"0.25">
      <c r="O158251" s="4"/>
    </row>
    <row r="158252" spans="15:15" x14ac:dyDescent="0.25">
      <c r="O158252" s="4"/>
    </row>
    <row r="158253" spans="15:15" x14ac:dyDescent="0.25">
      <c r="O158253" s="4"/>
    </row>
    <row r="158254" spans="15:15" x14ac:dyDescent="0.25">
      <c r="O158254" s="4"/>
    </row>
    <row r="158255" spans="15:15" x14ac:dyDescent="0.25">
      <c r="O158255" s="4"/>
    </row>
    <row r="158256" spans="15:15" x14ac:dyDescent="0.25">
      <c r="O158256" s="4"/>
    </row>
    <row r="158257" spans="15:15" x14ac:dyDescent="0.25">
      <c r="O158257" s="4"/>
    </row>
    <row r="158258" spans="15:15" x14ac:dyDescent="0.25">
      <c r="O158258" s="4"/>
    </row>
    <row r="158259" spans="15:15" x14ac:dyDescent="0.25">
      <c r="O158259" s="4"/>
    </row>
    <row r="158260" spans="15:15" x14ac:dyDescent="0.25">
      <c r="O158260" s="4"/>
    </row>
    <row r="158261" spans="15:15" x14ac:dyDescent="0.25">
      <c r="O158261" s="4"/>
    </row>
    <row r="158262" spans="15:15" x14ac:dyDescent="0.25">
      <c r="O158262" s="4"/>
    </row>
    <row r="158263" spans="15:15" x14ac:dyDescent="0.25">
      <c r="O158263" s="4"/>
    </row>
    <row r="158264" spans="15:15" x14ac:dyDescent="0.25">
      <c r="O158264" s="4"/>
    </row>
    <row r="158265" spans="15:15" x14ac:dyDescent="0.25">
      <c r="O158265" s="4"/>
    </row>
    <row r="158266" spans="15:15" x14ac:dyDescent="0.25">
      <c r="O158266" s="4"/>
    </row>
    <row r="158267" spans="15:15" x14ac:dyDescent="0.25">
      <c r="O158267" s="4"/>
    </row>
    <row r="158268" spans="15:15" x14ac:dyDescent="0.25">
      <c r="O158268" s="4"/>
    </row>
    <row r="158269" spans="15:15" x14ac:dyDescent="0.25">
      <c r="O158269" s="4"/>
    </row>
    <row r="158270" spans="15:15" x14ac:dyDescent="0.25">
      <c r="O158270" s="4"/>
    </row>
    <row r="158271" spans="15:15" x14ac:dyDescent="0.25">
      <c r="O158271" s="4"/>
    </row>
    <row r="158272" spans="15:15" x14ac:dyDescent="0.25">
      <c r="O158272" s="4"/>
    </row>
    <row r="158273" spans="15:15" x14ac:dyDescent="0.25">
      <c r="O158273" s="4"/>
    </row>
    <row r="158274" spans="15:15" x14ac:dyDescent="0.25">
      <c r="O158274" s="4"/>
    </row>
    <row r="158275" spans="15:15" x14ac:dyDescent="0.25">
      <c r="O158275" s="4"/>
    </row>
    <row r="158276" spans="15:15" x14ac:dyDescent="0.25">
      <c r="O158276" s="4"/>
    </row>
    <row r="158277" spans="15:15" x14ac:dyDescent="0.25">
      <c r="O158277" s="4"/>
    </row>
    <row r="158278" spans="15:15" x14ac:dyDescent="0.25">
      <c r="O158278" s="4"/>
    </row>
    <row r="158279" spans="15:15" x14ac:dyDescent="0.25">
      <c r="O158279" s="4"/>
    </row>
    <row r="158280" spans="15:15" x14ac:dyDescent="0.25">
      <c r="O158280" s="4"/>
    </row>
    <row r="158281" spans="15:15" x14ac:dyDescent="0.25">
      <c r="O158281" s="4"/>
    </row>
    <row r="158282" spans="15:15" x14ac:dyDescent="0.25">
      <c r="O158282" s="4"/>
    </row>
    <row r="158283" spans="15:15" x14ac:dyDescent="0.25">
      <c r="O158283" s="4"/>
    </row>
    <row r="158284" spans="15:15" x14ac:dyDescent="0.25">
      <c r="O158284" s="4"/>
    </row>
    <row r="158285" spans="15:15" x14ac:dyDescent="0.25">
      <c r="O158285" s="4"/>
    </row>
    <row r="158286" spans="15:15" x14ac:dyDescent="0.25">
      <c r="O158286" s="4"/>
    </row>
    <row r="158287" spans="15:15" x14ac:dyDescent="0.25">
      <c r="O158287" s="4"/>
    </row>
    <row r="158288" spans="15:15" x14ac:dyDescent="0.25">
      <c r="O158288" s="4"/>
    </row>
    <row r="158289" spans="15:15" x14ac:dyDescent="0.25">
      <c r="O158289" s="4"/>
    </row>
    <row r="158290" spans="15:15" x14ac:dyDescent="0.25">
      <c r="O158290" s="4"/>
    </row>
    <row r="158291" spans="15:15" x14ac:dyDescent="0.25">
      <c r="O158291" s="4"/>
    </row>
    <row r="158292" spans="15:15" x14ac:dyDescent="0.25">
      <c r="O158292" s="4"/>
    </row>
    <row r="158293" spans="15:15" x14ac:dyDescent="0.25">
      <c r="O158293" s="4"/>
    </row>
    <row r="158294" spans="15:15" x14ac:dyDescent="0.25">
      <c r="O158294" s="4"/>
    </row>
    <row r="158295" spans="15:15" x14ac:dyDescent="0.25">
      <c r="O158295" s="4"/>
    </row>
    <row r="158296" spans="15:15" x14ac:dyDescent="0.25">
      <c r="O158296" s="4"/>
    </row>
    <row r="158297" spans="15:15" x14ac:dyDescent="0.25">
      <c r="O158297" s="4"/>
    </row>
    <row r="158298" spans="15:15" x14ac:dyDescent="0.25">
      <c r="O158298" s="4"/>
    </row>
    <row r="158299" spans="15:15" x14ac:dyDescent="0.25">
      <c r="O158299" s="4"/>
    </row>
    <row r="158300" spans="15:15" x14ac:dyDescent="0.25">
      <c r="O158300" s="4"/>
    </row>
    <row r="158301" spans="15:15" x14ac:dyDescent="0.25">
      <c r="O158301" s="4"/>
    </row>
    <row r="158302" spans="15:15" x14ac:dyDescent="0.25">
      <c r="O158302" s="4"/>
    </row>
    <row r="158303" spans="15:15" x14ac:dyDescent="0.25">
      <c r="O158303" s="4"/>
    </row>
    <row r="158304" spans="15:15" x14ac:dyDescent="0.25">
      <c r="O158304" s="4"/>
    </row>
    <row r="158305" spans="15:15" x14ac:dyDescent="0.25">
      <c r="O158305" s="4"/>
    </row>
    <row r="158306" spans="15:15" x14ac:dyDescent="0.25">
      <c r="O158306" s="4"/>
    </row>
    <row r="158307" spans="15:15" x14ac:dyDescent="0.25">
      <c r="O158307" s="4"/>
    </row>
    <row r="158308" spans="15:15" x14ac:dyDescent="0.25">
      <c r="O158308" s="4"/>
    </row>
    <row r="158309" spans="15:15" x14ac:dyDescent="0.25">
      <c r="O158309" s="4"/>
    </row>
    <row r="158310" spans="15:15" x14ac:dyDescent="0.25">
      <c r="O158310" s="4"/>
    </row>
    <row r="158311" spans="15:15" x14ac:dyDescent="0.25">
      <c r="O158311" s="4"/>
    </row>
    <row r="158312" spans="15:15" x14ac:dyDescent="0.25">
      <c r="O158312" s="4"/>
    </row>
    <row r="158313" spans="15:15" x14ac:dyDescent="0.25">
      <c r="O158313" s="4"/>
    </row>
    <row r="158314" spans="15:15" x14ac:dyDescent="0.25">
      <c r="O158314" s="4"/>
    </row>
    <row r="158315" spans="15:15" x14ac:dyDescent="0.25">
      <c r="O158315" s="4"/>
    </row>
    <row r="158316" spans="15:15" x14ac:dyDescent="0.25">
      <c r="O158316" s="4"/>
    </row>
    <row r="158317" spans="15:15" x14ac:dyDescent="0.25">
      <c r="O158317" s="4"/>
    </row>
    <row r="158318" spans="15:15" x14ac:dyDescent="0.25">
      <c r="O158318" s="4"/>
    </row>
    <row r="158319" spans="15:15" x14ac:dyDescent="0.25">
      <c r="O158319" s="4"/>
    </row>
    <row r="158320" spans="15:15" x14ac:dyDescent="0.25">
      <c r="O158320" s="4"/>
    </row>
    <row r="158321" spans="15:15" x14ac:dyDescent="0.25">
      <c r="O158321" s="4"/>
    </row>
    <row r="158322" spans="15:15" x14ac:dyDescent="0.25">
      <c r="O158322" s="4"/>
    </row>
    <row r="158323" spans="15:15" x14ac:dyDescent="0.25">
      <c r="O158323" s="4"/>
    </row>
    <row r="158324" spans="15:15" x14ac:dyDescent="0.25">
      <c r="O158324" s="4"/>
    </row>
    <row r="158325" spans="15:15" x14ac:dyDescent="0.25">
      <c r="O158325" s="4"/>
    </row>
    <row r="158326" spans="15:15" x14ac:dyDescent="0.25">
      <c r="O158326" s="4"/>
    </row>
    <row r="158327" spans="15:15" x14ac:dyDescent="0.25">
      <c r="O158327" s="4"/>
    </row>
    <row r="158328" spans="15:15" x14ac:dyDescent="0.25">
      <c r="O158328" s="4"/>
    </row>
    <row r="158329" spans="15:15" x14ac:dyDescent="0.25">
      <c r="O158329" s="4"/>
    </row>
    <row r="158330" spans="15:15" x14ac:dyDescent="0.25">
      <c r="O158330" s="4"/>
    </row>
    <row r="158331" spans="15:15" x14ac:dyDescent="0.25">
      <c r="O158331" s="4"/>
    </row>
    <row r="158332" spans="15:15" x14ac:dyDescent="0.25">
      <c r="O158332" s="4"/>
    </row>
    <row r="158333" spans="15:15" x14ac:dyDescent="0.25">
      <c r="O158333" s="4"/>
    </row>
    <row r="158334" spans="15:15" x14ac:dyDescent="0.25">
      <c r="O158334" s="4"/>
    </row>
    <row r="158335" spans="15:15" x14ac:dyDescent="0.25">
      <c r="O158335" s="4"/>
    </row>
    <row r="158336" spans="15:15" x14ac:dyDescent="0.25">
      <c r="O158336" s="4"/>
    </row>
    <row r="158337" spans="15:15" x14ac:dyDescent="0.25">
      <c r="O158337" s="4"/>
    </row>
    <row r="158338" spans="15:15" x14ac:dyDescent="0.25">
      <c r="O158338" s="4"/>
    </row>
    <row r="158339" spans="15:15" x14ac:dyDescent="0.25">
      <c r="O158339" s="4"/>
    </row>
    <row r="158340" spans="15:15" x14ac:dyDescent="0.25">
      <c r="O158340" s="4"/>
    </row>
    <row r="158341" spans="15:15" x14ac:dyDescent="0.25">
      <c r="O158341" s="4"/>
    </row>
    <row r="158342" spans="15:15" x14ac:dyDescent="0.25">
      <c r="O158342" s="4"/>
    </row>
    <row r="158343" spans="15:15" x14ac:dyDescent="0.25">
      <c r="O158343" s="4"/>
    </row>
    <row r="158344" spans="15:15" x14ac:dyDescent="0.25">
      <c r="O158344" s="4"/>
    </row>
    <row r="158345" spans="15:15" x14ac:dyDescent="0.25">
      <c r="O158345" s="4"/>
    </row>
    <row r="158346" spans="15:15" x14ac:dyDescent="0.25">
      <c r="O158346" s="4"/>
    </row>
    <row r="158347" spans="15:15" x14ac:dyDescent="0.25">
      <c r="O158347" s="4"/>
    </row>
    <row r="158348" spans="15:15" x14ac:dyDescent="0.25">
      <c r="O158348" s="4"/>
    </row>
    <row r="158349" spans="15:15" x14ac:dyDescent="0.25">
      <c r="O158349" s="4"/>
    </row>
    <row r="158350" spans="15:15" x14ac:dyDescent="0.25">
      <c r="O158350" s="4"/>
    </row>
    <row r="158351" spans="15:15" x14ac:dyDescent="0.25">
      <c r="O158351" s="4"/>
    </row>
    <row r="158352" spans="15:15" x14ac:dyDescent="0.25">
      <c r="O158352" s="4"/>
    </row>
    <row r="158353" spans="15:15" x14ac:dyDescent="0.25">
      <c r="O158353" s="4"/>
    </row>
    <row r="158354" spans="15:15" x14ac:dyDescent="0.25">
      <c r="O158354" s="4"/>
    </row>
    <row r="158355" spans="15:15" x14ac:dyDescent="0.25">
      <c r="O158355" s="4"/>
    </row>
    <row r="158356" spans="15:15" x14ac:dyDescent="0.25">
      <c r="O158356" s="4"/>
    </row>
    <row r="158357" spans="15:15" x14ac:dyDescent="0.25">
      <c r="O158357" s="4"/>
    </row>
    <row r="158358" spans="15:15" x14ac:dyDescent="0.25">
      <c r="O158358" s="4"/>
    </row>
    <row r="158359" spans="15:15" x14ac:dyDescent="0.25">
      <c r="O158359" s="4"/>
    </row>
    <row r="158360" spans="15:15" x14ac:dyDescent="0.25">
      <c r="O158360" s="4"/>
    </row>
    <row r="158361" spans="15:15" x14ac:dyDescent="0.25">
      <c r="O158361" s="4"/>
    </row>
    <row r="158362" spans="15:15" x14ac:dyDescent="0.25">
      <c r="O158362" s="4"/>
    </row>
    <row r="158363" spans="15:15" x14ac:dyDescent="0.25">
      <c r="O158363" s="4"/>
    </row>
    <row r="158364" spans="15:15" x14ac:dyDescent="0.25">
      <c r="O158364" s="4"/>
    </row>
    <row r="158365" spans="15:15" x14ac:dyDescent="0.25">
      <c r="O158365" s="4"/>
    </row>
    <row r="158366" spans="15:15" x14ac:dyDescent="0.25">
      <c r="O158366" s="4"/>
    </row>
    <row r="158367" spans="15:15" x14ac:dyDescent="0.25">
      <c r="O158367" s="4"/>
    </row>
    <row r="158368" spans="15:15" x14ac:dyDescent="0.25">
      <c r="O158368" s="4"/>
    </row>
    <row r="158369" spans="15:15" x14ac:dyDescent="0.25">
      <c r="O158369" s="4"/>
    </row>
    <row r="158370" spans="15:15" x14ac:dyDescent="0.25">
      <c r="O158370" s="4"/>
    </row>
    <row r="158371" spans="15:15" x14ac:dyDescent="0.25">
      <c r="O158371" s="4"/>
    </row>
    <row r="158372" spans="15:15" x14ac:dyDescent="0.25">
      <c r="O158372" s="4"/>
    </row>
    <row r="158373" spans="15:15" x14ac:dyDescent="0.25">
      <c r="O158373" s="4"/>
    </row>
    <row r="158374" spans="15:15" x14ac:dyDescent="0.25">
      <c r="O158374" s="4"/>
    </row>
    <row r="158375" spans="15:15" x14ac:dyDescent="0.25">
      <c r="O158375" s="4"/>
    </row>
    <row r="158376" spans="15:15" x14ac:dyDescent="0.25">
      <c r="O158376" s="4"/>
    </row>
    <row r="158377" spans="15:15" x14ac:dyDescent="0.25">
      <c r="O158377" s="4"/>
    </row>
    <row r="158378" spans="15:15" x14ac:dyDescent="0.25">
      <c r="O158378" s="4"/>
    </row>
    <row r="158379" spans="15:15" x14ac:dyDescent="0.25">
      <c r="O158379" s="4"/>
    </row>
    <row r="158380" spans="15:15" x14ac:dyDescent="0.25">
      <c r="O158380" s="4"/>
    </row>
    <row r="158381" spans="15:15" x14ac:dyDescent="0.25">
      <c r="O158381" s="4"/>
    </row>
    <row r="158382" spans="15:15" x14ac:dyDescent="0.25">
      <c r="O158382" s="4"/>
    </row>
    <row r="158383" spans="15:15" x14ac:dyDescent="0.25">
      <c r="O158383" s="4"/>
    </row>
    <row r="158384" spans="15:15" x14ac:dyDescent="0.25">
      <c r="O158384" s="4"/>
    </row>
    <row r="158385" spans="15:15" x14ac:dyDescent="0.25">
      <c r="O158385" s="4"/>
    </row>
    <row r="158386" spans="15:15" x14ac:dyDescent="0.25">
      <c r="O158386" s="4"/>
    </row>
    <row r="158387" spans="15:15" x14ac:dyDescent="0.25">
      <c r="O158387" s="4"/>
    </row>
    <row r="158388" spans="15:15" x14ac:dyDescent="0.25">
      <c r="O158388" s="4"/>
    </row>
    <row r="158389" spans="15:15" x14ac:dyDescent="0.25">
      <c r="O158389" s="4"/>
    </row>
    <row r="158390" spans="15:15" x14ac:dyDescent="0.25">
      <c r="O158390" s="4"/>
    </row>
    <row r="158391" spans="15:15" x14ac:dyDescent="0.25">
      <c r="O158391" s="4"/>
    </row>
    <row r="158392" spans="15:15" x14ac:dyDescent="0.25">
      <c r="O158392" s="4"/>
    </row>
    <row r="158393" spans="15:15" x14ac:dyDescent="0.25">
      <c r="O158393" s="4"/>
    </row>
    <row r="158394" spans="15:15" x14ac:dyDescent="0.25">
      <c r="O158394" s="4"/>
    </row>
    <row r="158395" spans="15:15" x14ac:dyDescent="0.25">
      <c r="O158395" s="4"/>
    </row>
    <row r="158396" spans="15:15" x14ac:dyDescent="0.25">
      <c r="O158396" s="4"/>
    </row>
    <row r="158397" spans="15:15" x14ac:dyDescent="0.25">
      <c r="O158397" s="4"/>
    </row>
    <row r="158398" spans="15:15" x14ac:dyDescent="0.25">
      <c r="O158398" s="4"/>
    </row>
    <row r="158399" spans="15:15" x14ac:dyDescent="0.25">
      <c r="O158399" s="4"/>
    </row>
    <row r="158400" spans="15:15" x14ac:dyDescent="0.25">
      <c r="O158400" s="4"/>
    </row>
    <row r="158401" spans="15:15" x14ac:dyDescent="0.25">
      <c r="O158401" s="4"/>
    </row>
    <row r="158402" spans="15:15" x14ac:dyDescent="0.25">
      <c r="O158402" s="4"/>
    </row>
    <row r="158403" spans="15:15" x14ac:dyDescent="0.25">
      <c r="O158403" s="4"/>
    </row>
    <row r="158404" spans="15:15" x14ac:dyDescent="0.25">
      <c r="O158404" s="4"/>
    </row>
    <row r="158405" spans="15:15" x14ac:dyDescent="0.25">
      <c r="O158405" s="4"/>
    </row>
    <row r="158406" spans="15:15" x14ac:dyDescent="0.25">
      <c r="O158406" s="4"/>
    </row>
    <row r="158407" spans="15:15" x14ac:dyDescent="0.25">
      <c r="O158407" s="4"/>
    </row>
    <row r="158408" spans="15:15" x14ac:dyDescent="0.25">
      <c r="O158408" s="4"/>
    </row>
    <row r="158409" spans="15:15" x14ac:dyDescent="0.25">
      <c r="O158409" s="4"/>
    </row>
    <row r="158410" spans="15:15" x14ac:dyDescent="0.25">
      <c r="O158410" s="4"/>
    </row>
    <row r="158411" spans="15:15" x14ac:dyDescent="0.25">
      <c r="O158411" s="4"/>
    </row>
    <row r="158412" spans="15:15" x14ac:dyDescent="0.25">
      <c r="O158412" s="4"/>
    </row>
    <row r="158413" spans="15:15" x14ac:dyDescent="0.25">
      <c r="O158413" s="4"/>
    </row>
    <row r="158414" spans="15:15" x14ac:dyDescent="0.25">
      <c r="O158414" s="4"/>
    </row>
    <row r="158415" spans="15:15" x14ac:dyDescent="0.25">
      <c r="O158415" s="4"/>
    </row>
    <row r="158416" spans="15:15" x14ac:dyDescent="0.25">
      <c r="O158416" s="4"/>
    </row>
    <row r="158417" spans="15:15" x14ac:dyDescent="0.25">
      <c r="O158417" s="4"/>
    </row>
    <row r="158418" spans="15:15" x14ac:dyDescent="0.25">
      <c r="O158418" s="4"/>
    </row>
    <row r="158419" spans="15:15" x14ac:dyDescent="0.25">
      <c r="O158419" s="4"/>
    </row>
    <row r="158420" spans="15:15" x14ac:dyDescent="0.25">
      <c r="O158420" s="4"/>
    </row>
    <row r="158421" spans="15:15" x14ac:dyDescent="0.25">
      <c r="O158421" s="4"/>
    </row>
    <row r="158422" spans="15:15" x14ac:dyDescent="0.25">
      <c r="O158422" s="4"/>
    </row>
    <row r="158423" spans="15:15" x14ac:dyDescent="0.25">
      <c r="O158423" s="4"/>
    </row>
    <row r="158424" spans="15:15" x14ac:dyDescent="0.25">
      <c r="O158424" s="4"/>
    </row>
    <row r="158425" spans="15:15" x14ac:dyDescent="0.25">
      <c r="O158425" s="4"/>
    </row>
    <row r="158426" spans="15:15" x14ac:dyDescent="0.25">
      <c r="O158426" s="4"/>
    </row>
    <row r="158427" spans="15:15" x14ac:dyDescent="0.25">
      <c r="O158427" s="4"/>
    </row>
    <row r="158428" spans="15:15" x14ac:dyDescent="0.25">
      <c r="O158428" s="4"/>
    </row>
    <row r="158429" spans="15:15" x14ac:dyDescent="0.25">
      <c r="O158429" s="4"/>
    </row>
    <row r="158430" spans="15:15" x14ac:dyDescent="0.25">
      <c r="O158430" s="4"/>
    </row>
    <row r="158431" spans="15:15" x14ac:dyDescent="0.25">
      <c r="O158431" s="4"/>
    </row>
    <row r="158432" spans="15:15" x14ac:dyDescent="0.25">
      <c r="O158432" s="4"/>
    </row>
    <row r="158433" spans="15:15" x14ac:dyDescent="0.25">
      <c r="O158433" s="4"/>
    </row>
    <row r="158434" spans="15:15" x14ac:dyDescent="0.25">
      <c r="O158434" s="4"/>
    </row>
    <row r="158435" spans="15:15" x14ac:dyDescent="0.25">
      <c r="O158435" s="4"/>
    </row>
    <row r="158436" spans="15:15" x14ac:dyDescent="0.25">
      <c r="O158436" s="4"/>
    </row>
    <row r="158437" spans="15:15" x14ac:dyDescent="0.25">
      <c r="O158437" s="4"/>
    </row>
    <row r="158438" spans="15:15" x14ac:dyDescent="0.25">
      <c r="O158438" s="4"/>
    </row>
    <row r="158439" spans="15:15" x14ac:dyDescent="0.25">
      <c r="O158439" s="4"/>
    </row>
    <row r="158440" spans="15:15" x14ac:dyDescent="0.25">
      <c r="O158440" s="4"/>
    </row>
    <row r="158441" spans="15:15" x14ac:dyDescent="0.25">
      <c r="O158441" s="4"/>
    </row>
    <row r="158442" spans="15:15" x14ac:dyDescent="0.25">
      <c r="O158442" s="4"/>
    </row>
    <row r="158443" spans="15:15" x14ac:dyDescent="0.25">
      <c r="O158443" s="4"/>
    </row>
    <row r="158444" spans="15:15" x14ac:dyDescent="0.25">
      <c r="O158444" s="4"/>
    </row>
    <row r="158445" spans="15:15" x14ac:dyDescent="0.25">
      <c r="O158445" s="4"/>
    </row>
    <row r="158446" spans="15:15" x14ac:dyDescent="0.25">
      <c r="O158446" s="4"/>
    </row>
    <row r="158447" spans="15:15" x14ac:dyDescent="0.25">
      <c r="O158447" s="4"/>
    </row>
    <row r="158448" spans="15:15" x14ac:dyDescent="0.25">
      <c r="O158448" s="4"/>
    </row>
    <row r="158449" spans="15:15" x14ac:dyDescent="0.25">
      <c r="O158449" s="4"/>
    </row>
    <row r="158450" spans="15:15" x14ac:dyDescent="0.25">
      <c r="O158450" s="4"/>
    </row>
    <row r="158451" spans="15:15" x14ac:dyDescent="0.25">
      <c r="O158451" s="4"/>
    </row>
    <row r="158452" spans="15:15" x14ac:dyDescent="0.25">
      <c r="O158452" s="4"/>
    </row>
    <row r="158453" spans="15:15" x14ac:dyDescent="0.25">
      <c r="O158453" s="4"/>
    </row>
    <row r="158454" spans="15:15" x14ac:dyDescent="0.25">
      <c r="O158454" s="4"/>
    </row>
    <row r="158455" spans="15:15" x14ac:dyDescent="0.25">
      <c r="O158455" s="4"/>
    </row>
    <row r="158456" spans="15:15" x14ac:dyDescent="0.25">
      <c r="O158456" s="4"/>
    </row>
    <row r="158457" spans="15:15" x14ac:dyDescent="0.25">
      <c r="O158457" s="4"/>
    </row>
    <row r="158458" spans="15:15" x14ac:dyDescent="0.25">
      <c r="O158458" s="4"/>
    </row>
    <row r="158459" spans="15:15" x14ac:dyDescent="0.25">
      <c r="O158459" s="4"/>
    </row>
    <row r="158460" spans="15:15" x14ac:dyDescent="0.25">
      <c r="O158460" s="4"/>
    </row>
    <row r="158461" spans="15:15" x14ac:dyDescent="0.25">
      <c r="O158461" s="4"/>
    </row>
    <row r="158462" spans="15:15" x14ac:dyDescent="0.25">
      <c r="O158462" s="4"/>
    </row>
    <row r="158463" spans="15:15" x14ac:dyDescent="0.25">
      <c r="O158463" s="4"/>
    </row>
    <row r="158464" spans="15:15" x14ac:dyDescent="0.25">
      <c r="O158464" s="4"/>
    </row>
    <row r="158465" spans="15:15" x14ac:dyDescent="0.25">
      <c r="O158465" s="4"/>
    </row>
    <row r="158466" spans="15:15" x14ac:dyDescent="0.25">
      <c r="O158466" s="4"/>
    </row>
    <row r="158467" spans="15:15" x14ac:dyDescent="0.25">
      <c r="O158467" s="4"/>
    </row>
    <row r="158468" spans="15:15" x14ac:dyDescent="0.25">
      <c r="O158468" s="4"/>
    </row>
    <row r="158469" spans="15:15" x14ac:dyDescent="0.25">
      <c r="O158469" s="4"/>
    </row>
    <row r="158470" spans="15:15" x14ac:dyDescent="0.25">
      <c r="O158470" s="4"/>
    </row>
    <row r="158471" spans="15:15" x14ac:dyDescent="0.25">
      <c r="O158471" s="4"/>
    </row>
    <row r="158472" spans="15:15" x14ac:dyDescent="0.25">
      <c r="O158472" s="4"/>
    </row>
    <row r="158473" spans="15:15" x14ac:dyDescent="0.25">
      <c r="O158473" s="4"/>
    </row>
    <row r="158474" spans="15:15" x14ac:dyDescent="0.25">
      <c r="O158474" s="4"/>
    </row>
    <row r="158475" spans="15:15" x14ac:dyDescent="0.25">
      <c r="O158475" s="4"/>
    </row>
    <row r="158476" spans="15:15" x14ac:dyDescent="0.25">
      <c r="O158476" s="4"/>
    </row>
    <row r="158477" spans="15:15" x14ac:dyDescent="0.25">
      <c r="O158477" s="4"/>
    </row>
    <row r="158478" spans="15:15" x14ac:dyDescent="0.25">
      <c r="O158478" s="4"/>
    </row>
    <row r="158479" spans="15:15" x14ac:dyDescent="0.25">
      <c r="O158479" s="4"/>
    </row>
    <row r="158480" spans="15:15" x14ac:dyDescent="0.25">
      <c r="O158480" s="4"/>
    </row>
    <row r="158481" spans="15:15" x14ac:dyDescent="0.25">
      <c r="O158481" s="4"/>
    </row>
    <row r="158482" spans="15:15" x14ac:dyDescent="0.25">
      <c r="O158482" s="4"/>
    </row>
    <row r="158483" spans="15:15" x14ac:dyDescent="0.25">
      <c r="O158483" s="4"/>
    </row>
    <row r="158484" spans="15:15" x14ac:dyDescent="0.25">
      <c r="O158484" s="4"/>
    </row>
    <row r="158485" spans="15:15" x14ac:dyDescent="0.25">
      <c r="O158485" s="4"/>
    </row>
    <row r="158486" spans="15:15" x14ac:dyDescent="0.25">
      <c r="O158486" s="4"/>
    </row>
    <row r="158487" spans="15:15" x14ac:dyDescent="0.25">
      <c r="O158487" s="4"/>
    </row>
    <row r="158488" spans="15:15" x14ac:dyDescent="0.25">
      <c r="O158488" s="4"/>
    </row>
    <row r="158489" spans="15:15" x14ac:dyDescent="0.25">
      <c r="O158489" s="4"/>
    </row>
    <row r="158490" spans="15:15" x14ac:dyDescent="0.25">
      <c r="O158490" s="4"/>
    </row>
    <row r="158491" spans="15:15" x14ac:dyDescent="0.25">
      <c r="O158491" s="4"/>
    </row>
    <row r="158492" spans="15:15" x14ac:dyDescent="0.25">
      <c r="O158492" s="4"/>
    </row>
    <row r="158493" spans="15:15" x14ac:dyDescent="0.25">
      <c r="O158493" s="4"/>
    </row>
    <row r="158494" spans="15:15" x14ac:dyDescent="0.25">
      <c r="O158494" s="4"/>
    </row>
    <row r="158495" spans="15:15" x14ac:dyDescent="0.25">
      <c r="O158495" s="4"/>
    </row>
    <row r="158496" spans="15:15" x14ac:dyDescent="0.25">
      <c r="O158496" s="4"/>
    </row>
    <row r="158497" spans="15:15" x14ac:dyDescent="0.25">
      <c r="O158497" s="4"/>
    </row>
    <row r="158498" spans="15:15" x14ac:dyDescent="0.25">
      <c r="O158498" s="4"/>
    </row>
    <row r="158499" spans="15:15" x14ac:dyDescent="0.25">
      <c r="O158499" s="4"/>
    </row>
    <row r="158500" spans="15:15" x14ac:dyDescent="0.25">
      <c r="O158500" s="4"/>
    </row>
    <row r="158501" spans="15:15" x14ac:dyDescent="0.25">
      <c r="O158501" s="4"/>
    </row>
    <row r="158502" spans="15:15" x14ac:dyDescent="0.25">
      <c r="O158502" s="4"/>
    </row>
    <row r="158503" spans="15:15" x14ac:dyDescent="0.25">
      <c r="O158503" s="4"/>
    </row>
    <row r="158504" spans="15:15" x14ac:dyDescent="0.25">
      <c r="O158504" s="4"/>
    </row>
    <row r="158505" spans="15:15" x14ac:dyDescent="0.25">
      <c r="O158505" s="4"/>
    </row>
    <row r="158506" spans="15:15" x14ac:dyDescent="0.25">
      <c r="O158506" s="4"/>
    </row>
    <row r="158507" spans="15:15" x14ac:dyDescent="0.25">
      <c r="O158507" s="4"/>
    </row>
    <row r="158508" spans="15:15" x14ac:dyDescent="0.25">
      <c r="O158508" s="4"/>
    </row>
    <row r="158509" spans="15:15" x14ac:dyDescent="0.25">
      <c r="O158509" s="4"/>
    </row>
    <row r="158510" spans="15:15" x14ac:dyDescent="0.25">
      <c r="O158510" s="4"/>
    </row>
    <row r="158511" spans="15:15" x14ac:dyDescent="0.25">
      <c r="O158511" s="4"/>
    </row>
    <row r="158512" spans="15:15" x14ac:dyDescent="0.25">
      <c r="O158512" s="4"/>
    </row>
    <row r="158513" spans="15:15" x14ac:dyDescent="0.25">
      <c r="O158513" s="4"/>
    </row>
    <row r="158514" spans="15:15" x14ac:dyDescent="0.25">
      <c r="O158514" s="4"/>
    </row>
    <row r="158515" spans="15:15" x14ac:dyDescent="0.25">
      <c r="O158515" s="4"/>
    </row>
    <row r="158516" spans="15:15" x14ac:dyDescent="0.25">
      <c r="O158516" s="4"/>
    </row>
    <row r="158517" spans="15:15" x14ac:dyDescent="0.25">
      <c r="O158517" s="4"/>
    </row>
    <row r="158518" spans="15:15" x14ac:dyDescent="0.25">
      <c r="O158518" s="4"/>
    </row>
    <row r="158519" spans="15:15" x14ac:dyDescent="0.25">
      <c r="O158519" s="4"/>
    </row>
    <row r="158520" spans="15:15" x14ac:dyDescent="0.25">
      <c r="O158520" s="4"/>
    </row>
    <row r="158521" spans="15:15" x14ac:dyDescent="0.25">
      <c r="O158521" s="4"/>
    </row>
    <row r="158522" spans="15:15" x14ac:dyDescent="0.25">
      <c r="O158522" s="4"/>
    </row>
    <row r="158523" spans="15:15" x14ac:dyDescent="0.25">
      <c r="O158523" s="4"/>
    </row>
    <row r="158524" spans="15:15" x14ac:dyDescent="0.25">
      <c r="O158524" s="4"/>
    </row>
    <row r="158525" spans="15:15" x14ac:dyDescent="0.25">
      <c r="O158525" s="4"/>
    </row>
    <row r="158526" spans="15:15" x14ac:dyDescent="0.25">
      <c r="O158526" s="4"/>
    </row>
    <row r="158527" spans="15:15" x14ac:dyDescent="0.25">
      <c r="O158527" s="4"/>
    </row>
    <row r="158528" spans="15:15" x14ac:dyDescent="0.25">
      <c r="O158528" s="4"/>
    </row>
    <row r="158529" spans="15:15" x14ac:dyDescent="0.25">
      <c r="O158529" s="4"/>
    </row>
    <row r="158530" spans="15:15" x14ac:dyDescent="0.25">
      <c r="O158530" s="4"/>
    </row>
    <row r="158531" spans="15:15" x14ac:dyDescent="0.25">
      <c r="O158531" s="4"/>
    </row>
    <row r="158532" spans="15:15" x14ac:dyDescent="0.25">
      <c r="O158532" s="4"/>
    </row>
    <row r="158533" spans="15:15" x14ac:dyDescent="0.25">
      <c r="O158533" s="4"/>
    </row>
    <row r="158534" spans="15:15" x14ac:dyDescent="0.25">
      <c r="O158534" s="4"/>
    </row>
    <row r="158535" spans="15:15" x14ac:dyDescent="0.25">
      <c r="O158535" s="4"/>
    </row>
    <row r="158536" spans="15:15" x14ac:dyDescent="0.25">
      <c r="O158536" s="4"/>
    </row>
    <row r="158537" spans="15:15" x14ac:dyDescent="0.25">
      <c r="O158537" s="4"/>
    </row>
    <row r="158538" spans="15:15" x14ac:dyDescent="0.25">
      <c r="O158538" s="4"/>
    </row>
    <row r="158539" spans="15:15" x14ac:dyDescent="0.25">
      <c r="O158539" s="4"/>
    </row>
    <row r="158540" spans="15:15" x14ac:dyDescent="0.25">
      <c r="O158540" s="4"/>
    </row>
    <row r="158541" spans="15:15" x14ac:dyDescent="0.25">
      <c r="O158541" s="4"/>
    </row>
    <row r="158542" spans="15:15" x14ac:dyDescent="0.25">
      <c r="O158542" s="4"/>
    </row>
    <row r="158543" spans="15:15" x14ac:dyDescent="0.25">
      <c r="O158543" s="4"/>
    </row>
    <row r="158544" spans="15:15" x14ac:dyDescent="0.25">
      <c r="O158544" s="4"/>
    </row>
    <row r="158545" spans="15:15" x14ac:dyDescent="0.25">
      <c r="O158545" s="4"/>
    </row>
    <row r="158546" spans="15:15" x14ac:dyDescent="0.25">
      <c r="O158546" s="4"/>
    </row>
    <row r="158547" spans="15:15" x14ac:dyDescent="0.25">
      <c r="O158547" s="4"/>
    </row>
    <row r="158548" spans="15:15" x14ac:dyDescent="0.25">
      <c r="O158548" s="4"/>
    </row>
    <row r="158549" spans="15:15" x14ac:dyDescent="0.25">
      <c r="O158549" s="4"/>
    </row>
    <row r="158550" spans="15:15" x14ac:dyDescent="0.25">
      <c r="O158550" s="4"/>
    </row>
    <row r="158551" spans="15:15" x14ac:dyDescent="0.25">
      <c r="O158551" s="4"/>
    </row>
    <row r="158552" spans="15:15" x14ac:dyDescent="0.25">
      <c r="O158552" s="4"/>
    </row>
    <row r="158553" spans="15:15" x14ac:dyDescent="0.25">
      <c r="O158553" s="4"/>
    </row>
    <row r="158554" spans="15:15" x14ac:dyDescent="0.25">
      <c r="O158554" s="4"/>
    </row>
    <row r="158555" spans="15:15" x14ac:dyDescent="0.25">
      <c r="O158555" s="4"/>
    </row>
    <row r="158556" spans="15:15" x14ac:dyDescent="0.25">
      <c r="O158556" s="4"/>
    </row>
    <row r="158557" spans="15:15" x14ac:dyDescent="0.25">
      <c r="O158557" s="4"/>
    </row>
    <row r="158558" spans="15:15" x14ac:dyDescent="0.25">
      <c r="O158558" s="4"/>
    </row>
    <row r="158559" spans="15:15" x14ac:dyDescent="0.25">
      <c r="O158559" s="4"/>
    </row>
    <row r="158560" spans="15:15" x14ac:dyDescent="0.25">
      <c r="O158560" s="4"/>
    </row>
    <row r="158561" spans="15:15" x14ac:dyDescent="0.25">
      <c r="O158561" s="4"/>
    </row>
    <row r="158562" spans="15:15" x14ac:dyDescent="0.25">
      <c r="O158562" s="4"/>
    </row>
    <row r="158563" spans="15:15" x14ac:dyDescent="0.25">
      <c r="O158563" s="4"/>
    </row>
    <row r="158564" spans="15:15" x14ac:dyDescent="0.25">
      <c r="O158564" s="4"/>
    </row>
    <row r="158565" spans="15:15" x14ac:dyDescent="0.25">
      <c r="O158565" s="4"/>
    </row>
    <row r="158566" spans="15:15" x14ac:dyDescent="0.25">
      <c r="O158566" s="4"/>
    </row>
    <row r="158567" spans="15:15" x14ac:dyDescent="0.25">
      <c r="O158567" s="4"/>
    </row>
    <row r="158568" spans="15:15" x14ac:dyDescent="0.25">
      <c r="O158568" s="4"/>
    </row>
    <row r="158569" spans="15:15" x14ac:dyDescent="0.25">
      <c r="O158569" s="4"/>
    </row>
    <row r="158570" spans="15:15" x14ac:dyDescent="0.25">
      <c r="O158570" s="4"/>
    </row>
    <row r="158571" spans="15:15" x14ac:dyDescent="0.25">
      <c r="O158571" s="4"/>
    </row>
    <row r="158572" spans="15:15" x14ac:dyDescent="0.25">
      <c r="O158572" s="4"/>
    </row>
    <row r="158573" spans="15:15" x14ac:dyDescent="0.25">
      <c r="O158573" s="4"/>
    </row>
    <row r="158574" spans="15:15" x14ac:dyDescent="0.25">
      <c r="O158574" s="4"/>
    </row>
    <row r="158575" spans="15:15" x14ac:dyDescent="0.25">
      <c r="O158575" s="4"/>
    </row>
    <row r="158576" spans="15:15" x14ac:dyDescent="0.25">
      <c r="O158576" s="4"/>
    </row>
    <row r="158577" spans="15:15" x14ac:dyDescent="0.25">
      <c r="O158577" s="4"/>
    </row>
    <row r="158578" spans="15:15" x14ac:dyDescent="0.25">
      <c r="O158578" s="4"/>
    </row>
    <row r="158579" spans="15:15" x14ac:dyDescent="0.25">
      <c r="O158579" s="4"/>
    </row>
    <row r="158580" spans="15:15" x14ac:dyDescent="0.25">
      <c r="O158580" s="4"/>
    </row>
    <row r="158581" spans="15:15" x14ac:dyDescent="0.25">
      <c r="O158581" s="4"/>
    </row>
    <row r="158582" spans="15:15" x14ac:dyDescent="0.25">
      <c r="O158582" s="4"/>
    </row>
    <row r="158583" spans="15:15" x14ac:dyDescent="0.25">
      <c r="O158583" s="4"/>
    </row>
    <row r="158584" spans="15:15" x14ac:dyDescent="0.25">
      <c r="O158584" s="4"/>
    </row>
    <row r="158585" spans="15:15" x14ac:dyDescent="0.25">
      <c r="O158585" s="4"/>
    </row>
    <row r="158586" spans="15:15" x14ac:dyDescent="0.25">
      <c r="O158586" s="4"/>
    </row>
    <row r="158587" spans="15:15" x14ac:dyDescent="0.25">
      <c r="O158587" s="4"/>
    </row>
    <row r="158588" spans="15:15" x14ac:dyDescent="0.25">
      <c r="O158588" s="4"/>
    </row>
    <row r="158589" spans="15:15" x14ac:dyDescent="0.25">
      <c r="O158589" s="4"/>
    </row>
    <row r="158590" spans="15:15" x14ac:dyDescent="0.25">
      <c r="O158590" s="4"/>
    </row>
    <row r="158591" spans="15:15" x14ac:dyDescent="0.25">
      <c r="O158591" s="4"/>
    </row>
    <row r="158592" spans="15:15" x14ac:dyDescent="0.25">
      <c r="O158592" s="4"/>
    </row>
    <row r="158593" spans="15:15" x14ac:dyDescent="0.25">
      <c r="O158593" s="4"/>
    </row>
    <row r="158594" spans="15:15" x14ac:dyDescent="0.25">
      <c r="O158594" s="4"/>
    </row>
    <row r="158595" spans="15:15" x14ac:dyDescent="0.25">
      <c r="O158595" s="4"/>
    </row>
    <row r="158596" spans="15:15" x14ac:dyDescent="0.25">
      <c r="O158596" s="4"/>
    </row>
    <row r="158597" spans="15:15" x14ac:dyDescent="0.25">
      <c r="O158597" s="4"/>
    </row>
    <row r="158598" spans="15:15" x14ac:dyDescent="0.25">
      <c r="O158598" s="4"/>
    </row>
    <row r="158599" spans="15:15" x14ac:dyDescent="0.25">
      <c r="O158599" s="4"/>
    </row>
    <row r="158600" spans="15:15" x14ac:dyDescent="0.25">
      <c r="O158600" s="4"/>
    </row>
    <row r="158601" spans="15:15" x14ac:dyDescent="0.25">
      <c r="O158601" s="4"/>
    </row>
    <row r="158602" spans="15:15" x14ac:dyDescent="0.25">
      <c r="O158602" s="4"/>
    </row>
    <row r="158603" spans="15:15" x14ac:dyDescent="0.25">
      <c r="O158603" s="4"/>
    </row>
    <row r="158604" spans="15:15" x14ac:dyDescent="0.25">
      <c r="O158604" s="4"/>
    </row>
    <row r="158605" spans="15:15" x14ac:dyDescent="0.25">
      <c r="O158605" s="4"/>
    </row>
    <row r="158606" spans="15:15" x14ac:dyDescent="0.25">
      <c r="O158606" s="4"/>
    </row>
    <row r="158607" spans="15:15" x14ac:dyDescent="0.25">
      <c r="O158607" s="4"/>
    </row>
    <row r="158608" spans="15:15" x14ac:dyDescent="0.25">
      <c r="O158608" s="4"/>
    </row>
    <row r="158609" spans="15:15" x14ac:dyDescent="0.25">
      <c r="O158609" s="4"/>
    </row>
    <row r="158610" spans="15:15" x14ac:dyDescent="0.25">
      <c r="O158610" s="4"/>
    </row>
    <row r="158611" spans="15:15" x14ac:dyDescent="0.25">
      <c r="O158611" s="4"/>
    </row>
    <row r="158612" spans="15:15" x14ac:dyDescent="0.25">
      <c r="O158612" s="4"/>
    </row>
    <row r="158613" spans="15:15" x14ac:dyDescent="0.25">
      <c r="O158613" s="4"/>
    </row>
    <row r="158614" spans="15:15" x14ac:dyDescent="0.25">
      <c r="O158614" s="4"/>
    </row>
    <row r="158615" spans="15:15" x14ac:dyDescent="0.25">
      <c r="O158615" s="4"/>
    </row>
    <row r="158616" spans="15:15" x14ac:dyDescent="0.25">
      <c r="O158616" s="4"/>
    </row>
    <row r="158617" spans="15:15" x14ac:dyDescent="0.25">
      <c r="O158617" s="4"/>
    </row>
    <row r="158618" spans="15:15" x14ac:dyDescent="0.25">
      <c r="O158618" s="4"/>
    </row>
    <row r="158619" spans="15:15" x14ac:dyDescent="0.25">
      <c r="O158619" s="4"/>
    </row>
    <row r="158620" spans="15:15" x14ac:dyDescent="0.25">
      <c r="O158620" s="4"/>
    </row>
    <row r="158621" spans="15:15" x14ac:dyDescent="0.25">
      <c r="O158621" s="4"/>
    </row>
    <row r="158622" spans="15:15" x14ac:dyDescent="0.25">
      <c r="O158622" s="4"/>
    </row>
    <row r="158623" spans="15:15" x14ac:dyDescent="0.25">
      <c r="O158623" s="4"/>
    </row>
    <row r="158624" spans="15:15" x14ac:dyDescent="0.25">
      <c r="O158624" s="4"/>
    </row>
    <row r="158625" spans="15:15" x14ac:dyDescent="0.25">
      <c r="O158625" s="4"/>
    </row>
    <row r="158626" spans="15:15" x14ac:dyDescent="0.25">
      <c r="O158626" s="4"/>
    </row>
    <row r="158627" spans="15:15" x14ac:dyDescent="0.25">
      <c r="O158627" s="4"/>
    </row>
    <row r="158628" spans="15:15" x14ac:dyDescent="0.25">
      <c r="O158628" s="4"/>
    </row>
    <row r="158629" spans="15:15" x14ac:dyDescent="0.25">
      <c r="O158629" s="4"/>
    </row>
    <row r="158630" spans="15:15" x14ac:dyDescent="0.25">
      <c r="O158630" s="4"/>
    </row>
    <row r="158631" spans="15:15" x14ac:dyDescent="0.25">
      <c r="O158631" s="4"/>
    </row>
    <row r="158632" spans="15:15" x14ac:dyDescent="0.25">
      <c r="O158632" s="4"/>
    </row>
    <row r="158633" spans="15:15" x14ac:dyDescent="0.25">
      <c r="O158633" s="4"/>
    </row>
    <row r="158634" spans="15:15" x14ac:dyDescent="0.25">
      <c r="O158634" s="4"/>
    </row>
    <row r="158635" spans="15:15" x14ac:dyDescent="0.25">
      <c r="O158635" s="4"/>
    </row>
    <row r="158636" spans="15:15" x14ac:dyDescent="0.25">
      <c r="O158636" s="4"/>
    </row>
    <row r="158637" spans="15:15" x14ac:dyDescent="0.25">
      <c r="O158637" s="4"/>
    </row>
    <row r="158638" spans="15:15" x14ac:dyDescent="0.25">
      <c r="O158638" s="4"/>
    </row>
    <row r="158639" spans="15:15" x14ac:dyDescent="0.25">
      <c r="O158639" s="4"/>
    </row>
    <row r="158640" spans="15:15" x14ac:dyDescent="0.25">
      <c r="O158640" s="4"/>
    </row>
    <row r="158641" spans="15:15" x14ac:dyDescent="0.25">
      <c r="O158641" s="4"/>
    </row>
    <row r="158642" spans="15:15" x14ac:dyDescent="0.25">
      <c r="O158642" s="4"/>
    </row>
    <row r="158643" spans="15:15" x14ac:dyDescent="0.25">
      <c r="O158643" s="4"/>
    </row>
    <row r="158644" spans="15:15" x14ac:dyDescent="0.25">
      <c r="O158644" s="4"/>
    </row>
    <row r="158645" spans="15:15" x14ac:dyDescent="0.25">
      <c r="O158645" s="4"/>
    </row>
    <row r="158646" spans="15:15" x14ac:dyDescent="0.25">
      <c r="O158646" s="4"/>
    </row>
    <row r="158647" spans="15:15" x14ac:dyDescent="0.25">
      <c r="O158647" s="4"/>
    </row>
    <row r="158648" spans="15:15" x14ac:dyDescent="0.25">
      <c r="O158648" s="4"/>
    </row>
    <row r="158649" spans="15:15" x14ac:dyDescent="0.25">
      <c r="O158649" s="4"/>
    </row>
    <row r="158650" spans="15:15" x14ac:dyDescent="0.25">
      <c r="O158650" s="4"/>
    </row>
    <row r="158651" spans="15:15" x14ac:dyDescent="0.25">
      <c r="O158651" s="4"/>
    </row>
    <row r="158652" spans="15:15" x14ac:dyDescent="0.25">
      <c r="O158652" s="4"/>
    </row>
    <row r="158653" spans="15:15" x14ac:dyDescent="0.25">
      <c r="O158653" s="4"/>
    </row>
    <row r="158654" spans="15:15" x14ac:dyDescent="0.25">
      <c r="O158654" s="4"/>
    </row>
    <row r="158655" spans="15:15" x14ac:dyDescent="0.25">
      <c r="O158655" s="4"/>
    </row>
    <row r="158656" spans="15:15" x14ac:dyDescent="0.25">
      <c r="O158656" s="4"/>
    </row>
    <row r="158657" spans="15:15" x14ac:dyDescent="0.25">
      <c r="O158657" s="4"/>
    </row>
    <row r="158658" spans="15:15" x14ac:dyDescent="0.25">
      <c r="O158658" s="4"/>
    </row>
    <row r="158659" spans="15:15" x14ac:dyDescent="0.25">
      <c r="O158659" s="4"/>
    </row>
    <row r="158660" spans="15:15" x14ac:dyDescent="0.25">
      <c r="O158660" s="4"/>
    </row>
    <row r="158661" spans="15:15" x14ac:dyDescent="0.25">
      <c r="O158661" s="4"/>
    </row>
    <row r="158662" spans="15:15" x14ac:dyDescent="0.25">
      <c r="O158662" s="4"/>
    </row>
    <row r="158663" spans="15:15" x14ac:dyDescent="0.25">
      <c r="O158663" s="4"/>
    </row>
    <row r="158664" spans="15:15" x14ac:dyDescent="0.25">
      <c r="O158664" s="4"/>
    </row>
    <row r="158665" spans="15:15" x14ac:dyDescent="0.25">
      <c r="O158665" s="4"/>
    </row>
    <row r="158666" spans="15:15" x14ac:dyDescent="0.25">
      <c r="O158666" s="4"/>
    </row>
    <row r="158667" spans="15:15" x14ac:dyDescent="0.25">
      <c r="O158667" s="4"/>
    </row>
    <row r="158668" spans="15:15" x14ac:dyDescent="0.25">
      <c r="O158668" s="4"/>
    </row>
    <row r="158669" spans="15:15" x14ac:dyDescent="0.25">
      <c r="O158669" s="4"/>
    </row>
    <row r="158670" spans="15:15" x14ac:dyDescent="0.25">
      <c r="O158670" s="4"/>
    </row>
    <row r="158671" spans="15:15" x14ac:dyDescent="0.25">
      <c r="O158671" s="4"/>
    </row>
    <row r="158672" spans="15:15" x14ac:dyDescent="0.25">
      <c r="O158672" s="4"/>
    </row>
    <row r="158673" spans="15:15" x14ac:dyDescent="0.25">
      <c r="O158673" s="4"/>
    </row>
    <row r="158674" spans="15:15" x14ac:dyDescent="0.25">
      <c r="O158674" s="4"/>
    </row>
    <row r="158675" spans="15:15" x14ac:dyDescent="0.25">
      <c r="O158675" s="4"/>
    </row>
    <row r="158676" spans="15:15" x14ac:dyDescent="0.25">
      <c r="O158676" s="4"/>
    </row>
    <row r="158677" spans="15:15" x14ac:dyDescent="0.25">
      <c r="O158677" s="4"/>
    </row>
    <row r="158678" spans="15:15" x14ac:dyDescent="0.25">
      <c r="O158678" s="4"/>
    </row>
    <row r="158679" spans="15:15" x14ac:dyDescent="0.25">
      <c r="O158679" s="4"/>
    </row>
    <row r="158680" spans="15:15" x14ac:dyDescent="0.25">
      <c r="O158680" s="4"/>
    </row>
    <row r="158681" spans="15:15" x14ac:dyDescent="0.25">
      <c r="O158681" s="4"/>
    </row>
    <row r="158682" spans="15:15" x14ac:dyDescent="0.25">
      <c r="O158682" s="4"/>
    </row>
    <row r="158683" spans="15:15" x14ac:dyDescent="0.25">
      <c r="O158683" s="4"/>
    </row>
    <row r="158684" spans="15:15" x14ac:dyDescent="0.25">
      <c r="O158684" s="4"/>
    </row>
    <row r="158685" spans="15:15" x14ac:dyDescent="0.25">
      <c r="O158685" s="4"/>
    </row>
    <row r="158686" spans="15:15" x14ac:dyDescent="0.25">
      <c r="O158686" s="4"/>
    </row>
    <row r="158687" spans="15:15" x14ac:dyDescent="0.25">
      <c r="O158687" s="4"/>
    </row>
    <row r="158688" spans="15:15" x14ac:dyDescent="0.25">
      <c r="O158688" s="4"/>
    </row>
    <row r="158689" spans="15:15" x14ac:dyDescent="0.25">
      <c r="O158689" s="4"/>
    </row>
    <row r="158690" spans="15:15" x14ac:dyDescent="0.25">
      <c r="O158690" s="4"/>
    </row>
    <row r="158691" spans="15:15" x14ac:dyDescent="0.25">
      <c r="O158691" s="4"/>
    </row>
    <row r="158692" spans="15:15" x14ac:dyDescent="0.25">
      <c r="O158692" s="4"/>
    </row>
    <row r="158693" spans="15:15" x14ac:dyDescent="0.25">
      <c r="O158693" s="4"/>
    </row>
    <row r="158694" spans="15:15" x14ac:dyDescent="0.25">
      <c r="O158694" s="4"/>
    </row>
    <row r="158695" spans="15:15" x14ac:dyDescent="0.25">
      <c r="O158695" s="4"/>
    </row>
    <row r="158696" spans="15:15" x14ac:dyDescent="0.25">
      <c r="O158696" s="4"/>
    </row>
    <row r="158697" spans="15:15" x14ac:dyDescent="0.25">
      <c r="O158697" s="4"/>
    </row>
    <row r="158698" spans="15:15" x14ac:dyDescent="0.25">
      <c r="O158698" s="4"/>
    </row>
    <row r="158699" spans="15:15" x14ac:dyDescent="0.25">
      <c r="O158699" s="4"/>
    </row>
    <row r="158700" spans="15:15" x14ac:dyDescent="0.25">
      <c r="O158700" s="4"/>
    </row>
    <row r="158701" spans="15:15" x14ac:dyDescent="0.25">
      <c r="O158701" s="4"/>
    </row>
    <row r="158702" spans="15:15" x14ac:dyDescent="0.25">
      <c r="O158702" s="4"/>
    </row>
    <row r="158703" spans="15:15" x14ac:dyDescent="0.25">
      <c r="O158703" s="4"/>
    </row>
    <row r="158704" spans="15:15" x14ac:dyDescent="0.25">
      <c r="O158704" s="4"/>
    </row>
    <row r="158705" spans="15:15" x14ac:dyDescent="0.25">
      <c r="O158705" s="4"/>
    </row>
    <row r="158706" spans="15:15" x14ac:dyDescent="0.25">
      <c r="O158706" s="4"/>
    </row>
    <row r="158707" spans="15:15" x14ac:dyDescent="0.25">
      <c r="O158707" s="4"/>
    </row>
    <row r="158708" spans="15:15" x14ac:dyDescent="0.25">
      <c r="O158708" s="4"/>
    </row>
    <row r="158709" spans="15:15" x14ac:dyDescent="0.25">
      <c r="O158709" s="4"/>
    </row>
    <row r="158710" spans="15:15" x14ac:dyDescent="0.25">
      <c r="O158710" s="4"/>
    </row>
    <row r="158711" spans="15:15" x14ac:dyDescent="0.25">
      <c r="O158711" s="4"/>
    </row>
    <row r="158712" spans="15:15" x14ac:dyDescent="0.25">
      <c r="O158712" s="4"/>
    </row>
    <row r="158713" spans="15:15" x14ac:dyDescent="0.25">
      <c r="O158713" s="4"/>
    </row>
    <row r="158714" spans="15:15" x14ac:dyDescent="0.25">
      <c r="O158714" s="4"/>
    </row>
    <row r="158715" spans="15:15" x14ac:dyDescent="0.25">
      <c r="O158715" s="4"/>
    </row>
    <row r="158716" spans="15:15" x14ac:dyDescent="0.25">
      <c r="O158716" s="4"/>
    </row>
    <row r="158717" spans="15:15" x14ac:dyDescent="0.25">
      <c r="O158717" s="4"/>
    </row>
    <row r="158718" spans="15:15" x14ac:dyDescent="0.25">
      <c r="O158718" s="4"/>
    </row>
    <row r="158719" spans="15:15" x14ac:dyDescent="0.25">
      <c r="O158719" s="4"/>
    </row>
    <row r="158720" spans="15:15" x14ac:dyDescent="0.25">
      <c r="O158720" s="4"/>
    </row>
    <row r="158721" spans="15:15" x14ac:dyDescent="0.25">
      <c r="O158721" s="4"/>
    </row>
    <row r="158722" spans="15:15" x14ac:dyDescent="0.25">
      <c r="O158722" s="4"/>
    </row>
    <row r="158723" spans="15:15" x14ac:dyDescent="0.25">
      <c r="O158723" s="4"/>
    </row>
    <row r="158724" spans="15:15" x14ac:dyDescent="0.25">
      <c r="O158724" s="4"/>
    </row>
    <row r="158725" spans="15:15" x14ac:dyDescent="0.25">
      <c r="O158725" s="4"/>
    </row>
    <row r="158726" spans="15:15" x14ac:dyDescent="0.25">
      <c r="O158726" s="4"/>
    </row>
    <row r="158727" spans="15:15" x14ac:dyDescent="0.25">
      <c r="O158727" s="4"/>
    </row>
    <row r="158728" spans="15:15" x14ac:dyDescent="0.25">
      <c r="O158728" s="4"/>
    </row>
    <row r="158729" spans="15:15" x14ac:dyDescent="0.25">
      <c r="O158729" s="4"/>
    </row>
    <row r="158730" spans="15:15" x14ac:dyDescent="0.25">
      <c r="O158730" s="4"/>
    </row>
    <row r="158731" spans="15:15" x14ac:dyDescent="0.25">
      <c r="O158731" s="4"/>
    </row>
    <row r="158732" spans="15:15" x14ac:dyDescent="0.25">
      <c r="O158732" s="4"/>
    </row>
    <row r="158733" spans="15:15" x14ac:dyDescent="0.25">
      <c r="O158733" s="4"/>
    </row>
    <row r="158734" spans="15:15" x14ac:dyDescent="0.25">
      <c r="O158734" s="4"/>
    </row>
    <row r="158735" spans="15:15" x14ac:dyDescent="0.25">
      <c r="O158735" s="4"/>
    </row>
    <row r="158736" spans="15:15" x14ac:dyDescent="0.25">
      <c r="O158736" s="4"/>
    </row>
    <row r="158737" spans="15:15" x14ac:dyDescent="0.25">
      <c r="O158737" s="4"/>
    </row>
    <row r="158738" spans="15:15" x14ac:dyDescent="0.25">
      <c r="O158738" s="4"/>
    </row>
    <row r="158739" spans="15:15" x14ac:dyDescent="0.25">
      <c r="O158739" s="4"/>
    </row>
    <row r="158740" spans="15:15" x14ac:dyDescent="0.25">
      <c r="O158740" s="4"/>
    </row>
    <row r="158741" spans="15:15" x14ac:dyDescent="0.25">
      <c r="O158741" s="4"/>
    </row>
    <row r="158742" spans="15:15" x14ac:dyDescent="0.25">
      <c r="O158742" s="4"/>
    </row>
    <row r="158743" spans="15:15" x14ac:dyDescent="0.25">
      <c r="O158743" s="4"/>
    </row>
    <row r="158744" spans="15:15" x14ac:dyDescent="0.25">
      <c r="O158744" s="4"/>
    </row>
    <row r="158745" spans="15:15" x14ac:dyDescent="0.25">
      <c r="O158745" s="4"/>
    </row>
    <row r="158746" spans="15:15" x14ac:dyDescent="0.25">
      <c r="O158746" s="4"/>
    </row>
    <row r="158747" spans="15:15" x14ac:dyDescent="0.25">
      <c r="O158747" s="4"/>
    </row>
    <row r="158748" spans="15:15" x14ac:dyDescent="0.25">
      <c r="O158748" s="4"/>
    </row>
    <row r="158749" spans="15:15" x14ac:dyDescent="0.25">
      <c r="O158749" s="4"/>
    </row>
    <row r="158750" spans="15:15" x14ac:dyDescent="0.25">
      <c r="O158750" s="4"/>
    </row>
    <row r="158751" spans="15:15" x14ac:dyDescent="0.25">
      <c r="O158751" s="4"/>
    </row>
    <row r="158752" spans="15:15" x14ac:dyDescent="0.25">
      <c r="O158752" s="4"/>
    </row>
    <row r="158753" spans="15:15" x14ac:dyDescent="0.25">
      <c r="O158753" s="4"/>
    </row>
    <row r="158754" spans="15:15" x14ac:dyDescent="0.25">
      <c r="O158754" s="4"/>
    </row>
    <row r="158755" spans="15:15" x14ac:dyDescent="0.25">
      <c r="O158755" s="4"/>
    </row>
    <row r="158756" spans="15:15" x14ac:dyDescent="0.25">
      <c r="O158756" s="4"/>
    </row>
    <row r="158757" spans="15:15" x14ac:dyDescent="0.25">
      <c r="O158757" s="4"/>
    </row>
    <row r="158758" spans="15:15" x14ac:dyDescent="0.25">
      <c r="O158758" s="4"/>
    </row>
    <row r="158759" spans="15:15" x14ac:dyDescent="0.25">
      <c r="O158759" s="4"/>
    </row>
    <row r="158760" spans="15:15" x14ac:dyDescent="0.25">
      <c r="O158760" s="4"/>
    </row>
    <row r="158761" spans="15:15" x14ac:dyDescent="0.25">
      <c r="O158761" s="4"/>
    </row>
    <row r="158762" spans="15:15" x14ac:dyDescent="0.25">
      <c r="O158762" s="4"/>
    </row>
    <row r="158763" spans="15:15" x14ac:dyDescent="0.25">
      <c r="O158763" s="4"/>
    </row>
    <row r="158764" spans="15:15" x14ac:dyDescent="0.25">
      <c r="O158764" s="4"/>
    </row>
    <row r="158765" spans="15:15" x14ac:dyDescent="0.25">
      <c r="O158765" s="4"/>
    </row>
    <row r="158766" spans="15:15" x14ac:dyDescent="0.25">
      <c r="O158766" s="4"/>
    </row>
    <row r="158767" spans="15:15" x14ac:dyDescent="0.25">
      <c r="O158767" s="4"/>
    </row>
    <row r="158768" spans="15:15" x14ac:dyDescent="0.25">
      <c r="O158768" s="4"/>
    </row>
    <row r="158769" spans="15:15" x14ac:dyDescent="0.25">
      <c r="O158769" s="4"/>
    </row>
    <row r="158770" spans="15:15" x14ac:dyDescent="0.25">
      <c r="O158770" s="4"/>
    </row>
    <row r="158771" spans="15:15" x14ac:dyDescent="0.25">
      <c r="O158771" s="4"/>
    </row>
    <row r="158772" spans="15:15" x14ac:dyDescent="0.25">
      <c r="O158772" s="4"/>
    </row>
    <row r="158773" spans="15:15" x14ac:dyDescent="0.25">
      <c r="O158773" s="4"/>
    </row>
    <row r="158774" spans="15:15" x14ac:dyDescent="0.25">
      <c r="O158774" s="4"/>
    </row>
    <row r="158775" spans="15:15" x14ac:dyDescent="0.25">
      <c r="O158775" s="4"/>
    </row>
    <row r="158776" spans="15:15" x14ac:dyDescent="0.25">
      <c r="O158776" s="4"/>
    </row>
    <row r="158777" spans="15:15" x14ac:dyDescent="0.25">
      <c r="O158777" s="4"/>
    </row>
    <row r="158778" spans="15:15" x14ac:dyDescent="0.25">
      <c r="O158778" s="4"/>
    </row>
    <row r="158779" spans="15:15" x14ac:dyDescent="0.25">
      <c r="O158779" s="4"/>
    </row>
    <row r="158780" spans="15:15" x14ac:dyDescent="0.25">
      <c r="O158780" s="4"/>
    </row>
    <row r="158781" spans="15:15" x14ac:dyDescent="0.25">
      <c r="O158781" s="4"/>
    </row>
    <row r="158782" spans="15:15" x14ac:dyDescent="0.25">
      <c r="O158782" s="4"/>
    </row>
    <row r="158783" spans="15:15" x14ac:dyDescent="0.25">
      <c r="O158783" s="4"/>
    </row>
    <row r="158784" spans="15:15" x14ac:dyDescent="0.25">
      <c r="O158784" s="4"/>
    </row>
    <row r="158785" spans="15:15" x14ac:dyDescent="0.25">
      <c r="O158785" s="4"/>
    </row>
    <row r="158786" spans="15:15" x14ac:dyDescent="0.25">
      <c r="O158786" s="4"/>
    </row>
    <row r="158787" spans="15:15" x14ac:dyDescent="0.25">
      <c r="O158787" s="4"/>
    </row>
    <row r="158788" spans="15:15" x14ac:dyDescent="0.25">
      <c r="O158788" s="4"/>
    </row>
    <row r="158789" spans="15:15" x14ac:dyDescent="0.25">
      <c r="O158789" s="4"/>
    </row>
    <row r="158790" spans="15:15" x14ac:dyDescent="0.25">
      <c r="O158790" s="4"/>
    </row>
    <row r="158791" spans="15:15" x14ac:dyDescent="0.25">
      <c r="O158791" s="4"/>
    </row>
    <row r="158792" spans="15:15" x14ac:dyDescent="0.25">
      <c r="O158792" s="4"/>
    </row>
    <row r="158793" spans="15:15" x14ac:dyDescent="0.25">
      <c r="O158793" s="4"/>
    </row>
    <row r="158794" spans="15:15" x14ac:dyDescent="0.25">
      <c r="O158794" s="4"/>
    </row>
    <row r="158795" spans="15:15" x14ac:dyDescent="0.25">
      <c r="O158795" s="4"/>
    </row>
    <row r="158796" spans="15:15" x14ac:dyDescent="0.25">
      <c r="O158796" s="4"/>
    </row>
    <row r="158797" spans="15:15" x14ac:dyDescent="0.25">
      <c r="O158797" s="4"/>
    </row>
    <row r="158798" spans="15:15" x14ac:dyDescent="0.25">
      <c r="O158798" s="4"/>
    </row>
    <row r="158799" spans="15:15" x14ac:dyDescent="0.25">
      <c r="O158799" s="4"/>
    </row>
    <row r="158800" spans="15:15" x14ac:dyDescent="0.25">
      <c r="O158800" s="4"/>
    </row>
    <row r="158801" spans="15:15" x14ac:dyDescent="0.25">
      <c r="O158801" s="4"/>
    </row>
    <row r="158802" spans="15:15" x14ac:dyDescent="0.25">
      <c r="O158802" s="4"/>
    </row>
    <row r="158803" spans="15:15" x14ac:dyDescent="0.25">
      <c r="O158803" s="4"/>
    </row>
    <row r="158804" spans="15:15" x14ac:dyDescent="0.25">
      <c r="O158804" s="4"/>
    </row>
    <row r="158805" spans="15:15" x14ac:dyDescent="0.25">
      <c r="O158805" s="4"/>
    </row>
    <row r="158806" spans="15:15" x14ac:dyDescent="0.25">
      <c r="O158806" s="4"/>
    </row>
    <row r="158807" spans="15:15" x14ac:dyDescent="0.25">
      <c r="O158807" s="4"/>
    </row>
    <row r="158808" spans="15:15" x14ac:dyDescent="0.25">
      <c r="O158808" s="4"/>
    </row>
    <row r="158809" spans="15:15" x14ac:dyDescent="0.25">
      <c r="O158809" s="4"/>
    </row>
    <row r="158810" spans="15:15" x14ac:dyDescent="0.25">
      <c r="O158810" s="4"/>
    </row>
    <row r="158811" spans="15:15" x14ac:dyDescent="0.25">
      <c r="O158811" s="4"/>
    </row>
    <row r="158812" spans="15:15" x14ac:dyDescent="0.25">
      <c r="O158812" s="4"/>
    </row>
    <row r="158813" spans="15:15" x14ac:dyDescent="0.25">
      <c r="O158813" s="4"/>
    </row>
    <row r="158814" spans="15:15" x14ac:dyDescent="0.25">
      <c r="O158814" s="4"/>
    </row>
    <row r="158815" spans="15:15" x14ac:dyDescent="0.25">
      <c r="O158815" s="4"/>
    </row>
    <row r="158816" spans="15:15" x14ac:dyDescent="0.25">
      <c r="O158816" s="4"/>
    </row>
    <row r="158817" spans="15:15" x14ac:dyDescent="0.25">
      <c r="O158817" s="4"/>
    </row>
    <row r="158818" spans="15:15" x14ac:dyDescent="0.25">
      <c r="O158818" s="4"/>
    </row>
    <row r="158819" spans="15:15" x14ac:dyDescent="0.25">
      <c r="O158819" s="4"/>
    </row>
    <row r="158820" spans="15:15" x14ac:dyDescent="0.25">
      <c r="O158820" s="4"/>
    </row>
    <row r="158821" spans="15:15" x14ac:dyDescent="0.25">
      <c r="O158821" s="4"/>
    </row>
    <row r="158822" spans="15:15" x14ac:dyDescent="0.25">
      <c r="O158822" s="4"/>
    </row>
    <row r="158823" spans="15:15" x14ac:dyDescent="0.25">
      <c r="O158823" s="4"/>
    </row>
    <row r="158824" spans="15:15" x14ac:dyDescent="0.25">
      <c r="O158824" s="4"/>
    </row>
    <row r="158825" spans="15:15" x14ac:dyDescent="0.25">
      <c r="O158825" s="4"/>
    </row>
    <row r="158826" spans="15:15" x14ac:dyDescent="0.25">
      <c r="O158826" s="4"/>
    </row>
    <row r="158827" spans="15:15" x14ac:dyDescent="0.25">
      <c r="O158827" s="4"/>
    </row>
    <row r="158828" spans="15:15" x14ac:dyDescent="0.25">
      <c r="O158828" s="4"/>
    </row>
    <row r="158829" spans="15:15" x14ac:dyDescent="0.25">
      <c r="O158829" s="4"/>
    </row>
    <row r="158830" spans="15:15" x14ac:dyDescent="0.25">
      <c r="O158830" s="4"/>
    </row>
    <row r="158831" spans="15:15" x14ac:dyDescent="0.25">
      <c r="O158831" s="4"/>
    </row>
    <row r="158832" spans="15:15" x14ac:dyDescent="0.25">
      <c r="O158832" s="4"/>
    </row>
    <row r="158833" spans="15:15" x14ac:dyDescent="0.25">
      <c r="O158833" s="4"/>
    </row>
    <row r="158834" spans="15:15" x14ac:dyDescent="0.25">
      <c r="O158834" s="4"/>
    </row>
    <row r="158835" spans="15:15" x14ac:dyDescent="0.25">
      <c r="O158835" s="4"/>
    </row>
    <row r="158836" spans="15:15" x14ac:dyDescent="0.25">
      <c r="O158836" s="4"/>
    </row>
    <row r="158837" spans="15:15" x14ac:dyDescent="0.25">
      <c r="O158837" s="4"/>
    </row>
    <row r="158838" spans="15:15" x14ac:dyDescent="0.25">
      <c r="O158838" s="4"/>
    </row>
    <row r="158839" spans="15:15" x14ac:dyDescent="0.25">
      <c r="O158839" s="4"/>
    </row>
    <row r="158840" spans="15:15" x14ac:dyDescent="0.25">
      <c r="O158840" s="4"/>
    </row>
    <row r="158841" spans="15:15" x14ac:dyDescent="0.25">
      <c r="O158841" s="4"/>
    </row>
    <row r="158842" spans="15:15" x14ac:dyDescent="0.25">
      <c r="O158842" s="4"/>
    </row>
    <row r="158843" spans="15:15" x14ac:dyDescent="0.25">
      <c r="O158843" s="4"/>
    </row>
    <row r="158844" spans="15:15" x14ac:dyDescent="0.25">
      <c r="O158844" s="4"/>
    </row>
    <row r="158845" spans="15:15" x14ac:dyDescent="0.25">
      <c r="O158845" s="4"/>
    </row>
    <row r="158846" spans="15:15" x14ac:dyDescent="0.25">
      <c r="O158846" s="4"/>
    </row>
    <row r="158847" spans="15:15" x14ac:dyDescent="0.25">
      <c r="O158847" s="4"/>
    </row>
    <row r="158848" spans="15:15" x14ac:dyDescent="0.25">
      <c r="O158848" s="4"/>
    </row>
    <row r="158849" spans="15:15" x14ac:dyDescent="0.25">
      <c r="O158849" s="4"/>
    </row>
    <row r="158850" spans="15:15" x14ac:dyDescent="0.25">
      <c r="O158850" s="4"/>
    </row>
    <row r="158851" spans="15:15" x14ac:dyDescent="0.25">
      <c r="O158851" s="4"/>
    </row>
    <row r="158852" spans="15:15" x14ac:dyDescent="0.25">
      <c r="O158852" s="4"/>
    </row>
    <row r="158853" spans="15:15" x14ac:dyDescent="0.25">
      <c r="O158853" s="4"/>
    </row>
    <row r="158854" spans="15:15" x14ac:dyDescent="0.25">
      <c r="O158854" s="4"/>
    </row>
    <row r="158855" spans="15:15" x14ac:dyDescent="0.25">
      <c r="O158855" s="4"/>
    </row>
    <row r="158856" spans="15:15" x14ac:dyDescent="0.25">
      <c r="O158856" s="4"/>
    </row>
    <row r="158857" spans="15:15" x14ac:dyDescent="0.25">
      <c r="O158857" s="4"/>
    </row>
    <row r="158858" spans="15:15" x14ac:dyDescent="0.25">
      <c r="O158858" s="4"/>
    </row>
    <row r="158859" spans="15:15" x14ac:dyDescent="0.25">
      <c r="O158859" s="4"/>
    </row>
    <row r="158860" spans="15:15" x14ac:dyDescent="0.25">
      <c r="O158860" s="4"/>
    </row>
    <row r="158861" spans="15:15" x14ac:dyDescent="0.25">
      <c r="O158861" s="4"/>
    </row>
    <row r="158862" spans="15:15" x14ac:dyDescent="0.25">
      <c r="O158862" s="4"/>
    </row>
    <row r="158863" spans="15:15" x14ac:dyDescent="0.25">
      <c r="O158863" s="4"/>
    </row>
    <row r="158864" spans="15:15" x14ac:dyDescent="0.25">
      <c r="O158864" s="4"/>
    </row>
    <row r="158865" spans="15:15" x14ac:dyDescent="0.25">
      <c r="O158865" s="4"/>
    </row>
    <row r="158866" spans="15:15" x14ac:dyDescent="0.25">
      <c r="O158866" s="4"/>
    </row>
    <row r="158867" spans="15:15" x14ac:dyDescent="0.25">
      <c r="O158867" s="4"/>
    </row>
    <row r="158868" spans="15:15" x14ac:dyDescent="0.25">
      <c r="O158868" s="4"/>
    </row>
    <row r="158869" spans="15:15" x14ac:dyDescent="0.25">
      <c r="O158869" s="4"/>
    </row>
    <row r="158870" spans="15:15" x14ac:dyDescent="0.25">
      <c r="O158870" s="4"/>
    </row>
    <row r="158871" spans="15:15" x14ac:dyDescent="0.25">
      <c r="O158871" s="4"/>
    </row>
    <row r="158872" spans="15:15" x14ac:dyDescent="0.25">
      <c r="O158872" s="4"/>
    </row>
    <row r="158873" spans="15:15" x14ac:dyDescent="0.25">
      <c r="O158873" s="4"/>
    </row>
    <row r="158874" spans="15:15" x14ac:dyDescent="0.25">
      <c r="O158874" s="4"/>
    </row>
    <row r="158875" spans="15:15" x14ac:dyDescent="0.25">
      <c r="O158875" s="4"/>
    </row>
    <row r="158876" spans="15:15" x14ac:dyDescent="0.25">
      <c r="O158876" s="4"/>
    </row>
    <row r="158877" spans="15:15" x14ac:dyDescent="0.25">
      <c r="O158877" s="4"/>
    </row>
    <row r="158878" spans="15:15" x14ac:dyDescent="0.25">
      <c r="O158878" s="4"/>
    </row>
    <row r="158879" spans="15:15" x14ac:dyDescent="0.25">
      <c r="O158879" s="4"/>
    </row>
    <row r="158880" spans="15:15" x14ac:dyDescent="0.25">
      <c r="O158880" s="4"/>
    </row>
    <row r="158881" spans="15:15" x14ac:dyDescent="0.25">
      <c r="O158881" s="4"/>
    </row>
    <row r="158882" spans="15:15" x14ac:dyDescent="0.25">
      <c r="O158882" s="4"/>
    </row>
    <row r="158883" spans="15:15" x14ac:dyDescent="0.25">
      <c r="O158883" s="4"/>
    </row>
    <row r="158884" spans="15:15" x14ac:dyDescent="0.25">
      <c r="O158884" s="4"/>
    </row>
    <row r="158885" spans="15:15" x14ac:dyDescent="0.25">
      <c r="O158885" s="4"/>
    </row>
    <row r="158886" spans="15:15" x14ac:dyDescent="0.25">
      <c r="O158886" s="4"/>
    </row>
    <row r="158887" spans="15:15" x14ac:dyDescent="0.25">
      <c r="O158887" s="4"/>
    </row>
    <row r="158888" spans="15:15" x14ac:dyDescent="0.25">
      <c r="O158888" s="4"/>
    </row>
    <row r="158889" spans="15:15" x14ac:dyDescent="0.25">
      <c r="O158889" s="4"/>
    </row>
    <row r="158890" spans="15:15" x14ac:dyDescent="0.25">
      <c r="O158890" s="4"/>
    </row>
    <row r="158891" spans="15:15" x14ac:dyDescent="0.25">
      <c r="O158891" s="4"/>
    </row>
    <row r="158892" spans="15:15" x14ac:dyDescent="0.25">
      <c r="O158892" s="4"/>
    </row>
    <row r="158893" spans="15:15" x14ac:dyDescent="0.25">
      <c r="O158893" s="4"/>
    </row>
    <row r="158894" spans="15:15" x14ac:dyDescent="0.25">
      <c r="O158894" s="4"/>
    </row>
    <row r="158895" spans="15:15" x14ac:dyDescent="0.25">
      <c r="O158895" s="4"/>
    </row>
    <row r="158896" spans="15:15" x14ac:dyDescent="0.25">
      <c r="O158896" s="4"/>
    </row>
    <row r="158897" spans="15:15" x14ac:dyDescent="0.25">
      <c r="O158897" s="4"/>
    </row>
    <row r="158898" spans="15:15" x14ac:dyDescent="0.25">
      <c r="O158898" s="4"/>
    </row>
    <row r="158899" spans="15:15" x14ac:dyDescent="0.25">
      <c r="O158899" s="4"/>
    </row>
    <row r="158900" spans="15:15" x14ac:dyDescent="0.25">
      <c r="O158900" s="4"/>
    </row>
    <row r="158901" spans="15:15" x14ac:dyDescent="0.25">
      <c r="O158901" s="4"/>
    </row>
    <row r="158902" spans="15:15" x14ac:dyDescent="0.25">
      <c r="O158902" s="4"/>
    </row>
    <row r="158903" spans="15:15" x14ac:dyDescent="0.25">
      <c r="O158903" s="4"/>
    </row>
    <row r="158904" spans="15:15" x14ac:dyDescent="0.25">
      <c r="O158904" s="4"/>
    </row>
    <row r="158905" spans="15:15" x14ac:dyDescent="0.25">
      <c r="O158905" s="4"/>
    </row>
    <row r="158906" spans="15:15" x14ac:dyDescent="0.25">
      <c r="O158906" s="4"/>
    </row>
    <row r="158907" spans="15:15" x14ac:dyDescent="0.25">
      <c r="O158907" s="4"/>
    </row>
    <row r="158908" spans="15:15" x14ac:dyDescent="0.25">
      <c r="O158908" s="4"/>
    </row>
    <row r="158909" spans="15:15" x14ac:dyDescent="0.25">
      <c r="O158909" s="4"/>
    </row>
    <row r="158910" spans="15:15" x14ac:dyDescent="0.25">
      <c r="O158910" s="4"/>
    </row>
    <row r="158911" spans="15:15" x14ac:dyDescent="0.25">
      <c r="O158911" s="4"/>
    </row>
    <row r="158912" spans="15:15" x14ac:dyDescent="0.25">
      <c r="O158912" s="4"/>
    </row>
    <row r="158913" spans="15:15" x14ac:dyDescent="0.25">
      <c r="O158913" s="4"/>
    </row>
    <row r="158914" spans="15:15" x14ac:dyDescent="0.25">
      <c r="O158914" s="4"/>
    </row>
    <row r="158915" spans="15:15" x14ac:dyDescent="0.25">
      <c r="O158915" s="4"/>
    </row>
    <row r="158916" spans="15:15" x14ac:dyDescent="0.25">
      <c r="O158916" s="4"/>
    </row>
    <row r="158917" spans="15:15" x14ac:dyDescent="0.25">
      <c r="O158917" s="4"/>
    </row>
    <row r="158918" spans="15:15" x14ac:dyDescent="0.25">
      <c r="O158918" s="4"/>
    </row>
    <row r="158919" spans="15:15" x14ac:dyDescent="0.25">
      <c r="O158919" s="4"/>
    </row>
    <row r="158920" spans="15:15" x14ac:dyDescent="0.25">
      <c r="O158920" s="4"/>
    </row>
    <row r="158921" spans="15:15" x14ac:dyDescent="0.25">
      <c r="O158921" s="4"/>
    </row>
    <row r="158922" spans="15:15" x14ac:dyDescent="0.25">
      <c r="O158922" s="4"/>
    </row>
    <row r="158923" spans="15:15" x14ac:dyDescent="0.25">
      <c r="O158923" s="4"/>
    </row>
    <row r="158924" spans="15:15" x14ac:dyDescent="0.25">
      <c r="O158924" s="4"/>
    </row>
    <row r="158925" spans="15:15" x14ac:dyDescent="0.25">
      <c r="O158925" s="4"/>
    </row>
    <row r="158926" spans="15:15" x14ac:dyDescent="0.25">
      <c r="O158926" s="4"/>
    </row>
    <row r="158927" spans="15:15" x14ac:dyDescent="0.25">
      <c r="O158927" s="4"/>
    </row>
    <row r="158928" spans="15:15" x14ac:dyDescent="0.25">
      <c r="O158928" s="4"/>
    </row>
    <row r="158929" spans="15:15" x14ac:dyDescent="0.25">
      <c r="O158929" s="4"/>
    </row>
    <row r="158930" spans="15:15" x14ac:dyDescent="0.25">
      <c r="O158930" s="4"/>
    </row>
    <row r="158931" spans="15:15" x14ac:dyDescent="0.25">
      <c r="O158931" s="4"/>
    </row>
    <row r="158932" spans="15:15" x14ac:dyDescent="0.25">
      <c r="O158932" s="4"/>
    </row>
    <row r="158933" spans="15:15" x14ac:dyDescent="0.25">
      <c r="O158933" s="4"/>
    </row>
    <row r="158934" spans="15:15" x14ac:dyDescent="0.25">
      <c r="O158934" s="4"/>
    </row>
    <row r="158935" spans="15:15" x14ac:dyDescent="0.25">
      <c r="O158935" s="4"/>
    </row>
    <row r="158936" spans="15:15" x14ac:dyDescent="0.25">
      <c r="O158936" s="4"/>
    </row>
    <row r="158937" spans="15:15" x14ac:dyDescent="0.25">
      <c r="O158937" s="4"/>
    </row>
    <row r="158938" spans="15:15" x14ac:dyDescent="0.25">
      <c r="O158938" s="4"/>
    </row>
    <row r="158939" spans="15:15" x14ac:dyDescent="0.25">
      <c r="O158939" s="4"/>
    </row>
    <row r="158940" spans="15:15" x14ac:dyDescent="0.25">
      <c r="O158940" s="4"/>
    </row>
    <row r="158941" spans="15:15" x14ac:dyDescent="0.25">
      <c r="O158941" s="4"/>
    </row>
    <row r="158942" spans="15:15" x14ac:dyDescent="0.25">
      <c r="O158942" s="4"/>
    </row>
    <row r="158943" spans="15:15" x14ac:dyDescent="0.25">
      <c r="O158943" s="4"/>
    </row>
    <row r="158944" spans="15:15" x14ac:dyDescent="0.25">
      <c r="O158944" s="4"/>
    </row>
    <row r="158945" spans="15:15" x14ac:dyDescent="0.25">
      <c r="O158945" s="4"/>
    </row>
    <row r="158946" spans="15:15" x14ac:dyDescent="0.25">
      <c r="O158946" s="4"/>
    </row>
    <row r="158947" spans="15:15" x14ac:dyDescent="0.25">
      <c r="O158947" s="4"/>
    </row>
    <row r="158948" spans="15:15" x14ac:dyDescent="0.25">
      <c r="O158948" s="4"/>
    </row>
    <row r="158949" spans="15:15" x14ac:dyDescent="0.25">
      <c r="O158949" s="4"/>
    </row>
    <row r="158950" spans="15:15" x14ac:dyDescent="0.25">
      <c r="O158950" s="4"/>
    </row>
    <row r="158951" spans="15:15" x14ac:dyDescent="0.25">
      <c r="O158951" s="4"/>
    </row>
    <row r="158952" spans="15:15" x14ac:dyDescent="0.25">
      <c r="O158952" s="4"/>
    </row>
    <row r="158953" spans="15:15" x14ac:dyDescent="0.25">
      <c r="O158953" s="4"/>
    </row>
    <row r="158954" spans="15:15" x14ac:dyDescent="0.25">
      <c r="O158954" s="4"/>
    </row>
    <row r="158955" spans="15:15" x14ac:dyDescent="0.25">
      <c r="O158955" s="4"/>
    </row>
    <row r="158956" spans="15:15" x14ac:dyDescent="0.25">
      <c r="O158956" s="4"/>
    </row>
    <row r="158957" spans="15:15" x14ac:dyDescent="0.25">
      <c r="O158957" s="4"/>
    </row>
    <row r="158958" spans="15:15" x14ac:dyDescent="0.25">
      <c r="O158958" s="4"/>
    </row>
    <row r="158959" spans="15:15" x14ac:dyDescent="0.25">
      <c r="O158959" s="4"/>
    </row>
    <row r="158960" spans="15:15" x14ac:dyDescent="0.25">
      <c r="O158960" s="4"/>
    </row>
    <row r="158961" spans="15:15" x14ac:dyDescent="0.25">
      <c r="O158961" s="4"/>
    </row>
    <row r="158962" spans="15:15" x14ac:dyDescent="0.25">
      <c r="O158962" s="4"/>
    </row>
    <row r="158963" spans="15:15" x14ac:dyDescent="0.25">
      <c r="O158963" s="4"/>
    </row>
    <row r="158964" spans="15:15" x14ac:dyDescent="0.25">
      <c r="O158964" s="4"/>
    </row>
    <row r="158965" spans="15:15" x14ac:dyDescent="0.25">
      <c r="O158965" s="4"/>
    </row>
    <row r="158966" spans="15:15" x14ac:dyDescent="0.25">
      <c r="O158966" s="4"/>
    </row>
    <row r="158967" spans="15:15" x14ac:dyDescent="0.25">
      <c r="O158967" s="4"/>
    </row>
    <row r="158968" spans="15:15" x14ac:dyDescent="0.25">
      <c r="O158968" s="4"/>
    </row>
    <row r="158969" spans="15:15" x14ac:dyDescent="0.25">
      <c r="O158969" s="4"/>
    </row>
    <row r="158970" spans="15:15" x14ac:dyDescent="0.25">
      <c r="O158970" s="4"/>
    </row>
    <row r="158971" spans="15:15" x14ac:dyDescent="0.25">
      <c r="O158971" s="4"/>
    </row>
    <row r="158972" spans="15:15" x14ac:dyDescent="0.25">
      <c r="O158972" s="4"/>
    </row>
    <row r="158973" spans="15:15" x14ac:dyDescent="0.25">
      <c r="O158973" s="4"/>
    </row>
    <row r="158974" spans="15:15" x14ac:dyDescent="0.25">
      <c r="O158974" s="4"/>
    </row>
    <row r="158975" spans="15:15" x14ac:dyDescent="0.25">
      <c r="O158975" s="4"/>
    </row>
    <row r="158976" spans="15:15" x14ac:dyDescent="0.25">
      <c r="O158976" s="4"/>
    </row>
    <row r="158977" spans="15:15" x14ac:dyDescent="0.25">
      <c r="O158977" s="4"/>
    </row>
    <row r="158978" spans="15:15" x14ac:dyDescent="0.25">
      <c r="O158978" s="4"/>
    </row>
    <row r="158979" spans="15:15" x14ac:dyDescent="0.25">
      <c r="O158979" s="4"/>
    </row>
    <row r="158980" spans="15:15" x14ac:dyDescent="0.25">
      <c r="O158980" s="4"/>
    </row>
    <row r="158981" spans="15:15" x14ac:dyDescent="0.25">
      <c r="O158981" s="4"/>
    </row>
    <row r="158982" spans="15:15" x14ac:dyDescent="0.25">
      <c r="O158982" s="4"/>
    </row>
    <row r="158983" spans="15:15" x14ac:dyDescent="0.25">
      <c r="O158983" s="4"/>
    </row>
    <row r="158984" spans="15:15" x14ac:dyDescent="0.25">
      <c r="O158984" s="4"/>
    </row>
    <row r="158985" spans="15:15" x14ac:dyDescent="0.25">
      <c r="O158985" s="4"/>
    </row>
    <row r="158986" spans="15:15" x14ac:dyDescent="0.25">
      <c r="O158986" s="4"/>
    </row>
    <row r="158987" spans="15:15" x14ac:dyDescent="0.25">
      <c r="O158987" s="4"/>
    </row>
    <row r="158988" spans="15:15" x14ac:dyDescent="0.25">
      <c r="O158988" s="4"/>
    </row>
    <row r="158989" spans="15:15" x14ac:dyDescent="0.25">
      <c r="O158989" s="4"/>
    </row>
    <row r="158990" spans="15:15" x14ac:dyDescent="0.25">
      <c r="O158990" s="4"/>
    </row>
    <row r="158991" spans="15:15" x14ac:dyDescent="0.25">
      <c r="O158991" s="4"/>
    </row>
    <row r="158992" spans="15:15" x14ac:dyDescent="0.25">
      <c r="O158992" s="4"/>
    </row>
    <row r="158993" spans="15:15" x14ac:dyDescent="0.25">
      <c r="O158993" s="4"/>
    </row>
    <row r="158994" spans="15:15" x14ac:dyDescent="0.25">
      <c r="O158994" s="4"/>
    </row>
    <row r="158995" spans="15:15" x14ac:dyDescent="0.25">
      <c r="O158995" s="4"/>
    </row>
    <row r="158996" spans="15:15" x14ac:dyDescent="0.25">
      <c r="O158996" s="4"/>
    </row>
    <row r="158997" spans="15:15" x14ac:dyDescent="0.25">
      <c r="O158997" s="4"/>
    </row>
    <row r="158998" spans="15:15" x14ac:dyDescent="0.25">
      <c r="O158998" s="4"/>
    </row>
    <row r="158999" spans="15:15" x14ac:dyDescent="0.25">
      <c r="O158999" s="4"/>
    </row>
    <row r="159000" spans="15:15" x14ac:dyDescent="0.25">
      <c r="O159000" s="4"/>
    </row>
    <row r="159001" spans="15:15" x14ac:dyDescent="0.25">
      <c r="O159001" s="4"/>
    </row>
    <row r="159002" spans="15:15" x14ac:dyDescent="0.25">
      <c r="O159002" s="4"/>
    </row>
    <row r="159003" spans="15:15" x14ac:dyDescent="0.25">
      <c r="O159003" s="4"/>
    </row>
    <row r="159004" spans="15:15" x14ac:dyDescent="0.25">
      <c r="O159004" s="4"/>
    </row>
    <row r="159005" spans="15:15" x14ac:dyDescent="0.25">
      <c r="O159005" s="4"/>
    </row>
    <row r="159006" spans="15:15" x14ac:dyDescent="0.25">
      <c r="O159006" s="4"/>
    </row>
    <row r="159007" spans="15:15" x14ac:dyDescent="0.25">
      <c r="O159007" s="4"/>
    </row>
    <row r="159008" spans="15:15" x14ac:dyDescent="0.25">
      <c r="O159008" s="4"/>
    </row>
    <row r="159009" spans="15:15" x14ac:dyDescent="0.25">
      <c r="O159009" s="4"/>
    </row>
    <row r="159010" spans="15:15" x14ac:dyDescent="0.25">
      <c r="O159010" s="4"/>
    </row>
    <row r="159011" spans="15:15" x14ac:dyDescent="0.25">
      <c r="O159011" s="4"/>
    </row>
    <row r="159012" spans="15:15" x14ac:dyDescent="0.25">
      <c r="O159012" s="4"/>
    </row>
    <row r="159013" spans="15:15" x14ac:dyDescent="0.25">
      <c r="O159013" s="4"/>
    </row>
    <row r="159014" spans="15:15" x14ac:dyDescent="0.25">
      <c r="O159014" s="4"/>
    </row>
    <row r="159015" spans="15:15" x14ac:dyDescent="0.25">
      <c r="O159015" s="4"/>
    </row>
    <row r="159016" spans="15:15" x14ac:dyDescent="0.25">
      <c r="O159016" s="4"/>
    </row>
    <row r="159017" spans="15:15" x14ac:dyDescent="0.25">
      <c r="O159017" s="4"/>
    </row>
    <row r="159018" spans="15:15" x14ac:dyDescent="0.25">
      <c r="O159018" s="4"/>
    </row>
    <row r="159019" spans="15:15" x14ac:dyDescent="0.25">
      <c r="O159019" s="4"/>
    </row>
    <row r="159020" spans="15:15" x14ac:dyDescent="0.25">
      <c r="O159020" s="4"/>
    </row>
    <row r="159021" spans="15:15" x14ac:dyDescent="0.25">
      <c r="O159021" s="4"/>
    </row>
    <row r="159022" spans="15:15" x14ac:dyDescent="0.25">
      <c r="O159022" s="4"/>
    </row>
    <row r="159023" spans="15:15" x14ac:dyDescent="0.25">
      <c r="O159023" s="4"/>
    </row>
    <row r="159024" spans="15:15" x14ac:dyDescent="0.25">
      <c r="O159024" s="4"/>
    </row>
    <row r="159025" spans="15:15" x14ac:dyDescent="0.25">
      <c r="O159025" s="4"/>
    </row>
    <row r="159026" spans="15:15" x14ac:dyDescent="0.25">
      <c r="O159026" s="4"/>
    </row>
    <row r="159027" spans="15:15" x14ac:dyDescent="0.25">
      <c r="O159027" s="4"/>
    </row>
    <row r="159028" spans="15:15" x14ac:dyDescent="0.25">
      <c r="O159028" s="4"/>
    </row>
    <row r="159029" spans="15:15" x14ac:dyDescent="0.25">
      <c r="O159029" s="4"/>
    </row>
    <row r="159030" spans="15:15" x14ac:dyDescent="0.25">
      <c r="O159030" s="4"/>
    </row>
    <row r="159031" spans="15:15" x14ac:dyDescent="0.25">
      <c r="O159031" s="4"/>
    </row>
    <row r="159032" spans="15:15" x14ac:dyDescent="0.25">
      <c r="O159032" s="4"/>
    </row>
    <row r="159033" spans="15:15" x14ac:dyDescent="0.25">
      <c r="O159033" s="4"/>
    </row>
    <row r="159034" spans="15:15" x14ac:dyDescent="0.25">
      <c r="O159034" s="4"/>
    </row>
    <row r="159035" spans="15:15" x14ac:dyDescent="0.25">
      <c r="O159035" s="4"/>
    </row>
    <row r="159036" spans="15:15" x14ac:dyDescent="0.25">
      <c r="O159036" s="4"/>
    </row>
    <row r="159037" spans="15:15" x14ac:dyDescent="0.25">
      <c r="O159037" s="4"/>
    </row>
    <row r="159038" spans="15:15" x14ac:dyDescent="0.25">
      <c r="O159038" s="4"/>
    </row>
    <row r="159039" spans="15:15" x14ac:dyDescent="0.25">
      <c r="O159039" s="4"/>
    </row>
    <row r="159040" spans="15:15" x14ac:dyDescent="0.25">
      <c r="O159040" s="4"/>
    </row>
    <row r="159041" spans="15:15" x14ac:dyDescent="0.25">
      <c r="O159041" s="4"/>
    </row>
    <row r="159042" spans="15:15" x14ac:dyDescent="0.25">
      <c r="O159042" s="4"/>
    </row>
    <row r="159043" spans="15:15" x14ac:dyDescent="0.25">
      <c r="O159043" s="4"/>
    </row>
    <row r="159044" spans="15:15" x14ac:dyDescent="0.25">
      <c r="O159044" s="4"/>
    </row>
    <row r="159045" spans="15:15" x14ac:dyDescent="0.25">
      <c r="O159045" s="4"/>
    </row>
    <row r="159046" spans="15:15" x14ac:dyDescent="0.25">
      <c r="O159046" s="4"/>
    </row>
    <row r="159047" spans="15:15" x14ac:dyDescent="0.25">
      <c r="O159047" s="4"/>
    </row>
    <row r="159048" spans="15:15" x14ac:dyDescent="0.25">
      <c r="O159048" s="4"/>
    </row>
    <row r="159049" spans="15:15" x14ac:dyDescent="0.25">
      <c r="O159049" s="4"/>
    </row>
    <row r="159050" spans="15:15" x14ac:dyDescent="0.25">
      <c r="O159050" s="4"/>
    </row>
    <row r="159051" spans="15:15" x14ac:dyDescent="0.25">
      <c r="O159051" s="4"/>
    </row>
    <row r="159052" spans="15:15" x14ac:dyDescent="0.25">
      <c r="O159052" s="4"/>
    </row>
    <row r="159053" spans="15:15" x14ac:dyDescent="0.25">
      <c r="O159053" s="4"/>
    </row>
    <row r="159054" spans="15:15" x14ac:dyDescent="0.25">
      <c r="O159054" s="4"/>
    </row>
    <row r="159055" spans="15:15" x14ac:dyDescent="0.25">
      <c r="O159055" s="4"/>
    </row>
    <row r="159056" spans="15:15" x14ac:dyDescent="0.25">
      <c r="O159056" s="4"/>
    </row>
    <row r="159057" spans="15:15" x14ac:dyDescent="0.25">
      <c r="O159057" s="4"/>
    </row>
    <row r="159058" spans="15:15" x14ac:dyDescent="0.25">
      <c r="O159058" s="4"/>
    </row>
    <row r="159059" spans="15:15" x14ac:dyDescent="0.25">
      <c r="O159059" s="4"/>
    </row>
    <row r="159060" spans="15:15" x14ac:dyDescent="0.25">
      <c r="O159060" s="4"/>
    </row>
    <row r="159061" spans="15:15" x14ac:dyDescent="0.25">
      <c r="O159061" s="4"/>
    </row>
    <row r="159062" spans="15:15" x14ac:dyDescent="0.25">
      <c r="O159062" s="4"/>
    </row>
    <row r="159063" spans="15:15" x14ac:dyDescent="0.25">
      <c r="O159063" s="4"/>
    </row>
    <row r="159064" spans="15:15" x14ac:dyDescent="0.25">
      <c r="O159064" s="4"/>
    </row>
    <row r="159065" spans="15:15" x14ac:dyDescent="0.25">
      <c r="O159065" s="4"/>
    </row>
    <row r="159066" spans="15:15" x14ac:dyDescent="0.25">
      <c r="O159066" s="4"/>
    </row>
    <row r="159067" spans="15:15" x14ac:dyDescent="0.25">
      <c r="O159067" s="4"/>
    </row>
    <row r="159068" spans="15:15" x14ac:dyDescent="0.25">
      <c r="O159068" s="4"/>
    </row>
    <row r="159069" spans="15:15" x14ac:dyDescent="0.25">
      <c r="O159069" s="4"/>
    </row>
    <row r="159070" spans="15:15" x14ac:dyDescent="0.25">
      <c r="O159070" s="4"/>
    </row>
    <row r="159071" spans="15:15" x14ac:dyDescent="0.25">
      <c r="O159071" s="4"/>
    </row>
    <row r="159072" spans="15:15" x14ac:dyDescent="0.25">
      <c r="O159072" s="4"/>
    </row>
    <row r="159073" spans="15:15" x14ac:dyDescent="0.25">
      <c r="O159073" s="4"/>
    </row>
    <row r="159074" spans="15:15" x14ac:dyDescent="0.25">
      <c r="O159074" s="4"/>
    </row>
    <row r="159075" spans="15:15" x14ac:dyDescent="0.25">
      <c r="O159075" s="4"/>
    </row>
    <row r="159076" spans="15:15" x14ac:dyDescent="0.25">
      <c r="O159076" s="4"/>
    </row>
    <row r="159077" spans="15:15" x14ac:dyDescent="0.25">
      <c r="O159077" s="4"/>
    </row>
    <row r="159078" spans="15:15" x14ac:dyDescent="0.25">
      <c r="O159078" s="4"/>
    </row>
    <row r="159079" spans="15:15" x14ac:dyDescent="0.25">
      <c r="O159079" s="4"/>
    </row>
    <row r="159080" spans="15:15" x14ac:dyDescent="0.25">
      <c r="O159080" s="4"/>
    </row>
    <row r="159081" spans="15:15" x14ac:dyDescent="0.25">
      <c r="O159081" s="4"/>
    </row>
    <row r="159082" spans="15:15" x14ac:dyDescent="0.25">
      <c r="O159082" s="4"/>
    </row>
    <row r="159083" spans="15:15" x14ac:dyDescent="0.25">
      <c r="O159083" s="4"/>
    </row>
    <row r="159084" spans="15:15" x14ac:dyDescent="0.25">
      <c r="O159084" s="4"/>
    </row>
    <row r="159085" spans="15:15" x14ac:dyDescent="0.25">
      <c r="O159085" s="4"/>
    </row>
    <row r="159086" spans="15:15" x14ac:dyDescent="0.25">
      <c r="O159086" s="4"/>
    </row>
    <row r="159087" spans="15:15" x14ac:dyDescent="0.25">
      <c r="O159087" s="4"/>
    </row>
    <row r="159088" spans="15:15" x14ac:dyDescent="0.25">
      <c r="O159088" s="4"/>
    </row>
    <row r="159089" spans="15:15" x14ac:dyDescent="0.25">
      <c r="O159089" s="4"/>
    </row>
    <row r="159090" spans="15:15" x14ac:dyDescent="0.25">
      <c r="O159090" s="4"/>
    </row>
    <row r="159091" spans="15:15" x14ac:dyDescent="0.25">
      <c r="O159091" s="4"/>
    </row>
    <row r="159092" spans="15:15" x14ac:dyDescent="0.25">
      <c r="O159092" s="4"/>
    </row>
    <row r="159093" spans="15:15" x14ac:dyDescent="0.25">
      <c r="O159093" s="4"/>
    </row>
    <row r="159094" spans="15:15" x14ac:dyDescent="0.25">
      <c r="O159094" s="4"/>
    </row>
    <row r="159095" spans="15:15" x14ac:dyDescent="0.25">
      <c r="O159095" s="4"/>
    </row>
    <row r="159096" spans="15:15" x14ac:dyDescent="0.25">
      <c r="O159096" s="4"/>
    </row>
    <row r="159097" spans="15:15" x14ac:dyDescent="0.25">
      <c r="O159097" s="4"/>
    </row>
    <row r="159098" spans="15:15" x14ac:dyDescent="0.25">
      <c r="O159098" s="4"/>
    </row>
    <row r="159099" spans="15:15" x14ac:dyDescent="0.25">
      <c r="O159099" s="4"/>
    </row>
    <row r="159100" spans="15:15" x14ac:dyDescent="0.25">
      <c r="O159100" s="4"/>
    </row>
    <row r="159101" spans="15:15" x14ac:dyDescent="0.25">
      <c r="O159101" s="4"/>
    </row>
    <row r="159102" spans="15:15" x14ac:dyDescent="0.25">
      <c r="O159102" s="4"/>
    </row>
    <row r="159103" spans="15:15" x14ac:dyDescent="0.25">
      <c r="O159103" s="4"/>
    </row>
    <row r="159104" spans="15:15" x14ac:dyDescent="0.25">
      <c r="O159104" s="4"/>
    </row>
    <row r="159105" spans="15:15" x14ac:dyDescent="0.25">
      <c r="O159105" s="4"/>
    </row>
    <row r="159106" spans="15:15" x14ac:dyDescent="0.25">
      <c r="O159106" s="4"/>
    </row>
    <row r="159107" spans="15:15" x14ac:dyDescent="0.25">
      <c r="O159107" s="4"/>
    </row>
    <row r="159108" spans="15:15" x14ac:dyDescent="0.25">
      <c r="O159108" s="4"/>
    </row>
    <row r="159109" spans="15:15" x14ac:dyDescent="0.25">
      <c r="O159109" s="4"/>
    </row>
    <row r="159110" spans="15:15" x14ac:dyDescent="0.25">
      <c r="O159110" s="4"/>
    </row>
    <row r="159111" spans="15:15" x14ac:dyDescent="0.25">
      <c r="O159111" s="4"/>
    </row>
    <row r="159112" spans="15:15" x14ac:dyDescent="0.25">
      <c r="O159112" s="4"/>
    </row>
    <row r="159113" spans="15:15" x14ac:dyDescent="0.25">
      <c r="O159113" s="4"/>
    </row>
    <row r="159114" spans="15:15" x14ac:dyDescent="0.25">
      <c r="O159114" s="4"/>
    </row>
    <row r="159115" spans="15:15" x14ac:dyDescent="0.25">
      <c r="O159115" s="4"/>
    </row>
    <row r="159116" spans="15:15" x14ac:dyDescent="0.25">
      <c r="O159116" s="4"/>
    </row>
    <row r="159117" spans="15:15" x14ac:dyDescent="0.25">
      <c r="O159117" s="4"/>
    </row>
    <row r="159118" spans="15:15" x14ac:dyDescent="0.25">
      <c r="O159118" s="4"/>
    </row>
    <row r="159119" spans="15:15" x14ac:dyDescent="0.25">
      <c r="O159119" s="4"/>
    </row>
    <row r="159120" spans="15:15" x14ac:dyDescent="0.25">
      <c r="O159120" s="4"/>
    </row>
    <row r="159121" spans="15:15" x14ac:dyDescent="0.25">
      <c r="O159121" s="4"/>
    </row>
    <row r="159122" spans="15:15" x14ac:dyDescent="0.25">
      <c r="O159122" s="4"/>
    </row>
    <row r="159123" spans="15:15" x14ac:dyDescent="0.25">
      <c r="O159123" s="4"/>
    </row>
    <row r="159124" spans="15:15" x14ac:dyDescent="0.25">
      <c r="O159124" s="4"/>
    </row>
    <row r="159125" spans="15:15" x14ac:dyDescent="0.25">
      <c r="O159125" s="4"/>
    </row>
    <row r="159126" spans="15:15" x14ac:dyDescent="0.25">
      <c r="O159126" s="4"/>
    </row>
    <row r="159127" spans="15:15" x14ac:dyDescent="0.25">
      <c r="O159127" s="4"/>
    </row>
    <row r="159128" spans="15:15" x14ac:dyDescent="0.25">
      <c r="O159128" s="4"/>
    </row>
    <row r="159129" spans="15:15" x14ac:dyDescent="0.25">
      <c r="O159129" s="4"/>
    </row>
    <row r="159130" spans="15:15" x14ac:dyDescent="0.25">
      <c r="O159130" s="4"/>
    </row>
    <row r="159131" spans="15:15" x14ac:dyDescent="0.25">
      <c r="O159131" s="4"/>
    </row>
    <row r="159132" spans="15:15" x14ac:dyDescent="0.25">
      <c r="O159132" s="4"/>
    </row>
    <row r="159133" spans="15:15" x14ac:dyDescent="0.25">
      <c r="O159133" s="4"/>
    </row>
    <row r="159134" spans="15:15" x14ac:dyDescent="0.25">
      <c r="O159134" s="4"/>
    </row>
    <row r="159135" spans="15:15" x14ac:dyDescent="0.25">
      <c r="O159135" s="4"/>
    </row>
    <row r="159136" spans="15:15" x14ac:dyDescent="0.25">
      <c r="O159136" s="4"/>
    </row>
    <row r="159137" spans="15:15" x14ac:dyDescent="0.25">
      <c r="O159137" s="4"/>
    </row>
    <row r="159138" spans="15:15" x14ac:dyDescent="0.25">
      <c r="O159138" s="4"/>
    </row>
    <row r="159139" spans="15:15" x14ac:dyDescent="0.25">
      <c r="O159139" s="4"/>
    </row>
    <row r="159140" spans="15:15" x14ac:dyDescent="0.25">
      <c r="O159140" s="4"/>
    </row>
    <row r="159141" spans="15:15" x14ac:dyDescent="0.25">
      <c r="O159141" s="4"/>
    </row>
    <row r="159142" spans="15:15" x14ac:dyDescent="0.25">
      <c r="O159142" s="4"/>
    </row>
    <row r="159143" spans="15:15" x14ac:dyDescent="0.25">
      <c r="O159143" s="4"/>
    </row>
    <row r="159144" spans="15:15" x14ac:dyDescent="0.25">
      <c r="O159144" s="4"/>
    </row>
    <row r="159145" spans="15:15" x14ac:dyDescent="0.25">
      <c r="O159145" s="4"/>
    </row>
    <row r="159146" spans="15:15" x14ac:dyDescent="0.25">
      <c r="O159146" s="4"/>
    </row>
    <row r="159147" spans="15:15" x14ac:dyDescent="0.25">
      <c r="O159147" s="4"/>
    </row>
    <row r="159148" spans="15:15" x14ac:dyDescent="0.25">
      <c r="O159148" s="4"/>
    </row>
    <row r="159149" spans="15:15" x14ac:dyDescent="0.25">
      <c r="O159149" s="4"/>
    </row>
    <row r="159150" spans="15:15" x14ac:dyDescent="0.25">
      <c r="O159150" s="4"/>
    </row>
    <row r="159151" spans="15:15" x14ac:dyDescent="0.25">
      <c r="O159151" s="4"/>
    </row>
    <row r="159152" spans="15:15" x14ac:dyDescent="0.25">
      <c r="O159152" s="4"/>
    </row>
    <row r="159153" spans="15:15" x14ac:dyDescent="0.25">
      <c r="O159153" s="4"/>
    </row>
    <row r="159154" spans="15:15" x14ac:dyDescent="0.25">
      <c r="O159154" s="4"/>
    </row>
    <row r="159155" spans="15:15" x14ac:dyDescent="0.25">
      <c r="O159155" s="4"/>
    </row>
    <row r="159156" spans="15:15" x14ac:dyDescent="0.25">
      <c r="O159156" s="4"/>
    </row>
    <row r="159157" spans="15:15" x14ac:dyDescent="0.25">
      <c r="O159157" s="4"/>
    </row>
    <row r="159158" spans="15:15" x14ac:dyDescent="0.25">
      <c r="O159158" s="4"/>
    </row>
    <row r="159159" spans="15:15" x14ac:dyDescent="0.25">
      <c r="O159159" s="4"/>
    </row>
    <row r="159160" spans="15:15" x14ac:dyDescent="0.25">
      <c r="O159160" s="4"/>
    </row>
    <row r="159161" spans="15:15" x14ac:dyDescent="0.25">
      <c r="O159161" s="4"/>
    </row>
    <row r="159162" spans="15:15" x14ac:dyDescent="0.25">
      <c r="O159162" s="4"/>
    </row>
    <row r="159163" spans="15:15" x14ac:dyDescent="0.25">
      <c r="O159163" s="4"/>
    </row>
    <row r="159164" spans="15:15" x14ac:dyDescent="0.25">
      <c r="O159164" s="4"/>
    </row>
    <row r="159165" spans="15:15" x14ac:dyDescent="0.25">
      <c r="O159165" s="4"/>
    </row>
    <row r="159166" spans="15:15" x14ac:dyDescent="0.25">
      <c r="O159166" s="4"/>
    </row>
    <row r="159167" spans="15:15" x14ac:dyDescent="0.25">
      <c r="O159167" s="4"/>
    </row>
    <row r="159168" spans="15:15" x14ac:dyDescent="0.25">
      <c r="O159168" s="4"/>
    </row>
    <row r="159169" spans="15:15" x14ac:dyDescent="0.25">
      <c r="O159169" s="4"/>
    </row>
    <row r="159170" spans="15:15" x14ac:dyDescent="0.25">
      <c r="O159170" s="4"/>
    </row>
    <row r="159171" spans="15:15" x14ac:dyDescent="0.25">
      <c r="O159171" s="4"/>
    </row>
    <row r="159172" spans="15:15" x14ac:dyDescent="0.25">
      <c r="O159172" s="4"/>
    </row>
    <row r="159173" spans="15:15" x14ac:dyDescent="0.25">
      <c r="O159173" s="4"/>
    </row>
    <row r="159174" spans="15:15" x14ac:dyDescent="0.25">
      <c r="O159174" s="4"/>
    </row>
    <row r="159175" spans="15:15" x14ac:dyDescent="0.25">
      <c r="O159175" s="4"/>
    </row>
    <row r="159176" spans="15:15" x14ac:dyDescent="0.25">
      <c r="O159176" s="4"/>
    </row>
    <row r="159177" spans="15:15" x14ac:dyDescent="0.25">
      <c r="O159177" s="4"/>
    </row>
    <row r="159178" spans="15:15" x14ac:dyDescent="0.25">
      <c r="O159178" s="4"/>
    </row>
    <row r="159179" spans="15:15" x14ac:dyDescent="0.25">
      <c r="O159179" s="4"/>
    </row>
    <row r="159180" spans="15:15" x14ac:dyDescent="0.25">
      <c r="O159180" s="4"/>
    </row>
    <row r="159181" spans="15:15" x14ac:dyDescent="0.25">
      <c r="O159181" s="4"/>
    </row>
    <row r="159182" spans="15:15" x14ac:dyDescent="0.25">
      <c r="O159182" s="4"/>
    </row>
    <row r="159183" spans="15:15" x14ac:dyDescent="0.25">
      <c r="O159183" s="4"/>
    </row>
    <row r="159184" spans="15:15" x14ac:dyDescent="0.25">
      <c r="O159184" s="4"/>
    </row>
    <row r="159185" spans="15:15" x14ac:dyDescent="0.25">
      <c r="O159185" s="4"/>
    </row>
    <row r="159186" spans="15:15" x14ac:dyDescent="0.25">
      <c r="O159186" s="4"/>
    </row>
    <row r="159187" spans="15:15" x14ac:dyDescent="0.25">
      <c r="O159187" s="4"/>
    </row>
    <row r="159188" spans="15:15" x14ac:dyDescent="0.25">
      <c r="O159188" s="4"/>
    </row>
    <row r="159189" spans="15:15" x14ac:dyDescent="0.25">
      <c r="O159189" s="4"/>
    </row>
    <row r="159190" spans="15:15" x14ac:dyDescent="0.25">
      <c r="O159190" s="4"/>
    </row>
    <row r="159191" spans="15:15" x14ac:dyDescent="0.25">
      <c r="O159191" s="4"/>
    </row>
    <row r="159192" spans="15:15" x14ac:dyDescent="0.25">
      <c r="O159192" s="4"/>
    </row>
    <row r="159193" spans="15:15" x14ac:dyDescent="0.25">
      <c r="O159193" s="4"/>
    </row>
    <row r="159194" spans="15:15" x14ac:dyDescent="0.25">
      <c r="O159194" s="4"/>
    </row>
    <row r="159195" spans="15:15" x14ac:dyDescent="0.25">
      <c r="O159195" s="4"/>
    </row>
    <row r="159196" spans="15:15" x14ac:dyDescent="0.25">
      <c r="O159196" s="4"/>
    </row>
    <row r="159197" spans="15:15" x14ac:dyDescent="0.25">
      <c r="O159197" s="4"/>
    </row>
    <row r="159198" spans="15:15" x14ac:dyDescent="0.25">
      <c r="O159198" s="4"/>
    </row>
    <row r="159199" spans="15:15" x14ac:dyDescent="0.25">
      <c r="O159199" s="4"/>
    </row>
    <row r="159200" spans="15:15" x14ac:dyDescent="0.25">
      <c r="O159200" s="4"/>
    </row>
    <row r="159201" spans="15:15" x14ac:dyDescent="0.25">
      <c r="O159201" s="4"/>
    </row>
    <row r="159202" spans="15:15" x14ac:dyDescent="0.25">
      <c r="O159202" s="4"/>
    </row>
    <row r="159203" spans="15:15" x14ac:dyDescent="0.25">
      <c r="O159203" s="4"/>
    </row>
    <row r="159204" spans="15:15" x14ac:dyDescent="0.25">
      <c r="O159204" s="4"/>
    </row>
    <row r="159205" spans="15:15" x14ac:dyDescent="0.25">
      <c r="O159205" s="4"/>
    </row>
    <row r="159206" spans="15:15" x14ac:dyDescent="0.25">
      <c r="O159206" s="4"/>
    </row>
    <row r="159207" spans="15:15" x14ac:dyDescent="0.25">
      <c r="O159207" s="4"/>
    </row>
    <row r="159208" spans="15:15" x14ac:dyDescent="0.25">
      <c r="O159208" s="4"/>
    </row>
    <row r="159209" spans="15:15" x14ac:dyDescent="0.25">
      <c r="O159209" s="4"/>
    </row>
    <row r="159210" spans="15:15" x14ac:dyDescent="0.25">
      <c r="O159210" s="4"/>
    </row>
    <row r="159211" spans="15:15" x14ac:dyDescent="0.25">
      <c r="O159211" s="4"/>
    </row>
    <row r="159212" spans="15:15" x14ac:dyDescent="0.25">
      <c r="O159212" s="4"/>
    </row>
    <row r="159213" spans="15:15" x14ac:dyDescent="0.25">
      <c r="O159213" s="4"/>
    </row>
    <row r="159214" spans="15:15" x14ac:dyDescent="0.25">
      <c r="O159214" s="4"/>
    </row>
    <row r="159215" spans="15:15" x14ac:dyDescent="0.25">
      <c r="O159215" s="4"/>
    </row>
    <row r="159216" spans="15:15" x14ac:dyDescent="0.25">
      <c r="O159216" s="4"/>
    </row>
    <row r="159217" spans="15:15" x14ac:dyDescent="0.25">
      <c r="O159217" s="4"/>
    </row>
    <row r="159218" spans="15:15" x14ac:dyDescent="0.25">
      <c r="O159218" s="4"/>
    </row>
    <row r="159219" spans="15:15" x14ac:dyDescent="0.25">
      <c r="O159219" s="4"/>
    </row>
    <row r="159220" spans="15:15" x14ac:dyDescent="0.25">
      <c r="O159220" s="4"/>
    </row>
    <row r="159221" spans="15:15" x14ac:dyDescent="0.25">
      <c r="O159221" s="4"/>
    </row>
    <row r="159222" spans="15:15" x14ac:dyDescent="0.25">
      <c r="O159222" s="4"/>
    </row>
    <row r="159223" spans="15:15" x14ac:dyDescent="0.25">
      <c r="O159223" s="4"/>
    </row>
    <row r="159224" spans="15:15" x14ac:dyDescent="0.25">
      <c r="O159224" s="4"/>
    </row>
    <row r="159225" spans="15:15" x14ac:dyDescent="0.25">
      <c r="O159225" s="4"/>
    </row>
    <row r="159226" spans="15:15" x14ac:dyDescent="0.25">
      <c r="O159226" s="4"/>
    </row>
    <row r="159227" spans="15:15" x14ac:dyDescent="0.25">
      <c r="O159227" s="4"/>
    </row>
    <row r="159228" spans="15:15" x14ac:dyDescent="0.25">
      <c r="O159228" s="4"/>
    </row>
    <row r="159229" spans="15:15" x14ac:dyDescent="0.25">
      <c r="O159229" s="4"/>
    </row>
    <row r="159230" spans="15:15" x14ac:dyDescent="0.25">
      <c r="O159230" s="4"/>
    </row>
    <row r="159231" spans="15:15" x14ac:dyDescent="0.25">
      <c r="O159231" s="4"/>
    </row>
    <row r="159232" spans="15:15" x14ac:dyDescent="0.25">
      <c r="O159232" s="4"/>
    </row>
    <row r="159233" spans="15:15" x14ac:dyDescent="0.25">
      <c r="O159233" s="4"/>
    </row>
    <row r="159234" spans="15:15" x14ac:dyDescent="0.25">
      <c r="O159234" s="4"/>
    </row>
    <row r="159235" spans="15:15" x14ac:dyDescent="0.25">
      <c r="O159235" s="4"/>
    </row>
    <row r="159236" spans="15:15" x14ac:dyDescent="0.25">
      <c r="O159236" s="4"/>
    </row>
    <row r="159237" spans="15:15" x14ac:dyDescent="0.25">
      <c r="O159237" s="4"/>
    </row>
    <row r="159238" spans="15:15" x14ac:dyDescent="0.25">
      <c r="O159238" s="4"/>
    </row>
    <row r="159239" spans="15:15" x14ac:dyDescent="0.25">
      <c r="O159239" s="4"/>
    </row>
    <row r="159240" spans="15:15" x14ac:dyDescent="0.25">
      <c r="O159240" s="4"/>
    </row>
    <row r="159241" spans="15:15" x14ac:dyDescent="0.25">
      <c r="O159241" s="4"/>
    </row>
    <row r="159242" spans="15:15" x14ac:dyDescent="0.25">
      <c r="O159242" s="4"/>
    </row>
    <row r="159243" spans="15:15" x14ac:dyDescent="0.25">
      <c r="O159243" s="4"/>
    </row>
    <row r="159244" spans="15:15" x14ac:dyDescent="0.25">
      <c r="O159244" s="4"/>
    </row>
    <row r="159245" spans="15:15" x14ac:dyDescent="0.25">
      <c r="O159245" s="4"/>
    </row>
    <row r="159246" spans="15:15" x14ac:dyDescent="0.25">
      <c r="O159246" s="4"/>
    </row>
    <row r="159247" spans="15:15" x14ac:dyDescent="0.25">
      <c r="O159247" s="4"/>
    </row>
    <row r="159248" spans="15:15" x14ac:dyDescent="0.25">
      <c r="O159248" s="4"/>
    </row>
    <row r="159249" spans="15:15" x14ac:dyDescent="0.25">
      <c r="O159249" s="4"/>
    </row>
    <row r="159250" spans="15:15" x14ac:dyDescent="0.25">
      <c r="O159250" s="4"/>
    </row>
    <row r="159251" spans="15:15" x14ac:dyDescent="0.25">
      <c r="O159251" s="4"/>
    </row>
    <row r="159252" spans="15:15" x14ac:dyDescent="0.25">
      <c r="O159252" s="4"/>
    </row>
    <row r="159253" spans="15:15" x14ac:dyDescent="0.25">
      <c r="O159253" s="4"/>
    </row>
    <row r="159254" spans="15:15" x14ac:dyDescent="0.25">
      <c r="O159254" s="4"/>
    </row>
    <row r="159255" spans="15:15" x14ac:dyDescent="0.25">
      <c r="O159255" s="4"/>
    </row>
    <row r="159256" spans="15:15" x14ac:dyDescent="0.25">
      <c r="O159256" s="4"/>
    </row>
    <row r="159257" spans="15:15" x14ac:dyDescent="0.25">
      <c r="O159257" s="4"/>
    </row>
    <row r="159258" spans="15:15" x14ac:dyDescent="0.25">
      <c r="O159258" s="4"/>
    </row>
    <row r="159259" spans="15:15" x14ac:dyDescent="0.25">
      <c r="O159259" s="4"/>
    </row>
    <row r="159260" spans="15:15" x14ac:dyDescent="0.25">
      <c r="O159260" s="4"/>
    </row>
    <row r="159261" spans="15:15" x14ac:dyDescent="0.25">
      <c r="O159261" s="4"/>
    </row>
    <row r="159262" spans="15:15" x14ac:dyDescent="0.25">
      <c r="O159262" s="4"/>
    </row>
    <row r="159263" spans="15:15" x14ac:dyDescent="0.25">
      <c r="O159263" s="4"/>
    </row>
    <row r="159264" spans="15:15" x14ac:dyDescent="0.25">
      <c r="O159264" s="4"/>
    </row>
    <row r="159265" spans="15:15" x14ac:dyDescent="0.25">
      <c r="O159265" s="4"/>
    </row>
    <row r="159266" spans="15:15" x14ac:dyDescent="0.25">
      <c r="O159266" s="4"/>
    </row>
    <row r="159267" spans="15:15" x14ac:dyDescent="0.25">
      <c r="O159267" s="4"/>
    </row>
    <row r="159268" spans="15:15" x14ac:dyDescent="0.25">
      <c r="O159268" s="4"/>
    </row>
    <row r="159269" spans="15:15" x14ac:dyDescent="0.25">
      <c r="O159269" s="4"/>
    </row>
    <row r="159270" spans="15:15" x14ac:dyDescent="0.25">
      <c r="O159270" s="4"/>
    </row>
    <row r="159271" spans="15:15" x14ac:dyDescent="0.25">
      <c r="O159271" s="4"/>
    </row>
    <row r="159272" spans="15:15" x14ac:dyDescent="0.25">
      <c r="O159272" s="4"/>
    </row>
    <row r="159273" spans="15:15" x14ac:dyDescent="0.25">
      <c r="O159273" s="4"/>
    </row>
    <row r="159274" spans="15:15" x14ac:dyDescent="0.25">
      <c r="O159274" s="4"/>
    </row>
    <row r="159275" spans="15:15" x14ac:dyDescent="0.25">
      <c r="O159275" s="4"/>
    </row>
    <row r="159276" spans="15:15" x14ac:dyDescent="0.25">
      <c r="O159276" s="4"/>
    </row>
    <row r="159277" spans="15:15" x14ac:dyDescent="0.25">
      <c r="O159277" s="4"/>
    </row>
    <row r="159278" spans="15:15" x14ac:dyDescent="0.25">
      <c r="O159278" s="4"/>
    </row>
    <row r="159279" spans="15:15" x14ac:dyDescent="0.25">
      <c r="O159279" s="4"/>
    </row>
    <row r="159280" spans="15:15" x14ac:dyDescent="0.25">
      <c r="O159280" s="4"/>
    </row>
    <row r="159281" spans="15:15" x14ac:dyDescent="0.25">
      <c r="O159281" s="4"/>
    </row>
    <row r="159282" spans="15:15" x14ac:dyDescent="0.25">
      <c r="O159282" s="4"/>
    </row>
    <row r="159283" spans="15:15" x14ac:dyDescent="0.25">
      <c r="O159283" s="4"/>
    </row>
    <row r="159284" spans="15:15" x14ac:dyDescent="0.25">
      <c r="O159284" s="4"/>
    </row>
    <row r="159285" spans="15:15" x14ac:dyDescent="0.25">
      <c r="O159285" s="4"/>
    </row>
    <row r="159286" spans="15:15" x14ac:dyDescent="0.25">
      <c r="O159286" s="4"/>
    </row>
    <row r="159287" spans="15:15" x14ac:dyDescent="0.25">
      <c r="O159287" s="4"/>
    </row>
    <row r="159288" spans="15:15" x14ac:dyDescent="0.25">
      <c r="O159288" s="4"/>
    </row>
    <row r="159289" spans="15:15" x14ac:dyDescent="0.25">
      <c r="O159289" s="4"/>
    </row>
    <row r="159290" spans="15:15" x14ac:dyDescent="0.25">
      <c r="O159290" s="4"/>
    </row>
    <row r="159291" spans="15:15" x14ac:dyDescent="0.25">
      <c r="O159291" s="4"/>
    </row>
    <row r="159292" spans="15:15" x14ac:dyDescent="0.25">
      <c r="O159292" s="4"/>
    </row>
    <row r="159293" spans="15:15" x14ac:dyDescent="0.25">
      <c r="O159293" s="4"/>
    </row>
    <row r="159294" spans="15:15" x14ac:dyDescent="0.25">
      <c r="O159294" s="4"/>
    </row>
    <row r="159295" spans="15:15" x14ac:dyDescent="0.25">
      <c r="O159295" s="4"/>
    </row>
    <row r="159296" spans="15:15" x14ac:dyDescent="0.25">
      <c r="O159296" s="4"/>
    </row>
    <row r="159297" spans="15:15" x14ac:dyDescent="0.25">
      <c r="O159297" s="4"/>
    </row>
    <row r="159298" spans="15:15" x14ac:dyDescent="0.25">
      <c r="O159298" s="4"/>
    </row>
    <row r="159299" spans="15:15" x14ac:dyDescent="0.25">
      <c r="O159299" s="4"/>
    </row>
    <row r="159300" spans="15:15" x14ac:dyDescent="0.25">
      <c r="O159300" s="4"/>
    </row>
    <row r="159301" spans="15:15" x14ac:dyDescent="0.25">
      <c r="O159301" s="4"/>
    </row>
    <row r="159302" spans="15:15" x14ac:dyDescent="0.25">
      <c r="O159302" s="4"/>
    </row>
    <row r="159303" spans="15:15" x14ac:dyDescent="0.25">
      <c r="O159303" s="4"/>
    </row>
    <row r="159304" spans="15:15" x14ac:dyDescent="0.25">
      <c r="O159304" s="4"/>
    </row>
    <row r="159305" spans="15:15" x14ac:dyDescent="0.25">
      <c r="O159305" s="4"/>
    </row>
    <row r="159306" spans="15:15" x14ac:dyDescent="0.25">
      <c r="O159306" s="4"/>
    </row>
    <row r="159307" spans="15:15" x14ac:dyDescent="0.25">
      <c r="O159307" s="4"/>
    </row>
    <row r="159308" spans="15:15" x14ac:dyDescent="0.25">
      <c r="O159308" s="4"/>
    </row>
    <row r="159309" spans="15:15" x14ac:dyDescent="0.25">
      <c r="O159309" s="4"/>
    </row>
    <row r="159310" spans="15:15" x14ac:dyDescent="0.25">
      <c r="O159310" s="4"/>
    </row>
    <row r="159311" spans="15:15" x14ac:dyDescent="0.25">
      <c r="O159311" s="4"/>
    </row>
    <row r="159312" spans="15:15" x14ac:dyDescent="0.25">
      <c r="O159312" s="4"/>
    </row>
    <row r="159313" spans="15:15" x14ac:dyDescent="0.25">
      <c r="O159313" s="4"/>
    </row>
    <row r="159314" spans="15:15" x14ac:dyDescent="0.25">
      <c r="O159314" s="4"/>
    </row>
    <row r="159315" spans="15:15" x14ac:dyDescent="0.25">
      <c r="O159315" s="4"/>
    </row>
    <row r="159316" spans="15:15" x14ac:dyDescent="0.25">
      <c r="O159316" s="4"/>
    </row>
    <row r="159317" spans="15:15" x14ac:dyDescent="0.25">
      <c r="O159317" s="4"/>
    </row>
    <row r="159318" spans="15:15" x14ac:dyDescent="0.25">
      <c r="O159318" s="4"/>
    </row>
    <row r="159319" spans="15:15" x14ac:dyDescent="0.25">
      <c r="O159319" s="4"/>
    </row>
    <row r="159320" spans="15:15" x14ac:dyDescent="0.25">
      <c r="O159320" s="4"/>
    </row>
    <row r="159321" spans="15:15" x14ac:dyDescent="0.25">
      <c r="O159321" s="4"/>
    </row>
    <row r="159322" spans="15:15" x14ac:dyDescent="0.25">
      <c r="O159322" s="4"/>
    </row>
    <row r="159323" spans="15:15" x14ac:dyDescent="0.25">
      <c r="O159323" s="4"/>
    </row>
    <row r="159324" spans="15:15" x14ac:dyDescent="0.25">
      <c r="O159324" s="4"/>
    </row>
    <row r="159325" spans="15:15" x14ac:dyDescent="0.25">
      <c r="O159325" s="4"/>
    </row>
    <row r="159326" spans="15:15" x14ac:dyDescent="0.25">
      <c r="O159326" s="4"/>
    </row>
    <row r="159327" spans="15:15" x14ac:dyDescent="0.25">
      <c r="O159327" s="4"/>
    </row>
    <row r="159328" spans="15:15" x14ac:dyDescent="0.25">
      <c r="O159328" s="4"/>
    </row>
    <row r="159329" spans="15:15" x14ac:dyDescent="0.25">
      <c r="O159329" s="4"/>
    </row>
    <row r="159330" spans="15:15" x14ac:dyDescent="0.25">
      <c r="O159330" s="4"/>
    </row>
    <row r="159331" spans="15:15" x14ac:dyDescent="0.25">
      <c r="O159331" s="4"/>
    </row>
    <row r="159332" spans="15:15" x14ac:dyDescent="0.25">
      <c r="O159332" s="4"/>
    </row>
    <row r="159333" spans="15:15" x14ac:dyDescent="0.25">
      <c r="O159333" s="4"/>
    </row>
    <row r="159334" spans="15:15" x14ac:dyDescent="0.25">
      <c r="O159334" s="4"/>
    </row>
    <row r="159335" spans="15:15" x14ac:dyDescent="0.25">
      <c r="O159335" s="4"/>
    </row>
    <row r="159336" spans="15:15" x14ac:dyDescent="0.25">
      <c r="O159336" s="4"/>
    </row>
    <row r="159337" spans="15:15" x14ac:dyDescent="0.25">
      <c r="O159337" s="4"/>
    </row>
    <row r="159338" spans="15:15" x14ac:dyDescent="0.25">
      <c r="O159338" s="4"/>
    </row>
    <row r="159339" spans="15:15" x14ac:dyDescent="0.25">
      <c r="O159339" s="4"/>
    </row>
    <row r="159340" spans="15:15" x14ac:dyDescent="0.25">
      <c r="O159340" s="4"/>
    </row>
    <row r="159341" spans="15:15" x14ac:dyDescent="0.25">
      <c r="O159341" s="4"/>
    </row>
    <row r="159342" spans="15:15" x14ac:dyDescent="0.25">
      <c r="O159342" s="4"/>
    </row>
    <row r="159343" spans="15:15" x14ac:dyDescent="0.25">
      <c r="O159343" s="4"/>
    </row>
    <row r="159344" spans="15:15" x14ac:dyDescent="0.25">
      <c r="O159344" s="4"/>
    </row>
    <row r="159345" spans="15:15" x14ac:dyDescent="0.25">
      <c r="O159345" s="4"/>
    </row>
    <row r="159346" spans="15:15" x14ac:dyDescent="0.25">
      <c r="O159346" s="4"/>
    </row>
    <row r="159347" spans="15:15" x14ac:dyDescent="0.25">
      <c r="O159347" s="4"/>
    </row>
    <row r="159348" spans="15:15" x14ac:dyDescent="0.25">
      <c r="O159348" s="4"/>
    </row>
    <row r="159349" spans="15:15" x14ac:dyDescent="0.25">
      <c r="O159349" s="4"/>
    </row>
    <row r="159350" spans="15:15" x14ac:dyDescent="0.25">
      <c r="O159350" s="4"/>
    </row>
    <row r="159351" spans="15:15" x14ac:dyDescent="0.25">
      <c r="O159351" s="4"/>
    </row>
    <row r="159352" spans="15:15" x14ac:dyDescent="0.25">
      <c r="O159352" s="4"/>
    </row>
    <row r="159353" spans="15:15" x14ac:dyDescent="0.25">
      <c r="O159353" s="4"/>
    </row>
    <row r="159354" spans="15:15" x14ac:dyDescent="0.25">
      <c r="O159354" s="4"/>
    </row>
    <row r="159355" spans="15:15" x14ac:dyDescent="0.25">
      <c r="O159355" s="4"/>
    </row>
    <row r="159356" spans="15:15" x14ac:dyDescent="0.25">
      <c r="O159356" s="4"/>
    </row>
    <row r="159357" spans="15:15" x14ac:dyDescent="0.25">
      <c r="O159357" s="4"/>
    </row>
    <row r="159358" spans="15:15" x14ac:dyDescent="0.25">
      <c r="O159358" s="4"/>
    </row>
    <row r="159359" spans="15:15" x14ac:dyDescent="0.25">
      <c r="O159359" s="4"/>
    </row>
    <row r="159360" spans="15:15" x14ac:dyDescent="0.25">
      <c r="O159360" s="4"/>
    </row>
    <row r="159361" spans="15:15" x14ac:dyDescent="0.25">
      <c r="O159361" s="4"/>
    </row>
    <row r="159362" spans="15:15" x14ac:dyDescent="0.25">
      <c r="O159362" s="4"/>
    </row>
    <row r="159363" spans="15:15" x14ac:dyDescent="0.25">
      <c r="O159363" s="4"/>
    </row>
    <row r="159364" spans="15:15" x14ac:dyDescent="0.25">
      <c r="O159364" s="4"/>
    </row>
    <row r="159365" spans="15:15" x14ac:dyDescent="0.25">
      <c r="O159365" s="4"/>
    </row>
    <row r="159366" spans="15:15" x14ac:dyDescent="0.25">
      <c r="O159366" s="4"/>
    </row>
    <row r="159367" spans="15:15" x14ac:dyDescent="0.25">
      <c r="O159367" s="4"/>
    </row>
    <row r="159368" spans="15:15" x14ac:dyDescent="0.25">
      <c r="O159368" s="4"/>
    </row>
    <row r="159369" spans="15:15" x14ac:dyDescent="0.25">
      <c r="O159369" s="4"/>
    </row>
    <row r="159370" spans="15:15" x14ac:dyDescent="0.25">
      <c r="O159370" s="4"/>
    </row>
    <row r="159371" spans="15:15" x14ac:dyDescent="0.25">
      <c r="O159371" s="4"/>
    </row>
    <row r="159372" spans="15:15" x14ac:dyDescent="0.25">
      <c r="O159372" s="4"/>
    </row>
    <row r="159373" spans="15:15" x14ac:dyDescent="0.25">
      <c r="O159373" s="4"/>
    </row>
    <row r="159374" spans="15:15" x14ac:dyDescent="0.25">
      <c r="O159374" s="4"/>
    </row>
    <row r="159375" spans="15:15" x14ac:dyDescent="0.25">
      <c r="O159375" s="4"/>
    </row>
    <row r="159376" spans="15:15" x14ac:dyDescent="0.25">
      <c r="O159376" s="4"/>
    </row>
    <row r="159377" spans="15:15" x14ac:dyDescent="0.25">
      <c r="O159377" s="4"/>
    </row>
    <row r="159378" spans="15:15" x14ac:dyDescent="0.25">
      <c r="O159378" s="4"/>
    </row>
    <row r="159379" spans="15:15" x14ac:dyDescent="0.25">
      <c r="O159379" s="4"/>
    </row>
    <row r="159380" spans="15:15" x14ac:dyDescent="0.25">
      <c r="O159380" s="4"/>
    </row>
    <row r="159381" spans="15:15" x14ac:dyDescent="0.25">
      <c r="O159381" s="4"/>
    </row>
    <row r="159382" spans="15:15" x14ac:dyDescent="0.25">
      <c r="O159382" s="4"/>
    </row>
    <row r="159383" spans="15:15" x14ac:dyDescent="0.25">
      <c r="O159383" s="4"/>
    </row>
    <row r="159384" spans="15:15" x14ac:dyDescent="0.25">
      <c r="O159384" s="4"/>
    </row>
    <row r="159385" spans="15:15" x14ac:dyDescent="0.25">
      <c r="O159385" s="4"/>
    </row>
    <row r="159386" spans="15:15" x14ac:dyDescent="0.25">
      <c r="O159386" s="4"/>
    </row>
    <row r="159387" spans="15:15" x14ac:dyDescent="0.25">
      <c r="O159387" s="4"/>
    </row>
    <row r="159388" spans="15:15" x14ac:dyDescent="0.25">
      <c r="O159388" s="4"/>
    </row>
    <row r="159389" spans="15:15" x14ac:dyDescent="0.25">
      <c r="O159389" s="4"/>
    </row>
    <row r="159390" spans="15:15" x14ac:dyDescent="0.25">
      <c r="O159390" s="4"/>
    </row>
    <row r="159391" spans="15:15" x14ac:dyDescent="0.25">
      <c r="O159391" s="4"/>
    </row>
    <row r="159392" spans="15:15" x14ac:dyDescent="0.25">
      <c r="O159392" s="4"/>
    </row>
    <row r="159393" spans="15:15" x14ac:dyDescent="0.25">
      <c r="O159393" s="4"/>
    </row>
    <row r="159394" spans="15:15" x14ac:dyDescent="0.25">
      <c r="O159394" s="4"/>
    </row>
    <row r="159395" spans="15:15" x14ac:dyDescent="0.25">
      <c r="O159395" s="4"/>
    </row>
    <row r="159396" spans="15:15" x14ac:dyDescent="0.25">
      <c r="O159396" s="4"/>
    </row>
    <row r="159397" spans="15:15" x14ac:dyDescent="0.25">
      <c r="O159397" s="4"/>
    </row>
    <row r="159398" spans="15:15" x14ac:dyDescent="0.25">
      <c r="O159398" s="4"/>
    </row>
    <row r="159399" spans="15:15" x14ac:dyDescent="0.25">
      <c r="O159399" s="4"/>
    </row>
    <row r="159400" spans="15:15" x14ac:dyDescent="0.25">
      <c r="O159400" s="4"/>
    </row>
    <row r="159401" spans="15:15" x14ac:dyDescent="0.25">
      <c r="O159401" s="4"/>
    </row>
    <row r="159402" spans="15:15" x14ac:dyDescent="0.25">
      <c r="O159402" s="4"/>
    </row>
    <row r="159403" spans="15:15" x14ac:dyDescent="0.25">
      <c r="O159403" s="4"/>
    </row>
    <row r="159404" spans="15:15" x14ac:dyDescent="0.25">
      <c r="O159404" s="4"/>
    </row>
    <row r="159405" spans="15:15" x14ac:dyDescent="0.25">
      <c r="O159405" s="4"/>
    </row>
    <row r="159406" spans="15:15" x14ac:dyDescent="0.25">
      <c r="O159406" s="4"/>
    </row>
    <row r="159407" spans="15:15" x14ac:dyDescent="0.25">
      <c r="O159407" s="4"/>
    </row>
    <row r="159408" spans="15:15" x14ac:dyDescent="0.25">
      <c r="O159408" s="4"/>
    </row>
    <row r="159409" spans="15:15" x14ac:dyDescent="0.25">
      <c r="O159409" s="4"/>
    </row>
    <row r="159410" spans="15:15" x14ac:dyDescent="0.25">
      <c r="O159410" s="4"/>
    </row>
    <row r="159411" spans="15:15" x14ac:dyDescent="0.25">
      <c r="O159411" s="4"/>
    </row>
    <row r="159412" spans="15:15" x14ac:dyDescent="0.25">
      <c r="O159412" s="4"/>
    </row>
    <row r="159413" spans="15:15" x14ac:dyDescent="0.25">
      <c r="O159413" s="4"/>
    </row>
    <row r="159414" spans="15:15" x14ac:dyDescent="0.25">
      <c r="O159414" s="4"/>
    </row>
    <row r="159415" spans="15:15" x14ac:dyDescent="0.25">
      <c r="O159415" s="4"/>
    </row>
    <row r="159416" spans="15:15" x14ac:dyDescent="0.25">
      <c r="O159416" s="4"/>
    </row>
    <row r="159417" spans="15:15" x14ac:dyDescent="0.25">
      <c r="O159417" s="4"/>
    </row>
    <row r="159418" spans="15:15" x14ac:dyDescent="0.25">
      <c r="O159418" s="4"/>
    </row>
    <row r="159419" spans="15:15" x14ac:dyDescent="0.25">
      <c r="O159419" s="4"/>
    </row>
    <row r="159420" spans="15:15" x14ac:dyDescent="0.25">
      <c r="O159420" s="4"/>
    </row>
    <row r="159421" spans="15:15" x14ac:dyDescent="0.25">
      <c r="O159421" s="4"/>
    </row>
    <row r="159422" spans="15:15" x14ac:dyDescent="0.25">
      <c r="O159422" s="4"/>
    </row>
    <row r="159423" spans="15:15" x14ac:dyDescent="0.25">
      <c r="O159423" s="4"/>
    </row>
    <row r="159424" spans="15:15" x14ac:dyDescent="0.25">
      <c r="O159424" s="4"/>
    </row>
    <row r="159425" spans="15:15" x14ac:dyDescent="0.25">
      <c r="O159425" s="4"/>
    </row>
    <row r="159426" spans="15:15" x14ac:dyDescent="0.25">
      <c r="O159426" s="4"/>
    </row>
    <row r="159427" spans="15:15" x14ac:dyDescent="0.25">
      <c r="O159427" s="4"/>
    </row>
    <row r="159428" spans="15:15" x14ac:dyDescent="0.25">
      <c r="O159428" s="4"/>
    </row>
    <row r="159429" spans="15:15" x14ac:dyDescent="0.25">
      <c r="O159429" s="4"/>
    </row>
    <row r="159430" spans="15:15" x14ac:dyDescent="0.25">
      <c r="O159430" s="4"/>
    </row>
    <row r="159431" spans="15:15" x14ac:dyDescent="0.25">
      <c r="O159431" s="4"/>
    </row>
    <row r="159432" spans="15:15" x14ac:dyDescent="0.25">
      <c r="O159432" s="4"/>
    </row>
    <row r="159433" spans="15:15" x14ac:dyDescent="0.25">
      <c r="O159433" s="4"/>
    </row>
    <row r="159434" spans="15:15" x14ac:dyDescent="0.25">
      <c r="O159434" s="4"/>
    </row>
    <row r="159435" spans="15:15" x14ac:dyDescent="0.25">
      <c r="O159435" s="4"/>
    </row>
    <row r="159436" spans="15:15" x14ac:dyDescent="0.25">
      <c r="O159436" s="4"/>
    </row>
    <row r="159437" spans="15:15" x14ac:dyDescent="0.25">
      <c r="O159437" s="4"/>
    </row>
    <row r="159438" spans="15:15" x14ac:dyDescent="0.25">
      <c r="O159438" s="4"/>
    </row>
    <row r="159439" spans="15:15" x14ac:dyDescent="0.25">
      <c r="O159439" s="4"/>
    </row>
    <row r="159440" spans="15:15" x14ac:dyDescent="0.25">
      <c r="O159440" s="4"/>
    </row>
    <row r="159441" spans="15:15" x14ac:dyDescent="0.25">
      <c r="O159441" s="4"/>
    </row>
    <row r="159442" spans="15:15" x14ac:dyDescent="0.25">
      <c r="O159442" s="4"/>
    </row>
    <row r="159443" spans="15:15" x14ac:dyDescent="0.25">
      <c r="O159443" s="4"/>
    </row>
    <row r="159444" spans="15:15" x14ac:dyDescent="0.25">
      <c r="O159444" s="4"/>
    </row>
    <row r="159445" spans="15:15" x14ac:dyDescent="0.25">
      <c r="O159445" s="4"/>
    </row>
    <row r="159446" spans="15:15" x14ac:dyDescent="0.25">
      <c r="O159446" s="4"/>
    </row>
    <row r="159447" spans="15:15" x14ac:dyDescent="0.25">
      <c r="O159447" s="4"/>
    </row>
    <row r="159448" spans="15:15" x14ac:dyDescent="0.25">
      <c r="O159448" s="4"/>
    </row>
    <row r="159449" spans="15:15" x14ac:dyDescent="0.25">
      <c r="O159449" s="4"/>
    </row>
    <row r="159450" spans="15:15" x14ac:dyDescent="0.25">
      <c r="O159450" s="4"/>
    </row>
    <row r="159451" spans="15:15" x14ac:dyDescent="0.25">
      <c r="O159451" s="4"/>
    </row>
    <row r="159452" spans="15:15" x14ac:dyDescent="0.25">
      <c r="O159452" s="4"/>
    </row>
    <row r="159453" spans="15:15" x14ac:dyDescent="0.25">
      <c r="O159453" s="4"/>
    </row>
    <row r="159454" spans="15:15" x14ac:dyDescent="0.25">
      <c r="O159454" s="4"/>
    </row>
    <row r="159455" spans="15:15" x14ac:dyDescent="0.25">
      <c r="O159455" s="4"/>
    </row>
    <row r="159456" spans="15:15" x14ac:dyDescent="0.25">
      <c r="O159456" s="4"/>
    </row>
    <row r="159457" spans="15:15" x14ac:dyDescent="0.25">
      <c r="O159457" s="4"/>
    </row>
    <row r="159458" spans="15:15" x14ac:dyDescent="0.25">
      <c r="O159458" s="4"/>
    </row>
    <row r="159459" spans="15:15" x14ac:dyDescent="0.25">
      <c r="O159459" s="4"/>
    </row>
    <row r="159460" spans="15:15" x14ac:dyDescent="0.25">
      <c r="O159460" s="4"/>
    </row>
    <row r="159461" spans="15:15" x14ac:dyDescent="0.25">
      <c r="O159461" s="4"/>
    </row>
    <row r="159462" spans="15:15" x14ac:dyDescent="0.25">
      <c r="O159462" s="4"/>
    </row>
    <row r="159463" spans="15:15" x14ac:dyDescent="0.25">
      <c r="O159463" s="4"/>
    </row>
    <row r="159464" spans="15:15" x14ac:dyDescent="0.25">
      <c r="O159464" s="4"/>
    </row>
    <row r="159465" spans="15:15" x14ac:dyDescent="0.25">
      <c r="O159465" s="4"/>
    </row>
    <row r="159466" spans="15:15" x14ac:dyDescent="0.25">
      <c r="O159466" s="4"/>
    </row>
    <row r="159467" spans="15:15" x14ac:dyDescent="0.25">
      <c r="O159467" s="4"/>
    </row>
    <row r="159468" spans="15:15" x14ac:dyDescent="0.25">
      <c r="O159468" s="4"/>
    </row>
    <row r="159469" spans="15:15" x14ac:dyDescent="0.25">
      <c r="O159469" s="4"/>
    </row>
    <row r="159470" spans="15:15" x14ac:dyDescent="0.25">
      <c r="O159470" s="4"/>
    </row>
    <row r="159471" spans="15:15" x14ac:dyDescent="0.25">
      <c r="O159471" s="4"/>
    </row>
    <row r="159472" spans="15:15" x14ac:dyDescent="0.25">
      <c r="O159472" s="4"/>
    </row>
    <row r="159473" spans="15:15" x14ac:dyDescent="0.25">
      <c r="O159473" s="4"/>
    </row>
    <row r="159474" spans="15:15" x14ac:dyDescent="0.25">
      <c r="O159474" s="4"/>
    </row>
    <row r="159475" spans="15:15" x14ac:dyDescent="0.25">
      <c r="O159475" s="4"/>
    </row>
    <row r="159476" spans="15:15" x14ac:dyDescent="0.25">
      <c r="O159476" s="4"/>
    </row>
    <row r="159477" spans="15:15" x14ac:dyDescent="0.25">
      <c r="O159477" s="4"/>
    </row>
    <row r="159478" spans="15:15" x14ac:dyDescent="0.25">
      <c r="O159478" s="4"/>
    </row>
    <row r="159479" spans="15:15" x14ac:dyDescent="0.25">
      <c r="O159479" s="4"/>
    </row>
    <row r="159480" spans="15:15" x14ac:dyDescent="0.25">
      <c r="O159480" s="4"/>
    </row>
    <row r="159481" spans="15:15" x14ac:dyDescent="0.25">
      <c r="O159481" s="4"/>
    </row>
    <row r="159482" spans="15:15" x14ac:dyDescent="0.25">
      <c r="O159482" s="4"/>
    </row>
    <row r="159483" spans="15:15" x14ac:dyDescent="0.25">
      <c r="O159483" s="4"/>
    </row>
    <row r="159484" spans="15:15" x14ac:dyDescent="0.25">
      <c r="O159484" s="4"/>
    </row>
    <row r="159485" spans="15:15" x14ac:dyDescent="0.25">
      <c r="O159485" s="4"/>
    </row>
    <row r="159486" spans="15:15" x14ac:dyDescent="0.25">
      <c r="O159486" s="4"/>
    </row>
    <row r="159487" spans="15:15" x14ac:dyDescent="0.25">
      <c r="O159487" s="4"/>
    </row>
    <row r="159488" spans="15:15" x14ac:dyDescent="0.25">
      <c r="O159488" s="4"/>
    </row>
    <row r="159489" spans="15:15" x14ac:dyDescent="0.25">
      <c r="O159489" s="4"/>
    </row>
    <row r="159490" spans="15:15" x14ac:dyDescent="0.25">
      <c r="O159490" s="4"/>
    </row>
    <row r="159491" spans="15:15" x14ac:dyDescent="0.25">
      <c r="O159491" s="4"/>
    </row>
    <row r="159492" spans="15:15" x14ac:dyDescent="0.25">
      <c r="O159492" s="4"/>
    </row>
    <row r="159493" spans="15:15" x14ac:dyDescent="0.25">
      <c r="O159493" s="4"/>
    </row>
    <row r="159494" spans="15:15" x14ac:dyDescent="0.25">
      <c r="O159494" s="4"/>
    </row>
    <row r="159495" spans="15:15" x14ac:dyDescent="0.25">
      <c r="O159495" s="4"/>
    </row>
    <row r="159496" spans="15:15" x14ac:dyDescent="0.25">
      <c r="O159496" s="4"/>
    </row>
    <row r="159497" spans="15:15" x14ac:dyDescent="0.25">
      <c r="O159497" s="4"/>
    </row>
    <row r="159498" spans="15:15" x14ac:dyDescent="0.25">
      <c r="O159498" s="4"/>
    </row>
    <row r="159499" spans="15:15" x14ac:dyDescent="0.25">
      <c r="O159499" s="4"/>
    </row>
    <row r="159500" spans="15:15" x14ac:dyDescent="0.25">
      <c r="O159500" s="4"/>
    </row>
    <row r="159501" spans="15:15" x14ac:dyDescent="0.25">
      <c r="O159501" s="4"/>
    </row>
    <row r="159502" spans="15:15" x14ac:dyDescent="0.25">
      <c r="O159502" s="4"/>
    </row>
    <row r="159503" spans="15:15" x14ac:dyDescent="0.25">
      <c r="O159503" s="4"/>
    </row>
    <row r="159504" spans="15:15" x14ac:dyDescent="0.25">
      <c r="O159504" s="4"/>
    </row>
    <row r="159505" spans="15:15" x14ac:dyDescent="0.25">
      <c r="O159505" s="4"/>
    </row>
    <row r="159506" spans="15:15" x14ac:dyDescent="0.25">
      <c r="O159506" s="4"/>
    </row>
    <row r="159507" spans="15:15" x14ac:dyDescent="0.25">
      <c r="O159507" s="4"/>
    </row>
    <row r="159508" spans="15:15" x14ac:dyDescent="0.25">
      <c r="O159508" s="4"/>
    </row>
    <row r="159509" spans="15:15" x14ac:dyDescent="0.25">
      <c r="O159509" s="4"/>
    </row>
    <row r="159510" spans="15:15" x14ac:dyDescent="0.25">
      <c r="O159510" s="4"/>
    </row>
    <row r="159511" spans="15:15" x14ac:dyDescent="0.25">
      <c r="O159511" s="4"/>
    </row>
    <row r="159512" spans="15:15" x14ac:dyDescent="0.25">
      <c r="O159512" s="4"/>
    </row>
    <row r="159513" spans="15:15" x14ac:dyDescent="0.25">
      <c r="O159513" s="4"/>
    </row>
    <row r="159514" spans="15:15" x14ac:dyDescent="0.25">
      <c r="O159514" s="4"/>
    </row>
    <row r="159515" spans="15:15" x14ac:dyDescent="0.25">
      <c r="O159515" s="4"/>
    </row>
    <row r="159516" spans="15:15" x14ac:dyDescent="0.25">
      <c r="O159516" s="4"/>
    </row>
    <row r="159517" spans="15:15" x14ac:dyDescent="0.25">
      <c r="O159517" s="4"/>
    </row>
    <row r="159518" spans="15:15" x14ac:dyDescent="0.25">
      <c r="O159518" s="4"/>
    </row>
    <row r="159519" spans="15:15" x14ac:dyDescent="0.25">
      <c r="O159519" s="4"/>
    </row>
    <row r="159520" spans="15:15" x14ac:dyDescent="0.25">
      <c r="O159520" s="4"/>
    </row>
    <row r="159521" spans="15:15" x14ac:dyDescent="0.25">
      <c r="O159521" s="4"/>
    </row>
    <row r="159522" spans="15:15" x14ac:dyDescent="0.25">
      <c r="O159522" s="4"/>
    </row>
    <row r="159523" spans="15:15" x14ac:dyDescent="0.25">
      <c r="O159523" s="4"/>
    </row>
    <row r="159524" spans="15:15" x14ac:dyDescent="0.25">
      <c r="O159524" s="4"/>
    </row>
    <row r="159525" spans="15:15" x14ac:dyDescent="0.25">
      <c r="O159525" s="4"/>
    </row>
    <row r="159526" spans="15:15" x14ac:dyDescent="0.25">
      <c r="O159526" s="4"/>
    </row>
    <row r="159527" spans="15:15" x14ac:dyDescent="0.25">
      <c r="O159527" s="4"/>
    </row>
    <row r="159528" spans="15:15" x14ac:dyDescent="0.25">
      <c r="O159528" s="4"/>
    </row>
    <row r="159529" spans="15:15" x14ac:dyDescent="0.25">
      <c r="O159529" s="4"/>
    </row>
    <row r="159530" spans="15:15" x14ac:dyDescent="0.25">
      <c r="O159530" s="4"/>
    </row>
    <row r="159531" spans="15:15" x14ac:dyDescent="0.25">
      <c r="O159531" s="4"/>
    </row>
    <row r="159532" spans="15:15" x14ac:dyDescent="0.25">
      <c r="O159532" s="4"/>
    </row>
    <row r="159533" spans="15:15" x14ac:dyDescent="0.25">
      <c r="O159533" s="4"/>
    </row>
    <row r="159534" spans="15:15" x14ac:dyDescent="0.25">
      <c r="O159534" s="4"/>
    </row>
    <row r="159535" spans="15:15" x14ac:dyDescent="0.25">
      <c r="O159535" s="4"/>
    </row>
    <row r="159536" spans="15:15" x14ac:dyDescent="0.25">
      <c r="O159536" s="4"/>
    </row>
    <row r="159537" spans="15:15" x14ac:dyDescent="0.25">
      <c r="O159537" s="4"/>
    </row>
    <row r="159538" spans="15:15" x14ac:dyDescent="0.25">
      <c r="O159538" s="4"/>
    </row>
    <row r="159539" spans="15:15" x14ac:dyDescent="0.25">
      <c r="O159539" s="4"/>
    </row>
    <row r="159540" spans="15:15" x14ac:dyDescent="0.25">
      <c r="O159540" s="4"/>
    </row>
    <row r="159541" spans="15:15" x14ac:dyDescent="0.25">
      <c r="O159541" s="4"/>
    </row>
    <row r="159542" spans="15:15" x14ac:dyDescent="0.25">
      <c r="O159542" s="4"/>
    </row>
    <row r="159543" spans="15:15" x14ac:dyDescent="0.25">
      <c r="O159543" s="4"/>
    </row>
    <row r="159544" spans="15:15" x14ac:dyDescent="0.25">
      <c r="O159544" s="4"/>
    </row>
    <row r="159545" spans="15:15" x14ac:dyDescent="0.25">
      <c r="O159545" s="4"/>
    </row>
    <row r="159546" spans="15:15" x14ac:dyDescent="0.25">
      <c r="O159546" s="4"/>
    </row>
    <row r="159547" spans="15:15" x14ac:dyDescent="0.25">
      <c r="O159547" s="4"/>
    </row>
    <row r="159548" spans="15:15" x14ac:dyDescent="0.25">
      <c r="O159548" s="4"/>
    </row>
    <row r="159549" spans="15:15" x14ac:dyDescent="0.25">
      <c r="O159549" s="4"/>
    </row>
    <row r="159550" spans="15:15" x14ac:dyDescent="0.25">
      <c r="O159550" s="4"/>
    </row>
    <row r="159551" spans="15:15" x14ac:dyDescent="0.25">
      <c r="O159551" s="4"/>
    </row>
    <row r="159552" spans="15:15" x14ac:dyDescent="0.25">
      <c r="O159552" s="4"/>
    </row>
    <row r="159553" spans="15:15" x14ac:dyDescent="0.25">
      <c r="O159553" s="4"/>
    </row>
    <row r="159554" spans="15:15" x14ac:dyDescent="0.25">
      <c r="O159554" s="4"/>
    </row>
    <row r="159555" spans="15:15" x14ac:dyDescent="0.25">
      <c r="O159555" s="4"/>
    </row>
    <row r="159556" spans="15:15" x14ac:dyDescent="0.25">
      <c r="O159556" s="4"/>
    </row>
    <row r="159557" spans="15:15" x14ac:dyDescent="0.25">
      <c r="O159557" s="4"/>
    </row>
    <row r="159558" spans="15:15" x14ac:dyDescent="0.25">
      <c r="O159558" s="4"/>
    </row>
    <row r="159559" spans="15:15" x14ac:dyDescent="0.25">
      <c r="O159559" s="4"/>
    </row>
    <row r="159560" spans="15:15" x14ac:dyDescent="0.25">
      <c r="O159560" s="4"/>
    </row>
    <row r="159561" spans="15:15" x14ac:dyDescent="0.25">
      <c r="O159561" s="4"/>
    </row>
    <row r="159562" spans="15:15" x14ac:dyDescent="0.25">
      <c r="O159562" s="4"/>
    </row>
    <row r="159563" spans="15:15" x14ac:dyDescent="0.25">
      <c r="O159563" s="4"/>
    </row>
    <row r="159564" spans="15:15" x14ac:dyDescent="0.25">
      <c r="O159564" s="4"/>
    </row>
    <row r="159565" spans="15:15" x14ac:dyDescent="0.25">
      <c r="O159565" s="4"/>
    </row>
    <row r="159566" spans="15:15" x14ac:dyDescent="0.25">
      <c r="O159566" s="4"/>
    </row>
    <row r="159567" spans="15:15" x14ac:dyDescent="0.25">
      <c r="O159567" s="4"/>
    </row>
    <row r="159568" spans="15:15" x14ac:dyDescent="0.25">
      <c r="O159568" s="4"/>
    </row>
    <row r="159569" spans="15:15" x14ac:dyDescent="0.25">
      <c r="O159569" s="4"/>
    </row>
    <row r="159570" spans="15:15" x14ac:dyDescent="0.25">
      <c r="O159570" s="4"/>
    </row>
    <row r="159571" spans="15:15" x14ac:dyDescent="0.25">
      <c r="O159571" s="4"/>
    </row>
    <row r="159572" spans="15:15" x14ac:dyDescent="0.25">
      <c r="O159572" s="4"/>
    </row>
    <row r="159573" spans="15:15" x14ac:dyDescent="0.25">
      <c r="O159573" s="4"/>
    </row>
    <row r="159574" spans="15:15" x14ac:dyDescent="0.25">
      <c r="O159574" s="4"/>
    </row>
    <row r="159575" spans="15:15" x14ac:dyDescent="0.25">
      <c r="O159575" s="4"/>
    </row>
    <row r="159576" spans="15:15" x14ac:dyDescent="0.25">
      <c r="O159576" s="4"/>
    </row>
    <row r="159577" spans="15:15" x14ac:dyDescent="0.25">
      <c r="O159577" s="4"/>
    </row>
    <row r="159578" spans="15:15" x14ac:dyDescent="0.25">
      <c r="O159578" s="4"/>
    </row>
    <row r="159579" spans="15:15" x14ac:dyDescent="0.25">
      <c r="O159579" s="4"/>
    </row>
    <row r="159580" spans="15:15" x14ac:dyDescent="0.25">
      <c r="O159580" s="4"/>
    </row>
    <row r="159581" spans="15:15" x14ac:dyDescent="0.25">
      <c r="O159581" s="4"/>
    </row>
    <row r="159582" spans="15:15" x14ac:dyDescent="0.25">
      <c r="O159582" s="4"/>
    </row>
    <row r="159583" spans="15:15" x14ac:dyDescent="0.25">
      <c r="O159583" s="4"/>
    </row>
    <row r="159584" spans="15:15" x14ac:dyDescent="0.25">
      <c r="O159584" s="4"/>
    </row>
    <row r="159585" spans="15:15" x14ac:dyDescent="0.25">
      <c r="O159585" s="4"/>
    </row>
    <row r="159586" spans="15:15" x14ac:dyDescent="0.25">
      <c r="O159586" s="4"/>
    </row>
    <row r="159587" spans="15:15" x14ac:dyDescent="0.25">
      <c r="O159587" s="4"/>
    </row>
    <row r="159588" spans="15:15" x14ac:dyDescent="0.25">
      <c r="O159588" s="4"/>
    </row>
    <row r="159589" spans="15:15" x14ac:dyDescent="0.25">
      <c r="O159589" s="4"/>
    </row>
    <row r="159590" spans="15:15" x14ac:dyDescent="0.25">
      <c r="O159590" s="4"/>
    </row>
    <row r="159591" spans="15:15" x14ac:dyDescent="0.25">
      <c r="O159591" s="4"/>
    </row>
    <row r="159592" spans="15:15" x14ac:dyDescent="0.25">
      <c r="O159592" s="4"/>
    </row>
    <row r="159593" spans="15:15" x14ac:dyDescent="0.25">
      <c r="O159593" s="4"/>
    </row>
    <row r="159594" spans="15:15" x14ac:dyDescent="0.25">
      <c r="O159594" s="4"/>
    </row>
    <row r="159595" spans="15:15" x14ac:dyDescent="0.25">
      <c r="O159595" s="4"/>
    </row>
    <row r="159596" spans="15:15" x14ac:dyDescent="0.25">
      <c r="O159596" s="4"/>
    </row>
    <row r="159597" spans="15:15" x14ac:dyDescent="0.25">
      <c r="O159597" s="4"/>
    </row>
    <row r="159598" spans="15:15" x14ac:dyDescent="0.25">
      <c r="O159598" s="4"/>
    </row>
    <row r="159599" spans="15:15" x14ac:dyDescent="0.25">
      <c r="O159599" s="4"/>
    </row>
    <row r="159600" spans="15:15" x14ac:dyDescent="0.25">
      <c r="O159600" s="4"/>
    </row>
    <row r="159601" spans="15:15" x14ac:dyDescent="0.25">
      <c r="O159601" s="4"/>
    </row>
    <row r="159602" spans="15:15" x14ac:dyDescent="0.25">
      <c r="O159602" s="4"/>
    </row>
    <row r="159603" spans="15:15" x14ac:dyDescent="0.25">
      <c r="O159603" s="4"/>
    </row>
    <row r="159604" spans="15:15" x14ac:dyDescent="0.25">
      <c r="O159604" s="4"/>
    </row>
    <row r="159605" spans="15:15" x14ac:dyDescent="0.25">
      <c r="O159605" s="4"/>
    </row>
    <row r="159606" spans="15:15" x14ac:dyDescent="0.25">
      <c r="O159606" s="4"/>
    </row>
    <row r="159607" spans="15:15" x14ac:dyDescent="0.25">
      <c r="O159607" s="4"/>
    </row>
    <row r="159608" spans="15:15" x14ac:dyDescent="0.25">
      <c r="O159608" s="4"/>
    </row>
    <row r="159609" spans="15:15" x14ac:dyDescent="0.25">
      <c r="O159609" s="4"/>
    </row>
    <row r="159610" spans="15:15" x14ac:dyDescent="0.25">
      <c r="O159610" s="4"/>
    </row>
    <row r="159611" spans="15:15" x14ac:dyDescent="0.25">
      <c r="O159611" s="4"/>
    </row>
    <row r="159612" spans="15:15" x14ac:dyDescent="0.25">
      <c r="O159612" s="4"/>
    </row>
    <row r="159613" spans="15:15" x14ac:dyDescent="0.25">
      <c r="O159613" s="4"/>
    </row>
    <row r="159614" spans="15:15" x14ac:dyDescent="0.25">
      <c r="O159614" s="4"/>
    </row>
    <row r="159615" spans="15:15" x14ac:dyDescent="0.25">
      <c r="O159615" s="4"/>
    </row>
    <row r="159616" spans="15:15" x14ac:dyDescent="0.25">
      <c r="O159616" s="4"/>
    </row>
    <row r="159617" spans="15:15" x14ac:dyDescent="0.25">
      <c r="O159617" s="4"/>
    </row>
    <row r="159618" spans="15:15" x14ac:dyDescent="0.25">
      <c r="O159618" s="4"/>
    </row>
    <row r="159619" spans="15:15" x14ac:dyDescent="0.25">
      <c r="O159619" s="4"/>
    </row>
    <row r="159620" spans="15:15" x14ac:dyDescent="0.25">
      <c r="O159620" s="4"/>
    </row>
    <row r="159621" spans="15:15" x14ac:dyDescent="0.25">
      <c r="O159621" s="4"/>
    </row>
    <row r="159622" spans="15:15" x14ac:dyDescent="0.25">
      <c r="O159622" s="4"/>
    </row>
    <row r="159623" spans="15:15" x14ac:dyDescent="0.25">
      <c r="O159623" s="4"/>
    </row>
    <row r="159624" spans="15:15" x14ac:dyDescent="0.25">
      <c r="O159624" s="4"/>
    </row>
    <row r="159625" spans="15:15" x14ac:dyDescent="0.25">
      <c r="O159625" s="4"/>
    </row>
    <row r="159626" spans="15:15" x14ac:dyDescent="0.25">
      <c r="O159626" s="4"/>
    </row>
    <row r="159627" spans="15:15" x14ac:dyDescent="0.25">
      <c r="O159627" s="4"/>
    </row>
    <row r="159628" spans="15:15" x14ac:dyDescent="0.25">
      <c r="O159628" s="4"/>
    </row>
    <row r="159629" spans="15:15" x14ac:dyDescent="0.25">
      <c r="O159629" s="4"/>
    </row>
    <row r="159630" spans="15:15" x14ac:dyDescent="0.25">
      <c r="O159630" s="4"/>
    </row>
    <row r="159631" spans="15:15" x14ac:dyDescent="0.25">
      <c r="O159631" s="4"/>
    </row>
    <row r="159632" spans="15:15" x14ac:dyDescent="0.25">
      <c r="O159632" s="4"/>
    </row>
    <row r="159633" spans="15:15" x14ac:dyDescent="0.25">
      <c r="O159633" s="4"/>
    </row>
    <row r="159634" spans="15:15" x14ac:dyDescent="0.25">
      <c r="O159634" s="4"/>
    </row>
    <row r="159635" spans="15:15" x14ac:dyDescent="0.25">
      <c r="O159635" s="4"/>
    </row>
    <row r="159636" spans="15:15" x14ac:dyDescent="0.25">
      <c r="O159636" s="4"/>
    </row>
    <row r="159637" spans="15:15" x14ac:dyDescent="0.25">
      <c r="O159637" s="4"/>
    </row>
    <row r="159638" spans="15:15" x14ac:dyDescent="0.25">
      <c r="O159638" s="4"/>
    </row>
    <row r="159639" spans="15:15" x14ac:dyDescent="0.25">
      <c r="O159639" s="4"/>
    </row>
    <row r="159640" spans="15:15" x14ac:dyDescent="0.25">
      <c r="O159640" s="4"/>
    </row>
    <row r="159641" spans="15:15" x14ac:dyDescent="0.25">
      <c r="O159641" s="4"/>
    </row>
    <row r="159642" spans="15:15" x14ac:dyDescent="0.25">
      <c r="O159642" s="4"/>
    </row>
    <row r="159643" spans="15:15" x14ac:dyDescent="0.25">
      <c r="O159643" s="4"/>
    </row>
    <row r="159644" spans="15:15" x14ac:dyDescent="0.25">
      <c r="O159644" s="4"/>
    </row>
    <row r="159645" spans="15:15" x14ac:dyDescent="0.25">
      <c r="O159645" s="4"/>
    </row>
    <row r="159646" spans="15:15" x14ac:dyDescent="0.25">
      <c r="O159646" s="4"/>
    </row>
    <row r="159647" spans="15:15" x14ac:dyDescent="0.25">
      <c r="O159647" s="4"/>
    </row>
    <row r="159648" spans="15:15" x14ac:dyDescent="0.25">
      <c r="O159648" s="4"/>
    </row>
    <row r="159649" spans="15:15" x14ac:dyDescent="0.25">
      <c r="O159649" s="4"/>
    </row>
    <row r="159650" spans="15:15" x14ac:dyDescent="0.25">
      <c r="O159650" s="4"/>
    </row>
    <row r="159651" spans="15:15" x14ac:dyDescent="0.25">
      <c r="O159651" s="4"/>
    </row>
    <row r="159652" spans="15:15" x14ac:dyDescent="0.25">
      <c r="O159652" s="4"/>
    </row>
    <row r="159653" spans="15:15" x14ac:dyDescent="0.25">
      <c r="O159653" s="4"/>
    </row>
    <row r="159654" spans="15:15" x14ac:dyDescent="0.25">
      <c r="O159654" s="4"/>
    </row>
    <row r="159655" spans="15:15" x14ac:dyDescent="0.25">
      <c r="O159655" s="4"/>
    </row>
    <row r="159656" spans="15:15" x14ac:dyDescent="0.25">
      <c r="O159656" s="4"/>
    </row>
    <row r="159657" spans="15:15" x14ac:dyDescent="0.25">
      <c r="O159657" s="4"/>
    </row>
    <row r="159658" spans="15:15" x14ac:dyDescent="0.25">
      <c r="O159658" s="4"/>
    </row>
    <row r="159659" spans="15:15" x14ac:dyDescent="0.25">
      <c r="O159659" s="4"/>
    </row>
    <row r="159660" spans="15:15" x14ac:dyDescent="0.25">
      <c r="O159660" s="4"/>
    </row>
    <row r="159661" spans="15:15" x14ac:dyDescent="0.25">
      <c r="O159661" s="4"/>
    </row>
    <row r="159662" spans="15:15" x14ac:dyDescent="0.25">
      <c r="O159662" s="4"/>
    </row>
    <row r="159663" spans="15:15" x14ac:dyDescent="0.25">
      <c r="O159663" s="4"/>
    </row>
    <row r="159664" spans="15:15" x14ac:dyDescent="0.25">
      <c r="O159664" s="4"/>
    </row>
    <row r="159665" spans="15:15" x14ac:dyDescent="0.25">
      <c r="O159665" s="4"/>
    </row>
    <row r="159666" spans="15:15" x14ac:dyDescent="0.25">
      <c r="O159666" s="4"/>
    </row>
    <row r="159667" spans="15:15" x14ac:dyDescent="0.25">
      <c r="O159667" s="4"/>
    </row>
    <row r="159668" spans="15:15" x14ac:dyDescent="0.25">
      <c r="O159668" s="4"/>
    </row>
    <row r="159669" spans="15:15" x14ac:dyDescent="0.25">
      <c r="O159669" s="4"/>
    </row>
    <row r="159670" spans="15:15" x14ac:dyDescent="0.25">
      <c r="O159670" s="4"/>
    </row>
    <row r="159671" spans="15:15" x14ac:dyDescent="0.25">
      <c r="O159671" s="4"/>
    </row>
    <row r="159672" spans="15:15" x14ac:dyDescent="0.25">
      <c r="O159672" s="4"/>
    </row>
    <row r="159673" spans="15:15" x14ac:dyDescent="0.25">
      <c r="O159673" s="4"/>
    </row>
    <row r="159674" spans="15:15" x14ac:dyDescent="0.25">
      <c r="O159674" s="4"/>
    </row>
    <row r="159675" spans="15:15" x14ac:dyDescent="0.25">
      <c r="O159675" s="4"/>
    </row>
    <row r="159676" spans="15:15" x14ac:dyDescent="0.25">
      <c r="O159676" s="4"/>
    </row>
    <row r="159677" spans="15:15" x14ac:dyDescent="0.25">
      <c r="O159677" s="4"/>
    </row>
    <row r="159678" spans="15:15" x14ac:dyDescent="0.25">
      <c r="O159678" s="4"/>
    </row>
    <row r="159679" spans="15:15" x14ac:dyDescent="0.25">
      <c r="O159679" s="4"/>
    </row>
    <row r="159680" spans="15:15" x14ac:dyDescent="0.25">
      <c r="O159680" s="4"/>
    </row>
    <row r="159681" spans="15:15" x14ac:dyDescent="0.25">
      <c r="O159681" s="4"/>
    </row>
    <row r="159682" spans="15:15" x14ac:dyDescent="0.25">
      <c r="O159682" s="4"/>
    </row>
    <row r="159683" spans="15:15" x14ac:dyDescent="0.25">
      <c r="O159683" s="4"/>
    </row>
    <row r="159684" spans="15:15" x14ac:dyDescent="0.25">
      <c r="O159684" s="4"/>
    </row>
    <row r="159685" spans="15:15" x14ac:dyDescent="0.25">
      <c r="O159685" s="4"/>
    </row>
    <row r="159686" spans="15:15" x14ac:dyDescent="0.25">
      <c r="O159686" s="4"/>
    </row>
    <row r="159687" spans="15:15" x14ac:dyDescent="0.25">
      <c r="O159687" s="4"/>
    </row>
    <row r="159688" spans="15:15" x14ac:dyDescent="0.25">
      <c r="O159688" s="4"/>
    </row>
    <row r="159689" spans="15:15" x14ac:dyDescent="0.25">
      <c r="O159689" s="4"/>
    </row>
    <row r="159690" spans="15:15" x14ac:dyDescent="0.25">
      <c r="O159690" s="4"/>
    </row>
    <row r="159691" spans="15:15" x14ac:dyDescent="0.25">
      <c r="O159691" s="4"/>
    </row>
    <row r="159692" spans="15:15" x14ac:dyDescent="0.25">
      <c r="O159692" s="4"/>
    </row>
    <row r="159693" spans="15:15" x14ac:dyDescent="0.25">
      <c r="O159693" s="4"/>
    </row>
    <row r="159694" spans="15:15" x14ac:dyDescent="0.25">
      <c r="O159694" s="4"/>
    </row>
    <row r="159695" spans="15:15" x14ac:dyDescent="0.25">
      <c r="O159695" s="4"/>
    </row>
    <row r="159696" spans="15:15" x14ac:dyDescent="0.25">
      <c r="O159696" s="4"/>
    </row>
    <row r="159697" spans="15:15" x14ac:dyDescent="0.25">
      <c r="O159697" s="4"/>
    </row>
    <row r="159698" spans="15:15" x14ac:dyDescent="0.25">
      <c r="O159698" s="4"/>
    </row>
    <row r="159699" spans="15:15" x14ac:dyDescent="0.25">
      <c r="O159699" s="4"/>
    </row>
    <row r="159700" spans="15:15" x14ac:dyDescent="0.25">
      <c r="O159700" s="4"/>
    </row>
    <row r="159701" spans="15:15" x14ac:dyDescent="0.25">
      <c r="O159701" s="4"/>
    </row>
    <row r="159702" spans="15:15" x14ac:dyDescent="0.25">
      <c r="O159702" s="4"/>
    </row>
    <row r="159703" spans="15:15" x14ac:dyDescent="0.25">
      <c r="O159703" s="4"/>
    </row>
    <row r="159704" spans="15:15" x14ac:dyDescent="0.25">
      <c r="O159704" s="4"/>
    </row>
    <row r="159705" spans="15:15" x14ac:dyDescent="0.25">
      <c r="O159705" s="4"/>
    </row>
    <row r="159706" spans="15:15" x14ac:dyDescent="0.25">
      <c r="O159706" s="4"/>
    </row>
    <row r="159707" spans="15:15" x14ac:dyDescent="0.25">
      <c r="O159707" s="4"/>
    </row>
    <row r="159708" spans="15:15" x14ac:dyDescent="0.25">
      <c r="O159708" s="4"/>
    </row>
    <row r="159709" spans="15:15" x14ac:dyDescent="0.25">
      <c r="O159709" s="4"/>
    </row>
    <row r="159710" spans="15:15" x14ac:dyDescent="0.25">
      <c r="O159710" s="4"/>
    </row>
    <row r="159711" spans="15:15" x14ac:dyDescent="0.25">
      <c r="O159711" s="4"/>
    </row>
    <row r="159712" spans="15:15" x14ac:dyDescent="0.25">
      <c r="O159712" s="4"/>
    </row>
    <row r="159713" spans="15:15" x14ac:dyDescent="0.25">
      <c r="O159713" s="4"/>
    </row>
    <row r="159714" spans="15:15" x14ac:dyDescent="0.25">
      <c r="O159714" s="4"/>
    </row>
    <row r="159715" spans="15:15" x14ac:dyDescent="0.25">
      <c r="O159715" s="4"/>
    </row>
    <row r="159716" spans="15:15" x14ac:dyDescent="0.25">
      <c r="O159716" s="4"/>
    </row>
    <row r="159717" spans="15:15" x14ac:dyDescent="0.25">
      <c r="O159717" s="4"/>
    </row>
    <row r="159718" spans="15:15" x14ac:dyDescent="0.25">
      <c r="O159718" s="4"/>
    </row>
    <row r="159719" spans="15:15" x14ac:dyDescent="0.25">
      <c r="O159719" s="4"/>
    </row>
    <row r="159720" spans="15:15" x14ac:dyDescent="0.25">
      <c r="O159720" s="4"/>
    </row>
    <row r="159721" spans="15:15" x14ac:dyDescent="0.25">
      <c r="O159721" s="4"/>
    </row>
    <row r="159722" spans="15:15" x14ac:dyDescent="0.25">
      <c r="O159722" s="4"/>
    </row>
    <row r="159723" spans="15:15" x14ac:dyDescent="0.25">
      <c r="O159723" s="4"/>
    </row>
    <row r="159724" spans="15:15" x14ac:dyDescent="0.25">
      <c r="O159724" s="4"/>
    </row>
    <row r="159725" spans="15:15" x14ac:dyDescent="0.25">
      <c r="O159725" s="4"/>
    </row>
    <row r="159726" spans="15:15" x14ac:dyDescent="0.25">
      <c r="O159726" s="4"/>
    </row>
    <row r="159727" spans="15:15" x14ac:dyDescent="0.25">
      <c r="O159727" s="4"/>
    </row>
    <row r="159728" spans="15:15" x14ac:dyDescent="0.25">
      <c r="O159728" s="4"/>
    </row>
    <row r="159729" spans="15:15" x14ac:dyDescent="0.25">
      <c r="O159729" s="4"/>
    </row>
    <row r="159730" spans="15:15" x14ac:dyDescent="0.25">
      <c r="O159730" s="4"/>
    </row>
    <row r="159731" spans="15:15" x14ac:dyDescent="0.25">
      <c r="O159731" s="4"/>
    </row>
    <row r="159732" spans="15:15" x14ac:dyDescent="0.25">
      <c r="O159732" s="4"/>
    </row>
    <row r="159733" spans="15:15" x14ac:dyDescent="0.25">
      <c r="O159733" s="4"/>
    </row>
    <row r="159734" spans="15:15" x14ac:dyDescent="0.25">
      <c r="O159734" s="4"/>
    </row>
    <row r="159735" spans="15:15" x14ac:dyDescent="0.25">
      <c r="O159735" s="4"/>
    </row>
    <row r="159736" spans="15:15" x14ac:dyDescent="0.25">
      <c r="O159736" s="4"/>
    </row>
    <row r="159737" spans="15:15" x14ac:dyDescent="0.25">
      <c r="O159737" s="4"/>
    </row>
    <row r="159738" spans="15:15" x14ac:dyDescent="0.25">
      <c r="O159738" s="4"/>
    </row>
    <row r="159739" spans="15:15" x14ac:dyDescent="0.25">
      <c r="O159739" s="4"/>
    </row>
    <row r="159740" spans="15:15" x14ac:dyDescent="0.25">
      <c r="O159740" s="4"/>
    </row>
    <row r="159741" spans="15:15" x14ac:dyDescent="0.25">
      <c r="O159741" s="4"/>
    </row>
    <row r="159742" spans="15:15" x14ac:dyDescent="0.25">
      <c r="O159742" s="4"/>
    </row>
    <row r="159743" spans="15:15" x14ac:dyDescent="0.25">
      <c r="O159743" s="4"/>
    </row>
    <row r="159744" spans="15:15" x14ac:dyDescent="0.25">
      <c r="O159744" s="4"/>
    </row>
    <row r="159745" spans="15:15" x14ac:dyDescent="0.25">
      <c r="O159745" s="4"/>
    </row>
    <row r="159746" spans="15:15" x14ac:dyDescent="0.25">
      <c r="O159746" s="4"/>
    </row>
    <row r="159747" spans="15:15" x14ac:dyDescent="0.25">
      <c r="O159747" s="4"/>
    </row>
    <row r="159748" spans="15:15" x14ac:dyDescent="0.25">
      <c r="O159748" s="4"/>
    </row>
    <row r="159749" spans="15:15" x14ac:dyDescent="0.25">
      <c r="O159749" s="4"/>
    </row>
    <row r="159750" spans="15:15" x14ac:dyDescent="0.25">
      <c r="O159750" s="4"/>
    </row>
    <row r="159751" spans="15:15" x14ac:dyDescent="0.25">
      <c r="O159751" s="4"/>
    </row>
    <row r="159752" spans="15:15" x14ac:dyDescent="0.25">
      <c r="O159752" s="4"/>
    </row>
    <row r="159753" spans="15:15" x14ac:dyDescent="0.25">
      <c r="O159753" s="4"/>
    </row>
    <row r="159754" spans="15:15" x14ac:dyDescent="0.25">
      <c r="O159754" s="4"/>
    </row>
    <row r="159755" spans="15:15" x14ac:dyDescent="0.25">
      <c r="O159755" s="4"/>
    </row>
    <row r="159756" spans="15:15" x14ac:dyDescent="0.25">
      <c r="O159756" s="4"/>
    </row>
    <row r="159757" spans="15:15" x14ac:dyDescent="0.25">
      <c r="O159757" s="4"/>
    </row>
    <row r="159758" spans="15:15" x14ac:dyDescent="0.25">
      <c r="O159758" s="4"/>
    </row>
    <row r="159759" spans="15:15" x14ac:dyDescent="0.25">
      <c r="O159759" s="4"/>
    </row>
    <row r="159760" spans="15:15" x14ac:dyDescent="0.25">
      <c r="O159760" s="4"/>
    </row>
    <row r="159761" spans="15:15" x14ac:dyDescent="0.25">
      <c r="O159761" s="4"/>
    </row>
    <row r="159762" spans="15:15" x14ac:dyDescent="0.25">
      <c r="O159762" s="4"/>
    </row>
    <row r="159763" spans="15:15" x14ac:dyDescent="0.25">
      <c r="O159763" s="4"/>
    </row>
    <row r="159764" spans="15:15" x14ac:dyDescent="0.25">
      <c r="O159764" s="4"/>
    </row>
    <row r="159765" spans="15:15" x14ac:dyDescent="0.25">
      <c r="O159765" s="4"/>
    </row>
    <row r="159766" spans="15:15" x14ac:dyDescent="0.25">
      <c r="O159766" s="4"/>
    </row>
    <row r="159767" spans="15:15" x14ac:dyDescent="0.25">
      <c r="O159767" s="4"/>
    </row>
    <row r="159768" spans="15:15" x14ac:dyDescent="0.25">
      <c r="O159768" s="4"/>
    </row>
    <row r="159769" spans="15:15" x14ac:dyDescent="0.25">
      <c r="O159769" s="4"/>
    </row>
    <row r="159770" spans="15:15" x14ac:dyDescent="0.25">
      <c r="O159770" s="4"/>
    </row>
    <row r="159771" spans="15:15" x14ac:dyDescent="0.25">
      <c r="O159771" s="4"/>
    </row>
    <row r="159772" spans="15:15" x14ac:dyDescent="0.25">
      <c r="O159772" s="4"/>
    </row>
    <row r="159773" spans="15:15" x14ac:dyDescent="0.25">
      <c r="O159773" s="4"/>
    </row>
    <row r="159774" spans="15:15" x14ac:dyDescent="0.25">
      <c r="O159774" s="4"/>
    </row>
    <row r="159775" spans="15:15" x14ac:dyDescent="0.25">
      <c r="O159775" s="4"/>
    </row>
    <row r="159776" spans="15:15" x14ac:dyDescent="0.25">
      <c r="O159776" s="4"/>
    </row>
    <row r="159777" spans="15:15" x14ac:dyDescent="0.25">
      <c r="O159777" s="4"/>
    </row>
    <row r="159778" spans="15:15" x14ac:dyDescent="0.25">
      <c r="O159778" s="4"/>
    </row>
    <row r="159779" spans="15:15" x14ac:dyDescent="0.25">
      <c r="O159779" s="4"/>
    </row>
    <row r="159780" spans="15:15" x14ac:dyDescent="0.25">
      <c r="O159780" s="4"/>
    </row>
    <row r="159781" spans="15:15" x14ac:dyDescent="0.25">
      <c r="O159781" s="4"/>
    </row>
    <row r="159782" spans="15:15" x14ac:dyDescent="0.25">
      <c r="O159782" s="4"/>
    </row>
    <row r="159783" spans="15:15" x14ac:dyDescent="0.25">
      <c r="O159783" s="4"/>
    </row>
    <row r="159784" spans="15:15" x14ac:dyDescent="0.25">
      <c r="O159784" s="4"/>
    </row>
    <row r="159785" spans="15:15" x14ac:dyDescent="0.25">
      <c r="O159785" s="4"/>
    </row>
    <row r="159786" spans="15:15" x14ac:dyDescent="0.25">
      <c r="O159786" s="4"/>
    </row>
    <row r="159787" spans="15:15" x14ac:dyDescent="0.25">
      <c r="O159787" s="4"/>
    </row>
    <row r="159788" spans="15:15" x14ac:dyDescent="0.25">
      <c r="O159788" s="4"/>
    </row>
    <row r="159789" spans="15:15" x14ac:dyDescent="0.25">
      <c r="O159789" s="4"/>
    </row>
    <row r="159790" spans="15:15" x14ac:dyDescent="0.25">
      <c r="O159790" s="4"/>
    </row>
    <row r="159791" spans="15:15" x14ac:dyDescent="0.25">
      <c r="O159791" s="4"/>
    </row>
    <row r="159792" spans="15:15" x14ac:dyDescent="0.25">
      <c r="O159792" s="4"/>
    </row>
    <row r="159793" spans="15:15" x14ac:dyDescent="0.25">
      <c r="O159793" s="4"/>
    </row>
    <row r="159794" spans="15:15" x14ac:dyDescent="0.25">
      <c r="O159794" s="4"/>
    </row>
    <row r="159795" spans="15:15" x14ac:dyDescent="0.25">
      <c r="O159795" s="4"/>
    </row>
    <row r="159796" spans="15:15" x14ac:dyDescent="0.25">
      <c r="O159796" s="4"/>
    </row>
    <row r="159797" spans="15:15" x14ac:dyDescent="0.25">
      <c r="O159797" s="4"/>
    </row>
    <row r="159798" spans="15:15" x14ac:dyDescent="0.25">
      <c r="O159798" s="4"/>
    </row>
    <row r="159799" spans="15:15" x14ac:dyDescent="0.25">
      <c r="O159799" s="4"/>
    </row>
    <row r="159800" spans="15:15" x14ac:dyDescent="0.25">
      <c r="O159800" s="4"/>
    </row>
    <row r="159801" spans="15:15" x14ac:dyDescent="0.25">
      <c r="O159801" s="4"/>
    </row>
    <row r="159802" spans="15:15" x14ac:dyDescent="0.25">
      <c r="O159802" s="4"/>
    </row>
    <row r="159803" spans="15:15" x14ac:dyDescent="0.25">
      <c r="O159803" s="4"/>
    </row>
    <row r="159804" spans="15:15" x14ac:dyDescent="0.25">
      <c r="O159804" s="4"/>
    </row>
    <row r="159805" spans="15:15" x14ac:dyDescent="0.25">
      <c r="O159805" s="4"/>
    </row>
    <row r="159806" spans="15:15" x14ac:dyDescent="0.25">
      <c r="O159806" s="4"/>
    </row>
    <row r="159807" spans="15:15" x14ac:dyDescent="0.25">
      <c r="O159807" s="4"/>
    </row>
    <row r="159808" spans="15:15" x14ac:dyDescent="0.25">
      <c r="O159808" s="4"/>
    </row>
    <row r="159809" spans="15:15" x14ac:dyDescent="0.25">
      <c r="O159809" s="4"/>
    </row>
    <row r="159810" spans="15:15" x14ac:dyDescent="0.25">
      <c r="O159810" s="4"/>
    </row>
    <row r="159811" spans="15:15" x14ac:dyDescent="0.25">
      <c r="O159811" s="4"/>
    </row>
    <row r="159812" spans="15:15" x14ac:dyDescent="0.25">
      <c r="O159812" s="4"/>
    </row>
    <row r="159813" spans="15:15" x14ac:dyDescent="0.25">
      <c r="O159813" s="4"/>
    </row>
    <row r="159814" spans="15:15" x14ac:dyDescent="0.25">
      <c r="O159814" s="4"/>
    </row>
    <row r="159815" spans="15:15" x14ac:dyDescent="0.25">
      <c r="O159815" s="4"/>
    </row>
    <row r="159816" spans="15:15" x14ac:dyDescent="0.25">
      <c r="O159816" s="4"/>
    </row>
    <row r="159817" spans="15:15" x14ac:dyDescent="0.25">
      <c r="O159817" s="4"/>
    </row>
    <row r="159818" spans="15:15" x14ac:dyDescent="0.25">
      <c r="O159818" s="4"/>
    </row>
    <row r="159819" spans="15:15" x14ac:dyDescent="0.25">
      <c r="O159819" s="4"/>
    </row>
    <row r="159820" spans="15:15" x14ac:dyDescent="0.25">
      <c r="O159820" s="4"/>
    </row>
    <row r="159821" spans="15:15" x14ac:dyDescent="0.25">
      <c r="O159821" s="4"/>
    </row>
    <row r="159822" spans="15:15" x14ac:dyDescent="0.25">
      <c r="O159822" s="4"/>
    </row>
    <row r="159823" spans="15:15" x14ac:dyDescent="0.25">
      <c r="O159823" s="4"/>
    </row>
    <row r="159824" spans="15:15" x14ac:dyDescent="0.25">
      <c r="O159824" s="4"/>
    </row>
    <row r="159825" spans="15:15" x14ac:dyDescent="0.25">
      <c r="O159825" s="4"/>
    </row>
    <row r="159826" spans="15:15" x14ac:dyDescent="0.25">
      <c r="O159826" s="4"/>
    </row>
    <row r="159827" spans="15:15" x14ac:dyDescent="0.25">
      <c r="O159827" s="4"/>
    </row>
    <row r="159828" spans="15:15" x14ac:dyDescent="0.25">
      <c r="O159828" s="4"/>
    </row>
    <row r="159829" spans="15:15" x14ac:dyDescent="0.25">
      <c r="O159829" s="4"/>
    </row>
    <row r="159830" spans="15:15" x14ac:dyDescent="0.25">
      <c r="O159830" s="4"/>
    </row>
    <row r="159831" spans="15:15" x14ac:dyDescent="0.25">
      <c r="O159831" s="4"/>
    </row>
    <row r="159832" spans="15:15" x14ac:dyDescent="0.25">
      <c r="O159832" s="4"/>
    </row>
    <row r="159833" spans="15:15" x14ac:dyDescent="0.25">
      <c r="O159833" s="4"/>
    </row>
    <row r="159834" spans="15:15" x14ac:dyDescent="0.25">
      <c r="O159834" s="4"/>
    </row>
    <row r="159835" spans="15:15" x14ac:dyDescent="0.25">
      <c r="O159835" s="4"/>
    </row>
    <row r="159836" spans="15:15" x14ac:dyDescent="0.25">
      <c r="O159836" s="4"/>
    </row>
    <row r="159837" spans="15:15" x14ac:dyDescent="0.25">
      <c r="O159837" s="4"/>
    </row>
    <row r="159838" spans="15:15" x14ac:dyDescent="0.25">
      <c r="O159838" s="4"/>
    </row>
    <row r="159839" spans="15:15" x14ac:dyDescent="0.25">
      <c r="O159839" s="4"/>
    </row>
    <row r="159840" spans="15:15" x14ac:dyDescent="0.25">
      <c r="O159840" s="4"/>
    </row>
    <row r="159841" spans="15:15" x14ac:dyDescent="0.25">
      <c r="O159841" s="4"/>
    </row>
    <row r="159842" spans="15:15" x14ac:dyDescent="0.25">
      <c r="O159842" s="4"/>
    </row>
    <row r="159843" spans="15:15" x14ac:dyDescent="0.25">
      <c r="O159843" s="4"/>
    </row>
    <row r="159844" spans="15:15" x14ac:dyDescent="0.25">
      <c r="O159844" s="4"/>
    </row>
    <row r="159845" spans="15:15" x14ac:dyDescent="0.25">
      <c r="O159845" s="4"/>
    </row>
    <row r="159846" spans="15:15" x14ac:dyDescent="0.25">
      <c r="O159846" s="4"/>
    </row>
    <row r="159847" spans="15:15" x14ac:dyDescent="0.25">
      <c r="O159847" s="4"/>
    </row>
    <row r="159848" spans="15:15" x14ac:dyDescent="0.25">
      <c r="O159848" s="4"/>
    </row>
    <row r="159849" spans="15:15" x14ac:dyDescent="0.25">
      <c r="O159849" s="4"/>
    </row>
    <row r="159850" spans="15:15" x14ac:dyDescent="0.25">
      <c r="O159850" s="4"/>
    </row>
    <row r="159851" spans="15:15" x14ac:dyDescent="0.25">
      <c r="O159851" s="4"/>
    </row>
    <row r="159852" spans="15:15" x14ac:dyDescent="0.25">
      <c r="O159852" s="4"/>
    </row>
    <row r="159853" spans="15:15" x14ac:dyDescent="0.25">
      <c r="O159853" s="4"/>
    </row>
    <row r="159854" spans="15:15" x14ac:dyDescent="0.25">
      <c r="O159854" s="4"/>
    </row>
    <row r="159855" spans="15:15" x14ac:dyDescent="0.25">
      <c r="O159855" s="4"/>
    </row>
    <row r="159856" spans="15:15" x14ac:dyDescent="0.25">
      <c r="O159856" s="4"/>
    </row>
    <row r="159857" spans="15:15" x14ac:dyDescent="0.25">
      <c r="O159857" s="4"/>
    </row>
    <row r="159858" spans="15:15" x14ac:dyDescent="0.25">
      <c r="O159858" s="4"/>
    </row>
    <row r="159859" spans="15:15" x14ac:dyDescent="0.25">
      <c r="O159859" s="4"/>
    </row>
    <row r="159860" spans="15:15" x14ac:dyDescent="0.25">
      <c r="O159860" s="4"/>
    </row>
    <row r="159861" spans="15:15" x14ac:dyDescent="0.25">
      <c r="O159861" s="4"/>
    </row>
    <row r="159862" spans="15:15" x14ac:dyDescent="0.25">
      <c r="O159862" s="4"/>
    </row>
    <row r="159863" spans="15:15" x14ac:dyDescent="0.25">
      <c r="O159863" s="4"/>
    </row>
    <row r="159864" spans="15:15" x14ac:dyDescent="0.25">
      <c r="O159864" s="4"/>
    </row>
    <row r="159865" spans="15:15" x14ac:dyDescent="0.25">
      <c r="O159865" s="4"/>
    </row>
    <row r="159866" spans="15:15" x14ac:dyDescent="0.25">
      <c r="O159866" s="4"/>
    </row>
    <row r="159867" spans="15:15" x14ac:dyDescent="0.25">
      <c r="O159867" s="4"/>
    </row>
    <row r="159868" spans="15:15" x14ac:dyDescent="0.25">
      <c r="O159868" s="4"/>
    </row>
    <row r="159869" spans="15:15" x14ac:dyDescent="0.25">
      <c r="O159869" s="4"/>
    </row>
    <row r="159870" spans="15:15" x14ac:dyDescent="0.25">
      <c r="O159870" s="4"/>
    </row>
    <row r="159871" spans="15:15" x14ac:dyDescent="0.25">
      <c r="O159871" s="4"/>
    </row>
    <row r="159872" spans="15:15" x14ac:dyDescent="0.25">
      <c r="O159872" s="4"/>
    </row>
    <row r="159873" spans="15:15" x14ac:dyDescent="0.25">
      <c r="O159873" s="4"/>
    </row>
    <row r="159874" spans="15:15" x14ac:dyDescent="0.25">
      <c r="O159874" s="4"/>
    </row>
    <row r="159875" spans="15:15" x14ac:dyDescent="0.25">
      <c r="O159875" s="4"/>
    </row>
    <row r="159876" spans="15:15" x14ac:dyDescent="0.25">
      <c r="O159876" s="4"/>
    </row>
    <row r="159877" spans="15:15" x14ac:dyDescent="0.25">
      <c r="O159877" s="4"/>
    </row>
    <row r="159878" spans="15:15" x14ac:dyDescent="0.25">
      <c r="O159878" s="4"/>
    </row>
    <row r="159879" spans="15:15" x14ac:dyDescent="0.25">
      <c r="O159879" s="4"/>
    </row>
    <row r="159880" spans="15:15" x14ac:dyDescent="0.25">
      <c r="O159880" s="4"/>
    </row>
    <row r="159881" spans="15:15" x14ac:dyDescent="0.25">
      <c r="O159881" s="4"/>
    </row>
    <row r="159882" spans="15:15" x14ac:dyDescent="0.25">
      <c r="O159882" s="4"/>
    </row>
    <row r="159883" spans="15:15" x14ac:dyDescent="0.25">
      <c r="O159883" s="4"/>
    </row>
    <row r="159884" spans="15:15" x14ac:dyDescent="0.25">
      <c r="O159884" s="4"/>
    </row>
    <row r="159885" spans="15:15" x14ac:dyDescent="0.25">
      <c r="O159885" s="4"/>
    </row>
    <row r="159886" spans="15:15" x14ac:dyDescent="0.25">
      <c r="O159886" s="4"/>
    </row>
    <row r="159887" spans="15:15" x14ac:dyDescent="0.25">
      <c r="O159887" s="4"/>
    </row>
    <row r="159888" spans="15:15" x14ac:dyDescent="0.25">
      <c r="O159888" s="4"/>
    </row>
    <row r="159889" spans="15:15" x14ac:dyDescent="0.25">
      <c r="O159889" s="4"/>
    </row>
    <row r="159890" spans="15:15" x14ac:dyDescent="0.25">
      <c r="O159890" s="4"/>
    </row>
    <row r="159891" spans="15:15" x14ac:dyDescent="0.25">
      <c r="O159891" s="4"/>
    </row>
    <row r="159892" spans="15:15" x14ac:dyDescent="0.25">
      <c r="O159892" s="4"/>
    </row>
    <row r="159893" spans="15:15" x14ac:dyDescent="0.25">
      <c r="O159893" s="4"/>
    </row>
    <row r="159894" spans="15:15" x14ac:dyDescent="0.25">
      <c r="O159894" s="4"/>
    </row>
    <row r="159895" spans="15:15" x14ac:dyDescent="0.25">
      <c r="O159895" s="4"/>
    </row>
    <row r="159896" spans="15:15" x14ac:dyDescent="0.25">
      <c r="O159896" s="4"/>
    </row>
    <row r="159897" spans="15:15" x14ac:dyDescent="0.25">
      <c r="O159897" s="4"/>
    </row>
    <row r="159898" spans="15:15" x14ac:dyDescent="0.25">
      <c r="O159898" s="4"/>
    </row>
    <row r="159899" spans="15:15" x14ac:dyDescent="0.25">
      <c r="O159899" s="4"/>
    </row>
    <row r="159900" spans="15:15" x14ac:dyDescent="0.25">
      <c r="O159900" s="4"/>
    </row>
    <row r="159901" spans="15:15" x14ac:dyDescent="0.25">
      <c r="O159901" s="4"/>
    </row>
    <row r="159902" spans="15:15" x14ac:dyDescent="0.25">
      <c r="O159902" s="4"/>
    </row>
    <row r="159903" spans="15:15" x14ac:dyDescent="0.25">
      <c r="O159903" s="4"/>
    </row>
    <row r="159904" spans="15:15" x14ac:dyDescent="0.25">
      <c r="O159904" s="4"/>
    </row>
    <row r="159905" spans="15:15" x14ac:dyDescent="0.25">
      <c r="O159905" s="4"/>
    </row>
    <row r="159906" spans="15:15" x14ac:dyDescent="0.25">
      <c r="O159906" s="4"/>
    </row>
    <row r="159907" spans="15:15" x14ac:dyDescent="0.25">
      <c r="O159907" s="4"/>
    </row>
    <row r="159908" spans="15:15" x14ac:dyDescent="0.25">
      <c r="O159908" s="4"/>
    </row>
    <row r="159909" spans="15:15" x14ac:dyDescent="0.25">
      <c r="O159909" s="4"/>
    </row>
    <row r="159910" spans="15:15" x14ac:dyDescent="0.25">
      <c r="O159910" s="4"/>
    </row>
    <row r="159911" spans="15:15" x14ac:dyDescent="0.25">
      <c r="O159911" s="4"/>
    </row>
    <row r="159912" spans="15:15" x14ac:dyDescent="0.25">
      <c r="O159912" s="4"/>
    </row>
    <row r="159913" spans="15:15" x14ac:dyDescent="0.25">
      <c r="O159913" s="4"/>
    </row>
    <row r="159914" spans="15:15" x14ac:dyDescent="0.25">
      <c r="O159914" s="4"/>
    </row>
    <row r="159915" spans="15:15" x14ac:dyDescent="0.25">
      <c r="O159915" s="4"/>
    </row>
    <row r="159916" spans="15:15" x14ac:dyDescent="0.25">
      <c r="O159916" s="4"/>
    </row>
    <row r="159917" spans="15:15" x14ac:dyDescent="0.25">
      <c r="O159917" s="4"/>
    </row>
    <row r="159918" spans="15:15" x14ac:dyDescent="0.25">
      <c r="O159918" s="4"/>
    </row>
    <row r="159919" spans="15:15" x14ac:dyDescent="0.25">
      <c r="O159919" s="4"/>
    </row>
    <row r="159920" spans="15:15" x14ac:dyDescent="0.25">
      <c r="O159920" s="4"/>
    </row>
    <row r="159921" spans="15:15" x14ac:dyDescent="0.25">
      <c r="O159921" s="4"/>
    </row>
    <row r="159922" spans="15:15" x14ac:dyDescent="0.25">
      <c r="O159922" s="4"/>
    </row>
    <row r="159923" spans="15:15" x14ac:dyDescent="0.25">
      <c r="O159923" s="4"/>
    </row>
    <row r="159924" spans="15:15" x14ac:dyDescent="0.25">
      <c r="O159924" s="4"/>
    </row>
    <row r="159925" spans="15:15" x14ac:dyDescent="0.25">
      <c r="O159925" s="4"/>
    </row>
    <row r="159926" spans="15:15" x14ac:dyDescent="0.25">
      <c r="O159926" s="4"/>
    </row>
    <row r="159927" spans="15:15" x14ac:dyDescent="0.25">
      <c r="O159927" s="4"/>
    </row>
    <row r="159928" spans="15:15" x14ac:dyDescent="0.25">
      <c r="O159928" s="4"/>
    </row>
    <row r="159929" spans="15:15" x14ac:dyDescent="0.25">
      <c r="O159929" s="4"/>
    </row>
    <row r="159930" spans="15:15" x14ac:dyDescent="0.25">
      <c r="O159930" s="4"/>
    </row>
    <row r="159931" spans="15:15" x14ac:dyDescent="0.25">
      <c r="O159931" s="4"/>
    </row>
    <row r="159932" spans="15:15" x14ac:dyDescent="0.25">
      <c r="O159932" s="4"/>
    </row>
    <row r="159933" spans="15:15" x14ac:dyDescent="0.25">
      <c r="O159933" s="4"/>
    </row>
    <row r="159934" spans="15:15" x14ac:dyDescent="0.25">
      <c r="O159934" s="4"/>
    </row>
    <row r="159935" spans="15:15" x14ac:dyDescent="0.25">
      <c r="O159935" s="4"/>
    </row>
    <row r="159936" spans="15:15" x14ac:dyDescent="0.25">
      <c r="O159936" s="4"/>
    </row>
    <row r="159937" spans="15:15" x14ac:dyDescent="0.25">
      <c r="O159937" s="4"/>
    </row>
    <row r="159938" spans="15:15" x14ac:dyDescent="0.25">
      <c r="O159938" s="4"/>
    </row>
    <row r="159939" spans="15:15" x14ac:dyDescent="0.25">
      <c r="O159939" s="4"/>
    </row>
    <row r="159940" spans="15:15" x14ac:dyDescent="0.25">
      <c r="O159940" s="4"/>
    </row>
    <row r="159941" spans="15:15" x14ac:dyDescent="0.25">
      <c r="O159941" s="4"/>
    </row>
    <row r="159942" spans="15:15" x14ac:dyDescent="0.25">
      <c r="O159942" s="4"/>
    </row>
    <row r="159943" spans="15:15" x14ac:dyDescent="0.25">
      <c r="O159943" s="4"/>
    </row>
    <row r="159944" spans="15:15" x14ac:dyDescent="0.25">
      <c r="O159944" s="4"/>
    </row>
    <row r="159945" spans="15:15" x14ac:dyDescent="0.25">
      <c r="O159945" s="4"/>
    </row>
    <row r="159946" spans="15:15" x14ac:dyDescent="0.25">
      <c r="O159946" s="4"/>
    </row>
    <row r="159947" spans="15:15" x14ac:dyDescent="0.25">
      <c r="O159947" s="4"/>
    </row>
    <row r="159948" spans="15:15" x14ac:dyDescent="0.25">
      <c r="O159948" s="4"/>
    </row>
    <row r="159949" spans="15:15" x14ac:dyDescent="0.25">
      <c r="O159949" s="4"/>
    </row>
    <row r="159950" spans="15:15" x14ac:dyDescent="0.25">
      <c r="O159950" s="4"/>
    </row>
    <row r="159951" spans="15:15" x14ac:dyDescent="0.25">
      <c r="O159951" s="4"/>
    </row>
    <row r="159952" spans="15:15" x14ac:dyDescent="0.25">
      <c r="O159952" s="4"/>
    </row>
    <row r="159953" spans="15:15" x14ac:dyDescent="0.25">
      <c r="O159953" s="4"/>
    </row>
    <row r="159954" spans="15:15" x14ac:dyDescent="0.25">
      <c r="O159954" s="4"/>
    </row>
    <row r="159955" spans="15:15" x14ac:dyDescent="0.25">
      <c r="O159955" s="4"/>
    </row>
    <row r="159956" spans="15:15" x14ac:dyDescent="0.25">
      <c r="O159956" s="4"/>
    </row>
    <row r="159957" spans="15:15" x14ac:dyDescent="0.25">
      <c r="O159957" s="4"/>
    </row>
    <row r="159958" spans="15:15" x14ac:dyDescent="0.25">
      <c r="O159958" s="4"/>
    </row>
    <row r="159959" spans="15:15" x14ac:dyDescent="0.25">
      <c r="O159959" s="4"/>
    </row>
    <row r="159960" spans="15:15" x14ac:dyDescent="0.25">
      <c r="O159960" s="4"/>
    </row>
    <row r="159961" spans="15:15" x14ac:dyDescent="0.25">
      <c r="O159961" s="4"/>
    </row>
    <row r="159962" spans="15:15" x14ac:dyDescent="0.25">
      <c r="O159962" s="4"/>
    </row>
    <row r="159963" spans="15:15" x14ac:dyDescent="0.25">
      <c r="O159963" s="4"/>
    </row>
    <row r="159964" spans="15:15" x14ac:dyDescent="0.25">
      <c r="O159964" s="4"/>
    </row>
    <row r="159965" spans="15:15" x14ac:dyDescent="0.25">
      <c r="O159965" s="4"/>
    </row>
    <row r="159966" spans="15:15" x14ac:dyDescent="0.25">
      <c r="O159966" s="4"/>
    </row>
    <row r="159967" spans="15:15" x14ac:dyDescent="0.25">
      <c r="O159967" s="4"/>
    </row>
    <row r="159968" spans="15:15" x14ac:dyDescent="0.25">
      <c r="O159968" s="4"/>
    </row>
    <row r="159969" spans="15:15" x14ac:dyDescent="0.25">
      <c r="O159969" s="4"/>
    </row>
    <row r="159970" spans="15:15" x14ac:dyDescent="0.25">
      <c r="O159970" s="4"/>
    </row>
    <row r="159971" spans="15:15" x14ac:dyDescent="0.25">
      <c r="O159971" s="4"/>
    </row>
    <row r="159972" spans="15:15" x14ac:dyDescent="0.25">
      <c r="O159972" s="4"/>
    </row>
    <row r="159973" spans="15:15" x14ac:dyDescent="0.25">
      <c r="O159973" s="4"/>
    </row>
    <row r="159974" spans="15:15" x14ac:dyDescent="0.25">
      <c r="O159974" s="4"/>
    </row>
    <row r="159975" spans="15:15" x14ac:dyDescent="0.25">
      <c r="O159975" s="4"/>
    </row>
    <row r="159976" spans="15:15" x14ac:dyDescent="0.25">
      <c r="O159976" s="4"/>
    </row>
    <row r="159977" spans="15:15" x14ac:dyDescent="0.25">
      <c r="O159977" s="4"/>
    </row>
    <row r="159978" spans="15:15" x14ac:dyDescent="0.25">
      <c r="O159978" s="4"/>
    </row>
    <row r="159979" spans="15:15" x14ac:dyDescent="0.25">
      <c r="O159979" s="4"/>
    </row>
    <row r="159980" spans="15:15" x14ac:dyDescent="0.25">
      <c r="O159980" s="4"/>
    </row>
    <row r="159981" spans="15:15" x14ac:dyDescent="0.25">
      <c r="O159981" s="4"/>
    </row>
    <row r="159982" spans="15:15" x14ac:dyDescent="0.25">
      <c r="O159982" s="4"/>
    </row>
    <row r="159983" spans="15:15" x14ac:dyDescent="0.25">
      <c r="O159983" s="4"/>
    </row>
    <row r="159984" spans="15:15" x14ac:dyDescent="0.25">
      <c r="O159984" s="4"/>
    </row>
    <row r="159985" spans="15:15" x14ac:dyDescent="0.25">
      <c r="O159985" s="4"/>
    </row>
    <row r="159986" spans="15:15" x14ac:dyDescent="0.25">
      <c r="O159986" s="4"/>
    </row>
    <row r="159987" spans="15:15" x14ac:dyDescent="0.25">
      <c r="O159987" s="4"/>
    </row>
    <row r="159988" spans="15:15" x14ac:dyDescent="0.25">
      <c r="O159988" s="4"/>
    </row>
    <row r="159989" spans="15:15" x14ac:dyDescent="0.25">
      <c r="O159989" s="4"/>
    </row>
    <row r="159990" spans="15:15" x14ac:dyDescent="0.25">
      <c r="O159990" s="4"/>
    </row>
    <row r="159991" spans="15:15" x14ac:dyDescent="0.25">
      <c r="O159991" s="4"/>
    </row>
    <row r="159992" spans="15:15" x14ac:dyDescent="0.25">
      <c r="O159992" s="4"/>
    </row>
    <row r="159993" spans="15:15" x14ac:dyDescent="0.25">
      <c r="O159993" s="4"/>
    </row>
    <row r="159994" spans="15:15" x14ac:dyDescent="0.25">
      <c r="O159994" s="4"/>
    </row>
    <row r="159995" spans="15:15" x14ac:dyDescent="0.25">
      <c r="O159995" s="4"/>
    </row>
    <row r="159996" spans="15:15" x14ac:dyDescent="0.25">
      <c r="O159996" s="4"/>
    </row>
    <row r="159997" spans="15:15" x14ac:dyDescent="0.25">
      <c r="O159997" s="4"/>
    </row>
    <row r="159998" spans="15:15" x14ac:dyDescent="0.25">
      <c r="O159998" s="4"/>
    </row>
    <row r="159999" spans="15:15" x14ac:dyDescent="0.25">
      <c r="O159999" s="4"/>
    </row>
    <row r="160000" spans="15:15" x14ac:dyDescent="0.25">
      <c r="O160000" s="4"/>
    </row>
    <row r="160001" spans="15:15" x14ac:dyDescent="0.25">
      <c r="O160001" s="4"/>
    </row>
    <row r="160002" spans="15:15" x14ac:dyDescent="0.25">
      <c r="O160002" s="4"/>
    </row>
    <row r="160003" spans="15:15" x14ac:dyDescent="0.25">
      <c r="O160003" s="4"/>
    </row>
    <row r="160004" spans="15:15" x14ac:dyDescent="0.25">
      <c r="O160004" s="4"/>
    </row>
    <row r="160005" spans="15:15" x14ac:dyDescent="0.25">
      <c r="O160005" s="4"/>
    </row>
    <row r="160006" spans="15:15" x14ac:dyDescent="0.25">
      <c r="O160006" s="4"/>
    </row>
    <row r="160007" spans="15:15" x14ac:dyDescent="0.25">
      <c r="O160007" s="4"/>
    </row>
    <row r="160008" spans="15:15" x14ac:dyDescent="0.25">
      <c r="O160008" s="4"/>
    </row>
    <row r="160009" spans="15:15" x14ac:dyDescent="0.25">
      <c r="O160009" s="4"/>
    </row>
    <row r="160010" spans="15:15" x14ac:dyDescent="0.25">
      <c r="O160010" s="4"/>
    </row>
    <row r="160011" spans="15:15" x14ac:dyDescent="0.25">
      <c r="O160011" s="4"/>
    </row>
    <row r="160012" spans="15:15" x14ac:dyDescent="0.25">
      <c r="O160012" s="4"/>
    </row>
    <row r="160013" spans="15:15" x14ac:dyDescent="0.25">
      <c r="O160013" s="4"/>
    </row>
    <row r="160014" spans="15:15" x14ac:dyDescent="0.25">
      <c r="O160014" s="4"/>
    </row>
    <row r="160015" spans="15:15" x14ac:dyDescent="0.25">
      <c r="O160015" s="4"/>
    </row>
    <row r="160016" spans="15:15" x14ac:dyDescent="0.25">
      <c r="O160016" s="4"/>
    </row>
    <row r="160017" spans="15:15" x14ac:dyDescent="0.25">
      <c r="O160017" s="4"/>
    </row>
    <row r="160018" spans="15:15" x14ac:dyDescent="0.25">
      <c r="O160018" s="4"/>
    </row>
    <row r="160019" spans="15:15" x14ac:dyDescent="0.25">
      <c r="O160019" s="4"/>
    </row>
    <row r="160020" spans="15:15" x14ac:dyDescent="0.25">
      <c r="O160020" s="4"/>
    </row>
    <row r="160021" spans="15:15" x14ac:dyDescent="0.25">
      <c r="O160021" s="4"/>
    </row>
    <row r="160022" spans="15:15" x14ac:dyDescent="0.25">
      <c r="O160022" s="4"/>
    </row>
    <row r="160023" spans="15:15" x14ac:dyDescent="0.25">
      <c r="O160023" s="4"/>
    </row>
    <row r="160024" spans="15:15" x14ac:dyDescent="0.25">
      <c r="O160024" s="4"/>
    </row>
    <row r="160025" spans="15:15" x14ac:dyDescent="0.25">
      <c r="O160025" s="4"/>
    </row>
    <row r="160026" spans="15:15" x14ac:dyDescent="0.25">
      <c r="O160026" s="4"/>
    </row>
    <row r="160027" spans="15:15" x14ac:dyDescent="0.25">
      <c r="O160027" s="4"/>
    </row>
    <row r="160028" spans="15:15" x14ac:dyDescent="0.25">
      <c r="O160028" s="4"/>
    </row>
    <row r="160029" spans="15:15" x14ac:dyDescent="0.25">
      <c r="O160029" s="4"/>
    </row>
    <row r="160030" spans="15:15" x14ac:dyDescent="0.25">
      <c r="O160030" s="4"/>
    </row>
    <row r="160031" spans="15:15" x14ac:dyDescent="0.25">
      <c r="O160031" s="4"/>
    </row>
    <row r="160032" spans="15:15" x14ac:dyDescent="0.25">
      <c r="O160032" s="4"/>
    </row>
    <row r="160033" spans="15:15" x14ac:dyDescent="0.25">
      <c r="O160033" s="4"/>
    </row>
    <row r="160034" spans="15:15" x14ac:dyDescent="0.25">
      <c r="O160034" s="4"/>
    </row>
    <row r="160035" spans="15:15" x14ac:dyDescent="0.25">
      <c r="O160035" s="4"/>
    </row>
    <row r="160036" spans="15:15" x14ac:dyDescent="0.25">
      <c r="O160036" s="4"/>
    </row>
    <row r="160037" spans="15:15" x14ac:dyDescent="0.25">
      <c r="O160037" s="4"/>
    </row>
    <row r="160038" spans="15:15" x14ac:dyDescent="0.25">
      <c r="O160038" s="4"/>
    </row>
    <row r="160039" spans="15:15" x14ac:dyDescent="0.25">
      <c r="O160039" s="4"/>
    </row>
    <row r="160040" spans="15:15" x14ac:dyDescent="0.25">
      <c r="O160040" s="4"/>
    </row>
    <row r="160041" spans="15:15" x14ac:dyDescent="0.25">
      <c r="O160041" s="4"/>
    </row>
    <row r="160042" spans="15:15" x14ac:dyDescent="0.25">
      <c r="O160042" s="4"/>
    </row>
    <row r="160043" spans="15:15" x14ac:dyDescent="0.25">
      <c r="O160043" s="4"/>
    </row>
    <row r="160044" spans="15:15" x14ac:dyDescent="0.25">
      <c r="O160044" s="4"/>
    </row>
    <row r="160045" spans="15:15" x14ac:dyDescent="0.25">
      <c r="O160045" s="4"/>
    </row>
    <row r="160046" spans="15:15" x14ac:dyDescent="0.25">
      <c r="O160046" s="4"/>
    </row>
    <row r="160047" spans="15:15" x14ac:dyDescent="0.25">
      <c r="O160047" s="4"/>
    </row>
    <row r="160048" spans="15:15" x14ac:dyDescent="0.25">
      <c r="O160048" s="4"/>
    </row>
    <row r="160049" spans="15:15" x14ac:dyDescent="0.25">
      <c r="O160049" s="4"/>
    </row>
    <row r="160050" spans="15:15" x14ac:dyDescent="0.25">
      <c r="O160050" s="4"/>
    </row>
    <row r="160051" spans="15:15" x14ac:dyDescent="0.25">
      <c r="O160051" s="4"/>
    </row>
    <row r="160052" spans="15:15" x14ac:dyDescent="0.25">
      <c r="O160052" s="4"/>
    </row>
    <row r="160053" spans="15:15" x14ac:dyDescent="0.25">
      <c r="O160053" s="4"/>
    </row>
    <row r="160054" spans="15:15" x14ac:dyDescent="0.25">
      <c r="O160054" s="4"/>
    </row>
    <row r="160055" spans="15:15" x14ac:dyDescent="0.25">
      <c r="O160055" s="4"/>
    </row>
    <row r="160056" spans="15:15" x14ac:dyDescent="0.25">
      <c r="O160056" s="4"/>
    </row>
    <row r="160057" spans="15:15" x14ac:dyDescent="0.25">
      <c r="O160057" s="4"/>
    </row>
    <row r="160058" spans="15:15" x14ac:dyDescent="0.25">
      <c r="O160058" s="4"/>
    </row>
    <row r="160059" spans="15:15" x14ac:dyDescent="0.25">
      <c r="O160059" s="4"/>
    </row>
    <row r="160060" spans="15:15" x14ac:dyDescent="0.25">
      <c r="O160060" s="4"/>
    </row>
    <row r="160061" spans="15:15" x14ac:dyDescent="0.25">
      <c r="O160061" s="4"/>
    </row>
    <row r="160062" spans="15:15" x14ac:dyDescent="0.25">
      <c r="O160062" s="4"/>
    </row>
    <row r="160063" spans="15:15" x14ac:dyDescent="0.25">
      <c r="O160063" s="4"/>
    </row>
    <row r="160064" spans="15:15" x14ac:dyDescent="0.25">
      <c r="O160064" s="4"/>
    </row>
    <row r="160065" spans="15:15" x14ac:dyDescent="0.25">
      <c r="O160065" s="4"/>
    </row>
    <row r="160066" spans="15:15" x14ac:dyDescent="0.25">
      <c r="O160066" s="4"/>
    </row>
    <row r="160067" spans="15:15" x14ac:dyDescent="0.25">
      <c r="O160067" s="4"/>
    </row>
    <row r="160068" spans="15:15" x14ac:dyDescent="0.25">
      <c r="O160068" s="4"/>
    </row>
    <row r="160069" spans="15:15" x14ac:dyDescent="0.25">
      <c r="O160069" s="4"/>
    </row>
    <row r="160070" spans="15:15" x14ac:dyDescent="0.25">
      <c r="O160070" s="4"/>
    </row>
    <row r="160071" spans="15:15" x14ac:dyDescent="0.25">
      <c r="O160071" s="4"/>
    </row>
    <row r="160072" spans="15:15" x14ac:dyDescent="0.25">
      <c r="O160072" s="4"/>
    </row>
    <row r="160073" spans="15:15" x14ac:dyDescent="0.25">
      <c r="O160073" s="4"/>
    </row>
    <row r="160074" spans="15:15" x14ac:dyDescent="0.25">
      <c r="O160074" s="4"/>
    </row>
    <row r="160075" spans="15:15" x14ac:dyDescent="0.25">
      <c r="O160075" s="4"/>
    </row>
    <row r="160076" spans="15:15" x14ac:dyDescent="0.25">
      <c r="O160076" s="4"/>
    </row>
    <row r="160077" spans="15:15" x14ac:dyDescent="0.25">
      <c r="O160077" s="4"/>
    </row>
    <row r="160078" spans="15:15" x14ac:dyDescent="0.25">
      <c r="O160078" s="4"/>
    </row>
    <row r="160079" spans="15:15" x14ac:dyDescent="0.25">
      <c r="O160079" s="4"/>
    </row>
    <row r="160080" spans="15:15" x14ac:dyDescent="0.25">
      <c r="O160080" s="4"/>
    </row>
    <row r="160081" spans="15:15" x14ac:dyDescent="0.25">
      <c r="O160081" s="4"/>
    </row>
    <row r="160082" spans="15:15" x14ac:dyDescent="0.25">
      <c r="O160082" s="4"/>
    </row>
    <row r="160083" spans="15:15" x14ac:dyDescent="0.25">
      <c r="O160083" s="4"/>
    </row>
    <row r="160084" spans="15:15" x14ac:dyDescent="0.25">
      <c r="O160084" s="4"/>
    </row>
    <row r="160085" spans="15:15" x14ac:dyDescent="0.25">
      <c r="O160085" s="4"/>
    </row>
    <row r="160086" spans="15:15" x14ac:dyDescent="0.25">
      <c r="O160086" s="4"/>
    </row>
    <row r="160087" spans="15:15" x14ac:dyDescent="0.25">
      <c r="O160087" s="4"/>
    </row>
    <row r="160088" spans="15:15" x14ac:dyDescent="0.25">
      <c r="O160088" s="4"/>
    </row>
    <row r="160089" spans="15:15" x14ac:dyDescent="0.25">
      <c r="O160089" s="4"/>
    </row>
    <row r="160090" spans="15:15" x14ac:dyDescent="0.25">
      <c r="O160090" s="4"/>
    </row>
    <row r="160091" spans="15:15" x14ac:dyDescent="0.25">
      <c r="O160091" s="4"/>
    </row>
    <row r="160092" spans="15:15" x14ac:dyDescent="0.25">
      <c r="O160092" s="4"/>
    </row>
    <row r="160093" spans="15:15" x14ac:dyDescent="0.25">
      <c r="O160093" s="4"/>
    </row>
    <row r="160094" spans="15:15" x14ac:dyDescent="0.25">
      <c r="O160094" s="4"/>
    </row>
    <row r="160095" spans="15:15" x14ac:dyDescent="0.25">
      <c r="O160095" s="4"/>
    </row>
    <row r="160096" spans="15:15" x14ac:dyDescent="0.25">
      <c r="O160096" s="4"/>
    </row>
    <row r="160097" spans="15:15" x14ac:dyDescent="0.25">
      <c r="O160097" s="4"/>
    </row>
    <row r="160098" spans="15:15" x14ac:dyDescent="0.25">
      <c r="O160098" s="4"/>
    </row>
    <row r="160099" spans="15:15" x14ac:dyDescent="0.25">
      <c r="O160099" s="4"/>
    </row>
    <row r="160100" spans="15:15" x14ac:dyDescent="0.25">
      <c r="O160100" s="4"/>
    </row>
    <row r="160101" spans="15:15" x14ac:dyDescent="0.25">
      <c r="O160101" s="4"/>
    </row>
    <row r="160102" spans="15:15" x14ac:dyDescent="0.25">
      <c r="O160102" s="4"/>
    </row>
    <row r="160103" spans="15:15" x14ac:dyDescent="0.25">
      <c r="O160103" s="4"/>
    </row>
    <row r="160104" spans="15:15" x14ac:dyDescent="0.25">
      <c r="O160104" s="4"/>
    </row>
    <row r="160105" spans="15:15" x14ac:dyDescent="0.25">
      <c r="O160105" s="4"/>
    </row>
    <row r="160106" spans="15:15" x14ac:dyDescent="0.25">
      <c r="O160106" s="4"/>
    </row>
    <row r="160107" spans="15:15" x14ac:dyDescent="0.25">
      <c r="O160107" s="4"/>
    </row>
    <row r="160108" spans="15:15" x14ac:dyDescent="0.25">
      <c r="O160108" s="4"/>
    </row>
    <row r="160109" spans="15:15" x14ac:dyDescent="0.25">
      <c r="O160109" s="4"/>
    </row>
    <row r="160110" spans="15:15" x14ac:dyDescent="0.25">
      <c r="O160110" s="4"/>
    </row>
    <row r="160111" spans="15:15" x14ac:dyDescent="0.25">
      <c r="O160111" s="4"/>
    </row>
    <row r="160112" spans="15:15" x14ac:dyDescent="0.25">
      <c r="O160112" s="4"/>
    </row>
    <row r="160113" spans="15:15" x14ac:dyDescent="0.25">
      <c r="O160113" s="4"/>
    </row>
    <row r="160114" spans="15:15" x14ac:dyDescent="0.25">
      <c r="O160114" s="4"/>
    </row>
    <row r="160115" spans="15:15" x14ac:dyDescent="0.25">
      <c r="O160115" s="4"/>
    </row>
    <row r="160116" spans="15:15" x14ac:dyDescent="0.25">
      <c r="O160116" s="4"/>
    </row>
    <row r="160117" spans="15:15" x14ac:dyDescent="0.25">
      <c r="O160117" s="4"/>
    </row>
    <row r="160118" spans="15:15" x14ac:dyDescent="0.25">
      <c r="O160118" s="4"/>
    </row>
    <row r="160119" spans="15:15" x14ac:dyDescent="0.25">
      <c r="O160119" s="4"/>
    </row>
    <row r="160120" spans="15:15" x14ac:dyDescent="0.25">
      <c r="O160120" s="4"/>
    </row>
    <row r="160121" spans="15:15" x14ac:dyDescent="0.25">
      <c r="O160121" s="4"/>
    </row>
    <row r="160122" spans="15:15" x14ac:dyDescent="0.25">
      <c r="O160122" s="4"/>
    </row>
    <row r="160123" spans="15:15" x14ac:dyDescent="0.25">
      <c r="O160123" s="4"/>
    </row>
    <row r="160124" spans="15:15" x14ac:dyDescent="0.25">
      <c r="O160124" s="4"/>
    </row>
    <row r="160125" spans="15:15" x14ac:dyDescent="0.25">
      <c r="O160125" s="4"/>
    </row>
    <row r="160126" spans="15:15" x14ac:dyDescent="0.25">
      <c r="O160126" s="4"/>
    </row>
    <row r="160127" spans="15:15" x14ac:dyDescent="0.25">
      <c r="O160127" s="4"/>
    </row>
    <row r="160128" spans="15:15" x14ac:dyDescent="0.25">
      <c r="O160128" s="4"/>
    </row>
    <row r="160129" spans="15:15" x14ac:dyDescent="0.25">
      <c r="O160129" s="4"/>
    </row>
    <row r="160130" spans="15:15" x14ac:dyDescent="0.25">
      <c r="O160130" s="4"/>
    </row>
    <row r="160131" spans="15:15" x14ac:dyDescent="0.25">
      <c r="O160131" s="4"/>
    </row>
    <row r="160132" spans="15:15" x14ac:dyDescent="0.25">
      <c r="O160132" s="4"/>
    </row>
    <row r="160133" spans="15:15" x14ac:dyDescent="0.25">
      <c r="O160133" s="4"/>
    </row>
    <row r="160134" spans="15:15" x14ac:dyDescent="0.25">
      <c r="O160134" s="4"/>
    </row>
    <row r="160135" spans="15:15" x14ac:dyDescent="0.25">
      <c r="O160135" s="4"/>
    </row>
    <row r="160136" spans="15:15" x14ac:dyDescent="0.25">
      <c r="O160136" s="4"/>
    </row>
    <row r="160137" spans="15:15" x14ac:dyDescent="0.25">
      <c r="O160137" s="4"/>
    </row>
    <row r="160138" spans="15:15" x14ac:dyDescent="0.25">
      <c r="O160138" s="4"/>
    </row>
    <row r="160139" spans="15:15" x14ac:dyDescent="0.25">
      <c r="O160139" s="4"/>
    </row>
    <row r="160140" spans="15:15" x14ac:dyDescent="0.25">
      <c r="O160140" s="4"/>
    </row>
    <row r="160141" spans="15:15" x14ac:dyDescent="0.25">
      <c r="O160141" s="4"/>
    </row>
    <row r="160142" spans="15:15" x14ac:dyDescent="0.25">
      <c r="O160142" s="4"/>
    </row>
    <row r="160143" spans="15:15" x14ac:dyDescent="0.25">
      <c r="O160143" s="4"/>
    </row>
    <row r="160144" spans="15:15" x14ac:dyDescent="0.25">
      <c r="O160144" s="4"/>
    </row>
    <row r="160145" spans="15:15" x14ac:dyDescent="0.25">
      <c r="O160145" s="4"/>
    </row>
    <row r="160146" spans="15:15" x14ac:dyDescent="0.25">
      <c r="O160146" s="4"/>
    </row>
    <row r="160147" spans="15:15" x14ac:dyDescent="0.25">
      <c r="O160147" s="4"/>
    </row>
    <row r="160148" spans="15:15" x14ac:dyDescent="0.25">
      <c r="O160148" s="4"/>
    </row>
    <row r="160149" spans="15:15" x14ac:dyDescent="0.25">
      <c r="O160149" s="4"/>
    </row>
    <row r="160150" spans="15:15" x14ac:dyDescent="0.25">
      <c r="O160150" s="4"/>
    </row>
    <row r="160151" spans="15:15" x14ac:dyDescent="0.25">
      <c r="O160151" s="4"/>
    </row>
    <row r="160152" spans="15:15" x14ac:dyDescent="0.25">
      <c r="O160152" s="4"/>
    </row>
    <row r="160153" spans="15:15" x14ac:dyDescent="0.25">
      <c r="O160153" s="4"/>
    </row>
    <row r="160154" spans="15:15" x14ac:dyDescent="0.25">
      <c r="O160154" s="4"/>
    </row>
    <row r="160155" spans="15:15" x14ac:dyDescent="0.25">
      <c r="O160155" s="4"/>
    </row>
    <row r="160156" spans="15:15" x14ac:dyDescent="0.25">
      <c r="O160156" s="4"/>
    </row>
    <row r="160157" spans="15:15" x14ac:dyDescent="0.25">
      <c r="O160157" s="4"/>
    </row>
    <row r="160158" spans="15:15" x14ac:dyDescent="0.25">
      <c r="O160158" s="4"/>
    </row>
    <row r="160159" spans="15:15" x14ac:dyDescent="0.25">
      <c r="O160159" s="4"/>
    </row>
    <row r="160160" spans="15:15" x14ac:dyDescent="0.25">
      <c r="O160160" s="4"/>
    </row>
    <row r="160161" spans="15:15" x14ac:dyDescent="0.25">
      <c r="O160161" s="4"/>
    </row>
    <row r="160162" spans="15:15" x14ac:dyDescent="0.25">
      <c r="O160162" s="4"/>
    </row>
    <row r="160163" spans="15:15" x14ac:dyDescent="0.25">
      <c r="O160163" s="4"/>
    </row>
    <row r="160164" spans="15:15" x14ac:dyDescent="0.25">
      <c r="O160164" s="4"/>
    </row>
    <row r="160165" spans="15:15" x14ac:dyDescent="0.25">
      <c r="O160165" s="4"/>
    </row>
    <row r="160166" spans="15:15" x14ac:dyDescent="0.25">
      <c r="O160166" s="4"/>
    </row>
    <row r="160167" spans="15:15" x14ac:dyDescent="0.25">
      <c r="O160167" s="4"/>
    </row>
    <row r="160168" spans="15:15" x14ac:dyDescent="0.25">
      <c r="O160168" s="4"/>
    </row>
    <row r="160169" spans="15:15" x14ac:dyDescent="0.25">
      <c r="O160169" s="4"/>
    </row>
    <row r="160170" spans="15:15" x14ac:dyDescent="0.25">
      <c r="O160170" s="4"/>
    </row>
    <row r="160171" spans="15:15" x14ac:dyDescent="0.25">
      <c r="O160171" s="4"/>
    </row>
    <row r="160172" spans="15:15" x14ac:dyDescent="0.25">
      <c r="O160172" s="4"/>
    </row>
    <row r="160173" spans="15:15" x14ac:dyDescent="0.25">
      <c r="O160173" s="4"/>
    </row>
    <row r="160174" spans="15:15" x14ac:dyDescent="0.25">
      <c r="O160174" s="4"/>
    </row>
    <row r="160175" spans="15:15" x14ac:dyDescent="0.25">
      <c r="O160175" s="4"/>
    </row>
    <row r="160176" spans="15:15" x14ac:dyDescent="0.25">
      <c r="O160176" s="4"/>
    </row>
    <row r="160177" spans="15:15" x14ac:dyDescent="0.25">
      <c r="O160177" s="4"/>
    </row>
    <row r="160178" spans="15:15" x14ac:dyDescent="0.25">
      <c r="O160178" s="4"/>
    </row>
    <row r="160179" spans="15:15" x14ac:dyDescent="0.25">
      <c r="O160179" s="4"/>
    </row>
    <row r="160180" spans="15:15" x14ac:dyDescent="0.25">
      <c r="O160180" s="4"/>
    </row>
    <row r="160181" spans="15:15" x14ac:dyDescent="0.25">
      <c r="O160181" s="4"/>
    </row>
    <row r="160182" spans="15:15" x14ac:dyDescent="0.25">
      <c r="O160182" s="4"/>
    </row>
    <row r="160183" spans="15:15" x14ac:dyDescent="0.25">
      <c r="O160183" s="4"/>
    </row>
    <row r="160184" spans="15:15" x14ac:dyDescent="0.25">
      <c r="O160184" s="4"/>
    </row>
    <row r="160185" spans="15:15" x14ac:dyDescent="0.25">
      <c r="O160185" s="4"/>
    </row>
    <row r="160186" spans="15:15" x14ac:dyDescent="0.25">
      <c r="O160186" s="4"/>
    </row>
    <row r="160187" spans="15:15" x14ac:dyDescent="0.25">
      <c r="O160187" s="4"/>
    </row>
    <row r="160188" spans="15:15" x14ac:dyDescent="0.25">
      <c r="O160188" s="4"/>
    </row>
    <row r="160189" spans="15:15" x14ac:dyDescent="0.25">
      <c r="O160189" s="4"/>
    </row>
    <row r="160190" spans="15:15" x14ac:dyDescent="0.25">
      <c r="O160190" s="4"/>
    </row>
    <row r="160191" spans="15:15" x14ac:dyDescent="0.25">
      <c r="O160191" s="4"/>
    </row>
    <row r="160192" spans="15:15" x14ac:dyDescent="0.25">
      <c r="O160192" s="4"/>
    </row>
    <row r="160193" spans="15:15" x14ac:dyDescent="0.25">
      <c r="O160193" s="4"/>
    </row>
    <row r="160194" spans="15:15" x14ac:dyDescent="0.25">
      <c r="O160194" s="4"/>
    </row>
    <row r="160195" spans="15:15" x14ac:dyDescent="0.25">
      <c r="O160195" s="4"/>
    </row>
    <row r="160196" spans="15:15" x14ac:dyDescent="0.25">
      <c r="O160196" s="4"/>
    </row>
    <row r="160197" spans="15:15" x14ac:dyDescent="0.25">
      <c r="O160197" s="4"/>
    </row>
    <row r="160198" spans="15:15" x14ac:dyDescent="0.25">
      <c r="O160198" s="4"/>
    </row>
    <row r="160199" spans="15:15" x14ac:dyDescent="0.25">
      <c r="O160199" s="4"/>
    </row>
    <row r="160200" spans="15:15" x14ac:dyDescent="0.25">
      <c r="O160200" s="4"/>
    </row>
    <row r="160201" spans="15:15" x14ac:dyDescent="0.25">
      <c r="O160201" s="4"/>
    </row>
    <row r="160202" spans="15:15" x14ac:dyDescent="0.25">
      <c r="O160202" s="4"/>
    </row>
    <row r="160203" spans="15:15" x14ac:dyDescent="0.25">
      <c r="O160203" s="4"/>
    </row>
    <row r="160204" spans="15:15" x14ac:dyDescent="0.25">
      <c r="O160204" s="4"/>
    </row>
    <row r="160205" spans="15:15" x14ac:dyDescent="0.25">
      <c r="O160205" s="4"/>
    </row>
    <row r="160206" spans="15:15" x14ac:dyDescent="0.25">
      <c r="O160206" s="4"/>
    </row>
    <row r="160207" spans="15:15" x14ac:dyDescent="0.25">
      <c r="O160207" s="4"/>
    </row>
    <row r="160208" spans="15:15" x14ac:dyDescent="0.25">
      <c r="O160208" s="4"/>
    </row>
    <row r="160209" spans="15:15" x14ac:dyDescent="0.25">
      <c r="O160209" s="4"/>
    </row>
    <row r="160210" spans="15:15" x14ac:dyDescent="0.25">
      <c r="O160210" s="4"/>
    </row>
    <row r="160211" spans="15:15" x14ac:dyDescent="0.25">
      <c r="O160211" s="4"/>
    </row>
    <row r="160212" spans="15:15" x14ac:dyDescent="0.25">
      <c r="O160212" s="4"/>
    </row>
    <row r="160213" spans="15:15" x14ac:dyDescent="0.25">
      <c r="O160213" s="4"/>
    </row>
    <row r="160214" spans="15:15" x14ac:dyDescent="0.25">
      <c r="O160214" s="4"/>
    </row>
    <row r="160215" spans="15:15" x14ac:dyDescent="0.25">
      <c r="O160215" s="4"/>
    </row>
    <row r="160216" spans="15:15" x14ac:dyDescent="0.25">
      <c r="O160216" s="4"/>
    </row>
    <row r="160217" spans="15:15" x14ac:dyDescent="0.25">
      <c r="O160217" s="4"/>
    </row>
    <row r="160218" spans="15:15" x14ac:dyDescent="0.25">
      <c r="O160218" s="4"/>
    </row>
    <row r="160219" spans="15:15" x14ac:dyDescent="0.25">
      <c r="O160219" s="4"/>
    </row>
    <row r="160220" spans="15:15" x14ac:dyDescent="0.25">
      <c r="O160220" s="4"/>
    </row>
    <row r="160221" spans="15:15" x14ac:dyDescent="0.25">
      <c r="O160221" s="4"/>
    </row>
    <row r="160222" spans="15:15" x14ac:dyDescent="0.25">
      <c r="O160222" s="4"/>
    </row>
    <row r="160223" spans="15:15" x14ac:dyDescent="0.25">
      <c r="O160223" s="4"/>
    </row>
    <row r="160224" spans="15:15" x14ac:dyDescent="0.25">
      <c r="O160224" s="4"/>
    </row>
    <row r="160225" spans="15:15" x14ac:dyDescent="0.25">
      <c r="O160225" s="4"/>
    </row>
    <row r="160226" spans="15:15" x14ac:dyDescent="0.25">
      <c r="O160226" s="4"/>
    </row>
    <row r="160227" spans="15:15" x14ac:dyDescent="0.25">
      <c r="O160227" s="4"/>
    </row>
    <row r="160228" spans="15:15" x14ac:dyDescent="0.25">
      <c r="O160228" s="4"/>
    </row>
    <row r="160229" spans="15:15" x14ac:dyDescent="0.25">
      <c r="O160229" s="4"/>
    </row>
    <row r="160230" spans="15:15" x14ac:dyDescent="0.25">
      <c r="O160230" s="4"/>
    </row>
    <row r="160231" spans="15:15" x14ac:dyDescent="0.25">
      <c r="O160231" s="4"/>
    </row>
    <row r="160232" spans="15:15" x14ac:dyDescent="0.25">
      <c r="O160232" s="4"/>
    </row>
    <row r="160233" spans="15:15" x14ac:dyDescent="0.25">
      <c r="O160233" s="4"/>
    </row>
    <row r="160234" spans="15:15" x14ac:dyDescent="0.25">
      <c r="O160234" s="4"/>
    </row>
    <row r="160235" spans="15:15" x14ac:dyDescent="0.25">
      <c r="O160235" s="4"/>
    </row>
    <row r="160236" spans="15:15" x14ac:dyDescent="0.25">
      <c r="O160236" s="4"/>
    </row>
    <row r="160237" spans="15:15" x14ac:dyDescent="0.25">
      <c r="O160237" s="4"/>
    </row>
    <row r="160238" spans="15:15" x14ac:dyDescent="0.25">
      <c r="O160238" s="4"/>
    </row>
    <row r="160239" spans="15:15" x14ac:dyDescent="0.25">
      <c r="O160239" s="4"/>
    </row>
    <row r="160240" spans="15:15" x14ac:dyDescent="0.25">
      <c r="O160240" s="4"/>
    </row>
    <row r="160241" spans="15:15" x14ac:dyDescent="0.25">
      <c r="O160241" s="4"/>
    </row>
    <row r="160242" spans="15:15" x14ac:dyDescent="0.25">
      <c r="O160242" s="4"/>
    </row>
    <row r="160243" spans="15:15" x14ac:dyDescent="0.25">
      <c r="O160243" s="4"/>
    </row>
    <row r="160244" spans="15:15" x14ac:dyDescent="0.25">
      <c r="O160244" s="4"/>
    </row>
    <row r="160245" spans="15:15" x14ac:dyDescent="0.25">
      <c r="O160245" s="4"/>
    </row>
    <row r="160246" spans="15:15" x14ac:dyDescent="0.25">
      <c r="O160246" s="4"/>
    </row>
    <row r="160247" spans="15:15" x14ac:dyDescent="0.25">
      <c r="O160247" s="4"/>
    </row>
    <row r="160248" spans="15:15" x14ac:dyDescent="0.25">
      <c r="O160248" s="4"/>
    </row>
    <row r="160249" spans="15:15" x14ac:dyDescent="0.25">
      <c r="O160249" s="4"/>
    </row>
    <row r="160250" spans="15:15" x14ac:dyDescent="0.25">
      <c r="O160250" s="4"/>
    </row>
    <row r="160251" spans="15:15" x14ac:dyDescent="0.25">
      <c r="O160251" s="4"/>
    </row>
    <row r="160252" spans="15:15" x14ac:dyDescent="0.25">
      <c r="O160252" s="4"/>
    </row>
    <row r="160253" spans="15:15" x14ac:dyDescent="0.25">
      <c r="O160253" s="4"/>
    </row>
    <row r="160254" spans="15:15" x14ac:dyDescent="0.25">
      <c r="O160254" s="4"/>
    </row>
    <row r="160255" spans="15:15" x14ac:dyDescent="0.25">
      <c r="O160255" s="4"/>
    </row>
    <row r="160256" spans="15:15" x14ac:dyDescent="0.25">
      <c r="O160256" s="4"/>
    </row>
    <row r="160257" spans="15:15" x14ac:dyDescent="0.25">
      <c r="O160257" s="4"/>
    </row>
    <row r="160258" spans="15:15" x14ac:dyDescent="0.25">
      <c r="O160258" s="4"/>
    </row>
    <row r="160259" spans="15:15" x14ac:dyDescent="0.25">
      <c r="O160259" s="4"/>
    </row>
    <row r="160260" spans="15:15" x14ac:dyDescent="0.25">
      <c r="O160260" s="4"/>
    </row>
    <row r="160261" spans="15:15" x14ac:dyDescent="0.25">
      <c r="O160261" s="4"/>
    </row>
    <row r="160262" spans="15:15" x14ac:dyDescent="0.25">
      <c r="O160262" s="4"/>
    </row>
    <row r="160263" spans="15:15" x14ac:dyDescent="0.25">
      <c r="O160263" s="4"/>
    </row>
    <row r="160264" spans="15:15" x14ac:dyDescent="0.25">
      <c r="O160264" s="4"/>
    </row>
    <row r="160265" spans="15:15" x14ac:dyDescent="0.25">
      <c r="O160265" s="4"/>
    </row>
    <row r="160266" spans="15:15" x14ac:dyDescent="0.25">
      <c r="O160266" s="4"/>
    </row>
    <row r="160267" spans="15:15" x14ac:dyDescent="0.25">
      <c r="O160267" s="4"/>
    </row>
    <row r="160268" spans="15:15" x14ac:dyDescent="0.25">
      <c r="O160268" s="4"/>
    </row>
    <row r="160269" spans="15:15" x14ac:dyDescent="0.25">
      <c r="O160269" s="4"/>
    </row>
    <row r="160270" spans="15:15" x14ac:dyDescent="0.25">
      <c r="O160270" s="4"/>
    </row>
    <row r="160271" spans="15:15" x14ac:dyDescent="0.25">
      <c r="O160271" s="4"/>
    </row>
    <row r="160272" spans="15:15" x14ac:dyDescent="0.25">
      <c r="O160272" s="4"/>
    </row>
    <row r="160273" spans="15:15" x14ac:dyDescent="0.25">
      <c r="O160273" s="4"/>
    </row>
    <row r="160274" spans="15:15" x14ac:dyDescent="0.25">
      <c r="O160274" s="4"/>
    </row>
    <row r="160275" spans="15:15" x14ac:dyDescent="0.25">
      <c r="O160275" s="4"/>
    </row>
    <row r="160276" spans="15:15" x14ac:dyDescent="0.25">
      <c r="O160276" s="4"/>
    </row>
    <row r="160277" spans="15:15" x14ac:dyDescent="0.25">
      <c r="O160277" s="4"/>
    </row>
    <row r="160278" spans="15:15" x14ac:dyDescent="0.25">
      <c r="O160278" s="4"/>
    </row>
    <row r="160279" spans="15:15" x14ac:dyDescent="0.25">
      <c r="O160279" s="4"/>
    </row>
    <row r="160280" spans="15:15" x14ac:dyDescent="0.25">
      <c r="O160280" s="4"/>
    </row>
    <row r="160281" spans="15:15" x14ac:dyDescent="0.25">
      <c r="O160281" s="4"/>
    </row>
    <row r="160282" spans="15:15" x14ac:dyDescent="0.25">
      <c r="O160282" s="4"/>
    </row>
    <row r="160283" spans="15:15" x14ac:dyDescent="0.25">
      <c r="O160283" s="4"/>
    </row>
    <row r="160284" spans="15:15" x14ac:dyDescent="0.25">
      <c r="O160284" s="4"/>
    </row>
    <row r="160285" spans="15:15" x14ac:dyDescent="0.25">
      <c r="O160285" s="4"/>
    </row>
    <row r="160286" spans="15:15" x14ac:dyDescent="0.25">
      <c r="O160286" s="4"/>
    </row>
    <row r="160287" spans="15:15" x14ac:dyDescent="0.25">
      <c r="O160287" s="4"/>
    </row>
    <row r="160288" spans="15:15" x14ac:dyDescent="0.25">
      <c r="O160288" s="4"/>
    </row>
    <row r="160289" spans="15:15" x14ac:dyDescent="0.25">
      <c r="O160289" s="4"/>
    </row>
    <row r="160290" spans="15:15" x14ac:dyDescent="0.25">
      <c r="O160290" s="4"/>
    </row>
    <row r="160291" spans="15:15" x14ac:dyDescent="0.25">
      <c r="O160291" s="4"/>
    </row>
    <row r="160292" spans="15:15" x14ac:dyDescent="0.25">
      <c r="O160292" s="4"/>
    </row>
    <row r="160293" spans="15:15" x14ac:dyDescent="0.25">
      <c r="O160293" s="4"/>
    </row>
    <row r="160294" spans="15:15" x14ac:dyDescent="0.25">
      <c r="O160294" s="4"/>
    </row>
    <row r="160295" spans="15:15" x14ac:dyDescent="0.25">
      <c r="O160295" s="4"/>
    </row>
    <row r="160296" spans="15:15" x14ac:dyDescent="0.25">
      <c r="O160296" s="4"/>
    </row>
    <row r="160297" spans="15:15" x14ac:dyDescent="0.25">
      <c r="O160297" s="4"/>
    </row>
    <row r="160298" spans="15:15" x14ac:dyDescent="0.25">
      <c r="O160298" s="4"/>
    </row>
    <row r="160299" spans="15:15" x14ac:dyDescent="0.25">
      <c r="O160299" s="4"/>
    </row>
    <row r="160300" spans="15:15" x14ac:dyDescent="0.25">
      <c r="O160300" s="4"/>
    </row>
    <row r="160301" spans="15:15" x14ac:dyDescent="0.25">
      <c r="O160301" s="4"/>
    </row>
    <row r="160302" spans="15:15" x14ac:dyDescent="0.25">
      <c r="O160302" s="4"/>
    </row>
    <row r="160303" spans="15:15" x14ac:dyDescent="0.25">
      <c r="O160303" s="4"/>
    </row>
    <row r="160304" spans="15:15" x14ac:dyDescent="0.25">
      <c r="O160304" s="4"/>
    </row>
    <row r="160305" spans="15:15" x14ac:dyDescent="0.25">
      <c r="O160305" s="4"/>
    </row>
    <row r="160306" spans="15:15" x14ac:dyDescent="0.25">
      <c r="O160306" s="4"/>
    </row>
    <row r="160307" spans="15:15" x14ac:dyDescent="0.25">
      <c r="O160307" s="4"/>
    </row>
    <row r="160308" spans="15:15" x14ac:dyDescent="0.25">
      <c r="O160308" s="4"/>
    </row>
    <row r="160309" spans="15:15" x14ac:dyDescent="0.25">
      <c r="O160309" s="4"/>
    </row>
    <row r="160310" spans="15:15" x14ac:dyDescent="0.25">
      <c r="O160310" s="4"/>
    </row>
    <row r="160311" spans="15:15" x14ac:dyDescent="0.25">
      <c r="O160311" s="4"/>
    </row>
    <row r="160312" spans="15:15" x14ac:dyDescent="0.25">
      <c r="O160312" s="4"/>
    </row>
    <row r="160313" spans="15:15" x14ac:dyDescent="0.25">
      <c r="O160313" s="4"/>
    </row>
    <row r="160314" spans="15:15" x14ac:dyDescent="0.25">
      <c r="O160314" s="4"/>
    </row>
    <row r="160315" spans="15:15" x14ac:dyDescent="0.25">
      <c r="O160315" s="4"/>
    </row>
    <row r="160316" spans="15:15" x14ac:dyDescent="0.25">
      <c r="O160316" s="4"/>
    </row>
    <row r="160317" spans="15:15" x14ac:dyDescent="0.25">
      <c r="O160317" s="4"/>
    </row>
    <row r="160318" spans="15:15" x14ac:dyDescent="0.25">
      <c r="O160318" s="4"/>
    </row>
    <row r="160319" spans="15:15" x14ac:dyDescent="0.25">
      <c r="O160319" s="4"/>
    </row>
    <row r="160320" spans="15:15" x14ac:dyDescent="0.25">
      <c r="O160320" s="4"/>
    </row>
    <row r="160321" spans="15:15" x14ac:dyDescent="0.25">
      <c r="O160321" s="4"/>
    </row>
    <row r="160322" spans="15:15" x14ac:dyDescent="0.25">
      <c r="O160322" s="4"/>
    </row>
    <row r="160323" spans="15:15" x14ac:dyDescent="0.25">
      <c r="O160323" s="4"/>
    </row>
    <row r="160324" spans="15:15" x14ac:dyDescent="0.25">
      <c r="O160324" s="4"/>
    </row>
    <row r="160325" spans="15:15" x14ac:dyDescent="0.25">
      <c r="O160325" s="4"/>
    </row>
    <row r="160326" spans="15:15" x14ac:dyDescent="0.25">
      <c r="O160326" s="4"/>
    </row>
    <row r="160327" spans="15:15" x14ac:dyDescent="0.25">
      <c r="O160327" s="4"/>
    </row>
    <row r="160328" spans="15:15" x14ac:dyDescent="0.25">
      <c r="O160328" s="4"/>
    </row>
    <row r="160329" spans="15:15" x14ac:dyDescent="0.25">
      <c r="O160329" s="4"/>
    </row>
    <row r="160330" spans="15:15" x14ac:dyDescent="0.25">
      <c r="O160330" s="4"/>
    </row>
    <row r="160331" spans="15:15" x14ac:dyDescent="0.25">
      <c r="O160331" s="4"/>
    </row>
    <row r="160332" spans="15:15" x14ac:dyDescent="0.25">
      <c r="O160332" s="4"/>
    </row>
    <row r="160333" spans="15:15" x14ac:dyDescent="0.25">
      <c r="O160333" s="4"/>
    </row>
    <row r="160334" spans="15:15" x14ac:dyDescent="0.25">
      <c r="O160334" s="4"/>
    </row>
    <row r="160335" spans="15:15" x14ac:dyDescent="0.25">
      <c r="O160335" s="4"/>
    </row>
    <row r="160336" spans="15:15" x14ac:dyDescent="0.25">
      <c r="O160336" s="4"/>
    </row>
    <row r="160337" spans="15:15" x14ac:dyDescent="0.25">
      <c r="O160337" s="4"/>
    </row>
    <row r="160338" spans="15:15" x14ac:dyDescent="0.25">
      <c r="O160338" s="4"/>
    </row>
    <row r="160339" spans="15:15" x14ac:dyDescent="0.25">
      <c r="O160339" s="4"/>
    </row>
    <row r="160340" spans="15:15" x14ac:dyDescent="0.25">
      <c r="O160340" s="4"/>
    </row>
    <row r="160341" spans="15:15" x14ac:dyDescent="0.25">
      <c r="O160341" s="4"/>
    </row>
    <row r="160342" spans="15:15" x14ac:dyDescent="0.25">
      <c r="O160342" s="4"/>
    </row>
    <row r="160343" spans="15:15" x14ac:dyDescent="0.25">
      <c r="O160343" s="4"/>
    </row>
    <row r="160344" spans="15:15" x14ac:dyDescent="0.25">
      <c r="O160344" s="4"/>
    </row>
    <row r="160345" spans="15:15" x14ac:dyDescent="0.25">
      <c r="O160345" s="4"/>
    </row>
    <row r="160346" spans="15:15" x14ac:dyDescent="0.25">
      <c r="O160346" s="4"/>
    </row>
    <row r="160347" spans="15:15" x14ac:dyDescent="0.25">
      <c r="O160347" s="4"/>
    </row>
    <row r="160348" spans="15:15" x14ac:dyDescent="0.25">
      <c r="O160348" s="4"/>
    </row>
    <row r="160349" spans="15:15" x14ac:dyDescent="0.25">
      <c r="O160349" s="4"/>
    </row>
    <row r="160350" spans="15:15" x14ac:dyDescent="0.25">
      <c r="O160350" s="4"/>
    </row>
    <row r="160351" spans="15:15" x14ac:dyDescent="0.25">
      <c r="O160351" s="4"/>
    </row>
    <row r="160352" spans="15:15" x14ac:dyDescent="0.25">
      <c r="O160352" s="4"/>
    </row>
    <row r="160353" spans="15:15" x14ac:dyDescent="0.25">
      <c r="O160353" s="4"/>
    </row>
    <row r="160354" spans="15:15" x14ac:dyDescent="0.25">
      <c r="O160354" s="4"/>
    </row>
    <row r="160355" spans="15:15" x14ac:dyDescent="0.25">
      <c r="O160355" s="4"/>
    </row>
    <row r="160356" spans="15:15" x14ac:dyDescent="0.25">
      <c r="O160356" s="4"/>
    </row>
    <row r="160357" spans="15:15" x14ac:dyDescent="0.25">
      <c r="O160357" s="4"/>
    </row>
    <row r="160358" spans="15:15" x14ac:dyDescent="0.25">
      <c r="O160358" s="4"/>
    </row>
    <row r="160359" spans="15:15" x14ac:dyDescent="0.25">
      <c r="O160359" s="4"/>
    </row>
    <row r="160360" spans="15:15" x14ac:dyDescent="0.25">
      <c r="O160360" s="4"/>
    </row>
    <row r="160361" spans="15:15" x14ac:dyDescent="0.25">
      <c r="O160361" s="4"/>
    </row>
    <row r="160362" spans="15:15" x14ac:dyDescent="0.25">
      <c r="O160362" s="4"/>
    </row>
    <row r="160363" spans="15:15" x14ac:dyDescent="0.25">
      <c r="O160363" s="4"/>
    </row>
    <row r="160364" spans="15:15" x14ac:dyDescent="0.25">
      <c r="O160364" s="4"/>
    </row>
    <row r="160365" spans="15:15" x14ac:dyDescent="0.25">
      <c r="O160365" s="4"/>
    </row>
    <row r="160366" spans="15:15" x14ac:dyDescent="0.25">
      <c r="O160366" s="4"/>
    </row>
    <row r="160367" spans="15:15" x14ac:dyDescent="0.25">
      <c r="O160367" s="4"/>
    </row>
    <row r="160368" spans="15:15" x14ac:dyDescent="0.25">
      <c r="O160368" s="4"/>
    </row>
    <row r="160369" spans="15:15" x14ac:dyDescent="0.25">
      <c r="O160369" s="4"/>
    </row>
    <row r="160370" spans="15:15" x14ac:dyDescent="0.25">
      <c r="O160370" s="4"/>
    </row>
    <row r="160371" spans="15:15" x14ac:dyDescent="0.25">
      <c r="O160371" s="4"/>
    </row>
    <row r="160372" spans="15:15" x14ac:dyDescent="0.25">
      <c r="O160372" s="4"/>
    </row>
    <row r="160373" spans="15:15" x14ac:dyDescent="0.25">
      <c r="O160373" s="4"/>
    </row>
    <row r="160374" spans="15:15" x14ac:dyDescent="0.25">
      <c r="O160374" s="4"/>
    </row>
    <row r="160375" spans="15:15" x14ac:dyDescent="0.25">
      <c r="O160375" s="4"/>
    </row>
    <row r="160376" spans="15:15" x14ac:dyDescent="0.25">
      <c r="O160376" s="4"/>
    </row>
    <row r="160377" spans="15:15" x14ac:dyDescent="0.25">
      <c r="O160377" s="4"/>
    </row>
    <row r="160378" spans="15:15" x14ac:dyDescent="0.25">
      <c r="O160378" s="4"/>
    </row>
    <row r="160379" spans="15:15" x14ac:dyDescent="0.25">
      <c r="O160379" s="4"/>
    </row>
    <row r="160380" spans="15:15" x14ac:dyDescent="0.25">
      <c r="O160380" s="4"/>
    </row>
    <row r="160381" spans="15:15" x14ac:dyDescent="0.25">
      <c r="O160381" s="4"/>
    </row>
    <row r="160382" spans="15:15" x14ac:dyDescent="0.25">
      <c r="O160382" s="4"/>
    </row>
    <row r="160383" spans="15:15" x14ac:dyDescent="0.25">
      <c r="O160383" s="4"/>
    </row>
    <row r="160384" spans="15:15" x14ac:dyDescent="0.25">
      <c r="O160384" s="4"/>
    </row>
    <row r="160385" spans="15:15" x14ac:dyDescent="0.25">
      <c r="O160385" s="4"/>
    </row>
    <row r="160386" spans="15:15" x14ac:dyDescent="0.25">
      <c r="O160386" s="4"/>
    </row>
    <row r="160387" spans="15:15" x14ac:dyDescent="0.25">
      <c r="O160387" s="4"/>
    </row>
    <row r="160388" spans="15:15" x14ac:dyDescent="0.25">
      <c r="O160388" s="4"/>
    </row>
    <row r="160389" spans="15:15" x14ac:dyDescent="0.25">
      <c r="O160389" s="4"/>
    </row>
    <row r="160390" spans="15:15" x14ac:dyDescent="0.25">
      <c r="O160390" s="4"/>
    </row>
    <row r="160391" spans="15:15" x14ac:dyDescent="0.25">
      <c r="O160391" s="4"/>
    </row>
    <row r="160392" spans="15:15" x14ac:dyDescent="0.25">
      <c r="O160392" s="4"/>
    </row>
    <row r="160393" spans="15:15" x14ac:dyDescent="0.25">
      <c r="O160393" s="4"/>
    </row>
    <row r="160394" spans="15:15" x14ac:dyDescent="0.25">
      <c r="O160394" s="4"/>
    </row>
    <row r="160395" spans="15:15" x14ac:dyDescent="0.25">
      <c r="O160395" s="4"/>
    </row>
    <row r="160396" spans="15:15" x14ac:dyDescent="0.25">
      <c r="O160396" s="4"/>
    </row>
    <row r="160397" spans="15:15" x14ac:dyDescent="0.25">
      <c r="O160397" s="4"/>
    </row>
    <row r="160398" spans="15:15" x14ac:dyDescent="0.25">
      <c r="O160398" s="4"/>
    </row>
    <row r="160399" spans="15:15" x14ac:dyDescent="0.25">
      <c r="O160399" s="4"/>
    </row>
    <row r="160400" spans="15:15" x14ac:dyDescent="0.25">
      <c r="O160400" s="4"/>
    </row>
    <row r="160401" spans="15:15" x14ac:dyDescent="0.25">
      <c r="O160401" s="4"/>
    </row>
    <row r="160402" spans="15:15" x14ac:dyDescent="0.25">
      <c r="O160402" s="4"/>
    </row>
    <row r="160403" spans="15:15" x14ac:dyDescent="0.25">
      <c r="O160403" s="4"/>
    </row>
    <row r="160404" spans="15:15" x14ac:dyDescent="0.25">
      <c r="O160404" s="4"/>
    </row>
    <row r="160405" spans="15:15" x14ac:dyDescent="0.25">
      <c r="O160405" s="4"/>
    </row>
    <row r="160406" spans="15:15" x14ac:dyDescent="0.25">
      <c r="O160406" s="4"/>
    </row>
    <row r="160407" spans="15:15" x14ac:dyDescent="0.25">
      <c r="O160407" s="4"/>
    </row>
    <row r="160408" spans="15:15" x14ac:dyDescent="0.25">
      <c r="O160408" s="4"/>
    </row>
    <row r="160409" spans="15:15" x14ac:dyDescent="0.25">
      <c r="O160409" s="4"/>
    </row>
    <row r="160410" spans="15:15" x14ac:dyDescent="0.25">
      <c r="O160410" s="4"/>
    </row>
    <row r="160411" spans="15:15" x14ac:dyDescent="0.25">
      <c r="O160411" s="4"/>
    </row>
    <row r="160412" spans="15:15" x14ac:dyDescent="0.25">
      <c r="O160412" s="4"/>
    </row>
    <row r="160413" spans="15:15" x14ac:dyDescent="0.25">
      <c r="O160413" s="4"/>
    </row>
    <row r="160414" spans="15:15" x14ac:dyDescent="0.25">
      <c r="O160414" s="4"/>
    </row>
    <row r="160415" spans="15:15" x14ac:dyDescent="0.25">
      <c r="O160415" s="4"/>
    </row>
    <row r="160416" spans="15:15" x14ac:dyDescent="0.25">
      <c r="O160416" s="4"/>
    </row>
    <row r="160417" spans="15:15" x14ac:dyDescent="0.25">
      <c r="O160417" s="4"/>
    </row>
    <row r="160418" spans="15:15" x14ac:dyDescent="0.25">
      <c r="O160418" s="4"/>
    </row>
    <row r="160419" spans="15:15" x14ac:dyDescent="0.25">
      <c r="O160419" s="4"/>
    </row>
    <row r="160420" spans="15:15" x14ac:dyDescent="0.25">
      <c r="O160420" s="4"/>
    </row>
    <row r="160421" spans="15:15" x14ac:dyDescent="0.25">
      <c r="O160421" s="4"/>
    </row>
    <row r="160422" spans="15:15" x14ac:dyDescent="0.25">
      <c r="O160422" s="4"/>
    </row>
    <row r="160423" spans="15:15" x14ac:dyDescent="0.25">
      <c r="O160423" s="4"/>
    </row>
    <row r="160424" spans="15:15" x14ac:dyDescent="0.25">
      <c r="O160424" s="4"/>
    </row>
    <row r="160425" spans="15:15" x14ac:dyDescent="0.25">
      <c r="O160425" s="4"/>
    </row>
    <row r="160426" spans="15:15" x14ac:dyDescent="0.25">
      <c r="O160426" s="4"/>
    </row>
    <row r="160427" spans="15:15" x14ac:dyDescent="0.25">
      <c r="O160427" s="4"/>
    </row>
    <row r="160428" spans="15:15" x14ac:dyDescent="0.25">
      <c r="O160428" s="4"/>
    </row>
    <row r="160429" spans="15:15" x14ac:dyDescent="0.25">
      <c r="O160429" s="4"/>
    </row>
    <row r="160430" spans="15:15" x14ac:dyDescent="0.25">
      <c r="O160430" s="4"/>
    </row>
    <row r="160431" spans="15:15" x14ac:dyDescent="0.25">
      <c r="O160431" s="4"/>
    </row>
    <row r="160432" spans="15:15" x14ac:dyDescent="0.25">
      <c r="O160432" s="4"/>
    </row>
    <row r="160433" spans="15:15" x14ac:dyDescent="0.25">
      <c r="O160433" s="4"/>
    </row>
    <row r="160434" spans="15:15" x14ac:dyDescent="0.25">
      <c r="O160434" s="4"/>
    </row>
    <row r="160435" spans="15:15" x14ac:dyDescent="0.25">
      <c r="O160435" s="4"/>
    </row>
    <row r="160436" spans="15:15" x14ac:dyDescent="0.25">
      <c r="O160436" s="4"/>
    </row>
    <row r="160437" spans="15:15" x14ac:dyDescent="0.25">
      <c r="O160437" s="4"/>
    </row>
    <row r="160438" spans="15:15" x14ac:dyDescent="0.25">
      <c r="O160438" s="4"/>
    </row>
    <row r="160439" spans="15:15" x14ac:dyDescent="0.25">
      <c r="O160439" s="4"/>
    </row>
    <row r="160440" spans="15:15" x14ac:dyDescent="0.25">
      <c r="O160440" s="4"/>
    </row>
    <row r="160441" spans="15:15" x14ac:dyDescent="0.25">
      <c r="O160441" s="4"/>
    </row>
    <row r="160442" spans="15:15" x14ac:dyDescent="0.25">
      <c r="O160442" s="4"/>
    </row>
    <row r="160443" spans="15:15" x14ac:dyDescent="0.25">
      <c r="O160443" s="4"/>
    </row>
    <row r="160444" spans="15:15" x14ac:dyDescent="0.25">
      <c r="O160444" s="4"/>
    </row>
    <row r="160445" spans="15:15" x14ac:dyDescent="0.25">
      <c r="O160445" s="4"/>
    </row>
    <row r="160446" spans="15:15" x14ac:dyDescent="0.25">
      <c r="O160446" s="4"/>
    </row>
    <row r="160447" spans="15:15" x14ac:dyDescent="0.25">
      <c r="O160447" s="4"/>
    </row>
    <row r="160448" spans="15:15" x14ac:dyDescent="0.25">
      <c r="O160448" s="4"/>
    </row>
    <row r="160449" spans="15:15" x14ac:dyDescent="0.25">
      <c r="O160449" s="4"/>
    </row>
    <row r="160450" spans="15:15" x14ac:dyDescent="0.25">
      <c r="O160450" s="4"/>
    </row>
    <row r="160451" spans="15:15" x14ac:dyDescent="0.25">
      <c r="O160451" s="4"/>
    </row>
    <row r="160452" spans="15:15" x14ac:dyDescent="0.25">
      <c r="O160452" s="4"/>
    </row>
    <row r="160453" spans="15:15" x14ac:dyDescent="0.25">
      <c r="O160453" s="4"/>
    </row>
    <row r="160454" spans="15:15" x14ac:dyDescent="0.25">
      <c r="O160454" s="4"/>
    </row>
    <row r="160455" spans="15:15" x14ac:dyDescent="0.25">
      <c r="O160455" s="4"/>
    </row>
    <row r="160456" spans="15:15" x14ac:dyDescent="0.25">
      <c r="O160456" s="4"/>
    </row>
    <row r="160457" spans="15:15" x14ac:dyDescent="0.25">
      <c r="O160457" s="4"/>
    </row>
    <row r="160458" spans="15:15" x14ac:dyDescent="0.25">
      <c r="O160458" s="4"/>
    </row>
    <row r="160459" spans="15:15" x14ac:dyDescent="0.25">
      <c r="O160459" s="4"/>
    </row>
    <row r="160460" spans="15:15" x14ac:dyDescent="0.25">
      <c r="O160460" s="4"/>
    </row>
    <row r="160461" spans="15:15" x14ac:dyDescent="0.25">
      <c r="O160461" s="4"/>
    </row>
    <row r="160462" spans="15:15" x14ac:dyDescent="0.25">
      <c r="O160462" s="4"/>
    </row>
    <row r="160463" spans="15:15" x14ac:dyDescent="0.25">
      <c r="O160463" s="4"/>
    </row>
    <row r="160464" spans="15:15" x14ac:dyDescent="0.25">
      <c r="O160464" s="4"/>
    </row>
    <row r="160465" spans="15:15" x14ac:dyDescent="0.25">
      <c r="O160465" s="4"/>
    </row>
    <row r="160466" spans="15:15" x14ac:dyDescent="0.25">
      <c r="O160466" s="4"/>
    </row>
    <row r="160467" spans="15:15" x14ac:dyDescent="0.25">
      <c r="O160467" s="4"/>
    </row>
    <row r="160468" spans="15:15" x14ac:dyDescent="0.25">
      <c r="O160468" s="4"/>
    </row>
    <row r="160469" spans="15:15" x14ac:dyDescent="0.25">
      <c r="O160469" s="4"/>
    </row>
    <row r="160470" spans="15:15" x14ac:dyDescent="0.25">
      <c r="O160470" s="4"/>
    </row>
    <row r="160471" spans="15:15" x14ac:dyDescent="0.25">
      <c r="O160471" s="4"/>
    </row>
    <row r="160472" spans="15:15" x14ac:dyDescent="0.25">
      <c r="O160472" s="4"/>
    </row>
    <row r="160473" spans="15:15" x14ac:dyDescent="0.25">
      <c r="O160473" s="4"/>
    </row>
    <row r="160474" spans="15:15" x14ac:dyDescent="0.25">
      <c r="O160474" s="4"/>
    </row>
    <row r="160475" spans="15:15" x14ac:dyDescent="0.25">
      <c r="O160475" s="4"/>
    </row>
    <row r="160476" spans="15:15" x14ac:dyDescent="0.25">
      <c r="O160476" s="4"/>
    </row>
    <row r="160477" spans="15:15" x14ac:dyDescent="0.25">
      <c r="O160477" s="4"/>
    </row>
    <row r="160478" spans="15:15" x14ac:dyDescent="0.25">
      <c r="O160478" s="4"/>
    </row>
    <row r="160479" spans="15:15" x14ac:dyDescent="0.25">
      <c r="O160479" s="4"/>
    </row>
    <row r="160480" spans="15:15" x14ac:dyDescent="0.25">
      <c r="O160480" s="4"/>
    </row>
    <row r="160481" spans="15:15" x14ac:dyDescent="0.25">
      <c r="O160481" s="4"/>
    </row>
    <row r="160482" spans="15:15" x14ac:dyDescent="0.25">
      <c r="O160482" s="4"/>
    </row>
    <row r="160483" spans="15:15" x14ac:dyDescent="0.25">
      <c r="O160483" s="4"/>
    </row>
    <row r="160484" spans="15:15" x14ac:dyDescent="0.25">
      <c r="O160484" s="4"/>
    </row>
    <row r="160485" spans="15:15" x14ac:dyDescent="0.25">
      <c r="O160485" s="4"/>
    </row>
    <row r="160486" spans="15:15" x14ac:dyDescent="0.25">
      <c r="O160486" s="4"/>
    </row>
    <row r="160487" spans="15:15" x14ac:dyDescent="0.25">
      <c r="O160487" s="4"/>
    </row>
    <row r="160488" spans="15:15" x14ac:dyDescent="0.25">
      <c r="O160488" s="4"/>
    </row>
    <row r="160489" spans="15:15" x14ac:dyDescent="0.25">
      <c r="O160489" s="4"/>
    </row>
    <row r="160490" spans="15:15" x14ac:dyDescent="0.25">
      <c r="O160490" s="4"/>
    </row>
    <row r="160491" spans="15:15" x14ac:dyDescent="0.25">
      <c r="O160491" s="4"/>
    </row>
    <row r="160492" spans="15:15" x14ac:dyDescent="0.25">
      <c r="O160492" s="4"/>
    </row>
    <row r="160493" spans="15:15" x14ac:dyDescent="0.25">
      <c r="O160493" s="4"/>
    </row>
    <row r="160494" spans="15:15" x14ac:dyDescent="0.25">
      <c r="O160494" s="4"/>
    </row>
    <row r="160495" spans="15:15" x14ac:dyDescent="0.25">
      <c r="O160495" s="4"/>
    </row>
    <row r="160496" spans="15:15" x14ac:dyDescent="0.25">
      <c r="O160496" s="4"/>
    </row>
    <row r="160497" spans="15:15" x14ac:dyDescent="0.25">
      <c r="O160497" s="4"/>
    </row>
    <row r="160498" spans="15:15" x14ac:dyDescent="0.25">
      <c r="O160498" s="4"/>
    </row>
    <row r="160499" spans="15:15" x14ac:dyDescent="0.25">
      <c r="O160499" s="4"/>
    </row>
    <row r="160500" spans="15:15" x14ac:dyDescent="0.25">
      <c r="O160500" s="4"/>
    </row>
    <row r="160501" spans="15:15" x14ac:dyDescent="0.25">
      <c r="O160501" s="4"/>
    </row>
    <row r="160502" spans="15:15" x14ac:dyDescent="0.25">
      <c r="O160502" s="4"/>
    </row>
    <row r="160503" spans="15:15" x14ac:dyDescent="0.25">
      <c r="O160503" s="4"/>
    </row>
    <row r="160504" spans="15:15" x14ac:dyDescent="0.25">
      <c r="O160504" s="4"/>
    </row>
    <row r="160505" spans="15:15" x14ac:dyDescent="0.25">
      <c r="O160505" s="4"/>
    </row>
    <row r="160506" spans="15:15" x14ac:dyDescent="0.25">
      <c r="O160506" s="4"/>
    </row>
    <row r="160507" spans="15:15" x14ac:dyDescent="0.25">
      <c r="O160507" s="4"/>
    </row>
    <row r="160508" spans="15:15" x14ac:dyDescent="0.25">
      <c r="O160508" s="4"/>
    </row>
    <row r="160509" spans="15:15" x14ac:dyDescent="0.25">
      <c r="O160509" s="4"/>
    </row>
    <row r="160510" spans="15:15" x14ac:dyDescent="0.25">
      <c r="O160510" s="4"/>
    </row>
    <row r="160511" spans="15:15" x14ac:dyDescent="0.25">
      <c r="O160511" s="4"/>
    </row>
    <row r="160512" spans="15:15" x14ac:dyDescent="0.25">
      <c r="O160512" s="4"/>
    </row>
    <row r="160513" spans="15:15" x14ac:dyDescent="0.25">
      <c r="O160513" s="4"/>
    </row>
    <row r="160514" spans="15:15" x14ac:dyDescent="0.25">
      <c r="O160514" s="4"/>
    </row>
    <row r="160515" spans="15:15" x14ac:dyDescent="0.25">
      <c r="O160515" s="4"/>
    </row>
    <row r="160516" spans="15:15" x14ac:dyDescent="0.25">
      <c r="O160516" s="4"/>
    </row>
    <row r="160517" spans="15:15" x14ac:dyDescent="0.25">
      <c r="O160517" s="4"/>
    </row>
    <row r="160518" spans="15:15" x14ac:dyDescent="0.25">
      <c r="O160518" s="4"/>
    </row>
    <row r="160519" spans="15:15" x14ac:dyDescent="0.25">
      <c r="O160519" s="4"/>
    </row>
    <row r="160520" spans="15:15" x14ac:dyDescent="0.25">
      <c r="O160520" s="4"/>
    </row>
    <row r="160521" spans="15:15" x14ac:dyDescent="0.25">
      <c r="O160521" s="4"/>
    </row>
    <row r="160522" spans="15:15" x14ac:dyDescent="0.25">
      <c r="O160522" s="4"/>
    </row>
    <row r="160523" spans="15:15" x14ac:dyDescent="0.25">
      <c r="O160523" s="4"/>
    </row>
    <row r="160524" spans="15:15" x14ac:dyDescent="0.25">
      <c r="O160524" s="4"/>
    </row>
    <row r="160525" spans="15:15" x14ac:dyDescent="0.25">
      <c r="O160525" s="4"/>
    </row>
    <row r="160526" spans="15:15" x14ac:dyDescent="0.25">
      <c r="O160526" s="4"/>
    </row>
    <row r="160527" spans="15:15" x14ac:dyDescent="0.25">
      <c r="O160527" s="4"/>
    </row>
    <row r="160528" spans="15:15" x14ac:dyDescent="0.25">
      <c r="O160528" s="4"/>
    </row>
    <row r="160529" spans="15:15" x14ac:dyDescent="0.25">
      <c r="O160529" s="4"/>
    </row>
    <row r="160530" spans="15:15" x14ac:dyDescent="0.25">
      <c r="O160530" s="4"/>
    </row>
    <row r="160531" spans="15:15" x14ac:dyDescent="0.25">
      <c r="O160531" s="4"/>
    </row>
    <row r="160532" spans="15:15" x14ac:dyDescent="0.25">
      <c r="O160532" s="4"/>
    </row>
    <row r="160533" spans="15:15" x14ac:dyDescent="0.25">
      <c r="O160533" s="4"/>
    </row>
    <row r="160534" spans="15:15" x14ac:dyDescent="0.25">
      <c r="O160534" s="4"/>
    </row>
    <row r="160535" spans="15:15" x14ac:dyDescent="0.25">
      <c r="O160535" s="4"/>
    </row>
    <row r="160536" spans="15:15" x14ac:dyDescent="0.25">
      <c r="O160536" s="4"/>
    </row>
    <row r="160537" spans="15:15" x14ac:dyDescent="0.25">
      <c r="O160537" s="4"/>
    </row>
    <row r="160538" spans="15:15" x14ac:dyDescent="0.25">
      <c r="O160538" s="4"/>
    </row>
    <row r="160539" spans="15:15" x14ac:dyDescent="0.25">
      <c r="O160539" s="4"/>
    </row>
    <row r="160540" spans="15:15" x14ac:dyDescent="0.25">
      <c r="O160540" s="4"/>
    </row>
    <row r="160541" spans="15:15" x14ac:dyDescent="0.25">
      <c r="O160541" s="4"/>
    </row>
    <row r="160542" spans="15:15" x14ac:dyDescent="0.25">
      <c r="O160542" s="4"/>
    </row>
    <row r="160543" spans="15:15" x14ac:dyDescent="0.25">
      <c r="O160543" s="4"/>
    </row>
    <row r="160544" spans="15:15" x14ac:dyDescent="0.25">
      <c r="O160544" s="4"/>
    </row>
    <row r="160545" spans="15:15" x14ac:dyDescent="0.25">
      <c r="O160545" s="4"/>
    </row>
    <row r="160546" spans="15:15" x14ac:dyDescent="0.25">
      <c r="O160546" s="4"/>
    </row>
    <row r="160547" spans="15:15" x14ac:dyDescent="0.25">
      <c r="O160547" s="4"/>
    </row>
    <row r="160548" spans="15:15" x14ac:dyDescent="0.25">
      <c r="O160548" s="4"/>
    </row>
    <row r="160549" spans="15:15" x14ac:dyDescent="0.25">
      <c r="O160549" s="4"/>
    </row>
    <row r="160550" spans="15:15" x14ac:dyDescent="0.25">
      <c r="O160550" s="4"/>
    </row>
    <row r="160551" spans="15:15" x14ac:dyDescent="0.25">
      <c r="O160551" s="4"/>
    </row>
    <row r="160552" spans="15:15" x14ac:dyDescent="0.25">
      <c r="O160552" s="4"/>
    </row>
    <row r="160553" spans="15:15" x14ac:dyDescent="0.25">
      <c r="O160553" s="4"/>
    </row>
    <row r="160554" spans="15:15" x14ac:dyDescent="0.25">
      <c r="O160554" s="4"/>
    </row>
    <row r="160555" spans="15:15" x14ac:dyDescent="0.25">
      <c r="O160555" s="4"/>
    </row>
    <row r="160556" spans="15:15" x14ac:dyDescent="0.25">
      <c r="O160556" s="4"/>
    </row>
    <row r="160557" spans="15:15" x14ac:dyDescent="0.25">
      <c r="O160557" s="4"/>
    </row>
    <row r="160558" spans="15:15" x14ac:dyDescent="0.25">
      <c r="O160558" s="4"/>
    </row>
    <row r="160559" spans="15:15" x14ac:dyDescent="0.25">
      <c r="O160559" s="4"/>
    </row>
    <row r="160560" spans="15:15" x14ac:dyDescent="0.25">
      <c r="O160560" s="4"/>
    </row>
    <row r="160561" spans="15:15" x14ac:dyDescent="0.25">
      <c r="O160561" s="4"/>
    </row>
    <row r="160562" spans="15:15" x14ac:dyDescent="0.25">
      <c r="O160562" s="4"/>
    </row>
    <row r="160563" spans="15:15" x14ac:dyDescent="0.25">
      <c r="O160563" s="4"/>
    </row>
    <row r="160564" spans="15:15" x14ac:dyDescent="0.25">
      <c r="O160564" s="4"/>
    </row>
    <row r="160565" spans="15:15" x14ac:dyDescent="0.25">
      <c r="O160565" s="4"/>
    </row>
    <row r="160566" spans="15:15" x14ac:dyDescent="0.25">
      <c r="O160566" s="4"/>
    </row>
    <row r="160567" spans="15:15" x14ac:dyDescent="0.25">
      <c r="O160567" s="4"/>
    </row>
    <row r="160568" spans="15:15" x14ac:dyDescent="0.25">
      <c r="O160568" s="4"/>
    </row>
    <row r="160569" spans="15:15" x14ac:dyDescent="0.25">
      <c r="O160569" s="4"/>
    </row>
    <row r="160570" spans="15:15" x14ac:dyDescent="0.25">
      <c r="O160570" s="4"/>
    </row>
    <row r="160571" spans="15:15" x14ac:dyDescent="0.25">
      <c r="O160571" s="4"/>
    </row>
    <row r="160572" spans="15:15" x14ac:dyDescent="0.25">
      <c r="O160572" s="4"/>
    </row>
    <row r="160573" spans="15:15" x14ac:dyDescent="0.25">
      <c r="O160573" s="4"/>
    </row>
    <row r="160574" spans="15:15" x14ac:dyDescent="0.25">
      <c r="O160574" s="4"/>
    </row>
    <row r="160575" spans="15:15" x14ac:dyDescent="0.25">
      <c r="O160575" s="4"/>
    </row>
    <row r="160576" spans="15:15" x14ac:dyDescent="0.25">
      <c r="O160576" s="4"/>
    </row>
    <row r="160577" spans="15:15" x14ac:dyDescent="0.25">
      <c r="O160577" s="4"/>
    </row>
    <row r="160578" spans="15:15" x14ac:dyDescent="0.25">
      <c r="O160578" s="4"/>
    </row>
    <row r="160579" spans="15:15" x14ac:dyDescent="0.25">
      <c r="O160579" s="4"/>
    </row>
    <row r="160580" spans="15:15" x14ac:dyDescent="0.25">
      <c r="O160580" s="4"/>
    </row>
    <row r="160581" spans="15:15" x14ac:dyDescent="0.25">
      <c r="O160581" s="4"/>
    </row>
    <row r="160582" spans="15:15" x14ac:dyDescent="0.25">
      <c r="O160582" s="4"/>
    </row>
    <row r="160583" spans="15:15" x14ac:dyDescent="0.25">
      <c r="O160583" s="4"/>
    </row>
    <row r="160584" spans="15:15" x14ac:dyDescent="0.25">
      <c r="O160584" s="4"/>
    </row>
    <row r="160585" spans="15:15" x14ac:dyDescent="0.25">
      <c r="O160585" s="4"/>
    </row>
    <row r="160586" spans="15:15" x14ac:dyDescent="0.25">
      <c r="O160586" s="4"/>
    </row>
    <row r="160587" spans="15:15" x14ac:dyDescent="0.25">
      <c r="O160587" s="4"/>
    </row>
    <row r="160588" spans="15:15" x14ac:dyDescent="0.25">
      <c r="O160588" s="4"/>
    </row>
    <row r="160589" spans="15:15" x14ac:dyDescent="0.25">
      <c r="O160589" s="4"/>
    </row>
    <row r="160590" spans="15:15" x14ac:dyDescent="0.25">
      <c r="O160590" s="4"/>
    </row>
    <row r="160591" spans="15:15" x14ac:dyDescent="0.25">
      <c r="O160591" s="4"/>
    </row>
    <row r="160592" spans="15:15" x14ac:dyDescent="0.25">
      <c r="O160592" s="4"/>
    </row>
    <row r="160593" spans="15:15" x14ac:dyDescent="0.25">
      <c r="O160593" s="4"/>
    </row>
    <row r="160594" spans="15:15" x14ac:dyDescent="0.25">
      <c r="O160594" s="4"/>
    </row>
    <row r="160595" spans="15:15" x14ac:dyDescent="0.25">
      <c r="O160595" s="4"/>
    </row>
    <row r="160596" spans="15:15" x14ac:dyDescent="0.25">
      <c r="O160596" s="4"/>
    </row>
    <row r="160597" spans="15:15" x14ac:dyDescent="0.25">
      <c r="O160597" s="4"/>
    </row>
    <row r="160598" spans="15:15" x14ac:dyDescent="0.25">
      <c r="O160598" s="4"/>
    </row>
    <row r="160599" spans="15:15" x14ac:dyDescent="0.25">
      <c r="O160599" s="4"/>
    </row>
    <row r="160600" spans="15:15" x14ac:dyDescent="0.25">
      <c r="O160600" s="4"/>
    </row>
    <row r="160601" spans="15:15" x14ac:dyDescent="0.25">
      <c r="O160601" s="4"/>
    </row>
    <row r="160602" spans="15:15" x14ac:dyDescent="0.25">
      <c r="O160602" s="4"/>
    </row>
    <row r="160603" spans="15:15" x14ac:dyDescent="0.25">
      <c r="O160603" s="4"/>
    </row>
    <row r="160604" spans="15:15" x14ac:dyDescent="0.25">
      <c r="O160604" s="4"/>
    </row>
    <row r="160605" spans="15:15" x14ac:dyDescent="0.25">
      <c r="O160605" s="4"/>
    </row>
    <row r="160606" spans="15:15" x14ac:dyDescent="0.25">
      <c r="O160606" s="4"/>
    </row>
    <row r="160607" spans="15:15" x14ac:dyDescent="0.25">
      <c r="O160607" s="4"/>
    </row>
    <row r="160608" spans="15:15" x14ac:dyDescent="0.25">
      <c r="O160608" s="4"/>
    </row>
    <row r="160609" spans="15:15" x14ac:dyDescent="0.25">
      <c r="O160609" s="4"/>
    </row>
    <row r="160610" spans="15:15" x14ac:dyDescent="0.25">
      <c r="O160610" s="4"/>
    </row>
    <row r="160611" spans="15:15" x14ac:dyDescent="0.25">
      <c r="O160611" s="4"/>
    </row>
    <row r="160612" spans="15:15" x14ac:dyDescent="0.25">
      <c r="O160612" s="4"/>
    </row>
    <row r="160613" spans="15:15" x14ac:dyDescent="0.25">
      <c r="O160613" s="4"/>
    </row>
    <row r="160614" spans="15:15" x14ac:dyDescent="0.25">
      <c r="O160614" s="4"/>
    </row>
    <row r="160615" spans="15:15" x14ac:dyDescent="0.25">
      <c r="O160615" s="4"/>
    </row>
    <row r="160616" spans="15:15" x14ac:dyDescent="0.25">
      <c r="O160616" s="4"/>
    </row>
    <row r="160617" spans="15:15" x14ac:dyDescent="0.25">
      <c r="O160617" s="4"/>
    </row>
    <row r="160618" spans="15:15" x14ac:dyDescent="0.25">
      <c r="O160618" s="4"/>
    </row>
    <row r="160619" spans="15:15" x14ac:dyDescent="0.25">
      <c r="O160619" s="4"/>
    </row>
    <row r="160620" spans="15:15" x14ac:dyDescent="0.25">
      <c r="O160620" s="4"/>
    </row>
    <row r="160621" spans="15:15" x14ac:dyDescent="0.25">
      <c r="O160621" s="4"/>
    </row>
    <row r="160622" spans="15:15" x14ac:dyDescent="0.25">
      <c r="O160622" s="4"/>
    </row>
    <row r="160623" spans="15:15" x14ac:dyDescent="0.25">
      <c r="O160623" s="4"/>
    </row>
    <row r="160624" spans="15:15" x14ac:dyDescent="0.25">
      <c r="O160624" s="4"/>
    </row>
    <row r="160625" spans="15:15" x14ac:dyDescent="0.25">
      <c r="O160625" s="4"/>
    </row>
    <row r="160626" spans="15:15" x14ac:dyDescent="0.25">
      <c r="O160626" s="4"/>
    </row>
    <row r="160627" spans="15:15" x14ac:dyDescent="0.25">
      <c r="O160627" s="4"/>
    </row>
    <row r="160628" spans="15:15" x14ac:dyDescent="0.25">
      <c r="O160628" s="4"/>
    </row>
    <row r="160629" spans="15:15" x14ac:dyDescent="0.25">
      <c r="O160629" s="4"/>
    </row>
    <row r="160630" spans="15:15" x14ac:dyDescent="0.25">
      <c r="O160630" s="4"/>
    </row>
    <row r="160631" spans="15:15" x14ac:dyDescent="0.25">
      <c r="O160631" s="4"/>
    </row>
    <row r="160632" spans="15:15" x14ac:dyDescent="0.25">
      <c r="O160632" s="4"/>
    </row>
    <row r="160633" spans="15:15" x14ac:dyDescent="0.25">
      <c r="O160633" s="4"/>
    </row>
    <row r="160634" spans="15:15" x14ac:dyDescent="0.25">
      <c r="O160634" s="4"/>
    </row>
    <row r="160635" spans="15:15" x14ac:dyDescent="0.25">
      <c r="O160635" s="4"/>
    </row>
    <row r="160636" spans="15:15" x14ac:dyDescent="0.25">
      <c r="O160636" s="4"/>
    </row>
    <row r="160637" spans="15:15" x14ac:dyDescent="0.25">
      <c r="O160637" s="4"/>
    </row>
    <row r="160638" spans="15:15" x14ac:dyDescent="0.25">
      <c r="O160638" s="4"/>
    </row>
    <row r="160639" spans="15:15" x14ac:dyDescent="0.25">
      <c r="O160639" s="4"/>
    </row>
    <row r="160640" spans="15:15" x14ac:dyDescent="0.25">
      <c r="O160640" s="4"/>
    </row>
    <row r="160641" spans="15:15" x14ac:dyDescent="0.25">
      <c r="O160641" s="4"/>
    </row>
    <row r="160642" spans="15:15" x14ac:dyDescent="0.25">
      <c r="O160642" s="4"/>
    </row>
    <row r="160643" spans="15:15" x14ac:dyDescent="0.25">
      <c r="O160643" s="4"/>
    </row>
    <row r="160644" spans="15:15" x14ac:dyDescent="0.25">
      <c r="O160644" s="4"/>
    </row>
    <row r="160645" spans="15:15" x14ac:dyDescent="0.25">
      <c r="O160645" s="4"/>
    </row>
    <row r="160646" spans="15:15" x14ac:dyDescent="0.25">
      <c r="O160646" s="4"/>
    </row>
    <row r="160647" spans="15:15" x14ac:dyDescent="0.25">
      <c r="O160647" s="4"/>
    </row>
    <row r="160648" spans="15:15" x14ac:dyDescent="0.25">
      <c r="O160648" s="4"/>
    </row>
    <row r="160649" spans="15:15" x14ac:dyDescent="0.25">
      <c r="O160649" s="4"/>
    </row>
    <row r="160650" spans="15:15" x14ac:dyDescent="0.25">
      <c r="O160650" s="4"/>
    </row>
    <row r="160651" spans="15:15" x14ac:dyDescent="0.25">
      <c r="O160651" s="4"/>
    </row>
    <row r="160652" spans="15:15" x14ac:dyDescent="0.25">
      <c r="O160652" s="4"/>
    </row>
    <row r="160653" spans="15:15" x14ac:dyDescent="0.25">
      <c r="O160653" s="4"/>
    </row>
    <row r="160654" spans="15:15" x14ac:dyDescent="0.25">
      <c r="O160654" s="4"/>
    </row>
    <row r="160655" spans="15:15" x14ac:dyDescent="0.25">
      <c r="O160655" s="4"/>
    </row>
    <row r="160656" spans="15:15" x14ac:dyDescent="0.25">
      <c r="O160656" s="4"/>
    </row>
    <row r="160657" spans="15:15" x14ac:dyDescent="0.25">
      <c r="O160657" s="4"/>
    </row>
    <row r="160658" spans="15:15" x14ac:dyDescent="0.25">
      <c r="O160658" s="4"/>
    </row>
    <row r="160659" spans="15:15" x14ac:dyDescent="0.25">
      <c r="O160659" s="4"/>
    </row>
    <row r="160660" spans="15:15" x14ac:dyDescent="0.25">
      <c r="O160660" s="4"/>
    </row>
    <row r="160661" spans="15:15" x14ac:dyDescent="0.25">
      <c r="O160661" s="4"/>
    </row>
    <row r="160662" spans="15:15" x14ac:dyDescent="0.25">
      <c r="O160662" s="4"/>
    </row>
    <row r="160663" spans="15:15" x14ac:dyDescent="0.25">
      <c r="O160663" s="4"/>
    </row>
    <row r="160664" spans="15:15" x14ac:dyDescent="0.25">
      <c r="O160664" s="4"/>
    </row>
    <row r="160665" spans="15:15" x14ac:dyDescent="0.25">
      <c r="O160665" s="4"/>
    </row>
    <row r="160666" spans="15:15" x14ac:dyDescent="0.25">
      <c r="O160666" s="4"/>
    </row>
    <row r="160667" spans="15:15" x14ac:dyDescent="0.25">
      <c r="O160667" s="4"/>
    </row>
    <row r="160668" spans="15:15" x14ac:dyDescent="0.25">
      <c r="O160668" s="4"/>
    </row>
    <row r="160669" spans="15:15" x14ac:dyDescent="0.25">
      <c r="O160669" s="4"/>
    </row>
    <row r="160670" spans="15:15" x14ac:dyDescent="0.25">
      <c r="O160670" s="4"/>
    </row>
    <row r="160671" spans="15:15" x14ac:dyDescent="0.25">
      <c r="O160671" s="4"/>
    </row>
    <row r="160672" spans="15:15" x14ac:dyDescent="0.25">
      <c r="O160672" s="4"/>
    </row>
    <row r="160673" spans="15:15" x14ac:dyDescent="0.25">
      <c r="O160673" s="4"/>
    </row>
    <row r="160674" spans="15:15" x14ac:dyDescent="0.25">
      <c r="O160674" s="4"/>
    </row>
    <row r="160675" spans="15:15" x14ac:dyDescent="0.25">
      <c r="O160675" s="4"/>
    </row>
    <row r="160676" spans="15:15" x14ac:dyDescent="0.25">
      <c r="O160676" s="4"/>
    </row>
    <row r="160677" spans="15:15" x14ac:dyDescent="0.25">
      <c r="O160677" s="4"/>
    </row>
    <row r="160678" spans="15:15" x14ac:dyDescent="0.25">
      <c r="O160678" s="4"/>
    </row>
    <row r="160679" spans="15:15" x14ac:dyDescent="0.25">
      <c r="O160679" s="4"/>
    </row>
    <row r="160680" spans="15:15" x14ac:dyDescent="0.25">
      <c r="O160680" s="4"/>
    </row>
    <row r="160681" spans="15:15" x14ac:dyDescent="0.25">
      <c r="O160681" s="4"/>
    </row>
    <row r="160682" spans="15:15" x14ac:dyDescent="0.25">
      <c r="O160682" s="4"/>
    </row>
    <row r="160683" spans="15:15" x14ac:dyDescent="0.25">
      <c r="O160683" s="4"/>
    </row>
    <row r="160684" spans="15:15" x14ac:dyDescent="0.25">
      <c r="O160684" s="4"/>
    </row>
    <row r="160685" spans="15:15" x14ac:dyDescent="0.25">
      <c r="O160685" s="4"/>
    </row>
    <row r="160686" spans="15:15" x14ac:dyDescent="0.25">
      <c r="O160686" s="4"/>
    </row>
    <row r="160687" spans="15:15" x14ac:dyDescent="0.25">
      <c r="O160687" s="4"/>
    </row>
    <row r="160688" spans="15:15" x14ac:dyDescent="0.25">
      <c r="O160688" s="4"/>
    </row>
    <row r="160689" spans="15:15" x14ac:dyDescent="0.25">
      <c r="O160689" s="4"/>
    </row>
    <row r="160690" spans="15:15" x14ac:dyDescent="0.25">
      <c r="O160690" s="4"/>
    </row>
    <row r="160691" spans="15:15" x14ac:dyDescent="0.25">
      <c r="O160691" s="4"/>
    </row>
    <row r="160692" spans="15:15" x14ac:dyDescent="0.25">
      <c r="O160692" s="4"/>
    </row>
    <row r="160693" spans="15:15" x14ac:dyDescent="0.25">
      <c r="O160693" s="4"/>
    </row>
    <row r="160694" spans="15:15" x14ac:dyDescent="0.25">
      <c r="O160694" s="4"/>
    </row>
    <row r="160695" spans="15:15" x14ac:dyDescent="0.25">
      <c r="O160695" s="4"/>
    </row>
    <row r="160696" spans="15:15" x14ac:dyDescent="0.25">
      <c r="O160696" s="4"/>
    </row>
    <row r="160697" spans="15:15" x14ac:dyDescent="0.25">
      <c r="O160697" s="4"/>
    </row>
    <row r="160698" spans="15:15" x14ac:dyDescent="0.25">
      <c r="O160698" s="4"/>
    </row>
    <row r="160699" spans="15:15" x14ac:dyDescent="0.25">
      <c r="O160699" s="4"/>
    </row>
    <row r="160700" spans="15:15" x14ac:dyDescent="0.25">
      <c r="O160700" s="4"/>
    </row>
    <row r="160701" spans="15:15" x14ac:dyDescent="0.25">
      <c r="O160701" s="4"/>
    </row>
    <row r="160702" spans="15:15" x14ac:dyDescent="0.25">
      <c r="O160702" s="4"/>
    </row>
    <row r="160703" spans="15:15" x14ac:dyDescent="0.25">
      <c r="O160703" s="4"/>
    </row>
    <row r="160704" spans="15:15" x14ac:dyDescent="0.25">
      <c r="O160704" s="4"/>
    </row>
    <row r="160705" spans="15:15" x14ac:dyDescent="0.25">
      <c r="O160705" s="4"/>
    </row>
    <row r="160706" spans="15:15" x14ac:dyDescent="0.25">
      <c r="O160706" s="4"/>
    </row>
    <row r="160707" spans="15:15" x14ac:dyDescent="0.25">
      <c r="O160707" s="4"/>
    </row>
    <row r="160708" spans="15:15" x14ac:dyDescent="0.25">
      <c r="O160708" s="4"/>
    </row>
    <row r="160709" spans="15:15" x14ac:dyDescent="0.25">
      <c r="O160709" s="4"/>
    </row>
    <row r="160710" spans="15:15" x14ac:dyDescent="0.25">
      <c r="O160710" s="4"/>
    </row>
    <row r="160711" spans="15:15" x14ac:dyDescent="0.25">
      <c r="O160711" s="4"/>
    </row>
    <row r="160712" spans="15:15" x14ac:dyDescent="0.25">
      <c r="O160712" s="4"/>
    </row>
    <row r="160713" spans="15:15" x14ac:dyDescent="0.25">
      <c r="O160713" s="4"/>
    </row>
    <row r="160714" spans="15:15" x14ac:dyDescent="0.25">
      <c r="O160714" s="4"/>
    </row>
    <row r="160715" spans="15:15" x14ac:dyDescent="0.25">
      <c r="O160715" s="4"/>
    </row>
    <row r="160716" spans="15:15" x14ac:dyDescent="0.25">
      <c r="O160716" s="4"/>
    </row>
    <row r="160717" spans="15:15" x14ac:dyDescent="0.25">
      <c r="O160717" s="4"/>
    </row>
    <row r="160718" spans="15:15" x14ac:dyDescent="0.25">
      <c r="O160718" s="4"/>
    </row>
    <row r="160719" spans="15:15" x14ac:dyDescent="0.25">
      <c r="O160719" s="4"/>
    </row>
    <row r="160720" spans="15:15" x14ac:dyDescent="0.25">
      <c r="O160720" s="4"/>
    </row>
    <row r="160721" spans="15:15" x14ac:dyDescent="0.25">
      <c r="O160721" s="4"/>
    </row>
    <row r="160722" spans="15:15" x14ac:dyDescent="0.25">
      <c r="O160722" s="4"/>
    </row>
    <row r="160723" spans="15:15" x14ac:dyDescent="0.25">
      <c r="O160723" s="4"/>
    </row>
    <row r="160724" spans="15:15" x14ac:dyDescent="0.25">
      <c r="O160724" s="4"/>
    </row>
    <row r="160725" spans="15:15" x14ac:dyDescent="0.25">
      <c r="O160725" s="4"/>
    </row>
    <row r="160726" spans="15:15" x14ac:dyDescent="0.25">
      <c r="O160726" s="4"/>
    </row>
    <row r="160727" spans="15:15" x14ac:dyDescent="0.25">
      <c r="O160727" s="4"/>
    </row>
    <row r="160728" spans="15:15" x14ac:dyDescent="0.25">
      <c r="O160728" s="4"/>
    </row>
    <row r="160729" spans="15:15" x14ac:dyDescent="0.25">
      <c r="O160729" s="4"/>
    </row>
    <row r="160730" spans="15:15" x14ac:dyDescent="0.25">
      <c r="O160730" s="4"/>
    </row>
    <row r="160731" spans="15:15" x14ac:dyDescent="0.25">
      <c r="O160731" s="4"/>
    </row>
    <row r="160732" spans="15:15" x14ac:dyDescent="0.25">
      <c r="O160732" s="4"/>
    </row>
    <row r="160733" spans="15:15" x14ac:dyDescent="0.25">
      <c r="O160733" s="4"/>
    </row>
    <row r="160734" spans="15:15" x14ac:dyDescent="0.25">
      <c r="O160734" s="4"/>
    </row>
    <row r="160735" spans="15:15" x14ac:dyDescent="0.25">
      <c r="O160735" s="4"/>
    </row>
    <row r="160736" spans="15:15" x14ac:dyDescent="0.25">
      <c r="O160736" s="4"/>
    </row>
    <row r="160737" spans="15:15" x14ac:dyDescent="0.25">
      <c r="O160737" s="4"/>
    </row>
    <row r="160738" spans="15:15" x14ac:dyDescent="0.25">
      <c r="O160738" s="4"/>
    </row>
    <row r="160739" spans="15:15" x14ac:dyDescent="0.25">
      <c r="O160739" s="4"/>
    </row>
    <row r="160740" spans="15:15" x14ac:dyDescent="0.25">
      <c r="O160740" s="4"/>
    </row>
    <row r="160741" spans="15:15" x14ac:dyDescent="0.25">
      <c r="O160741" s="4"/>
    </row>
    <row r="160742" spans="15:15" x14ac:dyDescent="0.25">
      <c r="O160742" s="4"/>
    </row>
    <row r="160743" spans="15:15" x14ac:dyDescent="0.25">
      <c r="O160743" s="4"/>
    </row>
    <row r="160744" spans="15:15" x14ac:dyDescent="0.25">
      <c r="O160744" s="4"/>
    </row>
    <row r="160745" spans="15:15" x14ac:dyDescent="0.25">
      <c r="O160745" s="4"/>
    </row>
    <row r="160746" spans="15:15" x14ac:dyDescent="0.25">
      <c r="O160746" s="4"/>
    </row>
    <row r="160747" spans="15:15" x14ac:dyDescent="0.25">
      <c r="O160747" s="4"/>
    </row>
    <row r="160748" spans="15:15" x14ac:dyDescent="0.25">
      <c r="O160748" s="4"/>
    </row>
    <row r="160749" spans="15:15" x14ac:dyDescent="0.25">
      <c r="O160749" s="4"/>
    </row>
    <row r="160750" spans="15:15" x14ac:dyDescent="0.25">
      <c r="O160750" s="4"/>
    </row>
    <row r="160751" spans="15:15" x14ac:dyDescent="0.25">
      <c r="O160751" s="4"/>
    </row>
    <row r="160752" spans="15:15" x14ac:dyDescent="0.25">
      <c r="O160752" s="4"/>
    </row>
    <row r="160753" spans="15:15" x14ac:dyDescent="0.25">
      <c r="O160753" s="4"/>
    </row>
    <row r="160754" spans="15:15" x14ac:dyDescent="0.25">
      <c r="O160754" s="4"/>
    </row>
    <row r="160755" spans="15:15" x14ac:dyDescent="0.25">
      <c r="O160755" s="4"/>
    </row>
    <row r="160756" spans="15:15" x14ac:dyDescent="0.25">
      <c r="O160756" s="4"/>
    </row>
    <row r="160757" spans="15:15" x14ac:dyDescent="0.25">
      <c r="O160757" s="4"/>
    </row>
    <row r="160758" spans="15:15" x14ac:dyDescent="0.25">
      <c r="O160758" s="4"/>
    </row>
    <row r="160759" spans="15:15" x14ac:dyDescent="0.25">
      <c r="O160759" s="4"/>
    </row>
    <row r="160760" spans="15:15" x14ac:dyDescent="0.25">
      <c r="O160760" s="4"/>
    </row>
    <row r="160761" spans="15:15" x14ac:dyDescent="0.25">
      <c r="O160761" s="4"/>
    </row>
    <row r="160762" spans="15:15" x14ac:dyDescent="0.25">
      <c r="O160762" s="4"/>
    </row>
    <row r="160763" spans="15:15" x14ac:dyDescent="0.25">
      <c r="O160763" s="4"/>
    </row>
    <row r="160764" spans="15:15" x14ac:dyDescent="0.25">
      <c r="O160764" s="4"/>
    </row>
    <row r="160765" spans="15:15" x14ac:dyDescent="0.25">
      <c r="O160765" s="4"/>
    </row>
    <row r="160766" spans="15:15" x14ac:dyDescent="0.25">
      <c r="O160766" s="4"/>
    </row>
    <row r="160767" spans="15:15" x14ac:dyDescent="0.25">
      <c r="O160767" s="4"/>
    </row>
    <row r="160768" spans="15:15" x14ac:dyDescent="0.25">
      <c r="O160768" s="4"/>
    </row>
    <row r="160769" spans="15:15" x14ac:dyDescent="0.25">
      <c r="O160769" s="4"/>
    </row>
    <row r="160770" spans="15:15" x14ac:dyDescent="0.25">
      <c r="O160770" s="4"/>
    </row>
    <row r="160771" spans="15:15" x14ac:dyDescent="0.25">
      <c r="O160771" s="4"/>
    </row>
    <row r="160772" spans="15:15" x14ac:dyDescent="0.25">
      <c r="O160772" s="4"/>
    </row>
    <row r="160773" spans="15:15" x14ac:dyDescent="0.25">
      <c r="O160773" s="4"/>
    </row>
    <row r="160774" spans="15:15" x14ac:dyDescent="0.25">
      <c r="O160774" s="4"/>
    </row>
    <row r="160775" spans="15:15" x14ac:dyDescent="0.25">
      <c r="O160775" s="4"/>
    </row>
    <row r="160776" spans="15:15" x14ac:dyDescent="0.25">
      <c r="O160776" s="4"/>
    </row>
    <row r="160777" spans="15:15" x14ac:dyDescent="0.25">
      <c r="O160777" s="4"/>
    </row>
    <row r="160778" spans="15:15" x14ac:dyDescent="0.25">
      <c r="O160778" s="4"/>
    </row>
    <row r="160779" spans="15:15" x14ac:dyDescent="0.25">
      <c r="O160779" s="4"/>
    </row>
    <row r="160780" spans="15:15" x14ac:dyDescent="0.25">
      <c r="O160780" s="4"/>
    </row>
    <row r="160781" spans="15:15" x14ac:dyDescent="0.25">
      <c r="O160781" s="4"/>
    </row>
    <row r="160782" spans="15:15" x14ac:dyDescent="0.25">
      <c r="O160782" s="4"/>
    </row>
    <row r="160783" spans="15:15" x14ac:dyDescent="0.25">
      <c r="O160783" s="4"/>
    </row>
    <row r="160784" spans="15:15" x14ac:dyDescent="0.25">
      <c r="O160784" s="4"/>
    </row>
    <row r="160785" spans="15:15" x14ac:dyDescent="0.25">
      <c r="O160785" s="4"/>
    </row>
    <row r="160786" spans="15:15" x14ac:dyDescent="0.25">
      <c r="O160786" s="4"/>
    </row>
    <row r="160787" spans="15:15" x14ac:dyDescent="0.25">
      <c r="O160787" s="4"/>
    </row>
    <row r="160788" spans="15:15" x14ac:dyDescent="0.25">
      <c r="O160788" s="4"/>
    </row>
    <row r="160789" spans="15:15" x14ac:dyDescent="0.25">
      <c r="O160789" s="4"/>
    </row>
    <row r="160790" spans="15:15" x14ac:dyDescent="0.25">
      <c r="O160790" s="4"/>
    </row>
    <row r="160791" spans="15:15" x14ac:dyDescent="0.25">
      <c r="O160791" s="4"/>
    </row>
    <row r="160792" spans="15:15" x14ac:dyDescent="0.25">
      <c r="O160792" s="4"/>
    </row>
    <row r="160793" spans="15:15" x14ac:dyDescent="0.25">
      <c r="O160793" s="4"/>
    </row>
    <row r="160794" spans="15:15" x14ac:dyDescent="0.25">
      <c r="O160794" s="4"/>
    </row>
    <row r="160795" spans="15:15" x14ac:dyDescent="0.25">
      <c r="O160795" s="4"/>
    </row>
    <row r="160796" spans="15:15" x14ac:dyDescent="0.25">
      <c r="O160796" s="4"/>
    </row>
    <row r="160797" spans="15:15" x14ac:dyDescent="0.25">
      <c r="O160797" s="4"/>
    </row>
    <row r="160798" spans="15:15" x14ac:dyDescent="0.25">
      <c r="O160798" s="4"/>
    </row>
    <row r="160799" spans="15:15" x14ac:dyDescent="0.25">
      <c r="O160799" s="4"/>
    </row>
    <row r="160800" spans="15:15" x14ac:dyDescent="0.25">
      <c r="O160800" s="4"/>
    </row>
    <row r="160801" spans="15:15" x14ac:dyDescent="0.25">
      <c r="O160801" s="4"/>
    </row>
    <row r="160802" spans="15:15" x14ac:dyDescent="0.25">
      <c r="O160802" s="4"/>
    </row>
    <row r="160803" spans="15:15" x14ac:dyDescent="0.25">
      <c r="O160803" s="4"/>
    </row>
    <row r="160804" spans="15:15" x14ac:dyDescent="0.25">
      <c r="O160804" s="4"/>
    </row>
    <row r="160805" spans="15:15" x14ac:dyDescent="0.25">
      <c r="O160805" s="4"/>
    </row>
    <row r="160806" spans="15:15" x14ac:dyDescent="0.25">
      <c r="O160806" s="4"/>
    </row>
    <row r="160807" spans="15:15" x14ac:dyDescent="0.25">
      <c r="O160807" s="4"/>
    </row>
    <row r="160808" spans="15:15" x14ac:dyDescent="0.25">
      <c r="O160808" s="4"/>
    </row>
    <row r="160809" spans="15:15" x14ac:dyDescent="0.25">
      <c r="O160809" s="4"/>
    </row>
    <row r="160810" spans="15:15" x14ac:dyDescent="0.25">
      <c r="O160810" s="4"/>
    </row>
    <row r="160811" spans="15:15" x14ac:dyDescent="0.25">
      <c r="O160811" s="4"/>
    </row>
    <row r="160812" spans="15:15" x14ac:dyDescent="0.25">
      <c r="O160812" s="4"/>
    </row>
    <row r="160813" spans="15:15" x14ac:dyDescent="0.25">
      <c r="O160813" s="4"/>
    </row>
    <row r="160814" spans="15:15" x14ac:dyDescent="0.25">
      <c r="O160814" s="4"/>
    </row>
    <row r="160815" spans="15:15" x14ac:dyDescent="0.25">
      <c r="O160815" s="4"/>
    </row>
    <row r="160816" spans="15:15" x14ac:dyDescent="0.25">
      <c r="O160816" s="4"/>
    </row>
    <row r="160817" spans="15:15" x14ac:dyDescent="0.25">
      <c r="O160817" s="4"/>
    </row>
    <row r="160818" spans="15:15" x14ac:dyDescent="0.25">
      <c r="O160818" s="4"/>
    </row>
    <row r="160819" spans="15:15" x14ac:dyDescent="0.25">
      <c r="O160819" s="4"/>
    </row>
    <row r="160820" spans="15:15" x14ac:dyDescent="0.25">
      <c r="O160820" s="4"/>
    </row>
    <row r="160821" spans="15:15" x14ac:dyDescent="0.25">
      <c r="O160821" s="4"/>
    </row>
    <row r="160822" spans="15:15" x14ac:dyDescent="0.25">
      <c r="O160822" s="4"/>
    </row>
    <row r="160823" spans="15:15" x14ac:dyDescent="0.25">
      <c r="O160823" s="4"/>
    </row>
    <row r="160824" spans="15:15" x14ac:dyDescent="0.25">
      <c r="O160824" s="4"/>
    </row>
    <row r="160825" spans="15:15" x14ac:dyDescent="0.25">
      <c r="O160825" s="4"/>
    </row>
    <row r="160826" spans="15:15" x14ac:dyDescent="0.25">
      <c r="O160826" s="4"/>
    </row>
    <row r="160827" spans="15:15" x14ac:dyDescent="0.25">
      <c r="O160827" s="4"/>
    </row>
    <row r="160828" spans="15:15" x14ac:dyDescent="0.25">
      <c r="O160828" s="4"/>
    </row>
    <row r="160829" spans="15:15" x14ac:dyDescent="0.25">
      <c r="O160829" s="4"/>
    </row>
    <row r="160830" spans="15:15" x14ac:dyDescent="0.25">
      <c r="O160830" s="4"/>
    </row>
    <row r="160831" spans="15:15" x14ac:dyDescent="0.25">
      <c r="O160831" s="4"/>
    </row>
    <row r="160832" spans="15:15" x14ac:dyDescent="0.25">
      <c r="O160832" s="4"/>
    </row>
    <row r="160833" spans="15:15" x14ac:dyDescent="0.25">
      <c r="O160833" s="4"/>
    </row>
    <row r="160834" spans="15:15" x14ac:dyDescent="0.25">
      <c r="O160834" s="4"/>
    </row>
    <row r="160835" spans="15:15" x14ac:dyDescent="0.25">
      <c r="O160835" s="4"/>
    </row>
    <row r="160836" spans="15:15" x14ac:dyDescent="0.25">
      <c r="O160836" s="4"/>
    </row>
    <row r="160837" spans="15:15" x14ac:dyDescent="0.25">
      <c r="O160837" s="4"/>
    </row>
    <row r="160838" spans="15:15" x14ac:dyDescent="0.25">
      <c r="O160838" s="4"/>
    </row>
    <row r="160839" spans="15:15" x14ac:dyDescent="0.25">
      <c r="O160839" s="4"/>
    </row>
    <row r="160840" spans="15:15" x14ac:dyDescent="0.25">
      <c r="O160840" s="4"/>
    </row>
    <row r="160841" spans="15:15" x14ac:dyDescent="0.25">
      <c r="O160841" s="4"/>
    </row>
    <row r="160842" spans="15:15" x14ac:dyDescent="0.25">
      <c r="O160842" s="4"/>
    </row>
    <row r="160843" spans="15:15" x14ac:dyDescent="0.25">
      <c r="O160843" s="4"/>
    </row>
    <row r="160844" spans="15:15" x14ac:dyDescent="0.25">
      <c r="O160844" s="4"/>
    </row>
    <row r="160845" spans="15:15" x14ac:dyDescent="0.25">
      <c r="O160845" s="4"/>
    </row>
    <row r="160846" spans="15:15" x14ac:dyDescent="0.25">
      <c r="O160846" s="4"/>
    </row>
    <row r="160847" spans="15:15" x14ac:dyDescent="0.25">
      <c r="O160847" s="4"/>
    </row>
    <row r="160848" spans="15:15" x14ac:dyDescent="0.25">
      <c r="O160848" s="4"/>
    </row>
    <row r="160849" spans="15:15" x14ac:dyDescent="0.25">
      <c r="O160849" s="4"/>
    </row>
    <row r="160850" spans="15:15" x14ac:dyDescent="0.25">
      <c r="O160850" s="4"/>
    </row>
    <row r="160851" spans="15:15" x14ac:dyDescent="0.25">
      <c r="O160851" s="4"/>
    </row>
    <row r="160852" spans="15:15" x14ac:dyDescent="0.25">
      <c r="O160852" s="4"/>
    </row>
    <row r="160853" spans="15:15" x14ac:dyDescent="0.25">
      <c r="O160853" s="4"/>
    </row>
    <row r="160854" spans="15:15" x14ac:dyDescent="0.25">
      <c r="O160854" s="4"/>
    </row>
    <row r="160855" spans="15:15" x14ac:dyDescent="0.25">
      <c r="O160855" s="4"/>
    </row>
    <row r="160856" spans="15:15" x14ac:dyDescent="0.25">
      <c r="O160856" s="4"/>
    </row>
    <row r="160857" spans="15:15" x14ac:dyDescent="0.25">
      <c r="O160857" s="4"/>
    </row>
    <row r="160858" spans="15:15" x14ac:dyDescent="0.25">
      <c r="O160858" s="4"/>
    </row>
    <row r="160859" spans="15:15" x14ac:dyDescent="0.25">
      <c r="O160859" s="4"/>
    </row>
    <row r="160860" spans="15:15" x14ac:dyDescent="0.25">
      <c r="O160860" s="4"/>
    </row>
    <row r="160861" spans="15:15" x14ac:dyDescent="0.25">
      <c r="O160861" s="4"/>
    </row>
    <row r="160862" spans="15:15" x14ac:dyDescent="0.25">
      <c r="O160862" s="4"/>
    </row>
    <row r="160863" spans="15:15" x14ac:dyDescent="0.25">
      <c r="O160863" s="4"/>
    </row>
    <row r="160864" spans="15:15" x14ac:dyDescent="0.25">
      <c r="O160864" s="4"/>
    </row>
    <row r="160865" spans="15:15" x14ac:dyDescent="0.25">
      <c r="O160865" s="4"/>
    </row>
    <row r="160866" spans="15:15" x14ac:dyDescent="0.25">
      <c r="O160866" s="4"/>
    </row>
    <row r="160867" spans="15:15" x14ac:dyDescent="0.25">
      <c r="O160867" s="4"/>
    </row>
    <row r="160868" spans="15:15" x14ac:dyDescent="0.25">
      <c r="O160868" s="4"/>
    </row>
    <row r="160869" spans="15:15" x14ac:dyDescent="0.25">
      <c r="O160869" s="4"/>
    </row>
    <row r="160870" spans="15:15" x14ac:dyDescent="0.25">
      <c r="O160870" s="4"/>
    </row>
    <row r="160871" spans="15:15" x14ac:dyDescent="0.25">
      <c r="O160871" s="4"/>
    </row>
    <row r="160872" spans="15:15" x14ac:dyDescent="0.25">
      <c r="O160872" s="4"/>
    </row>
    <row r="160873" spans="15:15" x14ac:dyDescent="0.25">
      <c r="O160873" s="4"/>
    </row>
    <row r="160874" spans="15:15" x14ac:dyDescent="0.25">
      <c r="O160874" s="4"/>
    </row>
    <row r="160875" spans="15:15" x14ac:dyDescent="0.25">
      <c r="O160875" s="4"/>
    </row>
    <row r="160876" spans="15:15" x14ac:dyDescent="0.25">
      <c r="O160876" s="4"/>
    </row>
    <row r="160877" spans="15:15" x14ac:dyDescent="0.25">
      <c r="O160877" s="4"/>
    </row>
    <row r="160878" spans="15:15" x14ac:dyDescent="0.25">
      <c r="O160878" s="4"/>
    </row>
    <row r="160879" spans="15:15" x14ac:dyDescent="0.25">
      <c r="O160879" s="4"/>
    </row>
    <row r="160880" spans="15:15" x14ac:dyDescent="0.25">
      <c r="O160880" s="4"/>
    </row>
    <row r="160881" spans="15:15" x14ac:dyDescent="0.25">
      <c r="O160881" s="4"/>
    </row>
    <row r="160882" spans="15:15" x14ac:dyDescent="0.25">
      <c r="O160882" s="4"/>
    </row>
    <row r="160883" spans="15:15" x14ac:dyDescent="0.25">
      <c r="O160883" s="4"/>
    </row>
    <row r="160884" spans="15:15" x14ac:dyDescent="0.25">
      <c r="O160884" s="4"/>
    </row>
    <row r="160885" spans="15:15" x14ac:dyDescent="0.25">
      <c r="O160885" s="4"/>
    </row>
    <row r="160886" spans="15:15" x14ac:dyDescent="0.25">
      <c r="O160886" s="4"/>
    </row>
    <row r="160887" spans="15:15" x14ac:dyDescent="0.25">
      <c r="O160887" s="4"/>
    </row>
    <row r="160888" spans="15:15" x14ac:dyDescent="0.25">
      <c r="O160888" s="4"/>
    </row>
    <row r="160889" spans="15:15" x14ac:dyDescent="0.25">
      <c r="O160889" s="4"/>
    </row>
    <row r="160890" spans="15:15" x14ac:dyDescent="0.25">
      <c r="O160890" s="4"/>
    </row>
    <row r="160891" spans="15:15" x14ac:dyDescent="0.25">
      <c r="O160891" s="4"/>
    </row>
    <row r="160892" spans="15:15" x14ac:dyDescent="0.25">
      <c r="O160892" s="4"/>
    </row>
    <row r="160893" spans="15:15" x14ac:dyDescent="0.25">
      <c r="O160893" s="4"/>
    </row>
    <row r="160894" spans="15:15" x14ac:dyDescent="0.25">
      <c r="O160894" s="4"/>
    </row>
    <row r="160895" spans="15:15" x14ac:dyDescent="0.25">
      <c r="O160895" s="4"/>
    </row>
    <row r="160896" spans="15:15" x14ac:dyDescent="0.25">
      <c r="O160896" s="4"/>
    </row>
    <row r="160897" spans="15:15" x14ac:dyDescent="0.25">
      <c r="O160897" s="4"/>
    </row>
    <row r="160898" spans="15:15" x14ac:dyDescent="0.25">
      <c r="O160898" s="4"/>
    </row>
    <row r="160899" spans="15:15" x14ac:dyDescent="0.25">
      <c r="O160899" s="4"/>
    </row>
    <row r="160900" spans="15:15" x14ac:dyDescent="0.25">
      <c r="O160900" s="4"/>
    </row>
    <row r="160901" spans="15:15" x14ac:dyDescent="0.25">
      <c r="O160901" s="4"/>
    </row>
    <row r="160902" spans="15:15" x14ac:dyDescent="0.25">
      <c r="O160902" s="4"/>
    </row>
    <row r="160903" spans="15:15" x14ac:dyDescent="0.25">
      <c r="O160903" s="4"/>
    </row>
    <row r="160904" spans="15:15" x14ac:dyDescent="0.25">
      <c r="O160904" s="4"/>
    </row>
    <row r="160905" spans="15:15" x14ac:dyDescent="0.25">
      <c r="O160905" s="4"/>
    </row>
    <row r="160906" spans="15:15" x14ac:dyDescent="0.25">
      <c r="O160906" s="4"/>
    </row>
    <row r="160907" spans="15:15" x14ac:dyDescent="0.25">
      <c r="O160907" s="4"/>
    </row>
    <row r="160908" spans="15:15" x14ac:dyDescent="0.25">
      <c r="O160908" s="4"/>
    </row>
    <row r="160909" spans="15:15" x14ac:dyDescent="0.25">
      <c r="O160909" s="4"/>
    </row>
    <row r="160910" spans="15:15" x14ac:dyDescent="0.25">
      <c r="O160910" s="4"/>
    </row>
    <row r="160911" spans="15:15" x14ac:dyDescent="0.25">
      <c r="O160911" s="4"/>
    </row>
    <row r="160912" spans="15:15" x14ac:dyDescent="0.25">
      <c r="O160912" s="4"/>
    </row>
    <row r="160913" spans="15:15" x14ac:dyDescent="0.25">
      <c r="O160913" s="4"/>
    </row>
    <row r="160914" spans="15:15" x14ac:dyDescent="0.25">
      <c r="O160914" s="4"/>
    </row>
    <row r="160915" spans="15:15" x14ac:dyDescent="0.25">
      <c r="O160915" s="4"/>
    </row>
    <row r="160916" spans="15:15" x14ac:dyDescent="0.25">
      <c r="O160916" s="4"/>
    </row>
    <row r="160917" spans="15:15" x14ac:dyDescent="0.25">
      <c r="O160917" s="4"/>
    </row>
    <row r="160918" spans="15:15" x14ac:dyDescent="0.25">
      <c r="O160918" s="4"/>
    </row>
    <row r="160919" spans="15:15" x14ac:dyDescent="0.25">
      <c r="O160919" s="4"/>
    </row>
    <row r="160920" spans="15:15" x14ac:dyDescent="0.25">
      <c r="O160920" s="4"/>
    </row>
    <row r="160921" spans="15:15" x14ac:dyDescent="0.25">
      <c r="O160921" s="4"/>
    </row>
    <row r="160922" spans="15:15" x14ac:dyDescent="0.25">
      <c r="O160922" s="4"/>
    </row>
    <row r="160923" spans="15:15" x14ac:dyDescent="0.25">
      <c r="O160923" s="4"/>
    </row>
    <row r="160924" spans="15:15" x14ac:dyDescent="0.25">
      <c r="O160924" s="4"/>
    </row>
    <row r="160925" spans="15:15" x14ac:dyDescent="0.25">
      <c r="O160925" s="4"/>
    </row>
    <row r="160926" spans="15:15" x14ac:dyDescent="0.25">
      <c r="O160926" s="4"/>
    </row>
    <row r="160927" spans="15:15" x14ac:dyDescent="0.25">
      <c r="O160927" s="4"/>
    </row>
    <row r="160928" spans="15:15" x14ac:dyDescent="0.25">
      <c r="O160928" s="4"/>
    </row>
    <row r="160929" spans="15:15" x14ac:dyDescent="0.25">
      <c r="O160929" s="4"/>
    </row>
    <row r="160930" spans="15:15" x14ac:dyDescent="0.25">
      <c r="O160930" s="4"/>
    </row>
    <row r="160931" spans="15:15" x14ac:dyDescent="0.25">
      <c r="O160931" s="4"/>
    </row>
    <row r="160932" spans="15:15" x14ac:dyDescent="0.25">
      <c r="O160932" s="4"/>
    </row>
    <row r="160933" spans="15:15" x14ac:dyDescent="0.25">
      <c r="O160933" s="4"/>
    </row>
    <row r="160934" spans="15:15" x14ac:dyDescent="0.25">
      <c r="O160934" s="4"/>
    </row>
    <row r="160935" spans="15:15" x14ac:dyDescent="0.25">
      <c r="O160935" s="4"/>
    </row>
    <row r="160936" spans="15:15" x14ac:dyDescent="0.25">
      <c r="O160936" s="4"/>
    </row>
    <row r="160937" spans="15:15" x14ac:dyDescent="0.25">
      <c r="O160937" s="4"/>
    </row>
    <row r="160938" spans="15:15" x14ac:dyDescent="0.25">
      <c r="O160938" s="4"/>
    </row>
    <row r="160939" spans="15:15" x14ac:dyDescent="0.25">
      <c r="O160939" s="4"/>
    </row>
    <row r="160940" spans="15:15" x14ac:dyDescent="0.25">
      <c r="O160940" s="4"/>
    </row>
    <row r="160941" spans="15:15" x14ac:dyDescent="0.25">
      <c r="O160941" s="4"/>
    </row>
    <row r="160942" spans="15:15" x14ac:dyDescent="0.25">
      <c r="O160942" s="4"/>
    </row>
    <row r="160943" spans="15:15" x14ac:dyDescent="0.25">
      <c r="O160943" s="4"/>
    </row>
    <row r="160944" spans="15:15" x14ac:dyDescent="0.25">
      <c r="O160944" s="4"/>
    </row>
    <row r="160945" spans="15:15" x14ac:dyDescent="0.25">
      <c r="O160945" s="4"/>
    </row>
    <row r="160946" spans="15:15" x14ac:dyDescent="0.25">
      <c r="O160946" s="4"/>
    </row>
    <row r="160947" spans="15:15" x14ac:dyDescent="0.25">
      <c r="O160947" s="4"/>
    </row>
    <row r="160948" spans="15:15" x14ac:dyDescent="0.25">
      <c r="O160948" s="4"/>
    </row>
    <row r="160949" spans="15:15" x14ac:dyDescent="0.25">
      <c r="O160949" s="4"/>
    </row>
    <row r="160950" spans="15:15" x14ac:dyDescent="0.25">
      <c r="O160950" s="4"/>
    </row>
    <row r="160951" spans="15:15" x14ac:dyDescent="0.25">
      <c r="O160951" s="4"/>
    </row>
    <row r="160952" spans="15:15" x14ac:dyDescent="0.25">
      <c r="O160952" s="4"/>
    </row>
    <row r="160953" spans="15:15" x14ac:dyDescent="0.25">
      <c r="O160953" s="4"/>
    </row>
    <row r="160954" spans="15:15" x14ac:dyDescent="0.25">
      <c r="O160954" s="4"/>
    </row>
    <row r="160955" spans="15:15" x14ac:dyDescent="0.25">
      <c r="O160955" s="4"/>
    </row>
    <row r="160956" spans="15:15" x14ac:dyDescent="0.25">
      <c r="O160956" s="4"/>
    </row>
    <row r="160957" spans="15:15" x14ac:dyDescent="0.25">
      <c r="O160957" s="4"/>
    </row>
    <row r="160958" spans="15:15" x14ac:dyDescent="0.25">
      <c r="O160958" s="4"/>
    </row>
    <row r="160959" spans="15:15" x14ac:dyDescent="0.25">
      <c r="O160959" s="4"/>
    </row>
    <row r="160960" spans="15:15" x14ac:dyDescent="0.25">
      <c r="O160960" s="4"/>
    </row>
    <row r="160961" spans="15:15" x14ac:dyDescent="0.25">
      <c r="O160961" s="4"/>
    </row>
    <row r="160962" spans="15:15" x14ac:dyDescent="0.25">
      <c r="O160962" s="4"/>
    </row>
    <row r="160963" spans="15:15" x14ac:dyDescent="0.25">
      <c r="O160963" s="4"/>
    </row>
    <row r="160964" spans="15:15" x14ac:dyDescent="0.25">
      <c r="O160964" s="4"/>
    </row>
    <row r="160965" spans="15:15" x14ac:dyDescent="0.25">
      <c r="O160965" s="4"/>
    </row>
    <row r="160966" spans="15:15" x14ac:dyDescent="0.25">
      <c r="O160966" s="4"/>
    </row>
    <row r="160967" spans="15:15" x14ac:dyDescent="0.25">
      <c r="O160967" s="4"/>
    </row>
    <row r="160968" spans="15:15" x14ac:dyDescent="0.25">
      <c r="O160968" s="4"/>
    </row>
    <row r="160969" spans="15:15" x14ac:dyDescent="0.25">
      <c r="O160969" s="4"/>
    </row>
    <row r="160970" spans="15:15" x14ac:dyDescent="0.25">
      <c r="O160970" s="4"/>
    </row>
    <row r="160971" spans="15:15" x14ac:dyDescent="0.25">
      <c r="O160971" s="4"/>
    </row>
    <row r="160972" spans="15:15" x14ac:dyDescent="0.25">
      <c r="O160972" s="4"/>
    </row>
    <row r="160973" spans="15:15" x14ac:dyDescent="0.25">
      <c r="O160973" s="4"/>
    </row>
    <row r="160974" spans="15:15" x14ac:dyDescent="0.25">
      <c r="O160974" s="4"/>
    </row>
    <row r="160975" spans="15:15" x14ac:dyDescent="0.25">
      <c r="O160975" s="4"/>
    </row>
    <row r="160976" spans="15:15" x14ac:dyDescent="0.25">
      <c r="O160976" s="4"/>
    </row>
    <row r="160977" spans="15:15" x14ac:dyDescent="0.25">
      <c r="O160977" s="4"/>
    </row>
    <row r="160978" spans="15:15" x14ac:dyDescent="0.25">
      <c r="O160978" s="4"/>
    </row>
    <row r="160979" spans="15:15" x14ac:dyDescent="0.25">
      <c r="O160979" s="4"/>
    </row>
    <row r="160980" spans="15:15" x14ac:dyDescent="0.25">
      <c r="O160980" s="4"/>
    </row>
    <row r="160981" spans="15:15" x14ac:dyDescent="0.25">
      <c r="O160981" s="4"/>
    </row>
    <row r="160982" spans="15:15" x14ac:dyDescent="0.25">
      <c r="O160982" s="4"/>
    </row>
    <row r="160983" spans="15:15" x14ac:dyDescent="0.25">
      <c r="O160983" s="4"/>
    </row>
    <row r="160984" spans="15:15" x14ac:dyDescent="0.25">
      <c r="O160984" s="4"/>
    </row>
    <row r="160985" spans="15:15" x14ac:dyDescent="0.25">
      <c r="O160985" s="4"/>
    </row>
    <row r="160986" spans="15:15" x14ac:dyDescent="0.25">
      <c r="O160986" s="4"/>
    </row>
    <row r="160987" spans="15:15" x14ac:dyDescent="0.25">
      <c r="O160987" s="4"/>
    </row>
    <row r="160988" spans="15:15" x14ac:dyDescent="0.25">
      <c r="O160988" s="4"/>
    </row>
    <row r="160989" spans="15:15" x14ac:dyDescent="0.25">
      <c r="O160989" s="4"/>
    </row>
    <row r="160990" spans="15:15" x14ac:dyDescent="0.25">
      <c r="O160990" s="4"/>
    </row>
    <row r="160991" spans="15:15" x14ac:dyDescent="0.25">
      <c r="O160991" s="4"/>
    </row>
    <row r="160992" spans="15:15" x14ac:dyDescent="0.25">
      <c r="O160992" s="4"/>
    </row>
    <row r="160993" spans="15:15" x14ac:dyDescent="0.25">
      <c r="O160993" s="4"/>
    </row>
    <row r="160994" spans="15:15" x14ac:dyDescent="0.25">
      <c r="O160994" s="4"/>
    </row>
    <row r="160995" spans="15:15" x14ac:dyDescent="0.25">
      <c r="O160995" s="4"/>
    </row>
    <row r="160996" spans="15:15" x14ac:dyDescent="0.25">
      <c r="O160996" s="4"/>
    </row>
    <row r="160997" spans="15:15" x14ac:dyDescent="0.25">
      <c r="O160997" s="4"/>
    </row>
    <row r="160998" spans="15:15" x14ac:dyDescent="0.25">
      <c r="O160998" s="4"/>
    </row>
    <row r="160999" spans="15:15" x14ac:dyDescent="0.25">
      <c r="O160999" s="4"/>
    </row>
    <row r="161000" spans="15:15" x14ac:dyDescent="0.25">
      <c r="O161000" s="4"/>
    </row>
    <row r="161001" spans="15:15" x14ac:dyDescent="0.25">
      <c r="O161001" s="4"/>
    </row>
    <row r="161002" spans="15:15" x14ac:dyDescent="0.25">
      <c r="O161002" s="4"/>
    </row>
    <row r="161003" spans="15:15" x14ac:dyDescent="0.25">
      <c r="O161003" s="4"/>
    </row>
    <row r="161004" spans="15:15" x14ac:dyDescent="0.25">
      <c r="O161004" s="4"/>
    </row>
    <row r="161005" spans="15:15" x14ac:dyDescent="0.25">
      <c r="O161005" s="4"/>
    </row>
    <row r="161006" spans="15:15" x14ac:dyDescent="0.25">
      <c r="O161006" s="4"/>
    </row>
    <row r="161007" spans="15:15" x14ac:dyDescent="0.25">
      <c r="O161007" s="4"/>
    </row>
    <row r="161008" spans="15:15" x14ac:dyDescent="0.25">
      <c r="O161008" s="4"/>
    </row>
    <row r="161009" spans="15:15" x14ac:dyDescent="0.25">
      <c r="O161009" s="4"/>
    </row>
    <row r="161010" spans="15:15" x14ac:dyDescent="0.25">
      <c r="O161010" s="4"/>
    </row>
    <row r="161011" spans="15:15" x14ac:dyDescent="0.25">
      <c r="O161011" s="4"/>
    </row>
    <row r="161012" spans="15:15" x14ac:dyDescent="0.25">
      <c r="O161012" s="4"/>
    </row>
    <row r="161013" spans="15:15" x14ac:dyDescent="0.25">
      <c r="O161013" s="4"/>
    </row>
    <row r="161014" spans="15:15" x14ac:dyDescent="0.25">
      <c r="O161014" s="4"/>
    </row>
    <row r="161015" spans="15:15" x14ac:dyDescent="0.25">
      <c r="O161015" s="4"/>
    </row>
    <row r="161016" spans="15:15" x14ac:dyDescent="0.25">
      <c r="O161016" s="4"/>
    </row>
    <row r="161017" spans="15:15" x14ac:dyDescent="0.25">
      <c r="O161017" s="4"/>
    </row>
    <row r="161018" spans="15:15" x14ac:dyDescent="0.25">
      <c r="O161018" s="4"/>
    </row>
    <row r="161019" spans="15:15" x14ac:dyDescent="0.25">
      <c r="O161019" s="4"/>
    </row>
    <row r="161020" spans="15:15" x14ac:dyDescent="0.25">
      <c r="O161020" s="4"/>
    </row>
    <row r="161021" spans="15:15" x14ac:dyDescent="0.25">
      <c r="O161021" s="4"/>
    </row>
    <row r="161022" spans="15:15" x14ac:dyDescent="0.25">
      <c r="O161022" s="4"/>
    </row>
    <row r="161023" spans="15:15" x14ac:dyDescent="0.25">
      <c r="O161023" s="4"/>
    </row>
    <row r="161024" spans="15:15" x14ac:dyDescent="0.25">
      <c r="O161024" s="4"/>
    </row>
    <row r="161025" spans="15:15" x14ac:dyDescent="0.25">
      <c r="O161025" s="4"/>
    </row>
    <row r="161026" spans="15:15" x14ac:dyDescent="0.25">
      <c r="O161026" s="4"/>
    </row>
    <row r="161027" spans="15:15" x14ac:dyDescent="0.25">
      <c r="O161027" s="4"/>
    </row>
    <row r="161028" spans="15:15" x14ac:dyDescent="0.25">
      <c r="O161028" s="4"/>
    </row>
    <row r="161029" spans="15:15" x14ac:dyDescent="0.25">
      <c r="O161029" s="4"/>
    </row>
    <row r="161030" spans="15:15" x14ac:dyDescent="0.25">
      <c r="O161030" s="4"/>
    </row>
    <row r="161031" spans="15:15" x14ac:dyDescent="0.25">
      <c r="O161031" s="4"/>
    </row>
    <row r="161032" spans="15:15" x14ac:dyDescent="0.25">
      <c r="O161032" s="4"/>
    </row>
    <row r="161033" spans="15:15" x14ac:dyDescent="0.25">
      <c r="O161033" s="4"/>
    </row>
    <row r="161034" spans="15:15" x14ac:dyDescent="0.25">
      <c r="O161034" s="4"/>
    </row>
    <row r="161035" spans="15:15" x14ac:dyDescent="0.25">
      <c r="O161035" s="4"/>
    </row>
    <row r="161036" spans="15:15" x14ac:dyDescent="0.25">
      <c r="O161036" s="4"/>
    </row>
    <row r="161037" spans="15:15" x14ac:dyDescent="0.25">
      <c r="O161037" s="4"/>
    </row>
    <row r="161038" spans="15:15" x14ac:dyDescent="0.25">
      <c r="O161038" s="4"/>
    </row>
    <row r="161039" spans="15:15" x14ac:dyDescent="0.25">
      <c r="O161039" s="4"/>
    </row>
    <row r="161040" spans="15:15" x14ac:dyDescent="0.25">
      <c r="O161040" s="4"/>
    </row>
    <row r="161041" spans="15:15" x14ac:dyDescent="0.25">
      <c r="O161041" s="4"/>
    </row>
    <row r="161042" spans="15:15" x14ac:dyDescent="0.25">
      <c r="O161042" s="4"/>
    </row>
    <row r="161043" spans="15:15" x14ac:dyDescent="0.25">
      <c r="O161043" s="4"/>
    </row>
    <row r="161044" spans="15:15" x14ac:dyDescent="0.25">
      <c r="O161044" s="4"/>
    </row>
    <row r="161045" spans="15:15" x14ac:dyDescent="0.25">
      <c r="O161045" s="4"/>
    </row>
    <row r="161046" spans="15:15" x14ac:dyDescent="0.25">
      <c r="O161046" s="4"/>
    </row>
    <row r="161047" spans="15:15" x14ac:dyDescent="0.25">
      <c r="O161047" s="4"/>
    </row>
    <row r="161048" spans="15:15" x14ac:dyDescent="0.25">
      <c r="O161048" s="4"/>
    </row>
    <row r="161049" spans="15:15" x14ac:dyDescent="0.25">
      <c r="O161049" s="4"/>
    </row>
    <row r="161050" spans="15:15" x14ac:dyDescent="0.25">
      <c r="O161050" s="4"/>
    </row>
    <row r="161051" spans="15:15" x14ac:dyDescent="0.25">
      <c r="O161051" s="4"/>
    </row>
    <row r="161052" spans="15:15" x14ac:dyDescent="0.25">
      <c r="O161052" s="4"/>
    </row>
    <row r="161053" spans="15:15" x14ac:dyDescent="0.25">
      <c r="O161053" s="4"/>
    </row>
    <row r="161054" spans="15:15" x14ac:dyDescent="0.25">
      <c r="O161054" s="4"/>
    </row>
    <row r="161055" spans="15:15" x14ac:dyDescent="0.25">
      <c r="O161055" s="4"/>
    </row>
    <row r="161056" spans="15:15" x14ac:dyDescent="0.25">
      <c r="O161056" s="4"/>
    </row>
    <row r="161057" spans="15:15" x14ac:dyDescent="0.25">
      <c r="O161057" s="4"/>
    </row>
    <row r="161058" spans="15:15" x14ac:dyDescent="0.25">
      <c r="O161058" s="4"/>
    </row>
    <row r="161059" spans="15:15" x14ac:dyDescent="0.25">
      <c r="O161059" s="4"/>
    </row>
    <row r="161060" spans="15:15" x14ac:dyDescent="0.25">
      <c r="O161060" s="4"/>
    </row>
    <row r="161061" spans="15:15" x14ac:dyDescent="0.25">
      <c r="O161061" s="4"/>
    </row>
    <row r="161062" spans="15:15" x14ac:dyDescent="0.25">
      <c r="O161062" s="4"/>
    </row>
    <row r="161063" spans="15:15" x14ac:dyDescent="0.25">
      <c r="O161063" s="4"/>
    </row>
    <row r="161064" spans="15:15" x14ac:dyDescent="0.25">
      <c r="O161064" s="4"/>
    </row>
    <row r="161065" spans="15:15" x14ac:dyDescent="0.25">
      <c r="O161065" s="4"/>
    </row>
    <row r="161066" spans="15:15" x14ac:dyDescent="0.25">
      <c r="O161066" s="4"/>
    </row>
    <row r="161067" spans="15:15" x14ac:dyDescent="0.25">
      <c r="O161067" s="4"/>
    </row>
    <row r="161068" spans="15:15" x14ac:dyDescent="0.25">
      <c r="O161068" s="4"/>
    </row>
    <row r="161069" spans="15:15" x14ac:dyDescent="0.25">
      <c r="O161069" s="4"/>
    </row>
    <row r="161070" spans="15:15" x14ac:dyDescent="0.25">
      <c r="O161070" s="4"/>
    </row>
    <row r="161071" spans="15:15" x14ac:dyDescent="0.25">
      <c r="O161071" s="4"/>
    </row>
    <row r="161072" spans="15:15" x14ac:dyDescent="0.25">
      <c r="O161072" s="4"/>
    </row>
    <row r="161073" spans="15:15" x14ac:dyDescent="0.25">
      <c r="O161073" s="4"/>
    </row>
    <row r="161074" spans="15:15" x14ac:dyDescent="0.25">
      <c r="O161074" s="4"/>
    </row>
    <row r="161075" spans="15:15" x14ac:dyDescent="0.25">
      <c r="O161075" s="4"/>
    </row>
    <row r="161076" spans="15:15" x14ac:dyDescent="0.25">
      <c r="O161076" s="4"/>
    </row>
    <row r="161077" spans="15:15" x14ac:dyDescent="0.25">
      <c r="O161077" s="4"/>
    </row>
    <row r="161078" spans="15:15" x14ac:dyDescent="0.25">
      <c r="O161078" s="4"/>
    </row>
    <row r="161079" spans="15:15" x14ac:dyDescent="0.25">
      <c r="O161079" s="4"/>
    </row>
    <row r="161080" spans="15:15" x14ac:dyDescent="0.25">
      <c r="O161080" s="4"/>
    </row>
    <row r="161081" spans="15:15" x14ac:dyDescent="0.25">
      <c r="O161081" s="4"/>
    </row>
    <row r="161082" spans="15:15" x14ac:dyDescent="0.25">
      <c r="O161082" s="4"/>
    </row>
    <row r="161083" spans="15:15" x14ac:dyDescent="0.25">
      <c r="O161083" s="4"/>
    </row>
    <row r="161084" spans="15:15" x14ac:dyDescent="0.25">
      <c r="O161084" s="4"/>
    </row>
    <row r="161085" spans="15:15" x14ac:dyDescent="0.25">
      <c r="O161085" s="4"/>
    </row>
    <row r="161086" spans="15:15" x14ac:dyDescent="0.25">
      <c r="O161086" s="4"/>
    </row>
    <row r="161087" spans="15:15" x14ac:dyDescent="0.25">
      <c r="O161087" s="4"/>
    </row>
    <row r="161088" spans="15:15" x14ac:dyDescent="0.25">
      <c r="O161088" s="4"/>
    </row>
    <row r="161089" spans="15:15" x14ac:dyDescent="0.25">
      <c r="O161089" s="4"/>
    </row>
    <row r="161090" spans="15:15" x14ac:dyDescent="0.25">
      <c r="O161090" s="4"/>
    </row>
    <row r="161091" spans="15:15" x14ac:dyDescent="0.25">
      <c r="O161091" s="4"/>
    </row>
    <row r="161092" spans="15:15" x14ac:dyDescent="0.25">
      <c r="O161092" s="4"/>
    </row>
    <row r="161093" spans="15:15" x14ac:dyDescent="0.25">
      <c r="O161093" s="4"/>
    </row>
    <row r="161094" spans="15:15" x14ac:dyDescent="0.25">
      <c r="O161094" s="4"/>
    </row>
    <row r="161095" spans="15:15" x14ac:dyDescent="0.25">
      <c r="O161095" s="4"/>
    </row>
    <row r="161096" spans="15:15" x14ac:dyDescent="0.25">
      <c r="O161096" s="4"/>
    </row>
    <row r="161097" spans="15:15" x14ac:dyDescent="0.25">
      <c r="O161097" s="4"/>
    </row>
    <row r="161098" spans="15:15" x14ac:dyDescent="0.25">
      <c r="O161098" s="4"/>
    </row>
    <row r="161099" spans="15:15" x14ac:dyDescent="0.25">
      <c r="O161099" s="4"/>
    </row>
    <row r="161100" spans="15:15" x14ac:dyDescent="0.25">
      <c r="O161100" s="4"/>
    </row>
    <row r="161101" spans="15:15" x14ac:dyDescent="0.25">
      <c r="O161101" s="4"/>
    </row>
    <row r="161102" spans="15:15" x14ac:dyDescent="0.25">
      <c r="O161102" s="4"/>
    </row>
    <row r="161103" spans="15:15" x14ac:dyDescent="0.25">
      <c r="O161103" s="4"/>
    </row>
    <row r="161104" spans="15:15" x14ac:dyDescent="0.25">
      <c r="O161104" s="4"/>
    </row>
    <row r="161105" spans="15:15" x14ac:dyDescent="0.25">
      <c r="O161105" s="4"/>
    </row>
    <row r="161106" spans="15:15" x14ac:dyDescent="0.25">
      <c r="O161106" s="4"/>
    </row>
    <row r="161107" spans="15:15" x14ac:dyDescent="0.25">
      <c r="O161107" s="4"/>
    </row>
    <row r="161108" spans="15:15" x14ac:dyDescent="0.25">
      <c r="O161108" s="4"/>
    </row>
    <row r="161109" spans="15:15" x14ac:dyDescent="0.25">
      <c r="O161109" s="4"/>
    </row>
    <row r="161110" spans="15:15" x14ac:dyDescent="0.25">
      <c r="O161110" s="4"/>
    </row>
    <row r="161111" spans="15:15" x14ac:dyDescent="0.25">
      <c r="O161111" s="4"/>
    </row>
    <row r="161112" spans="15:15" x14ac:dyDescent="0.25">
      <c r="O161112" s="4"/>
    </row>
    <row r="161113" spans="15:15" x14ac:dyDescent="0.25">
      <c r="O161113" s="4"/>
    </row>
    <row r="161114" spans="15:15" x14ac:dyDescent="0.25">
      <c r="O161114" s="4"/>
    </row>
    <row r="161115" spans="15:15" x14ac:dyDescent="0.25">
      <c r="O161115" s="4"/>
    </row>
    <row r="161116" spans="15:15" x14ac:dyDescent="0.25">
      <c r="O161116" s="4"/>
    </row>
    <row r="161117" spans="15:15" x14ac:dyDescent="0.25">
      <c r="O161117" s="4"/>
    </row>
    <row r="161118" spans="15:15" x14ac:dyDescent="0.25">
      <c r="O161118" s="4"/>
    </row>
    <row r="161119" spans="15:15" x14ac:dyDescent="0.25">
      <c r="O161119" s="4"/>
    </row>
    <row r="161120" spans="15:15" x14ac:dyDescent="0.25">
      <c r="O161120" s="4"/>
    </row>
    <row r="161121" spans="15:15" x14ac:dyDescent="0.25">
      <c r="O161121" s="4"/>
    </row>
    <row r="161122" spans="15:15" x14ac:dyDescent="0.25">
      <c r="O161122" s="4"/>
    </row>
    <row r="161123" spans="15:15" x14ac:dyDescent="0.25">
      <c r="O161123" s="4"/>
    </row>
    <row r="161124" spans="15:15" x14ac:dyDescent="0.25">
      <c r="O161124" s="4"/>
    </row>
    <row r="161125" spans="15:15" x14ac:dyDescent="0.25">
      <c r="O161125" s="4"/>
    </row>
    <row r="161126" spans="15:15" x14ac:dyDescent="0.25">
      <c r="O161126" s="4"/>
    </row>
    <row r="161127" spans="15:15" x14ac:dyDescent="0.25">
      <c r="O161127" s="4"/>
    </row>
    <row r="161128" spans="15:15" x14ac:dyDescent="0.25">
      <c r="O161128" s="4"/>
    </row>
    <row r="161129" spans="15:15" x14ac:dyDescent="0.25">
      <c r="O161129" s="4"/>
    </row>
    <row r="161130" spans="15:15" x14ac:dyDescent="0.25">
      <c r="O161130" s="4"/>
    </row>
    <row r="161131" spans="15:15" x14ac:dyDescent="0.25">
      <c r="O161131" s="4"/>
    </row>
    <row r="161132" spans="15:15" x14ac:dyDescent="0.25">
      <c r="O161132" s="4"/>
    </row>
    <row r="161133" spans="15:15" x14ac:dyDescent="0.25">
      <c r="O161133" s="4"/>
    </row>
    <row r="161134" spans="15:15" x14ac:dyDescent="0.25">
      <c r="O161134" s="4"/>
    </row>
    <row r="161135" spans="15:15" x14ac:dyDescent="0.25">
      <c r="O161135" s="4"/>
    </row>
    <row r="161136" spans="15:15" x14ac:dyDescent="0.25">
      <c r="O161136" s="4"/>
    </row>
    <row r="161137" spans="15:15" x14ac:dyDescent="0.25">
      <c r="O161137" s="4"/>
    </row>
    <row r="161138" spans="15:15" x14ac:dyDescent="0.25">
      <c r="O161138" s="4"/>
    </row>
    <row r="161139" spans="15:15" x14ac:dyDescent="0.25">
      <c r="O161139" s="4"/>
    </row>
    <row r="161140" spans="15:15" x14ac:dyDescent="0.25">
      <c r="O161140" s="4"/>
    </row>
    <row r="161141" spans="15:15" x14ac:dyDescent="0.25">
      <c r="O161141" s="4"/>
    </row>
    <row r="161142" spans="15:15" x14ac:dyDescent="0.25">
      <c r="O161142" s="4"/>
    </row>
    <row r="161143" spans="15:15" x14ac:dyDescent="0.25">
      <c r="O161143" s="4"/>
    </row>
    <row r="161144" spans="15:15" x14ac:dyDescent="0.25">
      <c r="O161144" s="4"/>
    </row>
    <row r="161145" spans="15:15" x14ac:dyDescent="0.25">
      <c r="O161145" s="4"/>
    </row>
    <row r="161146" spans="15:15" x14ac:dyDescent="0.25">
      <c r="O161146" s="4"/>
    </row>
    <row r="161147" spans="15:15" x14ac:dyDescent="0.25">
      <c r="O161147" s="4"/>
    </row>
    <row r="161148" spans="15:15" x14ac:dyDescent="0.25">
      <c r="O161148" s="4"/>
    </row>
    <row r="161149" spans="15:15" x14ac:dyDescent="0.25">
      <c r="O161149" s="4"/>
    </row>
    <row r="161150" spans="15:15" x14ac:dyDescent="0.25">
      <c r="O161150" s="4"/>
    </row>
    <row r="161151" spans="15:15" x14ac:dyDescent="0.25">
      <c r="O161151" s="4"/>
    </row>
    <row r="161152" spans="15:15" x14ac:dyDescent="0.25">
      <c r="O161152" s="4"/>
    </row>
    <row r="161153" spans="15:15" x14ac:dyDescent="0.25">
      <c r="O161153" s="4"/>
    </row>
    <row r="161154" spans="15:15" x14ac:dyDescent="0.25">
      <c r="O161154" s="4"/>
    </row>
    <row r="161155" spans="15:15" x14ac:dyDescent="0.25">
      <c r="O161155" s="4"/>
    </row>
    <row r="161156" spans="15:15" x14ac:dyDescent="0.25">
      <c r="O161156" s="4"/>
    </row>
    <row r="161157" spans="15:15" x14ac:dyDescent="0.25">
      <c r="O161157" s="4"/>
    </row>
    <row r="161158" spans="15:15" x14ac:dyDescent="0.25">
      <c r="O161158" s="4"/>
    </row>
    <row r="161159" spans="15:15" x14ac:dyDescent="0.25">
      <c r="O161159" s="4"/>
    </row>
    <row r="161160" spans="15:15" x14ac:dyDescent="0.25">
      <c r="O161160" s="4"/>
    </row>
    <row r="161161" spans="15:15" x14ac:dyDescent="0.25">
      <c r="O161161" s="4"/>
    </row>
    <row r="161162" spans="15:15" x14ac:dyDescent="0.25">
      <c r="O161162" s="4"/>
    </row>
    <row r="161163" spans="15:15" x14ac:dyDescent="0.25">
      <c r="O161163" s="4"/>
    </row>
    <row r="161164" spans="15:15" x14ac:dyDescent="0.25">
      <c r="O161164" s="4"/>
    </row>
    <row r="161165" spans="15:15" x14ac:dyDescent="0.25">
      <c r="O161165" s="4"/>
    </row>
    <row r="161166" spans="15:15" x14ac:dyDescent="0.25">
      <c r="O161166" s="4"/>
    </row>
    <row r="161167" spans="15:15" x14ac:dyDescent="0.25">
      <c r="O161167" s="4"/>
    </row>
    <row r="161168" spans="15:15" x14ac:dyDescent="0.25">
      <c r="O161168" s="4"/>
    </row>
    <row r="161169" spans="15:15" x14ac:dyDescent="0.25">
      <c r="O161169" s="4"/>
    </row>
    <row r="161170" spans="15:15" x14ac:dyDescent="0.25">
      <c r="O161170" s="4"/>
    </row>
    <row r="161171" spans="15:15" x14ac:dyDescent="0.25">
      <c r="O161171" s="4"/>
    </row>
    <row r="161172" spans="15:15" x14ac:dyDescent="0.25">
      <c r="O161172" s="4"/>
    </row>
    <row r="161173" spans="15:15" x14ac:dyDescent="0.25">
      <c r="O161173" s="4"/>
    </row>
    <row r="161174" spans="15:15" x14ac:dyDescent="0.25">
      <c r="O161174" s="4"/>
    </row>
    <row r="161175" spans="15:15" x14ac:dyDescent="0.25">
      <c r="O161175" s="4"/>
    </row>
    <row r="161176" spans="15:15" x14ac:dyDescent="0.25">
      <c r="O161176" s="4"/>
    </row>
    <row r="161177" spans="15:15" x14ac:dyDescent="0.25">
      <c r="O161177" s="4"/>
    </row>
    <row r="161178" spans="15:15" x14ac:dyDescent="0.25">
      <c r="O161178" s="4"/>
    </row>
    <row r="161179" spans="15:15" x14ac:dyDescent="0.25">
      <c r="O161179" s="4"/>
    </row>
    <row r="161180" spans="15:15" x14ac:dyDescent="0.25">
      <c r="O161180" s="4"/>
    </row>
    <row r="161181" spans="15:15" x14ac:dyDescent="0.25">
      <c r="O161181" s="4"/>
    </row>
    <row r="161182" spans="15:15" x14ac:dyDescent="0.25">
      <c r="O161182" s="4"/>
    </row>
    <row r="161183" spans="15:15" x14ac:dyDescent="0.25">
      <c r="O161183" s="4"/>
    </row>
    <row r="161184" spans="15:15" x14ac:dyDescent="0.25">
      <c r="O161184" s="4"/>
    </row>
    <row r="161185" spans="15:15" x14ac:dyDescent="0.25">
      <c r="O161185" s="4"/>
    </row>
    <row r="161186" spans="15:15" x14ac:dyDescent="0.25">
      <c r="O161186" s="4"/>
    </row>
    <row r="161187" spans="15:15" x14ac:dyDescent="0.25">
      <c r="O161187" s="4"/>
    </row>
    <row r="161188" spans="15:15" x14ac:dyDescent="0.25">
      <c r="O161188" s="4"/>
    </row>
    <row r="161189" spans="15:15" x14ac:dyDescent="0.25">
      <c r="O161189" s="4"/>
    </row>
    <row r="161190" spans="15:15" x14ac:dyDescent="0.25">
      <c r="O161190" s="4"/>
    </row>
    <row r="161191" spans="15:15" x14ac:dyDescent="0.25">
      <c r="O161191" s="4"/>
    </row>
    <row r="161192" spans="15:15" x14ac:dyDescent="0.25">
      <c r="O161192" s="4"/>
    </row>
    <row r="161193" spans="15:15" x14ac:dyDescent="0.25">
      <c r="O161193" s="4"/>
    </row>
    <row r="161194" spans="15:15" x14ac:dyDescent="0.25">
      <c r="O161194" s="4"/>
    </row>
    <row r="161195" spans="15:15" x14ac:dyDescent="0.25">
      <c r="O161195" s="4"/>
    </row>
    <row r="161196" spans="15:15" x14ac:dyDescent="0.25">
      <c r="O161196" s="4"/>
    </row>
    <row r="161197" spans="15:15" x14ac:dyDescent="0.25">
      <c r="O161197" s="4"/>
    </row>
    <row r="161198" spans="15:15" x14ac:dyDescent="0.25">
      <c r="O161198" s="4"/>
    </row>
    <row r="161199" spans="15:15" x14ac:dyDescent="0.25">
      <c r="O161199" s="4"/>
    </row>
    <row r="161200" spans="15:15" x14ac:dyDescent="0.25">
      <c r="O161200" s="4"/>
    </row>
    <row r="161201" spans="15:15" x14ac:dyDescent="0.25">
      <c r="O161201" s="4"/>
    </row>
    <row r="161202" spans="15:15" x14ac:dyDescent="0.25">
      <c r="O161202" s="4"/>
    </row>
    <row r="161203" spans="15:15" x14ac:dyDescent="0.25">
      <c r="O161203" s="4"/>
    </row>
    <row r="161204" spans="15:15" x14ac:dyDescent="0.25">
      <c r="O161204" s="4"/>
    </row>
    <row r="161205" spans="15:15" x14ac:dyDescent="0.25">
      <c r="O161205" s="4"/>
    </row>
    <row r="161206" spans="15:15" x14ac:dyDescent="0.25">
      <c r="O161206" s="4"/>
    </row>
    <row r="161207" spans="15:15" x14ac:dyDescent="0.25">
      <c r="O161207" s="4"/>
    </row>
    <row r="161208" spans="15:15" x14ac:dyDescent="0.25">
      <c r="O161208" s="4"/>
    </row>
    <row r="161209" spans="15:15" x14ac:dyDescent="0.25">
      <c r="O161209" s="4"/>
    </row>
    <row r="161210" spans="15:15" x14ac:dyDescent="0.25">
      <c r="O161210" s="4"/>
    </row>
    <row r="161211" spans="15:15" x14ac:dyDescent="0.25">
      <c r="O161211" s="4"/>
    </row>
    <row r="161212" spans="15:15" x14ac:dyDescent="0.25">
      <c r="O161212" s="4"/>
    </row>
    <row r="161213" spans="15:15" x14ac:dyDescent="0.25">
      <c r="O161213" s="4"/>
    </row>
    <row r="161214" spans="15:15" x14ac:dyDescent="0.25">
      <c r="O161214" s="4"/>
    </row>
    <row r="161215" spans="15:15" x14ac:dyDescent="0.25">
      <c r="O161215" s="4"/>
    </row>
    <row r="161216" spans="15:15" x14ac:dyDescent="0.25">
      <c r="O161216" s="4"/>
    </row>
    <row r="161217" spans="15:15" x14ac:dyDescent="0.25">
      <c r="O161217" s="4"/>
    </row>
    <row r="161218" spans="15:15" x14ac:dyDescent="0.25">
      <c r="O161218" s="4"/>
    </row>
    <row r="161219" spans="15:15" x14ac:dyDescent="0.25">
      <c r="O161219" s="4"/>
    </row>
    <row r="161220" spans="15:15" x14ac:dyDescent="0.25">
      <c r="O161220" s="4"/>
    </row>
    <row r="161221" spans="15:15" x14ac:dyDescent="0.25">
      <c r="O161221" s="4"/>
    </row>
    <row r="161222" spans="15:15" x14ac:dyDescent="0.25">
      <c r="O161222" s="4"/>
    </row>
    <row r="161223" spans="15:15" x14ac:dyDescent="0.25">
      <c r="O161223" s="4"/>
    </row>
    <row r="161224" spans="15:15" x14ac:dyDescent="0.25">
      <c r="O161224" s="4"/>
    </row>
    <row r="161225" spans="15:15" x14ac:dyDescent="0.25">
      <c r="O161225" s="4"/>
    </row>
    <row r="161226" spans="15:15" x14ac:dyDescent="0.25">
      <c r="O161226" s="4"/>
    </row>
    <row r="161227" spans="15:15" x14ac:dyDescent="0.25">
      <c r="O161227" s="4"/>
    </row>
    <row r="161228" spans="15:15" x14ac:dyDescent="0.25">
      <c r="O161228" s="4"/>
    </row>
    <row r="161229" spans="15:15" x14ac:dyDescent="0.25">
      <c r="O161229" s="4"/>
    </row>
    <row r="161230" spans="15:15" x14ac:dyDescent="0.25">
      <c r="O161230" s="4"/>
    </row>
    <row r="161231" spans="15:15" x14ac:dyDescent="0.25">
      <c r="O161231" s="4"/>
    </row>
    <row r="161232" spans="15:15" x14ac:dyDescent="0.25">
      <c r="O161232" s="4"/>
    </row>
    <row r="161233" spans="15:15" x14ac:dyDescent="0.25">
      <c r="O161233" s="4"/>
    </row>
    <row r="161234" spans="15:15" x14ac:dyDescent="0.25">
      <c r="O161234" s="4"/>
    </row>
    <row r="161235" spans="15:15" x14ac:dyDescent="0.25">
      <c r="O161235" s="4"/>
    </row>
    <row r="161236" spans="15:15" x14ac:dyDescent="0.25">
      <c r="O161236" s="4"/>
    </row>
    <row r="161237" spans="15:15" x14ac:dyDescent="0.25">
      <c r="O161237" s="4"/>
    </row>
    <row r="161238" spans="15:15" x14ac:dyDescent="0.25">
      <c r="O161238" s="4"/>
    </row>
    <row r="161239" spans="15:15" x14ac:dyDescent="0.25">
      <c r="O161239" s="4"/>
    </row>
    <row r="161240" spans="15:15" x14ac:dyDescent="0.25">
      <c r="O161240" s="4"/>
    </row>
    <row r="161241" spans="15:15" x14ac:dyDescent="0.25">
      <c r="O161241" s="4"/>
    </row>
    <row r="161242" spans="15:15" x14ac:dyDescent="0.25">
      <c r="O161242" s="4"/>
    </row>
    <row r="161243" spans="15:15" x14ac:dyDescent="0.25">
      <c r="O161243" s="4"/>
    </row>
    <row r="161244" spans="15:15" x14ac:dyDescent="0.25">
      <c r="O161244" s="4"/>
    </row>
    <row r="161245" spans="15:15" x14ac:dyDescent="0.25">
      <c r="O161245" s="4"/>
    </row>
    <row r="161246" spans="15:15" x14ac:dyDescent="0.25">
      <c r="O161246" s="4"/>
    </row>
    <row r="161247" spans="15:15" x14ac:dyDescent="0.25">
      <c r="O161247" s="4"/>
    </row>
    <row r="161248" spans="15:15" x14ac:dyDescent="0.25">
      <c r="O161248" s="4"/>
    </row>
    <row r="161249" spans="15:15" x14ac:dyDescent="0.25">
      <c r="O161249" s="4"/>
    </row>
    <row r="161250" spans="15:15" x14ac:dyDescent="0.25">
      <c r="O161250" s="4"/>
    </row>
    <row r="161251" spans="15:15" x14ac:dyDescent="0.25">
      <c r="O161251" s="4"/>
    </row>
    <row r="161252" spans="15:15" x14ac:dyDescent="0.25">
      <c r="O161252" s="4"/>
    </row>
    <row r="161253" spans="15:15" x14ac:dyDescent="0.25">
      <c r="O161253" s="4"/>
    </row>
    <row r="161254" spans="15:15" x14ac:dyDescent="0.25">
      <c r="O161254" s="4"/>
    </row>
    <row r="161255" spans="15:15" x14ac:dyDescent="0.25">
      <c r="O161255" s="4"/>
    </row>
    <row r="161256" spans="15:15" x14ac:dyDescent="0.25">
      <c r="O161256" s="4"/>
    </row>
    <row r="161257" spans="15:15" x14ac:dyDescent="0.25">
      <c r="O161257" s="4"/>
    </row>
    <row r="161258" spans="15:15" x14ac:dyDescent="0.25">
      <c r="O161258" s="4"/>
    </row>
    <row r="161259" spans="15:15" x14ac:dyDescent="0.25">
      <c r="O161259" s="4"/>
    </row>
    <row r="161260" spans="15:15" x14ac:dyDescent="0.25">
      <c r="O161260" s="4"/>
    </row>
    <row r="161261" spans="15:15" x14ac:dyDescent="0.25">
      <c r="O161261" s="4"/>
    </row>
    <row r="161262" spans="15:15" x14ac:dyDescent="0.25">
      <c r="O161262" s="4"/>
    </row>
    <row r="161263" spans="15:15" x14ac:dyDescent="0.25">
      <c r="O161263" s="4"/>
    </row>
    <row r="161264" spans="15:15" x14ac:dyDescent="0.25">
      <c r="O161264" s="4"/>
    </row>
    <row r="161265" spans="15:15" x14ac:dyDescent="0.25">
      <c r="O161265" s="4"/>
    </row>
    <row r="161266" spans="15:15" x14ac:dyDescent="0.25">
      <c r="O161266" s="4"/>
    </row>
    <row r="161267" spans="15:15" x14ac:dyDescent="0.25">
      <c r="O161267" s="4"/>
    </row>
    <row r="161268" spans="15:15" x14ac:dyDescent="0.25">
      <c r="O161268" s="4"/>
    </row>
    <row r="161269" spans="15:15" x14ac:dyDescent="0.25">
      <c r="O161269" s="4"/>
    </row>
    <row r="161270" spans="15:15" x14ac:dyDescent="0.25">
      <c r="O161270" s="4"/>
    </row>
    <row r="161271" spans="15:15" x14ac:dyDescent="0.25">
      <c r="O161271" s="4"/>
    </row>
    <row r="161272" spans="15:15" x14ac:dyDescent="0.25">
      <c r="O161272" s="4"/>
    </row>
    <row r="161273" spans="15:15" x14ac:dyDescent="0.25">
      <c r="O161273" s="4"/>
    </row>
    <row r="161274" spans="15:15" x14ac:dyDescent="0.25">
      <c r="O161274" s="4"/>
    </row>
    <row r="161275" spans="15:15" x14ac:dyDescent="0.25">
      <c r="O161275" s="4"/>
    </row>
    <row r="161276" spans="15:15" x14ac:dyDescent="0.25">
      <c r="O161276" s="4"/>
    </row>
    <row r="161277" spans="15:15" x14ac:dyDescent="0.25">
      <c r="O161277" s="4"/>
    </row>
    <row r="161278" spans="15:15" x14ac:dyDescent="0.25">
      <c r="O161278" s="4"/>
    </row>
    <row r="161279" spans="15:15" x14ac:dyDescent="0.25">
      <c r="O161279" s="4"/>
    </row>
    <row r="161280" spans="15:15" x14ac:dyDescent="0.25">
      <c r="O161280" s="4"/>
    </row>
    <row r="161281" spans="15:15" x14ac:dyDescent="0.25">
      <c r="O161281" s="4"/>
    </row>
    <row r="161282" spans="15:15" x14ac:dyDescent="0.25">
      <c r="O161282" s="4"/>
    </row>
    <row r="161283" spans="15:15" x14ac:dyDescent="0.25">
      <c r="O161283" s="4"/>
    </row>
    <row r="161284" spans="15:15" x14ac:dyDescent="0.25">
      <c r="O161284" s="4"/>
    </row>
    <row r="161285" spans="15:15" x14ac:dyDescent="0.25">
      <c r="O161285" s="4"/>
    </row>
    <row r="161286" spans="15:15" x14ac:dyDescent="0.25">
      <c r="O161286" s="4"/>
    </row>
    <row r="161287" spans="15:15" x14ac:dyDescent="0.25">
      <c r="O161287" s="4"/>
    </row>
    <row r="161288" spans="15:15" x14ac:dyDescent="0.25">
      <c r="O161288" s="4"/>
    </row>
    <row r="161289" spans="15:15" x14ac:dyDescent="0.25">
      <c r="O161289" s="4"/>
    </row>
    <row r="161290" spans="15:15" x14ac:dyDescent="0.25">
      <c r="O161290" s="4"/>
    </row>
    <row r="161291" spans="15:15" x14ac:dyDescent="0.25">
      <c r="O161291" s="4"/>
    </row>
    <row r="161292" spans="15:15" x14ac:dyDescent="0.25">
      <c r="O161292" s="4"/>
    </row>
    <row r="161293" spans="15:15" x14ac:dyDescent="0.25">
      <c r="O161293" s="4"/>
    </row>
    <row r="161294" spans="15:15" x14ac:dyDescent="0.25">
      <c r="O161294" s="4"/>
    </row>
    <row r="161295" spans="15:15" x14ac:dyDescent="0.25">
      <c r="O161295" s="4"/>
    </row>
    <row r="161296" spans="15:15" x14ac:dyDescent="0.25">
      <c r="O161296" s="4"/>
    </row>
    <row r="161297" spans="15:15" x14ac:dyDescent="0.25">
      <c r="O161297" s="4"/>
    </row>
    <row r="161298" spans="15:15" x14ac:dyDescent="0.25">
      <c r="O161298" s="4"/>
    </row>
    <row r="161299" spans="15:15" x14ac:dyDescent="0.25">
      <c r="O161299" s="4"/>
    </row>
    <row r="161300" spans="15:15" x14ac:dyDescent="0.25">
      <c r="O161300" s="4"/>
    </row>
    <row r="161301" spans="15:15" x14ac:dyDescent="0.25">
      <c r="O161301" s="4"/>
    </row>
    <row r="161302" spans="15:15" x14ac:dyDescent="0.25">
      <c r="O161302" s="4"/>
    </row>
    <row r="161303" spans="15:15" x14ac:dyDescent="0.25">
      <c r="O161303" s="4"/>
    </row>
    <row r="161304" spans="15:15" x14ac:dyDescent="0.25">
      <c r="O161304" s="4"/>
    </row>
    <row r="161305" spans="15:15" x14ac:dyDescent="0.25">
      <c r="O161305" s="4"/>
    </row>
    <row r="161306" spans="15:15" x14ac:dyDescent="0.25">
      <c r="O161306" s="4"/>
    </row>
    <row r="161307" spans="15:15" x14ac:dyDescent="0.25">
      <c r="O161307" s="4"/>
    </row>
    <row r="161308" spans="15:15" x14ac:dyDescent="0.25">
      <c r="O161308" s="4"/>
    </row>
    <row r="161309" spans="15:15" x14ac:dyDescent="0.25">
      <c r="O161309" s="4"/>
    </row>
    <row r="161310" spans="15:15" x14ac:dyDescent="0.25">
      <c r="O161310" s="4"/>
    </row>
    <row r="161311" spans="15:15" x14ac:dyDescent="0.25">
      <c r="O161311" s="4"/>
    </row>
    <row r="161312" spans="15:15" x14ac:dyDescent="0.25">
      <c r="O161312" s="4"/>
    </row>
    <row r="161313" spans="15:15" x14ac:dyDescent="0.25">
      <c r="O161313" s="4"/>
    </row>
    <row r="161314" spans="15:15" x14ac:dyDescent="0.25">
      <c r="O161314" s="4"/>
    </row>
    <row r="161315" spans="15:15" x14ac:dyDescent="0.25">
      <c r="O161315" s="4"/>
    </row>
    <row r="161316" spans="15:15" x14ac:dyDescent="0.25">
      <c r="O161316" s="4"/>
    </row>
    <row r="161317" spans="15:15" x14ac:dyDescent="0.25">
      <c r="O161317" s="4"/>
    </row>
    <row r="161318" spans="15:15" x14ac:dyDescent="0.25">
      <c r="O161318" s="4"/>
    </row>
    <row r="161319" spans="15:15" x14ac:dyDescent="0.25">
      <c r="O161319" s="4"/>
    </row>
    <row r="161320" spans="15:15" x14ac:dyDescent="0.25">
      <c r="O161320" s="4"/>
    </row>
    <row r="161321" spans="15:15" x14ac:dyDescent="0.25">
      <c r="O161321" s="4"/>
    </row>
    <row r="161322" spans="15:15" x14ac:dyDescent="0.25">
      <c r="O161322" s="4"/>
    </row>
    <row r="161323" spans="15:15" x14ac:dyDescent="0.25">
      <c r="O161323" s="4"/>
    </row>
    <row r="161324" spans="15:15" x14ac:dyDescent="0.25">
      <c r="O161324" s="4"/>
    </row>
    <row r="161325" spans="15:15" x14ac:dyDescent="0.25">
      <c r="O161325" s="4"/>
    </row>
    <row r="161326" spans="15:15" x14ac:dyDescent="0.25">
      <c r="O161326" s="4"/>
    </row>
    <row r="161327" spans="15:15" x14ac:dyDescent="0.25">
      <c r="O161327" s="4"/>
    </row>
    <row r="161328" spans="15:15" x14ac:dyDescent="0.25">
      <c r="O161328" s="4"/>
    </row>
    <row r="161329" spans="15:15" x14ac:dyDescent="0.25">
      <c r="O161329" s="4"/>
    </row>
    <row r="161330" spans="15:15" x14ac:dyDescent="0.25">
      <c r="O161330" s="4"/>
    </row>
    <row r="161331" spans="15:15" x14ac:dyDescent="0.25">
      <c r="O161331" s="4"/>
    </row>
    <row r="161332" spans="15:15" x14ac:dyDescent="0.25">
      <c r="O161332" s="4"/>
    </row>
    <row r="161333" spans="15:15" x14ac:dyDescent="0.25">
      <c r="O161333" s="4"/>
    </row>
    <row r="161334" spans="15:15" x14ac:dyDescent="0.25">
      <c r="O161334" s="4"/>
    </row>
    <row r="161335" spans="15:15" x14ac:dyDescent="0.25">
      <c r="O161335" s="4"/>
    </row>
    <row r="161336" spans="15:15" x14ac:dyDescent="0.25">
      <c r="O161336" s="4"/>
    </row>
    <row r="161337" spans="15:15" x14ac:dyDescent="0.25">
      <c r="O161337" s="4"/>
    </row>
    <row r="161338" spans="15:15" x14ac:dyDescent="0.25">
      <c r="O161338" s="4"/>
    </row>
    <row r="161339" spans="15:15" x14ac:dyDescent="0.25">
      <c r="O161339" s="4"/>
    </row>
    <row r="161340" spans="15:15" x14ac:dyDescent="0.25">
      <c r="O161340" s="4"/>
    </row>
    <row r="161341" spans="15:15" x14ac:dyDescent="0.25">
      <c r="O161341" s="4"/>
    </row>
    <row r="161342" spans="15:15" x14ac:dyDescent="0.25">
      <c r="O161342" s="4"/>
    </row>
    <row r="161343" spans="15:15" x14ac:dyDescent="0.25">
      <c r="O161343" s="4"/>
    </row>
    <row r="161344" spans="15:15" x14ac:dyDescent="0.25">
      <c r="O161344" s="4"/>
    </row>
    <row r="161345" spans="15:15" x14ac:dyDescent="0.25">
      <c r="O161345" s="4"/>
    </row>
    <row r="161346" spans="15:15" x14ac:dyDescent="0.25">
      <c r="O161346" s="4"/>
    </row>
    <row r="161347" spans="15:15" x14ac:dyDescent="0.25">
      <c r="O161347" s="4"/>
    </row>
    <row r="161348" spans="15:15" x14ac:dyDescent="0.25">
      <c r="O161348" s="4"/>
    </row>
    <row r="161349" spans="15:15" x14ac:dyDescent="0.25">
      <c r="O161349" s="4"/>
    </row>
    <row r="161350" spans="15:15" x14ac:dyDescent="0.25">
      <c r="O161350" s="4"/>
    </row>
    <row r="161351" spans="15:15" x14ac:dyDescent="0.25">
      <c r="O161351" s="4"/>
    </row>
    <row r="161352" spans="15:15" x14ac:dyDescent="0.25">
      <c r="O161352" s="4"/>
    </row>
    <row r="161353" spans="15:15" x14ac:dyDescent="0.25">
      <c r="O161353" s="4"/>
    </row>
    <row r="161354" spans="15:15" x14ac:dyDescent="0.25">
      <c r="O161354" s="4"/>
    </row>
    <row r="161355" spans="15:15" x14ac:dyDescent="0.25">
      <c r="O161355" s="4"/>
    </row>
    <row r="161356" spans="15:15" x14ac:dyDescent="0.25">
      <c r="O161356" s="4"/>
    </row>
    <row r="161357" spans="15:15" x14ac:dyDescent="0.25">
      <c r="O161357" s="4"/>
    </row>
    <row r="161358" spans="15:15" x14ac:dyDescent="0.25">
      <c r="O161358" s="4"/>
    </row>
    <row r="161359" spans="15:15" x14ac:dyDescent="0.25">
      <c r="O161359" s="4"/>
    </row>
    <row r="161360" spans="15:15" x14ac:dyDescent="0.25">
      <c r="O161360" s="4"/>
    </row>
    <row r="161361" spans="15:15" x14ac:dyDescent="0.25">
      <c r="O161361" s="4"/>
    </row>
    <row r="161362" spans="15:15" x14ac:dyDescent="0.25">
      <c r="O161362" s="4"/>
    </row>
    <row r="161363" spans="15:15" x14ac:dyDescent="0.25">
      <c r="O161363" s="4"/>
    </row>
    <row r="161364" spans="15:15" x14ac:dyDescent="0.25">
      <c r="O161364" s="4"/>
    </row>
    <row r="161365" spans="15:15" x14ac:dyDescent="0.25">
      <c r="O161365" s="4"/>
    </row>
    <row r="161366" spans="15:15" x14ac:dyDescent="0.25">
      <c r="O161366" s="4"/>
    </row>
    <row r="161367" spans="15:15" x14ac:dyDescent="0.25">
      <c r="O161367" s="4"/>
    </row>
    <row r="161368" spans="15:15" x14ac:dyDescent="0.25">
      <c r="O161368" s="4"/>
    </row>
    <row r="161369" spans="15:15" x14ac:dyDescent="0.25">
      <c r="O161369" s="4"/>
    </row>
    <row r="161370" spans="15:15" x14ac:dyDescent="0.25">
      <c r="O161370" s="4"/>
    </row>
    <row r="161371" spans="15:15" x14ac:dyDescent="0.25">
      <c r="O161371" s="4"/>
    </row>
    <row r="161372" spans="15:15" x14ac:dyDescent="0.25">
      <c r="O161372" s="4"/>
    </row>
    <row r="161373" spans="15:15" x14ac:dyDescent="0.25">
      <c r="O161373" s="4"/>
    </row>
    <row r="161374" spans="15:15" x14ac:dyDescent="0.25">
      <c r="O161374" s="4"/>
    </row>
    <row r="161375" spans="15:15" x14ac:dyDescent="0.25">
      <c r="O161375" s="4"/>
    </row>
    <row r="161376" spans="15:15" x14ac:dyDescent="0.25">
      <c r="O161376" s="4"/>
    </row>
    <row r="161377" spans="15:15" x14ac:dyDescent="0.25">
      <c r="O161377" s="4"/>
    </row>
    <row r="161378" spans="15:15" x14ac:dyDescent="0.25">
      <c r="O161378" s="4"/>
    </row>
    <row r="161379" spans="15:15" x14ac:dyDescent="0.25">
      <c r="O161379" s="4"/>
    </row>
    <row r="161380" spans="15:15" x14ac:dyDescent="0.25">
      <c r="O161380" s="4"/>
    </row>
    <row r="161381" spans="15:15" x14ac:dyDescent="0.25">
      <c r="O161381" s="4"/>
    </row>
    <row r="161382" spans="15:15" x14ac:dyDescent="0.25">
      <c r="O161382" s="4"/>
    </row>
    <row r="161383" spans="15:15" x14ac:dyDescent="0.25">
      <c r="O161383" s="4"/>
    </row>
    <row r="161384" spans="15:15" x14ac:dyDescent="0.25">
      <c r="O161384" s="4"/>
    </row>
    <row r="161385" spans="15:15" x14ac:dyDescent="0.25">
      <c r="O161385" s="4"/>
    </row>
    <row r="161386" spans="15:15" x14ac:dyDescent="0.25">
      <c r="O161386" s="4"/>
    </row>
    <row r="161387" spans="15:15" x14ac:dyDescent="0.25">
      <c r="O161387" s="4"/>
    </row>
    <row r="161388" spans="15:15" x14ac:dyDescent="0.25">
      <c r="O161388" s="4"/>
    </row>
    <row r="161389" spans="15:15" x14ac:dyDescent="0.25">
      <c r="O161389" s="4"/>
    </row>
    <row r="161390" spans="15:15" x14ac:dyDescent="0.25">
      <c r="O161390" s="4"/>
    </row>
    <row r="161391" spans="15:15" x14ac:dyDescent="0.25">
      <c r="O161391" s="4"/>
    </row>
    <row r="161392" spans="15:15" x14ac:dyDescent="0.25">
      <c r="O161392" s="4"/>
    </row>
    <row r="161393" spans="15:15" x14ac:dyDescent="0.25">
      <c r="O161393" s="4"/>
    </row>
    <row r="161394" spans="15:15" x14ac:dyDescent="0.25">
      <c r="O161394" s="4"/>
    </row>
    <row r="161395" spans="15:15" x14ac:dyDescent="0.25">
      <c r="O161395" s="4"/>
    </row>
    <row r="161396" spans="15:15" x14ac:dyDescent="0.25">
      <c r="O161396" s="4"/>
    </row>
    <row r="161397" spans="15:15" x14ac:dyDescent="0.25">
      <c r="O161397" s="4"/>
    </row>
    <row r="161398" spans="15:15" x14ac:dyDescent="0.25">
      <c r="O161398" s="4"/>
    </row>
    <row r="161399" spans="15:15" x14ac:dyDescent="0.25">
      <c r="O161399" s="4"/>
    </row>
    <row r="161400" spans="15:15" x14ac:dyDescent="0.25">
      <c r="O161400" s="4"/>
    </row>
    <row r="161401" spans="15:15" x14ac:dyDescent="0.25">
      <c r="O161401" s="4"/>
    </row>
    <row r="161402" spans="15:15" x14ac:dyDescent="0.25">
      <c r="O161402" s="4"/>
    </row>
    <row r="161403" spans="15:15" x14ac:dyDescent="0.25">
      <c r="O161403" s="4"/>
    </row>
    <row r="161404" spans="15:15" x14ac:dyDescent="0.25">
      <c r="O161404" s="4"/>
    </row>
    <row r="161405" spans="15:15" x14ac:dyDescent="0.25">
      <c r="O161405" s="4"/>
    </row>
    <row r="161406" spans="15:15" x14ac:dyDescent="0.25">
      <c r="O161406" s="4"/>
    </row>
    <row r="161407" spans="15:15" x14ac:dyDescent="0.25">
      <c r="O161407" s="4"/>
    </row>
    <row r="161408" spans="15:15" x14ac:dyDescent="0.25">
      <c r="O161408" s="4"/>
    </row>
    <row r="161409" spans="15:15" x14ac:dyDescent="0.25">
      <c r="O161409" s="4"/>
    </row>
    <row r="161410" spans="15:15" x14ac:dyDescent="0.25">
      <c r="O161410" s="4"/>
    </row>
    <row r="161411" spans="15:15" x14ac:dyDescent="0.25">
      <c r="O161411" s="4"/>
    </row>
    <row r="161412" spans="15:15" x14ac:dyDescent="0.25">
      <c r="O161412" s="4"/>
    </row>
    <row r="161413" spans="15:15" x14ac:dyDescent="0.25">
      <c r="O161413" s="4"/>
    </row>
    <row r="161414" spans="15:15" x14ac:dyDescent="0.25">
      <c r="O161414" s="4"/>
    </row>
    <row r="161415" spans="15:15" x14ac:dyDescent="0.25">
      <c r="O161415" s="4"/>
    </row>
    <row r="161416" spans="15:15" x14ac:dyDescent="0.25">
      <c r="O161416" s="4"/>
    </row>
    <row r="161417" spans="15:15" x14ac:dyDescent="0.25">
      <c r="O161417" s="4"/>
    </row>
    <row r="161418" spans="15:15" x14ac:dyDescent="0.25">
      <c r="O161418" s="4"/>
    </row>
    <row r="161419" spans="15:15" x14ac:dyDescent="0.25">
      <c r="O161419" s="4"/>
    </row>
    <row r="161420" spans="15:15" x14ac:dyDescent="0.25">
      <c r="O161420" s="4"/>
    </row>
    <row r="161421" spans="15:15" x14ac:dyDescent="0.25">
      <c r="O161421" s="4"/>
    </row>
    <row r="161422" spans="15:15" x14ac:dyDescent="0.25">
      <c r="O161422" s="4"/>
    </row>
    <row r="161423" spans="15:15" x14ac:dyDescent="0.25">
      <c r="O161423" s="4"/>
    </row>
    <row r="161424" spans="15:15" x14ac:dyDescent="0.25">
      <c r="O161424" s="4"/>
    </row>
    <row r="161425" spans="15:15" x14ac:dyDescent="0.25">
      <c r="O161425" s="4"/>
    </row>
    <row r="161426" spans="15:15" x14ac:dyDescent="0.25">
      <c r="O161426" s="4"/>
    </row>
    <row r="161427" spans="15:15" x14ac:dyDescent="0.25">
      <c r="O161427" s="4"/>
    </row>
    <row r="161428" spans="15:15" x14ac:dyDescent="0.25">
      <c r="O161428" s="4"/>
    </row>
    <row r="161429" spans="15:15" x14ac:dyDescent="0.25">
      <c r="O161429" s="4"/>
    </row>
    <row r="161430" spans="15:15" x14ac:dyDescent="0.25">
      <c r="O161430" s="4"/>
    </row>
    <row r="161431" spans="15:15" x14ac:dyDescent="0.25">
      <c r="O161431" s="4"/>
    </row>
    <row r="161432" spans="15:15" x14ac:dyDescent="0.25">
      <c r="O161432" s="4"/>
    </row>
    <row r="161433" spans="15:15" x14ac:dyDescent="0.25">
      <c r="O161433" s="4"/>
    </row>
    <row r="161434" spans="15:15" x14ac:dyDescent="0.25">
      <c r="O161434" s="4"/>
    </row>
    <row r="161435" spans="15:15" x14ac:dyDescent="0.25">
      <c r="O161435" s="4"/>
    </row>
    <row r="161436" spans="15:15" x14ac:dyDescent="0.25">
      <c r="O161436" s="4"/>
    </row>
    <row r="161437" spans="15:15" x14ac:dyDescent="0.25">
      <c r="O161437" s="4"/>
    </row>
    <row r="161438" spans="15:15" x14ac:dyDescent="0.25">
      <c r="O161438" s="4"/>
    </row>
    <row r="161439" spans="15:15" x14ac:dyDescent="0.25">
      <c r="O161439" s="4"/>
    </row>
    <row r="161440" spans="15:15" x14ac:dyDescent="0.25">
      <c r="O161440" s="4"/>
    </row>
    <row r="161441" spans="15:15" x14ac:dyDescent="0.25">
      <c r="O161441" s="4"/>
    </row>
    <row r="161442" spans="15:15" x14ac:dyDescent="0.25">
      <c r="O161442" s="4"/>
    </row>
    <row r="161443" spans="15:15" x14ac:dyDescent="0.25">
      <c r="O161443" s="4"/>
    </row>
    <row r="161444" spans="15:15" x14ac:dyDescent="0.25">
      <c r="O161444" s="4"/>
    </row>
    <row r="161445" spans="15:15" x14ac:dyDescent="0.25">
      <c r="O161445" s="4"/>
    </row>
    <row r="161446" spans="15:15" x14ac:dyDescent="0.25">
      <c r="O161446" s="4"/>
    </row>
    <row r="161447" spans="15:15" x14ac:dyDescent="0.25">
      <c r="O161447" s="4"/>
    </row>
    <row r="161448" spans="15:15" x14ac:dyDescent="0.25">
      <c r="O161448" s="4"/>
    </row>
    <row r="161449" spans="15:15" x14ac:dyDescent="0.25">
      <c r="O161449" s="4"/>
    </row>
    <row r="161450" spans="15:15" x14ac:dyDescent="0.25">
      <c r="O161450" s="4"/>
    </row>
    <row r="161451" spans="15:15" x14ac:dyDescent="0.25">
      <c r="O161451" s="4"/>
    </row>
    <row r="161452" spans="15:15" x14ac:dyDescent="0.25">
      <c r="O161452" s="4"/>
    </row>
    <row r="161453" spans="15:15" x14ac:dyDescent="0.25">
      <c r="O161453" s="4"/>
    </row>
    <row r="161454" spans="15:15" x14ac:dyDescent="0.25">
      <c r="O161454" s="4"/>
    </row>
    <row r="161455" spans="15:15" x14ac:dyDescent="0.25">
      <c r="O161455" s="4"/>
    </row>
    <row r="161456" spans="15:15" x14ac:dyDescent="0.25">
      <c r="O161456" s="4"/>
    </row>
    <row r="161457" spans="15:15" x14ac:dyDescent="0.25">
      <c r="O161457" s="4"/>
    </row>
    <row r="161458" spans="15:15" x14ac:dyDescent="0.25">
      <c r="O161458" s="4"/>
    </row>
    <row r="161459" spans="15:15" x14ac:dyDescent="0.25">
      <c r="O161459" s="4"/>
    </row>
    <row r="161460" spans="15:15" x14ac:dyDescent="0.25">
      <c r="O161460" s="4"/>
    </row>
    <row r="161461" spans="15:15" x14ac:dyDescent="0.25">
      <c r="O161461" s="4"/>
    </row>
    <row r="161462" spans="15:15" x14ac:dyDescent="0.25">
      <c r="O161462" s="4"/>
    </row>
    <row r="161463" spans="15:15" x14ac:dyDescent="0.25">
      <c r="O161463" s="4"/>
    </row>
    <row r="161464" spans="15:15" x14ac:dyDescent="0.25">
      <c r="O161464" s="4"/>
    </row>
    <row r="161465" spans="15:15" x14ac:dyDescent="0.25">
      <c r="O161465" s="4"/>
    </row>
    <row r="161466" spans="15:15" x14ac:dyDescent="0.25">
      <c r="O161466" s="4"/>
    </row>
    <row r="161467" spans="15:15" x14ac:dyDescent="0.25">
      <c r="O161467" s="4"/>
    </row>
    <row r="161468" spans="15:15" x14ac:dyDescent="0.25">
      <c r="O161468" s="4"/>
    </row>
    <row r="161469" spans="15:15" x14ac:dyDescent="0.25">
      <c r="O161469" s="4"/>
    </row>
    <row r="161470" spans="15:15" x14ac:dyDescent="0.25">
      <c r="O161470" s="4"/>
    </row>
    <row r="161471" spans="15:15" x14ac:dyDescent="0.25">
      <c r="O161471" s="4"/>
    </row>
    <row r="161472" spans="15:15" x14ac:dyDescent="0.25">
      <c r="O161472" s="4"/>
    </row>
    <row r="161473" spans="15:15" x14ac:dyDescent="0.25">
      <c r="O161473" s="4"/>
    </row>
    <row r="161474" spans="15:15" x14ac:dyDescent="0.25">
      <c r="O161474" s="4"/>
    </row>
    <row r="161475" spans="15:15" x14ac:dyDescent="0.25">
      <c r="O161475" s="4"/>
    </row>
    <row r="161476" spans="15:15" x14ac:dyDescent="0.25">
      <c r="O161476" s="4"/>
    </row>
    <row r="161477" spans="15:15" x14ac:dyDescent="0.25">
      <c r="O161477" s="4"/>
    </row>
    <row r="161478" spans="15:15" x14ac:dyDescent="0.25">
      <c r="O161478" s="4"/>
    </row>
    <row r="161479" spans="15:15" x14ac:dyDescent="0.25">
      <c r="O161479" s="4"/>
    </row>
    <row r="161480" spans="15:15" x14ac:dyDescent="0.25">
      <c r="O161480" s="4"/>
    </row>
    <row r="161481" spans="15:15" x14ac:dyDescent="0.25">
      <c r="O161481" s="4"/>
    </row>
    <row r="161482" spans="15:15" x14ac:dyDescent="0.25">
      <c r="O161482" s="4"/>
    </row>
    <row r="161483" spans="15:15" x14ac:dyDescent="0.25">
      <c r="O161483" s="4"/>
    </row>
    <row r="161484" spans="15:15" x14ac:dyDescent="0.25">
      <c r="O161484" s="4"/>
    </row>
    <row r="161485" spans="15:15" x14ac:dyDescent="0.25">
      <c r="O161485" s="4"/>
    </row>
    <row r="161486" spans="15:15" x14ac:dyDescent="0.25">
      <c r="O161486" s="4"/>
    </row>
    <row r="161487" spans="15:15" x14ac:dyDescent="0.25">
      <c r="O161487" s="4"/>
    </row>
    <row r="161488" spans="15:15" x14ac:dyDescent="0.25">
      <c r="O161488" s="4"/>
    </row>
    <row r="161489" spans="15:15" x14ac:dyDescent="0.25">
      <c r="O161489" s="4"/>
    </row>
    <row r="161490" spans="15:15" x14ac:dyDescent="0.25">
      <c r="O161490" s="4"/>
    </row>
    <row r="161491" spans="15:15" x14ac:dyDescent="0.25">
      <c r="O161491" s="4"/>
    </row>
    <row r="161492" spans="15:15" x14ac:dyDescent="0.25">
      <c r="O161492" s="4"/>
    </row>
    <row r="161493" spans="15:15" x14ac:dyDescent="0.25">
      <c r="O161493" s="4"/>
    </row>
    <row r="161494" spans="15:15" x14ac:dyDescent="0.25">
      <c r="O161494" s="4"/>
    </row>
    <row r="161495" spans="15:15" x14ac:dyDescent="0.25">
      <c r="O161495" s="4"/>
    </row>
    <row r="161496" spans="15:15" x14ac:dyDescent="0.25">
      <c r="O161496" s="4"/>
    </row>
    <row r="161497" spans="15:15" x14ac:dyDescent="0.25">
      <c r="O161497" s="4"/>
    </row>
    <row r="161498" spans="15:15" x14ac:dyDescent="0.25">
      <c r="O161498" s="4"/>
    </row>
    <row r="161499" spans="15:15" x14ac:dyDescent="0.25">
      <c r="O161499" s="4"/>
    </row>
    <row r="161500" spans="15:15" x14ac:dyDescent="0.25">
      <c r="O161500" s="4"/>
    </row>
    <row r="161501" spans="15:15" x14ac:dyDescent="0.25">
      <c r="O161501" s="4"/>
    </row>
    <row r="161502" spans="15:15" x14ac:dyDescent="0.25">
      <c r="O161502" s="4"/>
    </row>
    <row r="161503" spans="15:15" x14ac:dyDescent="0.25">
      <c r="O161503" s="4"/>
    </row>
    <row r="161504" spans="15:15" x14ac:dyDescent="0.25">
      <c r="O161504" s="4"/>
    </row>
    <row r="161505" spans="15:15" x14ac:dyDescent="0.25">
      <c r="O161505" s="4"/>
    </row>
    <row r="161506" spans="15:15" x14ac:dyDescent="0.25">
      <c r="O161506" s="4"/>
    </row>
    <row r="161507" spans="15:15" x14ac:dyDescent="0.25">
      <c r="O161507" s="4"/>
    </row>
    <row r="161508" spans="15:15" x14ac:dyDescent="0.25">
      <c r="O161508" s="4"/>
    </row>
    <row r="161509" spans="15:15" x14ac:dyDescent="0.25">
      <c r="O161509" s="4"/>
    </row>
    <row r="161510" spans="15:15" x14ac:dyDescent="0.25">
      <c r="O161510" s="4"/>
    </row>
    <row r="161511" spans="15:15" x14ac:dyDescent="0.25">
      <c r="O161511" s="4"/>
    </row>
    <row r="161512" spans="15:15" x14ac:dyDescent="0.25">
      <c r="O161512" s="4"/>
    </row>
    <row r="161513" spans="15:15" x14ac:dyDescent="0.25">
      <c r="O161513" s="4"/>
    </row>
    <row r="161514" spans="15:15" x14ac:dyDescent="0.25">
      <c r="O161514" s="4"/>
    </row>
    <row r="161515" spans="15:15" x14ac:dyDescent="0.25">
      <c r="O161515" s="4"/>
    </row>
    <row r="161516" spans="15:15" x14ac:dyDescent="0.25">
      <c r="O161516" s="4"/>
    </row>
    <row r="161517" spans="15:15" x14ac:dyDescent="0.25">
      <c r="O161517" s="4"/>
    </row>
    <row r="161518" spans="15:15" x14ac:dyDescent="0.25">
      <c r="O161518" s="4"/>
    </row>
    <row r="161519" spans="15:15" x14ac:dyDescent="0.25">
      <c r="O161519" s="4"/>
    </row>
    <row r="161520" spans="15:15" x14ac:dyDescent="0.25">
      <c r="O161520" s="4"/>
    </row>
    <row r="161521" spans="15:15" x14ac:dyDescent="0.25">
      <c r="O161521" s="4"/>
    </row>
    <row r="161522" spans="15:15" x14ac:dyDescent="0.25">
      <c r="O161522" s="4"/>
    </row>
    <row r="161523" spans="15:15" x14ac:dyDescent="0.25">
      <c r="O161523" s="4"/>
    </row>
    <row r="161524" spans="15:15" x14ac:dyDescent="0.25">
      <c r="O161524" s="4"/>
    </row>
    <row r="161525" spans="15:15" x14ac:dyDescent="0.25">
      <c r="O161525" s="4"/>
    </row>
    <row r="161526" spans="15:15" x14ac:dyDescent="0.25">
      <c r="O161526" s="4"/>
    </row>
    <row r="161527" spans="15:15" x14ac:dyDescent="0.25">
      <c r="O161527" s="4"/>
    </row>
    <row r="161528" spans="15:15" x14ac:dyDescent="0.25">
      <c r="O161528" s="4"/>
    </row>
    <row r="161529" spans="15:15" x14ac:dyDescent="0.25">
      <c r="O161529" s="4"/>
    </row>
    <row r="161530" spans="15:15" x14ac:dyDescent="0.25">
      <c r="O161530" s="4"/>
    </row>
    <row r="161531" spans="15:15" x14ac:dyDescent="0.25">
      <c r="O161531" s="4"/>
    </row>
    <row r="161532" spans="15:15" x14ac:dyDescent="0.25">
      <c r="O161532" s="4"/>
    </row>
    <row r="161533" spans="15:15" x14ac:dyDescent="0.25">
      <c r="O161533" s="4"/>
    </row>
    <row r="161534" spans="15:15" x14ac:dyDescent="0.25">
      <c r="O161534" s="4"/>
    </row>
    <row r="161535" spans="15:15" x14ac:dyDescent="0.25">
      <c r="O161535" s="4"/>
    </row>
    <row r="161536" spans="15:15" x14ac:dyDescent="0.25">
      <c r="O161536" s="4"/>
    </row>
    <row r="161537" spans="15:15" x14ac:dyDescent="0.25">
      <c r="O161537" s="4"/>
    </row>
    <row r="161538" spans="15:15" x14ac:dyDescent="0.25">
      <c r="O161538" s="4"/>
    </row>
    <row r="161539" spans="15:15" x14ac:dyDescent="0.25">
      <c r="O161539" s="4"/>
    </row>
    <row r="161540" spans="15:15" x14ac:dyDescent="0.25">
      <c r="O161540" s="4"/>
    </row>
    <row r="161541" spans="15:15" x14ac:dyDescent="0.25">
      <c r="O161541" s="4"/>
    </row>
    <row r="161542" spans="15:15" x14ac:dyDescent="0.25">
      <c r="O161542" s="4"/>
    </row>
    <row r="161543" spans="15:15" x14ac:dyDescent="0.25">
      <c r="O161543" s="4"/>
    </row>
    <row r="161544" spans="15:15" x14ac:dyDescent="0.25">
      <c r="O161544" s="4"/>
    </row>
    <row r="161545" spans="15:15" x14ac:dyDescent="0.25">
      <c r="O161545" s="4"/>
    </row>
    <row r="161546" spans="15:15" x14ac:dyDescent="0.25">
      <c r="O161546" s="4"/>
    </row>
    <row r="161547" spans="15:15" x14ac:dyDescent="0.25">
      <c r="O161547" s="4"/>
    </row>
    <row r="161548" spans="15:15" x14ac:dyDescent="0.25">
      <c r="O161548" s="4"/>
    </row>
    <row r="161549" spans="15:15" x14ac:dyDescent="0.25">
      <c r="O161549" s="4"/>
    </row>
    <row r="161550" spans="15:15" x14ac:dyDescent="0.25">
      <c r="O161550" s="4"/>
    </row>
    <row r="161551" spans="15:15" x14ac:dyDescent="0.25">
      <c r="O161551" s="4"/>
    </row>
    <row r="161552" spans="15:15" x14ac:dyDescent="0.25">
      <c r="O161552" s="4"/>
    </row>
    <row r="161553" spans="15:15" x14ac:dyDescent="0.25">
      <c r="O161553" s="4"/>
    </row>
    <row r="161554" spans="15:15" x14ac:dyDescent="0.25">
      <c r="O161554" s="4"/>
    </row>
    <row r="161555" spans="15:15" x14ac:dyDescent="0.25">
      <c r="O161555" s="4"/>
    </row>
    <row r="161556" spans="15:15" x14ac:dyDescent="0.25">
      <c r="O161556" s="4"/>
    </row>
    <row r="161557" spans="15:15" x14ac:dyDescent="0.25">
      <c r="O161557" s="4"/>
    </row>
    <row r="161558" spans="15:15" x14ac:dyDescent="0.25">
      <c r="O161558" s="4"/>
    </row>
    <row r="161559" spans="15:15" x14ac:dyDescent="0.25">
      <c r="O161559" s="4"/>
    </row>
    <row r="161560" spans="15:15" x14ac:dyDescent="0.25">
      <c r="O161560" s="4"/>
    </row>
    <row r="161561" spans="15:15" x14ac:dyDescent="0.25">
      <c r="O161561" s="4"/>
    </row>
    <row r="161562" spans="15:15" x14ac:dyDescent="0.25">
      <c r="O161562" s="4"/>
    </row>
    <row r="161563" spans="15:15" x14ac:dyDescent="0.25">
      <c r="O161563" s="4"/>
    </row>
    <row r="161564" spans="15:15" x14ac:dyDescent="0.25">
      <c r="O161564" s="4"/>
    </row>
    <row r="161565" spans="15:15" x14ac:dyDescent="0.25">
      <c r="O161565" s="4"/>
    </row>
    <row r="161566" spans="15:15" x14ac:dyDescent="0.25">
      <c r="O161566" s="4"/>
    </row>
    <row r="161567" spans="15:15" x14ac:dyDescent="0.25">
      <c r="O161567" s="4"/>
    </row>
    <row r="161568" spans="15:15" x14ac:dyDescent="0.25">
      <c r="O161568" s="4"/>
    </row>
    <row r="161569" spans="15:15" x14ac:dyDescent="0.25">
      <c r="O161569" s="4"/>
    </row>
    <row r="161570" spans="15:15" x14ac:dyDescent="0.25">
      <c r="O161570" s="4"/>
    </row>
    <row r="161571" spans="15:15" x14ac:dyDescent="0.25">
      <c r="O161571" s="4"/>
    </row>
    <row r="161572" spans="15:15" x14ac:dyDescent="0.25">
      <c r="O161572" s="4"/>
    </row>
    <row r="161573" spans="15:15" x14ac:dyDescent="0.25">
      <c r="O161573" s="4"/>
    </row>
    <row r="161574" spans="15:15" x14ac:dyDescent="0.25">
      <c r="O161574" s="4"/>
    </row>
    <row r="161575" spans="15:15" x14ac:dyDescent="0.25">
      <c r="O161575" s="4"/>
    </row>
    <row r="161576" spans="15:15" x14ac:dyDescent="0.25">
      <c r="O161576" s="4"/>
    </row>
    <row r="161577" spans="15:15" x14ac:dyDescent="0.25">
      <c r="O161577" s="4"/>
    </row>
    <row r="161578" spans="15:15" x14ac:dyDescent="0.25">
      <c r="O161578" s="4"/>
    </row>
    <row r="161579" spans="15:15" x14ac:dyDescent="0.25">
      <c r="O161579" s="4"/>
    </row>
    <row r="161580" spans="15:15" x14ac:dyDescent="0.25">
      <c r="O161580" s="4"/>
    </row>
    <row r="161581" spans="15:15" x14ac:dyDescent="0.25">
      <c r="O161581" s="4"/>
    </row>
    <row r="161582" spans="15:15" x14ac:dyDescent="0.25">
      <c r="O161582" s="4"/>
    </row>
    <row r="161583" spans="15:15" x14ac:dyDescent="0.25">
      <c r="O161583" s="4"/>
    </row>
    <row r="161584" spans="15:15" x14ac:dyDescent="0.25">
      <c r="O161584" s="4"/>
    </row>
    <row r="161585" spans="15:15" x14ac:dyDescent="0.25">
      <c r="O161585" s="4"/>
    </row>
    <row r="161586" spans="15:15" x14ac:dyDescent="0.25">
      <c r="O161586" s="4"/>
    </row>
    <row r="161587" spans="15:15" x14ac:dyDescent="0.25">
      <c r="O161587" s="4"/>
    </row>
    <row r="161588" spans="15:15" x14ac:dyDescent="0.25">
      <c r="O161588" s="4"/>
    </row>
    <row r="161589" spans="15:15" x14ac:dyDescent="0.25">
      <c r="O161589" s="4"/>
    </row>
    <row r="161590" spans="15:15" x14ac:dyDescent="0.25">
      <c r="O161590" s="4"/>
    </row>
    <row r="161591" spans="15:15" x14ac:dyDescent="0.25">
      <c r="O161591" s="4"/>
    </row>
    <row r="161592" spans="15:15" x14ac:dyDescent="0.25">
      <c r="O161592" s="4"/>
    </row>
    <row r="161593" spans="15:15" x14ac:dyDescent="0.25">
      <c r="O161593" s="4"/>
    </row>
    <row r="161594" spans="15:15" x14ac:dyDescent="0.25">
      <c r="O161594" s="4"/>
    </row>
    <row r="161595" spans="15:15" x14ac:dyDescent="0.25">
      <c r="O161595" s="4"/>
    </row>
    <row r="161596" spans="15:15" x14ac:dyDescent="0.25">
      <c r="O161596" s="4"/>
    </row>
    <row r="161597" spans="15:15" x14ac:dyDescent="0.25">
      <c r="O161597" s="4"/>
    </row>
    <row r="161598" spans="15:15" x14ac:dyDescent="0.25">
      <c r="O161598" s="4"/>
    </row>
    <row r="161599" spans="15:15" x14ac:dyDescent="0.25">
      <c r="O161599" s="4"/>
    </row>
    <row r="161600" spans="15:15" x14ac:dyDescent="0.25">
      <c r="O161600" s="4"/>
    </row>
    <row r="161601" spans="15:15" x14ac:dyDescent="0.25">
      <c r="O161601" s="4"/>
    </row>
    <row r="161602" spans="15:15" x14ac:dyDescent="0.25">
      <c r="O161602" s="4"/>
    </row>
    <row r="161603" spans="15:15" x14ac:dyDescent="0.25">
      <c r="O161603" s="4"/>
    </row>
    <row r="161604" spans="15:15" x14ac:dyDescent="0.25">
      <c r="O161604" s="4"/>
    </row>
    <row r="161605" spans="15:15" x14ac:dyDescent="0.25">
      <c r="O161605" s="4"/>
    </row>
    <row r="161606" spans="15:15" x14ac:dyDescent="0.25">
      <c r="O161606" s="4"/>
    </row>
    <row r="161607" spans="15:15" x14ac:dyDescent="0.25">
      <c r="O161607" s="4"/>
    </row>
    <row r="161608" spans="15:15" x14ac:dyDescent="0.25">
      <c r="O161608" s="4"/>
    </row>
    <row r="161609" spans="15:15" x14ac:dyDescent="0.25">
      <c r="O161609" s="4"/>
    </row>
    <row r="161610" spans="15:15" x14ac:dyDescent="0.25">
      <c r="O161610" s="4"/>
    </row>
    <row r="161611" spans="15:15" x14ac:dyDescent="0.25">
      <c r="O161611" s="4"/>
    </row>
    <row r="161612" spans="15:15" x14ac:dyDescent="0.25">
      <c r="O161612" s="4"/>
    </row>
    <row r="161613" spans="15:15" x14ac:dyDescent="0.25">
      <c r="O161613" s="4"/>
    </row>
    <row r="161614" spans="15:15" x14ac:dyDescent="0.25">
      <c r="O161614" s="4"/>
    </row>
    <row r="161615" spans="15:15" x14ac:dyDescent="0.25">
      <c r="O161615" s="4"/>
    </row>
    <row r="161616" spans="15:15" x14ac:dyDescent="0.25">
      <c r="O161616" s="4"/>
    </row>
    <row r="161617" spans="15:15" x14ac:dyDescent="0.25">
      <c r="O161617" s="4"/>
    </row>
    <row r="161618" spans="15:15" x14ac:dyDescent="0.25">
      <c r="O161618" s="4"/>
    </row>
    <row r="161619" spans="15:15" x14ac:dyDescent="0.25">
      <c r="O161619" s="4"/>
    </row>
    <row r="161620" spans="15:15" x14ac:dyDescent="0.25">
      <c r="O161620" s="4"/>
    </row>
    <row r="161621" spans="15:15" x14ac:dyDescent="0.25">
      <c r="O161621" s="4"/>
    </row>
    <row r="161622" spans="15:15" x14ac:dyDescent="0.25">
      <c r="O161622" s="4"/>
    </row>
    <row r="161623" spans="15:15" x14ac:dyDescent="0.25">
      <c r="O161623" s="4"/>
    </row>
    <row r="161624" spans="15:15" x14ac:dyDescent="0.25">
      <c r="O161624" s="4"/>
    </row>
    <row r="161625" spans="15:15" x14ac:dyDescent="0.25">
      <c r="O161625" s="4"/>
    </row>
    <row r="161626" spans="15:15" x14ac:dyDescent="0.25">
      <c r="O161626" s="4"/>
    </row>
    <row r="161627" spans="15:15" x14ac:dyDescent="0.25">
      <c r="O161627" s="4"/>
    </row>
    <row r="161628" spans="15:15" x14ac:dyDescent="0.25">
      <c r="O161628" s="4"/>
    </row>
    <row r="161629" spans="15:15" x14ac:dyDescent="0.25">
      <c r="O161629" s="4"/>
    </row>
    <row r="161630" spans="15:15" x14ac:dyDescent="0.25">
      <c r="O161630" s="4"/>
    </row>
    <row r="161631" spans="15:15" x14ac:dyDescent="0.25">
      <c r="O161631" s="4"/>
    </row>
    <row r="161632" spans="15:15" x14ac:dyDescent="0.25">
      <c r="O161632" s="4"/>
    </row>
    <row r="161633" spans="15:15" x14ac:dyDescent="0.25">
      <c r="O161633" s="4"/>
    </row>
    <row r="161634" spans="15:15" x14ac:dyDescent="0.25">
      <c r="O161634" s="4"/>
    </row>
    <row r="161635" spans="15:15" x14ac:dyDescent="0.25">
      <c r="O161635" s="4"/>
    </row>
    <row r="161636" spans="15:15" x14ac:dyDescent="0.25">
      <c r="O161636" s="4"/>
    </row>
    <row r="161637" spans="15:15" x14ac:dyDescent="0.25">
      <c r="O161637" s="4"/>
    </row>
    <row r="161638" spans="15:15" x14ac:dyDescent="0.25">
      <c r="O161638" s="4"/>
    </row>
    <row r="161639" spans="15:15" x14ac:dyDescent="0.25">
      <c r="O161639" s="4"/>
    </row>
    <row r="161640" spans="15:15" x14ac:dyDescent="0.25">
      <c r="O161640" s="4"/>
    </row>
    <row r="161641" spans="15:15" x14ac:dyDescent="0.25">
      <c r="O161641" s="4"/>
    </row>
    <row r="161642" spans="15:15" x14ac:dyDescent="0.25">
      <c r="O161642" s="4"/>
    </row>
    <row r="161643" spans="15:15" x14ac:dyDescent="0.25">
      <c r="O161643" s="4"/>
    </row>
    <row r="161644" spans="15:15" x14ac:dyDescent="0.25">
      <c r="O161644" s="4"/>
    </row>
    <row r="161645" spans="15:15" x14ac:dyDescent="0.25">
      <c r="O161645" s="4"/>
    </row>
    <row r="161646" spans="15:15" x14ac:dyDescent="0.25">
      <c r="O161646" s="4"/>
    </row>
    <row r="161647" spans="15:15" x14ac:dyDescent="0.25">
      <c r="O161647" s="4"/>
    </row>
    <row r="161648" spans="15:15" x14ac:dyDescent="0.25">
      <c r="O161648" s="4"/>
    </row>
    <row r="161649" spans="15:15" x14ac:dyDescent="0.25">
      <c r="O161649" s="4"/>
    </row>
    <row r="161650" spans="15:15" x14ac:dyDescent="0.25">
      <c r="O161650" s="4"/>
    </row>
    <row r="161651" spans="15:15" x14ac:dyDescent="0.25">
      <c r="O161651" s="4"/>
    </row>
    <row r="161652" spans="15:15" x14ac:dyDescent="0.25">
      <c r="O161652" s="4"/>
    </row>
    <row r="161653" spans="15:15" x14ac:dyDescent="0.25">
      <c r="O161653" s="4"/>
    </row>
    <row r="161654" spans="15:15" x14ac:dyDescent="0.25">
      <c r="O161654" s="4"/>
    </row>
    <row r="161655" spans="15:15" x14ac:dyDescent="0.25">
      <c r="O161655" s="4"/>
    </row>
    <row r="161656" spans="15:15" x14ac:dyDescent="0.25">
      <c r="O161656" s="4"/>
    </row>
    <row r="161657" spans="15:15" x14ac:dyDescent="0.25">
      <c r="O161657" s="4"/>
    </row>
    <row r="161658" spans="15:15" x14ac:dyDescent="0.25">
      <c r="O161658" s="4"/>
    </row>
    <row r="161659" spans="15:15" x14ac:dyDescent="0.25">
      <c r="O161659" s="4"/>
    </row>
    <row r="161660" spans="15:15" x14ac:dyDescent="0.25">
      <c r="O161660" s="4"/>
    </row>
    <row r="161661" spans="15:15" x14ac:dyDescent="0.25">
      <c r="O161661" s="4"/>
    </row>
    <row r="161662" spans="15:15" x14ac:dyDescent="0.25">
      <c r="O161662" s="4"/>
    </row>
    <row r="161663" spans="15:15" x14ac:dyDescent="0.25">
      <c r="O161663" s="4"/>
    </row>
    <row r="161664" spans="15:15" x14ac:dyDescent="0.25">
      <c r="O161664" s="4"/>
    </row>
    <row r="161665" spans="15:15" x14ac:dyDescent="0.25">
      <c r="O161665" s="4"/>
    </row>
    <row r="161666" spans="15:15" x14ac:dyDescent="0.25">
      <c r="O161666" s="4"/>
    </row>
    <row r="161667" spans="15:15" x14ac:dyDescent="0.25">
      <c r="O161667" s="4"/>
    </row>
    <row r="161668" spans="15:15" x14ac:dyDescent="0.25">
      <c r="O161668" s="4"/>
    </row>
    <row r="161669" spans="15:15" x14ac:dyDescent="0.25">
      <c r="O161669" s="4"/>
    </row>
    <row r="161670" spans="15:15" x14ac:dyDescent="0.25">
      <c r="O161670" s="4"/>
    </row>
    <row r="161671" spans="15:15" x14ac:dyDescent="0.25">
      <c r="O161671" s="4"/>
    </row>
    <row r="161672" spans="15:15" x14ac:dyDescent="0.25">
      <c r="O161672" s="4"/>
    </row>
    <row r="161673" spans="15:15" x14ac:dyDescent="0.25">
      <c r="O161673" s="4"/>
    </row>
    <row r="161674" spans="15:15" x14ac:dyDescent="0.25">
      <c r="O161674" s="4"/>
    </row>
    <row r="161675" spans="15:15" x14ac:dyDescent="0.25">
      <c r="O161675" s="4"/>
    </row>
    <row r="161676" spans="15:15" x14ac:dyDescent="0.25">
      <c r="O161676" s="4"/>
    </row>
    <row r="161677" spans="15:15" x14ac:dyDescent="0.25">
      <c r="O161677" s="4"/>
    </row>
    <row r="161678" spans="15:15" x14ac:dyDescent="0.25">
      <c r="O161678" s="4"/>
    </row>
    <row r="161679" spans="15:15" x14ac:dyDescent="0.25">
      <c r="O161679" s="4"/>
    </row>
    <row r="161680" spans="15:15" x14ac:dyDescent="0.25">
      <c r="O161680" s="4"/>
    </row>
    <row r="161681" spans="15:15" x14ac:dyDescent="0.25">
      <c r="O161681" s="4"/>
    </row>
    <row r="161682" spans="15:15" x14ac:dyDescent="0.25">
      <c r="O161682" s="4"/>
    </row>
    <row r="161683" spans="15:15" x14ac:dyDescent="0.25">
      <c r="O161683" s="4"/>
    </row>
    <row r="161684" spans="15:15" x14ac:dyDescent="0.25">
      <c r="O161684" s="4"/>
    </row>
    <row r="161685" spans="15:15" x14ac:dyDescent="0.25">
      <c r="O161685" s="4"/>
    </row>
    <row r="161686" spans="15:15" x14ac:dyDescent="0.25">
      <c r="O161686" s="4"/>
    </row>
    <row r="161687" spans="15:15" x14ac:dyDescent="0.25">
      <c r="O161687" s="4"/>
    </row>
    <row r="161688" spans="15:15" x14ac:dyDescent="0.25">
      <c r="O161688" s="4"/>
    </row>
    <row r="161689" spans="15:15" x14ac:dyDescent="0.25">
      <c r="O161689" s="4"/>
    </row>
    <row r="161690" spans="15:15" x14ac:dyDescent="0.25">
      <c r="O161690" s="4"/>
    </row>
    <row r="161691" spans="15:15" x14ac:dyDescent="0.25">
      <c r="O161691" s="4"/>
    </row>
    <row r="161692" spans="15:15" x14ac:dyDescent="0.25">
      <c r="O161692" s="4"/>
    </row>
    <row r="161693" spans="15:15" x14ac:dyDescent="0.25">
      <c r="O161693" s="4"/>
    </row>
    <row r="161694" spans="15:15" x14ac:dyDescent="0.25">
      <c r="O161694" s="4"/>
    </row>
    <row r="161695" spans="15:15" x14ac:dyDescent="0.25">
      <c r="O161695" s="4"/>
    </row>
    <row r="161696" spans="15:15" x14ac:dyDescent="0.25">
      <c r="O161696" s="4"/>
    </row>
    <row r="161697" spans="15:15" x14ac:dyDescent="0.25">
      <c r="O161697" s="4"/>
    </row>
    <row r="161698" spans="15:15" x14ac:dyDescent="0.25">
      <c r="O161698" s="4"/>
    </row>
    <row r="161699" spans="15:15" x14ac:dyDescent="0.25">
      <c r="O161699" s="4"/>
    </row>
    <row r="161700" spans="15:15" x14ac:dyDescent="0.25">
      <c r="O161700" s="4"/>
    </row>
    <row r="161701" spans="15:15" x14ac:dyDescent="0.25">
      <c r="O161701" s="4"/>
    </row>
    <row r="161702" spans="15:15" x14ac:dyDescent="0.25">
      <c r="O161702" s="4"/>
    </row>
    <row r="161703" spans="15:15" x14ac:dyDescent="0.25">
      <c r="O161703" s="4"/>
    </row>
    <row r="161704" spans="15:15" x14ac:dyDescent="0.25">
      <c r="O161704" s="4"/>
    </row>
    <row r="161705" spans="15:15" x14ac:dyDescent="0.25">
      <c r="O161705" s="4"/>
    </row>
    <row r="161706" spans="15:15" x14ac:dyDescent="0.25">
      <c r="O161706" s="4"/>
    </row>
    <row r="161707" spans="15:15" x14ac:dyDescent="0.25">
      <c r="O161707" s="4"/>
    </row>
    <row r="161708" spans="15:15" x14ac:dyDescent="0.25">
      <c r="O161708" s="4"/>
    </row>
    <row r="161709" spans="15:15" x14ac:dyDescent="0.25">
      <c r="O161709" s="4"/>
    </row>
    <row r="161710" spans="15:15" x14ac:dyDescent="0.25">
      <c r="O161710" s="4"/>
    </row>
    <row r="161711" spans="15:15" x14ac:dyDescent="0.25">
      <c r="O161711" s="4"/>
    </row>
    <row r="161712" spans="15:15" x14ac:dyDescent="0.25">
      <c r="O161712" s="4"/>
    </row>
    <row r="161713" spans="15:15" x14ac:dyDescent="0.25">
      <c r="O161713" s="4"/>
    </row>
    <row r="161714" spans="15:15" x14ac:dyDescent="0.25">
      <c r="O161714" s="4"/>
    </row>
    <row r="161715" spans="15:15" x14ac:dyDescent="0.25">
      <c r="O161715" s="4"/>
    </row>
    <row r="161716" spans="15:15" x14ac:dyDescent="0.25">
      <c r="O161716" s="4"/>
    </row>
    <row r="161717" spans="15:15" x14ac:dyDescent="0.25">
      <c r="O161717" s="4"/>
    </row>
    <row r="161718" spans="15:15" x14ac:dyDescent="0.25">
      <c r="O161718" s="4"/>
    </row>
    <row r="161719" spans="15:15" x14ac:dyDescent="0.25">
      <c r="O161719" s="4"/>
    </row>
    <row r="161720" spans="15:15" x14ac:dyDescent="0.25">
      <c r="O161720" s="4"/>
    </row>
    <row r="161721" spans="15:15" x14ac:dyDescent="0.25">
      <c r="O161721" s="4"/>
    </row>
    <row r="161722" spans="15:15" x14ac:dyDescent="0.25">
      <c r="O161722" s="4"/>
    </row>
    <row r="161723" spans="15:15" x14ac:dyDescent="0.25">
      <c r="O161723" s="4"/>
    </row>
    <row r="161724" spans="15:15" x14ac:dyDescent="0.25">
      <c r="O161724" s="4"/>
    </row>
    <row r="161725" spans="15:15" x14ac:dyDescent="0.25">
      <c r="O161725" s="4"/>
    </row>
    <row r="161726" spans="15:15" x14ac:dyDescent="0.25">
      <c r="O161726" s="4"/>
    </row>
    <row r="161727" spans="15:15" x14ac:dyDescent="0.25">
      <c r="O161727" s="4"/>
    </row>
    <row r="161728" spans="15:15" x14ac:dyDescent="0.25">
      <c r="O161728" s="4"/>
    </row>
    <row r="161729" spans="15:15" x14ac:dyDescent="0.25">
      <c r="O161729" s="4"/>
    </row>
    <row r="161730" spans="15:15" x14ac:dyDescent="0.25">
      <c r="O161730" s="4"/>
    </row>
    <row r="161731" spans="15:15" x14ac:dyDescent="0.25">
      <c r="O161731" s="4"/>
    </row>
    <row r="161732" spans="15:15" x14ac:dyDescent="0.25">
      <c r="O161732" s="4"/>
    </row>
    <row r="161733" spans="15:15" x14ac:dyDescent="0.25">
      <c r="O161733" s="4"/>
    </row>
    <row r="161734" spans="15:15" x14ac:dyDescent="0.25">
      <c r="O161734" s="4"/>
    </row>
    <row r="161735" spans="15:15" x14ac:dyDescent="0.25">
      <c r="O161735" s="4"/>
    </row>
    <row r="161736" spans="15:15" x14ac:dyDescent="0.25">
      <c r="O161736" s="4"/>
    </row>
    <row r="161737" spans="15:15" x14ac:dyDescent="0.25">
      <c r="O161737" s="4"/>
    </row>
    <row r="161738" spans="15:15" x14ac:dyDescent="0.25">
      <c r="O161738" s="4"/>
    </row>
    <row r="161739" spans="15:15" x14ac:dyDescent="0.25">
      <c r="O161739" s="4"/>
    </row>
    <row r="161740" spans="15:15" x14ac:dyDescent="0.25">
      <c r="O161740" s="4"/>
    </row>
    <row r="161741" spans="15:15" x14ac:dyDescent="0.25">
      <c r="O161741" s="4"/>
    </row>
    <row r="161742" spans="15:15" x14ac:dyDescent="0.25">
      <c r="O161742" s="4"/>
    </row>
    <row r="161743" spans="15:15" x14ac:dyDescent="0.25">
      <c r="O161743" s="4"/>
    </row>
    <row r="161744" spans="15:15" x14ac:dyDescent="0.25">
      <c r="O161744" s="4"/>
    </row>
    <row r="161745" spans="15:15" x14ac:dyDescent="0.25">
      <c r="O161745" s="4"/>
    </row>
    <row r="161746" spans="15:15" x14ac:dyDescent="0.25">
      <c r="O161746" s="4"/>
    </row>
    <row r="161747" spans="15:15" x14ac:dyDescent="0.25">
      <c r="O161747" s="4"/>
    </row>
    <row r="161748" spans="15:15" x14ac:dyDescent="0.25">
      <c r="O161748" s="4"/>
    </row>
    <row r="161749" spans="15:15" x14ac:dyDescent="0.25">
      <c r="O161749" s="4"/>
    </row>
    <row r="161750" spans="15:15" x14ac:dyDescent="0.25">
      <c r="O161750" s="4"/>
    </row>
    <row r="161751" spans="15:15" x14ac:dyDescent="0.25">
      <c r="O161751" s="4"/>
    </row>
    <row r="161752" spans="15:15" x14ac:dyDescent="0.25">
      <c r="O161752" s="4"/>
    </row>
    <row r="161753" spans="15:15" x14ac:dyDescent="0.25">
      <c r="O161753" s="4"/>
    </row>
    <row r="161754" spans="15:15" x14ac:dyDescent="0.25">
      <c r="O161754" s="4"/>
    </row>
    <row r="161755" spans="15:15" x14ac:dyDescent="0.25">
      <c r="O161755" s="4"/>
    </row>
    <row r="161756" spans="15:15" x14ac:dyDescent="0.25">
      <c r="O161756" s="4"/>
    </row>
    <row r="161757" spans="15:15" x14ac:dyDescent="0.25">
      <c r="O161757" s="4"/>
    </row>
    <row r="161758" spans="15:15" x14ac:dyDescent="0.25">
      <c r="O161758" s="4"/>
    </row>
    <row r="161759" spans="15:15" x14ac:dyDescent="0.25">
      <c r="O161759" s="4"/>
    </row>
    <row r="161760" spans="15:15" x14ac:dyDescent="0.25">
      <c r="O161760" s="4"/>
    </row>
    <row r="161761" spans="15:15" x14ac:dyDescent="0.25">
      <c r="O161761" s="4"/>
    </row>
    <row r="161762" spans="15:15" x14ac:dyDescent="0.25">
      <c r="O161762" s="4"/>
    </row>
    <row r="161763" spans="15:15" x14ac:dyDescent="0.25">
      <c r="O161763" s="4"/>
    </row>
    <row r="161764" spans="15:15" x14ac:dyDescent="0.25">
      <c r="O161764" s="4"/>
    </row>
    <row r="161765" spans="15:15" x14ac:dyDescent="0.25">
      <c r="O161765" s="4"/>
    </row>
    <row r="161766" spans="15:15" x14ac:dyDescent="0.25">
      <c r="O161766" s="4"/>
    </row>
    <row r="161767" spans="15:15" x14ac:dyDescent="0.25">
      <c r="O161767" s="4"/>
    </row>
    <row r="161768" spans="15:15" x14ac:dyDescent="0.25">
      <c r="O161768" s="4"/>
    </row>
    <row r="161769" spans="15:15" x14ac:dyDescent="0.25">
      <c r="O161769" s="4"/>
    </row>
    <row r="161770" spans="15:15" x14ac:dyDescent="0.25">
      <c r="O161770" s="4"/>
    </row>
    <row r="161771" spans="15:15" x14ac:dyDescent="0.25">
      <c r="O161771" s="4"/>
    </row>
    <row r="161772" spans="15:15" x14ac:dyDescent="0.25">
      <c r="O161772" s="4"/>
    </row>
    <row r="161773" spans="15:15" x14ac:dyDescent="0.25">
      <c r="O161773" s="4"/>
    </row>
    <row r="161774" spans="15:15" x14ac:dyDescent="0.25">
      <c r="O161774" s="4"/>
    </row>
    <row r="161775" spans="15:15" x14ac:dyDescent="0.25">
      <c r="O161775" s="4"/>
    </row>
    <row r="161776" spans="15:15" x14ac:dyDescent="0.25">
      <c r="O161776" s="4"/>
    </row>
    <row r="161777" spans="15:15" x14ac:dyDescent="0.25">
      <c r="O161777" s="4"/>
    </row>
    <row r="161778" spans="15:15" x14ac:dyDescent="0.25">
      <c r="O161778" s="4"/>
    </row>
    <row r="161779" spans="15:15" x14ac:dyDescent="0.25">
      <c r="O161779" s="4"/>
    </row>
    <row r="161780" spans="15:15" x14ac:dyDescent="0.25">
      <c r="O161780" s="4"/>
    </row>
    <row r="161781" spans="15:15" x14ac:dyDescent="0.25">
      <c r="O161781" s="4"/>
    </row>
    <row r="161782" spans="15:15" x14ac:dyDescent="0.25">
      <c r="O161782" s="4"/>
    </row>
    <row r="161783" spans="15:15" x14ac:dyDescent="0.25">
      <c r="O161783" s="4"/>
    </row>
    <row r="161784" spans="15:15" x14ac:dyDescent="0.25">
      <c r="O161784" s="4"/>
    </row>
    <row r="161785" spans="15:15" x14ac:dyDescent="0.25">
      <c r="O161785" s="4"/>
    </row>
    <row r="161786" spans="15:15" x14ac:dyDescent="0.25">
      <c r="O161786" s="4"/>
    </row>
    <row r="161787" spans="15:15" x14ac:dyDescent="0.25">
      <c r="O161787" s="4"/>
    </row>
    <row r="161788" spans="15:15" x14ac:dyDescent="0.25">
      <c r="O161788" s="4"/>
    </row>
    <row r="161789" spans="15:15" x14ac:dyDescent="0.25">
      <c r="O161789" s="4"/>
    </row>
    <row r="161790" spans="15:15" x14ac:dyDescent="0.25">
      <c r="O161790" s="4"/>
    </row>
    <row r="161791" spans="15:15" x14ac:dyDescent="0.25">
      <c r="O161791" s="4"/>
    </row>
    <row r="161792" spans="15:15" x14ac:dyDescent="0.25">
      <c r="O161792" s="4"/>
    </row>
    <row r="161793" spans="15:15" x14ac:dyDescent="0.25">
      <c r="O161793" s="4"/>
    </row>
    <row r="161794" spans="15:15" x14ac:dyDescent="0.25">
      <c r="O161794" s="4"/>
    </row>
    <row r="161795" spans="15:15" x14ac:dyDescent="0.25">
      <c r="O161795" s="4"/>
    </row>
    <row r="161796" spans="15:15" x14ac:dyDescent="0.25">
      <c r="O161796" s="4"/>
    </row>
    <row r="161797" spans="15:15" x14ac:dyDescent="0.25">
      <c r="O161797" s="4"/>
    </row>
    <row r="161798" spans="15:15" x14ac:dyDescent="0.25">
      <c r="O161798" s="4"/>
    </row>
    <row r="161799" spans="15:15" x14ac:dyDescent="0.25">
      <c r="O161799" s="4"/>
    </row>
    <row r="161800" spans="15:15" x14ac:dyDescent="0.25">
      <c r="O161800" s="4"/>
    </row>
    <row r="161801" spans="15:15" x14ac:dyDescent="0.25">
      <c r="O161801" s="4"/>
    </row>
    <row r="161802" spans="15:15" x14ac:dyDescent="0.25">
      <c r="O161802" s="4"/>
    </row>
    <row r="161803" spans="15:15" x14ac:dyDescent="0.25">
      <c r="O161803" s="4"/>
    </row>
    <row r="161804" spans="15:15" x14ac:dyDescent="0.25">
      <c r="O161804" s="4"/>
    </row>
    <row r="161805" spans="15:15" x14ac:dyDescent="0.25">
      <c r="O161805" s="4"/>
    </row>
    <row r="161806" spans="15:15" x14ac:dyDescent="0.25">
      <c r="O161806" s="4"/>
    </row>
    <row r="161807" spans="15:15" x14ac:dyDescent="0.25">
      <c r="O161807" s="4"/>
    </row>
    <row r="161808" spans="15:15" x14ac:dyDescent="0.25">
      <c r="O161808" s="4"/>
    </row>
    <row r="161809" spans="15:15" x14ac:dyDescent="0.25">
      <c r="O161809" s="4"/>
    </row>
    <row r="161810" spans="15:15" x14ac:dyDescent="0.25">
      <c r="O161810" s="4"/>
    </row>
    <row r="161811" spans="15:15" x14ac:dyDescent="0.25">
      <c r="O161811" s="4"/>
    </row>
    <row r="161812" spans="15:15" x14ac:dyDescent="0.25">
      <c r="O161812" s="4"/>
    </row>
    <row r="161813" spans="15:15" x14ac:dyDescent="0.25">
      <c r="O161813" s="4"/>
    </row>
    <row r="161814" spans="15:15" x14ac:dyDescent="0.25">
      <c r="O161814" s="4"/>
    </row>
    <row r="161815" spans="15:15" x14ac:dyDescent="0.25">
      <c r="O161815" s="4"/>
    </row>
    <row r="161816" spans="15:15" x14ac:dyDescent="0.25">
      <c r="O161816" s="4"/>
    </row>
    <row r="161817" spans="15:15" x14ac:dyDescent="0.25">
      <c r="O161817" s="4"/>
    </row>
    <row r="161818" spans="15:15" x14ac:dyDescent="0.25">
      <c r="O161818" s="4"/>
    </row>
    <row r="161819" spans="15:15" x14ac:dyDescent="0.25">
      <c r="O161819" s="4"/>
    </row>
    <row r="161820" spans="15:15" x14ac:dyDescent="0.25">
      <c r="O161820" s="4"/>
    </row>
    <row r="161821" spans="15:15" x14ac:dyDescent="0.25">
      <c r="O161821" s="4"/>
    </row>
    <row r="161822" spans="15:15" x14ac:dyDescent="0.25">
      <c r="O161822" s="4"/>
    </row>
    <row r="161823" spans="15:15" x14ac:dyDescent="0.25">
      <c r="O161823" s="4"/>
    </row>
    <row r="161824" spans="15:15" x14ac:dyDescent="0.25">
      <c r="O161824" s="4"/>
    </row>
    <row r="161825" spans="15:15" x14ac:dyDescent="0.25">
      <c r="O161825" s="4"/>
    </row>
    <row r="161826" spans="15:15" x14ac:dyDescent="0.25">
      <c r="O161826" s="4"/>
    </row>
    <row r="161827" spans="15:15" x14ac:dyDescent="0.25">
      <c r="O161827" s="4"/>
    </row>
    <row r="161828" spans="15:15" x14ac:dyDescent="0.25">
      <c r="O161828" s="4"/>
    </row>
    <row r="161829" spans="15:15" x14ac:dyDescent="0.25">
      <c r="O161829" s="4"/>
    </row>
    <row r="161830" spans="15:15" x14ac:dyDescent="0.25">
      <c r="O161830" s="4"/>
    </row>
    <row r="161831" spans="15:15" x14ac:dyDescent="0.25">
      <c r="O161831" s="4"/>
    </row>
    <row r="161832" spans="15:15" x14ac:dyDescent="0.25">
      <c r="O161832" s="4"/>
    </row>
    <row r="161833" spans="15:15" x14ac:dyDescent="0.25">
      <c r="O161833" s="4"/>
    </row>
    <row r="161834" spans="15:15" x14ac:dyDescent="0.25">
      <c r="O161834" s="4"/>
    </row>
    <row r="161835" spans="15:15" x14ac:dyDescent="0.25">
      <c r="O161835" s="4"/>
    </row>
    <row r="161836" spans="15:15" x14ac:dyDescent="0.25">
      <c r="O161836" s="4"/>
    </row>
    <row r="161837" spans="15:15" x14ac:dyDescent="0.25">
      <c r="O161837" s="4"/>
    </row>
    <row r="161838" spans="15:15" x14ac:dyDescent="0.25">
      <c r="O161838" s="4"/>
    </row>
    <row r="161839" spans="15:15" x14ac:dyDescent="0.25">
      <c r="O161839" s="4"/>
    </row>
    <row r="161840" spans="15:15" x14ac:dyDescent="0.25">
      <c r="O161840" s="4"/>
    </row>
    <row r="161841" spans="15:15" x14ac:dyDescent="0.25">
      <c r="O161841" s="4"/>
    </row>
    <row r="161842" spans="15:15" x14ac:dyDescent="0.25">
      <c r="O161842" s="4"/>
    </row>
    <row r="161843" spans="15:15" x14ac:dyDescent="0.25">
      <c r="O161843" s="4"/>
    </row>
    <row r="161844" spans="15:15" x14ac:dyDescent="0.25">
      <c r="O161844" s="4"/>
    </row>
    <row r="161845" spans="15:15" x14ac:dyDescent="0.25">
      <c r="O161845" s="4"/>
    </row>
    <row r="161846" spans="15:15" x14ac:dyDescent="0.25">
      <c r="O161846" s="4"/>
    </row>
    <row r="161847" spans="15:15" x14ac:dyDescent="0.25">
      <c r="O161847" s="4"/>
    </row>
    <row r="161848" spans="15:15" x14ac:dyDescent="0.25">
      <c r="O161848" s="4"/>
    </row>
    <row r="161849" spans="15:15" x14ac:dyDescent="0.25">
      <c r="O161849" s="4"/>
    </row>
    <row r="161850" spans="15:15" x14ac:dyDescent="0.25">
      <c r="O161850" s="4"/>
    </row>
    <row r="161851" spans="15:15" x14ac:dyDescent="0.25">
      <c r="O161851" s="4"/>
    </row>
    <row r="161852" spans="15:15" x14ac:dyDescent="0.25">
      <c r="O161852" s="4"/>
    </row>
    <row r="161853" spans="15:15" x14ac:dyDescent="0.25">
      <c r="O161853" s="4"/>
    </row>
    <row r="161854" spans="15:15" x14ac:dyDescent="0.25">
      <c r="O161854" s="4"/>
    </row>
    <row r="161855" spans="15:15" x14ac:dyDescent="0.25">
      <c r="O161855" s="4"/>
    </row>
    <row r="161856" spans="15:15" x14ac:dyDescent="0.25">
      <c r="O161856" s="4"/>
    </row>
    <row r="161857" spans="15:15" x14ac:dyDescent="0.25">
      <c r="O161857" s="4"/>
    </row>
    <row r="161858" spans="15:15" x14ac:dyDescent="0.25">
      <c r="O161858" s="4"/>
    </row>
    <row r="161859" spans="15:15" x14ac:dyDescent="0.25">
      <c r="O161859" s="4"/>
    </row>
    <row r="161860" spans="15:15" x14ac:dyDescent="0.25">
      <c r="O161860" s="4"/>
    </row>
    <row r="161861" spans="15:15" x14ac:dyDescent="0.25">
      <c r="O161861" s="4"/>
    </row>
    <row r="161862" spans="15:15" x14ac:dyDescent="0.25">
      <c r="O161862" s="4"/>
    </row>
    <row r="161863" spans="15:15" x14ac:dyDescent="0.25">
      <c r="O161863" s="4"/>
    </row>
    <row r="161864" spans="15:15" x14ac:dyDescent="0.25">
      <c r="O161864" s="4"/>
    </row>
    <row r="161865" spans="15:15" x14ac:dyDescent="0.25">
      <c r="O161865" s="4"/>
    </row>
    <row r="161866" spans="15:15" x14ac:dyDescent="0.25">
      <c r="O161866" s="4"/>
    </row>
    <row r="161867" spans="15:15" x14ac:dyDescent="0.25">
      <c r="O161867" s="4"/>
    </row>
    <row r="161868" spans="15:15" x14ac:dyDescent="0.25">
      <c r="O161868" s="4"/>
    </row>
    <row r="161869" spans="15:15" x14ac:dyDescent="0.25">
      <c r="O161869" s="4"/>
    </row>
    <row r="161870" spans="15:15" x14ac:dyDescent="0.25">
      <c r="O161870" s="4"/>
    </row>
    <row r="161871" spans="15:15" x14ac:dyDescent="0.25">
      <c r="O161871" s="4"/>
    </row>
    <row r="161872" spans="15:15" x14ac:dyDescent="0.25">
      <c r="O161872" s="4"/>
    </row>
    <row r="161873" spans="15:15" x14ac:dyDescent="0.25">
      <c r="O161873" s="4"/>
    </row>
    <row r="161874" spans="15:15" x14ac:dyDescent="0.25">
      <c r="O161874" s="4"/>
    </row>
    <row r="161875" spans="15:15" x14ac:dyDescent="0.25">
      <c r="O161875" s="4"/>
    </row>
    <row r="161876" spans="15:15" x14ac:dyDescent="0.25">
      <c r="O161876" s="4"/>
    </row>
    <row r="161877" spans="15:15" x14ac:dyDescent="0.25">
      <c r="O161877" s="4"/>
    </row>
    <row r="161878" spans="15:15" x14ac:dyDescent="0.25">
      <c r="O161878" s="4"/>
    </row>
    <row r="161879" spans="15:15" x14ac:dyDescent="0.25">
      <c r="O161879" s="4"/>
    </row>
    <row r="161880" spans="15:15" x14ac:dyDescent="0.25">
      <c r="O161880" s="4"/>
    </row>
    <row r="161881" spans="15:15" x14ac:dyDescent="0.25">
      <c r="O161881" s="4"/>
    </row>
    <row r="161882" spans="15:15" x14ac:dyDescent="0.25">
      <c r="O161882" s="4"/>
    </row>
    <row r="161883" spans="15:15" x14ac:dyDescent="0.25">
      <c r="O161883" s="4"/>
    </row>
    <row r="161884" spans="15:15" x14ac:dyDescent="0.25">
      <c r="O161884" s="4"/>
    </row>
    <row r="161885" spans="15:15" x14ac:dyDescent="0.25">
      <c r="O161885" s="4"/>
    </row>
    <row r="161886" spans="15:15" x14ac:dyDescent="0.25">
      <c r="O161886" s="4"/>
    </row>
    <row r="161887" spans="15:15" x14ac:dyDescent="0.25">
      <c r="O161887" s="4"/>
    </row>
    <row r="161888" spans="15:15" x14ac:dyDescent="0.25">
      <c r="O161888" s="4"/>
    </row>
    <row r="161889" spans="15:15" x14ac:dyDescent="0.25">
      <c r="O161889" s="4"/>
    </row>
    <row r="161890" spans="15:15" x14ac:dyDescent="0.25">
      <c r="O161890" s="4"/>
    </row>
    <row r="161891" spans="15:15" x14ac:dyDescent="0.25">
      <c r="O161891" s="4"/>
    </row>
    <row r="161892" spans="15:15" x14ac:dyDescent="0.25">
      <c r="O161892" s="4"/>
    </row>
    <row r="161893" spans="15:15" x14ac:dyDescent="0.25">
      <c r="O161893" s="4"/>
    </row>
    <row r="161894" spans="15:15" x14ac:dyDescent="0.25">
      <c r="O161894" s="4"/>
    </row>
    <row r="161895" spans="15:15" x14ac:dyDescent="0.25">
      <c r="O161895" s="4"/>
    </row>
    <row r="161896" spans="15:15" x14ac:dyDescent="0.25">
      <c r="O161896" s="4"/>
    </row>
    <row r="161897" spans="15:15" x14ac:dyDescent="0.25">
      <c r="O161897" s="4"/>
    </row>
    <row r="161898" spans="15:15" x14ac:dyDescent="0.25">
      <c r="O161898" s="4"/>
    </row>
    <row r="161899" spans="15:15" x14ac:dyDescent="0.25">
      <c r="O161899" s="4"/>
    </row>
    <row r="161900" spans="15:15" x14ac:dyDescent="0.25">
      <c r="O161900" s="4"/>
    </row>
    <row r="161901" spans="15:15" x14ac:dyDescent="0.25">
      <c r="O161901" s="4"/>
    </row>
    <row r="161902" spans="15:15" x14ac:dyDescent="0.25">
      <c r="O161902" s="4"/>
    </row>
    <row r="161903" spans="15:15" x14ac:dyDescent="0.25">
      <c r="O161903" s="4"/>
    </row>
    <row r="161904" spans="15:15" x14ac:dyDescent="0.25">
      <c r="O161904" s="4"/>
    </row>
    <row r="161905" spans="15:15" x14ac:dyDescent="0.25">
      <c r="O161905" s="4"/>
    </row>
    <row r="161906" spans="15:15" x14ac:dyDescent="0.25">
      <c r="O161906" s="4"/>
    </row>
    <row r="161907" spans="15:15" x14ac:dyDescent="0.25">
      <c r="O161907" s="4"/>
    </row>
    <row r="161908" spans="15:15" x14ac:dyDescent="0.25">
      <c r="O161908" s="4"/>
    </row>
    <row r="161909" spans="15:15" x14ac:dyDescent="0.25">
      <c r="O161909" s="4"/>
    </row>
    <row r="161910" spans="15:15" x14ac:dyDescent="0.25">
      <c r="O161910" s="4"/>
    </row>
    <row r="161911" spans="15:15" x14ac:dyDescent="0.25">
      <c r="O161911" s="4"/>
    </row>
    <row r="161912" spans="15:15" x14ac:dyDescent="0.25">
      <c r="O161912" s="4"/>
    </row>
    <row r="161913" spans="15:15" x14ac:dyDescent="0.25">
      <c r="O161913" s="4"/>
    </row>
    <row r="161914" spans="15:15" x14ac:dyDescent="0.25">
      <c r="O161914" s="4"/>
    </row>
    <row r="161915" spans="15:15" x14ac:dyDescent="0.25">
      <c r="O161915" s="4"/>
    </row>
    <row r="161916" spans="15:15" x14ac:dyDescent="0.25">
      <c r="O161916" s="4"/>
    </row>
    <row r="161917" spans="15:15" x14ac:dyDescent="0.25">
      <c r="O161917" s="4"/>
    </row>
    <row r="161918" spans="15:15" x14ac:dyDescent="0.25">
      <c r="O161918" s="4"/>
    </row>
    <row r="161919" spans="15:15" x14ac:dyDescent="0.25">
      <c r="O161919" s="4"/>
    </row>
    <row r="161920" spans="15:15" x14ac:dyDescent="0.25">
      <c r="O161920" s="4"/>
    </row>
    <row r="161921" spans="15:15" x14ac:dyDescent="0.25">
      <c r="O161921" s="4"/>
    </row>
    <row r="161922" spans="15:15" x14ac:dyDescent="0.25">
      <c r="O161922" s="4"/>
    </row>
    <row r="161923" spans="15:15" x14ac:dyDescent="0.25">
      <c r="O161923" s="4"/>
    </row>
    <row r="161924" spans="15:15" x14ac:dyDescent="0.25">
      <c r="O161924" s="4"/>
    </row>
    <row r="161925" spans="15:15" x14ac:dyDescent="0.25">
      <c r="O161925" s="4"/>
    </row>
    <row r="161926" spans="15:15" x14ac:dyDescent="0.25">
      <c r="O161926" s="4"/>
    </row>
    <row r="161927" spans="15:15" x14ac:dyDescent="0.25">
      <c r="O161927" s="4"/>
    </row>
    <row r="161928" spans="15:15" x14ac:dyDescent="0.25">
      <c r="O161928" s="4"/>
    </row>
    <row r="161929" spans="15:15" x14ac:dyDescent="0.25">
      <c r="O161929" s="4"/>
    </row>
    <row r="161930" spans="15:15" x14ac:dyDescent="0.25">
      <c r="O161930" s="4"/>
    </row>
    <row r="161931" spans="15:15" x14ac:dyDescent="0.25">
      <c r="O161931" s="4"/>
    </row>
    <row r="161932" spans="15:15" x14ac:dyDescent="0.25">
      <c r="O161932" s="4"/>
    </row>
    <row r="161933" spans="15:15" x14ac:dyDescent="0.25">
      <c r="O161933" s="4"/>
    </row>
    <row r="161934" spans="15:15" x14ac:dyDescent="0.25">
      <c r="O161934" s="4"/>
    </row>
    <row r="161935" spans="15:15" x14ac:dyDescent="0.25">
      <c r="O161935" s="4"/>
    </row>
    <row r="161936" spans="15:15" x14ac:dyDescent="0.25">
      <c r="O161936" s="4"/>
    </row>
    <row r="161937" spans="15:15" x14ac:dyDescent="0.25">
      <c r="O161937" s="4"/>
    </row>
    <row r="161938" spans="15:15" x14ac:dyDescent="0.25">
      <c r="O161938" s="4"/>
    </row>
    <row r="161939" spans="15:15" x14ac:dyDescent="0.25">
      <c r="O161939" s="4"/>
    </row>
    <row r="161940" spans="15:15" x14ac:dyDescent="0.25">
      <c r="O161940" s="4"/>
    </row>
    <row r="161941" spans="15:15" x14ac:dyDescent="0.25">
      <c r="O161941" s="4"/>
    </row>
    <row r="161942" spans="15:15" x14ac:dyDescent="0.25">
      <c r="O161942" s="4"/>
    </row>
    <row r="161943" spans="15:15" x14ac:dyDescent="0.25">
      <c r="O161943" s="4"/>
    </row>
    <row r="161944" spans="15:15" x14ac:dyDescent="0.25">
      <c r="O161944" s="4"/>
    </row>
    <row r="161945" spans="15:15" x14ac:dyDescent="0.25">
      <c r="O161945" s="4"/>
    </row>
    <row r="161946" spans="15:15" x14ac:dyDescent="0.25">
      <c r="O161946" s="4"/>
    </row>
    <row r="161947" spans="15:15" x14ac:dyDescent="0.25">
      <c r="O161947" s="4"/>
    </row>
    <row r="161948" spans="15:15" x14ac:dyDescent="0.25">
      <c r="O161948" s="4"/>
    </row>
    <row r="161949" spans="15:15" x14ac:dyDescent="0.25">
      <c r="O161949" s="4"/>
    </row>
    <row r="161950" spans="15:15" x14ac:dyDescent="0.25">
      <c r="O161950" s="4"/>
    </row>
    <row r="161951" spans="15:15" x14ac:dyDescent="0.25">
      <c r="O161951" s="4"/>
    </row>
    <row r="161952" spans="15:15" x14ac:dyDescent="0.25">
      <c r="O161952" s="4"/>
    </row>
    <row r="161953" spans="15:15" x14ac:dyDescent="0.25">
      <c r="O161953" s="4"/>
    </row>
    <row r="161954" spans="15:15" x14ac:dyDescent="0.25">
      <c r="O161954" s="4"/>
    </row>
    <row r="161955" spans="15:15" x14ac:dyDescent="0.25">
      <c r="O161955" s="4"/>
    </row>
    <row r="161956" spans="15:15" x14ac:dyDescent="0.25">
      <c r="O161956" s="4"/>
    </row>
    <row r="161957" spans="15:15" x14ac:dyDescent="0.25">
      <c r="O161957" s="4"/>
    </row>
    <row r="161958" spans="15:15" x14ac:dyDescent="0.25">
      <c r="O161958" s="4"/>
    </row>
    <row r="161959" spans="15:15" x14ac:dyDescent="0.25">
      <c r="O161959" s="4"/>
    </row>
    <row r="161960" spans="15:15" x14ac:dyDescent="0.25">
      <c r="O161960" s="4"/>
    </row>
    <row r="161961" spans="15:15" x14ac:dyDescent="0.25">
      <c r="O161961" s="4"/>
    </row>
    <row r="161962" spans="15:15" x14ac:dyDescent="0.25">
      <c r="O161962" s="4"/>
    </row>
    <row r="161963" spans="15:15" x14ac:dyDescent="0.25">
      <c r="O161963" s="4"/>
    </row>
    <row r="161964" spans="15:15" x14ac:dyDescent="0.25">
      <c r="O161964" s="4"/>
    </row>
    <row r="161965" spans="15:15" x14ac:dyDescent="0.25">
      <c r="O161965" s="4"/>
    </row>
    <row r="161966" spans="15:15" x14ac:dyDescent="0.25">
      <c r="O161966" s="4"/>
    </row>
    <row r="161967" spans="15:15" x14ac:dyDescent="0.25">
      <c r="O161967" s="4"/>
    </row>
    <row r="161968" spans="15:15" x14ac:dyDescent="0.25">
      <c r="O161968" s="4"/>
    </row>
    <row r="161969" spans="15:15" x14ac:dyDescent="0.25">
      <c r="O161969" s="4"/>
    </row>
    <row r="161970" spans="15:15" x14ac:dyDescent="0.25">
      <c r="O161970" s="4"/>
    </row>
    <row r="161971" spans="15:15" x14ac:dyDescent="0.25">
      <c r="O161971" s="4"/>
    </row>
    <row r="161972" spans="15:15" x14ac:dyDescent="0.25">
      <c r="O161972" s="4"/>
    </row>
    <row r="161973" spans="15:15" x14ac:dyDescent="0.25">
      <c r="O161973" s="4"/>
    </row>
    <row r="161974" spans="15:15" x14ac:dyDescent="0.25">
      <c r="O161974" s="4"/>
    </row>
    <row r="161975" spans="15:15" x14ac:dyDescent="0.25">
      <c r="O161975" s="4"/>
    </row>
    <row r="161976" spans="15:15" x14ac:dyDescent="0.25">
      <c r="O161976" s="4"/>
    </row>
    <row r="161977" spans="15:15" x14ac:dyDescent="0.25">
      <c r="O161977" s="4"/>
    </row>
    <row r="161978" spans="15:15" x14ac:dyDescent="0.25">
      <c r="O161978" s="4"/>
    </row>
    <row r="161979" spans="15:15" x14ac:dyDescent="0.25">
      <c r="O161979" s="4"/>
    </row>
    <row r="161980" spans="15:15" x14ac:dyDescent="0.25">
      <c r="O161980" s="4"/>
    </row>
    <row r="161981" spans="15:15" x14ac:dyDescent="0.25">
      <c r="O161981" s="4"/>
    </row>
    <row r="161982" spans="15:15" x14ac:dyDescent="0.25">
      <c r="O161982" s="4"/>
    </row>
    <row r="161983" spans="15:15" x14ac:dyDescent="0.25">
      <c r="O161983" s="4"/>
    </row>
    <row r="161984" spans="15:15" x14ac:dyDescent="0.25">
      <c r="O161984" s="4"/>
    </row>
    <row r="161985" spans="15:15" x14ac:dyDescent="0.25">
      <c r="O161985" s="4"/>
    </row>
    <row r="161986" spans="15:15" x14ac:dyDescent="0.25">
      <c r="O161986" s="4"/>
    </row>
    <row r="161987" spans="15:15" x14ac:dyDescent="0.25">
      <c r="O161987" s="4"/>
    </row>
    <row r="161988" spans="15:15" x14ac:dyDescent="0.25">
      <c r="O161988" s="4"/>
    </row>
    <row r="161989" spans="15:15" x14ac:dyDescent="0.25">
      <c r="O161989" s="4"/>
    </row>
    <row r="161990" spans="15:15" x14ac:dyDescent="0.25">
      <c r="O161990" s="4"/>
    </row>
    <row r="161991" spans="15:15" x14ac:dyDescent="0.25">
      <c r="O161991" s="4"/>
    </row>
    <row r="161992" spans="15:15" x14ac:dyDescent="0.25">
      <c r="O161992" s="4"/>
    </row>
    <row r="161993" spans="15:15" x14ac:dyDescent="0.25">
      <c r="O161993" s="4"/>
    </row>
    <row r="161994" spans="15:15" x14ac:dyDescent="0.25">
      <c r="O161994" s="4"/>
    </row>
    <row r="161995" spans="15:15" x14ac:dyDescent="0.25">
      <c r="O161995" s="4"/>
    </row>
    <row r="161996" spans="15:15" x14ac:dyDescent="0.25">
      <c r="O161996" s="4"/>
    </row>
    <row r="161997" spans="15:15" x14ac:dyDescent="0.25">
      <c r="O161997" s="4"/>
    </row>
    <row r="161998" spans="15:15" x14ac:dyDescent="0.25">
      <c r="O161998" s="4"/>
    </row>
    <row r="161999" spans="15:15" x14ac:dyDescent="0.25">
      <c r="O161999" s="4"/>
    </row>
    <row r="162000" spans="15:15" x14ac:dyDescent="0.25">
      <c r="O162000" s="4"/>
    </row>
    <row r="162001" spans="15:15" x14ac:dyDescent="0.25">
      <c r="O162001" s="4"/>
    </row>
    <row r="162002" spans="15:15" x14ac:dyDescent="0.25">
      <c r="O162002" s="4"/>
    </row>
    <row r="162003" spans="15:15" x14ac:dyDescent="0.25">
      <c r="O162003" s="4"/>
    </row>
    <row r="162004" spans="15:15" x14ac:dyDescent="0.25">
      <c r="O162004" s="4"/>
    </row>
    <row r="162005" spans="15:15" x14ac:dyDescent="0.25">
      <c r="O162005" s="4"/>
    </row>
    <row r="162006" spans="15:15" x14ac:dyDescent="0.25">
      <c r="O162006" s="4"/>
    </row>
    <row r="162007" spans="15:15" x14ac:dyDescent="0.25">
      <c r="O162007" s="4"/>
    </row>
    <row r="162008" spans="15:15" x14ac:dyDescent="0.25">
      <c r="O162008" s="4"/>
    </row>
    <row r="162009" spans="15:15" x14ac:dyDescent="0.25">
      <c r="O162009" s="4"/>
    </row>
    <row r="162010" spans="15:15" x14ac:dyDescent="0.25">
      <c r="O162010" s="4"/>
    </row>
    <row r="162011" spans="15:15" x14ac:dyDescent="0.25">
      <c r="O162011" s="4"/>
    </row>
    <row r="162012" spans="15:15" x14ac:dyDescent="0.25">
      <c r="O162012" s="4"/>
    </row>
    <row r="162013" spans="15:15" x14ac:dyDescent="0.25">
      <c r="O162013" s="4"/>
    </row>
    <row r="162014" spans="15:15" x14ac:dyDescent="0.25">
      <c r="O162014" s="4"/>
    </row>
    <row r="162015" spans="15:15" x14ac:dyDescent="0.25">
      <c r="O162015" s="4"/>
    </row>
    <row r="162016" spans="15:15" x14ac:dyDescent="0.25">
      <c r="O162016" s="4"/>
    </row>
    <row r="162017" spans="15:15" x14ac:dyDescent="0.25">
      <c r="O162017" s="4"/>
    </row>
    <row r="162018" spans="15:15" x14ac:dyDescent="0.25">
      <c r="O162018" s="4"/>
    </row>
    <row r="162019" spans="15:15" x14ac:dyDescent="0.25">
      <c r="O162019" s="4"/>
    </row>
    <row r="162020" spans="15:15" x14ac:dyDescent="0.25">
      <c r="O162020" s="4"/>
    </row>
    <row r="162021" spans="15:15" x14ac:dyDescent="0.25">
      <c r="O162021" s="4"/>
    </row>
    <row r="162022" spans="15:15" x14ac:dyDescent="0.25">
      <c r="O162022" s="4"/>
    </row>
    <row r="162023" spans="15:15" x14ac:dyDescent="0.25">
      <c r="O162023" s="4"/>
    </row>
    <row r="162024" spans="15:15" x14ac:dyDescent="0.25">
      <c r="O162024" s="4"/>
    </row>
    <row r="162025" spans="15:15" x14ac:dyDescent="0.25">
      <c r="O162025" s="4"/>
    </row>
    <row r="162026" spans="15:15" x14ac:dyDescent="0.25">
      <c r="O162026" s="4"/>
    </row>
    <row r="162027" spans="15:15" x14ac:dyDescent="0.25">
      <c r="O162027" s="4"/>
    </row>
    <row r="162028" spans="15:15" x14ac:dyDescent="0.25">
      <c r="O162028" s="4"/>
    </row>
    <row r="162029" spans="15:15" x14ac:dyDescent="0.25">
      <c r="O162029" s="4"/>
    </row>
    <row r="162030" spans="15:15" x14ac:dyDescent="0.25">
      <c r="O162030" s="4"/>
    </row>
    <row r="162031" spans="15:15" x14ac:dyDescent="0.25">
      <c r="O162031" s="4"/>
    </row>
    <row r="162032" spans="15:15" x14ac:dyDescent="0.25">
      <c r="O162032" s="4"/>
    </row>
    <row r="162033" spans="15:15" x14ac:dyDescent="0.25">
      <c r="O162033" s="4"/>
    </row>
    <row r="162034" spans="15:15" x14ac:dyDescent="0.25">
      <c r="O162034" s="4"/>
    </row>
    <row r="162035" spans="15:15" x14ac:dyDescent="0.25">
      <c r="O162035" s="4"/>
    </row>
    <row r="162036" spans="15:15" x14ac:dyDescent="0.25">
      <c r="O162036" s="4"/>
    </row>
    <row r="162037" spans="15:15" x14ac:dyDescent="0.25">
      <c r="O162037" s="4"/>
    </row>
    <row r="162038" spans="15:15" x14ac:dyDescent="0.25">
      <c r="O162038" s="4"/>
    </row>
    <row r="162039" spans="15:15" x14ac:dyDescent="0.25">
      <c r="O162039" s="4"/>
    </row>
    <row r="162040" spans="15:15" x14ac:dyDescent="0.25">
      <c r="O162040" s="4"/>
    </row>
    <row r="162041" spans="15:15" x14ac:dyDescent="0.25">
      <c r="O162041" s="4"/>
    </row>
    <row r="162042" spans="15:15" x14ac:dyDescent="0.25">
      <c r="O162042" s="4"/>
    </row>
    <row r="162043" spans="15:15" x14ac:dyDescent="0.25">
      <c r="O162043" s="4"/>
    </row>
    <row r="162044" spans="15:15" x14ac:dyDescent="0.25">
      <c r="O162044" s="4"/>
    </row>
    <row r="162045" spans="15:15" x14ac:dyDescent="0.25">
      <c r="O162045" s="4"/>
    </row>
    <row r="162046" spans="15:15" x14ac:dyDescent="0.25">
      <c r="O162046" s="4"/>
    </row>
    <row r="162047" spans="15:15" x14ac:dyDescent="0.25">
      <c r="O162047" s="4"/>
    </row>
    <row r="162048" spans="15:15" x14ac:dyDescent="0.25">
      <c r="O162048" s="4"/>
    </row>
    <row r="162049" spans="15:15" x14ac:dyDescent="0.25">
      <c r="O162049" s="4"/>
    </row>
    <row r="162050" spans="15:15" x14ac:dyDescent="0.25">
      <c r="O162050" s="4"/>
    </row>
    <row r="162051" spans="15:15" x14ac:dyDescent="0.25">
      <c r="O162051" s="4"/>
    </row>
    <row r="162052" spans="15:15" x14ac:dyDescent="0.25">
      <c r="O162052" s="4"/>
    </row>
    <row r="162053" spans="15:15" x14ac:dyDescent="0.25">
      <c r="O162053" s="4"/>
    </row>
    <row r="162054" spans="15:15" x14ac:dyDescent="0.25">
      <c r="O162054" s="4"/>
    </row>
    <row r="162055" spans="15:15" x14ac:dyDescent="0.25">
      <c r="O162055" s="4"/>
    </row>
    <row r="162056" spans="15:15" x14ac:dyDescent="0.25">
      <c r="O162056" s="4"/>
    </row>
    <row r="162057" spans="15:15" x14ac:dyDescent="0.25">
      <c r="O162057" s="4"/>
    </row>
    <row r="162058" spans="15:15" x14ac:dyDescent="0.25">
      <c r="O162058" s="4"/>
    </row>
    <row r="162059" spans="15:15" x14ac:dyDescent="0.25">
      <c r="O162059" s="4"/>
    </row>
    <row r="162060" spans="15:15" x14ac:dyDescent="0.25">
      <c r="O162060" s="4"/>
    </row>
    <row r="162061" spans="15:15" x14ac:dyDescent="0.25">
      <c r="O162061" s="4"/>
    </row>
    <row r="162062" spans="15:15" x14ac:dyDescent="0.25">
      <c r="O162062" s="4"/>
    </row>
    <row r="162063" spans="15:15" x14ac:dyDescent="0.25">
      <c r="O162063" s="4"/>
    </row>
    <row r="162064" spans="15:15" x14ac:dyDescent="0.25">
      <c r="O162064" s="4"/>
    </row>
    <row r="162065" spans="15:15" x14ac:dyDescent="0.25">
      <c r="O162065" s="4"/>
    </row>
    <row r="162066" spans="15:15" x14ac:dyDescent="0.25">
      <c r="O162066" s="4"/>
    </row>
    <row r="162067" spans="15:15" x14ac:dyDescent="0.25">
      <c r="O162067" s="4"/>
    </row>
    <row r="162068" spans="15:15" x14ac:dyDescent="0.25">
      <c r="O162068" s="4"/>
    </row>
    <row r="162069" spans="15:15" x14ac:dyDescent="0.25">
      <c r="O162069" s="4"/>
    </row>
    <row r="162070" spans="15:15" x14ac:dyDescent="0.25">
      <c r="O162070" s="4"/>
    </row>
    <row r="162071" spans="15:15" x14ac:dyDescent="0.25">
      <c r="O162071" s="4"/>
    </row>
    <row r="162072" spans="15:15" x14ac:dyDescent="0.25">
      <c r="O162072" s="4"/>
    </row>
    <row r="162073" spans="15:15" x14ac:dyDescent="0.25">
      <c r="O162073" s="4"/>
    </row>
    <row r="162074" spans="15:15" x14ac:dyDescent="0.25">
      <c r="O162074" s="4"/>
    </row>
    <row r="162075" spans="15:15" x14ac:dyDescent="0.25">
      <c r="O162075" s="4"/>
    </row>
    <row r="162076" spans="15:15" x14ac:dyDescent="0.25">
      <c r="O162076" s="4"/>
    </row>
    <row r="162077" spans="15:15" x14ac:dyDescent="0.25">
      <c r="O162077" s="4"/>
    </row>
    <row r="162078" spans="15:15" x14ac:dyDescent="0.25">
      <c r="O162078" s="4"/>
    </row>
    <row r="162079" spans="15:15" x14ac:dyDescent="0.25">
      <c r="O162079" s="4"/>
    </row>
    <row r="162080" spans="15:15" x14ac:dyDescent="0.25">
      <c r="O162080" s="4"/>
    </row>
    <row r="162081" spans="15:15" x14ac:dyDescent="0.25">
      <c r="O162081" s="4"/>
    </row>
    <row r="162082" spans="15:15" x14ac:dyDescent="0.25">
      <c r="O162082" s="4"/>
    </row>
    <row r="162083" spans="15:15" x14ac:dyDescent="0.25">
      <c r="O162083" s="4"/>
    </row>
    <row r="162084" spans="15:15" x14ac:dyDescent="0.25">
      <c r="O162084" s="4"/>
    </row>
    <row r="162085" spans="15:15" x14ac:dyDescent="0.25">
      <c r="O162085" s="4"/>
    </row>
    <row r="162086" spans="15:15" x14ac:dyDescent="0.25">
      <c r="O162086" s="4"/>
    </row>
    <row r="162087" spans="15:15" x14ac:dyDescent="0.25">
      <c r="O162087" s="4"/>
    </row>
    <row r="162088" spans="15:15" x14ac:dyDescent="0.25">
      <c r="O162088" s="4"/>
    </row>
    <row r="162089" spans="15:15" x14ac:dyDescent="0.25">
      <c r="O162089" s="4"/>
    </row>
    <row r="162090" spans="15:15" x14ac:dyDescent="0.25">
      <c r="O162090" s="4"/>
    </row>
    <row r="162091" spans="15:15" x14ac:dyDescent="0.25">
      <c r="O162091" s="4"/>
    </row>
    <row r="162092" spans="15:15" x14ac:dyDescent="0.25">
      <c r="O162092" s="4"/>
    </row>
    <row r="162093" spans="15:15" x14ac:dyDescent="0.25">
      <c r="O162093" s="4"/>
    </row>
    <row r="162094" spans="15:15" x14ac:dyDescent="0.25">
      <c r="O162094" s="4"/>
    </row>
    <row r="162095" spans="15:15" x14ac:dyDescent="0.25">
      <c r="O162095" s="4"/>
    </row>
    <row r="162096" spans="15:15" x14ac:dyDescent="0.25">
      <c r="O162096" s="4"/>
    </row>
    <row r="162097" spans="15:15" x14ac:dyDescent="0.25">
      <c r="O162097" s="4"/>
    </row>
    <row r="162098" spans="15:15" x14ac:dyDescent="0.25">
      <c r="O162098" s="4"/>
    </row>
    <row r="162099" spans="15:15" x14ac:dyDescent="0.25">
      <c r="O162099" s="4"/>
    </row>
    <row r="162100" spans="15:15" x14ac:dyDescent="0.25">
      <c r="O162100" s="4"/>
    </row>
    <row r="162101" spans="15:15" x14ac:dyDescent="0.25">
      <c r="O162101" s="4"/>
    </row>
    <row r="162102" spans="15:15" x14ac:dyDescent="0.25">
      <c r="O162102" s="4"/>
    </row>
    <row r="162103" spans="15:15" x14ac:dyDescent="0.25">
      <c r="O162103" s="4"/>
    </row>
    <row r="162104" spans="15:15" x14ac:dyDescent="0.25">
      <c r="O162104" s="4"/>
    </row>
    <row r="162105" spans="15:15" x14ac:dyDescent="0.25">
      <c r="O162105" s="4"/>
    </row>
    <row r="162106" spans="15:15" x14ac:dyDescent="0.25">
      <c r="O162106" s="4"/>
    </row>
    <row r="162107" spans="15:15" x14ac:dyDescent="0.25">
      <c r="O162107" s="4"/>
    </row>
    <row r="162108" spans="15:15" x14ac:dyDescent="0.25">
      <c r="O162108" s="4"/>
    </row>
    <row r="162109" spans="15:15" x14ac:dyDescent="0.25">
      <c r="O162109" s="4"/>
    </row>
    <row r="162110" spans="15:15" x14ac:dyDescent="0.25">
      <c r="O162110" s="4"/>
    </row>
    <row r="162111" spans="15:15" x14ac:dyDescent="0.25">
      <c r="O162111" s="4"/>
    </row>
    <row r="162112" spans="15:15" x14ac:dyDescent="0.25">
      <c r="O162112" s="4"/>
    </row>
    <row r="162113" spans="15:15" x14ac:dyDescent="0.25">
      <c r="O162113" s="4"/>
    </row>
    <row r="162114" spans="15:15" x14ac:dyDescent="0.25">
      <c r="O162114" s="4"/>
    </row>
    <row r="162115" spans="15:15" x14ac:dyDescent="0.25">
      <c r="O162115" s="4"/>
    </row>
    <row r="162116" spans="15:15" x14ac:dyDescent="0.25">
      <c r="O162116" s="4"/>
    </row>
    <row r="162117" spans="15:15" x14ac:dyDescent="0.25">
      <c r="O162117" s="4"/>
    </row>
    <row r="162118" spans="15:15" x14ac:dyDescent="0.25">
      <c r="O162118" s="4"/>
    </row>
    <row r="162119" spans="15:15" x14ac:dyDescent="0.25">
      <c r="O162119" s="4"/>
    </row>
    <row r="162120" spans="15:15" x14ac:dyDescent="0.25">
      <c r="O162120" s="4"/>
    </row>
    <row r="162121" spans="15:15" x14ac:dyDescent="0.25">
      <c r="O162121" s="4"/>
    </row>
    <row r="162122" spans="15:15" x14ac:dyDescent="0.25">
      <c r="O162122" s="4"/>
    </row>
    <row r="162123" spans="15:15" x14ac:dyDescent="0.25">
      <c r="O162123" s="4"/>
    </row>
    <row r="162124" spans="15:15" x14ac:dyDescent="0.25">
      <c r="O162124" s="4"/>
    </row>
    <row r="162125" spans="15:15" x14ac:dyDescent="0.25">
      <c r="O162125" s="4"/>
    </row>
    <row r="162126" spans="15:15" x14ac:dyDescent="0.25">
      <c r="O162126" s="4"/>
    </row>
    <row r="162127" spans="15:15" x14ac:dyDescent="0.25">
      <c r="O162127" s="4"/>
    </row>
    <row r="162128" spans="15:15" x14ac:dyDescent="0.25">
      <c r="O162128" s="4"/>
    </row>
    <row r="162129" spans="15:15" x14ac:dyDescent="0.25">
      <c r="O162129" s="4"/>
    </row>
    <row r="162130" spans="15:15" x14ac:dyDescent="0.25">
      <c r="O162130" s="4"/>
    </row>
    <row r="162131" spans="15:15" x14ac:dyDescent="0.25">
      <c r="O162131" s="4"/>
    </row>
    <row r="162132" spans="15:15" x14ac:dyDescent="0.25">
      <c r="O162132" s="4"/>
    </row>
    <row r="162133" spans="15:15" x14ac:dyDescent="0.25">
      <c r="O162133" s="4"/>
    </row>
    <row r="162134" spans="15:15" x14ac:dyDescent="0.25">
      <c r="O162134" s="4"/>
    </row>
    <row r="162135" spans="15:15" x14ac:dyDescent="0.25">
      <c r="O162135" s="4"/>
    </row>
    <row r="162136" spans="15:15" x14ac:dyDescent="0.25">
      <c r="O162136" s="4"/>
    </row>
    <row r="162137" spans="15:15" x14ac:dyDescent="0.25">
      <c r="O162137" s="4"/>
    </row>
    <row r="162138" spans="15:15" x14ac:dyDescent="0.25">
      <c r="O162138" s="4"/>
    </row>
    <row r="162139" spans="15:15" x14ac:dyDescent="0.25">
      <c r="O162139" s="4"/>
    </row>
    <row r="162140" spans="15:15" x14ac:dyDescent="0.25">
      <c r="O162140" s="4"/>
    </row>
    <row r="162141" spans="15:15" x14ac:dyDescent="0.25">
      <c r="O162141" s="4"/>
    </row>
    <row r="162142" spans="15:15" x14ac:dyDescent="0.25">
      <c r="O162142" s="4"/>
    </row>
    <row r="162143" spans="15:15" x14ac:dyDescent="0.25">
      <c r="O162143" s="4"/>
    </row>
    <row r="162144" spans="15:15" x14ac:dyDescent="0.25">
      <c r="O162144" s="4"/>
    </row>
    <row r="162145" spans="15:15" x14ac:dyDescent="0.25">
      <c r="O162145" s="4"/>
    </row>
    <row r="162146" spans="15:15" x14ac:dyDescent="0.25">
      <c r="O162146" s="4"/>
    </row>
    <row r="162147" spans="15:15" x14ac:dyDescent="0.25">
      <c r="O162147" s="4"/>
    </row>
    <row r="162148" spans="15:15" x14ac:dyDescent="0.25">
      <c r="O162148" s="4"/>
    </row>
    <row r="162149" spans="15:15" x14ac:dyDescent="0.25">
      <c r="O162149" s="4"/>
    </row>
    <row r="162150" spans="15:15" x14ac:dyDescent="0.25">
      <c r="O162150" s="4"/>
    </row>
    <row r="162151" spans="15:15" x14ac:dyDescent="0.25">
      <c r="O162151" s="4"/>
    </row>
    <row r="162152" spans="15:15" x14ac:dyDescent="0.25">
      <c r="O162152" s="4"/>
    </row>
    <row r="162153" spans="15:15" x14ac:dyDescent="0.25">
      <c r="O162153" s="4"/>
    </row>
    <row r="162154" spans="15:15" x14ac:dyDescent="0.25">
      <c r="O162154" s="4"/>
    </row>
    <row r="162155" spans="15:15" x14ac:dyDescent="0.25">
      <c r="O162155" s="4"/>
    </row>
    <row r="162156" spans="15:15" x14ac:dyDescent="0.25">
      <c r="O162156" s="4"/>
    </row>
    <row r="162157" spans="15:15" x14ac:dyDescent="0.25">
      <c r="O162157" s="4"/>
    </row>
    <row r="162158" spans="15:15" x14ac:dyDescent="0.25">
      <c r="O162158" s="4"/>
    </row>
    <row r="162159" spans="15:15" x14ac:dyDescent="0.25">
      <c r="O162159" s="4"/>
    </row>
    <row r="162160" spans="15:15" x14ac:dyDescent="0.25">
      <c r="O162160" s="4"/>
    </row>
    <row r="162161" spans="15:15" x14ac:dyDescent="0.25">
      <c r="O162161" s="4"/>
    </row>
    <row r="162162" spans="15:15" x14ac:dyDescent="0.25">
      <c r="O162162" s="4"/>
    </row>
    <row r="162163" spans="15:15" x14ac:dyDescent="0.25">
      <c r="O162163" s="4"/>
    </row>
    <row r="162164" spans="15:15" x14ac:dyDescent="0.25">
      <c r="O162164" s="4"/>
    </row>
    <row r="162165" spans="15:15" x14ac:dyDescent="0.25">
      <c r="O162165" s="4"/>
    </row>
    <row r="162166" spans="15:15" x14ac:dyDescent="0.25">
      <c r="O162166" s="4"/>
    </row>
    <row r="162167" spans="15:15" x14ac:dyDescent="0.25">
      <c r="O162167" s="4"/>
    </row>
    <row r="162168" spans="15:15" x14ac:dyDescent="0.25">
      <c r="O162168" s="4"/>
    </row>
    <row r="162169" spans="15:15" x14ac:dyDescent="0.25">
      <c r="O162169" s="4"/>
    </row>
    <row r="162170" spans="15:15" x14ac:dyDescent="0.25">
      <c r="O162170" s="4"/>
    </row>
    <row r="162171" spans="15:15" x14ac:dyDescent="0.25">
      <c r="O162171" s="4"/>
    </row>
    <row r="162172" spans="15:15" x14ac:dyDescent="0.25">
      <c r="O162172" s="4"/>
    </row>
    <row r="162173" spans="15:15" x14ac:dyDescent="0.25">
      <c r="O162173" s="4"/>
    </row>
    <row r="162174" spans="15:15" x14ac:dyDescent="0.25">
      <c r="O162174" s="4"/>
    </row>
    <row r="162175" spans="15:15" x14ac:dyDescent="0.25">
      <c r="O162175" s="4"/>
    </row>
    <row r="162176" spans="15:15" x14ac:dyDescent="0.25">
      <c r="O162176" s="4"/>
    </row>
    <row r="162177" spans="15:15" x14ac:dyDescent="0.25">
      <c r="O162177" s="4"/>
    </row>
    <row r="162178" spans="15:15" x14ac:dyDescent="0.25">
      <c r="O162178" s="4"/>
    </row>
    <row r="162179" spans="15:15" x14ac:dyDescent="0.25">
      <c r="O162179" s="4"/>
    </row>
    <row r="162180" spans="15:15" x14ac:dyDescent="0.25">
      <c r="O162180" s="4"/>
    </row>
    <row r="162181" spans="15:15" x14ac:dyDescent="0.25">
      <c r="O162181" s="4"/>
    </row>
    <row r="162182" spans="15:15" x14ac:dyDescent="0.25">
      <c r="O162182" s="4"/>
    </row>
    <row r="162183" spans="15:15" x14ac:dyDescent="0.25">
      <c r="O162183" s="4"/>
    </row>
    <row r="162184" spans="15:15" x14ac:dyDescent="0.25">
      <c r="O162184" s="4"/>
    </row>
    <row r="162185" spans="15:15" x14ac:dyDescent="0.25">
      <c r="O162185" s="4"/>
    </row>
    <row r="162186" spans="15:15" x14ac:dyDescent="0.25">
      <c r="O162186" s="4"/>
    </row>
    <row r="162187" spans="15:15" x14ac:dyDescent="0.25">
      <c r="O162187" s="4"/>
    </row>
    <row r="162188" spans="15:15" x14ac:dyDescent="0.25">
      <c r="O162188" s="4"/>
    </row>
    <row r="162189" spans="15:15" x14ac:dyDescent="0.25">
      <c r="O162189" s="4"/>
    </row>
    <row r="162190" spans="15:15" x14ac:dyDescent="0.25">
      <c r="O162190" s="4"/>
    </row>
    <row r="162191" spans="15:15" x14ac:dyDescent="0.25">
      <c r="O162191" s="4"/>
    </row>
    <row r="162192" spans="15:15" x14ac:dyDescent="0.25">
      <c r="O162192" s="4"/>
    </row>
    <row r="162193" spans="15:15" x14ac:dyDescent="0.25">
      <c r="O162193" s="4"/>
    </row>
    <row r="162194" spans="15:15" x14ac:dyDescent="0.25">
      <c r="O162194" s="4"/>
    </row>
    <row r="162195" spans="15:15" x14ac:dyDescent="0.25">
      <c r="O162195" s="4"/>
    </row>
    <row r="162196" spans="15:15" x14ac:dyDescent="0.25">
      <c r="O162196" s="4"/>
    </row>
    <row r="162197" spans="15:15" x14ac:dyDescent="0.25">
      <c r="O162197" s="4"/>
    </row>
    <row r="162198" spans="15:15" x14ac:dyDescent="0.25">
      <c r="O162198" s="4"/>
    </row>
    <row r="162199" spans="15:15" x14ac:dyDescent="0.25">
      <c r="O162199" s="4"/>
    </row>
    <row r="162200" spans="15:15" x14ac:dyDescent="0.25">
      <c r="O162200" s="4"/>
    </row>
    <row r="162201" spans="15:15" x14ac:dyDescent="0.25">
      <c r="O162201" s="4"/>
    </row>
    <row r="162202" spans="15:15" x14ac:dyDescent="0.25">
      <c r="O162202" s="4"/>
    </row>
    <row r="162203" spans="15:15" x14ac:dyDescent="0.25">
      <c r="O162203" s="4"/>
    </row>
    <row r="162204" spans="15:15" x14ac:dyDescent="0.25">
      <c r="O162204" s="4"/>
    </row>
    <row r="162205" spans="15:15" x14ac:dyDescent="0.25">
      <c r="O162205" s="4"/>
    </row>
    <row r="162206" spans="15:15" x14ac:dyDescent="0.25">
      <c r="O162206" s="4"/>
    </row>
    <row r="162207" spans="15:15" x14ac:dyDescent="0.25">
      <c r="O162207" s="4"/>
    </row>
    <row r="162208" spans="15:15" x14ac:dyDescent="0.25">
      <c r="O162208" s="4"/>
    </row>
    <row r="162209" spans="15:15" x14ac:dyDescent="0.25">
      <c r="O162209" s="4"/>
    </row>
    <row r="162210" spans="15:15" x14ac:dyDescent="0.25">
      <c r="O162210" s="4"/>
    </row>
    <row r="162211" spans="15:15" x14ac:dyDescent="0.25">
      <c r="O162211" s="4"/>
    </row>
    <row r="162212" spans="15:15" x14ac:dyDescent="0.25">
      <c r="O162212" s="4"/>
    </row>
    <row r="162213" spans="15:15" x14ac:dyDescent="0.25">
      <c r="O162213" s="4"/>
    </row>
    <row r="162214" spans="15:15" x14ac:dyDescent="0.25">
      <c r="O162214" s="4"/>
    </row>
    <row r="162215" spans="15:15" x14ac:dyDescent="0.25">
      <c r="O162215" s="4"/>
    </row>
    <row r="162216" spans="15:15" x14ac:dyDescent="0.25">
      <c r="O162216" s="4"/>
    </row>
    <row r="162217" spans="15:15" x14ac:dyDescent="0.25">
      <c r="O162217" s="4"/>
    </row>
    <row r="162218" spans="15:15" x14ac:dyDescent="0.25">
      <c r="O162218" s="4"/>
    </row>
    <row r="162219" spans="15:15" x14ac:dyDescent="0.25">
      <c r="O162219" s="4"/>
    </row>
    <row r="162220" spans="15:15" x14ac:dyDescent="0.25">
      <c r="O162220" s="4"/>
    </row>
    <row r="162221" spans="15:15" x14ac:dyDescent="0.25">
      <c r="O162221" s="4"/>
    </row>
    <row r="162222" spans="15:15" x14ac:dyDescent="0.25">
      <c r="O162222" s="4"/>
    </row>
    <row r="162223" spans="15:15" x14ac:dyDescent="0.25">
      <c r="O162223" s="4"/>
    </row>
    <row r="162224" spans="15:15" x14ac:dyDescent="0.25">
      <c r="O162224" s="4"/>
    </row>
    <row r="162225" spans="15:15" x14ac:dyDescent="0.25">
      <c r="O162225" s="4"/>
    </row>
    <row r="162226" spans="15:15" x14ac:dyDescent="0.25">
      <c r="O162226" s="4"/>
    </row>
    <row r="162227" spans="15:15" x14ac:dyDescent="0.25">
      <c r="O162227" s="4"/>
    </row>
    <row r="162228" spans="15:15" x14ac:dyDescent="0.25">
      <c r="O162228" s="4"/>
    </row>
    <row r="162229" spans="15:15" x14ac:dyDescent="0.25">
      <c r="O162229" s="4"/>
    </row>
    <row r="162230" spans="15:15" x14ac:dyDescent="0.25">
      <c r="O162230" s="4"/>
    </row>
    <row r="162231" spans="15:15" x14ac:dyDescent="0.25">
      <c r="O162231" s="4"/>
    </row>
    <row r="162232" spans="15:15" x14ac:dyDescent="0.25">
      <c r="O162232" s="4"/>
    </row>
    <row r="162233" spans="15:15" x14ac:dyDescent="0.25">
      <c r="O162233" s="4"/>
    </row>
    <row r="162234" spans="15:15" x14ac:dyDescent="0.25">
      <c r="O162234" s="4"/>
    </row>
    <row r="162235" spans="15:15" x14ac:dyDescent="0.25">
      <c r="O162235" s="4"/>
    </row>
    <row r="162236" spans="15:15" x14ac:dyDescent="0.25">
      <c r="O162236" s="4"/>
    </row>
    <row r="162237" spans="15:15" x14ac:dyDescent="0.25">
      <c r="O162237" s="4"/>
    </row>
    <row r="162238" spans="15:15" x14ac:dyDescent="0.25">
      <c r="O162238" s="4"/>
    </row>
    <row r="162239" spans="15:15" x14ac:dyDescent="0.25">
      <c r="O162239" s="4"/>
    </row>
    <row r="162240" spans="15:15" x14ac:dyDescent="0.25">
      <c r="O162240" s="4"/>
    </row>
    <row r="162241" spans="15:15" x14ac:dyDescent="0.25">
      <c r="O162241" s="4"/>
    </row>
    <row r="162242" spans="15:15" x14ac:dyDescent="0.25">
      <c r="O162242" s="4"/>
    </row>
    <row r="162243" spans="15:15" x14ac:dyDescent="0.25">
      <c r="O162243" s="4"/>
    </row>
    <row r="162244" spans="15:15" x14ac:dyDescent="0.25">
      <c r="O162244" s="4"/>
    </row>
    <row r="162245" spans="15:15" x14ac:dyDescent="0.25">
      <c r="O162245" s="4"/>
    </row>
    <row r="162246" spans="15:15" x14ac:dyDescent="0.25">
      <c r="O162246" s="4"/>
    </row>
    <row r="162247" spans="15:15" x14ac:dyDescent="0.25">
      <c r="O162247" s="4"/>
    </row>
    <row r="162248" spans="15:15" x14ac:dyDescent="0.25">
      <c r="O162248" s="4"/>
    </row>
    <row r="162249" spans="15:15" x14ac:dyDescent="0.25">
      <c r="O162249" s="4"/>
    </row>
    <row r="162250" spans="15:15" x14ac:dyDescent="0.25">
      <c r="O162250" s="4"/>
    </row>
    <row r="162251" spans="15:15" x14ac:dyDescent="0.25">
      <c r="O162251" s="4"/>
    </row>
    <row r="162252" spans="15:15" x14ac:dyDescent="0.25">
      <c r="O162252" s="4"/>
    </row>
    <row r="162253" spans="15:15" x14ac:dyDescent="0.25">
      <c r="O162253" s="4"/>
    </row>
    <row r="162254" spans="15:15" x14ac:dyDescent="0.25">
      <c r="O162254" s="4"/>
    </row>
    <row r="162255" spans="15:15" x14ac:dyDescent="0.25">
      <c r="O162255" s="4"/>
    </row>
    <row r="162256" spans="15:15" x14ac:dyDescent="0.25">
      <c r="O162256" s="4"/>
    </row>
    <row r="162257" spans="15:15" x14ac:dyDescent="0.25">
      <c r="O162257" s="4"/>
    </row>
    <row r="162258" spans="15:15" x14ac:dyDescent="0.25">
      <c r="O162258" s="4"/>
    </row>
    <row r="162259" spans="15:15" x14ac:dyDescent="0.25">
      <c r="O162259" s="4"/>
    </row>
    <row r="162260" spans="15:15" x14ac:dyDescent="0.25">
      <c r="O162260" s="4"/>
    </row>
    <row r="162261" spans="15:15" x14ac:dyDescent="0.25">
      <c r="O162261" s="4"/>
    </row>
    <row r="162262" spans="15:15" x14ac:dyDescent="0.25">
      <c r="O162262" s="4"/>
    </row>
    <row r="162263" spans="15:15" x14ac:dyDescent="0.25">
      <c r="O162263" s="4"/>
    </row>
    <row r="162264" spans="15:15" x14ac:dyDescent="0.25">
      <c r="O162264" s="4"/>
    </row>
    <row r="162265" spans="15:15" x14ac:dyDescent="0.25">
      <c r="O162265" s="4"/>
    </row>
    <row r="162266" spans="15:15" x14ac:dyDescent="0.25">
      <c r="O162266" s="4"/>
    </row>
    <row r="162267" spans="15:15" x14ac:dyDescent="0.25">
      <c r="O162267" s="4"/>
    </row>
    <row r="162268" spans="15:15" x14ac:dyDescent="0.25">
      <c r="O162268" s="4"/>
    </row>
    <row r="162269" spans="15:15" x14ac:dyDescent="0.25">
      <c r="O162269" s="4"/>
    </row>
    <row r="162270" spans="15:15" x14ac:dyDescent="0.25">
      <c r="O162270" s="4"/>
    </row>
    <row r="162271" spans="15:15" x14ac:dyDescent="0.25">
      <c r="O162271" s="4"/>
    </row>
    <row r="162272" spans="15:15" x14ac:dyDescent="0.25">
      <c r="O162272" s="4"/>
    </row>
    <row r="162273" spans="15:15" x14ac:dyDescent="0.25">
      <c r="O162273" s="4"/>
    </row>
    <row r="162274" spans="15:15" x14ac:dyDescent="0.25">
      <c r="O162274" s="4"/>
    </row>
    <row r="162275" spans="15:15" x14ac:dyDescent="0.25">
      <c r="O162275" s="4"/>
    </row>
    <row r="162276" spans="15:15" x14ac:dyDescent="0.25">
      <c r="O162276" s="4"/>
    </row>
    <row r="162277" spans="15:15" x14ac:dyDescent="0.25">
      <c r="O162277" s="4"/>
    </row>
    <row r="162278" spans="15:15" x14ac:dyDescent="0.25">
      <c r="O162278" s="4"/>
    </row>
    <row r="162279" spans="15:15" x14ac:dyDescent="0.25">
      <c r="O162279" s="4"/>
    </row>
    <row r="162280" spans="15:15" x14ac:dyDescent="0.25">
      <c r="O162280" s="4"/>
    </row>
    <row r="162281" spans="15:15" x14ac:dyDescent="0.25">
      <c r="O162281" s="4"/>
    </row>
    <row r="162282" spans="15:15" x14ac:dyDescent="0.25">
      <c r="O162282" s="4"/>
    </row>
    <row r="162283" spans="15:15" x14ac:dyDescent="0.25">
      <c r="O162283" s="4"/>
    </row>
    <row r="162284" spans="15:15" x14ac:dyDescent="0.25">
      <c r="O162284" s="4"/>
    </row>
    <row r="162285" spans="15:15" x14ac:dyDescent="0.25">
      <c r="O162285" s="4"/>
    </row>
    <row r="162286" spans="15:15" x14ac:dyDescent="0.25">
      <c r="O162286" s="4"/>
    </row>
    <row r="162287" spans="15:15" x14ac:dyDescent="0.25">
      <c r="O162287" s="4"/>
    </row>
    <row r="162288" spans="15:15" x14ac:dyDescent="0.25">
      <c r="O162288" s="4"/>
    </row>
    <row r="162289" spans="15:15" x14ac:dyDescent="0.25">
      <c r="O162289" s="4"/>
    </row>
    <row r="162290" spans="15:15" x14ac:dyDescent="0.25">
      <c r="O162290" s="4"/>
    </row>
    <row r="162291" spans="15:15" x14ac:dyDescent="0.25">
      <c r="O162291" s="4"/>
    </row>
    <row r="162292" spans="15:15" x14ac:dyDescent="0.25">
      <c r="O162292" s="4"/>
    </row>
    <row r="162293" spans="15:15" x14ac:dyDescent="0.25">
      <c r="O162293" s="4"/>
    </row>
    <row r="162294" spans="15:15" x14ac:dyDescent="0.25">
      <c r="O162294" s="4"/>
    </row>
    <row r="162295" spans="15:15" x14ac:dyDescent="0.25">
      <c r="O162295" s="4"/>
    </row>
    <row r="162296" spans="15:15" x14ac:dyDescent="0.25">
      <c r="O162296" s="4"/>
    </row>
    <row r="162297" spans="15:15" x14ac:dyDescent="0.25">
      <c r="O162297" s="4"/>
    </row>
    <row r="162298" spans="15:15" x14ac:dyDescent="0.25">
      <c r="O162298" s="4"/>
    </row>
    <row r="162299" spans="15:15" x14ac:dyDescent="0.25">
      <c r="O162299" s="4"/>
    </row>
    <row r="162300" spans="15:15" x14ac:dyDescent="0.25">
      <c r="O162300" s="4"/>
    </row>
    <row r="162301" spans="15:15" x14ac:dyDescent="0.25">
      <c r="O162301" s="4"/>
    </row>
    <row r="162302" spans="15:15" x14ac:dyDescent="0.25">
      <c r="O162302" s="4"/>
    </row>
    <row r="162303" spans="15:15" x14ac:dyDescent="0.25">
      <c r="O162303" s="4"/>
    </row>
    <row r="162304" spans="15:15" x14ac:dyDescent="0.25">
      <c r="O162304" s="4"/>
    </row>
    <row r="162305" spans="15:15" x14ac:dyDescent="0.25">
      <c r="O162305" s="4"/>
    </row>
    <row r="162306" spans="15:15" x14ac:dyDescent="0.25">
      <c r="O162306" s="4"/>
    </row>
    <row r="162307" spans="15:15" x14ac:dyDescent="0.25">
      <c r="O162307" s="4"/>
    </row>
    <row r="162308" spans="15:15" x14ac:dyDescent="0.25">
      <c r="O162308" s="4"/>
    </row>
    <row r="162309" spans="15:15" x14ac:dyDescent="0.25">
      <c r="O162309" s="4"/>
    </row>
    <row r="162310" spans="15:15" x14ac:dyDescent="0.25">
      <c r="O162310" s="4"/>
    </row>
    <row r="162311" spans="15:15" x14ac:dyDescent="0.25">
      <c r="O162311" s="4"/>
    </row>
    <row r="162312" spans="15:15" x14ac:dyDescent="0.25">
      <c r="O162312" s="4"/>
    </row>
    <row r="162313" spans="15:15" x14ac:dyDescent="0.25">
      <c r="O162313" s="4"/>
    </row>
    <row r="162314" spans="15:15" x14ac:dyDescent="0.25">
      <c r="O162314" s="4"/>
    </row>
    <row r="162315" spans="15:15" x14ac:dyDescent="0.25">
      <c r="O162315" s="4"/>
    </row>
    <row r="162316" spans="15:15" x14ac:dyDescent="0.25">
      <c r="O162316" s="4"/>
    </row>
    <row r="162317" spans="15:15" x14ac:dyDescent="0.25">
      <c r="O162317" s="4"/>
    </row>
    <row r="162318" spans="15:15" x14ac:dyDescent="0.25">
      <c r="O162318" s="4"/>
    </row>
    <row r="162319" spans="15:15" x14ac:dyDescent="0.25">
      <c r="O162319" s="4"/>
    </row>
    <row r="162320" spans="15:15" x14ac:dyDescent="0.25">
      <c r="O162320" s="4"/>
    </row>
    <row r="162321" spans="15:15" x14ac:dyDescent="0.25">
      <c r="O162321" s="4"/>
    </row>
    <row r="162322" spans="15:15" x14ac:dyDescent="0.25">
      <c r="O162322" s="4"/>
    </row>
    <row r="162323" spans="15:15" x14ac:dyDescent="0.25">
      <c r="O162323" s="4"/>
    </row>
    <row r="162324" spans="15:15" x14ac:dyDescent="0.25">
      <c r="O162324" s="4"/>
    </row>
    <row r="162325" spans="15:15" x14ac:dyDescent="0.25">
      <c r="O162325" s="4"/>
    </row>
    <row r="162326" spans="15:15" x14ac:dyDescent="0.25">
      <c r="O162326" s="4"/>
    </row>
    <row r="162327" spans="15:15" x14ac:dyDescent="0.25">
      <c r="O162327" s="4"/>
    </row>
    <row r="162328" spans="15:15" x14ac:dyDescent="0.25">
      <c r="O162328" s="4"/>
    </row>
    <row r="162329" spans="15:15" x14ac:dyDescent="0.25">
      <c r="O162329" s="4"/>
    </row>
    <row r="162330" spans="15:15" x14ac:dyDescent="0.25">
      <c r="O162330" s="4"/>
    </row>
    <row r="162331" spans="15:15" x14ac:dyDescent="0.25">
      <c r="O162331" s="4"/>
    </row>
    <row r="162332" spans="15:15" x14ac:dyDescent="0.25">
      <c r="O162332" s="4"/>
    </row>
    <row r="162333" spans="15:15" x14ac:dyDescent="0.25">
      <c r="O162333" s="4"/>
    </row>
    <row r="162334" spans="15:15" x14ac:dyDescent="0.25">
      <c r="O162334" s="4"/>
    </row>
    <row r="162335" spans="15:15" x14ac:dyDescent="0.25">
      <c r="O162335" s="4"/>
    </row>
    <row r="162336" spans="15:15" x14ac:dyDescent="0.25">
      <c r="O162336" s="4"/>
    </row>
    <row r="162337" spans="15:15" x14ac:dyDescent="0.25">
      <c r="O162337" s="4"/>
    </row>
    <row r="162338" spans="15:15" x14ac:dyDescent="0.25">
      <c r="O162338" s="4"/>
    </row>
    <row r="162339" spans="15:15" x14ac:dyDescent="0.25">
      <c r="O162339" s="4"/>
    </row>
    <row r="162340" spans="15:15" x14ac:dyDescent="0.25">
      <c r="O162340" s="4"/>
    </row>
    <row r="162341" spans="15:15" x14ac:dyDescent="0.25">
      <c r="O162341" s="4"/>
    </row>
    <row r="162342" spans="15:15" x14ac:dyDescent="0.25">
      <c r="O162342" s="4"/>
    </row>
    <row r="162343" spans="15:15" x14ac:dyDescent="0.25">
      <c r="O162343" s="4"/>
    </row>
    <row r="162344" spans="15:15" x14ac:dyDescent="0.25">
      <c r="O162344" s="4"/>
    </row>
    <row r="162345" spans="15:15" x14ac:dyDescent="0.25">
      <c r="O162345" s="4"/>
    </row>
    <row r="162346" spans="15:15" x14ac:dyDescent="0.25">
      <c r="O162346" s="4"/>
    </row>
    <row r="162347" spans="15:15" x14ac:dyDescent="0.25">
      <c r="O162347" s="4"/>
    </row>
    <row r="162348" spans="15:15" x14ac:dyDescent="0.25">
      <c r="O162348" s="4"/>
    </row>
    <row r="162349" spans="15:15" x14ac:dyDescent="0.25">
      <c r="O162349" s="4"/>
    </row>
    <row r="162350" spans="15:15" x14ac:dyDescent="0.25">
      <c r="O162350" s="4"/>
    </row>
    <row r="162351" spans="15:15" x14ac:dyDescent="0.25">
      <c r="O162351" s="4"/>
    </row>
    <row r="162352" spans="15:15" x14ac:dyDescent="0.25">
      <c r="O162352" s="4"/>
    </row>
    <row r="162353" spans="15:15" x14ac:dyDescent="0.25">
      <c r="O162353" s="4"/>
    </row>
    <row r="162354" spans="15:15" x14ac:dyDescent="0.25">
      <c r="O162354" s="4"/>
    </row>
    <row r="162355" spans="15:15" x14ac:dyDescent="0.25">
      <c r="O162355" s="4"/>
    </row>
    <row r="162356" spans="15:15" x14ac:dyDescent="0.25">
      <c r="O162356" s="4"/>
    </row>
    <row r="162357" spans="15:15" x14ac:dyDescent="0.25">
      <c r="O162357" s="4"/>
    </row>
    <row r="162358" spans="15:15" x14ac:dyDescent="0.25">
      <c r="O162358" s="4"/>
    </row>
    <row r="162359" spans="15:15" x14ac:dyDescent="0.25">
      <c r="O162359" s="4"/>
    </row>
    <row r="162360" spans="15:15" x14ac:dyDescent="0.25">
      <c r="O162360" s="4"/>
    </row>
    <row r="162361" spans="15:15" x14ac:dyDescent="0.25">
      <c r="O162361" s="4"/>
    </row>
    <row r="162362" spans="15:15" x14ac:dyDescent="0.25">
      <c r="O162362" s="4"/>
    </row>
    <row r="162363" spans="15:15" x14ac:dyDescent="0.25">
      <c r="O162363" s="4"/>
    </row>
    <row r="162364" spans="15:15" x14ac:dyDescent="0.25">
      <c r="O162364" s="4"/>
    </row>
    <row r="162365" spans="15:15" x14ac:dyDescent="0.25">
      <c r="O162365" s="4"/>
    </row>
    <row r="162366" spans="15:15" x14ac:dyDescent="0.25">
      <c r="O162366" s="4"/>
    </row>
    <row r="162367" spans="15:15" x14ac:dyDescent="0.25">
      <c r="O162367" s="4"/>
    </row>
    <row r="162368" spans="15:15" x14ac:dyDescent="0.25">
      <c r="O162368" s="4"/>
    </row>
    <row r="162369" spans="15:15" x14ac:dyDescent="0.25">
      <c r="O162369" s="4"/>
    </row>
    <row r="162370" spans="15:15" x14ac:dyDescent="0.25">
      <c r="O162370" s="4"/>
    </row>
    <row r="162371" spans="15:15" x14ac:dyDescent="0.25">
      <c r="O162371" s="4"/>
    </row>
    <row r="162372" spans="15:15" x14ac:dyDescent="0.25">
      <c r="O162372" s="4"/>
    </row>
    <row r="162373" spans="15:15" x14ac:dyDescent="0.25">
      <c r="O162373" s="4"/>
    </row>
    <row r="162374" spans="15:15" x14ac:dyDescent="0.25">
      <c r="O162374" s="4"/>
    </row>
    <row r="162375" spans="15:15" x14ac:dyDescent="0.25">
      <c r="O162375" s="4"/>
    </row>
    <row r="162376" spans="15:15" x14ac:dyDescent="0.25">
      <c r="O162376" s="4"/>
    </row>
    <row r="162377" spans="15:15" x14ac:dyDescent="0.25">
      <c r="O162377" s="4"/>
    </row>
    <row r="162378" spans="15:15" x14ac:dyDescent="0.25">
      <c r="O162378" s="4"/>
    </row>
    <row r="162379" spans="15:15" x14ac:dyDescent="0.25">
      <c r="O162379" s="4"/>
    </row>
    <row r="162380" spans="15:15" x14ac:dyDescent="0.25">
      <c r="O162380" s="4"/>
    </row>
    <row r="162381" spans="15:15" x14ac:dyDescent="0.25">
      <c r="O162381" s="4"/>
    </row>
    <row r="162382" spans="15:15" x14ac:dyDescent="0.25">
      <c r="O162382" s="4"/>
    </row>
    <row r="162383" spans="15:15" x14ac:dyDescent="0.25">
      <c r="O162383" s="4"/>
    </row>
    <row r="162384" spans="15:15" x14ac:dyDescent="0.25">
      <c r="O162384" s="4"/>
    </row>
    <row r="162385" spans="15:15" x14ac:dyDescent="0.25">
      <c r="O162385" s="4"/>
    </row>
    <row r="162386" spans="15:15" x14ac:dyDescent="0.25">
      <c r="O162386" s="4"/>
    </row>
    <row r="162387" spans="15:15" x14ac:dyDescent="0.25">
      <c r="O162387" s="4"/>
    </row>
    <row r="162388" spans="15:15" x14ac:dyDescent="0.25">
      <c r="O162388" s="4"/>
    </row>
    <row r="162389" spans="15:15" x14ac:dyDescent="0.25">
      <c r="O162389" s="4"/>
    </row>
    <row r="162390" spans="15:15" x14ac:dyDescent="0.25">
      <c r="O162390" s="4"/>
    </row>
    <row r="162391" spans="15:15" x14ac:dyDescent="0.25">
      <c r="O162391" s="4"/>
    </row>
    <row r="162392" spans="15:15" x14ac:dyDescent="0.25">
      <c r="O162392" s="4"/>
    </row>
    <row r="162393" spans="15:15" x14ac:dyDescent="0.25">
      <c r="O162393" s="4"/>
    </row>
    <row r="162394" spans="15:15" x14ac:dyDescent="0.25">
      <c r="O162394" s="4"/>
    </row>
    <row r="162395" spans="15:15" x14ac:dyDescent="0.25">
      <c r="O162395" s="4"/>
    </row>
    <row r="162396" spans="15:15" x14ac:dyDescent="0.25">
      <c r="O162396" s="4"/>
    </row>
    <row r="162397" spans="15:15" x14ac:dyDescent="0.25">
      <c r="O162397" s="4"/>
    </row>
    <row r="162398" spans="15:15" x14ac:dyDescent="0.25">
      <c r="O162398" s="4"/>
    </row>
    <row r="162399" spans="15:15" x14ac:dyDescent="0.25">
      <c r="O162399" s="4"/>
    </row>
    <row r="162400" spans="15:15" x14ac:dyDescent="0.25">
      <c r="O162400" s="4"/>
    </row>
    <row r="162401" spans="15:15" x14ac:dyDescent="0.25">
      <c r="O162401" s="4"/>
    </row>
    <row r="162402" spans="15:15" x14ac:dyDescent="0.25">
      <c r="O162402" s="4"/>
    </row>
    <row r="162403" spans="15:15" x14ac:dyDescent="0.25">
      <c r="O162403" s="4"/>
    </row>
    <row r="162404" spans="15:15" x14ac:dyDescent="0.25">
      <c r="O162404" s="4"/>
    </row>
    <row r="162405" spans="15:15" x14ac:dyDescent="0.25">
      <c r="O162405" s="4"/>
    </row>
    <row r="162406" spans="15:15" x14ac:dyDescent="0.25">
      <c r="O162406" s="4"/>
    </row>
    <row r="162407" spans="15:15" x14ac:dyDescent="0.25">
      <c r="O162407" s="4"/>
    </row>
    <row r="162408" spans="15:15" x14ac:dyDescent="0.25">
      <c r="O162408" s="4"/>
    </row>
    <row r="162409" spans="15:15" x14ac:dyDescent="0.25">
      <c r="O162409" s="4"/>
    </row>
    <row r="162410" spans="15:15" x14ac:dyDescent="0.25">
      <c r="O162410" s="4"/>
    </row>
    <row r="162411" spans="15:15" x14ac:dyDescent="0.25">
      <c r="O162411" s="4"/>
    </row>
    <row r="162412" spans="15:15" x14ac:dyDescent="0.25">
      <c r="O162412" s="4"/>
    </row>
    <row r="162413" spans="15:15" x14ac:dyDescent="0.25">
      <c r="O162413" s="4"/>
    </row>
    <row r="162414" spans="15:15" x14ac:dyDescent="0.25">
      <c r="O162414" s="4"/>
    </row>
    <row r="162415" spans="15:15" x14ac:dyDescent="0.25">
      <c r="O162415" s="4"/>
    </row>
    <row r="162416" spans="15:15" x14ac:dyDescent="0.25">
      <c r="O162416" s="4"/>
    </row>
    <row r="162417" spans="15:15" x14ac:dyDescent="0.25">
      <c r="O162417" s="4"/>
    </row>
    <row r="162418" spans="15:15" x14ac:dyDescent="0.25">
      <c r="O162418" s="4"/>
    </row>
    <row r="162419" spans="15:15" x14ac:dyDescent="0.25">
      <c r="O162419" s="4"/>
    </row>
    <row r="162420" spans="15:15" x14ac:dyDescent="0.25">
      <c r="O162420" s="4"/>
    </row>
    <row r="162421" spans="15:15" x14ac:dyDescent="0.25">
      <c r="O162421" s="4"/>
    </row>
    <row r="162422" spans="15:15" x14ac:dyDescent="0.25">
      <c r="O162422" s="4"/>
    </row>
    <row r="162423" spans="15:15" x14ac:dyDescent="0.25">
      <c r="O162423" s="4"/>
    </row>
    <row r="162424" spans="15:15" x14ac:dyDescent="0.25">
      <c r="O162424" s="4"/>
    </row>
    <row r="162425" spans="15:15" x14ac:dyDescent="0.25">
      <c r="O162425" s="4"/>
    </row>
    <row r="162426" spans="15:15" x14ac:dyDescent="0.25">
      <c r="O162426" s="4"/>
    </row>
    <row r="162427" spans="15:15" x14ac:dyDescent="0.25">
      <c r="O162427" s="4"/>
    </row>
    <row r="162428" spans="15:15" x14ac:dyDescent="0.25">
      <c r="O162428" s="4"/>
    </row>
    <row r="162429" spans="15:15" x14ac:dyDescent="0.25">
      <c r="O162429" s="4"/>
    </row>
    <row r="162430" spans="15:15" x14ac:dyDescent="0.25">
      <c r="O162430" s="4"/>
    </row>
    <row r="162431" spans="15:15" x14ac:dyDescent="0.25">
      <c r="O162431" s="4"/>
    </row>
    <row r="162432" spans="15:15" x14ac:dyDescent="0.25">
      <c r="O162432" s="4"/>
    </row>
    <row r="162433" spans="15:15" x14ac:dyDescent="0.25">
      <c r="O162433" s="4"/>
    </row>
    <row r="162434" spans="15:15" x14ac:dyDescent="0.25">
      <c r="O162434" s="4"/>
    </row>
    <row r="162435" spans="15:15" x14ac:dyDescent="0.25">
      <c r="O162435" s="4"/>
    </row>
    <row r="162436" spans="15:15" x14ac:dyDescent="0.25">
      <c r="O162436" s="4"/>
    </row>
    <row r="162437" spans="15:15" x14ac:dyDescent="0.25">
      <c r="O162437" s="4"/>
    </row>
    <row r="162438" spans="15:15" x14ac:dyDescent="0.25">
      <c r="O162438" s="4"/>
    </row>
    <row r="162439" spans="15:15" x14ac:dyDescent="0.25">
      <c r="O162439" s="4"/>
    </row>
    <row r="162440" spans="15:15" x14ac:dyDescent="0.25">
      <c r="O162440" s="4"/>
    </row>
    <row r="162441" spans="15:15" x14ac:dyDescent="0.25">
      <c r="O162441" s="4"/>
    </row>
    <row r="162442" spans="15:15" x14ac:dyDescent="0.25">
      <c r="O162442" s="4"/>
    </row>
    <row r="162443" spans="15:15" x14ac:dyDescent="0.25">
      <c r="O162443" s="4"/>
    </row>
    <row r="162444" spans="15:15" x14ac:dyDescent="0.25">
      <c r="O162444" s="4"/>
    </row>
    <row r="162445" spans="15:15" x14ac:dyDescent="0.25">
      <c r="O162445" s="4"/>
    </row>
    <row r="162446" spans="15:15" x14ac:dyDescent="0.25">
      <c r="O162446" s="4"/>
    </row>
    <row r="162447" spans="15:15" x14ac:dyDescent="0.25">
      <c r="O162447" s="4"/>
    </row>
    <row r="162448" spans="15:15" x14ac:dyDescent="0.25">
      <c r="O162448" s="4"/>
    </row>
    <row r="162449" spans="15:15" x14ac:dyDescent="0.25">
      <c r="O162449" s="4"/>
    </row>
    <row r="162450" spans="15:15" x14ac:dyDescent="0.25">
      <c r="O162450" s="4"/>
    </row>
    <row r="162451" spans="15:15" x14ac:dyDescent="0.25">
      <c r="O162451" s="4"/>
    </row>
    <row r="162452" spans="15:15" x14ac:dyDescent="0.25">
      <c r="O162452" s="4"/>
    </row>
    <row r="162453" spans="15:15" x14ac:dyDescent="0.25">
      <c r="O162453" s="4"/>
    </row>
    <row r="162454" spans="15:15" x14ac:dyDescent="0.25">
      <c r="O162454" s="4"/>
    </row>
    <row r="162455" spans="15:15" x14ac:dyDescent="0.25">
      <c r="O162455" s="4"/>
    </row>
    <row r="162456" spans="15:15" x14ac:dyDescent="0.25">
      <c r="O162456" s="4"/>
    </row>
    <row r="162457" spans="15:15" x14ac:dyDescent="0.25">
      <c r="O162457" s="4"/>
    </row>
    <row r="162458" spans="15:15" x14ac:dyDescent="0.25">
      <c r="O162458" s="4"/>
    </row>
    <row r="162459" spans="15:15" x14ac:dyDescent="0.25">
      <c r="O162459" s="4"/>
    </row>
    <row r="162460" spans="15:15" x14ac:dyDescent="0.25">
      <c r="O162460" s="4"/>
    </row>
    <row r="162461" spans="15:15" x14ac:dyDescent="0.25">
      <c r="O162461" s="4"/>
    </row>
    <row r="162462" spans="15:15" x14ac:dyDescent="0.25">
      <c r="O162462" s="4"/>
    </row>
    <row r="162463" spans="15:15" x14ac:dyDescent="0.25">
      <c r="O162463" s="4"/>
    </row>
    <row r="162464" spans="15:15" x14ac:dyDescent="0.25">
      <c r="O162464" s="4"/>
    </row>
    <row r="162465" spans="15:15" x14ac:dyDescent="0.25">
      <c r="O162465" s="4"/>
    </row>
    <row r="162466" spans="15:15" x14ac:dyDescent="0.25">
      <c r="O162466" s="4"/>
    </row>
    <row r="162467" spans="15:15" x14ac:dyDescent="0.25">
      <c r="O162467" s="4"/>
    </row>
    <row r="162468" spans="15:15" x14ac:dyDescent="0.25">
      <c r="O162468" s="4"/>
    </row>
    <row r="162469" spans="15:15" x14ac:dyDescent="0.25">
      <c r="O162469" s="4"/>
    </row>
    <row r="162470" spans="15:15" x14ac:dyDescent="0.25">
      <c r="O162470" s="4"/>
    </row>
    <row r="162471" spans="15:15" x14ac:dyDescent="0.25">
      <c r="O162471" s="4"/>
    </row>
    <row r="162472" spans="15:15" x14ac:dyDescent="0.25">
      <c r="O162472" s="4"/>
    </row>
    <row r="162473" spans="15:15" x14ac:dyDescent="0.25">
      <c r="O162473" s="4"/>
    </row>
    <row r="162474" spans="15:15" x14ac:dyDescent="0.25">
      <c r="O162474" s="4"/>
    </row>
    <row r="162475" spans="15:15" x14ac:dyDescent="0.25">
      <c r="O162475" s="4"/>
    </row>
    <row r="162476" spans="15:15" x14ac:dyDescent="0.25">
      <c r="O162476" s="4"/>
    </row>
    <row r="162477" spans="15:15" x14ac:dyDescent="0.25">
      <c r="O162477" s="4"/>
    </row>
    <row r="162478" spans="15:15" x14ac:dyDescent="0.25">
      <c r="O162478" s="4"/>
    </row>
    <row r="162479" spans="15:15" x14ac:dyDescent="0.25">
      <c r="O162479" s="4"/>
    </row>
    <row r="162480" spans="15:15" x14ac:dyDescent="0.25">
      <c r="O162480" s="4"/>
    </row>
    <row r="162481" spans="15:15" x14ac:dyDescent="0.25">
      <c r="O162481" s="4"/>
    </row>
    <row r="162482" spans="15:15" x14ac:dyDescent="0.25">
      <c r="O162482" s="4"/>
    </row>
    <row r="162483" spans="15:15" x14ac:dyDescent="0.25">
      <c r="O162483" s="4"/>
    </row>
    <row r="162484" spans="15:15" x14ac:dyDescent="0.25">
      <c r="O162484" s="4"/>
    </row>
    <row r="162485" spans="15:15" x14ac:dyDescent="0.25">
      <c r="O162485" s="4"/>
    </row>
    <row r="162486" spans="15:15" x14ac:dyDescent="0.25">
      <c r="O162486" s="4"/>
    </row>
    <row r="162487" spans="15:15" x14ac:dyDescent="0.25">
      <c r="O162487" s="4"/>
    </row>
    <row r="162488" spans="15:15" x14ac:dyDescent="0.25">
      <c r="O162488" s="4"/>
    </row>
    <row r="162489" spans="15:15" x14ac:dyDescent="0.25">
      <c r="O162489" s="4"/>
    </row>
    <row r="162490" spans="15:15" x14ac:dyDescent="0.25">
      <c r="O162490" s="4"/>
    </row>
    <row r="162491" spans="15:15" x14ac:dyDescent="0.25">
      <c r="O162491" s="4"/>
    </row>
    <row r="162492" spans="15:15" x14ac:dyDescent="0.25">
      <c r="O162492" s="4"/>
    </row>
    <row r="162493" spans="15:15" x14ac:dyDescent="0.25">
      <c r="O162493" s="4"/>
    </row>
    <row r="162494" spans="15:15" x14ac:dyDescent="0.25">
      <c r="O162494" s="4"/>
    </row>
    <row r="162495" spans="15:15" x14ac:dyDescent="0.25">
      <c r="O162495" s="4"/>
    </row>
    <row r="162496" spans="15:15" x14ac:dyDescent="0.25">
      <c r="O162496" s="4"/>
    </row>
    <row r="162497" spans="15:15" x14ac:dyDescent="0.25">
      <c r="O162497" s="4"/>
    </row>
    <row r="162498" spans="15:15" x14ac:dyDescent="0.25">
      <c r="O162498" s="4"/>
    </row>
    <row r="162499" spans="15:15" x14ac:dyDescent="0.25">
      <c r="O162499" s="4"/>
    </row>
    <row r="162500" spans="15:15" x14ac:dyDescent="0.25">
      <c r="O162500" s="4"/>
    </row>
    <row r="162501" spans="15:15" x14ac:dyDescent="0.25">
      <c r="O162501" s="4"/>
    </row>
    <row r="162502" spans="15:15" x14ac:dyDescent="0.25">
      <c r="O162502" s="4"/>
    </row>
    <row r="162503" spans="15:15" x14ac:dyDescent="0.25">
      <c r="O162503" s="4"/>
    </row>
    <row r="162504" spans="15:15" x14ac:dyDescent="0.25">
      <c r="O162504" s="4"/>
    </row>
    <row r="162505" spans="15:15" x14ac:dyDescent="0.25">
      <c r="O162505" s="4"/>
    </row>
    <row r="162506" spans="15:15" x14ac:dyDescent="0.25">
      <c r="O162506" s="4"/>
    </row>
    <row r="162507" spans="15:15" x14ac:dyDescent="0.25">
      <c r="O162507" s="4"/>
    </row>
    <row r="162508" spans="15:15" x14ac:dyDescent="0.25">
      <c r="O162508" s="4"/>
    </row>
    <row r="162509" spans="15:15" x14ac:dyDescent="0.25">
      <c r="O162509" s="4"/>
    </row>
    <row r="162510" spans="15:15" x14ac:dyDescent="0.25">
      <c r="O162510" s="4"/>
    </row>
    <row r="162511" spans="15:15" x14ac:dyDescent="0.25">
      <c r="O162511" s="4"/>
    </row>
    <row r="162512" spans="15:15" x14ac:dyDescent="0.25">
      <c r="O162512" s="4"/>
    </row>
    <row r="162513" spans="15:15" x14ac:dyDescent="0.25">
      <c r="O162513" s="4"/>
    </row>
    <row r="162514" spans="15:15" x14ac:dyDescent="0.25">
      <c r="O162514" s="4"/>
    </row>
    <row r="162515" spans="15:15" x14ac:dyDescent="0.25">
      <c r="O162515" s="4"/>
    </row>
    <row r="162516" spans="15:15" x14ac:dyDescent="0.25">
      <c r="O162516" s="4"/>
    </row>
    <row r="162517" spans="15:15" x14ac:dyDescent="0.25">
      <c r="O162517" s="4"/>
    </row>
    <row r="162518" spans="15:15" x14ac:dyDescent="0.25">
      <c r="O162518" s="4"/>
    </row>
    <row r="162519" spans="15:15" x14ac:dyDescent="0.25">
      <c r="O162519" s="4"/>
    </row>
    <row r="162520" spans="15:15" x14ac:dyDescent="0.25">
      <c r="O162520" s="4"/>
    </row>
    <row r="162521" spans="15:15" x14ac:dyDescent="0.25">
      <c r="O162521" s="4"/>
    </row>
    <row r="162522" spans="15:15" x14ac:dyDescent="0.25">
      <c r="O162522" s="4"/>
    </row>
    <row r="162523" spans="15:15" x14ac:dyDescent="0.25">
      <c r="O162523" s="4"/>
    </row>
    <row r="162524" spans="15:15" x14ac:dyDescent="0.25">
      <c r="O162524" s="4"/>
    </row>
    <row r="162525" spans="15:15" x14ac:dyDescent="0.25">
      <c r="O162525" s="4"/>
    </row>
    <row r="162526" spans="15:15" x14ac:dyDescent="0.25">
      <c r="O162526" s="4"/>
    </row>
    <row r="162527" spans="15:15" x14ac:dyDescent="0.25">
      <c r="O162527" s="4"/>
    </row>
    <row r="162528" spans="15:15" x14ac:dyDescent="0.25">
      <c r="O162528" s="4"/>
    </row>
    <row r="162529" spans="15:15" x14ac:dyDescent="0.25">
      <c r="O162529" s="4"/>
    </row>
    <row r="162530" spans="15:15" x14ac:dyDescent="0.25">
      <c r="O162530" s="4"/>
    </row>
    <row r="162531" spans="15:15" x14ac:dyDescent="0.25">
      <c r="O162531" s="4"/>
    </row>
    <row r="162532" spans="15:15" x14ac:dyDescent="0.25">
      <c r="O162532" s="4"/>
    </row>
    <row r="162533" spans="15:15" x14ac:dyDescent="0.25">
      <c r="O162533" s="4"/>
    </row>
    <row r="162534" spans="15:15" x14ac:dyDescent="0.25">
      <c r="O162534" s="4"/>
    </row>
    <row r="162535" spans="15:15" x14ac:dyDescent="0.25">
      <c r="O162535" s="4"/>
    </row>
    <row r="162536" spans="15:15" x14ac:dyDescent="0.25">
      <c r="O162536" s="4"/>
    </row>
    <row r="162537" spans="15:15" x14ac:dyDescent="0.25">
      <c r="O162537" s="4"/>
    </row>
    <row r="162538" spans="15:15" x14ac:dyDescent="0.25">
      <c r="O162538" s="4"/>
    </row>
    <row r="162539" spans="15:15" x14ac:dyDescent="0.25">
      <c r="O162539" s="4"/>
    </row>
    <row r="162540" spans="15:15" x14ac:dyDescent="0.25">
      <c r="O162540" s="4"/>
    </row>
    <row r="162541" spans="15:15" x14ac:dyDescent="0.25">
      <c r="O162541" s="4"/>
    </row>
    <row r="162542" spans="15:15" x14ac:dyDescent="0.25">
      <c r="O162542" s="4"/>
    </row>
    <row r="162543" spans="15:15" x14ac:dyDescent="0.25">
      <c r="O162543" s="4"/>
    </row>
    <row r="162544" spans="15:15" x14ac:dyDescent="0.25">
      <c r="O162544" s="4"/>
    </row>
    <row r="162545" spans="15:15" x14ac:dyDescent="0.25">
      <c r="O162545" s="4"/>
    </row>
    <row r="162546" spans="15:15" x14ac:dyDescent="0.25">
      <c r="O162546" s="4"/>
    </row>
    <row r="162547" spans="15:15" x14ac:dyDescent="0.25">
      <c r="O162547" s="4"/>
    </row>
    <row r="162548" spans="15:15" x14ac:dyDescent="0.25">
      <c r="O162548" s="4"/>
    </row>
    <row r="162549" spans="15:15" x14ac:dyDescent="0.25">
      <c r="O162549" s="4"/>
    </row>
    <row r="162550" spans="15:15" x14ac:dyDescent="0.25">
      <c r="O162550" s="4"/>
    </row>
    <row r="162551" spans="15:15" x14ac:dyDescent="0.25">
      <c r="O162551" s="4"/>
    </row>
    <row r="162552" spans="15:15" x14ac:dyDescent="0.25">
      <c r="O162552" s="4"/>
    </row>
    <row r="162553" spans="15:15" x14ac:dyDescent="0.25">
      <c r="O162553" s="4"/>
    </row>
    <row r="162554" spans="15:15" x14ac:dyDescent="0.25">
      <c r="O162554" s="4"/>
    </row>
    <row r="162555" spans="15:15" x14ac:dyDescent="0.25">
      <c r="O162555" s="4"/>
    </row>
    <row r="162556" spans="15:15" x14ac:dyDescent="0.25">
      <c r="O162556" s="4"/>
    </row>
    <row r="162557" spans="15:15" x14ac:dyDescent="0.25">
      <c r="O162557" s="4"/>
    </row>
    <row r="162558" spans="15:15" x14ac:dyDescent="0.25">
      <c r="O162558" s="4"/>
    </row>
    <row r="162559" spans="15:15" x14ac:dyDescent="0.25">
      <c r="O162559" s="4"/>
    </row>
    <row r="162560" spans="15:15" x14ac:dyDescent="0.25">
      <c r="O162560" s="4"/>
    </row>
    <row r="162561" spans="15:15" x14ac:dyDescent="0.25">
      <c r="O162561" s="4"/>
    </row>
    <row r="162562" spans="15:15" x14ac:dyDescent="0.25">
      <c r="O162562" s="4"/>
    </row>
    <row r="162563" spans="15:15" x14ac:dyDescent="0.25">
      <c r="O162563" s="4"/>
    </row>
    <row r="162564" spans="15:15" x14ac:dyDescent="0.25">
      <c r="O162564" s="4"/>
    </row>
    <row r="162565" spans="15:15" x14ac:dyDescent="0.25">
      <c r="O162565" s="4"/>
    </row>
    <row r="162566" spans="15:15" x14ac:dyDescent="0.25">
      <c r="O162566" s="4"/>
    </row>
    <row r="162567" spans="15:15" x14ac:dyDescent="0.25">
      <c r="O162567" s="4"/>
    </row>
    <row r="162568" spans="15:15" x14ac:dyDescent="0.25">
      <c r="O162568" s="4"/>
    </row>
    <row r="162569" spans="15:15" x14ac:dyDescent="0.25">
      <c r="O162569" s="4"/>
    </row>
    <row r="162570" spans="15:15" x14ac:dyDescent="0.25">
      <c r="O162570" s="4"/>
    </row>
    <row r="162571" spans="15:15" x14ac:dyDescent="0.25">
      <c r="O162571" s="4"/>
    </row>
    <row r="162572" spans="15:15" x14ac:dyDescent="0.25">
      <c r="O162572" s="4"/>
    </row>
    <row r="162573" spans="15:15" x14ac:dyDescent="0.25">
      <c r="O162573" s="4"/>
    </row>
    <row r="162574" spans="15:15" x14ac:dyDescent="0.25">
      <c r="O162574" s="4"/>
    </row>
    <row r="162575" spans="15:15" x14ac:dyDescent="0.25">
      <c r="O162575" s="4"/>
    </row>
    <row r="162576" spans="15:15" x14ac:dyDescent="0.25">
      <c r="O162576" s="4"/>
    </row>
    <row r="162577" spans="15:15" x14ac:dyDescent="0.25">
      <c r="O162577" s="4"/>
    </row>
    <row r="162578" spans="15:15" x14ac:dyDescent="0.25">
      <c r="O162578" s="4"/>
    </row>
    <row r="162579" spans="15:15" x14ac:dyDescent="0.25">
      <c r="O162579" s="4"/>
    </row>
    <row r="162580" spans="15:15" x14ac:dyDescent="0.25">
      <c r="O162580" s="4"/>
    </row>
    <row r="162581" spans="15:15" x14ac:dyDescent="0.25">
      <c r="O162581" s="4"/>
    </row>
    <row r="162582" spans="15:15" x14ac:dyDescent="0.25">
      <c r="O162582" s="4"/>
    </row>
    <row r="162583" spans="15:15" x14ac:dyDescent="0.25">
      <c r="O162583" s="4"/>
    </row>
    <row r="162584" spans="15:15" x14ac:dyDescent="0.25">
      <c r="O162584" s="4"/>
    </row>
    <row r="162585" spans="15:15" x14ac:dyDescent="0.25">
      <c r="O162585" s="4"/>
    </row>
    <row r="162586" spans="15:15" x14ac:dyDescent="0.25">
      <c r="O162586" s="4"/>
    </row>
    <row r="162587" spans="15:15" x14ac:dyDescent="0.25">
      <c r="O162587" s="4"/>
    </row>
    <row r="162588" spans="15:15" x14ac:dyDescent="0.25">
      <c r="O162588" s="4"/>
    </row>
    <row r="162589" spans="15:15" x14ac:dyDescent="0.25">
      <c r="O162589" s="4"/>
    </row>
    <row r="162590" spans="15:15" x14ac:dyDescent="0.25">
      <c r="O162590" s="4"/>
    </row>
    <row r="162591" spans="15:15" x14ac:dyDescent="0.25">
      <c r="O162591" s="4"/>
    </row>
    <row r="162592" spans="15:15" x14ac:dyDescent="0.25">
      <c r="O162592" s="4"/>
    </row>
    <row r="162593" spans="15:15" x14ac:dyDescent="0.25">
      <c r="O162593" s="4"/>
    </row>
    <row r="162594" spans="15:15" x14ac:dyDescent="0.25">
      <c r="O162594" s="4"/>
    </row>
    <row r="162595" spans="15:15" x14ac:dyDescent="0.25">
      <c r="O162595" s="4"/>
    </row>
    <row r="162596" spans="15:15" x14ac:dyDescent="0.25">
      <c r="O162596" s="4"/>
    </row>
    <row r="162597" spans="15:15" x14ac:dyDescent="0.25">
      <c r="O162597" s="4"/>
    </row>
    <row r="162598" spans="15:15" x14ac:dyDescent="0.25">
      <c r="O162598" s="4"/>
    </row>
    <row r="162599" spans="15:15" x14ac:dyDescent="0.25">
      <c r="O162599" s="4"/>
    </row>
    <row r="162600" spans="15:15" x14ac:dyDescent="0.25">
      <c r="O162600" s="4"/>
    </row>
    <row r="162601" spans="15:15" x14ac:dyDescent="0.25">
      <c r="O162601" s="4"/>
    </row>
    <row r="162602" spans="15:15" x14ac:dyDescent="0.25">
      <c r="O162602" s="4"/>
    </row>
    <row r="162603" spans="15:15" x14ac:dyDescent="0.25">
      <c r="O162603" s="4"/>
    </row>
    <row r="162604" spans="15:15" x14ac:dyDescent="0.25">
      <c r="O162604" s="4"/>
    </row>
    <row r="162605" spans="15:15" x14ac:dyDescent="0.25">
      <c r="O162605" s="4"/>
    </row>
    <row r="162606" spans="15:15" x14ac:dyDescent="0.25">
      <c r="O162606" s="4"/>
    </row>
    <row r="162607" spans="15:15" x14ac:dyDescent="0.25">
      <c r="O162607" s="4"/>
    </row>
    <row r="162608" spans="15:15" x14ac:dyDescent="0.25">
      <c r="O162608" s="4"/>
    </row>
    <row r="162609" spans="15:15" x14ac:dyDescent="0.25">
      <c r="O162609" s="4"/>
    </row>
    <row r="162610" spans="15:15" x14ac:dyDescent="0.25">
      <c r="O162610" s="4"/>
    </row>
    <row r="162611" spans="15:15" x14ac:dyDescent="0.25">
      <c r="O162611" s="4"/>
    </row>
    <row r="162612" spans="15:15" x14ac:dyDescent="0.25">
      <c r="O162612" s="4"/>
    </row>
    <row r="162613" spans="15:15" x14ac:dyDescent="0.25">
      <c r="O162613" s="4"/>
    </row>
    <row r="162614" spans="15:15" x14ac:dyDescent="0.25">
      <c r="O162614" s="4"/>
    </row>
    <row r="162615" spans="15:15" x14ac:dyDescent="0.25">
      <c r="O162615" s="4"/>
    </row>
    <row r="162616" spans="15:15" x14ac:dyDescent="0.25">
      <c r="O162616" s="4"/>
    </row>
    <row r="162617" spans="15:15" x14ac:dyDescent="0.25">
      <c r="O162617" s="4"/>
    </row>
    <row r="162618" spans="15:15" x14ac:dyDescent="0.25">
      <c r="O162618" s="4"/>
    </row>
    <row r="162619" spans="15:15" x14ac:dyDescent="0.25">
      <c r="O162619" s="4"/>
    </row>
    <row r="162620" spans="15:15" x14ac:dyDescent="0.25">
      <c r="O162620" s="4"/>
    </row>
    <row r="162621" spans="15:15" x14ac:dyDescent="0.25">
      <c r="O162621" s="4"/>
    </row>
    <row r="162622" spans="15:15" x14ac:dyDescent="0.25">
      <c r="O162622" s="4"/>
    </row>
    <row r="162623" spans="15:15" x14ac:dyDescent="0.25">
      <c r="O162623" s="4"/>
    </row>
    <row r="162624" spans="15:15" x14ac:dyDescent="0.25">
      <c r="O162624" s="4"/>
    </row>
    <row r="162625" spans="15:15" x14ac:dyDescent="0.25">
      <c r="O162625" s="4"/>
    </row>
    <row r="162626" spans="15:15" x14ac:dyDescent="0.25">
      <c r="O162626" s="4"/>
    </row>
    <row r="162627" spans="15:15" x14ac:dyDescent="0.25">
      <c r="O162627" s="4"/>
    </row>
    <row r="162628" spans="15:15" x14ac:dyDescent="0.25">
      <c r="O162628" s="4"/>
    </row>
    <row r="162629" spans="15:15" x14ac:dyDescent="0.25">
      <c r="O162629" s="4"/>
    </row>
    <row r="162630" spans="15:15" x14ac:dyDescent="0.25">
      <c r="O162630" s="4"/>
    </row>
    <row r="162631" spans="15:15" x14ac:dyDescent="0.25">
      <c r="O162631" s="4"/>
    </row>
    <row r="162632" spans="15:15" x14ac:dyDescent="0.25">
      <c r="O162632" s="4"/>
    </row>
    <row r="162633" spans="15:15" x14ac:dyDescent="0.25">
      <c r="O162633" s="4"/>
    </row>
    <row r="162634" spans="15:15" x14ac:dyDescent="0.25">
      <c r="O162634" s="4"/>
    </row>
    <row r="162635" spans="15:15" x14ac:dyDescent="0.25">
      <c r="O162635" s="4"/>
    </row>
    <row r="162636" spans="15:15" x14ac:dyDescent="0.25">
      <c r="O162636" s="4"/>
    </row>
    <row r="162637" spans="15:15" x14ac:dyDescent="0.25">
      <c r="O162637" s="4"/>
    </row>
    <row r="162638" spans="15:15" x14ac:dyDescent="0.25">
      <c r="O162638" s="4"/>
    </row>
    <row r="162639" spans="15:15" x14ac:dyDescent="0.25">
      <c r="O162639" s="4"/>
    </row>
    <row r="162640" spans="15:15" x14ac:dyDescent="0.25">
      <c r="O162640" s="4"/>
    </row>
    <row r="162641" spans="15:15" x14ac:dyDescent="0.25">
      <c r="O162641" s="4"/>
    </row>
    <row r="162642" spans="15:15" x14ac:dyDescent="0.25">
      <c r="O162642" s="4"/>
    </row>
    <row r="162643" spans="15:15" x14ac:dyDescent="0.25">
      <c r="O162643" s="4"/>
    </row>
    <row r="162644" spans="15:15" x14ac:dyDescent="0.25">
      <c r="O162644" s="4"/>
    </row>
    <row r="162645" spans="15:15" x14ac:dyDescent="0.25">
      <c r="O162645" s="4"/>
    </row>
    <row r="162646" spans="15:15" x14ac:dyDescent="0.25">
      <c r="O162646" s="4"/>
    </row>
    <row r="162647" spans="15:15" x14ac:dyDescent="0.25">
      <c r="O162647" s="4"/>
    </row>
    <row r="162648" spans="15:15" x14ac:dyDescent="0.25">
      <c r="O162648" s="4"/>
    </row>
    <row r="162649" spans="15:15" x14ac:dyDescent="0.25">
      <c r="O162649" s="4"/>
    </row>
    <row r="162650" spans="15:15" x14ac:dyDescent="0.25">
      <c r="O162650" s="4"/>
    </row>
    <row r="162651" spans="15:15" x14ac:dyDescent="0.25">
      <c r="O162651" s="4"/>
    </row>
    <row r="162652" spans="15:15" x14ac:dyDescent="0.25">
      <c r="O162652" s="4"/>
    </row>
    <row r="162653" spans="15:15" x14ac:dyDescent="0.25">
      <c r="O162653" s="4"/>
    </row>
    <row r="162654" spans="15:15" x14ac:dyDescent="0.25">
      <c r="O162654" s="4"/>
    </row>
    <row r="162655" spans="15:15" x14ac:dyDescent="0.25">
      <c r="O162655" s="4"/>
    </row>
    <row r="162656" spans="15:15" x14ac:dyDescent="0.25">
      <c r="O162656" s="4"/>
    </row>
    <row r="162657" spans="15:15" x14ac:dyDescent="0.25">
      <c r="O162657" s="4"/>
    </row>
    <row r="162658" spans="15:15" x14ac:dyDescent="0.25">
      <c r="O162658" s="4"/>
    </row>
    <row r="162659" spans="15:15" x14ac:dyDescent="0.25">
      <c r="O162659" s="4"/>
    </row>
    <row r="162660" spans="15:15" x14ac:dyDescent="0.25">
      <c r="O162660" s="4"/>
    </row>
    <row r="162661" spans="15:15" x14ac:dyDescent="0.25">
      <c r="O162661" s="4"/>
    </row>
    <row r="162662" spans="15:15" x14ac:dyDescent="0.25">
      <c r="O162662" s="4"/>
    </row>
    <row r="162663" spans="15:15" x14ac:dyDescent="0.25">
      <c r="O162663" s="4"/>
    </row>
    <row r="162664" spans="15:15" x14ac:dyDescent="0.25">
      <c r="O162664" s="4"/>
    </row>
    <row r="162665" spans="15:15" x14ac:dyDescent="0.25">
      <c r="O162665" s="4"/>
    </row>
    <row r="162666" spans="15:15" x14ac:dyDescent="0.25">
      <c r="O162666" s="4"/>
    </row>
    <row r="162667" spans="15:15" x14ac:dyDescent="0.25">
      <c r="O162667" s="4"/>
    </row>
    <row r="162668" spans="15:15" x14ac:dyDescent="0.25">
      <c r="O162668" s="4"/>
    </row>
    <row r="162669" spans="15:15" x14ac:dyDescent="0.25">
      <c r="O162669" s="4"/>
    </row>
    <row r="162670" spans="15:15" x14ac:dyDescent="0.25">
      <c r="O162670" s="4"/>
    </row>
    <row r="162671" spans="15:15" x14ac:dyDescent="0.25">
      <c r="O162671" s="4"/>
    </row>
    <row r="162672" spans="15:15" x14ac:dyDescent="0.25">
      <c r="O162672" s="4"/>
    </row>
    <row r="162673" spans="15:15" x14ac:dyDescent="0.25">
      <c r="O162673" s="4"/>
    </row>
    <row r="162674" spans="15:15" x14ac:dyDescent="0.25">
      <c r="O162674" s="4"/>
    </row>
    <row r="162675" spans="15:15" x14ac:dyDescent="0.25">
      <c r="O162675" s="4"/>
    </row>
    <row r="162676" spans="15:15" x14ac:dyDescent="0.25">
      <c r="O162676" s="4"/>
    </row>
    <row r="162677" spans="15:15" x14ac:dyDescent="0.25">
      <c r="O162677" s="4"/>
    </row>
    <row r="162678" spans="15:15" x14ac:dyDescent="0.25">
      <c r="O162678" s="4"/>
    </row>
    <row r="162679" spans="15:15" x14ac:dyDescent="0.25">
      <c r="O162679" s="4"/>
    </row>
    <row r="162680" spans="15:15" x14ac:dyDescent="0.25">
      <c r="O162680" s="4"/>
    </row>
    <row r="162681" spans="15:15" x14ac:dyDescent="0.25">
      <c r="O162681" s="4"/>
    </row>
    <row r="162682" spans="15:15" x14ac:dyDescent="0.25">
      <c r="O162682" s="4"/>
    </row>
    <row r="162683" spans="15:15" x14ac:dyDescent="0.25">
      <c r="O162683" s="4"/>
    </row>
    <row r="162684" spans="15:15" x14ac:dyDescent="0.25">
      <c r="O162684" s="4"/>
    </row>
    <row r="162685" spans="15:15" x14ac:dyDescent="0.25">
      <c r="O162685" s="4"/>
    </row>
    <row r="162686" spans="15:15" x14ac:dyDescent="0.25">
      <c r="O162686" s="4"/>
    </row>
    <row r="162687" spans="15:15" x14ac:dyDescent="0.25">
      <c r="O162687" s="4"/>
    </row>
    <row r="162688" spans="15:15" x14ac:dyDescent="0.25">
      <c r="O162688" s="4"/>
    </row>
    <row r="162689" spans="15:15" x14ac:dyDescent="0.25">
      <c r="O162689" s="4"/>
    </row>
    <row r="162690" spans="15:15" x14ac:dyDescent="0.25">
      <c r="O162690" s="4"/>
    </row>
    <row r="162691" spans="15:15" x14ac:dyDescent="0.25">
      <c r="O162691" s="4"/>
    </row>
    <row r="162692" spans="15:15" x14ac:dyDescent="0.25">
      <c r="O162692" s="4"/>
    </row>
    <row r="162693" spans="15:15" x14ac:dyDescent="0.25">
      <c r="O162693" s="4"/>
    </row>
    <row r="162694" spans="15:15" x14ac:dyDescent="0.25">
      <c r="O162694" s="4"/>
    </row>
    <row r="162695" spans="15:15" x14ac:dyDescent="0.25">
      <c r="O162695" s="4"/>
    </row>
    <row r="162696" spans="15:15" x14ac:dyDescent="0.25">
      <c r="O162696" s="4"/>
    </row>
    <row r="162697" spans="15:15" x14ac:dyDescent="0.25">
      <c r="O162697" s="4"/>
    </row>
    <row r="162698" spans="15:15" x14ac:dyDescent="0.25">
      <c r="O162698" s="4"/>
    </row>
    <row r="162699" spans="15:15" x14ac:dyDescent="0.25">
      <c r="O162699" s="4"/>
    </row>
    <row r="162700" spans="15:15" x14ac:dyDescent="0.25">
      <c r="O162700" s="4"/>
    </row>
    <row r="162701" spans="15:15" x14ac:dyDescent="0.25">
      <c r="O162701" s="4"/>
    </row>
    <row r="162702" spans="15:15" x14ac:dyDescent="0.25">
      <c r="O162702" s="4"/>
    </row>
    <row r="162703" spans="15:15" x14ac:dyDescent="0.25">
      <c r="O162703" s="4"/>
    </row>
    <row r="162704" spans="15:15" x14ac:dyDescent="0.25">
      <c r="O162704" s="4"/>
    </row>
    <row r="162705" spans="15:15" x14ac:dyDescent="0.25">
      <c r="O162705" s="4"/>
    </row>
    <row r="162706" spans="15:15" x14ac:dyDescent="0.25">
      <c r="O162706" s="4"/>
    </row>
    <row r="162707" spans="15:15" x14ac:dyDescent="0.25">
      <c r="O162707" s="4"/>
    </row>
    <row r="162708" spans="15:15" x14ac:dyDescent="0.25">
      <c r="O162708" s="4"/>
    </row>
    <row r="162709" spans="15:15" x14ac:dyDescent="0.25">
      <c r="O162709" s="4"/>
    </row>
    <row r="162710" spans="15:15" x14ac:dyDescent="0.25">
      <c r="O162710" s="4"/>
    </row>
    <row r="162711" spans="15:15" x14ac:dyDescent="0.25">
      <c r="O162711" s="4"/>
    </row>
    <row r="162712" spans="15:15" x14ac:dyDescent="0.25">
      <c r="O162712" s="4"/>
    </row>
    <row r="162713" spans="15:15" x14ac:dyDescent="0.25">
      <c r="O162713" s="4"/>
    </row>
    <row r="162714" spans="15:15" x14ac:dyDescent="0.25">
      <c r="O162714" s="4"/>
    </row>
    <row r="162715" spans="15:15" x14ac:dyDescent="0.25">
      <c r="O162715" s="4"/>
    </row>
    <row r="162716" spans="15:15" x14ac:dyDescent="0.25">
      <c r="O162716" s="4"/>
    </row>
    <row r="162717" spans="15:15" x14ac:dyDescent="0.25">
      <c r="O162717" s="4"/>
    </row>
    <row r="162718" spans="15:15" x14ac:dyDescent="0.25">
      <c r="O162718" s="4"/>
    </row>
    <row r="162719" spans="15:15" x14ac:dyDescent="0.25">
      <c r="O162719" s="4"/>
    </row>
    <row r="162720" spans="15:15" x14ac:dyDescent="0.25">
      <c r="O162720" s="4"/>
    </row>
    <row r="162721" spans="15:15" x14ac:dyDescent="0.25">
      <c r="O162721" s="4"/>
    </row>
    <row r="162722" spans="15:15" x14ac:dyDescent="0.25">
      <c r="O162722" s="4"/>
    </row>
    <row r="162723" spans="15:15" x14ac:dyDescent="0.25">
      <c r="O162723" s="4"/>
    </row>
    <row r="162724" spans="15:15" x14ac:dyDescent="0.25">
      <c r="O162724" s="4"/>
    </row>
    <row r="162725" spans="15:15" x14ac:dyDescent="0.25">
      <c r="O162725" s="4"/>
    </row>
    <row r="162726" spans="15:15" x14ac:dyDescent="0.25">
      <c r="O162726" s="4"/>
    </row>
    <row r="162727" spans="15:15" x14ac:dyDescent="0.25">
      <c r="O162727" s="4"/>
    </row>
    <row r="162728" spans="15:15" x14ac:dyDescent="0.25">
      <c r="O162728" s="4"/>
    </row>
    <row r="162729" spans="15:15" x14ac:dyDescent="0.25">
      <c r="O162729" s="4"/>
    </row>
    <row r="162730" spans="15:15" x14ac:dyDescent="0.25">
      <c r="O162730" s="4"/>
    </row>
    <row r="162731" spans="15:15" x14ac:dyDescent="0.25">
      <c r="O162731" s="4"/>
    </row>
    <row r="162732" spans="15:15" x14ac:dyDescent="0.25">
      <c r="O162732" s="4"/>
    </row>
    <row r="162733" spans="15:15" x14ac:dyDescent="0.25">
      <c r="O162733" s="4"/>
    </row>
    <row r="162734" spans="15:15" x14ac:dyDescent="0.25">
      <c r="O162734" s="4"/>
    </row>
    <row r="162735" spans="15:15" x14ac:dyDescent="0.25">
      <c r="O162735" s="4"/>
    </row>
    <row r="162736" spans="15:15" x14ac:dyDescent="0.25">
      <c r="O162736" s="4"/>
    </row>
    <row r="162737" spans="15:15" x14ac:dyDescent="0.25">
      <c r="O162737" s="4"/>
    </row>
    <row r="162738" spans="15:15" x14ac:dyDescent="0.25">
      <c r="O162738" s="4"/>
    </row>
    <row r="162739" spans="15:15" x14ac:dyDescent="0.25">
      <c r="O162739" s="4"/>
    </row>
    <row r="162740" spans="15:15" x14ac:dyDescent="0.25">
      <c r="O162740" s="4"/>
    </row>
    <row r="162741" spans="15:15" x14ac:dyDescent="0.25">
      <c r="O162741" s="4"/>
    </row>
    <row r="162742" spans="15:15" x14ac:dyDescent="0.25">
      <c r="O162742" s="4"/>
    </row>
    <row r="162743" spans="15:15" x14ac:dyDescent="0.25">
      <c r="O162743" s="4"/>
    </row>
    <row r="162744" spans="15:15" x14ac:dyDescent="0.25">
      <c r="O162744" s="4"/>
    </row>
    <row r="162745" spans="15:15" x14ac:dyDescent="0.25">
      <c r="O162745" s="4"/>
    </row>
    <row r="162746" spans="15:15" x14ac:dyDescent="0.25">
      <c r="O162746" s="4"/>
    </row>
    <row r="162747" spans="15:15" x14ac:dyDescent="0.25">
      <c r="O162747" s="4"/>
    </row>
    <row r="162748" spans="15:15" x14ac:dyDescent="0.25">
      <c r="O162748" s="4"/>
    </row>
    <row r="162749" spans="15:15" x14ac:dyDescent="0.25">
      <c r="O162749" s="4"/>
    </row>
    <row r="162750" spans="15:15" x14ac:dyDescent="0.25">
      <c r="O162750" s="4"/>
    </row>
    <row r="162751" spans="15:15" x14ac:dyDescent="0.25">
      <c r="O162751" s="4"/>
    </row>
    <row r="162752" spans="15:15" x14ac:dyDescent="0.25">
      <c r="O162752" s="4"/>
    </row>
    <row r="162753" spans="15:15" x14ac:dyDescent="0.25">
      <c r="O162753" s="4"/>
    </row>
    <row r="162754" spans="15:15" x14ac:dyDescent="0.25">
      <c r="O162754" s="4"/>
    </row>
    <row r="162755" spans="15:15" x14ac:dyDescent="0.25">
      <c r="O162755" s="4"/>
    </row>
    <row r="162756" spans="15:15" x14ac:dyDescent="0.25">
      <c r="O162756" s="4"/>
    </row>
    <row r="162757" spans="15:15" x14ac:dyDescent="0.25">
      <c r="O162757" s="4"/>
    </row>
    <row r="162758" spans="15:15" x14ac:dyDescent="0.25">
      <c r="O162758" s="4"/>
    </row>
    <row r="162759" spans="15:15" x14ac:dyDescent="0.25">
      <c r="O162759" s="4"/>
    </row>
    <row r="162760" spans="15:15" x14ac:dyDescent="0.25">
      <c r="O162760" s="4"/>
    </row>
    <row r="162761" spans="15:15" x14ac:dyDescent="0.25">
      <c r="O162761" s="4"/>
    </row>
    <row r="162762" spans="15:15" x14ac:dyDescent="0.25">
      <c r="O162762" s="4"/>
    </row>
    <row r="162763" spans="15:15" x14ac:dyDescent="0.25">
      <c r="O162763" s="4"/>
    </row>
    <row r="162764" spans="15:15" x14ac:dyDescent="0.25">
      <c r="O162764" s="4"/>
    </row>
    <row r="162765" spans="15:15" x14ac:dyDescent="0.25">
      <c r="O162765" s="4"/>
    </row>
    <row r="162766" spans="15:15" x14ac:dyDescent="0.25">
      <c r="O162766" s="4"/>
    </row>
    <row r="162767" spans="15:15" x14ac:dyDescent="0.25">
      <c r="O162767" s="4"/>
    </row>
    <row r="162768" spans="15:15" x14ac:dyDescent="0.25">
      <c r="O162768" s="4"/>
    </row>
    <row r="162769" spans="15:15" x14ac:dyDescent="0.25">
      <c r="O162769" s="4"/>
    </row>
    <row r="162770" spans="15:15" x14ac:dyDescent="0.25">
      <c r="O162770" s="4"/>
    </row>
    <row r="162771" spans="15:15" x14ac:dyDescent="0.25">
      <c r="O162771" s="4"/>
    </row>
    <row r="162772" spans="15:15" x14ac:dyDescent="0.25">
      <c r="O162772" s="4"/>
    </row>
    <row r="162773" spans="15:15" x14ac:dyDescent="0.25">
      <c r="O162773" s="4"/>
    </row>
    <row r="162774" spans="15:15" x14ac:dyDescent="0.25">
      <c r="O162774" s="4"/>
    </row>
    <row r="162775" spans="15:15" x14ac:dyDescent="0.25">
      <c r="O162775" s="4"/>
    </row>
    <row r="162776" spans="15:15" x14ac:dyDescent="0.25">
      <c r="O162776" s="4"/>
    </row>
    <row r="162777" spans="15:15" x14ac:dyDescent="0.25">
      <c r="O162777" s="4"/>
    </row>
    <row r="162778" spans="15:15" x14ac:dyDescent="0.25">
      <c r="O162778" s="4"/>
    </row>
    <row r="162779" spans="15:15" x14ac:dyDescent="0.25">
      <c r="O162779" s="4"/>
    </row>
    <row r="162780" spans="15:15" x14ac:dyDescent="0.25">
      <c r="O162780" s="4"/>
    </row>
    <row r="162781" spans="15:15" x14ac:dyDescent="0.25">
      <c r="O162781" s="4"/>
    </row>
    <row r="162782" spans="15:15" x14ac:dyDescent="0.25">
      <c r="O162782" s="4"/>
    </row>
    <row r="162783" spans="15:15" x14ac:dyDescent="0.25">
      <c r="O162783" s="4"/>
    </row>
    <row r="162784" spans="15:15" x14ac:dyDescent="0.25">
      <c r="O162784" s="4"/>
    </row>
    <row r="162785" spans="15:15" x14ac:dyDescent="0.25">
      <c r="O162785" s="4"/>
    </row>
    <row r="162786" spans="15:15" x14ac:dyDescent="0.25">
      <c r="O162786" s="4"/>
    </row>
    <row r="162787" spans="15:15" x14ac:dyDescent="0.25">
      <c r="O162787" s="4"/>
    </row>
    <row r="162788" spans="15:15" x14ac:dyDescent="0.25">
      <c r="O162788" s="4"/>
    </row>
    <row r="162789" spans="15:15" x14ac:dyDescent="0.25">
      <c r="O162789" s="4"/>
    </row>
    <row r="162790" spans="15:15" x14ac:dyDescent="0.25">
      <c r="O162790" s="4"/>
    </row>
    <row r="162791" spans="15:15" x14ac:dyDescent="0.25">
      <c r="O162791" s="4"/>
    </row>
    <row r="162792" spans="15:15" x14ac:dyDescent="0.25">
      <c r="O162792" s="4"/>
    </row>
    <row r="162793" spans="15:15" x14ac:dyDescent="0.25">
      <c r="O162793" s="4"/>
    </row>
    <row r="162794" spans="15:15" x14ac:dyDescent="0.25">
      <c r="O162794" s="4"/>
    </row>
    <row r="162795" spans="15:15" x14ac:dyDescent="0.25">
      <c r="O162795" s="4"/>
    </row>
    <row r="162796" spans="15:15" x14ac:dyDescent="0.25">
      <c r="O162796" s="4"/>
    </row>
    <row r="162797" spans="15:15" x14ac:dyDescent="0.25">
      <c r="O162797" s="4"/>
    </row>
    <row r="162798" spans="15:15" x14ac:dyDescent="0.25">
      <c r="O162798" s="4"/>
    </row>
    <row r="162799" spans="15:15" x14ac:dyDescent="0.25">
      <c r="O162799" s="4"/>
    </row>
    <row r="162800" spans="15:15" x14ac:dyDescent="0.25">
      <c r="O162800" s="4"/>
    </row>
    <row r="162801" spans="15:15" x14ac:dyDescent="0.25">
      <c r="O162801" s="4"/>
    </row>
    <row r="162802" spans="15:15" x14ac:dyDescent="0.25">
      <c r="O162802" s="4"/>
    </row>
    <row r="162803" spans="15:15" x14ac:dyDescent="0.25">
      <c r="O162803" s="4"/>
    </row>
    <row r="162804" spans="15:15" x14ac:dyDescent="0.25">
      <c r="O162804" s="4"/>
    </row>
    <row r="162805" spans="15:15" x14ac:dyDescent="0.25">
      <c r="O162805" s="4"/>
    </row>
    <row r="162806" spans="15:15" x14ac:dyDescent="0.25">
      <c r="O162806" s="4"/>
    </row>
    <row r="162807" spans="15:15" x14ac:dyDescent="0.25">
      <c r="O162807" s="4"/>
    </row>
    <row r="162808" spans="15:15" x14ac:dyDescent="0.25">
      <c r="O162808" s="4"/>
    </row>
    <row r="162809" spans="15:15" x14ac:dyDescent="0.25">
      <c r="O162809" s="4"/>
    </row>
    <row r="162810" spans="15:15" x14ac:dyDescent="0.25">
      <c r="O162810" s="4"/>
    </row>
    <row r="162811" spans="15:15" x14ac:dyDescent="0.25">
      <c r="O162811" s="4"/>
    </row>
    <row r="162812" spans="15:15" x14ac:dyDescent="0.25">
      <c r="O162812" s="4"/>
    </row>
    <row r="162813" spans="15:15" x14ac:dyDescent="0.25">
      <c r="O162813" s="4"/>
    </row>
    <row r="162814" spans="15:15" x14ac:dyDescent="0.25">
      <c r="O162814" s="4"/>
    </row>
    <row r="162815" spans="15:15" x14ac:dyDescent="0.25">
      <c r="O162815" s="4"/>
    </row>
    <row r="162816" spans="15:15" x14ac:dyDescent="0.25">
      <c r="O162816" s="4"/>
    </row>
    <row r="162817" spans="15:15" x14ac:dyDescent="0.25">
      <c r="O162817" s="4"/>
    </row>
    <row r="162818" spans="15:15" x14ac:dyDescent="0.25">
      <c r="O162818" s="4"/>
    </row>
    <row r="162819" spans="15:15" x14ac:dyDescent="0.25">
      <c r="O162819" s="4"/>
    </row>
    <row r="162820" spans="15:15" x14ac:dyDescent="0.25">
      <c r="O162820" s="4"/>
    </row>
    <row r="162821" spans="15:15" x14ac:dyDescent="0.25">
      <c r="O162821" s="4"/>
    </row>
    <row r="162822" spans="15:15" x14ac:dyDescent="0.25">
      <c r="O162822" s="4"/>
    </row>
    <row r="162823" spans="15:15" x14ac:dyDescent="0.25">
      <c r="O162823" s="4"/>
    </row>
    <row r="162824" spans="15:15" x14ac:dyDescent="0.25">
      <c r="O162824" s="4"/>
    </row>
    <row r="162825" spans="15:15" x14ac:dyDescent="0.25">
      <c r="O162825" s="4"/>
    </row>
    <row r="162826" spans="15:15" x14ac:dyDescent="0.25">
      <c r="O162826" s="4"/>
    </row>
    <row r="162827" spans="15:15" x14ac:dyDescent="0.25">
      <c r="O162827" s="4"/>
    </row>
    <row r="162828" spans="15:15" x14ac:dyDescent="0.25">
      <c r="O162828" s="4"/>
    </row>
    <row r="162829" spans="15:15" x14ac:dyDescent="0.25">
      <c r="O162829" s="4"/>
    </row>
    <row r="162830" spans="15:15" x14ac:dyDescent="0.25">
      <c r="O162830" s="4"/>
    </row>
    <row r="162831" spans="15:15" x14ac:dyDescent="0.25">
      <c r="O162831" s="4"/>
    </row>
    <row r="162832" spans="15:15" x14ac:dyDescent="0.25">
      <c r="O162832" s="4"/>
    </row>
    <row r="162833" spans="15:15" x14ac:dyDescent="0.25">
      <c r="O162833" s="4"/>
    </row>
    <row r="162834" spans="15:15" x14ac:dyDescent="0.25">
      <c r="O162834" s="4"/>
    </row>
    <row r="162835" spans="15:15" x14ac:dyDescent="0.25">
      <c r="O162835" s="4"/>
    </row>
    <row r="162836" spans="15:15" x14ac:dyDescent="0.25">
      <c r="O162836" s="4"/>
    </row>
    <row r="162837" spans="15:15" x14ac:dyDescent="0.25">
      <c r="O162837" s="4"/>
    </row>
    <row r="162838" spans="15:15" x14ac:dyDescent="0.25">
      <c r="O162838" s="4"/>
    </row>
    <row r="162839" spans="15:15" x14ac:dyDescent="0.25">
      <c r="O162839" s="4"/>
    </row>
    <row r="162840" spans="15:15" x14ac:dyDescent="0.25">
      <c r="O162840" s="4"/>
    </row>
    <row r="162841" spans="15:15" x14ac:dyDescent="0.25">
      <c r="O162841" s="4"/>
    </row>
    <row r="162842" spans="15:15" x14ac:dyDescent="0.25">
      <c r="O162842" s="4"/>
    </row>
    <row r="162843" spans="15:15" x14ac:dyDescent="0.25">
      <c r="O162843" s="4"/>
    </row>
    <row r="162844" spans="15:15" x14ac:dyDescent="0.25">
      <c r="O162844" s="4"/>
    </row>
    <row r="162845" spans="15:15" x14ac:dyDescent="0.25">
      <c r="O162845" s="4"/>
    </row>
    <row r="162846" spans="15:15" x14ac:dyDescent="0.25">
      <c r="O162846" s="4"/>
    </row>
    <row r="162847" spans="15:15" x14ac:dyDescent="0.25">
      <c r="O162847" s="4"/>
    </row>
    <row r="162848" spans="15:15" x14ac:dyDescent="0.25">
      <c r="O162848" s="4"/>
    </row>
    <row r="162849" spans="15:15" x14ac:dyDescent="0.25">
      <c r="O162849" s="4"/>
    </row>
    <row r="162850" spans="15:15" x14ac:dyDescent="0.25">
      <c r="O162850" s="4"/>
    </row>
    <row r="162851" spans="15:15" x14ac:dyDescent="0.25">
      <c r="O162851" s="4"/>
    </row>
    <row r="162852" spans="15:15" x14ac:dyDescent="0.25">
      <c r="O162852" s="4"/>
    </row>
    <row r="162853" spans="15:15" x14ac:dyDescent="0.25">
      <c r="O162853" s="4"/>
    </row>
    <row r="162854" spans="15:15" x14ac:dyDescent="0.25">
      <c r="O162854" s="4"/>
    </row>
    <row r="162855" spans="15:15" x14ac:dyDescent="0.25">
      <c r="O162855" s="4"/>
    </row>
    <row r="162856" spans="15:15" x14ac:dyDescent="0.25">
      <c r="O162856" s="4"/>
    </row>
    <row r="162857" spans="15:15" x14ac:dyDescent="0.25">
      <c r="O162857" s="4"/>
    </row>
    <row r="162858" spans="15:15" x14ac:dyDescent="0.25">
      <c r="O162858" s="4"/>
    </row>
    <row r="162859" spans="15:15" x14ac:dyDescent="0.25">
      <c r="O162859" s="4"/>
    </row>
    <row r="162860" spans="15:15" x14ac:dyDescent="0.25">
      <c r="O162860" s="4"/>
    </row>
    <row r="162861" spans="15:15" x14ac:dyDescent="0.25">
      <c r="O162861" s="4"/>
    </row>
    <row r="162862" spans="15:15" x14ac:dyDescent="0.25">
      <c r="O162862" s="4"/>
    </row>
    <row r="162863" spans="15:15" x14ac:dyDescent="0.25">
      <c r="O162863" s="4"/>
    </row>
    <row r="162864" spans="15:15" x14ac:dyDescent="0.25">
      <c r="O162864" s="4"/>
    </row>
    <row r="162865" spans="15:15" x14ac:dyDescent="0.25">
      <c r="O162865" s="4"/>
    </row>
    <row r="162866" spans="15:15" x14ac:dyDescent="0.25">
      <c r="O162866" s="4"/>
    </row>
    <row r="162867" spans="15:15" x14ac:dyDescent="0.25">
      <c r="O162867" s="4"/>
    </row>
    <row r="162868" spans="15:15" x14ac:dyDescent="0.25">
      <c r="O162868" s="4"/>
    </row>
    <row r="162869" spans="15:15" x14ac:dyDescent="0.25">
      <c r="O162869" s="4"/>
    </row>
    <row r="162870" spans="15:15" x14ac:dyDescent="0.25">
      <c r="O162870" s="4"/>
    </row>
    <row r="162871" spans="15:15" x14ac:dyDescent="0.25">
      <c r="O162871" s="4"/>
    </row>
    <row r="162872" spans="15:15" x14ac:dyDescent="0.25">
      <c r="O162872" s="4"/>
    </row>
    <row r="162873" spans="15:15" x14ac:dyDescent="0.25">
      <c r="O162873" s="4"/>
    </row>
    <row r="162874" spans="15:15" x14ac:dyDescent="0.25">
      <c r="O162874" s="4"/>
    </row>
    <row r="162875" spans="15:15" x14ac:dyDescent="0.25">
      <c r="O162875" s="4"/>
    </row>
    <row r="162876" spans="15:15" x14ac:dyDescent="0.25">
      <c r="O162876" s="4"/>
    </row>
    <row r="162877" spans="15:15" x14ac:dyDescent="0.25">
      <c r="O162877" s="4"/>
    </row>
    <row r="162878" spans="15:15" x14ac:dyDescent="0.25">
      <c r="O162878" s="4"/>
    </row>
    <row r="162879" spans="15:15" x14ac:dyDescent="0.25">
      <c r="O162879" s="4"/>
    </row>
    <row r="162880" spans="15:15" x14ac:dyDescent="0.25">
      <c r="O162880" s="4"/>
    </row>
    <row r="162881" spans="15:15" x14ac:dyDescent="0.25">
      <c r="O162881" s="4"/>
    </row>
    <row r="162882" spans="15:15" x14ac:dyDescent="0.25">
      <c r="O162882" s="4"/>
    </row>
    <row r="162883" spans="15:15" x14ac:dyDescent="0.25">
      <c r="O162883" s="4"/>
    </row>
    <row r="162884" spans="15:15" x14ac:dyDescent="0.25">
      <c r="O162884" s="4"/>
    </row>
    <row r="162885" spans="15:15" x14ac:dyDescent="0.25">
      <c r="O162885" s="4"/>
    </row>
    <row r="162886" spans="15:15" x14ac:dyDescent="0.25">
      <c r="O162886" s="4"/>
    </row>
    <row r="162887" spans="15:15" x14ac:dyDescent="0.25">
      <c r="O162887" s="4"/>
    </row>
    <row r="162888" spans="15:15" x14ac:dyDescent="0.25">
      <c r="O162888" s="4"/>
    </row>
    <row r="162889" spans="15:15" x14ac:dyDescent="0.25">
      <c r="O162889" s="4"/>
    </row>
    <row r="162890" spans="15:15" x14ac:dyDescent="0.25">
      <c r="O162890" s="4"/>
    </row>
    <row r="162891" spans="15:15" x14ac:dyDescent="0.25">
      <c r="O162891" s="4"/>
    </row>
    <row r="162892" spans="15:15" x14ac:dyDescent="0.25">
      <c r="O162892" s="4"/>
    </row>
    <row r="162893" spans="15:15" x14ac:dyDescent="0.25">
      <c r="O162893" s="4"/>
    </row>
    <row r="162894" spans="15:15" x14ac:dyDescent="0.25">
      <c r="O162894" s="4"/>
    </row>
    <row r="162895" spans="15:15" x14ac:dyDescent="0.25">
      <c r="O162895" s="4"/>
    </row>
    <row r="162896" spans="15:15" x14ac:dyDescent="0.25">
      <c r="O162896" s="4"/>
    </row>
    <row r="162897" spans="15:15" x14ac:dyDescent="0.25">
      <c r="O162897" s="4"/>
    </row>
    <row r="162898" spans="15:15" x14ac:dyDescent="0.25">
      <c r="O162898" s="4"/>
    </row>
    <row r="162899" spans="15:15" x14ac:dyDescent="0.25">
      <c r="O162899" s="4"/>
    </row>
    <row r="162900" spans="15:15" x14ac:dyDescent="0.25">
      <c r="O162900" s="4"/>
    </row>
    <row r="162901" spans="15:15" x14ac:dyDescent="0.25">
      <c r="O162901" s="4"/>
    </row>
    <row r="162902" spans="15:15" x14ac:dyDescent="0.25">
      <c r="O162902" s="4"/>
    </row>
    <row r="162903" spans="15:15" x14ac:dyDescent="0.25">
      <c r="O162903" s="4"/>
    </row>
    <row r="162904" spans="15:15" x14ac:dyDescent="0.25">
      <c r="O162904" s="4"/>
    </row>
    <row r="162905" spans="15:15" x14ac:dyDescent="0.25">
      <c r="O162905" s="4"/>
    </row>
    <row r="162906" spans="15:15" x14ac:dyDescent="0.25">
      <c r="O162906" s="4"/>
    </row>
    <row r="162907" spans="15:15" x14ac:dyDescent="0.25">
      <c r="O162907" s="4"/>
    </row>
    <row r="162908" spans="15:15" x14ac:dyDescent="0.25">
      <c r="O162908" s="4"/>
    </row>
    <row r="162909" spans="15:15" x14ac:dyDescent="0.25">
      <c r="O162909" s="4"/>
    </row>
    <row r="162910" spans="15:15" x14ac:dyDescent="0.25">
      <c r="O162910" s="4"/>
    </row>
    <row r="162911" spans="15:15" x14ac:dyDescent="0.25">
      <c r="O162911" s="4"/>
    </row>
    <row r="162912" spans="15:15" x14ac:dyDescent="0.25">
      <c r="O162912" s="4"/>
    </row>
    <row r="162913" spans="15:15" x14ac:dyDescent="0.25">
      <c r="O162913" s="4"/>
    </row>
    <row r="162914" spans="15:15" x14ac:dyDescent="0.25">
      <c r="O162914" s="4"/>
    </row>
    <row r="162915" spans="15:15" x14ac:dyDescent="0.25">
      <c r="O162915" s="4"/>
    </row>
    <row r="162916" spans="15:15" x14ac:dyDescent="0.25">
      <c r="O162916" s="4"/>
    </row>
    <row r="162917" spans="15:15" x14ac:dyDescent="0.25">
      <c r="O162917" s="4"/>
    </row>
    <row r="162918" spans="15:15" x14ac:dyDescent="0.25">
      <c r="O162918" s="4"/>
    </row>
    <row r="162919" spans="15:15" x14ac:dyDescent="0.25">
      <c r="O162919" s="4"/>
    </row>
    <row r="162920" spans="15:15" x14ac:dyDescent="0.25">
      <c r="O162920" s="4"/>
    </row>
    <row r="162921" spans="15:15" x14ac:dyDescent="0.25">
      <c r="O162921" s="4"/>
    </row>
    <row r="162922" spans="15:15" x14ac:dyDescent="0.25">
      <c r="O162922" s="4"/>
    </row>
    <row r="162923" spans="15:15" x14ac:dyDescent="0.25">
      <c r="O162923" s="4"/>
    </row>
    <row r="162924" spans="15:15" x14ac:dyDescent="0.25">
      <c r="O162924" s="4"/>
    </row>
    <row r="162925" spans="15:15" x14ac:dyDescent="0.25">
      <c r="O162925" s="4"/>
    </row>
    <row r="162926" spans="15:15" x14ac:dyDescent="0.25">
      <c r="O162926" s="4"/>
    </row>
    <row r="162927" spans="15:15" x14ac:dyDescent="0.25">
      <c r="O162927" s="4"/>
    </row>
    <row r="162928" spans="15:15" x14ac:dyDescent="0.25">
      <c r="O162928" s="4"/>
    </row>
    <row r="162929" spans="15:15" x14ac:dyDescent="0.25">
      <c r="O162929" s="4"/>
    </row>
    <row r="162930" spans="15:15" x14ac:dyDescent="0.25">
      <c r="O162930" s="4"/>
    </row>
    <row r="162931" spans="15:15" x14ac:dyDescent="0.25">
      <c r="O162931" s="4"/>
    </row>
    <row r="162932" spans="15:15" x14ac:dyDescent="0.25">
      <c r="O162932" s="4"/>
    </row>
    <row r="162933" spans="15:15" x14ac:dyDescent="0.25">
      <c r="O162933" s="4"/>
    </row>
    <row r="162934" spans="15:15" x14ac:dyDescent="0.25">
      <c r="O162934" s="4"/>
    </row>
    <row r="162935" spans="15:15" x14ac:dyDescent="0.25">
      <c r="O162935" s="4"/>
    </row>
    <row r="162936" spans="15:15" x14ac:dyDescent="0.25">
      <c r="O162936" s="4"/>
    </row>
    <row r="162937" spans="15:15" x14ac:dyDescent="0.25">
      <c r="O162937" s="4"/>
    </row>
    <row r="162938" spans="15:15" x14ac:dyDescent="0.25">
      <c r="O162938" s="4"/>
    </row>
    <row r="162939" spans="15:15" x14ac:dyDescent="0.25">
      <c r="O162939" s="4"/>
    </row>
    <row r="162940" spans="15:15" x14ac:dyDescent="0.25">
      <c r="O162940" s="4"/>
    </row>
    <row r="162941" spans="15:15" x14ac:dyDescent="0.25">
      <c r="O162941" s="4"/>
    </row>
    <row r="162942" spans="15:15" x14ac:dyDescent="0.25">
      <c r="O162942" s="4"/>
    </row>
    <row r="162943" spans="15:15" x14ac:dyDescent="0.25">
      <c r="O162943" s="4"/>
    </row>
    <row r="162944" spans="15:15" x14ac:dyDescent="0.25">
      <c r="O162944" s="4"/>
    </row>
    <row r="162945" spans="15:15" x14ac:dyDescent="0.25">
      <c r="O162945" s="4"/>
    </row>
    <row r="162946" spans="15:15" x14ac:dyDescent="0.25">
      <c r="O162946" s="4"/>
    </row>
    <row r="162947" spans="15:15" x14ac:dyDescent="0.25">
      <c r="O162947" s="4"/>
    </row>
    <row r="162948" spans="15:15" x14ac:dyDescent="0.25">
      <c r="O162948" s="4"/>
    </row>
    <row r="162949" spans="15:15" x14ac:dyDescent="0.25">
      <c r="O162949" s="4"/>
    </row>
    <row r="162950" spans="15:15" x14ac:dyDescent="0.25">
      <c r="O162950" s="4"/>
    </row>
    <row r="162951" spans="15:15" x14ac:dyDescent="0.25">
      <c r="O162951" s="4"/>
    </row>
    <row r="162952" spans="15:15" x14ac:dyDescent="0.25">
      <c r="O162952" s="4"/>
    </row>
    <row r="162953" spans="15:15" x14ac:dyDescent="0.25">
      <c r="O162953" s="4"/>
    </row>
    <row r="162954" spans="15:15" x14ac:dyDescent="0.25">
      <c r="O162954" s="4"/>
    </row>
    <row r="162955" spans="15:15" x14ac:dyDescent="0.25">
      <c r="O162955" s="4"/>
    </row>
    <row r="162956" spans="15:15" x14ac:dyDescent="0.25">
      <c r="O162956" s="4"/>
    </row>
    <row r="162957" spans="15:15" x14ac:dyDescent="0.25">
      <c r="O162957" s="4"/>
    </row>
    <row r="162958" spans="15:15" x14ac:dyDescent="0.25">
      <c r="O162958" s="4"/>
    </row>
    <row r="162959" spans="15:15" x14ac:dyDescent="0.25">
      <c r="O162959" s="4"/>
    </row>
    <row r="162960" spans="15:15" x14ac:dyDescent="0.25">
      <c r="O162960" s="4"/>
    </row>
    <row r="162961" spans="15:15" x14ac:dyDescent="0.25">
      <c r="O162961" s="4"/>
    </row>
    <row r="162962" spans="15:15" x14ac:dyDescent="0.25">
      <c r="O162962" s="4"/>
    </row>
    <row r="162963" spans="15:15" x14ac:dyDescent="0.25">
      <c r="O162963" s="4"/>
    </row>
    <row r="162964" spans="15:15" x14ac:dyDescent="0.25">
      <c r="O162964" s="4"/>
    </row>
    <row r="162965" spans="15:15" x14ac:dyDescent="0.25">
      <c r="O162965" s="4"/>
    </row>
    <row r="162966" spans="15:15" x14ac:dyDescent="0.25">
      <c r="O162966" s="4"/>
    </row>
    <row r="162967" spans="15:15" x14ac:dyDescent="0.25">
      <c r="O162967" s="4"/>
    </row>
    <row r="162968" spans="15:15" x14ac:dyDescent="0.25">
      <c r="O162968" s="4"/>
    </row>
    <row r="162969" spans="15:15" x14ac:dyDescent="0.25">
      <c r="O162969" s="4"/>
    </row>
    <row r="162970" spans="15:15" x14ac:dyDescent="0.25">
      <c r="O162970" s="4"/>
    </row>
    <row r="162971" spans="15:15" x14ac:dyDescent="0.25">
      <c r="O162971" s="4"/>
    </row>
    <row r="162972" spans="15:15" x14ac:dyDescent="0.25">
      <c r="O162972" s="4"/>
    </row>
    <row r="162973" spans="15:15" x14ac:dyDescent="0.25">
      <c r="O162973" s="4"/>
    </row>
    <row r="162974" spans="15:15" x14ac:dyDescent="0.25">
      <c r="O162974" s="4"/>
    </row>
    <row r="162975" spans="15:15" x14ac:dyDescent="0.25">
      <c r="O162975" s="4"/>
    </row>
    <row r="162976" spans="15:15" x14ac:dyDescent="0.25">
      <c r="O162976" s="4"/>
    </row>
    <row r="162977" spans="15:15" x14ac:dyDescent="0.25">
      <c r="O162977" s="4"/>
    </row>
    <row r="162978" spans="15:15" x14ac:dyDescent="0.25">
      <c r="O162978" s="4"/>
    </row>
    <row r="162979" spans="15:15" x14ac:dyDescent="0.25">
      <c r="O162979" s="4"/>
    </row>
    <row r="162980" spans="15:15" x14ac:dyDescent="0.25">
      <c r="O162980" s="4"/>
    </row>
    <row r="162981" spans="15:15" x14ac:dyDescent="0.25">
      <c r="O162981" s="4"/>
    </row>
    <row r="162982" spans="15:15" x14ac:dyDescent="0.25">
      <c r="O162982" s="4"/>
    </row>
    <row r="162983" spans="15:15" x14ac:dyDescent="0.25">
      <c r="O162983" s="4"/>
    </row>
    <row r="162984" spans="15:15" x14ac:dyDescent="0.25">
      <c r="O162984" s="4"/>
    </row>
    <row r="162985" spans="15:15" x14ac:dyDescent="0.25">
      <c r="O162985" s="4"/>
    </row>
    <row r="162986" spans="15:15" x14ac:dyDescent="0.25">
      <c r="O162986" s="4"/>
    </row>
    <row r="162987" spans="15:15" x14ac:dyDescent="0.25">
      <c r="O162987" s="4"/>
    </row>
    <row r="162988" spans="15:15" x14ac:dyDescent="0.25">
      <c r="O162988" s="4"/>
    </row>
    <row r="162989" spans="15:15" x14ac:dyDescent="0.25">
      <c r="O162989" s="4"/>
    </row>
    <row r="162990" spans="15:15" x14ac:dyDescent="0.25">
      <c r="O162990" s="4"/>
    </row>
    <row r="162991" spans="15:15" x14ac:dyDescent="0.25">
      <c r="O162991" s="4"/>
    </row>
    <row r="162992" spans="15:15" x14ac:dyDescent="0.25">
      <c r="O162992" s="4"/>
    </row>
    <row r="162993" spans="15:15" x14ac:dyDescent="0.25">
      <c r="O162993" s="4"/>
    </row>
    <row r="162994" spans="15:15" x14ac:dyDescent="0.25">
      <c r="O162994" s="4"/>
    </row>
    <row r="162995" spans="15:15" x14ac:dyDescent="0.25">
      <c r="O162995" s="4"/>
    </row>
    <row r="162996" spans="15:15" x14ac:dyDescent="0.25">
      <c r="O162996" s="4"/>
    </row>
    <row r="162997" spans="15:15" x14ac:dyDescent="0.25">
      <c r="O162997" s="4"/>
    </row>
    <row r="162998" spans="15:15" x14ac:dyDescent="0.25">
      <c r="O162998" s="4"/>
    </row>
    <row r="162999" spans="15:15" x14ac:dyDescent="0.25">
      <c r="O162999" s="4"/>
    </row>
    <row r="163000" spans="15:15" x14ac:dyDescent="0.25">
      <c r="O163000" s="4"/>
    </row>
    <row r="163001" spans="15:15" x14ac:dyDescent="0.25">
      <c r="O163001" s="4"/>
    </row>
    <row r="163002" spans="15:15" x14ac:dyDescent="0.25">
      <c r="O163002" s="4"/>
    </row>
    <row r="163003" spans="15:15" x14ac:dyDescent="0.25">
      <c r="O163003" s="4"/>
    </row>
    <row r="163004" spans="15:15" x14ac:dyDescent="0.25">
      <c r="O163004" s="4"/>
    </row>
    <row r="163005" spans="15:15" x14ac:dyDescent="0.25">
      <c r="O163005" s="4"/>
    </row>
    <row r="163006" spans="15:15" x14ac:dyDescent="0.25">
      <c r="O163006" s="4"/>
    </row>
    <row r="163007" spans="15:15" x14ac:dyDescent="0.25">
      <c r="O163007" s="4"/>
    </row>
    <row r="163008" spans="15:15" x14ac:dyDescent="0.25">
      <c r="O163008" s="4"/>
    </row>
    <row r="163009" spans="15:15" x14ac:dyDescent="0.25">
      <c r="O163009" s="4"/>
    </row>
    <row r="163010" spans="15:15" x14ac:dyDescent="0.25">
      <c r="O163010" s="4"/>
    </row>
    <row r="163011" spans="15:15" x14ac:dyDescent="0.25">
      <c r="O163011" s="4"/>
    </row>
    <row r="163012" spans="15:15" x14ac:dyDescent="0.25">
      <c r="O163012" s="4"/>
    </row>
    <row r="163013" spans="15:15" x14ac:dyDescent="0.25">
      <c r="O163013" s="4"/>
    </row>
    <row r="163014" spans="15:15" x14ac:dyDescent="0.25">
      <c r="O163014" s="4"/>
    </row>
    <row r="163015" spans="15:15" x14ac:dyDescent="0.25">
      <c r="O163015" s="4"/>
    </row>
    <row r="163016" spans="15:15" x14ac:dyDescent="0.25">
      <c r="O163016" s="4"/>
    </row>
    <row r="163017" spans="15:15" x14ac:dyDescent="0.25">
      <c r="O163017" s="4"/>
    </row>
    <row r="163018" spans="15:15" x14ac:dyDescent="0.25">
      <c r="O163018" s="4"/>
    </row>
    <row r="163019" spans="15:15" x14ac:dyDescent="0.25">
      <c r="O163019" s="4"/>
    </row>
    <row r="163020" spans="15:15" x14ac:dyDescent="0.25">
      <c r="O163020" s="4"/>
    </row>
    <row r="163021" spans="15:15" x14ac:dyDescent="0.25">
      <c r="O163021" s="4"/>
    </row>
    <row r="163022" spans="15:15" x14ac:dyDescent="0.25">
      <c r="O163022" s="4"/>
    </row>
    <row r="163023" spans="15:15" x14ac:dyDescent="0.25">
      <c r="O163023" s="4"/>
    </row>
    <row r="163024" spans="15:15" x14ac:dyDescent="0.25">
      <c r="O163024" s="4"/>
    </row>
    <row r="163025" spans="15:15" x14ac:dyDescent="0.25">
      <c r="O163025" s="4"/>
    </row>
    <row r="163026" spans="15:15" x14ac:dyDescent="0.25">
      <c r="O163026" s="4"/>
    </row>
    <row r="163027" spans="15:15" x14ac:dyDescent="0.25">
      <c r="O163027" s="4"/>
    </row>
    <row r="163028" spans="15:15" x14ac:dyDescent="0.25">
      <c r="O163028" s="4"/>
    </row>
    <row r="163029" spans="15:15" x14ac:dyDescent="0.25">
      <c r="O163029" s="4"/>
    </row>
    <row r="163030" spans="15:15" x14ac:dyDescent="0.25">
      <c r="O163030" s="4"/>
    </row>
    <row r="163031" spans="15:15" x14ac:dyDescent="0.25">
      <c r="O163031" s="4"/>
    </row>
    <row r="163032" spans="15:15" x14ac:dyDescent="0.25">
      <c r="O163032" s="4"/>
    </row>
    <row r="163033" spans="15:15" x14ac:dyDescent="0.25">
      <c r="O163033" s="4"/>
    </row>
    <row r="163034" spans="15:15" x14ac:dyDescent="0.25">
      <c r="O163034" s="4"/>
    </row>
    <row r="163035" spans="15:15" x14ac:dyDescent="0.25">
      <c r="O163035" s="4"/>
    </row>
    <row r="163036" spans="15:15" x14ac:dyDescent="0.25">
      <c r="O163036" s="4"/>
    </row>
    <row r="163037" spans="15:15" x14ac:dyDescent="0.25">
      <c r="O163037" s="4"/>
    </row>
    <row r="163038" spans="15:15" x14ac:dyDescent="0.25">
      <c r="O163038" s="4"/>
    </row>
    <row r="163039" spans="15:15" x14ac:dyDescent="0.25">
      <c r="O163039" s="4"/>
    </row>
    <row r="163040" spans="15:15" x14ac:dyDescent="0.25">
      <c r="O163040" s="4"/>
    </row>
    <row r="163041" spans="15:15" x14ac:dyDescent="0.25">
      <c r="O163041" s="4"/>
    </row>
    <row r="163042" spans="15:15" x14ac:dyDescent="0.25">
      <c r="O163042" s="4"/>
    </row>
    <row r="163043" spans="15:15" x14ac:dyDescent="0.25">
      <c r="O163043" s="4"/>
    </row>
    <row r="163044" spans="15:15" x14ac:dyDescent="0.25">
      <c r="O163044" s="4"/>
    </row>
    <row r="163045" spans="15:15" x14ac:dyDescent="0.25">
      <c r="O163045" s="4"/>
    </row>
    <row r="163046" spans="15:15" x14ac:dyDescent="0.25">
      <c r="O163046" s="4"/>
    </row>
    <row r="163047" spans="15:15" x14ac:dyDescent="0.25">
      <c r="O163047" s="4"/>
    </row>
    <row r="163048" spans="15:15" x14ac:dyDescent="0.25">
      <c r="O163048" s="4"/>
    </row>
    <row r="163049" spans="15:15" x14ac:dyDescent="0.25">
      <c r="O163049" s="4"/>
    </row>
    <row r="163050" spans="15:15" x14ac:dyDescent="0.25">
      <c r="O163050" s="4"/>
    </row>
    <row r="163051" spans="15:15" x14ac:dyDescent="0.25">
      <c r="O163051" s="4"/>
    </row>
    <row r="163052" spans="15:15" x14ac:dyDescent="0.25">
      <c r="O163052" s="4"/>
    </row>
    <row r="163053" spans="15:15" x14ac:dyDescent="0.25">
      <c r="O163053" s="4"/>
    </row>
    <row r="163054" spans="15:15" x14ac:dyDescent="0.25">
      <c r="O163054" s="4"/>
    </row>
    <row r="163055" spans="15:15" x14ac:dyDescent="0.25">
      <c r="O163055" s="4"/>
    </row>
    <row r="163056" spans="15:15" x14ac:dyDescent="0.25">
      <c r="O163056" s="4"/>
    </row>
    <row r="163057" spans="15:15" x14ac:dyDescent="0.25">
      <c r="O163057" s="4"/>
    </row>
    <row r="163058" spans="15:15" x14ac:dyDescent="0.25">
      <c r="O163058" s="4"/>
    </row>
    <row r="163059" spans="15:15" x14ac:dyDescent="0.25">
      <c r="O163059" s="4"/>
    </row>
    <row r="163060" spans="15:15" x14ac:dyDescent="0.25">
      <c r="O163060" s="4"/>
    </row>
    <row r="163061" spans="15:15" x14ac:dyDescent="0.25">
      <c r="O163061" s="4"/>
    </row>
    <row r="163062" spans="15:15" x14ac:dyDescent="0.25">
      <c r="O163062" s="4"/>
    </row>
    <row r="163063" spans="15:15" x14ac:dyDescent="0.25">
      <c r="O163063" s="4"/>
    </row>
    <row r="163064" spans="15:15" x14ac:dyDescent="0.25">
      <c r="O163064" s="4"/>
    </row>
    <row r="163065" spans="15:15" x14ac:dyDescent="0.25">
      <c r="O163065" s="4"/>
    </row>
    <row r="163066" spans="15:15" x14ac:dyDescent="0.25">
      <c r="O163066" s="4"/>
    </row>
    <row r="163067" spans="15:15" x14ac:dyDescent="0.25">
      <c r="O163067" s="4"/>
    </row>
    <row r="163068" spans="15:15" x14ac:dyDescent="0.25">
      <c r="O163068" s="4"/>
    </row>
    <row r="163069" spans="15:15" x14ac:dyDescent="0.25">
      <c r="O163069" s="4"/>
    </row>
    <row r="163070" spans="15:15" x14ac:dyDescent="0.25">
      <c r="O163070" s="4"/>
    </row>
    <row r="163071" spans="15:15" x14ac:dyDescent="0.25">
      <c r="O163071" s="4"/>
    </row>
    <row r="163072" spans="15:15" x14ac:dyDescent="0.25">
      <c r="O163072" s="4"/>
    </row>
    <row r="163073" spans="15:15" x14ac:dyDescent="0.25">
      <c r="O163073" s="4"/>
    </row>
    <row r="163074" spans="15:15" x14ac:dyDescent="0.25">
      <c r="O163074" s="4"/>
    </row>
    <row r="163075" spans="15:15" x14ac:dyDescent="0.25">
      <c r="O163075" s="4"/>
    </row>
    <row r="163076" spans="15:15" x14ac:dyDescent="0.25">
      <c r="O163076" s="4"/>
    </row>
    <row r="163077" spans="15:15" x14ac:dyDescent="0.25">
      <c r="O163077" s="4"/>
    </row>
    <row r="163078" spans="15:15" x14ac:dyDescent="0.25">
      <c r="O163078" s="4"/>
    </row>
    <row r="163079" spans="15:15" x14ac:dyDescent="0.25">
      <c r="O163079" s="4"/>
    </row>
    <row r="163080" spans="15:15" x14ac:dyDescent="0.25">
      <c r="O163080" s="4"/>
    </row>
    <row r="163081" spans="15:15" x14ac:dyDescent="0.25">
      <c r="O163081" s="4"/>
    </row>
    <row r="163082" spans="15:15" x14ac:dyDescent="0.25">
      <c r="O163082" s="4"/>
    </row>
    <row r="163083" spans="15:15" x14ac:dyDescent="0.25">
      <c r="O163083" s="4"/>
    </row>
    <row r="163084" spans="15:15" x14ac:dyDescent="0.25">
      <c r="O163084" s="4"/>
    </row>
    <row r="163085" spans="15:15" x14ac:dyDescent="0.25">
      <c r="O163085" s="4"/>
    </row>
    <row r="163086" spans="15:15" x14ac:dyDescent="0.25">
      <c r="O163086" s="4"/>
    </row>
    <row r="163087" spans="15:15" x14ac:dyDescent="0.25">
      <c r="O163087" s="4"/>
    </row>
    <row r="163088" spans="15:15" x14ac:dyDescent="0.25">
      <c r="O163088" s="4"/>
    </row>
    <row r="163089" spans="15:15" x14ac:dyDescent="0.25">
      <c r="O163089" s="4"/>
    </row>
    <row r="163090" spans="15:15" x14ac:dyDescent="0.25">
      <c r="O163090" s="4"/>
    </row>
    <row r="163091" spans="15:15" x14ac:dyDescent="0.25">
      <c r="O163091" s="4"/>
    </row>
    <row r="163092" spans="15:15" x14ac:dyDescent="0.25">
      <c r="O163092" s="4"/>
    </row>
    <row r="163093" spans="15:15" x14ac:dyDescent="0.25">
      <c r="O163093" s="4"/>
    </row>
    <row r="163094" spans="15:15" x14ac:dyDescent="0.25">
      <c r="O163094" s="4"/>
    </row>
    <row r="163095" spans="15:15" x14ac:dyDescent="0.25">
      <c r="O163095" s="4"/>
    </row>
    <row r="163096" spans="15:15" x14ac:dyDescent="0.25">
      <c r="O163096" s="4"/>
    </row>
    <row r="163097" spans="15:15" x14ac:dyDescent="0.25">
      <c r="O163097" s="4"/>
    </row>
    <row r="163098" spans="15:15" x14ac:dyDescent="0.25">
      <c r="O163098" s="4"/>
    </row>
    <row r="163099" spans="15:15" x14ac:dyDescent="0.25">
      <c r="O163099" s="4"/>
    </row>
    <row r="163100" spans="15:15" x14ac:dyDescent="0.25">
      <c r="O163100" s="4"/>
    </row>
    <row r="163101" spans="15:15" x14ac:dyDescent="0.25">
      <c r="O163101" s="4"/>
    </row>
    <row r="163102" spans="15:15" x14ac:dyDescent="0.25">
      <c r="O163102" s="4"/>
    </row>
    <row r="163103" spans="15:15" x14ac:dyDescent="0.25">
      <c r="O163103" s="4"/>
    </row>
    <row r="163104" spans="15:15" x14ac:dyDescent="0.25">
      <c r="O163104" s="4"/>
    </row>
    <row r="163105" spans="15:15" x14ac:dyDescent="0.25">
      <c r="O163105" s="4"/>
    </row>
    <row r="163106" spans="15:15" x14ac:dyDescent="0.25">
      <c r="O163106" s="4"/>
    </row>
    <row r="163107" spans="15:15" x14ac:dyDescent="0.25">
      <c r="O163107" s="4"/>
    </row>
    <row r="163108" spans="15:15" x14ac:dyDescent="0.25">
      <c r="O163108" s="4"/>
    </row>
    <row r="163109" spans="15:15" x14ac:dyDescent="0.25">
      <c r="O163109" s="4"/>
    </row>
    <row r="163110" spans="15:15" x14ac:dyDescent="0.25">
      <c r="O163110" s="4"/>
    </row>
    <row r="163111" spans="15:15" x14ac:dyDescent="0.25">
      <c r="O163111" s="4"/>
    </row>
    <row r="163112" spans="15:15" x14ac:dyDescent="0.25">
      <c r="O163112" s="4"/>
    </row>
    <row r="163113" spans="15:15" x14ac:dyDescent="0.25">
      <c r="O163113" s="4"/>
    </row>
    <row r="163114" spans="15:15" x14ac:dyDescent="0.25">
      <c r="O163114" s="4"/>
    </row>
    <row r="163115" spans="15:15" x14ac:dyDescent="0.25">
      <c r="O163115" s="4"/>
    </row>
    <row r="163116" spans="15:15" x14ac:dyDescent="0.25">
      <c r="O163116" s="4"/>
    </row>
    <row r="163117" spans="15:15" x14ac:dyDescent="0.25">
      <c r="O163117" s="4"/>
    </row>
    <row r="163118" spans="15:15" x14ac:dyDescent="0.25">
      <c r="O163118" s="4"/>
    </row>
    <row r="163119" spans="15:15" x14ac:dyDescent="0.25">
      <c r="O163119" s="4"/>
    </row>
    <row r="163120" spans="15:15" x14ac:dyDescent="0.25">
      <c r="O163120" s="4"/>
    </row>
    <row r="163121" spans="15:15" x14ac:dyDescent="0.25">
      <c r="O163121" s="4"/>
    </row>
    <row r="163122" spans="15:15" x14ac:dyDescent="0.25">
      <c r="O163122" s="4"/>
    </row>
    <row r="163123" spans="15:15" x14ac:dyDescent="0.25">
      <c r="O163123" s="4"/>
    </row>
    <row r="163124" spans="15:15" x14ac:dyDescent="0.25">
      <c r="O163124" s="4"/>
    </row>
    <row r="163125" spans="15:15" x14ac:dyDescent="0.25">
      <c r="O163125" s="4"/>
    </row>
    <row r="163126" spans="15:15" x14ac:dyDescent="0.25">
      <c r="O163126" s="4"/>
    </row>
    <row r="163127" spans="15:15" x14ac:dyDescent="0.25">
      <c r="O163127" s="4"/>
    </row>
    <row r="163128" spans="15:15" x14ac:dyDescent="0.25">
      <c r="O163128" s="4"/>
    </row>
    <row r="163129" spans="15:15" x14ac:dyDescent="0.25">
      <c r="O163129" s="4"/>
    </row>
    <row r="163130" spans="15:15" x14ac:dyDescent="0.25">
      <c r="O163130" s="4"/>
    </row>
    <row r="163131" spans="15:15" x14ac:dyDescent="0.25">
      <c r="O163131" s="4"/>
    </row>
    <row r="163132" spans="15:15" x14ac:dyDescent="0.25">
      <c r="O163132" s="4"/>
    </row>
    <row r="163133" spans="15:15" x14ac:dyDescent="0.25">
      <c r="O163133" s="4"/>
    </row>
    <row r="163134" spans="15:15" x14ac:dyDescent="0.25">
      <c r="O163134" s="4"/>
    </row>
    <row r="163135" spans="15:15" x14ac:dyDescent="0.25">
      <c r="O163135" s="4"/>
    </row>
    <row r="163136" spans="15:15" x14ac:dyDescent="0.25">
      <c r="O163136" s="4"/>
    </row>
    <row r="163137" spans="15:15" x14ac:dyDescent="0.25">
      <c r="O163137" s="4"/>
    </row>
    <row r="163138" spans="15:15" x14ac:dyDescent="0.25">
      <c r="O163138" s="4"/>
    </row>
    <row r="163139" spans="15:15" x14ac:dyDescent="0.25">
      <c r="O163139" s="4"/>
    </row>
    <row r="163140" spans="15:15" x14ac:dyDescent="0.25">
      <c r="O163140" s="4"/>
    </row>
    <row r="163141" spans="15:15" x14ac:dyDescent="0.25">
      <c r="O163141" s="4"/>
    </row>
    <row r="163142" spans="15:15" x14ac:dyDescent="0.25">
      <c r="O163142" s="4"/>
    </row>
    <row r="163143" spans="15:15" x14ac:dyDescent="0.25">
      <c r="O163143" s="4"/>
    </row>
    <row r="163144" spans="15:15" x14ac:dyDescent="0.25">
      <c r="O163144" s="4"/>
    </row>
    <row r="163145" spans="15:15" x14ac:dyDescent="0.25">
      <c r="O163145" s="4"/>
    </row>
    <row r="163146" spans="15:15" x14ac:dyDescent="0.25">
      <c r="O163146" s="4"/>
    </row>
    <row r="163147" spans="15:15" x14ac:dyDescent="0.25">
      <c r="O163147" s="4"/>
    </row>
    <row r="163148" spans="15:15" x14ac:dyDescent="0.25">
      <c r="O163148" s="4"/>
    </row>
    <row r="163149" spans="15:15" x14ac:dyDescent="0.25">
      <c r="O163149" s="4"/>
    </row>
    <row r="163150" spans="15:15" x14ac:dyDescent="0.25">
      <c r="O163150" s="4"/>
    </row>
    <row r="163151" spans="15:15" x14ac:dyDescent="0.25">
      <c r="O163151" s="4"/>
    </row>
    <row r="163152" spans="15:15" x14ac:dyDescent="0.25">
      <c r="O163152" s="4"/>
    </row>
    <row r="163153" spans="15:15" x14ac:dyDescent="0.25">
      <c r="O163153" s="4"/>
    </row>
    <row r="163154" spans="15:15" x14ac:dyDescent="0.25">
      <c r="O163154" s="4"/>
    </row>
    <row r="163155" spans="15:15" x14ac:dyDescent="0.25">
      <c r="O163155" s="4"/>
    </row>
    <row r="163156" spans="15:15" x14ac:dyDescent="0.25">
      <c r="O163156" s="4"/>
    </row>
    <row r="163157" spans="15:15" x14ac:dyDescent="0.25">
      <c r="O163157" s="4"/>
    </row>
    <row r="163158" spans="15:15" x14ac:dyDescent="0.25">
      <c r="O163158" s="4"/>
    </row>
    <row r="163159" spans="15:15" x14ac:dyDescent="0.25">
      <c r="O163159" s="4"/>
    </row>
    <row r="163160" spans="15:15" x14ac:dyDescent="0.25">
      <c r="O163160" s="4"/>
    </row>
    <row r="163161" spans="15:15" x14ac:dyDescent="0.25">
      <c r="O163161" s="4"/>
    </row>
    <row r="163162" spans="15:15" x14ac:dyDescent="0.25">
      <c r="O163162" s="4"/>
    </row>
    <row r="163163" spans="15:15" x14ac:dyDescent="0.25">
      <c r="O163163" s="4"/>
    </row>
    <row r="163164" spans="15:15" x14ac:dyDescent="0.25">
      <c r="O163164" s="4"/>
    </row>
    <row r="163165" spans="15:15" x14ac:dyDescent="0.25">
      <c r="O163165" s="4"/>
    </row>
    <row r="163166" spans="15:15" x14ac:dyDescent="0.25">
      <c r="O163166" s="4"/>
    </row>
    <row r="163167" spans="15:15" x14ac:dyDescent="0.25">
      <c r="O163167" s="4"/>
    </row>
    <row r="163168" spans="15:15" x14ac:dyDescent="0.25">
      <c r="O163168" s="4"/>
    </row>
    <row r="163169" spans="15:15" x14ac:dyDescent="0.25">
      <c r="O163169" s="4"/>
    </row>
    <row r="163170" spans="15:15" x14ac:dyDescent="0.25">
      <c r="O163170" s="4"/>
    </row>
    <row r="163171" spans="15:15" x14ac:dyDescent="0.25">
      <c r="O163171" s="4"/>
    </row>
    <row r="163172" spans="15:15" x14ac:dyDescent="0.25">
      <c r="O163172" s="4"/>
    </row>
    <row r="163173" spans="15:15" x14ac:dyDescent="0.25">
      <c r="O163173" s="4"/>
    </row>
    <row r="163174" spans="15:15" x14ac:dyDescent="0.25">
      <c r="O163174" s="4"/>
    </row>
    <row r="163175" spans="15:15" x14ac:dyDescent="0.25">
      <c r="O163175" s="4"/>
    </row>
    <row r="163176" spans="15:15" x14ac:dyDescent="0.25">
      <c r="O163176" s="4"/>
    </row>
    <row r="163177" spans="15:15" x14ac:dyDescent="0.25">
      <c r="O163177" s="4"/>
    </row>
    <row r="163178" spans="15:15" x14ac:dyDescent="0.25">
      <c r="O163178" s="4"/>
    </row>
    <row r="163179" spans="15:15" x14ac:dyDescent="0.25">
      <c r="O163179" s="4"/>
    </row>
    <row r="163180" spans="15:15" x14ac:dyDescent="0.25">
      <c r="O163180" s="4"/>
    </row>
    <row r="163181" spans="15:15" x14ac:dyDescent="0.25">
      <c r="O163181" s="4"/>
    </row>
    <row r="163182" spans="15:15" x14ac:dyDescent="0.25">
      <c r="O163182" s="4"/>
    </row>
    <row r="163183" spans="15:15" x14ac:dyDescent="0.25">
      <c r="O163183" s="4"/>
    </row>
    <row r="163184" spans="15:15" x14ac:dyDescent="0.25">
      <c r="O163184" s="4"/>
    </row>
    <row r="163185" spans="15:15" x14ac:dyDescent="0.25">
      <c r="O163185" s="4"/>
    </row>
    <row r="163186" spans="15:15" x14ac:dyDescent="0.25">
      <c r="O163186" s="4"/>
    </row>
    <row r="163187" spans="15:15" x14ac:dyDescent="0.25">
      <c r="O163187" s="4"/>
    </row>
    <row r="163188" spans="15:15" x14ac:dyDescent="0.25">
      <c r="O163188" s="4"/>
    </row>
    <row r="163189" spans="15:15" x14ac:dyDescent="0.25">
      <c r="O163189" s="4"/>
    </row>
    <row r="163190" spans="15:15" x14ac:dyDescent="0.25">
      <c r="O163190" s="4"/>
    </row>
    <row r="163191" spans="15:15" x14ac:dyDescent="0.25">
      <c r="O163191" s="4"/>
    </row>
    <row r="163192" spans="15:15" x14ac:dyDescent="0.25">
      <c r="O163192" s="4"/>
    </row>
    <row r="163193" spans="15:15" x14ac:dyDescent="0.25">
      <c r="O163193" s="4"/>
    </row>
    <row r="163194" spans="15:15" x14ac:dyDescent="0.25">
      <c r="O163194" s="4"/>
    </row>
    <row r="163195" spans="15:15" x14ac:dyDescent="0.25">
      <c r="O163195" s="4"/>
    </row>
    <row r="163196" spans="15:15" x14ac:dyDescent="0.25">
      <c r="O163196" s="4"/>
    </row>
    <row r="163197" spans="15:15" x14ac:dyDescent="0.25">
      <c r="O163197" s="4"/>
    </row>
    <row r="163198" spans="15:15" x14ac:dyDescent="0.25">
      <c r="O163198" s="4"/>
    </row>
    <row r="163199" spans="15:15" x14ac:dyDescent="0.25">
      <c r="O163199" s="4"/>
    </row>
    <row r="163200" spans="15:15" x14ac:dyDescent="0.25">
      <c r="O163200" s="4"/>
    </row>
    <row r="163201" spans="15:15" x14ac:dyDescent="0.25">
      <c r="O163201" s="4"/>
    </row>
    <row r="163202" spans="15:15" x14ac:dyDescent="0.25">
      <c r="O163202" s="4"/>
    </row>
    <row r="163203" spans="15:15" x14ac:dyDescent="0.25">
      <c r="O163203" s="4"/>
    </row>
    <row r="163204" spans="15:15" x14ac:dyDescent="0.25">
      <c r="O163204" s="4"/>
    </row>
    <row r="163205" spans="15:15" x14ac:dyDescent="0.25">
      <c r="O163205" s="4"/>
    </row>
    <row r="163206" spans="15:15" x14ac:dyDescent="0.25">
      <c r="O163206" s="4"/>
    </row>
    <row r="163207" spans="15:15" x14ac:dyDescent="0.25">
      <c r="O163207" s="4"/>
    </row>
    <row r="163208" spans="15:15" x14ac:dyDescent="0.25">
      <c r="O163208" s="4"/>
    </row>
    <row r="163209" spans="15:15" x14ac:dyDescent="0.25">
      <c r="O163209" s="4"/>
    </row>
    <row r="163210" spans="15:15" x14ac:dyDescent="0.25">
      <c r="O163210" s="4"/>
    </row>
    <row r="163211" spans="15:15" x14ac:dyDescent="0.25">
      <c r="O163211" s="4"/>
    </row>
    <row r="163212" spans="15:15" x14ac:dyDescent="0.25">
      <c r="O163212" s="4"/>
    </row>
    <row r="163213" spans="15:15" x14ac:dyDescent="0.25">
      <c r="O163213" s="4"/>
    </row>
    <row r="163214" spans="15:15" x14ac:dyDescent="0.25">
      <c r="O163214" s="4"/>
    </row>
    <row r="163215" spans="15:15" x14ac:dyDescent="0.25">
      <c r="O163215" s="4"/>
    </row>
    <row r="163216" spans="15:15" x14ac:dyDescent="0.25">
      <c r="O163216" s="4"/>
    </row>
    <row r="163217" spans="15:15" x14ac:dyDescent="0.25">
      <c r="O163217" s="4"/>
    </row>
    <row r="163218" spans="15:15" x14ac:dyDescent="0.25">
      <c r="O163218" s="4"/>
    </row>
    <row r="163219" spans="15:15" x14ac:dyDescent="0.25">
      <c r="O163219" s="4"/>
    </row>
    <row r="163220" spans="15:15" x14ac:dyDescent="0.25">
      <c r="O163220" s="4"/>
    </row>
    <row r="163221" spans="15:15" x14ac:dyDescent="0.25">
      <c r="O163221" s="4"/>
    </row>
    <row r="163222" spans="15:15" x14ac:dyDescent="0.25">
      <c r="O163222" s="4"/>
    </row>
    <row r="163223" spans="15:15" x14ac:dyDescent="0.25">
      <c r="O163223" s="4"/>
    </row>
    <row r="163224" spans="15:15" x14ac:dyDescent="0.25">
      <c r="O163224" s="4"/>
    </row>
    <row r="163225" spans="15:15" x14ac:dyDescent="0.25">
      <c r="O163225" s="4"/>
    </row>
    <row r="163226" spans="15:15" x14ac:dyDescent="0.25">
      <c r="O163226" s="4"/>
    </row>
    <row r="163227" spans="15:15" x14ac:dyDescent="0.25">
      <c r="O163227" s="4"/>
    </row>
    <row r="163228" spans="15:15" x14ac:dyDescent="0.25">
      <c r="O163228" s="4"/>
    </row>
    <row r="163229" spans="15:15" x14ac:dyDescent="0.25">
      <c r="O163229" s="4"/>
    </row>
    <row r="163230" spans="15:15" x14ac:dyDescent="0.25">
      <c r="O163230" s="4"/>
    </row>
    <row r="163231" spans="15:15" x14ac:dyDescent="0.25">
      <c r="O163231" s="4"/>
    </row>
    <row r="163232" spans="15:15" x14ac:dyDescent="0.25">
      <c r="O163232" s="4"/>
    </row>
    <row r="163233" spans="15:15" x14ac:dyDescent="0.25">
      <c r="O163233" s="4"/>
    </row>
    <row r="163234" spans="15:15" x14ac:dyDescent="0.25">
      <c r="O163234" s="4"/>
    </row>
    <row r="163235" spans="15:15" x14ac:dyDescent="0.25">
      <c r="O163235" s="4"/>
    </row>
    <row r="163236" spans="15:15" x14ac:dyDescent="0.25">
      <c r="O163236" s="4"/>
    </row>
    <row r="163237" spans="15:15" x14ac:dyDescent="0.25">
      <c r="O163237" s="4"/>
    </row>
    <row r="163238" spans="15:15" x14ac:dyDescent="0.25">
      <c r="O163238" s="4"/>
    </row>
    <row r="163239" spans="15:15" x14ac:dyDescent="0.25">
      <c r="O163239" s="4"/>
    </row>
    <row r="163240" spans="15:15" x14ac:dyDescent="0.25">
      <c r="O163240" s="4"/>
    </row>
    <row r="163241" spans="15:15" x14ac:dyDescent="0.25">
      <c r="O163241" s="4"/>
    </row>
    <row r="163242" spans="15:15" x14ac:dyDescent="0.25">
      <c r="O163242" s="4"/>
    </row>
    <row r="163243" spans="15:15" x14ac:dyDescent="0.25">
      <c r="O163243" s="4"/>
    </row>
    <row r="163244" spans="15:15" x14ac:dyDescent="0.25">
      <c r="O163244" s="4"/>
    </row>
    <row r="163245" spans="15:15" x14ac:dyDescent="0.25">
      <c r="O163245" s="4"/>
    </row>
    <row r="163246" spans="15:15" x14ac:dyDescent="0.25">
      <c r="O163246" s="4"/>
    </row>
    <row r="163247" spans="15:15" x14ac:dyDescent="0.25">
      <c r="O163247" s="4"/>
    </row>
    <row r="163248" spans="15:15" x14ac:dyDescent="0.25">
      <c r="O163248" s="4"/>
    </row>
    <row r="163249" spans="15:15" x14ac:dyDescent="0.25">
      <c r="O163249" s="4"/>
    </row>
    <row r="163250" spans="15:15" x14ac:dyDescent="0.25">
      <c r="O163250" s="4"/>
    </row>
    <row r="163251" spans="15:15" x14ac:dyDescent="0.25">
      <c r="O163251" s="4"/>
    </row>
    <row r="163252" spans="15:15" x14ac:dyDescent="0.25">
      <c r="O163252" s="4"/>
    </row>
    <row r="163253" spans="15:15" x14ac:dyDescent="0.25">
      <c r="O163253" s="4"/>
    </row>
    <row r="163254" spans="15:15" x14ac:dyDescent="0.25">
      <c r="O163254" s="4"/>
    </row>
    <row r="163255" spans="15:15" x14ac:dyDescent="0.25">
      <c r="O163255" s="4"/>
    </row>
    <row r="163256" spans="15:15" x14ac:dyDescent="0.25">
      <c r="O163256" s="4"/>
    </row>
    <row r="163257" spans="15:15" x14ac:dyDescent="0.25">
      <c r="O163257" s="4"/>
    </row>
    <row r="163258" spans="15:15" x14ac:dyDescent="0.25">
      <c r="O163258" s="4"/>
    </row>
    <row r="163259" spans="15:15" x14ac:dyDescent="0.25">
      <c r="O163259" s="4"/>
    </row>
    <row r="163260" spans="15:15" x14ac:dyDescent="0.25">
      <c r="O163260" s="4"/>
    </row>
    <row r="163261" spans="15:15" x14ac:dyDescent="0.25">
      <c r="O163261" s="4"/>
    </row>
    <row r="163262" spans="15:15" x14ac:dyDescent="0.25">
      <c r="O163262" s="4"/>
    </row>
    <row r="163263" spans="15:15" x14ac:dyDescent="0.25">
      <c r="O163263" s="4"/>
    </row>
    <row r="163264" spans="15:15" x14ac:dyDescent="0.25">
      <c r="O163264" s="4"/>
    </row>
    <row r="163265" spans="15:15" x14ac:dyDescent="0.25">
      <c r="O163265" s="4"/>
    </row>
    <row r="163266" spans="15:15" x14ac:dyDescent="0.25">
      <c r="O163266" s="4"/>
    </row>
    <row r="163267" spans="15:15" x14ac:dyDescent="0.25">
      <c r="O163267" s="4"/>
    </row>
    <row r="163268" spans="15:15" x14ac:dyDescent="0.25">
      <c r="O163268" s="4"/>
    </row>
    <row r="163269" spans="15:15" x14ac:dyDescent="0.25">
      <c r="O163269" s="4"/>
    </row>
    <row r="163270" spans="15:15" x14ac:dyDescent="0.25">
      <c r="O163270" s="4"/>
    </row>
    <row r="163271" spans="15:15" x14ac:dyDescent="0.25">
      <c r="O163271" s="4"/>
    </row>
    <row r="163272" spans="15:15" x14ac:dyDescent="0.25">
      <c r="O163272" s="4"/>
    </row>
    <row r="163273" spans="15:15" x14ac:dyDescent="0.25">
      <c r="O163273" s="4"/>
    </row>
    <row r="163274" spans="15:15" x14ac:dyDescent="0.25">
      <c r="O163274" s="4"/>
    </row>
    <row r="163275" spans="15:15" x14ac:dyDescent="0.25">
      <c r="O163275" s="4"/>
    </row>
    <row r="163276" spans="15:15" x14ac:dyDescent="0.25">
      <c r="O163276" s="4"/>
    </row>
    <row r="163277" spans="15:15" x14ac:dyDescent="0.25">
      <c r="O163277" s="4"/>
    </row>
    <row r="163278" spans="15:15" x14ac:dyDescent="0.25">
      <c r="O163278" s="4"/>
    </row>
    <row r="163279" spans="15:15" x14ac:dyDescent="0.25">
      <c r="O163279" s="4"/>
    </row>
    <row r="163280" spans="15:15" x14ac:dyDescent="0.25">
      <c r="O163280" s="4"/>
    </row>
    <row r="163281" spans="15:15" x14ac:dyDescent="0.25">
      <c r="O163281" s="4"/>
    </row>
    <row r="163282" spans="15:15" x14ac:dyDescent="0.25">
      <c r="O163282" s="4"/>
    </row>
    <row r="163283" spans="15:15" x14ac:dyDescent="0.25">
      <c r="O163283" s="4"/>
    </row>
    <row r="163284" spans="15:15" x14ac:dyDescent="0.25">
      <c r="O163284" s="4"/>
    </row>
    <row r="163285" spans="15:15" x14ac:dyDescent="0.25">
      <c r="O163285" s="4"/>
    </row>
    <row r="163286" spans="15:15" x14ac:dyDescent="0.25">
      <c r="O163286" s="4"/>
    </row>
    <row r="163287" spans="15:15" x14ac:dyDescent="0.25">
      <c r="O163287" s="4"/>
    </row>
    <row r="163288" spans="15:15" x14ac:dyDescent="0.25">
      <c r="O163288" s="4"/>
    </row>
    <row r="163289" spans="15:15" x14ac:dyDescent="0.25">
      <c r="O163289" s="4"/>
    </row>
    <row r="163290" spans="15:15" x14ac:dyDescent="0.25">
      <c r="O163290" s="4"/>
    </row>
    <row r="163291" spans="15:15" x14ac:dyDescent="0.25">
      <c r="O163291" s="4"/>
    </row>
    <row r="163292" spans="15:15" x14ac:dyDescent="0.25">
      <c r="O163292" s="4"/>
    </row>
    <row r="163293" spans="15:15" x14ac:dyDescent="0.25">
      <c r="O163293" s="4"/>
    </row>
    <row r="163294" spans="15:15" x14ac:dyDescent="0.25">
      <c r="O163294" s="4"/>
    </row>
    <row r="163295" spans="15:15" x14ac:dyDescent="0.25">
      <c r="O163295" s="4"/>
    </row>
    <row r="163296" spans="15:15" x14ac:dyDescent="0.25">
      <c r="O163296" s="4"/>
    </row>
    <row r="163297" spans="15:15" x14ac:dyDescent="0.25">
      <c r="O163297" s="4"/>
    </row>
    <row r="163298" spans="15:15" x14ac:dyDescent="0.25">
      <c r="O163298" s="4"/>
    </row>
    <row r="163299" spans="15:15" x14ac:dyDescent="0.25">
      <c r="O163299" s="4"/>
    </row>
    <row r="163300" spans="15:15" x14ac:dyDescent="0.25">
      <c r="O163300" s="4"/>
    </row>
    <row r="163301" spans="15:15" x14ac:dyDescent="0.25">
      <c r="O163301" s="4"/>
    </row>
    <row r="163302" spans="15:15" x14ac:dyDescent="0.25">
      <c r="O163302" s="4"/>
    </row>
    <row r="163303" spans="15:15" x14ac:dyDescent="0.25">
      <c r="O163303" s="4"/>
    </row>
    <row r="163304" spans="15:15" x14ac:dyDescent="0.25">
      <c r="O163304" s="4"/>
    </row>
    <row r="163305" spans="15:15" x14ac:dyDescent="0.25">
      <c r="O163305" s="4"/>
    </row>
    <row r="163306" spans="15:15" x14ac:dyDescent="0.25">
      <c r="O163306" s="4"/>
    </row>
    <row r="163307" spans="15:15" x14ac:dyDescent="0.25">
      <c r="O163307" s="4"/>
    </row>
    <row r="163308" spans="15:15" x14ac:dyDescent="0.25">
      <c r="O163308" s="4"/>
    </row>
    <row r="163309" spans="15:15" x14ac:dyDescent="0.25">
      <c r="O163309" s="4"/>
    </row>
    <row r="163310" spans="15:15" x14ac:dyDescent="0.25">
      <c r="O163310" s="4"/>
    </row>
    <row r="163311" spans="15:15" x14ac:dyDescent="0.25">
      <c r="O163311" s="4"/>
    </row>
    <row r="163312" spans="15:15" x14ac:dyDescent="0.25">
      <c r="O163312" s="4"/>
    </row>
    <row r="163313" spans="15:15" x14ac:dyDescent="0.25">
      <c r="O163313" s="4"/>
    </row>
    <row r="163314" spans="15:15" x14ac:dyDescent="0.25">
      <c r="O163314" s="4"/>
    </row>
    <row r="163315" spans="15:15" x14ac:dyDescent="0.25">
      <c r="O163315" s="4"/>
    </row>
    <row r="163316" spans="15:15" x14ac:dyDescent="0.25">
      <c r="O163316" s="4"/>
    </row>
    <row r="163317" spans="15:15" x14ac:dyDescent="0.25">
      <c r="O163317" s="4"/>
    </row>
    <row r="163318" spans="15:15" x14ac:dyDescent="0.25">
      <c r="O163318" s="4"/>
    </row>
    <row r="163319" spans="15:15" x14ac:dyDescent="0.25">
      <c r="O163319" s="4"/>
    </row>
    <row r="163320" spans="15:15" x14ac:dyDescent="0.25">
      <c r="O163320" s="4"/>
    </row>
    <row r="163321" spans="15:15" x14ac:dyDescent="0.25">
      <c r="O163321" s="4"/>
    </row>
    <row r="163322" spans="15:15" x14ac:dyDescent="0.25">
      <c r="O163322" s="4"/>
    </row>
    <row r="163323" spans="15:15" x14ac:dyDescent="0.25">
      <c r="O163323" s="4"/>
    </row>
    <row r="163324" spans="15:15" x14ac:dyDescent="0.25">
      <c r="O163324" s="4"/>
    </row>
    <row r="163325" spans="15:15" x14ac:dyDescent="0.25">
      <c r="O163325" s="4"/>
    </row>
    <row r="163326" spans="15:15" x14ac:dyDescent="0.25">
      <c r="O163326" s="4"/>
    </row>
    <row r="163327" spans="15:15" x14ac:dyDescent="0.25">
      <c r="O163327" s="4"/>
    </row>
    <row r="163328" spans="15:15" x14ac:dyDescent="0.25">
      <c r="O163328" s="4"/>
    </row>
    <row r="163329" spans="15:15" x14ac:dyDescent="0.25">
      <c r="O163329" s="4"/>
    </row>
    <row r="163330" spans="15:15" x14ac:dyDescent="0.25">
      <c r="O163330" s="4"/>
    </row>
    <row r="163331" spans="15:15" x14ac:dyDescent="0.25">
      <c r="O163331" s="4"/>
    </row>
    <row r="163332" spans="15:15" x14ac:dyDescent="0.25">
      <c r="O163332" s="4"/>
    </row>
    <row r="163333" spans="15:15" x14ac:dyDescent="0.25">
      <c r="O163333" s="4"/>
    </row>
    <row r="163334" spans="15:15" x14ac:dyDescent="0.25">
      <c r="O163334" s="4"/>
    </row>
    <row r="163335" spans="15:15" x14ac:dyDescent="0.25">
      <c r="O163335" s="4"/>
    </row>
    <row r="163336" spans="15:15" x14ac:dyDescent="0.25">
      <c r="O163336" s="4"/>
    </row>
    <row r="163337" spans="15:15" x14ac:dyDescent="0.25">
      <c r="O163337" s="4"/>
    </row>
    <row r="163338" spans="15:15" x14ac:dyDescent="0.25">
      <c r="O163338" s="4"/>
    </row>
    <row r="163339" spans="15:15" x14ac:dyDescent="0.25">
      <c r="O163339" s="4"/>
    </row>
    <row r="163340" spans="15:15" x14ac:dyDescent="0.25">
      <c r="O163340" s="4"/>
    </row>
    <row r="163341" spans="15:15" x14ac:dyDescent="0.25">
      <c r="O163341" s="4"/>
    </row>
    <row r="163342" spans="15:15" x14ac:dyDescent="0.25">
      <c r="O163342" s="4"/>
    </row>
    <row r="163343" spans="15:15" x14ac:dyDescent="0.25">
      <c r="O163343" s="4"/>
    </row>
    <row r="163344" spans="15:15" x14ac:dyDescent="0.25">
      <c r="O163344" s="4"/>
    </row>
    <row r="163345" spans="15:15" x14ac:dyDescent="0.25">
      <c r="O163345" s="4"/>
    </row>
    <row r="163346" spans="15:15" x14ac:dyDescent="0.25">
      <c r="O163346" s="4"/>
    </row>
    <row r="163347" spans="15:15" x14ac:dyDescent="0.25">
      <c r="O163347" s="4"/>
    </row>
    <row r="163348" spans="15:15" x14ac:dyDescent="0.25">
      <c r="O163348" s="4"/>
    </row>
    <row r="163349" spans="15:15" x14ac:dyDescent="0.25">
      <c r="O163349" s="4"/>
    </row>
    <row r="163350" spans="15:15" x14ac:dyDescent="0.25">
      <c r="O163350" s="4"/>
    </row>
    <row r="163351" spans="15:15" x14ac:dyDescent="0.25">
      <c r="O163351" s="4"/>
    </row>
    <row r="163352" spans="15:15" x14ac:dyDescent="0.25">
      <c r="O163352" s="4"/>
    </row>
    <row r="163353" spans="15:15" x14ac:dyDescent="0.25">
      <c r="O163353" s="4"/>
    </row>
    <row r="163354" spans="15:15" x14ac:dyDescent="0.25">
      <c r="O163354" s="4"/>
    </row>
    <row r="163355" spans="15:15" x14ac:dyDescent="0.25">
      <c r="O163355" s="4"/>
    </row>
    <row r="163356" spans="15:15" x14ac:dyDescent="0.25">
      <c r="O163356" s="4"/>
    </row>
    <row r="163357" spans="15:15" x14ac:dyDescent="0.25">
      <c r="O163357" s="4"/>
    </row>
    <row r="163358" spans="15:15" x14ac:dyDescent="0.25">
      <c r="O163358" s="4"/>
    </row>
    <row r="163359" spans="15:15" x14ac:dyDescent="0.25">
      <c r="O163359" s="4"/>
    </row>
    <row r="163360" spans="15:15" x14ac:dyDescent="0.25">
      <c r="O163360" s="4"/>
    </row>
    <row r="163361" spans="15:15" x14ac:dyDescent="0.25">
      <c r="O163361" s="4"/>
    </row>
    <row r="163362" spans="15:15" x14ac:dyDescent="0.25">
      <c r="O163362" s="4"/>
    </row>
    <row r="163363" spans="15:15" x14ac:dyDescent="0.25">
      <c r="O163363" s="4"/>
    </row>
    <row r="163364" spans="15:15" x14ac:dyDescent="0.25">
      <c r="O163364" s="4"/>
    </row>
    <row r="163365" spans="15:15" x14ac:dyDescent="0.25">
      <c r="O163365" s="4"/>
    </row>
    <row r="163366" spans="15:15" x14ac:dyDescent="0.25">
      <c r="O163366" s="4"/>
    </row>
    <row r="163367" spans="15:15" x14ac:dyDescent="0.25">
      <c r="O163367" s="4"/>
    </row>
    <row r="163368" spans="15:15" x14ac:dyDescent="0.25">
      <c r="O163368" s="4"/>
    </row>
    <row r="163369" spans="15:15" x14ac:dyDescent="0.25">
      <c r="O163369" s="4"/>
    </row>
    <row r="163370" spans="15:15" x14ac:dyDescent="0.25">
      <c r="O163370" s="4"/>
    </row>
    <row r="163371" spans="15:15" x14ac:dyDescent="0.25">
      <c r="O163371" s="4"/>
    </row>
    <row r="163372" spans="15:15" x14ac:dyDescent="0.25">
      <c r="O163372" s="4"/>
    </row>
    <row r="163373" spans="15:15" x14ac:dyDescent="0.25">
      <c r="O163373" s="4"/>
    </row>
    <row r="163374" spans="15:15" x14ac:dyDescent="0.25">
      <c r="O163374" s="4"/>
    </row>
    <row r="163375" spans="15:15" x14ac:dyDescent="0.25">
      <c r="O163375" s="4"/>
    </row>
    <row r="163376" spans="15:15" x14ac:dyDescent="0.25">
      <c r="O163376" s="4"/>
    </row>
    <row r="163377" spans="15:15" x14ac:dyDescent="0.25">
      <c r="O163377" s="4"/>
    </row>
    <row r="163378" spans="15:15" x14ac:dyDescent="0.25">
      <c r="O163378" s="4"/>
    </row>
    <row r="163379" spans="15:15" x14ac:dyDescent="0.25">
      <c r="O163379" s="4"/>
    </row>
    <row r="163380" spans="15:15" x14ac:dyDescent="0.25">
      <c r="O163380" s="4"/>
    </row>
    <row r="163381" spans="15:15" x14ac:dyDescent="0.25">
      <c r="O163381" s="4"/>
    </row>
    <row r="163382" spans="15:15" x14ac:dyDescent="0.25">
      <c r="O163382" s="4"/>
    </row>
    <row r="163383" spans="15:15" x14ac:dyDescent="0.25">
      <c r="O163383" s="4"/>
    </row>
    <row r="163384" spans="15:15" x14ac:dyDescent="0.25">
      <c r="O163384" s="4"/>
    </row>
    <row r="163385" spans="15:15" x14ac:dyDescent="0.25">
      <c r="O163385" s="4"/>
    </row>
    <row r="163386" spans="15:15" x14ac:dyDescent="0.25">
      <c r="O163386" s="4"/>
    </row>
    <row r="163387" spans="15:15" x14ac:dyDescent="0.25">
      <c r="O163387" s="4"/>
    </row>
    <row r="163388" spans="15:15" x14ac:dyDescent="0.25">
      <c r="O163388" s="4"/>
    </row>
    <row r="163389" spans="15:15" x14ac:dyDescent="0.25">
      <c r="O163389" s="4"/>
    </row>
    <row r="163390" spans="15:15" x14ac:dyDescent="0.25">
      <c r="O163390" s="4"/>
    </row>
    <row r="163391" spans="15:15" x14ac:dyDescent="0.25">
      <c r="O163391" s="4"/>
    </row>
    <row r="163392" spans="15:15" x14ac:dyDescent="0.25">
      <c r="O163392" s="4"/>
    </row>
    <row r="163393" spans="15:15" x14ac:dyDescent="0.25">
      <c r="O163393" s="4"/>
    </row>
    <row r="163394" spans="15:15" x14ac:dyDescent="0.25">
      <c r="O163394" s="4"/>
    </row>
    <row r="163395" spans="15:15" x14ac:dyDescent="0.25">
      <c r="O163395" s="4"/>
    </row>
    <row r="163396" spans="15:15" x14ac:dyDescent="0.25">
      <c r="O163396" s="4"/>
    </row>
    <row r="163397" spans="15:15" x14ac:dyDescent="0.25">
      <c r="O163397" s="4"/>
    </row>
    <row r="163398" spans="15:15" x14ac:dyDescent="0.25">
      <c r="O163398" s="4"/>
    </row>
    <row r="163399" spans="15:15" x14ac:dyDescent="0.25">
      <c r="O163399" s="4"/>
    </row>
    <row r="163400" spans="15:15" x14ac:dyDescent="0.25">
      <c r="O163400" s="4"/>
    </row>
    <row r="163401" spans="15:15" x14ac:dyDescent="0.25">
      <c r="O163401" s="4"/>
    </row>
    <row r="163402" spans="15:15" x14ac:dyDescent="0.25">
      <c r="O163402" s="4"/>
    </row>
    <row r="163403" spans="15:15" x14ac:dyDescent="0.25">
      <c r="O163403" s="4"/>
    </row>
    <row r="163404" spans="15:15" x14ac:dyDescent="0.25">
      <c r="O163404" s="4"/>
    </row>
    <row r="163405" spans="15:15" x14ac:dyDescent="0.25">
      <c r="O163405" s="4"/>
    </row>
    <row r="163406" spans="15:15" x14ac:dyDescent="0.25">
      <c r="O163406" s="4"/>
    </row>
    <row r="163407" spans="15:15" x14ac:dyDescent="0.25">
      <c r="O163407" s="4"/>
    </row>
    <row r="163408" spans="15:15" x14ac:dyDescent="0.25">
      <c r="O163408" s="4"/>
    </row>
    <row r="163409" spans="15:15" x14ac:dyDescent="0.25">
      <c r="O163409" s="4"/>
    </row>
    <row r="163410" spans="15:15" x14ac:dyDescent="0.25">
      <c r="O163410" s="4"/>
    </row>
    <row r="163411" spans="15:15" x14ac:dyDescent="0.25">
      <c r="O163411" s="4"/>
    </row>
    <row r="163412" spans="15:15" x14ac:dyDescent="0.25">
      <c r="O163412" s="4"/>
    </row>
    <row r="163413" spans="15:15" x14ac:dyDescent="0.25">
      <c r="O163413" s="4"/>
    </row>
    <row r="163414" spans="15:15" x14ac:dyDescent="0.25">
      <c r="O163414" s="4"/>
    </row>
    <row r="163415" spans="15:15" x14ac:dyDescent="0.25">
      <c r="O163415" s="4"/>
    </row>
    <row r="163416" spans="15:15" x14ac:dyDescent="0.25">
      <c r="O163416" s="4"/>
    </row>
    <row r="163417" spans="15:15" x14ac:dyDescent="0.25">
      <c r="O163417" s="4"/>
    </row>
    <row r="163418" spans="15:15" x14ac:dyDescent="0.25">
      <c r="O163418" s="4"/>
    </row>
    <row r="163419" spans="15:15" x14ac:dyDescent="0.25">
      <c r="O163419" s="4"/>
    </row>
    <row r="163420" spans="15:15" x14ac:dyDescent="0.25">
      <c r="O163420" s="4"/>
    </row>
    <row r="163421" spans="15:15" x14ac:dyDescent="0.25">
      <c r="O163421" s="4"/>
    </row>
    <row r="163422" spans="15:15" x14ac:dyDescent="0.25">
      <c r="O163422" s="4"/>
    </row>
    <row r="163423" spans="15:15" x14ac:dyDescent="0.25">
      <c r="O163423" s="4"/>
    </row>
    <row r="163424" spans="15:15" x14ac:dyDescent="0.25">
      <c r="O163424" s="4"/>
    </row>
    <row r="163425" spans="15:15" x14ac:dyDescent="0.25">
      <c r="O163425" s="4"/>
    </row>
    <row r="163426" spans="15:15" x14ac:dyDescent="0.25">
      <c r="O163426" s="4"/>
    </row>
    <row r="163427" spans="15:15" x14ac:dyDescent="0.25">
      <c r="O163427" s="4"/>
    </row>
    <row r="163428" spans="15:15" x14ac:dyDescent="0.25">
      <c r="O163428" s="4"/>
    </row>
    <row r="163429" spans="15:15" x14ac:dyDescent="0.25">
      <c r="O163429" s="4"/>
    </row>
    <row r="163430" spans="15:15" x14ac:dyDescent="0.25">
      <c r="O163430" s="4"/>
    </row>
    <row r="163431" spans="15:15" x14ac:dyDescent="0.25">
      <c r="O163431" s="4"/>
    </row>
    <row r="163432" spans="15:15" x14ac:dyDescent="0.25">
      <c r="O163432" s="4"/>
    </row>
    <row r="163433" spans="15:15" x14ac:dyDescent="0.25">
      <c r="O163433" s="4"/>
    </row>
    <row r="163434" spans="15:15" x14ac:dyDescent="0.25">
      <c r="O163434" s="4"/>
    </row>
    <row r="163435" spans="15:15" x14ac:dyDescent="0.25">
      <c r="O163435" s="4"/>
    </row>
    <row r="163436" spans="15:15" x14ac:dyDescent="0.25">
      <c r="O163436" s="4"/>
    </row>
    <row r="163437" spans="15:15" x14ac:dyDescent="0.25">
      <c r="O163437" s="4"/>
    </row>
    <row r="163438" spans="15:15" x14ac:dyDescent="0.25">
      <c r="O163438" s="4"/>
    </row>
    <row r="163439" spans="15:15" x14ac:dyDescent="0.25">
      <c r="O163439" s="4"/>
    </row>
    <row r="163440" spans="15:15" x14ac:dyDescent="0.25">
      <c r="O163440" s="4"/>
    </row>
    <row r="163441" spans="15:15" x14ac:dyDescent="0.25">
      <c r="O163441" s="4"/>
    </row>
    <row r="163442" spans="15:15" x14ac:dyDescent="0.25">
      <c r="O163442" s="4"/>
    </row>
    <row r="163443" spans="15:15" x14ac:dyDescent="0.25">
      <c r="O163443" s="4"/>
    </row>
    <row r="163444" spans="15:15" x14ac:dyDescent="0.25">
      <c r="O163444" s="4"/>
    </row>
    <row r="163445" spans="15:15" x14ac:dyDescent="0.25">
      <c r="O163445" s="4"/>
    </row>
    <row r="163446" spans="15:15" x14ac:dyDescent="0.25">
      <c r="O163446" s="4"/>
    </row>
    <row r="163447" spans="15:15" x14ac:dyDescent="0.25">
      <c r="O163447" s="4"/>
    </row>
    <row r="163448" spans="15:15" x14ac:dyDescent="0.25">
      <c r="O163448" s="4"/>
    </row>
    <row r="163449" spans="15:15" x14ac:dyDescent="0.25">
      <c r="O163449" s="4"/>
    </row>
    <row r="163450" spans="15:15" x14ac:dyDescent="0.25">
      <c r="O163450" s="4"/>
    </row>
    <row r="163451" spans="15:15" x14ac:dyDescent="0.25">
      <c r="O163451" s="4"/>
    </row>
    <row r="163452" spans="15:15" x14ac:dyDescent="0.25">
      <c r="O163452" s="4"/>
    </row>
    <row r="163453" spans="15:15" x14ac:dyDescent="0.25">
      <c r="O163453" s="4"/>
    </row>
    <row r="163454" spans="15:15" x14ac:dyDescent="0.25">
      <c r="O163454" s="4"/>
    </row>
    <row r="163455" spans="15:15" x14ac:dyDescent="0.25">
      <c r="O163455" s="4"/>
    </row>
    <row r="163456" spans="15:15" x14ac:dyDescent="0.25">
      <c r="O163456" s="4"/>
    </row>
    <row r="163457" spans="15:15" x14ac:dyDescent="0.25">
      <c r="O163457" s="4"/>
    </row>
    <row r="163458" spans="15:15" x14ac:dyDescent="0.25">
      <c r="O163458" s="4"/>
    </row>
    <row r="163459" spans="15:15" x14ac:dyDescent="0.25">
      <c r="O163459" s="4"/>
    </row>
    <row r="163460" spans="15:15" x14ac:dyDescent="0.25">
      <c r="O163460" s="4"/>
    </row>
    <row r="163461" spans="15:15" x14ac:dyDescent="0.25">
      <c r="O163461" s="4"/>
    </row>
    <row r="163462" spans="15:15" x14ac:dyDescent="0.25">
      <c r="O163462" s="4"/>
    </row>
    <row r="163463" spans="15:15" x14ac:dyDescent="0.25">
      <c r="O163463" s="4"/>
    </row>
    <row r="163464" spans="15:15" x14ac:dyDescent="0.25">
      <c r="O163464" s="4"/>
    </row>
    <row r="163465" spans="15:15" x14ac:dyDescent="0.25">
      <c r="O163465" s="4"/>
    </row>
    <row r="163466" spans="15:15" x14ac:dyDescent="0.25">
      <c r="O163466" s="4"/>
    </row>
    <row r="163467" spans="15:15" x14ac:dyDescent="0.25">
      <c r="O163467" s="4"/>
    </row>
    <row r="163468" spans="15:15" x14ac:dyDescent="0.25">
      <c r="O163468" s="4"/>
    </row>
    <row r="163469" spans="15:15" x14ac:dyDescent="0.25">
      <c r="O163469" s="4"/>
    </row>
    <row r="163470" spans="15:15" x14ac:dyDescent="0.25">
      <c r="O163470" s="4"/>
    </row>
    <row r="163471" spans="15:15" x14ac:dyDescent="0.25">
      <c r="O163471" s="4"/>
    </row>
    <row r="163472" spans="15:15" x14ac:dyDescent="0.25">
      <c r="O163472" s="4"/>
    </row>
    <row r="163473" spans="15:15" x14ac:dyDescent="0.25">
      <c r="O163473" s="4"/>
    </row>
    <row r="163474" spans="15:15" x14ac:dyDescent="0.25">
      <c r="O163474" s="4"/>
    </row>
    <row r="163475" spans="15:15" x14ac:dyDescent="0.25">
      <c r="O163475" s="4"/>
    </row>
    <row r="163476" spans="15:15" x14ac:dyDescent="0.25">
      <c r="O163476" s="4"/>
    </row>
    <row r="163477" spans="15:15" x14ac:dyDescent="0.25">
      <c r="O163477" s="4"/>
    </row>
    <row r="163478" spans="15:15" x14ac:dyDescent="0.25">
      <c r="O163478" s="4"/>
    </row>
    <row r="163479" spans="15:15" x14ac:dyDescent="0.25">
      <c r="O163479" s="4"/>
    </row>
    <row r="163480" spans="15:15" x14ac:dyDescent="0.25">
      <c r="O163480" s="4"/>
    </row>
    <row r="163481" spans="15:15" x14ac:dyDescent="0.25">
      <c r="O163481" s="4"/>
    </row>
    <row r="163482" spans="15:15" x14ac:dyDescent="0.25">
      <c r="O163482" s="4"/>
    </row>
    <row r="163483" spans="15:15" x14ac:dyDescent="0.25">
      <c r="O163483" s="4"/>
    </row>
    <row r="163484" spans="15:15" x14ac:dyDescent="0.25">
      <c r="O163484" s="4"/>
    </row>
    <row r="163485" spans="15:15" x14ac:dyDescent="0.25">
      <c r="O163485" s="4"/>
    </row>
    <row r="163486" spans="15:15" x14ac:dyDescent="0.25">
      <c r="O163486" s="4"/>
    </row>
    <row r="163487" spans="15:15" x14ac:dyDescent="0.25">
      <c r="O163487" s="4"/>
    </row>
    <row r="163488" spans="15:15" x14ac:dyDescent="0.25">
      <c r="O163488" s="4"/>
    </row>
    <row r="163489" spans="15:15" x14ac:dyDescent="0.25">
      <c r="O163489" s="4"/>
    </row>
    <row r="163490" spans="15:15" x14ac:dyDescent="0.25">
      <c r="O163490" s="4"/>
    </row>
    <row r="163491" spans="15:15" x14ac:dyDescent="0.25">
      <c r="O163491" s="4"/>
    </row>
    <row r="163492" spans="15:15" x14ac:dyDescent="0.25">
      <c r="O163492" s="4"/>
    </row>
    <row r="163493" spans="15:15" x14ac:dyDescent="0.25">
      <c r="O163493" s="4"/>
    </row>
    <row r="163494" spans="15:15" x14ac:dyDescent="0.25">
      <c r="O163494" s="4"/>
    </row>
    <row r="163495" spans="15:15" x14ac:dyDescent="0.25">
      <c r="O163495" s="4"/>
    </row>
    <row r="163496" spans="15:15" x14ac:dyDescent="0.25">
      <c r="O163496" s="4"/>
    </row>
    <row r="163497" spans="15:15" x14ac:dyDescent="0.25">
      <c r="O163497" s="4"/>
    </row>
    <row r="163498" spans="15:15" x14ac:dyDescent="0.25">
      <c r="O163498" s="4"/>
    </row>
    <row r="163499" spans="15:15" x14ac:dyDescent="0.25">
      <c r="O163499" s="4"/>
    </row>
    <row r="163500" spans="15:15" x14ac:dyDescent="0.25">
      <c r="O163500" s="4"/>
    </row>
    <row r="163501" spans="15:15" x14ac:dyDescent="0.25">
      <c r="O163501" s="4"/>
    </row>
    <row r="163502" spans="15:15" x14ac:dyDescent="0.25">
      <c r="O163502" s="4"/>
    </row>
    <row r="163503" spans="15:15" x14ac:dyDescent="0.25">
      <c r="O163503" s="4"/>
    </row>
    <row r="163504" spans="15:15" x14ac:dyDescent="0.25">
      <c r="O163504" s="4"/>
    </row>
    <row r="163505" spans="15:15" x14ac:dyDescent="0.25">
      <c r="O163505" s="4"/>
    </row>
    <row r="163506" spans="15:15" x14ac:dyDescent="0.25">
      <c r="O163506" s="4"/>
    </row>
    <row r="163507" spans="15:15" x14ac:dyDescent="0.25">
      <c r="O163507" s="4"/>
    </row>
    <row r="163508" spans="15:15" x14ac:dyDescent="0.25">
      <c r="O163508" s="4"/>
    </row>
    <row r="163509" spans="15:15" x14ac:dyDescent="0.25">
      <c r="O163509" s="4"/>
    </row>
    <row r="163510" spans="15:15" x14ac:dyDescent="0.25">
      <c r="O163510" s="4"/>
    </row>
    <row r="163511" spans="15:15" x14ac:dyDescent="0.25">
      <c r="O163511" s="4"/>
    </row>
    <row r="163512" spans="15:15" x14ac:dyDescent="0.25">
      <c r="O163512" s="4"/>
    </row>
    <row r="163513" spans="15:15" x14ac:dyDescent="0.25">
      <c r="O163513" s="4"/>
    </row>
    <row r="163514" spans="15:15" x14ac:dyDescent="0.25">
      <c r="O163514" s="4"/>
    </row>
    <row r="163515" spans="15:15" x14ac:dyDescent="0.25">
      <c r="O163515" s="4"/>
    </row>
    <row r="163516" spans="15:15" x14ac:dyDescent="0.25">
      <c r="O163516" s="4"/>
    </row>
    <row r="163517" spans="15:15" x14ac:dyDescent="0.25">
      <c r="O163517" s="4"/>
    </row>
    <row r="163518" spans="15:15" x14ac:dyDescent="0.25">
      <c r="O163518" s="4"/>
    </row>
    <row r="163519" spans="15:15" x14ac:dyDescent="0.25">
      <c r="O163519" s="4"/>
    </row>
    <row r="163520" spans="15:15" x14ac:dyDescent="0.25">
      <c r="O163520" s="4"/>
    </row>
    <row r="163521" spans="15:15" x14ac:dyDescent="0.25">
      <c r="O163521" s="4"/>
    </row>
    <row r="163522" spans="15:15" x14ac:dyDescent="0.25">
      <c r="O163522" s="4"/>
    </row>
    <row r="163523" spans="15:15" x14ac:dyDescent="0.25">
      <c r="O163523" s="4"/>
    </row>
    <row r="163524" spans="15:15" x14ac:dyDescent="0.25">
      <c r="O163524" s="4"/>
    </row>
    <row r="163525" spans="15:15" x14ac:dyDescent="0.25">
      <c r="O163525" s="4"/>
    </row>
    <row r="163526" spans="15:15" x14ac:dyDescent="0.25">
      <c r="O163526" s="4"/>
    </row>
    <row r="163527" spans="15:15" x14ac:dyDescent="0.25">
      <c r="O163527" s="4"/>
    </row>
    <row r="163528" spans="15:15" x14ac:dyDescent="0.25">
      <c r="O163528" s="4"/>
    </row>
    <row r="163529" spans="15:15" x14ac:dyDescent="0.25">
      <c r="O163529" s="4"/>
    </row>
    <row r="163530" spans="15:15" x14ac:dyDescent="0.25">
      <c r="O163530" s="4"/>
    </row>
    <row r="163531" spans="15:15" x14ac:dyDescent="0.25">
      <c r="O163531" s="4"/>
    </row>
    <row r="163532" spans="15:15" x14ac:dyDescent="0.25">
      <c r="O163532" s="4"/>
    </row>
    <row r="163533" spans="15:15" x14ac:dyDescent="0.25">
      <c r="O163533" s="4"/>
    </row>
    <row r="163534" spans="15:15" x14ac:dyDescent="0.25">
      <c r="O163534" s="4"/>
    </row>
    <row r="163535" spans="15:15" x14ac:dyDescent="0.25">
      <c r="O163535" s="4"/>
    </row>
    <row r="163536" spans="15:15" x14ac:dyDescent="0.25">
      <c r="O163536" s="4"/>
    </row>
    <row r="163537" spans="15:15" x14ac:dyDescent="0.25">
      <c r="O163537" s="4"/>
    </row>
    <row r="163538" spans="15:15" x14ac:dyDescent="0.25">
      <c r="O163538" s="4"/>
    </row>
    <row r="163539" spans="15:15" x14ac:dyDescent="0.25">
      <c r="O163539" s="4"/>
    </row>
    <row r="163540" spans="15:15" x14ac:dyDescent="0.25">
      <c r="O163540" s="4"/>
    </row>
    <row r="163541" spans="15:15" x14ac:dyDescent="0.25">
      <c r="O163541" s="4"/>
    </row>
    <row r="163542" spans="15:15" x14ac:dyDescent="0.25">
      <c r="O163542" s="4"/>
    </row>
    <row r="163543" spans="15:15" x14ac:dyDescent="0.25">
      <c r="O163543" s="4"/>
    </row>
    <row r="163544" spans="15:15" x14ac:dyDescent="0.25">
      <c r="O163544" s="4"/>
    </row>
    <row r="163545" spans="15:15" x14ac:dyDescent="0.25">
      <c r="O163545" s="4"/>
    </row>
    <row r="163546" spans="15:15" x14ac:dyDescent="0.25">
      <c r="O163546" s="4"/>
    </row>
    <row r="163547" spans="15:15" x14ac:dyDescent="0.25">
      <c r="O163547" s="4"/>
    </row>
    <row r="163548" spans="15:15" x14ac:dyDescent="0.25">
      <c r="O163548" s="4"/>
    </row>
    <row r="163549" spans="15:15" x14ac:dyDescent="0.25">
      <c r="O163549" s="4"/>
    </row>
    <row r="163550" spans="15:15" x14ac:dyDescent="0.25">
      <c r="O163550" s="4"/>
    </row>
    <row r="163551" spans="15:15" x14ac:dyDescent="0.25">
      <c r="O163551" s="4"/>
    </row>
    <row r="163552" spans="15:15" x14ac:dyDescent="0.25">
      <c r="O163552" s="4"/>
    </row>
    <row r="163553" spans="15:15" x14ac:dyDescent="0.25">
      <c r="O163553" s="4"/>
    </row>
    <row r="163554" spans="15:15" x14ac:dyDescent="0.25">
      <c r="O163554" s="4"/>
    </row>
    <row r="163555" spans="15:15" x14ac:dyDescent="0.25">
      <c r="O163555" s="4"/>
    </row>
    <row r="163556" spans="15:15" x14ac:dyDescent="0.25">
      <c r="O163556" s="4"/>
    </row>
    <row r="163557" spans="15:15" x14ac:dyDescent="0.25">
      <c r="O163557" s="4"/>
    </row>
    <row r="163558" spans="15:15" x14ac:dyDescent="0.25">
      <c r="O163558" s="4"/>
    </row>
    <row r="163559" spans="15:15" x14ac:dyDescent="0.25">
      <c r="O163559" s="4"/>
    </row>
    <row r="163560" spans="15:15" x14ac:dyDescent="0.25">
      <c r="O163560" s="4"/>
    </row>
    <row r="163561" spans="15:15" x14ac:dyDescent="0.25">
      <c r="O163561" s="4"/>
    </row>
    <row r="163562" spans="15:15" x14ac:dyDescent="0.25">
      <c r="O163562" s="4"/>
    </row>
    <row r="163563" spans="15:15" x14ac:dyDescent="0.25">
      <c r="O163563" s="4"/>
    </row>
    <row r="163564" spans="15:15" x14ac:dyDescent="0.25">
      <c r="O163564" s="4"/>
    </row>
    <row r="163565" spans="15:15" x14ac:dyDescent="0.25">
      <c r="O163565" s="4"/>
    </row>
    <row r="163566" spans="15:15" x14ac:dyDescent="0.25">
      <c r="O163566" s="4"/>
    </row>
    <row r="163567" spans="15:15" x14ac:dyDescent="0.25">
      <c r="O163567" s="4"/>
    </row>
    <row r="163568" spans="15:15" x14ac:dyDescent="0.25">
      <c r="O163568" s="4"/>
    </row>
    <row r="163569" spans="15:15" x14ac:dyDescent="0.25">
      <c r="O163569" s="4"/>
    </row>
    <row r="163570" spans="15:15" x14ac:dyDescent="0.25">
      <c r="O163570" s="4"/>
    </row>
    <row r="163571" spans="15:15" x14ac:dyDescent="0.25">
      <c r="O163571" s="4"/>
    </row>
    <row r="163572" spans="15:15" x14ac:dyDescent="0.25">
      <c r="O163572" s="4"/>
    </row>
    <row r="163573" spans="15:15" x14ac:dyDescent="0.25">
      <c r="O163573" s="4"/>
    </row>
    <row r="163574" spans="15:15" x14ac:dyDescent="0.25">
      <c r="O163574" s="4"/>
    </row>
    <row r="163575" spans="15:15" x14ac:dyDescent="0.25">
      <c r="O163575" s="4"/>
    </row>
    <row r="163576" spans="15:15" x14ac:dyDescent="0.25">
      <c r="O163576" s="4"/>
    </row>
    <row r="163577" spans="15:15" x14ac:dyDescent="0.25">
      <c r="O163577" s="4"/>
    </row>
    <row r="163578" spans="15:15" x14ac:dyDescent="0.25">
      <c r="O163578" s="4"/>
    </row>
    <row r="163579" spans="15:15" x14ac:dyDescent="0.25">
      <c r="O163579" s="4"/>
    </row>
    <row r="163580" spans="15:15" x14ac:dyDescent="0.25">
      <c r="O163580" s="4"/>
    </row>
    <row r="163581" spans="15:15" x14ac:dyDescent="0.25">
      <c r="O163581" s="4"/>
    </row>
    <row r="163582" spans="15:15" x14ac:dyDescent="0.25">
      <c r="O163582" s="4"/>
    </row>
    <row r="163583" spans="15:15" x14ac:dyDescent="0.25">
      <c r="O163583" s="4"/>
    </row>
    <row r="163584" spans="15:15" x14ac:dyDescent="0.25">
      <c r="O163584" s="4"/>
    </row>
    <row r="163585" spans="15:15" x14ac:dyDescent="0.25">
      <c r="O163585" s="4"/>
    </row>
    <row r="163586" spans="15:15" x14ac:dyDescent="0.25">
      <c r="O163586" s="4"/>
    </row>
    <row r="163587" spans="15:15" x14ac:dyDescent="0.25">
      <c r="O163587" s="4"/>
    </row>
    <row r="163588" spans="15:15" x14ac:dyDescent="0.25">
      <c r="O163588" s="4"/>
    </row>
    <row r="163589" spans="15:15" x14ac:dyDescent="0.25">
      <c r="O163589" s="4"/>
    </row>
    <row r="163590" spans="15:15" x14ac:dyDescent="0.25">
      <c r="O163590" s="4"/>
    </row>
    <row r="163591" spans="15:15" x14ac:dyDescent="0.25">
      <c r="O163591" s="4"/>
    </row>
    <row r="163592" spans="15:15" x14ac:dyDescent="0.25">
      <c r="O163592" s="4"/>
    </row>
    <row r="163593" spans="15:15" x14ac:dyDescent="0.25">
      <c r="O163593" s="4"/>
    </row>
    <row r="163594" spans="15:15" x14ac:dyDescent="0.25">
      <c r="O163594" s="4"/>
    </row>
    <row r="163595" spans="15:15" x14ac:dyDescent="0.25">
      <c r="O163595" s="4"/>
    </row>
    <row r="163596" spans="15:15" x14ac:dyDescent="0.25">
      <c r="O163596" s="4"/>
    </row>
    <row r="163597" spans="15:15" x14ac:dyDescent="0.25">
      <c r="O163597" s="4"/>
    </row>
    <row r="163598" spans="15:15" x14ac:dyDescent="0.25">
      <c r="O163598" s="4"/>
    </row>
    <row r="163599" spans="15:15" x14ac:dyDescent="0.25">
      <c r="O163599" s="4"/>
    </row>
    <row r="163600" spans="15:15" x14ac:dyDescent="0.25">
      <c r="O163600" s="4"/>
    </row>
    <row r="163601" spans="15:15" x14ac:dyDescent="0.25">
      <c r="O163601" s="4"/>
    </row>
    <row r="163602" spans="15:15" x14ac:dyDescent="0.25">
      <c r="O163602" s="4"/>
    </row>
    <row r="163603" spans="15:15" x14ac:dyDescent="0.25">
      <c r="O163603" s="4"/>
    </row>
    <row r="163604" spans="15:15" x14ac:dyDescent="0.25">
      <c r="O163604" s="4"/>
    </row>
    <row r="163605" spans="15:15" x14ac:dyDescent="0.25">
      <c r="O163605" s="4"/>
    </row>
    <row r="163606" spans="15:15" x14ac:dyDescent="0.25">
      <c r="O163606" s="4"/>
    </row>
    <row r="163607" spans="15:15" x14ac:dyDescent="0.25">
      <c r="O163607" s="4"/>
    </row>
    <row r="163608" spans="15:15" x14ac:dyDescent="0.25">
      <c r="O163608" s="4"/>
    </row>
    <row r="163609" spans="15:15" x14ac:dyDescent="0.25">
      <c r="O163609" s="4"/>
    </row>
    <row r="163610" spans="15:15" x14ac:dyDescent="0.25">
      <c r="O163610" s="4"/>
    </row>
    <row r="163611" spans="15:15" x14ac:dyDescent="0.25">
      <c r="O163611" s="4"/>
    </row>
    <row r="163612" spans="15:15" x14ac:dyDescent="0.25">
      <c r="O163612" s="4"/>
    </row>
    <row r="163613" spans="15:15" x14ac:dyDescent="0.25">
      <c r="O163613" s="4"/>
    </row>
    <row r="163614" spans="15:15" x14ac:dyDescent="0.25">
      <c r="O163614" s="4"/>
    </row>
    <row r="163615" spans="15:15" x14ac:dyDescent="0.25">
      <c r="O163615" s="4"/>
    </row>
    <row r="163616" spans="15:15" x14ac:dyDescent="0.25">
      <c r="O163616" s="4"/>
    </row>
    <row r="163617" spans="15:15" x14ac:dyDescent="0.25">
      <c r="O163617" s="4"/>
    </row>
    <row r="163618" spans="15:15" x14ac:dyDescent="0.25">
      <c r="O163618" s="4"/>
    </row>
    <row r="163619" spans="15:15" x14ac:dyDescent="0.25">
      <c r="O163619" s="4"/>
    </row>
    <row r="163620" spans="15:15" x14ac:dyDescent="0.25">
      <c r="O163620" s="4"/>
    </row>
    <row r="163621" spans="15:15" x14ac:dyDescent="0.25">
      <c r="O163621" s="4"/>
    </row>
    <row r="163622" spans="15:15" x14ac:dyDescent="0.25">
      <c r="O163622" s="4"/>
    </row>
    <row r="163623" spans="15:15" x14ac:dyDescent="0.25">
      <c r="O163623" s="4"/>
    </row>
    <row r="163624" spans="15:15" x14ac:dyDescent="0.25">
      <c r="O163624" s="4"/>
    </row>
    <row r="163625" spans="15:15" x14ac:dyDescent="0.25">
      <c r="O163625" s="4"/>
    </row>
    <row r="163626" spans="15:15" x14ac:dyDescent="0.25">
      <c r="O163626" s="4"/>
    </row>
    <row r="163627" spans="15:15" x14ac:dyDescent="0.25">
      <c r="O163627" s="4"/>
    </row>
    <row r="163628" spans="15:15" x14ac:dyDescent="0.25">
      <c r="O163628" s="4"/>
    </row>
    <row r="163629" spans="15:15" x14ac:dyDescent="0.25">
      <c r="O163629" s="4"/>
    </row>
    <row r="163630" spans="15:15" x14ac:dyDescent="0.25">
      <c r="O163630" s="4"/>
    </row>
    <row r="163631" spans="15:15" x14ac:dyDescent="0.25">
      <c r="O163631" s="4"/>
    </row>
    <row r="163632" spans="15:15" x14ac:dyDescent="0.25">
      <c r="O163632" s="4"/>
    </row>
    <row r="163633" spans="15:15" x14ac:dyDescent="0.25">
      <c r="O163633" s="4"/>
    </row>
    <row r="163634" spans="15:15" x14ac:dyDescent="0.25">
      <c r="O163634" s="4"/>
    </row>
    <row r="163635" spans="15:15" x14ac:dyDescent="0.25">
      <c r="O163635" s="4"/>
    </row>
    <row r="163636" spans="15:15" x14ac:dyDescent="0.25">
      <c r="O163636" s="4"/>
    </row>
    <row r="163637" spans="15:15" x14ac:dyDescent="0.25">
      <c r="O163637" s="4"/>
    </row>
    <row r="163638" spans="15:15" x14ac:dyDescent="0.25">
      <c r="O163638" s="4"/>
    </row>
    <row r="163639" spans="15:15" x14ac:dyDescent="0.25">
      <c r="O163639" s="4"/>
    </row>
    <row r="163640" spans="15:15" x14ac:dyDescent="0.25">
      <c r="O163640" s="4"/>
    </row>
    <row r="163641" spans="15:15" x14ac:dyDescent="0.25">
      <c r="O163641" s="4"/>
    </row>
    <row r="163642" spans="15:15" x14ac:dyDescent="0.25">
      <c r="O163642" s="4"/>
    </row>
    <row r="163643" spans="15:15" x14ac:dyDescent="0.25">
      <c r="O163643" s="4"/>
    </row>
    <row r="163644" spans="15:15" x14ac:dyDescent="0.25">
      <c r="O163644" s="4"/>
    </row>
    <row r="163645" spans="15:15" x14ac:dyDescent="0.25">
      <c r="O163645" s="4"/>
    </row>
    <row r="163646" spans="15:15" x14ac:dyDescent="0.25">
      <c r="O163646" s="4"/>
    </row>
    <row r="163647" spans="15:15" x14ac:dyDescent="0.25">
      <c r="O163647" s="4"/>
    </row>
    <row r="163648" spans="15:15" x14ac:dyDescent="0.25">
      <c r="O163648" s="4"/>
    </row>
    <row r="163649" spans="15:15" x14ac:dyDescent="0.25">
      <c r="O163649" s="4"/>
    </row>
    <row r="163650" spans="15:15" x14ac:dyDescent="0.25">
      <c r="O163650" s="4"/>
    </row>
    <row r="163651" spans="15:15" x14ac:dyDescent="0.25">
      <c r="O163651" s="4"/>
    </row>
    <row r="163652" spans="15:15" x14ac:dyDescent="0.25">
      <c r="O163652" s="4"/>
    </row>
    <row r="163653" spans="15:15" x14ac:dyDescent="0.25">
      <c r="O163653" s="4"/>
    </row>
    <row r="163654" spans="15:15" x14ac:dyDescent="0.25">
      <c r="O163654" s="4"/>
    </row>
    <row r="163655" spans="15:15" x14ac:dyDescent="0.25">
      <c r="O163655" s="4"/>
    </row>
    <row r="163656" spans="15:15" x14ac:dyDescent="0.25">
      <c r="O163656" s="4"/>
    </row>
    <row r="163657" spans="15:15" x14ac:dyDescent="0.25">
      <c r="O163657" s="4"/>
    </row>
    <row r="163658" spans="15:15" x14ac:dyDescent="0.25">
      <c r="O163658" s="4"/>
    </row>
    <row r="163659" spans="15:15" x14ac:dyDescent="0.25">
      <c r="O163659" s="4"/>
    </row>
    <row r="163660" spans="15:15" x14ac:dyDescent="0.25">
      <c r="O163660" s="4"/>
    </row>
    <row r="163661" spans="15:15" x14ac:dyDescent="0.25">
      <c r="O163661" s="4"/>
    </row>
    <row r="163662" spans="15:15" x14ac:dyDescent="0.25">
      <c r="O163662" s="4"/>
    </row>
    <row r="163663" spans="15:15" x14ac:dyDescent="0.25">
      <c r="O163663" s="4"/>
    </row>
    <row r="163664" spans="15:15" x14ac:dyDescent="0.25">
      <c r="O163664" s="4"/>
    </row>
    <row r="163665" spans="15:15" x14ac:dyDescent="0.25">
      <c r="O163665" s="4"/>
    </row>
    <row r="163666" spans="15:15" x14ac:dyDescent="0.25">
      <c r="O163666" s="4"/>
    </row>
    <row r="163667" spans="15:15" x14ac:dyDescent="0.25">
      <c r="O163667" s="4"/>
    </row>
    <row r="163668" spans="15:15" x14ac:dyDescent="0.25">
      <c r="O163668" s="4"/>
    </row>
    <row r="163669" spans="15:15" x14ac:dyDescent="0.25">
      <c r="O163669" s="4"/>
    </row>
    <row r="163670" spans="15:15" x14ac:dyDescent="0.25">
      <c r="O163670" s="4"/>
    </row>
    <row r="163671" spans="15:15" x14ac:dyDescent="0.25">
      <c r="O163671" s="4"/>
    </row>
    <row r="163672" spans="15:15" x14ac:dyDescent="0.25">
      <c r="O163672" s="4"/>
    </row>
    <row r="163673" spans="15:15" x14ac:dyDescent="0.25">
      <c r="O163673" s="4"/>
    </row>
    <row r="163674" spans="15:15" x14ac:dyDescent="0.25">
      <c r="O163674" s="4"/>
    </row>
    <row r="163675" spans="15:15" x14ac:dyDescent="0.25">
      <c r="O163675" s="4"/>
    </row>
    <row r="163676" spans="15:15" x14ac:dyDescent="0.25">
      <c r="O163676" s="4"/>
    </row>
    <row r="163677" spans="15:15" x14ac:dyDescent="0.25">
      <c r="O163677" s="4"/>
    </row>
    <row r="163678" spans="15:15" x14ac:dyDescent="0.25">
      <c r="O163678" s="4"/>
    </row>
    <row r="163679" spans="15:15" x14ac:dyDescent="0.25">
      <c r="O163679" s="4"/>
    </row>
    <row r="163680" spans="15:15" x14ac:dyDescent="0.25">
      <c r="O163680" s="4"/>
    </row>
    <row r="163681" spans="15:15" x14ac:dyDescent="0.25">
      <c r="O163681" s="4"/>
    </row>
    <row r="163682" spans="15:15" x14ac:dyDescent="0.25">
      <c r="O163682" s="4"/>
    </row>
    <row r="163683" spans="15:15" x14ac:dyDescent="0.25">
      <c r="O163683" s="4"/>
    </row>
    <row r="163684" spans="15:15" x14ac:dyDescent="0.25">
      <c r="O163684" s="4"/>
    </row>
    <row r="163685" spans="15:15" x14ac:dyDescent="0.25">
      <c r="O163685" s="4"/>
    </row>
    <row r="163686" spans="15:15" x14ac:dyDescent="0.25">
      <c r="O163686" s="4"/>
    </row>
    <row r="163687" spans="15:15" x14ac:dyDescent="0.25">
      <c r="O163687" s="4"/>
    </row>
    <row r="163688" spans="15:15" x14ac:dyDescent="0.25">
      <c r="O163688" s="4"/>
    </row>
    <row r="163689" spans="15:15" x14ac:dyDescent="0.25">
      <c r="O163689" s="4"/>
    </row>
    <row r="163690" spans="15:15" x14ac:dyDescent="0.25">
      <c r="O163690" s="4"/>
    </row>
    <row r="163691" spans="15:15" x14ac:dyDescent="0.25">
      <c r="O163691" s="4"/>
    </row>
    <row r="163692" spans="15:15" x14ac:dyDescent="0.25">
      <c r="O163692" s="4"/>
    </row>
    <row r="163693" spans="15:15" x14ac:dyDescent="0.25">
      <c r="O163693" s="4"/>
    </row>
    <row r="163694" spans="15:15" x14ac:dyDescent="0.25">
      <c r="O163694" s="4"/>
    </row>
    <row r="163695" spans="15:15" x14ac:dyDescent="0.25">
      <c r="O163695" s="4"/>
    </row>
    <row r="163696" spans="15:15" x14ac:dyDescent="0.25">
      <c r="O163696" s="4"/>
    </row>
    <row r="163697" spans="15:15" x14ac:dyDescent="0.25">
      <c r="O163697" s="4"/>
    </row>
    <row r="163698" spans="15:15" x14ac:dyDescent="0.25">
      <c r="O163698" s="4"/>
    </row>
    <row r="163699" spans="15:15" x14ac:dyDescent="0.25">
      <c r="O163699" s="4"/>
    </row>
    <row r="163700" spans="15:15" x14ac:dyDescent="0.25">
      <c r="O163700" s="4"/>
    </row>
    <row r="163701" spans="15:15" x14ac:dyDescent="0.25">
      <c r="O163701" s="4"/>
    </row>
    <row r="163702" spans="15:15" x14ac:dyDescent="0.25">
      <c r="O163702" s="4"/>
    </row>
    <row r="163703" spans="15:15" x14ac:dyDescent="0.25">
      <c r="O163703" s="4"/>
    </row>
    <row r="163704" spans="15:15" x14ac:dyDescent="0.25">
      <c r="O163704" s="4"/>
    </row>
    <row r="163705" spans="15:15" x14ac:dyDescent="0.25">
      <c r="O163705" s="4"/>
    </row>
    <row r="163706" spans="15:15" x14ac:dyDescent="0.25">
      <c r="O163706" s="4"/>
    </row>
    <row r="163707" spans="15:15" x14ac:dyDescent="0.25">
      <c r="O163707" s="4"/>
    </row>
    <row r="163708" spans="15:15" x14ac:dyDescent="0.25">
      <c r="O163708" s="4"/>
    </row>
    <row r="163709" spans="15:15" x14ac:dyDescent="0.25">
      <c r="O163709" s="4"/>
    </row>
    <row r="163710" spans="15:15" x14ac:dyDescent="0.25">
      <c r="O163710" s="4"/>
    </row>
    <row r="163711" spans="15:15" x14ac:dyDescent="0.25">
      <c r="O163711" s="4"/>
    </row>
    <row r="163712" spans="15:15" x14ac:dyDescent="0.25">
      <c r="O163712" s="4"/>
    </row>
    <row r="163713" spans="15:15" x14ac:dyDescent="0.25">
      <c r="O163713" s="4"/>
    </row>
    <row r="163714" spans="15:15" x14ac:dyDescent="0.25">
      <c r="O163714" s="4"/>
    </row>
    <row r="163715" spans="15:15" x14ac:dyDescent="0.25">
      <c r="O163715" s="4"/>
    </row>
    <row r="163716" spans="15:15" x14ac:dyDescent="0.25">
      <c r="O163716" s="4"/>
    </row>
    <row r="163717" spans="15:15" x14ac:dyDescent="0.25">
      <c r="O163717" s="4"/>
    </row>
    <row r="163718" spans="15:15" x14ac:dyDescent="0.25">
      <c r="O163718" s="4"/>
    </row>
    <row r="163719" spans="15:15" x14ac:dyDescent="0.25">
      <c r="O163719" s="4"/>
    </row>
    <row r="163720" spans="15:15" x14ac:dyDescent="0.25">
      <c r="O163720" s="4"/>
    </row>
    <row r="163721" spans="15:15" x14ac:dyDescent="0.25">
      <c r="O163721" s="4"/>
    </row>
    <row r="163722" spans="15:15" x14ac:dyDescent="0.25">
      <c r="O163722" s="4"/>
    </row>
    <row r="163723" spans="15:15" x14ac:dyDescent="0.25">
      <c r="O163723" s="4"/>
    </row>
    <row r="163724" spans="15:15" x14ac:dyDescent="0.25">
      <c r="O163724" s="4"/>
    </row>
    <row r="163725" spans="15:15" x14ac:dyDescent="0.25">
      <c r="O163725" s="4"/>
    </row>
    <row r="163726" spans="15:15" x14ac:dyDescent="0.25">
      <c r="O163726" s="4"/>
    </row>
    <row r="163727" spans="15:15" x14ac:dyDescent="0.25">
      <c r="O163727" s="4"/>
    </row>
    <row r="163728" spans="15:15" x14ac:dyDescent="0.25">
      <c r="O163728" s="4"/>
    </row>
    <row r="163729" spans="15:15" x14ac:dyDescent="0.25">
      <c r="O163729" s="4"/>
    </row>
    <row r="163730" spans="15:15" x14ac:dyDescent="0.25">
      <c r="O163730" s="4"/>
    </row>
    <row r="163731" spans="15:15" x14ac:dyDescent="0.25">
      <c r="O163731" s="4"/>
    </row>
    <row r="163732" spans="15:15" x14ac:dyDescent="0.25">
      <c r="O163732" s="4"/>
    </row>
    <row r="163733" spans="15:15" x14ac:dyDescent="0.25">
      <c r="O163733" s="4"/>
    </row>
    <row r="163734" spans="15:15" x14ac:dyDescent="0.25">
      <c r="O163734" s="4"/>
    </row>
    <row r="163735" spans="15:15" x14ac:dyDescent="0.25">
      <c r="O163735" s="4"/>
    </row>
    <row r="163736" spans="15:15" x14ac:dyDescent="0.25">
      <c r="O163736" s="4"/>
    </row>
    <row r="163737" spans="15:15" x14ac:dyDescent="0.25">
      <c r="O163737" s="4"/>
    </row>
    <row r="163738" spans="15:15" x14ac:dyDescent="0.25">
      <c r="O163738" s="4"/>
    </row>
    <row r="163739" spans="15:15" x14ac:dyDescent="0.25">
      <c r="O163739" s="4"/>
    </row>
    <row r="163740" spans="15:15" x14ac:dyDescent="0.25">
      <c r="O163740" s="4"/>
    </row>
    <row r="163741" spans="15:15" x14ac:dyDescent="0.25">
      <c r="O163741" s="4"/>
    </row>
    <row r="163742" spans="15:15" x14ac:dyDescent="0.25">
      <c r="O163742" s="4"/>
    </row>
    <row r="163743" spans="15:15" x14ac:dyDescent="0.25">
      <c r="O163743" s="4"/>
    </row>
    <row r="163744" spans="15:15" x14ac:dyDescent="0.25">
      <c r="O163744" s="4"/>
    </row>
    <row r="163745" spans="15:15" x14ac:dyDescent="0.25">
      <c r="O163745" s="4"/>
    </row>
    <row r="163746" spans="15:15" x14ac:dyDescent="0.25">
      <c r="O163746" s="4"/>
    </row>
    <row r="163747" spans="15:15" x14ac:dyDescent="0.25">
      <c r="O163747" s="4"/>
    </row>
    <row r="163748" spans="15:15" x14ac:dyDescent="0.25">
      <c r="O163748" s="4"/>
    </row>
    <row r="163749" spans="15:15" x14ac:dyDescent="0.25">
      <c r="O163749" s="4"/>
    </row>
    <row r="163750" spans="15:15" x14ac:dyDescent="0.25">
      <c r="O163750" s="4"/>
    </row>
    <row r="163751" spans="15:15" x14ac:dyDescent="0.25">
      <c r="O163751" s="4"/>
    </row>
    <row r="163752" spans="15:15" x14ac:dyDescent="0.25">
      <c r="O163752" s="4"/>
    </row>
    <row r="163753" spans="15:15" x14ac:dyDescent="0.25">
      <c r="O163753" s="4"/>
    </row>
    <row r="163754" spans="15:15" x14ac:dyDescent="0.25">
      <c r="O163754" s="4"/>
    </row>
    <row r="163755" spans="15:15" x14ac:dyDescent="0.25">
      <c r="O163755" s="4"/>
    </row>
    <row r="163756" spans="15:15" x14ac:dyDescent="0.25">
      <c r="O163756" s="4"/>
    </row>
    <row r="163757" spans="15:15" x14ac:dyDescent="0.25">
      <c r="O163757" s="4"/>
    </row>
    <row r="163758" spans="15:15" x14ac:dyDescent="0.25">
      <c r="O163758" s="4"/>
    </row>
    <row r="163759" spans="15:15" x14ac:dyDescent="0.25">
      <c r="O163759" s="4"/>
    </row>
    <row r="163760" spans="15:15" x14ac:dyDescent="0.25">
      <c r="O163760" s="4"/>
    </row>
    <row r="163761" spans="15:15" x14ac:dyDescent="0.25">
      <c r="O163761" s="4"/>
    </row>
    <row r="163762" spans="15:15" x14ac:dyDescent="0.25">
      <c r="O163762" s="4"/>
    </row>
    <row r="163763" spans="15:15" x14ac:dyDescent="0.25">
      <c r="O163763" s="4"/>
    </row>
    <row r="163764" spans="15:15" x14ac:dyDescent="0.25">
      <c r="O163764" s="4"/>
    </row>
    <row r="163765" spans="15:15" x14ac:dyDescent="0.25">
      <c r="O163765" s="4"/>
    </row>
    <row r="163766" spans="15:15" x14ac:dyDescent="0.25">
      <c r="O163766" s="4"/>
    </row>
    <row r="163767" spans="15:15" x14ac:dyDescent="0.25">
      <c r="O163767" s="4"/>
    </row>
    <row r="163768" spans="15:15" x14ac:dyDescent="0.25">
      <c r="O163768" s="4"/>
    </row>
    <row r="163769" spans="15:15" x14ac:dyDescent="0.25">
      <c r="O163769" s="4"/>
    </row>
    <row r="163770" spans="15:15" x14ac:dyDescent="0.25">
      <c r="O163770" s="4"/>
    </row>
    <row r="163771" spans="15:15" x14ac:dyDescent="0.25">
      <c r="O163771" s="4"/>
    </row>
    <row r="163772" spans="15:15" x14ac:dyDescent="0.25">
      <c r="O163772" s="4"/>
    </row>
    <row r="163773" spans="15:15" x14ac:dyDescent="0.25">
      <c r="O163773" s="4"/>
    </row>
    <row r="163774" spans="15:15" x14ac:dyDescent="0.25">
      <c r="O163774" s="4"/>
    </row>
    <row r="163775" spans="15:15" x14ac:dyDescent="0.25">
      <c r="O163775" s="4"/>
    </row>
    <row r="163776" spans="15:15" x14ac:dyDescent="0.25">
      <c r="O163776" s="4"/>
    </row>
    <row r="163777" spans="15:15" x14ac:dyDescent="0.25">
      <c r="O163777" s="4"/>
    </row>
    <row r="163778" spans="15:15" x14ac:dyDescent="0.25">
      <c r="O163778" s="4"/>
    </row>
    <row r="163779" spans="15:15" x14ac:dyDescent="0.25">
      <c r="O163779" s="4"/>
    </row>
    <row r="163780" spans="15:15" x14ac:dyDescent="0.25">
      <c r="O163780" s="4"/>
    </row>
    <row r="163781" spans="15:15" x14ac:dyDescent="0.25">
      <c r="O163781" s="4"/>
    </row>
    <row r="163782" spans="15:15" x14ac:dyDescent="0.25">
      <c r="O163782" s="4"/>
    </row>
    <row r="163783" spans="15:15" x14ac:dyDescent="0.25">
      <c r="O163783" s="4"/>
    </row>
    <row r="163784" spans="15:15" x14ac:dyDescent="0.25">
      <c r="O163784" s="4"/>
    </row>
    <row r="163785" spans="15:15" x14ac:dyDescent="0.25">
      <c r="O163785" s="4"/>
    </row>
    <row r="163786" spans="15:15" x14ac:dyDescent="0.25">
      <c r="O163786" s="4"/>
    </row>
    <row r="163787" spans="15:15" x14ac:dyDescent="0.25">
      <c r="O163787" s="4"/>
    </row>
    <row r="163788" spans="15:15" x14ac:dyDescent="0.25">
      <c r="O163788" s="4"/>
    </row>
    <row r="163789" spans="15:15" x14ac:dyDescent="0.25">
      <c r="O163789" s="4"/>
    </row>
    <row r="163790" spans="15:15" x14ac:dyDescent="0.25">
      <c r="O163790" s="4"/>
    </row>
    <row r="163791" spans="15:15" x14ac:dyDescent="0.25">
      <c r="O163791" s="4"/>
    </row>
    <row r="163792" spans="15:15" x14ac:dyDescent="0.25">
      <c r="O163792" s="4"/>
    </row>
    <row r="163793" spans="15:15" x14ac:dyDescent="0.25">
      <c r="O163793" s="4"/>
    </row>
    <row r="163794" spans="15:15" x14ac:dyDescent="0.25">
      <c r="O163794" s="4"/>
    </row>
    <row r="163795" spans="15:15" x14ac:dyDescent="0.25">
      <c r="O163795" s="4"/>
    </row>
    <row r="163796" spans="15:15" x14ac:dyDescent="0.25">
      <c r="O163796" s="4"/>
    </row>
    <row r="163797" spans="15:15" x14ac:dyDescent="0.25">
      <c r="O163797" s="4"/>
    </row>
    <row r="163798" spans="15:15" x14ac:dyDescent="0.25">
      <c r="O163798" s="4"/>
    </row>
    <row r="163799" spans="15:15" x14ac:dyDescent="0.25">
      <c r="O163799" s="4"/>
    </row>
    <row r="163800" spans="15:15" x14ac:dyDescent="0.25">
      <c r="O163800" s="4"/>
    </row>
    <row r="163801" spans="15:15" x14ac:dyDescent="0.25">
      <c r="O163801" s="4"/>
    </row>
    <row r="163802" spans="15:15" x14ac:dyDescent="0.25">
      <c r="O163802" s="4"/>
    </row>
    <row r="163803" spans="15:15" x14ac:dyDescent="0.25">
      <c r="O163803" s="4"/>
    </row>
    <row r="163804" spans="15:15" x14ac:dyDescent="0.25">
      <c r="O163804" s="4"/>
    </row>
    <row r="163805" spans="15:15" x14ac:dyDescent="0.25">
      <c r="O163805" s="4"/>
    </row>
    <row r="163806" spans="15:15" x14ac:dyDescent="0.25">
      <c r="O163806" s="4"/>
    </row>
    <row r="163807" spans="15:15" x14ac:dyDescent="0.25">
      <c r="O163807" s="4"/>
    </row>
    <row r="163808" spans="15:15" x14ac:dyDescent="0.25">
      <c r="O163808" s="4"/>
    </row>
    <row r="163809" spans="15:15" x14ac:dyDescent="0.25">
      <c r="O163809" s="4"/>
    </row>
    <row r="163810" spans="15:15" x14ac:dyDescent="0.25">
      <c r="O163810" s="4"/>
    </row>
    <row r="163811" spans="15:15" x14ac:dyDescent="0.25">
      <c r="O163811" s="4"/>
    </row>
    <row r="163812" spans="15:15" x14ac:dyDescent="0.25">
      <c r="O163812" s="4"/>
    </row>
    <row r="163813" spans="15:15" x14ac:dyDescent="0.25">
      <c r="O163813" s="4"/>
    </row>
    <row r="163814" spans="15:15" x14ac:dyDescent="0.25">
      <c r="O163814" s="4"/>
    </row>
    <row r="163815" spans="15:15" x14ac:dyDescent="0.25">
      <c r="O163815" s="4"/>
    </row>
    <row r="163816" spans="15:15" x14ac:dyDescent="0.25">
      <c r="O163816" s="4"/>
    </row>
    <row r="163817" spans="15:15" x14ac:dyDescent="0.25">
      <c r="O163817" s="4"/>
    </row>
    <row r="163818" spans="15:15" x14ac:dyDescent="0.25">
      <c r="O163818" s="4"/>
    </row>
    <row r="163819" spans="15:15" x14ac:dyDescent="0.25">
      <c r="O163819" s="4"/>
    </row>
    <row r="163820" spans="15:15" x14ac:dyDescent="0.25">
      <c r="O163820" s="4"/>
    </row>
    <row r="163821" spans="15:15" x14ac:dyDescent="0.25">
      <c r="O163821" s="4"/>
    </row>
    <row r="163822" spans="15:15" x14ac:dyDescent="0.25">
      <c r="O163822" s="4"/>
    </row>
    <row r="163823" spans="15:15" x14ac:dyDescent="0.25">
      <c r="O163823" s="4"/>
    </row>
    <row r="163824" spans="15:15" x14ac:dyDescent="0.25">
      <c r="O163824" s="4"/>
    </row>
    <row r="163825" spans="15:15" x14ac:dyDescent="0.25">
      <c r="O163825" s="4"/>
    </row>
    <row r="163826" spans="15:15" x14ac:dyDescent="0.25">
      <c r="O163826" s="4"/>
    </row>
    <row r="163827" spans="15:15" x14ac:dyDescent="0.25">
      <c r="O163827" s="4"/>
    </row>
    <row r="163828" spans="15:15" x14ac:dyDescent="0.25">
      <c r="O163828" s="4"/>
    </row>
    <row r="163829" spans="15:15" x14ac:dyDescent="0.25">
      <c r="O163829" s="4"/>
    </row>
    <row r="163830" spans="15:15" x14ac:dyDescent="0.25">
      <c r="O163830" s="4"/>
    </row>
    <row r="163831" spans="15:15" x14ac:dyDescent="0.25">
      <c r="O163831" s="4"/>
    </row>
    <row r="163832" spans="15:15" x14ac:dyDescent="0.25">
      <c r="O163832" s="4"/>
    </row>
    <row r="163833" spans="15:15" x14ac:dyDescent="0.25">
      <c r="O163833" s="4"/>
    </row>
    <row r="163834" spans="15:15" x14ac:dyDescent="0.25">
      <c r="O163834" s="4"/>
    </row>
    <row r="163835" spans="15:15" x14ac:dyDescent="0.25">
      <c r="O163835" s="4"/>
    </row>
    <row r="163836" spans="15:15" x14ac:dyDescent="0.25">
      <c r="O163836" s="4"/>
    </row>
    <row r="163837" spans="15:15" x14ac:dyDescent="0.25">
      <c r="O163837" s="4"/>
    </row>
    <row r="163838" spans="15:15" x14ac:dyDescent="0.25">
      <c r="O163838" s="4"/>
    </row>
    <row r="163839" spans="15:15" x14ac:dyDescent="0.25">
      <c r="O163839" s="4"/>
    </row>
    <row r="163840" spans="15:15" x14ac:dyDescent="0.25">
      <c r="O163840" s="4"/>
    </row>
    <row r="163841" spans="15:15" x14ac:dyDescent="0.25">
      <c r="O163841" s="4"/>
    </row>
    <row r="163842" spans="15:15" x14ac:dyDescent="0.25">
      <c r="O163842" s="4"/>
    </row>
    <row r="163843" spans="15:15" x14ac:dyDescent="0.25">
      <c r="O163843" s="4"/>
    </row>
    <row r="163844" spans="15:15" x14ac:dyDescent="0.25">
      <c r="O163844" s="4"/>
    </row>
    <row r="163845" spans="15:15" x14ac:dyDescent="0.25">
      <c r="O163845" s="4"/>
    </row>
    <row r="163846" spans="15:15" x14ac:dyDescent="0.25">
      <c r="O163846" s="4"/>
    </row>
    <row r="163847" spans="15:15" x14ac:dyDescent="0.25">
      <c r="O163847" s="4"/>
    </row>
    <row r="163848" spans="15:15" x14ac:dyDescent="0.25">
      <c r="O163848" s="4"/>
    </row>
    <row r="163849" spans="15:15" x14ac:dyDescent="0.25">
      <c r="O163849" s="4"/>
    </row>
    <row r="163850" spans="15:15" x14ac:dyDescent="0.25">
      <c r="O163850" s="4"/>
    </row>
    <row r="163851" spans="15:15" x14ac:dyDescent="0.25">
      <c r="O163851" s="4"/>
    </row>
    <row r="163852" spans="15:15" x14ac:dyDescent="0.25">
      <c r="O163852" s="4"/>
    </row>
    <row r="163853" spans="15:15" x14ac:dyDescent="0.25">
      <c r="O163853" s="4"/>
    </row>
    <row r="163854" spans="15:15" x14ac:dyDescent="0.25">
      <c r="O163854" s="4"/>
    </row>
    <row r="163855" spans="15:15" x14ac:dyDescent="0.25">
      <c r="O163855" s="4"/>
    </row>
    <row r="163856" spans="15:15" x14ac:dyDescent="0.25">
      <c r="O163856" s="4"/>
    </row>
    <row r="163857" spans="15:15" x14ac:dyDescent="0.25">
      <c r="O163857" s="4"/>
    </row>
    <row r="163858" spans="15:15" x14ac:dyDescent="0.25">
      <c r="O163858" s="4"/>
    </row>
    <row r="163859" spans="15:15" x14ac:dyDescent="0.25">
      <c r="O163859" s="4"/>
    </row>
    <row r="163860" spans="15:15" x14ac:dyDescent="0.25">
      <c r="O163860" s="4"/>
    </row>
    <row r="163861" spans="15:15" x14ac:dyDescent="0.25">
      <c r="O163861" s="4"/>
    </row>
    <row r="163862" spans="15:15" x14ac:dyDescent="0.25">
      <c r="O163862" s="4"/>
    </row>
    <row r="163863" spans="15:15" x14ac:dyDescent="0.25">
      <c r="O163863" s="4"/>
    </row>
    <row r="163864" spans="15:15" x14ac:dyDescent="0.25">
      <c r="O163864" s="4"/>
    </row>
    <row r="163865" spans="15:15" x14ac:dyDescent="0.25">
      <c r="O163865" s="4"/>
    </row>
    <row r="163866" spans="15:15" x14ac:dyDescent="0.25">
      <c r="O163866" s="4"/>
    </row>
    <row r="163867" spans="15:15" x14ac:dyDescent="0.25">
      <c r="O163867" s="4"/>
    </row>
    <row r="163868" spans="15:15" x14ac:dyDescent="0.25">
      <c r="O163868" s="4"/>
    </row>
    <row r="163869" spans="15:15" x14ac:dyDescent="0.25">
      <c r="O163869" s="4"/>
    </row>
    <row r="163870" spans="15:15" x14ac:dyDescent="0.25">
      <c r="O163870" s="4"/>
    </row>
    <row r="163871" spans="15:15" x14ac:dyDescent="0.25">
      <c r="O163871" s="4"/>
    </row>
    <row r="163872" spans="15:15" x14ac:dyDescent="0.25">
      <c r="O163872" s="4"/>
    </row>
    <row r="163873" spans="15:15" x14ac:dyDescent="0.25">
      <c r="O163873" s="4"/>
    </row>
    <row r="163874" spans="15:15" x14ac:dyDescent="0.25">
      <c r="O163874" s="4"/>
    </row>
    <row r="163875" spans="15:15" x14ac:dyDescent="0.25">
      <c r="O163875" s="4"/>
    </row>
    <row r="163876" spans="15:15" x14ac:dyDescent="0.25">
      <c r="O163876" s="4"/>
    </row>
    <row r="163877" spans="15:15" x14ac:dyDescent="0.25">
      <c r="O163877" s="4"/>
    </row>
    <row r="163878" spans="15:15" x14ac:dyDescent="0.25">
      <c r="O163878" s="4"/>
    </row>
    <row r="163879" spans="15:15" x14ac:dyDescent="0.25">
      <c r="O163879" s="4"/>
    </row>
    <row r="163880" spans="15:15" x14ac:dyDescent="0.25">
      <c r="O163880" s="4"/>
    </row>
    <row r="163881" spans="15:15" x14ac:dyDescent="0.25">
      <c r="O163881" s="4"/>
    </row>
    <row r="163882" spans="15:15" x14ac:dyDescent="0.25">
      <c r="O163882" s="4"/>
    </row>
    <row r="163883" spans="15:15" x14ac:dyDescent="0.25">
      <c r="O163883" s="4"/>
    </row>
    <row r="163884" spans="15:15" x14ac:dyDescent="0.25">
      <c r="O163884" s="4"/>
    </row>
    <row r="163885" spans="15:15" x14ac:dyDescent="0.25">
      <c r="O163885" s="4"/>
    </row>
    <row r="163886" spans="15:15" x14ac:dyDescent="0.25">
      <c r="O163886" s="4"/>
    </row>
    <row r="163887" spans="15:15" x14ac:dyDescent="0.25">
      <c r="O163887" s="4"/>
    </row>
    <row r="163888" spans="15:15" x14ac:dyDescent="0.25">
      <c r="O163888" s="4"/>
    </row>
    <row r="163889" spans="15:15" x14ac:dyDescent="0.25">
      <c r="O163889" s="4"/>
    </row>
    <row r="163890" spans="15:15" x14ac:dyDescent="0.25">
      <c r="O163890" s="4"/>
    </row>
    <row r="163891" spans="15:15" x14ac:dyDescent="0.25">
      <c r="O163891" s="4"/>
    </row>
    <row r="163892" spans="15:15" x14ac:dyDescent="0.25">
      <c r="O163892" s="4"/>
    </row>
    <row r="163893" spans="15:15" x14ac:dyDescent="0.25">
      <c r="O163893" s="4"/>
    </row>
    <row r="163894" spans="15:15" x14ac:dyDescent="0.25">
      <c r="O163894" s="4"/>
    </row>
    <row r="163895" spans="15:15" x14ac:dyDescent="0.25">
      <c r="O163895" s="4"/>
    </row>
    <row r="163896" spans="15:15" x14ac:dyDescent="0.25">
      <c r="O163896" s="4"/>
    </row>
    <row r="163897" spans="15:15" x14ac:dyDescent="0.25">
      <c r="O163897" s="4"/>
    </row>
    <row r="163898" spans="15:15" x14ac:dyDescent="0.25">
      <c r="O163898" s="4"/>
    </row>
    <row r="163899" spans="15:15" x14ac:dyDescent="0.25">
      <c r="O163899" s="4"/>
    </row>
    <row r="163900" spans="15:15" x14ac:dyDescent="0.25">
      <c r="O163900" s="4"/>
    </row>
    <row r="163901" spans="15:15" x14ac:dyDescent="0.25">
      <c r="O163901" s="4"/>
    </row>
    <row r="163902" spans="15:15" x14ac:dyDescent="0.25">
      <c r="O163902" s="4"/>
    </row>
    <row r="163903" spans="15:15" x14ac:dyDescent="0.25">
      <c r="O163903" s="4"/>
    </row>
    <row r="163904" spans="15:15" x14ac:dyDescent="0.25">
      <c r="O163904" s="4"/>
    </row>
    <row r="163905" spans="15:15" x14ac:dyDescent="0.25">
      <c r="O163905" s="4"/>
    </row>
    <row r="163906" spans="15:15" x14ac:dyDescent="0.25">
      <c r="O163906" s="4"/>
    </row>
    <row r="163907" spans="15:15" x14ac:dyDescent="0.25">
      <c r="O163907" s="4"/>
    </row>
    <row r="163908" spans="15:15" x14ac:dyDescent="0.25">
      <c r="O163908" s="4"/>
    </row>
    <row r="163909" spans="15:15" x14ac:dyDescent="0.25">
      <c r="O163909" s="4"/>
    </row>
    <row r="163910" spans="15:15" x14ac:dyDescent="0.25">
      <c r="O163910" s="4"/>
    </row>
    <row r="163911" spans="15:15" x14ac:dyDescent="0.25">
      <c r="O163911" s="4"/>
    </row>
    <row r="163912" spans="15:15" x14ac:dyDescent="0.25">
      <c r="O163912" s="4"/>
    </row>
    <row r="163913" spans="15:15" x14ac:dyDescent="0.25">
      <c r="O163913" s="4"/>
    </row>
    <row r="163914" spans="15:15" x14ac:dyDescent="0.25">
      <c r="O163914" s="4"/>
    </row>
    <row r="163915" spans="15:15" x14ac:dyDescent="0.25">
      <c r="O163915" s="4"/>
    </row>
    <row r="163916" spans="15:15" x14ac:dyDescent="0.25">
      <c r="O163916" s="4"/>
    </row>
    <row r="163917" spans="15:15" x14ac:dyDescent="0.25">
      <c r="O163917" s="4"/>
    </row>
    <row r="163918" spans="15:15" x14ac:dyDescent="0.25">
      <c r="O163918" s="4"/>
    </row>
    <row r="163919" spans="15:15" x14ac:dyDescent="0.25">
      <c r="O163919" s="4"/>
    </row>
    <row r="163920" spans="15:15" x14ac:dyDescent="0.25">
      <c r="O163920" s="4"/>
    </row>
    <row r="163921" spans="15:15" x14ac:dyDescent="0.25">
      <c r="O163921" s="4"/>
    </row>
    <row r="163922" spans="15:15" x14ac:dyDescent="0.25">
      <c r="O163922" s="4"/>
    </row>
    <row r="163923" spans="15:15" x14ac:dyDescent="0.25">
      <c r="O163923" s="4"/>
    </row>
    <row r="163924" spans="15:15" x14ac:dyDescent="0.25">
      <c r="O163924" s="4"/>
    </row>
    <row r="163925" spans="15:15" x14ac:dyDescent="0.25">
      <c r="O163925" s="4"/>
    </row>
    <row r="163926" spans="15:15" x14ac:dyDescent="0.25">
      <c r="O163926" s="4"/>
    </row>
    <row r="163927" spans="15:15" x14ac:dyDescent="0.25">
      <c r="O163927" s="4"/>
    </row>
    <row r="163928" spans="15:15" x14ac:dyDescent="0.25">
      <c r="O163928" s="4"/>
    </row>
    <row r="163929" spans="15:15" x14ac:dyDescent="0.25">
      <c r="O163929" s="4"/>
    </row>
    <row r="163930" spans="15:15" x14ac:dyDescent="0.25">
      <c r="O163930" s="4"/>
    </row>
    <row r="163931" spans="15:15" x14ac:dyDescent="0.25">
      <c r="O163931" s="4"/>
    </row>
    <row r="163932" spans="15:15" x14ac:dyDescent="0.25">
      <c r="O163932" s="4"/>
    </row>
    <row r="163933" spans="15:15" x14ac:dyDescent="0.25">
      <c r="O163933" s="4"/>
    </row>
    <row r="163934" spans="15:15" x14ac:dyDescent="0.25">
      <c r="O163934" s="4"/>
    </row>
    <row r="163935" spans="15:15" x14ac:dyDescent="0.25">
      <c r="O163935" s="4"/>
    </row>
    <row r="163936" spans="15:15" x14ac:dyDescent="0.25">
      <c r="O163936" s="4"/>
    </row>
    <row r="163937" spans="15:15" x14ac:dyDescent="0.25">
      <c r="O163937" s="4"/>
    </row>
    <row r="163938" spans="15:15" x14ac:dyDescent="0.25">
      <c r="O163938" s="4"/>
    </row>
    <row r="163939" spans="15:15" x14ac:dyDescent="0.25">
      <c r="O163939" s="4"/>
    </row>
    <row r="163940" spans="15:15" x14ac:dyDescent="0.25">
      <c r="O163940" s="4"/>
    </row>
    <row r="163941" spans="15:15" x14ac:dyDescent="0.25">
      <c r="O163941" s="4"/>
    </row>
    <row r="163942" spans="15:15" x14ac:dyDescent="0.25">
      <c r="O163942" s="4"/>
    </row>
    <row r="163943" spans="15:15" x14ac:dyDescent="0.25">
      <c r="O163943" s="4"/>
    </row>
    <row r="163944" spans="15:15" x14ac:dyDescent="0.25">
      <c r="O163944" s="4"/>
    </row>
    <row r="163945" spans="15:15" x14ac:dyDescent="0.25">
      <c r="O163945" s="4"/>
    </row>
    <row r="163946" spans="15:15" x14ac:dyDescent="0.25">
      <c r="O163946" s="4"/>
    </row>
    <row r="163947" spans="15:15" x14ac:dyDescent="0.25">
      <c r="O163947" s="4"/>
    </row>
    <row r="163948" spans="15:15" x14ac:dyDescent="0.25">
      <c r="O163948" s="4"/>
    </row>
    <row r="163949" spans="15:15" x14ac:dyDescent="0.25">
      <c r="O163949" s="4"/>
    </row>
    <row r="163950" spans="15:15" x14ac:dyDescent="0.25">
      <c r="O163950" s="4"/>
    </row>
    <row r="163951" spans="15:15" x14ac:dyDescent="0.25">
      <c r="O163951" s="4"/>
    </row>
    <row r="163952" spans="15:15" x14ac:dyDescent="0.25">
      <c r="O163952" s="4"/>
    </row>
    <row r="163953" spans="15:15" x14ac:dyDescent="0.25">
      <c r="O163953" s="4"/>
    </row>
    <row r="163954" spans="15:15" x14ac:dyDescent="0.25">
      <c r="O163954" s="4"/>
    </row>
    <row r="163955" spans="15:15" x14ac:dyDescent="0.25">
      <c r="O163955" s="4"/>
    </row>
    <row r="163956" spans="15:15" x14ac:dyDescent="0.25">
      <c r="O163956" s="4"/>
    </row>
    <row r="163957" spans="15:15" x14ac:dyDescent="0.25">
      <c r="O163957" s="4"/>
    </row>
    <row r="163958" spans="15:15" x14ac:dyDescent="0.25">
      <c r="O163958" s="4"/>
    </row>
    <row r="163959" spans="15:15" x14ac:dyDescent="0.25">
      <c r="O163959" s="4"/>
    </row>
    <row r="163960" spans="15:15" x14ac:dyDescent="0.25">
      <c r="O163960" s="4"/>
    </row>
    <row r="163961" spans="15:15" x14ac:dyDescent="0.25">
      <c r="O163961" s="4"/>
    </row>
    <row r="163962" spans="15:15" x14ac:dyDescent="0.25">
      <c r="O163962" s="4"/>
    </row>
    <row r="163963" spans="15:15" x14ac:dyDescent="0.25">
      <c r="O163963" s="4"/>
    </row>
    <row r="163964" spans="15:15" x14ac:dyDescent="0.25">
      <c r="O163964" s="4"/>
    </row>
    <row r="163965" spans="15:15" x14ac:dyDescent="0.25">
      <c r="O163965" s="4"/>
    </row>
    <row r="163966" spans="15:15" x14ac:dyDescent="0.25">
      <c r="O163966" s="4"/>
    </row>
    <row r="163967" spans="15:15" x14ac:dyDescent="0.25">
      <c r="O163967" s="4"/>
    </row>
    <row r="163968" spans="15:15" x14ac:dyDescent="0.25">
      <c r="O163968" s="4"/>
    </row>
    <row r="163969" spans="15:15" x14ac:dyDescent="0.25">
      <c r="O163969" s="4"/>
    </row>
    <row r="163970" spans="15:15" x14ac:dyDescent="0.25">
      <c r="O163970" s="4"/>
    </row>
    <row r="163971" spans="15:15" x14ac:dyDescent="0.25">
      <c r="O163971" s="4"/>
    </row>
    <row r="163972" spans="15:15" x14ac:dyDescent="0.25">
      <c r="O163972" s="4"/>
    </row>
    <row r="163973" spans="15:15" x14ac:dyDescent="0.25">
      <c r="O163973" s="4"/>
    </row>
    <row r="163974" spans="15:15" x14ac:dyDescent="0.25">
      <c r="O163974" s="4"/>
    </row>
    <row r="163975" spans="15:15" x14ac:dyDescent="0.25">
      <c r="O163975" s="4"/>
    </row>
    <row r="163976" spans="15:15" x14ac:dyDescent="0.25">
      <c r="O163976" s="4"/>
    </row>
    <row r="163977" spans="15:15" x14ac:dyDescent="0.25">
      <c r="O163977" s="4"/>
    </row>
    <row r="163978" spans="15:15" x14ac:dyDescent="0.25">
      <c r="O163978" s="4"/>
    </row>
    <row r="163979" spans="15:15" x14ac:dyDescent="0.25">
      <c r="O163979" s="4"/>
    </row>
    <row r="163980" spans="15:15" x14ac:dyDescent="0.25">
      <c r="O163980" s="4"/>
    </row>
    <row r="163981" spans="15:15" x14ac:dyDescent="0.25">
      <c r="O163981" s="4"/>
    </row>
    <row r="163982" spans="15:15" x14ac:dyDescent="0.25">
      <c r="O163982" s="4"/>
    </row>
    <row r="163983" spans="15:15" x14ac:dyDescent="0.25">
      <c r="O163983" s="4"/>
    </row>
    <row r="163984" spans="15:15" x14ac:dyDescent="0.25">
      <c r="O163984" s="4"/>
    </row>
    <row r="163985" spans="15:15" x14ac:dyDescent="0.25">
      <c r="O163985" s="4"/>
    </row>
    <row r="163986" spans="15:15" x14ac:dyDescent="0.25">
      <c r="O163986" s="4"/>
    </row>
    <row r="163987" spans="15:15" x14ac:dyDescent="0.25">
      <c r="O163987" s="4"/>
    </row>
    <row r="163988" spans="15:15" x14ac:dyDescent="0.25">
      <c r="O163988" s="4"/>
    </row>
    <row r="163989" spans="15:15" x14ac:dyDescent="0.25">
      <c r="O163989" s="4"/>
    </row>
    <row r="163990" spans="15:15" x14ac:dyDescent="0.25">
      <c r="O163990" s="4"/>
    </row>
    <row r="163991" spans="15:15" x14ac:dyDescent="0.25">
      <c r="O163991" s="4"/>
    </row>
    <row r="163992" spans="15:15" x14ac:dyDescent="0.25">
      <c r="O163992" s="4"/>
    </row>
    <row r="163993" spans="15:15" x14ac:dyDescent="0.25">
      <c r="O163993" s="4"/>
    </row>
    <row r="163994" spans="15:15" x14ac:dyDescent="0.25">
      <c r="O163994" s="4"/>
    </row>
    <row r="163995" spans="15:15" x14ac:dyDescent="0.25">
      <c r="O163995" s="4"/>
    </row>
    <row r="163996" spans="15:15" x14ac:dyDescent="0.25">
      <c r="O163996" s="4"/>
    </row>
    <row r="163997" spans="15:15" x14ac:dyDescent="0.25">
      <c r="O163997" s="4"/>
    </row>
    <row r="163998" spans="15:15" x14ac:dyDescent="0.25">
      <c r="O163998" s="4"/>
    </row>
    <row r="163999" spans="15:15" x14ac:dyDescent="0.25">
      <c r="O163999" s="4"/>
    </row>
    <row r="164000" spans="15:15" x14ac:dyDescent="0.25">
      <c r="O164000" s="4"/>
    </row>
    <row r="164001" spans="15:15" x14ac:dyDescent="0.25">
      <c r="O164001" s="4"/>
    </row>
    <row r="164002" spans="15:15" x14ac:dyDescent="0.25">
      <c r="O164002" s="4"/>
    </row>
    <row r="164003" spans="15:15" x14ac:dyDescent="0.25">
      <c r="O164003" s="4"/>
    </row>
    <row r="164004" spans="15:15" x14ac:dyDescent="0.25">
      <c r="O164004" s="4"/>
    </row>
    <row r="164005" spans="15:15" x14ac:dyDescent="0.25">
      <c r="O164005" s="4"/>
    </row>
    <row r="164006" spans="15:15" x14ac:dyDescent="0.25">
      <c r="O164006" s="4"/>
    </row>
    <row r="164007" spans="15:15" x14ac:dyDescent="0.25">
      <c r="O164007" s="4"/>
    </row>
    <row r="164008" spans="15:15" x14ac:dyDescent="0.25">
      <c r="O164008" s="4"/>
    </row>
    <row r="164009" spans="15:15" x14ac:dyDescent="0.25">
      <c r="O164009" s="4"/>
    </row>
    <row r="164010" spans="15:15" x14ac:dyDescent="0.25">
      <c r="O164010" s="4"/>
    </row>
    <row r="164011" spans="15:15" x14ac:dyDescent="0.25">
      <c r="O164011" s="4"/>
    </row>
    <row r="164012" spans="15:15" x14ac:dyDescent="0.25">
      <c r="O164012" s="4"/>
    </row>
    <row r="164013" spans="15:15" x14ac:dyDescent="0.25">
      <c r="O164013" s="4"/>
    </row>
    <row r="164014" spans="15:15" x14ac:dyDescent="0.25">
      <c r="O164014" s="4"/>
    </row>
    <row r="164015" spans="15:15" x14ac:dyDescent="0.25">
      <c r="O164015" s="4"/>
    </row>
    <row r="164016" spans="15:15" x14ac:dyDescent="0.25">
      <c r="O164016" s="4"/>
    </row>
    <row r="164017" spans="15:15" x14ac:dyDescent="0.25">
      <c r="O164017" s="4"/>
    </row>
    <row r="164018" spans="15:15" x14ac:dyDescent="0.25">
      <c r="O164018" s="4"/>
    </row>
    <row r="164019" spans="15:15" x14ac:dyDescent="0.25">
      <c r="O164019" s="4"/>
    </row>
    <row r="164020" spans="15:15" x14ac:dyDescent="0.25">
      <c r="O164020" s="4"/>
    </row>
    <row r="164021" spans="15:15" x14ac:dyDescent="0.25">
      <c r="O164021" s="4"/>
    </row>
    <row r="164022" spans="15:15" x14ac:dyDescent="0.25">
      <c r="O164022" s="4"/>
    </row>
    <row r="164023" spans="15:15" x14ac:dyDescent="0.25">
      <c r="O164023" s="4"/>
    </row>
    <row r="164024" spans="15:15" x14ac:dyDescent="0.25">
      <c r="O164024" s="4"/>
    </row>
    <row r="164025" spans="15:15" x14ac:dyDescent="0.25">
      <c r="O164025" s="4"/>
    </row>
    <row r="164026" spans="15:15" x14ac:dyDescent="0.25">
      <c r="O164026" s="4"/>
    </row>
    <row r="164027" spans="15:15" x14ac:dyDescent="0.25">
      <c r="O164027" s="4"/>
    </row>
    <row r="164028" spans="15:15" x14ac:dyDescent="0.25">
      <c r="O164028" s="4"/>
    </row>
    <row r="164029" spans="15:15" x14ac:dyDescent="0.25">
      <c r="O164029" s="4"/>
    </row>
    <row r="164030" spans="15:15" x14ac:dyDescent="0.25">
      <c r="O164030" s="4"/>
    </row>
    <row r="164031" spans="15:15" x14ac:dyDescent="0.25">
      <c r="O164031" s="4"/>
    </row>
    <row r="164032" spans="15:15" x14ac:dyDescent="0.25">
      <c r="O164032" s="4"/>
    </row>
    <row r="164033" spans="15:15" x14ac:dyDescent="0.25">
      <c r="O164033" s="4"/>
    </row>
    <row r="164034" spans="15:15" x14ac:dyDescent="0.25">
      <c r="O164034" s="4"/>
    </row>
    <row r="164035" spans="15:15" x14ac:dyDescent="0.25">
      <c r="O164035" s="4"/>
    </row>
    <row r="164036" spans="15:15" x14ac:dyDescent="0.25">
      <c r="O164036" s="4"/>
    </row>
    <row r="164037" spans="15:15" x14ac:dyDescent="0.25">
      <c r="O164037" s="4"/>
    </row>
    <row r="164038" spans="15:15" x14ac:dyDescent="0.25">
      <c r="O164038" s="4"/>
    </row>
    <row r="164039" spans="15:15" x14ac:dyDescent="0.25">
      <c r="O164039" s="4"/>
    </row>
    <row r="164040" spans="15:15" x14ac:dyDescent="0.25">
      <c r="O164040" s="4"/>
    </row>
    <row r="164041" spans="15:15" x14ac:dyDescent="0.25">
      <c r="O164041" s="4"/>
    </row>
    <row r="164042" spans="15:15" x14ac:dyDescent="0.25">
      <c r="O164042" s="4"/>
    </row>
    <row r="164043" spans="15:15" x14ac:dyDescent="0.25">
      <c r="O164043" s="4"/>
    </row>
    <row r="164044" spans="15:15" x14ac:dyDescent="0.25">
      <c r="O164044" s="4"/>
    </row>
    <row r="164045" spans="15:15" x14ac:dyDescent="0.25">
      <c r="O164045" s="4"/>
    </row>
    <row r="164046" spans="15:15" x14ac:dyDescent="0.25">
      <c r="O164046" s="4"/>
    </row>
    <row r="164047" spans="15:15" x14ac:dyDescent="0.25">
      <c r="O164047" s="4"/>
    </row>
    <row r="164048" spans="15:15" x14ac:dyDescent="0.25">
      <c r="O164048" s="4"/>
    </row>
    <row r="164049" spans="15:15" x14ac:dyDescent="0.25">
      <c r="O164049" s="4"/>
    </row>
    <row r="164050" spans="15:15" x14ac:dyDescent="0.25">
      <c r="O164050" s="4"/>
    </row>
    <row r="164051" spans="15:15" x14ac:dyDescent="0.25">
      <c r="O164051" s="4"/>
    </row>
    <row r="164052" spans="15:15" x14ac:dyDescent="0.25">
      <c r="O164052" s="4"/>
    </row>
    <row r="164053" spans="15:15" x14ac:dyDescent="0.25">
      <c r="O164053" s="4"/>
    </row>
    <row r="164054" spans="15:15" x14ac:dyDescent="0.25">
      <c r="O164054" s="4"/>
    </row>
    <row r="164055" spans="15:15" x14ac:dyDescent="0.25">
      <c r="O164055" s="4"/>
    </row>
    <row r="164056" spans="15:15" x14ac:dyDescent="0.25">
      <c r="O164056" s="4"/>
    </row>
    <row r="164057" spans="15:15" x14ac:dyDescent="0.25">
      <c r="O164057" s="4"/>
    </row>
    <row r="164058" spans="15:15" x14ac:dyDescent="0.25">
      <c r="O164058" s="4"/>
    </row>
    <row r="164059" spans="15:15" x14ac:dyDescent="0.25">
      <c r="O164059" s="4"/>
    </row>
    <row r="164060" spans="15:15" x14ac:dyDescent="0.25">
      <c r="O164060" s="4"/>
    </row>
    <row r="164061" spans="15:15" x14ac:dyDescent="0.25">
      <c r="O164061" s="4"/>
    </row>
    <row r="164062" spans="15:15" x14ac:dyDescent="0.25">
      <c r="O164062" s="4"/>
    </row>
    <row r="164063" spans="15:15" x14ac:dyDescent="0.25">
      <c r="O164063" s="4"/>
    </row>
    <row r="164064" spans="15:15" x14ac:dyDescent="0.25">
      <c r="O164064" s="4"/>
    </row>
    <row r="164065" spans="15:15" x14ac:dyDescent="0.25">
      <c r="O164065" s="4"/>
    </row>
    <row r="164066" spans="15:15" x14ac:dyDescent="0.25">
      <c r="O164066" s="4"/>
    </row>
    <row r="164067" spans="15:15" x14ac:dyDescent="0.25">
      <c r="O164067" s="4"/>
    </row>
    <row r="164068" spans="15:15" x14ac:dyDescent="0.25">
      <c r="O164068" s="4"/>
    </row>
    <row r="164069" spans="15:15" x14ac:dyDescent="0.25">
      <c r="O164069" s="4"/>
    </row>
    <row r="164070" spans="15:15" x14ac:dyDescent="0.25">
      <c r="O164070" s="4"/>
    </row>
    <row r="164071" spans="15:15" x14ac:dyDescent="0.25">
      <c r="O164071" s="4"/>
    </row>
    <row r="164072" spans="15:15" x14ac:dyDescent="0.25">
      <c r="O164072" s="4"/>
    </row>
    <row r="164073" spans="15:15" x14ac:dyDescent="0.25">
      <c r="O164073" s="4"/>
    </row>
    <row r="164074" spans="15:15" x14ac:dyDescent="0.25">
      <c r="O164074" s="4"/>
    </row>
    <row r="164075" spans="15:15" x14ac:dyDescent="0.25">
      <c r="O164075" s="4"/>
    </row>
    <row r="164076" spans="15:15" x14ac:dyDescent="0.25">
      <c r="O164076" s="4"/>
    </row>
    <row r="164077" spans="15:15" x14ac:dyDescent="0.25">
      <c r="O164077" s="4"/>
    </row>
    <row r="164078" spans="15:15" x14ac:dyDescent="0.25">
      <c r="O164078" s="4"/>
    </row>
    <row r="164079" spans="15:15" x14ac:dyDescent="0.25">
      <c r="O164079" s="4"/>
    </row>
    <row r="164080" spans="15:15" x14ac:dyDescent="0.25">
      <c r="O164080" s="4"/>
    </row>
    <row r="164081" spans="15:15" x14ac:dyDescent="0.25">
      <c r="O164081" s="4"/>
    </row>
    <row r="164082" spans="15:15" x14ac:dyDescent="0.25">
      <c r="O164082" s="4"/>
    </row>
    <row r="164083" spans="15:15" x14ac:dyDescent="0.25">
      <c r="O164083" s="4"/>
    </row>
    <row r="164084" spans="15:15" x14ac:dyDescent="0.25">
      <c r="O164084" s="4"/>
    </row>
    <row r="164085" spans="15:15" x14ac:dyDescent="0.25">
      <c r="O164085" s="4"/>
    </row>
    <row r="164086" spans="15:15" x14ac:dyDescent="0.25">
      <c r="O164086" s="4"/>
    </row>
    <row r="164087" spans="15:15" x14ac:dyDescent="0.25">
      <c r="O164087" s="4"/>
    </row>
    <row r="164088" spans="15:15" x14ac:dyDescent="0.25">
      <c r="O164088" s="4"/>
    </row>
    <row r="164089" spans="15:15" x14ac:dyDescent="0.25">
      <c r="O164089" s="4"/>
    </row>
    <row r="164090" spans="15:15" x14ac:dyDescent="0.25">
      <c r="O164090" s="4"/>
    </row>
    <row r="164091" spans="15:15" x14ac:dyDescent="0.25">
      <c r="O164091" s="4"/>
    </row>
    <row r="164092" spans="15:15" x14ac:dyDescent="0.25">
      <c r="O164092" s="4"/>
    </row>
    <row r="164093" spans="15:15" x14ac:dyDescent="0.25">
      <c r="O164093" s="4"/>
    </row>
    <row r="164094" spans="15:15" x14ac:dyDescent="0.25">
      <c r="O164094" s="4"/>
    </row>
    <row r="164095" spans="15:15" x14ac:dyDescent="0.25">
      <c r="O164095" s="4"/>
    </row>
    <row r="164096" spans="15:15" x14ac:dyDescent="0.25">
      <c r="O164096" s="4"/>
    </row>
    <row r="164097" spans="15:15" x14ac:dyDescent="0.25">
      <c r="O164097" s="4"/>
    </row>
    <row r="164098" spans="15:15" x14ac:dyDescent="0.25">
      <c r="O164098" s="4"/>
    </row>
    <row r="164099" spans="15:15" x14ac:dyDescent="0.25">
      <c r="O164099" s="4"/>
    </row>
    <row r="164100" spans="15:15" x14ac:dyDescent="0.25">
      <c r="O164100" s="4"/>
    </row>
    <row r="164101" spans="15:15" x14ac:dyDescent="0.25">
      <c r="O164101" s="4"/>
    </row>
    <row r="164102" spans="15:15" x14ac:dyDescent="0.25">
      <c r="O164102" s="4"/>
    </row>
    <row r="164103" spans="15:15" x14ac:dyDescent="0.25">
      <c r="O164103" s="4"/>
    </row>
    <row r="164104" spans="15:15" x14ac:dyDescent="0.25">
      <c r="O164104" s="4"/>
    </row>
    <row r="164105" spans="15:15" x14ac:dyDescent="0.25">
      <c r="O164105" s="4"/>
    </row>
    <row r="164106" spans="15:15" x14ac:dyDescent="0.25">
      <c r="O164106" s="4"/>
    </row>
    <row r="164107" spans="15:15" x14ac:dyDescent="0.25">
      <c r="O164107" s="4"/>
    </row>
    <row r="164108" spans="15:15" x14ac:dyDescent="0.25">
      <c r="O164108" s="4"/>
    </row>
    <row r="164109" spans="15:15" x14ac:dyDescent="0.25">
      <c r="O164109" s="4"/>
    </row>
    <row r="164110" spans="15:15" x14ac:dyDescent="0.25">
      <c r="O164110" s="4"/>
    </row>
    <row r="164111" spans="15:15" x14ac:dyDescent="0.25">
      <c r="O164111" s="4"/>
    </row>
    <row r="164112" spans="15:15" x14ac:dyDescent="0.25">
      <c r="O164112" s="4"/>
    </row>
    <row r="164113" spans="15:15" x14ac:dyDescent="0.25">
      <c r="O164113" s="4"/>
    </row>
    <row r="164114" spans="15:15" x14ac:dyDescent="0.25">
      <c r="O164114" s="4"/>
    </row>
    <row r="164115" spans="15:15" x14ac:dyDescent="0.25">
      <c r="O164115" s="4"/>
    </row>
    <row r="164116" spans="15:15" x14ac:dyDescent="0.25">
      <c r="O164116" s="4"/>
    </row>
    <row r="164117" spans="15:15" x14ac:dyDescent="0.25">
      <c r="O164117" s="4"/>
    </row>
    <row r="164118" spans="15:15" x14ac:dyDescent="0.25">
      <c r="O164118" s="4"/>
    </row>
    <row r="164119" spans="15:15" x14ac:dyDescent="0.25">
      <c r="O164119" s="4"/>
    </row>
    <row r="164120" spans="15:15" x14ac:dyDescent="0.25">
      <c r="O164120" s="4"/>
    </row>
    <row r="164121" spans="15:15" x14ac:dyDescent="0.25">
      <c r="O164121" s="4"/>
    </row>
    <row r="164122" spans="15:15" x14ac:dyDescent="0.25">
      <c r="O164122" s="4"/>
    </row>
    <row r="164123" spans="15:15" x14ac:dyDescent="0.25">
      <c r="O164123" s="4"/>
    </row>
    <row r="164124" spans="15:15" x14ac:dyDescent="0.25">
      <c r="O164124" s="4"/>
    </row>
    <row r="164125" spans="15:15" x14ac:dyDescent="0.25">
      <c r="O164125" s="4"/>
    </row>
    <row r="164126" spans="15:15" x14ac:dyDescent="0.25">
      <c r="O164126" s="4"/>
    </row>
    <row r="164127" spans="15:15" x14ac:dyDescent="0.25">
      <c r="O164127" s="4"/>
    </row>
    <row r="164128" spans="15:15" x14ac:dyDescent="0.25">
      <c r="O164128" s="4"/>
    </row>
    <row r="164129" spans="15:15" x14ac:dyDescent="0.25">
      <c r="O164129" s="4"/>
    </row>
    <row r="164130" spans="15:15" x14ac:dyDescent="0.25">
      <c r="O164130" s="4"/>
    </row>
    <row r="164131" spans="15:15" x14ac:dyDescent="0.25">
      <c r="O164131" s="4"/>
    </row>
    <row r="164132" spans="15:15" x14ac:dyDescent="0.25">
      <c r="O164132" s="4"/>
    </row>
    <row r="164133" spans="15:15" x14ac:dyDescent="0.25">
      <c r="O164133" s="4"/>
    </row>
    <row r="164134" spans="15:15" x14ac:dyDescent="0.25">
      <c r="O164134" s="4"/>
    </row>
    <row r="164135" spans="15:15" x14ac:dyDescent="0.25">
      <c r="O164135" s="4"/>
    </row>
    <row r="164136" spans="15:15" x14ac:dyDescent="0.25">
      <c r="O164136" s="4"/>
    </row>
    <row r="164137" spans="15:15" x14ac:dyDescent="0.25">
      <c r="O164137" s="4"/>
    </row>
    <row r="164138" spans="15:15" x14ac:dyDescent="0.25">
      <c r="O164138" s="4"/>
    </row>
    <row r="164139" spans="15:15" x14ac:dyDescent="0.25">
      <c r="O164139" s="4"/>
    </row>
    <row r="164140" spans="15:15" x14ac:dyDescent="0.25">
      <c r="O164140" s="4"/>
    </row>
    <row r="164141" spans="15:15" x14ac:dyDescent="0.25">
      <c r="O164141" s="4"/>
    </row>
    <row r="164142" spans="15:15" x14ac:dyDescent="0.25">
      <c r="O164142" s="4"/>
    </row>
    <row r="164143" spans="15:15" x14ac:dyDescent="0.25">
      <c r="O164143" s="4"/>
    </row>
    <row r="164144" spans="15:15" x14ac:dyDescent="0.25">
      <c r="O164144" s="4"/>
    </row>
    <row r="164145" spans="15:15" x14ac:dyDescent="0.25">
      <c r="O164145" s="4"/>
    </row>
    <row r="164146" spans="15:15" x14ac:dyDescent="0.25">
      <c r="O164146" s="4"/>
    </row>
    <row r="164147" spans="15:15" x14ac:dyDescent="0.25">
      <c r="O164147" s="4"/>
    </row>
    <row r="164148" spans="15:15" x14ac:dyDescent="0.25">
      <c r="O164148" s="4"/>
    </row>
    <row r="164149" spans="15:15" x14ac:dyDescent="0.25">
      <c r="O164149" s="4"/>
    </row>
    <row r="164150" spans="15:15" x14ac:dyDescent="0.25">
      <c r="O164150" s="4"/>
    </row>
    <row r="164151" spans="15:15" x14ac:dyDescent="0.25">
      <c r="O164151" s="4"/>
    </row>
    <row r="164152" spans="15:15" x14ac:dyDescent="0.25">
      <c r="O164152" s="4"/>
    </row>
    <row r="164153" spans="15:15" x14ac:dyDescent="0.25">
      <c r="O164153" s="4"/>
    </row>
    <row r="164154" spans="15:15" x14ac:dyDescent="0.25">
      <c r="O164154" s="4"/>
    </row>
    <row r="164155" spans="15:15" x14ac:dyDescent="0.25">
      <c r="O164155" s="4"/>
    </row>
    <row r="164156" spans="15:15" x14ac:dyDescent="0.25">
      <c r="O164156" s="4"/>
    </row>
    <row r="164157" spans="15:15" x14ac:dyDescent="0.25">
      <c r="O164157" s="4"/>
    </row>
    <row r="164158" spans="15:15" x14ac:dyDescent="0.25">
      <c r="O164158" s="4"/>
    </row>
    <row r="164159" spans="15:15" x14ac:dyDescent="0.25">
      <c r="O164159" s="4"/>
    </row>
    <row r="164160" spans="15:15" x14ac:dyDescent="0.25">
      <c r="O164160" s="4"/>
    </row>
    <row r="164161" spans="15:15" x14ac:dyDescent="0.25">
      <c r="O164161" s="4"/>
    </row>
    <row r="164162" spans="15:15" x14ac:dyDescent="0.25">
      <c r="O164162" s="4"/>
    </row>
    <row r="164163" spans="15:15" x14ac:dyDescent="0.25">
      <c r="O164163" s="4"/>
    </row>
    <row r="164164" spans="15:15" x14ac:dyDescent="0.25">
      <c r="O164164" s="4"/>
    </row>
    <row r="164165" spans="15:15" x14ac:dyDescent="0.25">
      <c r="O164165" s="4"/>
    </row>
    <row r="164166" spans="15:15" x14ac:dyDescent="0.25">
      <c r="O164166" s="4"/>
    </row>
    <row r="164167" spans="15:15" x14ac:dyDescent="0.25">
      <c r="O164167" s="4"/>
    </row>
    <row r="164168" spans="15:15" x14ac:dyDescent="0.25">
      <c r="O164168" s="4"/>
    </row>
    <row r="164169" spans="15:15" x14ac:dyDescent="0.25">
      <c r="O164169" s="4"/>
    </row>
    <row r="164170" spans="15:15" x14ac:dyDescent="0.25">
      <c r="O164170" s="4"/>
    </row>
    <row r="164171" spans="15:15" x14ac:dyDescent="0.25">
      <c r="O164171" s="4"/>
    </row>
    <row r="164172" spans="15:15" x14ac:dyDescent="0.25">
      <c r="O164172" s="4"/>
    </row>
    <row r="164173" spans="15:15" x14ac:dyDescent="0.25">
      <c r="O164173" s="4"/>
    </row>
    <row r="164174" spans="15:15" x14ac:dyDescent="0.25">
      <c r="O164174" s="4"/>
    </row>
    <row r="164175" spans="15:15" x14ac:dyDescent="0.25">
      <c r="O164175" s="4"/>
    </row>
    <row r="164176" spans="15:15" x14ac:dyDescent="0.25">
      <c r="O164176" s="4"/>
    </row>
    <row r="164177" spans="15:15" x14ac:dyDescent="0.25">
      <c r="O164177" s="4"/>
    </row>
    <row r="164178" spans="15:15" x14ac:dyDescent="0.25">
      <c r="O164178" s="4"/>
    </row>
    <row r="164179" spans="15:15" x14ac:dyDescent="0.25">
      <c r="O164179" s="4"/>
    </row>
    <row r="164180" spans="15:15" x14ac:dyDescent="0.25">
      <c r="O164180" s="4"/>
    </row>
    <row r="164181" spans="15:15" x14ac:dyDescent="0.25">
      <c r="O164181" s="4"/>
    </row>
    <row r="164182" spans="15:15" x14ac:dyDescent="0.25">
      <c r="O164182" s="4"/>
    </row>
    <row r="164183" spans="15:15" x14ac:dyDescent="0.25">
      <c r="O164183" s="4"/>
    </row>
    <row r="164184" spans="15:15" x14ac:dyDescent="0.25">
      <c r="O164184" s="4"/>
    </row>
    <row r="164185" spans="15:15" x14ac:dyDescent="0.25">
      <c r="O164185" s="4"/>
    </row>
    <row r="164186" spans="15:15" x14ac:dyDescent="0.25">
      <c r="O164186" s="4"/>
    </row>
    <row r="164187" spans="15:15" x14ac:dyDescent="0.25">
      <c r="O164187" s="4"/>
    </row>
    <row r="164188" spans="15:15" x14ac:dyDescent="0.25">
      <c r="O164188" s="4"/>
    </row>
    <row r="164189" spans="15:15" x14ac:dyDescent="0.25">
      <c r="O164189" s="4"/>
    </row>
    <row r="164190" spans="15:15" x14ac:dyDescent="0.25">
      <c r="O164190" s="4"/>
    </row>
    <row r="164191" spans="15:15" x14ac:dyDescent="0.25">
      <c r="O164191" s="4"/>
    </row>
    <row r="164192" spans="15:15" x14ac:dyDescent="0.25">
      <c r="O164192" s="4"/>
    </row>
    <row r="164193" spans="15:15" x14ac:dyDescent="0.25">
      <c r="O164193" s="4"/>
    </row>
    <row r="164194" spans="15:15" x14ac:dyDescent="0.25">
      <c r="O164194" s="4"/>
    </row>
    <row r="164195" spans="15:15" x14ac:dyDescent="0.25">
      <c r="O164195" s="4"/>
    </row>
    <row r="164196" spans="15:15" x14ac:dyDescent="0.25">
      <c r="O164196" s="4"/>
    </row>
    <row r="164197" spans="15:15" x14ac:dyDescent="0.25">
      <c r="O164197" s="4"/>
    </row>
    <row r="164198" spans="15:15" x14ac:dyDescent="0.25">
      <c r="O164198" s="4"/>
    </row>
    <row r="164199" spans="15:15" x14ac:dyDescent="0.25">
      <c r="O164199" s="4"/>
    </row>
    <row r="164200" spans="15:15" x14ac:dyDescent="0.25">
      <c r="O164200" s="4"/>
    </row>
    <row r="164201" spans="15:15" x14ac:dyDescent="0.25">
      <c r="O164201" s="4"/>
    </row>
    <row r="164202" spans="15:15" x14ac:dyDescent="0.25">
      <c r="O164202" s="4"/>
    </row>
    <row r="164203" spans="15:15" x14ac:dyDescent="0.25">
      <c r="O164203" s="4"/>
    </row>
    <row r="164204" spans="15:15" x14ac:dyDescent="0.25">
      <c r="O164204" s="4"/>
    </row>
    <row r="164205" spans="15:15" x14ac:dyDescent="0.25">
      <c r="O164205" s="4"/>
    </row>
    <row r="164206" spans="15:15" x14ac:dyDescent="0.25">
      <c r="O164206" s="4"/>
    </row>
    <row r="164207" spans="15:15" x14ac:dyDescent="0.25">
      <c r="O164207" s="4"/>
    </row>
    <row r="164208" spans="15:15" x14ac:dyDescent="0.25">
      <c r="O164208" s="4"/>
    </row>
    <row r="164209" spans="15:15" x14ac:dyDescent="0.25">
      <c r="O164209" s="4"/>
    </row>
    <row r="164210" spans="15:15" x14ac:dyDescent="0.25">
      <c r="O164210" s="4"/>
    </row>
    <row r="164211" spans="15:15" x14ac:dyDescent="0.25">
      <c r="O164211" s="4"/>
    </row>
    <row r="164212" spans="15:15" x14ac:dyDescent="0.25">
      <c r="O164212" s="4"/>
    </row>
    <row r="164213" spans="15:15" x14ac:dyDescent="0.25">
      <c r="O164213" s="4"/>
    </row>
    <row r="164214" spans="15:15" x14ac:dyDescent="0.25">
      <c r="O164214" s="4"/>
    </row>
    <row r="164215" spans="15:15" x14ac:dyDescent="0.25">
      <c r="O164215" s="4"/>
    </row>
    <row r="164216" spans="15:15" x14ac:dyDescent="0.25">
      <c r="O164216" s="4"/>
    </row>
    <row r="164217" spans="15:15" x14ac:dyDescent="0.25">
      <c r="O164217" s="4"/>
    </row>
    <row r="164218" spans="15:15" x14ac:dyDescent="0.25">
      <c r="O164218" s="4"/>
    </row>
    <row r="164219" spans="15:15" x14ac:dyDescent="0.25">
      <c r="O164219" s="4"/>
    </row>
    <row r="164220" spans="15:15" x14ac:dyDescent="0.25">
      <c r="O164220" s="4"/>
    </row>
    <row r="164221" spans="15:15" x14ac:dyDescent="0.25">
      <c r="O164221" s="4"/>
    </row>
    <row r="164222" spans="15:15" x14ac:dyDescent="0.25">
      <c r="O164222" s="4"/>
    </row>
    <row r="164223" spans="15:15" x14ac:dyDescent="0.25">
      <c r="O164223" s="4"/>
    </row>
    <row r="164224" spans="15:15" x14ac:dyDescent="0.25">
      <c r="O164224" s="4"/>
    </row>
    <row r="164225" spans="15:15" x14ac:dyDescent="0.25">
      <c r="O164225" s="4"/>
    </row>
    <row r="164226" spans="15:15" x14ac:dyDescent="0.25">
      <c r="O164226" s="4"/>
    </row>
    <row r="164227" spans="15:15" x14ac:dyDescent="0.25">
      <c r="O164227" s="4"/>
    </row>
    <row r="164228" spans="15:15" x14ac:dyDescent="0.25">
      <c r="O164228" s="4"/>
    </row>
    <row r="164229" spans="15:15" x14ac:dyDescent="0.25">
      <c r="O164229" s="4"/>
    </row>
    <row r="164230" spans="15:15" x14ac:dyDescent="0.25">
      <c r="O164230" s="4"/>
    </row>
    <row r="164231" spans="15:15" x14ac:dyDescent="0.25">
      <c r="O164231" s="4"/>
    </row>
    <row r="164232" spans="15:15" x14ac:dyDescent="0.25">
      <c r="O164232" s="4"/>
    </row>
    <row r="164233" spans="15:15" x14ac:dyDescent="0.25">
      <c r="O164233" s="4"/>
    </row>
    <row r="164234" spans="15:15" x14ac:dyDescent="0.25">
      <c r="O164234" s="4"/>
    </row>
    <row r="164235" spans="15:15" x14ac:dyDescent="0.25">
      <c r="O164235" s="4"/>
    </row>
    <row r="164236" spans="15:15" x14ac:dyDescent="0.25">
      <c r="O164236" s="4"/>
    </row>
    <row r="164237" spans="15:15" x14ac:dyDescent="0.25">
      <c r="O164237" s="4"/>
    </row>
    <row r="164238" spans="15:15" x14ac:dyDescent="0.25">
      <c r="O164238" s="4"/>
    </row>
    <row r="164239" spans="15:15" x14ac:dyDescent="0.25">
      <c r="O164239" s="4"/>
    </row>
    <row r="164240" spans="15:15" x14ac:dyDescent="0.25">
      <c r="O164240" s="4"/>
    </row>
    <row r="164241" spans="15:15" x14ac:dyDescent="0.25">
      <c r="O164241" s="4"/>
    </row>
    <row r="164242" spans="15:15" x14ac:dyDescent="0.25">
      <c r="O164242" s="4"/>
    </row>
    <row r="164243" spans="15:15" x14ac:dyDescent="0.25">
      <c r="O164243" s="4"/>
    </row>
    <row r="164244" spans="15:15" x14ac:dyDescent="0.25">
      <c r="O164244" s="4"/>
    </row>
    <row r="164245" spans="15:15" x14ac:dyDescent="0.25">
      <c r="O164245" s="4"/>
    </row>
    <row r="164246" spans="15:15" x14ac:dyDescent="0.25">
      <c r="O164246" s="4"/>
    </row>
    <row r="164247" spans="15:15" x14ac:dyDescent="0.25">
      <c r="O164247" s="4"/>
    </row>
    <row r="164248" spans="15:15" x14ac:dyDescent="0.25">
      <c r="O164248" s="4"/>
    </row>
    <row r="164249" spans="15:15" x14ac:dyDescent="0.25">
      <c r="O164249" s="4"/>
    </row>
    <row r="164250" spans="15:15" x14ac:dyDescent="0.25">
      <c r="O164250" s="4"/>
    </row>
    <row r="164251" spans="15:15" x14ac:dyDescent="0.25">
      <c r="O164251" s="4"/>
    </row>
    <row r="164252" spans="15:15" x14ac:dyDescent="0.25">
      <c r="O164252" s="4"/>
    </row>
    <row r="164253" spans="15:15" x14ac:dyDescent="0.25">
      <c r="O164253" s="4"/>
    </row>
    <row r="164254" spans="15:15" x14ac:dyDescent="0.25">
      <c r="O164254" s="4"/>
    </row>
    <row r="164255" spans="15:15" x14ac:dyDescent="0.25">
      <c r="O164255" s="4"/>
    </row>
    <row r="164256" spans="15:15" x14ac:dyDescent="0.25">
      <c r="O164256" s="4"/>
    </row>
    <row r="164257" spans="15:15" x14ac:dyDescent="0.25">
      <c r="O164257" s="4"/>
    </row>
    <row r="164258" spans="15:15" x14ac:dyDescent="0.25">
      <c r="O164258" s="4"/>
    </row>
    <row r="164259" spans="15:15" x14ac:dyDescent="0.25">
      <c r="O164259" s="4"/>
    </row>
    <row r="164260" spans="15:15" x14ac:dyDescent="0.25">
      <c r="O164260" s="4"/>
    </row>
    <row r="164261" spans="15:15" x14ac:dyDescent="0.25">
      <c r="O164261" s="4"/>
    </row>
    <row r="164262" spans="15:15" x14ac:dyDescent="0.25">
      <c r="O164262" s="4"/>
    </row>
    <row r="164263" spans="15:15" x14ac:dyDescent="0.25">
      <c r="O164263" s="4"/>
    </row>
    <row r="164264" spans="15:15" x14ac:dyDescent="0.25">
      <c r="O164264" s="4"/>
    </row>
    <row r="164265" spans="15:15" x14ac:dyDescent="0.25">
      <c r="O164265" s="4"/>
    </row>
    <row r="164266" spans="15:15" x14ac:dyDescent="0.25">
      <c r="O164266" s="4"/>
    </row>
    <row r="164267" spans="15:15" x14ac:dyDescent="0.25">
      <c r="O164267" s="4"/>
    </row>
    <row r="164268" spans="15:15" x14ac:dyDescent="0.25">
      <c r="O164268" s="4"/>
    </row>
    <row r="164269" spans="15:15" x14ac:dyDescent="0.25">
      <c r="O164269" s="4"/>
    </row>
    <row r="164270" spans="15:15" x14ac:dyDescent="0.25">
      <c r="O164270" s="4"/>
    </row>
    <row r="164271" spans="15:15" x14ac:dyDescent="0.25">
      <c r="O164271" s="4"/>
    </row>
    <row r="164272" spans="15:15" x14ac:dyDescent="0.25">
      <c r="O164272" s="4"/>
    </row>
    <row r="164273" spans="15:15" x14ac:dyDescent="0.25">
      <c r="O164273" s="4"/>
    </row>
    <row r="164274" spans="15:15" x14ac:dyDescent="0.25">
      <c r="O164274" s="4"/>
    </row>
    <row r="164275" spans="15:15" x14ac:dyDescent="0.25">
      <c r="O164275" s="4"/>
    </row>
    <row r="164276" spans="15:15" x14ac:dyDescent="0.25">
      <c r="O164276" s="4"/>
    </row>
    <row r="164277" spans="15:15" x14ac:dyDescent="0.25">
      <c r="O164277" s="4"/>
    </row>
    <row r="164278" spans="15:15" x14ac:dyDescent="0.25">
      <c r="O164278" s="4"/>
    </row>
    <row r="164279" spans="15:15" x14ac:dyDescent="0.25">
      <c r="O164279" s="4"/>
    </row>
    <row r="164280" spans="15:15" x14ac:dyDescent="0.25">
      <c r="O164280" s="4"/>
    </row>
    <row r="164281" spans="15:15" x14ac:dyDescent="0.25">
      <c r="O164281" s="4"/>
    </row>
    <row r="164282" spans="15:15" x14ac:dyDescent="0.25">
      <c r="O164282" s="4"/>
    </row>
    <row r="164283" spans="15:15" x14ac:dyDescent="0.25">
      <c r="O164283" s="4"/>
    </row>
    <row r="164284" spans="15:15" x14ac:dyDescent="0.25">
      <c r="O164284" s="4"/>
    </row>
    <row r="164285" spans="15:15" x14ac:dyDescent="0.25">
      <c r="O164285" s="4"/>
    </row>
    <row r="164286" spans="15:15" x14ac:dyDescent="0.25">
      <c r="O164286" s="4"/>
    </row>
    <row r="164287" spans="15:15" x14ac:dyDescent="0.25">
      <c r="O164287" s="4"/>
    </row>
    <row r="164288" spans="15:15" x14ac:dyDescent="0.25">
      <c r="O164288" s="4"/>
    </row>
    <row r="164289" spans="15:15" x14ac:dyDescent="0.25">
      <c r="O164289" s="4"/>
    </row>
    <row r="164290" spans="15:15" x14ac:dyDescent="0.25">
      <c r="O164290" s="4"/>
    </row>
    <row r="164291" spans="15:15" x14ac:dyDescent="0.25">
      <c r="O164291" s="4"/>
    </row>
    <row r="164292" spans="15:15" x14ac:dyDescent="0.25">
      <c r="O164292" s="4"/>
    </row>
    <row r="164293" spans="15:15" x14ac:dyDescent="0.25">
      <c r="O164293" s="4"/>
    </row>
    <row r="164294" spans="15:15" x14ac:dyDescent="0.25">
      <c r="O164294" s="4"/>
    </row>
    <row r="164295" spans="15:15" x14ac:dyDescent="0.25">
      <c r="O164295" s="4"/>
    </row>
    <row r="164296" spans="15:15" x14ac:dyDescent="0.25">
      <c r="O164296" s="4"/>
    </row>
    <row r="164297" spans="15:15" x14ac:dyDescent="0.25">
      <c r="O164297" s="4"/>
    </row>
    <row r="164298" spans="15:15" x14ac:dyDescent="0.25">
      <c r="O164298" s="4"/>
    </row>
    <row r="164299" spans="15:15" x14ac:dyDescent="0.25">
      <c r="O164299" s="4"/>
    </row>
    <row r="164300" spans="15:15" x14ac:dyDescent="0.25">
      <c r="O164300" s="4"/>
    </row>
    <row r="164301" spans="15:15" x14ac:dyDescent="0.25">
      <c r="O164301" s="4"/>
    </row>
    <row r="164302" spans="15:15" x14ac:dyDescent="0.25">
      <c r="O164302" s="4"/>
    </row>
    <row r="164303" spans="15:15" x14ac:dyDescent="0.25">
      <c r="O164303" s="4"/>
    </row>
    <row r="164304" spans="15:15" x14ac:dyDescent="0.25">
      <c r="O164304" s="4"/>
    </row>
    <row r="164305" spans="15:15" x14ac:dyDescent="0.25">
      <c r="O164305" s="4"/>
    </row>
    <row r="164306" spans="15:15" x14ac:dyDescent="0.25">
      <c r="O164306" s="4"/>
    </row>
    <row r="164307" spans="15:15" x14ac:dyDescent="0.25">
      <c r="O164307" s="4"/>
    </row>
    <row r="164308" spans="15:15" x14ac:dyDescent="0.25">
      <c r="O164308" s="4"/>
    </row>
    <row r="164309" spans="15:15" x14ac:dyDescent="0.25">
      <c r="O164309" s="4"/>
    </row>
    <row r="164310" spans="15:15" x14ac:dyDescent="0.25">
      <c r="O164310" s="4"/>
    </row>
    <row r="164311" spans="15:15" x14ac:dyDescent="0.25">
      <c r="O164311" s="4"/>
    </row>
    <row r="164312" spans="15:15" x14ac:dyDescent="0.25">
      <c r="O164312" s="4"/>
    </row>
    <row r="164313" spans="15:15" x14ac:dyDescent="0.25">
      <c r="O164313" s="4"/>
    </row>
    <row r="164314" spans="15:15" x14ac:dyDescent="0.25">
      <c r="O164314" s="4"/>
    </row>
    <row r="164315" spans="15:15" x14ac:dyDescent="0.25">
      <c r="O164315" s="4"/>
    </row>
    <row r="164316" spans="15:15" x14ac:dyDescent="0.25">
      <c r="O164316" s="4"/>
    </row>
    <row r="164317" spans="15:15" x14ac:dyDescent="0.25">
      <c r="O164317" s="4"/>
    </row>
    <row r="164318" spans="15:15" x14ac:dyDescent="0.25">
      <c r="O164318" s="4"/>
    </row>
    <row r="164319" spans="15:15" x14ac:dyDescent="0.25">
      <c r="O164319" s="4"/>
    </row>
    <row r="164320" spans="15:15" x14ac:dyDescent="0.25">
      <c r="O164320" s="4"/>
    </row>
    <row r="164321" spans="15:15" x14ac:dyDescent="0.25">
      <c r="O164321" s="4"/>
    </row>
    <row r="164322" spans="15:15" x14ac:dyDescent="0.25">
      <c r="O164322" s="4"/>
    </row>
    <row r="164323" spans="15:15" x14ac:dyDescent="0.25">
      <c r="O164323" s="4"/>
    </row>
    <row r="164324" spans="15:15" x14ac:dyDescent="0.25">
      <c r="O164324" s="4"/>
    </row>
    <row r="164325" spans="15:15" x14ac:dyDescent="0.25">
      <c r="O164325" s="4"/>
    </row>
    <row r="164326" spans="15:15" x14ac:dyDescent="0.25">
      <c r="O164326" s="4"/>
    </row>
    <row r="164327" spans="15:15" x14ac:dyDescent="0.25">
      <c r="O164327" s="4"/>
    </row>
    <row r="164328" spans="15:15" x14ac:dyDescent="0.25">
      <c r="O164328" s="4"/>
    </row>
    <row r="164329" spans="15:15" x14ac:dyDescent="0.25">
      <c r="O164329" s="4"/>
    </row>
    <row r="164330" spans="15:15" x14ac:dyDescent="0.25">
      <c r="O164330" s="4"/>
    </row>
    <row r="164331" spans="15:15" x14ac:dyDescent="0.25">
      <c r="O164331" s="4"/>
    </row>
    <row r="164332" spans="15:15" x14ac:dyDescent="0.25">
      <c r="O164332" s="4"/>
    </row>
    <row r="164333" spans="15:15" x14ac:dyDescent="0.25">
      <c r="O164333" s="4"/>
    </row>
    <row r="164334" spans="15:15" x14ac:dyDescent="0.25">
      <c r="O164334" s="4"/>
    </row>
    <row r="164335" spans="15:15" x14ac:dyDescent="0.25">
      <c r="O164335" s="4"/>
    </row>
    <row r="164336" spans="15:15" x14ac:dyDescent="0.25">
      <c r="O164336" s="4"/>
    </row>
    <row r="164337" spans="15:15" x14ac:dyDescent="0.25">
      <c r="O164337" s="4"/>
    </row>
    <row r="164338" spans="15:15" x14ac:dyDescent="0.25">
      <c r="O164338" s="4"/>
    </row>
    <row r="164339" spans="15:15" x14ac:dyDescent="0.25">
      <c r="O164339" s="4"/>
    </row>
    <row r="164340" spans="15:15" x14ac:dyDescent="0.25">
      <c r="O164340" s="4"/>
    </row>
    <row r="164341" spans="15:15" x14ac:dyDescent="0.25">
      <c r="O164341" s="4"/>
    </row>
    <row r="164342" spans="15:15" x14ac:dyDescent="0.25">
      <c r="O164342" s="4"/>
    </row>
    <row r="164343" spans="15:15" x14ac:dyDescent="0.25">
      <c r="O164343" s="4"/>
    </row>
    <row r="164344" spans="15:15" x14ac:dyDescent="0.25">
      <c r="O164344" s="4"/>
    </row>
    <row r="164345" spans="15:15" x14ac:dyDescent="0.25">
      <c r="O164345" s="4"/>
    </row>
    <row r="164346" spans="15:15" x14ac:dyDescent="0.25">
      <c r="O164346" s="4"/>
    </row>
    <row r="164347" spans="15:15" x14ac:dyDescent="0.25">
      <c r="O164347" s="4"/>
    </row>
    <row r="164348" spans="15:15" x14ac:dyDescent="0.25">
      <c r="O164348" s="4"/>
    </row>
    <row r="164349" spans="15:15" x14ac:dyDescent="0.25">
      <c r="O164349" s="4"/>
    </row>
    <row r="164350" spans="15:15" x14ac:dyDescent="0.25">
      <c r="O164350" s="4"/>
    </row>
    <row r="164351" spans="15:15" x14ac:dyDescent="0.25">
      <c r="O164351" s="4"/>
    </row>
    <row r="164352" spans="15:15" x14ac:dyDescent="0.25">
      <c r="O164352" s="4"/>
    </row>
    <row r="164353" spans="15:15" x14ac:dyDescent="0.25">
      <c r="O164353" s="4"/>
    </row>
    <row r="164354" spans="15:15" x14ac:dyDescent="0.25">
      <c r="O164354" s="4"/>
    </row>
    <row r="164355" spans="15:15" x14ac:dyDescent="0.25">
      <c r="O164355" s="4"/>
    </row>
    <row r="164356" spans="15:15" x14ac:dyDescent="0.25">
      <c r="O164356" s="4"/>
    </row>
    <row r="164357" spans="15:15" x14ac:dyDescent="0.25">
      <c r="O164357" s="4"/>
    </row>
    <row r="164358" spans="15:15" x14ac:dyDescent="0.25">
      <c r="O164358" s="4"/>
    </row>
    <row r="164359" spans="15:15" x14ac:dyDescent="0.25">
      <c r="O164359" s="4"/>
    </row>
    <row r="164360" spans="15:15" x14ac:dyDescent="0.25">
      <c r="O164360" s="4"/>
    </row>
    <row r="164361" spans="15:15" x14ac:dyDescent="0.25">
      <c r="O164361" s="4"/>
    </row>
    <row r="164362" spans="15:15" x14ac:dyDescent="0.25">
      <c r="O164362" s="4"/>
    </row>
    <row r="164363" spans="15:15" x14ac:dyDescent="0.25">
      <c r="O164363" s="4"/>
    </row>
    <row r="164364" spans="15:15" x14ac:dyDescent="0.25">
      <c r="O164364" s="4"/>
    </row>
    <row r="164365" spans="15:15" x14ac:dyDescent="0.25">
      <c r="O164365" s="4"/>
    </row>
    <row r="164366" spans="15:15" x14ac:dyDescent="0.25">
      <c r="O164366" s="4"/>
    </row>
    <row r="164367" spans="15:15" x14ac:dyDescent="0.25">
      <c r="O164367" s="4"/>
    </row>
    <row r="164368" spans="15:15" x14ac:dyDescent="0.25">
      <c r="O164368" s="4"/>
    </row>
    <row r="164369" spans="15:15" x14ac:dyDescent="0.25">
      <c r="O164369" s="4"/>
    </row>
    <row r="164370" spans="15:15" x14ac:dyDescent="0.25">
      <c r="O164370" s="4"/>
    </row>
    <row r="164371" spans="15:15" x14ac:dyDescent="0.25">
      <c r="O164371" s="4"/>
    </row>
    <row r="164372" spans="15:15" x14ac:dyDescent="0.25">
      <c r="O164372" s="4"/>
    </row>
    <row r="164373" spans="15:15" x14ac:dyDescent="0.25">
      <c r="O164373" s="4"/>
    </row>
    <row r="164374" spans="15:15" x14ac:dyDescent="0.25">
      <c r="O164374" s="4"/>
    </row>
    <row r="164375" spans="15:15" x14ac:dyDescent="0.25">
      <c r="O164375" s="4"/>
    </row>
    <row r="164376" spans="15:15" x14ac:dyDescent="0.25">
      <c r="O164376" s="4"/>
    </row>
    <row r="164377" spans="15:15" x14ac:dyDescent="0.25">
      <c r="O164377" s="4"/>
    </row>
    <row r="164378" spans="15:15" x14ac:dyDescent="0.25">
      <c r="O164378" s="4"/>
    </row>
    <row r="164379" spans="15:15" x14ac:dyDescent="0.25">
      <c r="O164379" s="4"/>
    </row>
    <row r="164380" spans="15:15" x14ac:dyDescent="0.25">
      <c r="O164380" s="4"/>
    </row>
    <row r="164381" spans="15:15" x14ac:dyDescent="0.25">
      <c r="O164381" s="4"/>
    </row>
    <row r="164382" spans="15:15" x14ac:dyDescent="0.25">
      <c r="O164382" s="4"/>
    </row>
    <row r="164383" spans="15:15" x14ac:dyDescent="0.25">
      <c r="O164383" s="4"/>
    </row>
    <row r="164384" spans="15:15" x14ac:dyDescent="0.25">
      <c r="O164384" s="4"/>
    </row>
    <row r="164385" spans="15:15" x14ac:dyDescent="0.25">
      <c r="O164385" s="4"/>
    </row>
    <row r="164386" spans="15:15" x14ac:dyDescent="0.25">
      <c r="O164386" s="4"/>
    </row>
    <row r="164387" spans="15:15" x14ac:dyDescent="0.25">
      <c r="O164387" s="4"/>
    </row>
    <row r="164388" spans="15:15" x14ac:dyDescent="0.25">
      <c r="O164388" s="4"/>
    </row>
    <row r="164389" spans="15:15" x14ac:dyDescent="0.25">
      <c r="O164389" s="4"/>
    </row>
    <row r="164390" spans="15:15" x14ac:dyDescent="0.25">
      <c r="O164390" s="4"/>
    </row>
    <row r="164391" spans="15:15" x14ac:dyDescent="0.25">
      <c r="O164391" s="4"/>
    </row>
    <row r="164392" spans="15:15" x14ac:dyDescent="0.25">
      <c r="O164392" s="4"/>
    </row>
    <row r="164393" spans="15:15" x14ac:dyDescent="0.25">
      <c r="O164393" s="4"/>
    </row>
    <row r="164394" spans="15:15" x14ac:dyDescent="0.25">
      <c r="O164394" s="4"/>
    </row>
    <row r="164395" spans="15:15" x14ac:dyDescent="0.25">
      <c r="O164395" s="4"/>
    </row>
    <row r="164396" spans="15:15" x14ac:dyDescent="0.25">
      <c r="O164396" s="4"/>
    </row>
    <row r="164397" spans="15:15" x14ac:dyDescent="0.25">
      <c r="O164397" s="4"/>
    </row>
    <row r="164398" spans="15:15" x14ac:dyDescent="0.25">
      <c r="O164398" s="4"/>
    </row>
    <row r="164399" spans="15:15" x14ac:dyDescent="0.25">
      <c r="O164399" s="4"/>
    </row>
    <row r="164400" spans="15:15" x14ac:dyDescent="0.25">
      <c r="O164400" s="4"/>
    </row>
    <row r="164401" spans="15:15" x14ac:dyDescent="0.25">
      <c r="O164401" s="4"/>
    </row>
    <row r="164402" spans="15:15" x14ac:dyDescent="0.25">
      <c r="O164402" s="4"/>
    </row>
    <row r="164403" spans="15:15" x14ac:dyDescent="0.25">
      <c r="O164403" s="4"/>
    </row>
    <row r="164404" spans="15:15" x14ac:dyDescent="0.25">
      <c r="O164404" s="4"/>
    </row>
    <row r="164405" spans="15:15" x14ac:dyDescent="0.25">
      <c r="O164405" s="4"/>
    </row>
    <row r="164406" spans="15:15" x14ac:dyDescent="0.25">
      <c r="O164406" s="4"/>
    </row>
    <row r="164407" spans="15:15" x14ac:dyDescent="0.25">
      <c r="O164407" s="4"/>
    </row>
    <row r="164408" spans="15:15" x14ac:dyDescent="0.25">
      <c r="O164408" s="4"/>
    </row>
    <row r="164409" spans="15:15" x14ac:dyDescent="0.25">
      <c r="O164409" s="4"/>
    </row>
    <row r="164410" spans="15:15" x14ac:dyDescent="0.25">
      <c r="O164410" s="4"/>
    </row>
    <row r="164411" spans="15:15" x14ac:dyDescent="0.25">
      <c r="O164411" s="4"/>
    </row>
    <row r="164412" spans="15:15" x14ac:dyDescent="0.25">
      <c r="O164412" s="4"/>
    </row>
    <row r="164413" spans="15:15" x14ac:dyDescent="0.25">
      <c r="O164413" s="4"/>
    </row>
    <row r="164414" spans="15:15" x14ac:dyDescent="0.25">
      <c r="O164414" s="4"/>
    </row>
    <row r="164415" spans="15:15" x14ac:dyDescent="0.25">
      <c r="O164415" s="4"/>
    </row>
    <row r="164416" spans="15:15" x14ac:dyDescent="0.25">
      <c r="O164416" s="4"/>
    </row>
    <row r="164417" spans="15:15" x14ac:dyDescent="0.25">
      <c r="O164417" s="4"/>
    </row>
    <row r="164418" spans="15:15" x14ac:dyDescent="0.25">
      <c r="O164418" s="4"/>
    </row>
    <row r="164419" spans="15:15" x14ac:dyDescent="0.25">
      <c r="O164419" s="4"/>
    </row>
    <row r="164420" spans="15:15" x14ac:dyDescent="0.25">
      <c r="O164420" s="4"/>
    </row>
    <row r="164421" spans="15:15" x14ac:dyDescent="0.25">
      <c r="O164421" s="4"/>
    </row>
    <row r="164422" spans="15:15" x14ac:dyDescent="0.25">
      <c r="O164422" s="4"/>
    </row>
    <row r="164423" spans="15:15" x14ac:dyDescent="0.25">
      <c r="O164423" s="4"/>
    </row>
    <row r="164424" spans="15:15" x14ac:dyDescent="0.25">
      <c r="O164424" s="4"/>
    </row>
    <row r="164425" spans="15:15" x14ac:dyDescent="0.25">
      <c r="O164425" s="4"/>
    </row>
    <row r="164426" spans="15:15" x14ac:dyDescent="0.25">
      <c r="O164426" s="4"/>
    </row>
    <row r="164427" spans="15:15" x14ac:dyDescent="0.25">
      <c r="O164427" s="4"/>
    </row>
    <row r="164428" spans="15:15" x14ac:dyDescent="0.25">
      <c r="O164428" s="4"/>
    </row>
    <row r="164429" spans="15:15" x14ac:dyDescent="0.25">
      <c r="O164429" s="4"/>
    </row>
    <row r="164430" spans="15:15" x14ac:dyDescent="0.25">
      <c r="O164430" s="4"/>
    </row>
    <row r="164431" spans="15:15" x14ac:dyDescent="0.25">
      <c r="O164431" s="4"/>
    </row>
    <row r="164432" spans="15:15" x14ac:dyDescent="0.25">
      <c r="O164432" s="4"/>
    </row>
    <row r="164433" spans="15:15" x14ac:dyDescent="0.25">
      <c r="O164433" s="4"/>
    </row>
    <row r="164434" spans="15:15" x14ac:dyDescent="0.25">
      <c r="O164434" s="4"/>
    </row>
    <row r="164435" spans="15:15" x14ac:dyDescent="0.25">
      <c r="O164435" s="4"/>
    </row>
    <row r="164436" spans="15:15" x14ac:dyDescent="0.25">
      <c r="O164436" s="4"/>
    </row>
    <row r="164437" spans="15:15" x14ac:dyDescent="0.25">
      <c r="O164437" s="4"/>
    </row>
    <row r="164438" spans="15:15" x14ac:dyDescent="0.25">
      <c r="O164438" s="4"/>
    </row>
    <row r="164439" spans="15:15" x14ac:dyDescent="0.25">
      <c r="O164439" s="4"/>
    </row>
    <row r="164440" spans="15:15" x14ac:dyDescent="0.25">
      <c r="O164440" s="4"/>
    </row>
    <row r="164441" spans="15:15" x14ac:dyDescent="0.25">
      <c r="O164441" s="4"/>
    </row>
    <row r="164442" spans="15:15" x14ac:dyDescent="0.25">
      <c r="O164442" s="4"/>
    </row>
    <row r="164443" spans="15:15" x14ac:dyDescent="0.25">
      <c r="O164443" s="4"/>
    </row>
    <row r="164444" spans="15:15" x14ac:dyDescent="0.25">
      <c r="O164444" s="4"/>
    </row>
    <row r="164445" spans="15:15" x14ac:dyDescent="0.25">
      <c r="O164445" s="4"/>
    </row>
    <row r="164446" spans="15:15" x14ac:dyDescent="0.25">
      <c r="O164446" s="4"/>
    </row>
    <row r="164447" spans="15:15" x14ac:dyDescent="0.25">
      <c r="O164447" s="4"/>
    </row>
    <row r="164448" spans="15:15" x14ac:dyDescent="0.25">
      <c r="O164448" s="4"/>
    </row>
    <row r="164449" spans="15:15" x14ac:dyDescent="0.25">
      <c r="O164449" s="4"/>
    </row>
    <row r="164450" spans="15:15" x14ac:dyDescent="0.25">
      <c r="O164450" s="4"/>
    </row>
    <row r="164451" spans="15:15" x14ac:dyDescent="0.25">
      <c r="O164451" s="4"/>
    </row>
    <row r="164452" spans="15:15" x14ac:dyDescent="0.25">
      <c r="O164452" s="4"/>
    </row>
    <row r="164453" spans="15:15" x14ac:dyDescent="0.25">
      <c r="O164453" s="4"/>
    </row>
    <row r="164454" spans="15:15" x14ac:dyDescent="0.25">
      <c r="O164454" s="4"/>
    </row>
    <row r="164455" spans="15:15" x14ac:dyDescent="0.25">
      <c r="O164455" s="4"/>
    </row>
    <row r="164456" spans="15:15" x14ac:dyDescent="0.25">
      <c r="O164456" s="4"/>
    </row>
    <row r="164457" spans="15:15" x14ac:dyDescent="0.25">
      <c r="O164457" s="4"/>
    </row>
    <row r="164458" spans="15:15" x14ac:dyDescent="0.25">
      <c r="O164458" s="4"/>
    </row>
    <row r="164459" spans="15:15" x14ac:dyDescent="0.25">
      <c r="O164459" s="4"/>
    </row>
    <row r="164460" spans="15:15" x14ac:dyDescent="0.25">
      <c r="O164460" s="4"/>
    </row>
    <row r="164461" spans="15:15" x14ac:dyDescent="0.25">
      <c r="O164461" s="4"/>
    </row>
    <row r="164462" spans="15:15" x14ac:dyDescent="0.25">
      <c r="O164462" s="4"/>
    </row>
    <row r="164463" spans="15:15" x14ac:dyDescent="0.25">
      <c r="O164463" s="4"/>
    </row>
    <row r="164464" spans="15:15" x14ac:dyDescent="0.25">
      <c r="O164464" s="4"/>
    </row>
    <row r="164465" spans="15:15" x14ac:dyDescent="0.25">
      <c r="O164465" s="4"/>
    </row>
    <row r="164466" spans="15:15" x14ac:dyDescent="0.25">
      <c r="O164466" s="4"/>
    </row>
    <row r="164467" spans="15:15" x14ac:dyDescent="0.25">
      <c r="O164467" s="4"/>
    </row>
    <row r="164468" spans="15:15" x14ac:dyDescent="0.25">
      <c r="O164468" s="4"/>
    </row>
    <row r="164469" spans="15:15" x14ac:dyDescent="0.25">
      <c r="O164469" s="4"/>
    </row>
    <row r="164470" spans="15:15" x14ac:dyDescent="0.25">
      <c r="O164470" s="4"/>
    </row>
    <row r="164471" spans="15:15" x14ac:dyDescent="0.25">
      <c r="O164471" s="4"/>
    </row>
    <row r="164472" spans="15:15" x14ac:dyDescent="0.25">
      <c r="O164472" s="4"/>
    </row>
    <row r="164473" spans="15:15" x14ac:dyDescent="0.25">
      <c r="O164473" s="4"/>
    </row>
    <row r="164474" spans="15:15" x14ac:dyDescent="0.25">
      <c r="O164474" s="4"/>
    </row>
    <row r="164475" spans="15:15" x14ac:dyDescent="0.25">
      <c r="O164475" s="4"/>
    </row>
    <row r="164476" spans="15:15" x14ac:dyDescent="0.25">
      <c r="O164476" s="4"/>
    </row>
    <row r="164477" spans="15:15" x14ac:dyDescent="0.25">
      <c r="O164477" s="4"/>
    </row>
    <row r="164478" spans="15:15" x14ac:dyDescent="0.25">
      <c r="O164478" s="4"/>
    </row>
    <row r="164479" spans="15:15" x14ac:dyDescent="0.25">
      <c r="O164479" s="4"/>
    </row>
    <row r="164480" spans="15:15" x14ac:dyDescent="0.25">
      <c r="O164480" s="4"/>
    </row>
    <row r="164481" spans="15:15" x14ac:dyDescent="0.25">
      <c r="O164481" s="4"/>
    </row>
    <row r="164482" spans="15:15" x14ac:dyDescent="0.25">
      <c r="O164482" s="4"/>
    </row>
    <row r="164483" spans="15:15" x14ac:dyDescent="0.25">
      <c r="O164483" s="4"/>
    </row>
    <row r="164484" spans="15:15" x14ac:dyDescent="0.25">
      <c r="O164484" s="4"/>
    </row>
    <row r="164485" spans="15:15" x14ac:dyDescent="0.25">
      <c r="O164485" s="4"/>
    </row>
    <row r="164486" spans="15:15" x14ac:dyDescent="0.25">
      <c r="O164486" s="4"/>
    </row>
    <row r="164487" spans="15:15" x14ac:dyDescent="0.25">
      <c r="O164487" s="4"/>
    </row>
    <row r="164488" spans="15:15" x14ac:dyDescent="0.25">
      <c r="O164488" s="4"/>
    </row>
    <row r="164489" spans="15:15" x14ac:dyDescent="0.25">
      <c r="O164489" s="4"/>
    </row>
    <row r="164490" spans="15:15" x14ac:dyDescent="0.25">
      <c r="O164490" s="4"/>
    </row>
    <row r="164491" spans="15:15" x14ac:dyDescent="0.25">
      <c r="O164491" s="4"/>
    </row>
    <row r="164492" spans="15:15" x14ac:dyDescent="0.25">
      <c r="O164492" s="4"/>
    </row>
    <row r="164493" spans="15:15" x14ac:dyDescent="0.25">
      <c r="O164493" s="4"/>
    </row>
    <row r="164494" spans="15:15" x14ac:dyDescent="0.25">
      <c r="O164494" s="4"/>
    </row>
    <row r="164495" spans="15:15" x14ac:dyDescent="0.25">
      <c r="O164495" s="4"/>
    </row>
    <row r="164496" spans="15:15" x14ac:dyDescent="0.25">
      <c r="O164496" s="4"/>
    </row>
    <row r="164497" spans="15:15" x14ac:dyDescent="0.25">
      <c r="O164497" s="4"/>
    </row>
    <row r="164498" spans="15:15" x14ac:dyDescent="0.25">
      <c r="O164498" s="4"/>
    </row>
    <row r="164499" spans="15:15" x14ac:dyDescent="0.25">
      <c r="O164499" s="4"/>
    </row>
    <row r="164500" spans="15:15" x14ac:dyDescent="0.25">
      <c r="O164500" s="4"/>
    </row>
    <row r="164501" spans="15:15" x14ac:dyDescent="0.25">
      <c r="O164501" s="4"/>
    </row>
    <row r="164502" spans="15:15" x14ac:dyDescent="0.25">
      <c r="O164502" s="4"/>
    </row>
    <row r="164503" spans="15:15" x14ac:dyDescent="0.25">
      <c r="O164503" s="4"/>
    </row>
    <row r="164504" spans="15:15" x14ac:dyDescent="0.25">
      <c r="O164504" s="4"/>
    </row>
    <row r="164505" spans="15:15" x14ac:dyDescent="0.25">
      <c r="O164505" s="4"/>
    </row>
    <row r="164506" spans="15:15" x14ac:dyDescent="0.25">
      <c r="O164506" s="4"/>
    </row>
    <row r="164507" spans="15:15" x14ac:dyDescent="0.25">
      <c r="O164507" s="4"/>
    </row>
    <row r="164508" spans="15:15" x14ac:dyDescent="0.25">
      <c r="O164508" s="4"/>
    </row>
    <row r="164509" spans="15:15" x14ac:dyDescent="0.25">
      <c r="O164509" s="4"/>
    </row>
    <row r="164510" spans="15:15" x14ac:dyDescent="0.25">
      <c r="O164510" s="4"/>
    </row>
    <row r="164511" spans="15:15" x14ac:dyDescent="0.25">
      <c r="O164511" s="4"/>
    </row>
    <row r="164512" spans="15:15" x14ac:dyDescent="0.25">
      <c r="O164512" s="4"/>
    </row>
    <row r="164513" spans="15:15" x14ac:dyDescent="0.25">
      <c r="O164513" s="4"/>
    </row>
    <row r="164514" spans="15:15" x14ac:dyDescent="0.25">
      <c r="O164514" s="4"/>
    </row>
    <row r="164515" spans="15:15" x14ac:dyDescent="0.25">
      <c r="O164515" s="4"/>
    </row>
    <row r="164516" spans="15:15" x14ac:dyDescent="0.25">
      <c r="O164516" s="4"/>
    </row>
    <row r="164517" spans="15:15" x14ac:dyDescent="0.25">
      <c r="O164517" s="4"/>
    </row>
    <row r="164518" spans="15:15" x14ac:dyDescent="0.25">
      <c r="O164518" s="4"/>
    </row>
    <row r="164519" spans="15:15" x14ac:dyDescent="0.25">
      <c r="O164519" s="4"/>
    </row>
    <row r="164520" spans="15:15" x14ac:dyDescent="0.25">
      <c r="O164520" s="4"/>
    </row>
    <row r="164521" spans="15:15" x14ac:dyDescent="0.25">
      <c r="O164521" s="4"/>
    </row>
    <row r="164522" spans="15:15" x14ac:dyDescent="0.25">
      <c r="O164522" s="4"/>
    </row>
    <row r="164523" spans="15:15" x14ac:dyDescent="0.25">
      <c r="O164523" s="4"/>
    </row>
    <row r="164524" spans="15:15" x14ac:dyDescent="0.25">
      <c r="O164524" s="4"/>
    </row>
    <row r="164525" spans="15:15" x14ac:dyDescent="0.25">
      <c r="O164525" s="4"/>
    </row>
    <row r="164526" spans="15:15" x14ac:dyDescent="0.25">
      <c r="O164526" s="4"/>
    </row>
    <row r="164527" spans="15:15" x14ac:dyDescent="0.25">
      <c r="O164527" s="4"/>
    </row>
    <row r="164528" spans="15:15" x14ac:dyDescent="0.25">
      <c r="O164528" s="4"/>
    </row>
    <row r="164529" spans="15:15" x14ac:dyDescent="0.25">
      <c r="O164529" s="4"/>
    </row>
    <row r="164530" spans="15:15" x14ac:dyDescent="0.25">
      <c r="O164530" s="4"/>
    </row>
    <row r="164531" spans="15:15" x14ac:dyDescent="0.25">
      <c r="O164531" s="4"/>
    </row>
    <row r="164532" spans="15:15" x14ac:dyDescent="0.25">
      <c r="O164532" s="4"/>
    </row>
    <row r="164533" spans="15:15" x14ac:dyDescent="0.25">
      <c r="O164533" s="4"/>
    </row>
    <row r="164534" spans="15:15" x14ac:dyDescent="0.25">
      <c r="O164534" s="4"/>
    </row>
    <row r="164535" spans="15:15" x14ac:dyDescent="0.25">
      <c r="O164535" s="4"/>
    </row>
    <row r="164536" spans="15:15" x14ac:dyDescent="0.25">
      <c r="O164536" s="4"/>
    </row>
    <row r="164537" spans="15:15" x14ac:dyDescent="0.25">
      <c r="O164537" s="4"/>
    </row>
    <row r="164538" spans="15:15" x14ac:dyDescent="0.25">
      <c r="O164538" s="4"/>
    </row>
    <row r="164539" spans="15:15" x14ac:dyDescent="0.25">
      <c r="O164539" s="4"/>
    </row>
    <row r="164540" spans="15:15" x14ac:dyDescent="0.25">
      <c r="O164540" s="4"/>
    </row>
    <row r="164541" spans="15:15" x14ac:dyDescent="0.25">
      <c r="O164541" s="4"/>
    </row>
    <row r="164542" spans="15:15" x14ac:dyDescent="0.25">
      <c r="O164542" s="4"/>
    </row>
    <row r="164543" spans="15:15" x14ac:dyDescent="0.25">
      <c r="O164543" s="4"/>
    </row>
    <row r="164544" spans="15:15" x14ac:dyDescent="0.25">
      <c r="O164544" s="4"/>
    </row>
    <row r="164545" spans="15:15" x14ac:dyDescent="0.25">
      <c r="O164545" s="4"/>
    </row>
    <row r="164546" spans="15:15" x14ac:dyDescent="0.25">
      <c r="O164546" s="4"/>
    </row>
    <row r="164547" spans="15:15" x14ac:dyDescent="0.25">
      <c r="O164547" s="4"/>
    </row>
    <row r="164548" spans="15:15" x14ac:dyDescent="0.25">
      <c r="O164548" s="4"/>
    </row>
    <row r="164549" spans="15:15" x14ac:dyDescent="0.25">
      <c r="O164549" s="4"/>
    </row>
    <row r="164550" spans="15:15" x14ac:dyDescent="0.25">
      <c r="O164550" s="4"/>
    </row>
    <row r="164551" spans="15:15" x14ac:dyDescent="0.25">
      <c r="O164551" s="4"/>
    </row>
    <row r="164552" spans="15:15" x14ac:dyDescent="0.25">
      <c r="O164552" s="4"/>
    </row>
    <row r="164553" spans="15:15" x14ac:dyDescent="0.25">
      <c r="O164553" s="4"/>
    </row>
    <row r="164554" spans="15:15" x14ac:dyDescent="0.25">
      <c r="O164554" s="4"/>
    </row>
    <row r="164555" spans="15:15" x14ac:dyDescent="0.25">
      <c r="O164555" s="4"/>
    </row>
    <row r="164556" spans="15:15" x14ac:dyDescent="0.25">
      <c r="O164556" s="4"/>
    </row>
    <row r="164557" spans="15:15" x14ac:dyDescent="0.25">
      <c r="O164557" s="4"/>
    </row>
    <row r="164558" spans="15:15" x14ac:dyDescent="0.25">
      <c r="O164558" s="4"/>
    </row>
    <row r="164559" spans="15:15" x14ac:dyDescent="0.25">
      <c r="O164559" s="4"/>
    </row>
    <row r="164560" spans="15:15" x14ac:dyDescent="0.25">
      <c r="O164560" s="4"/>
    </row>
    <row r="164561" spans="15:15" x14ac:dyDescent="0.25">
      <c r="O164561" s="4"/>
    </row>
    <row r="164562" spans="15:15" x14ac:dyDescent="0.25">
      <c r="O164562" s="4"/>
    </row>
    <row r="164563" spans="15:15" x14ac:dyDescent="0.25">
      <c r="O164563" s="4"/>
    </row>
    <row r="164564" spans="15:15" x14ac:dyDescent="0.25">
      <c r="O164564" s="4"/>
    </row>
    <row r="164565" spans="15:15" x14ac:dyDescent="0.25">
      <c r="O164565" s="4"/>
    </row>
    <row r="164566" spans="15:15" x14ac:dyDescent="0.25">
      <c r="O164566" s="4"/>
    </row>
    <row r="164567" spans="15:15" x14ac:dyDescent="0.25">
      <c r="O164567" s="4"/>
    </row>
    <row r="164568" spans="15:15" x14ac:dyDescent="0.25">
      <c r="O164568" s="4"/>
    </row>
    <row r="164569" spans="15:15" x14ac:dyDescent="0.25">
      <c r="O164569" s="4"/>
    </row>
    <row r="164570" spans="15:15" x14ac:dyDescent="0.25">
      <c r="O164570" s="4"/>
    </row>
    <row r="164571" spans="15:15" x14ac:dyDescent="0.25">
      <c r="O164571" s="4"/>
    </row>
    <row r="164572" spans="15:15" x14ac:dyDescent="0.25">
      <c r="O164572" s="4"/>
    </row>
    <row r="164573" spans="15:15" x14ac:dyDescent="0.25">
      <c r="O164573" s="4"/>
    </row>
    <row r="164574" spans="15:15" x14ac:dyDescent="0.25">
      <c r="O164574" s="4"/>
    </row>
    <row r="164575" spans="15:15" x14ac:dyDescent="0.25">
      <c r="O164575" s="4"/>
    </row>
    <row r="164576" spans="15:15" x14ac:dyDescent="0.25">
      <c r="O164576" s="4"/>
    </row>
    <row r="164577" spans="15:15" x14ac:dyDescent="0.25">
      <c r="O164577" s="4"/>
    </row>
    <row r="164578" spans="15:15" x14ac:dyDescent="0.25">
      <c r="O164578" s="4"/>
    </row>
    <row r="164579" spans="15:15" x14ac:dyDescent="0.25">
      <c r="O164579" s="4"/>
    </row>
    <row r="164580" spans="15:15" x14ac:dyDescent="0.25">
      <c r="O164580" s="4"/>
    </row>
    <row r="164581" spans="15:15" x14ac:dyDescent="0.25">
      <c r="O164581" s="4"/>
    </row>
    <row r="164582" spans="15:15" x14ac:dyDescent="0.25">
      <c r="O164582" s="4"/>
    </row>
    <row r="164583" spans="15:15" x14ac:dyDescent="0.25">
      <c r="O164583" s="4"/>
    </row>
    <row r="164584" spans="15:15" x14ac:dyDescent="0.25">
      <c r="O164584" s="4"/>
    </row>
    <row r="164585" spans="15:15" x14ac:dyDescent="0.25">
      <c r="O164585" s="4"/>
    </row>
    <row r="164586" spans="15:15" x14ac:dyDescent="0.25">
      <c r="O164586" s="4"/>
    </row>
    <row r="164587" spans="15:15" x14ac:dyDescent="0.25">
      <c r="O164587" s="4"/>
    </row>
    <row r="164588" spans="15:15" x14ac:dyDescent="0.25">
      <c r="O164588" s="4"/>
    </row>
    <row r="164589" spans="15:15" x14ac:dyDescent="0.25">
      <c r="O164589" s="4"/>
    </row>
    <row r="164590" spans="15:15" x14ac:dyDescent="0.25">
      <c r="O164590" s="4"/>
    </row>
    <row r="164591" spans="15:15" x14ac:dyDescent="0.25">
      <c r="O164591" s="4"/>
    </row>
    <row r="164592" spans="15:15" x14ac:dyDescent="0.25">
      <c r="O164592" s="4"/>
    </row>
    <row r="164593" spans="15:15" x14ac:dyDescent="0.25">
      <c r="O164593" s="4"/>
    </row>
    <row r="164594" spans="15:15" x14ac:dyDescent="0.25">
      <c r="O164594" s="4"/>
    </row>
    <row r="164595" spans="15:15" x14ac:dyDescent="0.25">
      <c r="O164595" s="4"/>
    </row>
    <row r="164596" spans="15:15" x14ac:dyDescent="0.25">
      <c r="O164596" s="4"/>
    </row>
    <row r="164597" spans="15:15" x14ac:dyDescent="0.25">
      <c r="O164597" s="4"/>
    </row>
    <row r="164598" spans="15:15" x14ac:dyDescent="0.25">
      <c r="O164598" s="4"/>
    </row>
    <row r="164599" spans="15:15" x14ac:dyDescent="0.25">
      <c r="O164599" s="4"/>
    </row>
    <row r="164600" spans="15:15" x14ac:dyDescent="0.25">
      <c r="O164600" s="4"/>
    </row>
    <row r="164601" spans="15:15" x14ac:dyDescent="0.25">
      <c r="O164601" s="4"/>
    </row>
    <row r="164602" spans="15:15" x14ac:dyDescent="0.25">
      <c r="O164602" s="4"/>
    </row>
    <row r="164603" spans="15:15" x14ac:dyDescent="0.25">
      <c r="O164603" s="4"/>
    </row>
    <row r="164604" spans="15:15" x14ac:dyDescent="0.25">
      <c r="O164604" s="4"/>
    </row>
    <row r="164605" spans="15:15" x14ac:dyDescent="0.25">
      <c r="O164605" s="4"/>
    </row>
    <row r="164606" spans="15:15" x14ac:dyDescent="0.25">
      <c r="O164606" s="4"/>
    </row>
    <row r="164607" spans="15:15" x14ac:dyDescent="0.25">
      <c r="O164607" s="4"/>
    </row>
    <row r="164608" spans="15:15" x14ac:dyDescent="0.25">
      <c r="O164608" s="4"/>
    </row>
    <row r="164609" spans="15:15" x14ac:dyDescent="0.25">
      <c r="O164609" s="4"/>
    </row>
    <row r="164610" spans="15:15" x14ac:dyDescent="0.25">
      <c r="O164610" s="4"/>
    </row>
    <row r="164611" spans="15:15" x14ac:dyDescent="0.25">
      <c r="O164611" s="4"/>
    </row>
    <row r="164612" spans="15:15" x14ac:dyDescent="0.25">
      <c r="O164612" s="4"/>
    </row>
    <row r="164613" spans="15:15" x14ac:dyDescent="0.25">
      <c r="O164613" s="4"/>
    </row>
    <row r="164614" spans="15:15" x14ac:dyDescent="0.25">
      <c r="O164614" s="4"/>
    </row>
    <row r="164615" spans="15:15" x14ac:dyDescent="0.25">
      <c r="O164615" s="4"/>
    </row>
    <row r="164616" spans="15:15" x14ac:dyDescent="0.25">
      <c r="O164616" s="4"/>
    </row>
    <row r="164617" spans="15:15" x14ac:dyDescent="0.25">
      <c r="O164617" s="4"/>
    </row>
    <row r="164618" spans="15:15" x14ac:dyDescent="0.25">
      <c r="O164618" s="4"/>
    </row>
    <row r="164619" spans="15:15" x14ac:dyDescent="0.25">
      <c r="O164619" s="4"/>
    </row>
    <row r="164620" spans="15:15" x14ac:dyDescent="0.25">
      <c r="O164620" s="4"/>
    </row>
    <row r="164621" spans="15:15" x14ac:dyDescent="0.25">
      <c r="O164621" s="4"/>
    </row>
    <row r="164622" spans="15:15" x14ac:dyDescent="0.25">
      <c r="O164622" s="4"/>
    </row>
    <row r="164623" spans="15:15" x14ac:dyDescent="0.25">
      <c r="O164623" s="4"/>
    </row>
    <row r="164624" spans="15:15" x14ac:dyDescent="0.25">
      <c r="O164624" s="4"/>
    </row>
    <row r="164625" spans="15:15" x14ac:dyDescent="0.25">
      <c r="O164625" s="4"/>
    </row>
    <row r="164626" spans="15:15" x14ac:dyDescent="0.25">
      <c r="O164626" s="4"/>
    </row>
    <row r="164627" spans="15:15" x14ac:dyDescent="0.25">
      <c r="O164627" s="4"/>
    </row>
    <row r="164628" spans="15:15" x14ac:dyDescent="0.25">
      <c r="O164628" s="4"/>
    </row>
    <row r="164629" spans="15:15" x14ac:dyDescent="0.25">
      <c r="O164629" s="4"/>
    </row>
    <row r="164630" spans="15:15" x14ac:dyDescent="0.25">
      <c r="O164630" s="4"/>
    </row>
    <row r="164631" spans="15:15" x14ac:dyDescent="0.25">
      <c r="O164631" s="4"/>
    </row>
    <row r="164632" spans="15:15" x14ac:dyDescent="0.25">
      <c r="O164632" s="4"/>
    </row>
    <row r="164633" spans="15:15" x14ac:dyDescent="0.25">
      <c r="O164633" s="4"/>
    </row>
    <row r="164634" spans="15:15" x14ac:dyDescent="0.25">
      <c r="O164634" s="4"/>
    </row>
    <row r="164635" spans="15:15" x14ac:dyDescent="0.25">
      <c r="O164635" s="4"/>
    </row>
    <row r="164636" spans="15:15" x14ac:dyDescent="0.25">
      <c r="O164636" s="4"/>
    </row>
    <row r="164637" spans="15:15" x14ac:dyDescent="0.25">
      <c r="O164637" s="4"/>
    </row>
    <row r="164638" spans="15:15" x14ac:dyDescent="0.25">
      <c r="O164638" s="4"/>
    </row>
    <row r="164639" spans="15:15" x14ac:dyDescent="0.25">
      <c r="O164639" s="4"/>
    </row>
    <row r="164640" spans="15:15" x14ac:dyDescent="0.25">
      <c r="O164640" s="4"/>
    </row>
    <row r="164641" spans="15:15" x14ac:dyDescent="0.25">
      <c r="O164641" s="4"/>
    </row>
    <row r="164642" spans="15:15" x14ac:dyDescent="0.25">
      <c r="O164642" s="4"/>
    </row>
    <row r="164643" spans="15:15" x14ac:dyDescent="0.25">
      <c r="O164643" s="4"/>
    </row>
    <row r="164644" spans="15:15" x14ac:dyDescent="0.25">
      <c r="O164644" s="4"/>
    </row>
    <row r="164645" spans="15:15" x14ac:dyDescent="0.25">
      <c r="O164645" s="4"/>
    </row>
    <row r="164646" spans="15:15" x14ac:dyDescent="0.25">
      <c r="O164646" s="4"/>
    </row>
    <row r="164647" spans="15:15" x14ac:dyDescent="0.25">
      <c r="O164647" s="4"/>
    </row>
    <row r="164648" spans="15:15" x14ac:dyDescent="0.25">
      <c r="O164648" s="4"/>
    </row>
    <row r="164649" spans="15:15" x14ac:dyDescent="0.25">
      <c r="O164649" s="4"/>
    </row>
    <row r="164650" spans="15:15" x14ac:dyDescent="0.25">
      <c r="O164650" s="4"/>
    </row>
    <row r="164651" spans="15:15" x14ac:dyDescent="0.25">
      <c r="O164651" s="4"/>
    </row>
    <row r="164652" spans="15:15" x14ac:dyDescent="0.25">
      <c r="O164652" s="4"/>
    </row>
    <row r="164653" spans="15:15" x14ac:dyDescent="0.25">
      <c r="O164653" s="4"/>
    </row>
    <row r="164654" spans="15:15" x14ac:dyDescent="0.25">
      <c r="O164654" s="4"/>
    </row>
    <row r="164655" spans="15:15" x14ac:dyDescent="0.25">
      <c r="O164655" s="4"/>
    </row>
    <row r="164656" spans="15:15" x14ac:dyDescent="0.25">
      <c r="O164656" s="4"/>
    </row>
    <row r="164657" spans="15:15" x14ac:dyDescent="0.25">
      <c r="O164657" s="4"/>
    </row>
    <row r="164658" spans="15:15" x14ac:dyDescent="0.25">
      <c r="O164658" s="4"/>
    </row>
    <row r="164659" spans="15:15" x14ac:dyDescent="0.25">
      <c r="O164659" s="4"/>
    </row>
    <row r="164660" spans="15:15" x14ac:dyDescent="0.25">
      <c r="O164660" s="4"/>
    </row>
    <row r="164661" spans="15:15" x14ac:dyDescent="0.25">
      <c r="O164661" s="4"/>
    </row>
    <row r="164662" spans="15:15" x14ac:dyDescent="0.25">
      <c r="O164662" s="4"/>
    </row>
    <row r="164663" spans="15:15" x14ac:dyDescent="0.25">
      <c r="O164663" s="4"/>
    </row>
    <row r="164664" spans="15:15" x14ac:dyDescent="0.25">
      <c r="O164664" s="4"/>
    </row>
    <row r="164665" spans="15:15" x14ac:dyDescent="0.25">
      <c r="O164665" s="4"/>
    </row>
    <row r="164666" spans="15:15" x14ac:dyDescent="0.25">
      <c r="O164666" s="4"/>
    </row>
    <row r="164667" spans="15:15" x14ac:dyDescent="0.25">
      <c r="O164667" s="4"/>
    </row>
    <row r="164668" spans="15:15" x14ac:dyDescent="0.25">
      <c r="O164668" s="4"/>
    </row>
    <row r="164669" spans="15:15" x14ac:dyDescent="0.25">
      <c r="O164669" s="4"/>
    </row>
    <row r="164670" spans="15:15" x14ac:dyDescent="0.25">
      <c r="O164670" s="4"/>
    </row>
    <row r="164671" spans="15:15" x14ac:dyDescent="0.25">
      <c r="O164671" s="4"/>
    </row>
    <row r="164672" spans="15:15" x14ac:dyDescent="0.25">
      <c r="O164672" s="4"/>
    </row>
    <row r="164673" spans="15:15" x14ac:dyDescent="0.25">
      <c r="O164673" s="4"/>
    </row>
    <row r="164674" spans="15:15" x14ac:dyDescent="0.25">
      <c r="O164674" s="4"/>
    </row>
    <row r="164675" spans="15:15" x14ac:dyDescent="0.25">
      <c r="O164675" s="4"/>
    </row>
    <row r="164676" spans="15:15" x14ac:dyDescent="0.25">
      <c r="O164676" s="4"/>
    </row>
    <row r="164677" spans="15:15" x14ac:dyDescent="0.25">
      <c r="O164677" s="4"/>
    </row>
    <row r="164678" spans="15:15" x14ac:dyDescent="0.25">
      <c r="O164678" s="4"/>
    </row>
    <row r="164679" spans="15:15" x14ac:dyDescent="0.25">
      <c r="O164679" s="4"/>
    </row>
    <row r="164680" spans="15:15" x14ac:dyDescent="0.25">
      <c r="O164680" s="4"/>
    </row>
    <row r="164681" spans="15:15" x14ac:dyDescent="0.25">
      <c r="O164681" s="4"/>
    </row>
    <row r="164682" spans="15:15" x14ac:dyDescent="0.25">
      <c r="O164682" s="4"/>
    </row>
    <row r="164683" spans="15:15" x14ac:dyDescent="0.25">
      <c r="O164683" s="4"/>
    </row>
    <row r="164684" spans="15:15" x14ac:dyDescent="0.25">
      <c r="O164684" s="4"/>
    </row>
    <row r="164685" spans="15:15" x14ac:dyDescent="0.25">
      <c r="O164685" s="4"/>
    </row>
    <row r="164686" spans="15:15" x14ac:dyDescent="0.25">
      <c r="O164686" s="4"/>
    </row>
    <row r="164687" spans="15:15" x14ac:dyDescent="0.25">
      <c r="O164687" s="4"/>
    </row>
    <row r="164688" spans="15:15" x14ac:dyDescent="0.25">
      <c r="O164688" s="4"/>
    </row>
    <row r="164689" spans="15:15" x14ac:dyDescent="0.25">
      <c r="O164689" s="4"/>
    </row>
    <row r="164690" spans="15:15" x14ac:dyDescent="0.25">
      <c r="O164690" s="4"/>
    </row>
    <row r="164691" spans="15:15" x14ac:dyDescent="0.25">
      <c r="O164691" s="4"/>
    </row>
    <row r="164692" spans="15:15" x14ac:dyDescent="0.25">
      <c r="O164692" s="4"/>
    </row>
    <row r="164693" spans="15:15" x14ac:dyDescent="0.25">
      <c r="O164693" s="4"/>
    </row>
    <row r="164694" spans="15:15" x14ac:dyDescent="0.25">
      <c r="O164694" s="4"/>
    </row>
    <row r="164695" spans="15:15" x14ac:dyDescent="0.25">
      <c r="O164695" s="4"/>
    </row>
    <row r="164696" spans="15:15" x14ac:dyDescent="0.25">
      <c r="O164696" s="4"/>
    </row>
    <row r="164697" spans="15:15" x14ac:dyDescent="0.25">
      <c r="O164697" s="4"/>
    </row>
    <row r="164698" spans="15:15" x14ac:dyDescent="0.25">
      <c r="O164698" s="4"/>
    </row>
    <row r="164699" spans="15:15" x14ac:dyDescent="0.25">
      <c r="O164699" s="4"/>
    </row>
    <row r="164700" spans="15:15" x14ac:dyDescent="0.25">
      <c r="O164700" s="4"/>
    </row>
    <row r="164701" spans="15:15" x14ac:dyDescent="0.25">
      <c r="O164701" s="4"/>
    </row>
    <row r="164702" spans="15:15" x14ac:dyDescent="0.25">
      <c r="O164702" s="4"/>
    </row>
    <row r="164703" spans="15:15" x14ac:dyDescent="0.25">
      <c r="O164703" s="4"/>
    </row>
    <row r="164704" spans="15:15" x14ac:dyDescent="0.25">
      <c r="O164704" s="4"/>
    </row>
    <row r="164705" spans="15:15" x14ac:dyDescent="0.25">
      <c r="O164705" s="4"/>
    </row>
    <row r="164706" spans="15:15" x14ac:dyDescent="0.25">
      <c r="O164706" s="4"/>
    </row>
    <row r="164707" spans="15:15" x14ac:dyDescent="0.25">
      <c r="O164707" s="4"/>
    </row>
    <row r="164708" spans="15:15" x14ac:dyDescent="0.25">
      <c r="O164708" s="4"/>
    </row>
    <row r="164709" spans="15:15" x14ac:dyDescent="0.25">
      <c r="O164709" s="4"/>
    </row>
    <row r="164710" spans="15:15" x14ac:dyDescent="0.25">
      <c r="O164710" s="4"/>
    </row>
    <row r="164711" spans="15:15" x14ac:dyDescent="0.25">
      <c r="O164711" s="4"/>
    </row>
    <row r="164712" spans="15:15" x14ac:dyDescent="0.25">
      <c r="O164712" s="4"/>
    </row>
    <row r="164713" spans="15:15" x14ac:dyDescent="0.25">
      <c r="O164713" s="4"/>
    </row>
    <row r="164714" spans="15:15" x14ac:dyDescent="0.25">
      <c r="O164714" s="4"/>
    </row>
    <row r="164715" spans="15:15" x14ac:dyDescent="0.25">
      <c r="O164715" s="4"/>
    </row>
    <row r="164716" spans="15:15" x14ac:dyDescent="0.25">
      <c r="O164716" s="4"/>
    </row>
    <row r="164717" spans="15:15" x14ac:dyDescent="0.25">
      <c r="O164717" s="4"/>
    </row>
    <row r="164718" spans="15:15" x14ac:dyDescent="0.25">
      <c r="O164718" s="4"/>
    </row>
    <row r="164719" spans="15:15" x14ac:dyDescent="0.25">
      <c r="O164719" s="4"/>
    </row>
    <row r="164720" spans="15:15" x14ac:dyDescent="0.25">
      <c r="O164720" s="4"/>
    </row>
    <row r="164721" spans="15:15" x14ac:dyDescent="0.25">
      <c r="O164721" s="4"/>
    </row>
    <row r="164722" spans="15:15" x14ac:dyDescent="0.25">
      <c r="O164722" s="4"/>
    </row>
    <row r="164723" spans="15:15" x14ac:dyDescent="0.25">
      <c r="O164723" s="4"/>
    </row>
    <row r="164724" spans="15:15" x14ac:dyDescent="0.25">
      <c r="O164724" s="4"/>
    </row>
    <row r="164725" spans="15:15" x14ac:dyDescent="0.25">
      <c r="O164725" s="4"/>
    </row>
    <row r="164726" spans="15:15" x14ac:dyDescent="0.25">
      <c r="O164726" s="4"/>
    </row>
    <row r="164727" spans="15:15" x14ac:dyDescent="0.25">
      <c r="O164727" s="4"/>
    </row>
    <row r="164728" spans="15:15" x14ac:dyDescent="0.25">
      <c r="O164728" s="4"/>
    </row>
    <row r="164729" spans="15:15" x14ac:dyDescent="0.25">
      <c r="O164729" s="4"/>
    </row>
    <row r="164730" spans="15:15" x14ac:dyDescent="0.25">
      <c r="O164730" s="4"/>
    </row>
    <row r="164731" spans="15:15" x14ac:dyDescent="0.25">
      <c r="O164731" s="4"/>
    </row>
    <row r="164732" spans="15:15" x14ac:dyDescent="0.25">
      <c r="O164732" s="4"/>
    </row>
    <row r="164733" spans="15:15" x14ac:dyDescent="0.25">
      <c r="O164733" s="4"/>
    </row>
    <row r="164734" spans="15:15" x14ac:dyDescent="0.25">
      <c r="O164734" s="4"/>
    </row>
    <row r="164735" spans="15:15" x14ac:dyDescent="0.25">
      <c r="O164735" s="4"/>
    </row>
    <row r="164736" spans="15:15" x14ac:dyDescent="0.25">
      <c r="O164736" s="4"/>
    </row>
    <row r="164737" spans="15:15" x14ac:dyDescent="0.25">
      <c r="O164737" s="4"/>
    </row>
    <row r="164738" spans="15:15" x14ac:dyDescent="0.25">
      <c r="O164738" s="4"/>
    </row>
    <row r="164739" spans="15:15" x14ac:dyDescent="0.25">
      <c r="O164739" s="4"/>
    </row>
    <row r="164740" spans="15:15" x14ac:dyDescent="0.25">
      <c r="O164740" s="4"/>
    </row>
    <row r="164741" spans="15:15" x14ac:dyDescent="0.25">
      <c r="O164741" s="4"/>
    </row>
    <row r="164742" spans="15:15" x14ac:dyDescent="0.25">
      <c r="O164742" s="4"/>
    </row>
    <row r="164743" spans="15:15" x14ac:dyDescent="0.25">
      <c r="O164743" s="4"/>
    </row>
    <row r="164744" spans="15:15" x14ac:dyDescent="0.25">
      <c r="O164744" s="4"/>
    </row>
    <row r="164745" spans="15:15" x14ac:dyDescent="0.25">
      <c r="O164745" s="4"/>
    </row>
    <row r="164746" spans="15:15" x14ac:dyDescent="0.25">
      <c r="O164746" s="4"/>
    </row>
    <row r="164747" spans="15:15" x14ac:dyDescent="0.25">
      <c r="O164747" s="4"/>
    </row>
    <row r="164748" spans="15:15" x14ac:dyDescent="0.25">
      <c r="O164748" s="4"/>
    </row>
    <row r="164749" spans="15:15" x14ac:dyDescent="0.25">
      <c r="O164749" s="4"/>
    </row>
    <row r="164750" spans="15:15" x14ac:dyDescent="0.25">
      <c r="O164750" s="4"/>
    </row>
    <row r="164751" spans="15:15" x14ac:dyDescent="0.25">
      <c r="O164751" s="4"/>
    </row>
    <row r="164752" spans="15:15" x14ac:dyDescent="0.25">
      <c r="O164752" s="4"/>
    </row>
    <row r="164753" spans="15:15" x14ac:dyDescent="0.25">
      <c r="O164753" s="4"/>
    </row>
    <row r="164754" spans="15:15" x14ac:dyDescent="0.25">
      <c r="O164754" s="4"/>
    </row>
    <row r="164755" spans="15:15" x14ac:dyDescent="0.25">
      <c r="O164755" s="4"/>
    </row>
    <row r="164756" spans="15:15" x14ac:dyDescent="0.25">
      <c r="O164756" s="4"/>
    </row>
    <row r="164757" spans="15:15" x14ac:dyDescent="0.25">
      <c r="O164757" s="4"/>
    </row>
    <row r="164758" spans="15:15" x14ac:dyDescent="0.25">
      <c r="O164758" s="4"/>
    </row>
    <row r="164759" spans="15:15" x14ac:dyDescent="0.25">
      <c r="O164759" s="4"/>
    </row>
    <row r="164760" spans="15:15" x14ac:dyDescent="0.25">
      <c r="O164760" s="4"/>
    </row>
    <row r="164761" spans="15:15" x14ac:dyDescent="0.25">
      <c r="O164761" s="4"/>
    </row>
    <row r="164762" spans="15:15" x14ac:dyDescent="0.25">
      <c r="O164762" s="4"/>
    </row>
    <row r="164763" spans="15:15" x14ac:dyDescent="0.25">
      <c r="O164763" s="4"/>
    </row>
    <row r="164764" spans="15:15" x14ac:dyDescent="0.25">
      <c r="O164764" s="4"/>
    </row>
    <row r="164765" spans="15:15" x14ac:dyDescent="0.25">
      <c r="O164765" s="4"/>
    </row>
    <row r="164766" spans="15:15" x14ac:dyDescent="0.25">
      <c r="O164766" s="4"/>
    </row>
    <row r="164767" spans="15:15" x14ac:dyDescent="0.25">
      <c r="O164767" s="4"/>
    </row>
    <row r="164768" spans="15:15" x14ac:dyDescent="0.25">
      <c r="O164768" s="4"/>
    </row>
    <row r="164769" spans="15:15" x14ac:dyDescent="0.25">
      <c r="O164769" s="4"/>
    </row>
    <row r="164770" spans="15:15" x14ac:dyDescent="0.25">
      <c r="O164770" s="4"/>
    </row>
    <row r="164771" spans="15:15" x14ac:dyDescent="0.25">
      <c r="O164771" s="4"/>
    </row>
    <row r="164772" spans="15:15" x14ac:dyDescent="0.25">
      <c r="O164772" s="4"/>
    </row>
    <row r="164773" spans="15:15" x14ac:dyDescent="0.25">
      <c r="O164773" s="4"/>
    </row>
    <row r="164774" spans="15:15" x14ac:dyDescent="0.25">
      <c r="O164774" s="4"/>
    </row>
    <row r="164775" spans="15:15" x14ac:dyDescent="0.25">
      <c r="O164775" s="4"/>
    </row>
    <row r="164776" spans="15:15" x14ac:dyDescent="0.25">
      <c r="O164776" s="4"/>
    </row>
    <row r="164777" spans="15:15" x14ac:dyDescent="0.25">
      <c r="O164777" s="4"/>
    </row>
    <row r="164778" spans="15:15" x14ac:dyDescent="0.25">
      <c r="O164778" s="4"/>
    </row>
    <row r="164779" spans="15:15" x14ac:dyDescent="0.25">
      <c r="O164779" s="4"/>
    </row>
    <row r="164780" spans="15:15" x14ac:dyDescent="0.25">
      <c r="O164780" s="4"/>
    </row>
    <row r="164781" spans="15:15" x14ac:dyDescent="0.25">
      <c r="O164781" s="4"/>
    </row>
    <row r="164782" spans="15:15" x14ac:dyDescent="0.25">
      <c r="O164782" s="4"/>
    </row>
    <row r="164783" spans="15:15" x14ac:dyDescent="0.25">
      <c r="O164783" s="4"/>
    </row>
    <row r="164784" spans="15:15" x14ac:dyDescent="0.25">
      <c r="O164784" s="4"/>
    </row>
    <row r="164785" spans="15:15" x14ac:dyDescent="0.25">
      <c r="O164785" s="4"/>
    </row>
    <row r="164786" spans="15:15" x14ac:dyDescent="0.25">
      <c r="O164786" s="4"/>
    </row>
    <row r="164787" spans="15:15" x14ac:dyDescent="0.25">
      <c r="O164787" s="4"/>
    </row>
    <row r="164788" spans="15:15" x14ac:dyDescent="0.25">
      <c r="O164788" s="4"/>
    </row>
    <row r="164789" spans="15:15" x14ac:dyDescent="0.25">
      <c r="O164789" s="4"/>
    </row>
    <row r="164790" spans="15:15" x14ac:dyDescent="0.25">
      <c r="O164790" s="4"/>
    </row>
    <row r="164791" spans="15:15" x14ac:dyDescent="0.25">
      <c r="O164791" s="4"/>
    </row>
    <row r="164792" spans="15:15" x14ac:dyDescent="0.25">
      <c r="O164792" s="4"/>
    </row>
    <row r="164793" spans="15:15" x14ac:dyDescent="0.25">
      <c r="O164793" s="4"/>
    </row>
    <row r="164794" spans="15:15" x14ac:dyDescent="0.25">
      <c r="O164794" s="4"/>
    </row>
    <row r="164795" spans="15:15" x14ac:dyDescent="0.25">
      <c r="O164795" s="4"/>
    </row>
    <row r="164796" spans="15:15" x14ac:dyDescent="0.25">
      <c r="O164796" s="4"/>
    </row>
    <row r="164797" spans="15:15" x14ac:dyDescent="0.25">
      <c r="O164797" s="4"/>
    </row>
    <row r="164798" spans="15:15" x14ac:dyDescent="0.25">
      <c r="O164798" s="4"/>
    </row>
    <row r="164799" spans="15:15" x14ac:dyDescent="0.25">
      <c r="O164799" s="4"/>
    </row>
    <row r="164800" spans="15:15" x14ac:dyDescent="0.25">
      <c r="O164800" s="4"/>
    </row>
    <row r="164801" spans="15:15" x14ac:dyDescent="0.25">
      <c r="O164801" s="4"/>
    </row>
    <row r="164802" spans="15:15" x14ac:dyDescent="0.25">
      <c r="O164802" s="4"/>
    </row>
    <row r="164803" spans="15:15" x14ac:dyDescent="0.25">
      <c r="O164803" s="4"/>
    </row>
    <row r="164804" spans="15:15" x14ac:dyDescent="0.25">
      <c r="O164804" s="4"/>
    </row>
    <row r="164805" spans="15:15" x14ac:dyDescent="0.25">
      <c r="O164805" s="4"/>
    </row>
    <row r="164806" spans="15:15" x14ac:dyDescent="0.25">
      <c r="O164806" s="4"/>
    </row>
    <row r="164807" spans="15:15" x14ac:dyDescent="0.25">
      <c r="O164807" s="4"/>
    </row>
    <row r="164808" spans="15:15" x14ac:dyDescent="0.25">
      <c r="O164808" s="4"/>
    </row>
    <row r="164809" spans="15:15" x14ac:dyDescent="0.25">
      <c r="O164809" s="4"/>
    </row>
    <row r="164810" spans="15:15" x14ac:dyDescent="0.25">
      <c r="O164810" s="4"/>
    </row>
    <row r="164811" spans="15:15" x14ac:dyDescent="0.25">
      <c r="O164811" s="4"/>
    </row>
    <row r="164812" spans="15:15" x14ac:dyDescent="0.25">
      <c r="O164812" s="4"/>
    </row>
    <row r="164813" spans="15:15" x14ac:dyDescent="0.25">
      <c r="O164813" s="4"/>
    </row>
    <row r="164814" spans="15:15" x14ac:dyDescent="0.25">
      <c r="O164814" s="4"/>
    </row>
    <row r="164815" spans="15:15" x14ac:dyDescent="0.25">
      <c r="O164815" s="4"/>
    </row>
    <row r="164816" spans="15:15" x14ac:dyDescent="0.25">
      <c r="O164816" s="4"/>
    </row>
    <row r="164817" spans="15:15" x14ac:dyDescent="0.25">
      <c r="O164817" s="4"/>
    </row>
    <row r="164818" spans="15:15" x14ac:dyDescent="0.25">
      <c r="O164818" s="4"/>
    </row>
    <row r="164819" spans="15:15" x14ac:dyDescent="0.25">
      <c r="O164819" s="4"/>
    </row>
    <row r="164820" spans="15:15" x14ac:dyDescent="0.25">
      <c r="O164820" s="4"/>
    </row>
    <row r="164821" spans="15:15" x14ac:dyDescent="0.25">
      <c r="O164821" s="4"/>
    </row>
    <row r="164822" spans="15:15" x14ac:dyDescent="0.25">
      <c r="O164822" s="4"/>
    </row>
    <row r="164823" spans="15:15" x14ac:dyDescent="0.25">
      <c r="O164823" s="4"/>
    </row>
    <row r="164824" spans="15:15" x14ac:dyDescent="0.25">
      <c r="O164824" s="4"/>
    </row>
    <row r="164825" spans="15:15" x14ac:dyDescent="0.25">
      <c r="O164825" s="4"/>
    </row>
    <row r="164826" spans="15:15" x14ac:dyDescent="0.25">
      <c r="O164826" s="4"/>
    </row>
    <row r="164827" spans="15:15" x14ac:dyDescent="0.25">
      <c r="O164827" s="4"/>
    </row>
    <row r="164828" spans="15:15" x14ac:dyDescent="0.25">
      <c r="O164828" s="4"/>
    </row>
    <row r="164829" spans="15:15" x14ac:dyDescent="0.25">
      <c r="O164829" s="4"/>
    </row>
    <row r="164830" spans="15:15" x14ac:dyDescent="0.25">
      <c r="O164830" s="4"/>
    </row>
    <row r="164831" spans="15:15" x14ac:dyDescent="0.25">
      <c r="O164831" s="4"/>
    </row>
    <row r="164832" spans="15:15" x14ac:dyDescent="0.25">
      <c r="O164832" s="4"/>
    </row>
    <row r="164833" spans="15:15" x14ac:dyDescent="0.25">
      <c r="O164833" s="4"/>
    </row>
    <row r="164834" spans="15:15" x14ac:dyDescent="0.25">
      <c r="O164834" s="4"/>
    </row>
    <row r="164835" spans="15:15" x14ac:dyDescent="0.25">
      <c r="O164835" s="4"/>
    </row>
    <row r="164836" spans="15:15" x14ac:dyDescent="0.25">
      <c r="O164836" s="4"/>
    </row>
    <row r="164837" spans="15:15" x14ac:dyDescent="0.25">
      <c r="O164837" s="4"/>
    </row>
    <row r="164838" spans="15:15" x14ac:dyDescent="0.25">
      <c r="O164838" s="4"/>
    </row>
    <row r="164839" spans="15:15" x14ac:dyDescent="0.25">
      <c r="O164839" s="4"/>
    </row>
    <row r="164840" spans="15:15" x14ac:dyDescent="0.25">
      <c r="O164840" s="4"/>
    </row>
    <row r="164841" spans="15:15" x14ac:dyDescent="0.25">
      <c r="O164841" s="4"/>
    </row>
    <row r="164842" spans="15:15" x14ac:dyDescent="0.25">
      <c r="O164842" s="4"/>
    </row>
    <row r="164843" spans="15:15" x14ac:dyDescent="0.25">
      <c r="O164843" s="4"/>
    </row>
    <row r="164844" spans="15:15" x14ac:dyDescent="0.25">
      <c r="O164844" s="4"/>
    </row>
    <row r="164845" spans="15:15" x14ac:dyDescent="0.25">
      <c r="O164845" s="4"/>
    </row>
    <row r="164846" spans="15:15" x14ac:dyDescent="0.25">
      <c r="O164846" s="4"/>
    </row>
    <row r="164847" spans="15:15" x14ac:dyDescent="0.25">
      <c r="O164847" s="4"/>
    </row>
    <row r="164848" spans="15:15" x14ac:dyDescent="0.25">
      <c r="O164848" s="4"/>
    </row>
    <row r="164849" spans="15:15" x14ac:dyDescent="0.25">
      <c r="O164849" s="4"/>
    </row>
    <row r="164850" spans="15:15" x14ac:dyDescent="0.25">
      <c r="O164850" s="4"/>
    </row>
    <row r="164851" spans="15:15" x14ac:dyDescent="0.25">
      <c r="O164851" s="4"/>
    </row>
    <row r="164852" spans="15:15" x14ac:dyDescent="0.25">
      <c r="O164852" s="4"/>
    </row>
    <row r="164853" spans="15:15" x14ac:dyDescent="0.25">
      <c r="O164853" s="4"/>
    </row>
    <row r="164854" spans="15:15" x14ac:dyDescent="0.25">
      <c r="O164854" s="4"/>
    </row>
    <row r="164855" spans="15:15" x14ac:dyDescent="0.25">
      <c r="O164855" s="4"/>
    </row>
    <row r="164856" spans="15:15" x14ac:dyDescent="0.25">
      <c r="O164856" s="4"/>
    </row>
    <row r="164857" spans="15:15" x14ac:dyDescent="0.25">
      <c r="O164857" s="4"/>
    </row>
    <row r="164858" spans="15:15" x14ac:dyDescent="0.25">
      <c r="O164858" s="4"/>
    </row>
    <row r="164859" spans="15:15" x14ac:dyDescent="0.25">
      <c r="O164859" s="4"/>
    </row>
    <row r="164860" spans="15:15" x14ac:dyDescent="0.25">
      <c r="O164860" s="4"/>
    </row>
    <row r="164861" spans="15:15" x14ac:dyDescent="0.25">
      <c r="O164861" s="4"/>
    </row>
    <row r="164862" spans="15:15" x14ac:dyDescent="0.25">
      <c r="O164862" s="4"/>
    </row>
    <row r="164863" spans="15:15" x14ac:dyDescent="0.25">
      <c r="O164863" s="4"/>
    </row>
    <row r="164864" spans="15:15" x14ac:dyDescent="0.25">
      <c r="O164864" s="4"/>
    </row>
    <row r="164865" spans="15:15" x14ac:dyDescent="0.25">
      <c r="O164865" s="4"/>
    </row>
    <row r="164866" spans="15:15" x14ac:dyDescent="0.25">
      <c r="O164866" s="4"/>
    </row>
    <row r="164867" spans="15:15" x14ac:dyDescent="0.25">
      <c r="O164867" s="4"/>
    </row>
    <row r="164868" spans="15:15" x14ac:dyDescent="0.25">
      <c r="O164868" s="4"/>
    </row>
    <row r="164869" spans="15:15" x14ac:dyDescent="0.25">
      <c r="O164869" s="4"/>
    </row>
    <row r="164870" spans="15:15" x14ac:dyDescent="0.25">
      <c r="O164870" s="4"/>
    </row>
    <row r="164871" spans="15:15" x14ac:dyDescent="0.25">
      <c r="O164871" s="4"/>
    </row>
    <row r="164872" spans="15:15" x14ac:dyDescent="0.25">
      <c r="O164872" s="4"/>
    </row>
    <row r="164873" spans="15:15" x14ac:dyDescent="0.25">
      <c r="O164873" s="4"/>
    </row>
    <row r="164874" spans="15:15" x14ac:dyDescent="0.25">
      <c r="O164874" s="4"/>
    </row>
    <row r="164875" spans="15:15" x14ac:dyDescent="0.25">
      <c r="O164875" s="4"/>
    </row>
    <row r="164876" spans="15:15" x14ac:dyDescent="0.25">
      <c r="O164876" s="4"/>
    </row>
    <row r="164877" spans="15:15" x14ac:dyDescent="0.25">
      <c r="O164877" s="4"/>
    </row>
    <row r="164878" spans="15:15" x14ac:dyDescent="0.25">
      <c r="O164878" s="4"/>
    </row>
    <row r="164879" spans="15:15" x14ac:dyDescent="0.25">
      <c r="O164879" s="4"/>
    </row>
    <row r="164880" spans="15:15" x14ac:dyDescent="0.25">
      <c r="O164880" s="4"/>
    </row>
    <row r="164881" spans="15:15" x14ac:dyDescent="0.25">
      <c r="O164881" s="4"/>
    </row>
    <row r="164882" spans="15:15" x14ac:dyDescent="0.25">
      <c r="O164882" s="4"/>
    </row>
    <row r="164883" spans="15:15" x14ac:dyDescent="0.25">
      <c r="O164883" s="4"/>
    </row>
    <row r="164884" spans="15:15" x14ac:dyDescent="0.25">
      <c r="O164884" s="4"/>
    </row>
    <row r="164885" spans="15:15" x14ac:dyDescent="0.25">
      <c r="O164885" s="4"/>
    </row>
    <row r="164886" spans="15:15" x14ac:dyDescent="0.25">
      <c r="O164886" s="4"/>
    </row>
    <row r="164887" spans="15:15" x14ac:dyDescent="0.25">
      <c r="O164887" s="4"/>
    </row>
    <row r="164888" spans="15:15" x14ac:dyDescent="0.25">
      <c r="O164888" s="4"/>
    </row>
    <row r="164889" spans="15:15" x14ac:dyDescent="0.25">
      <c r="O164889" s="4"/>
    </row>
    <row r="164890" spans="15:15" x14ac:dyDescent="0.25">
      <c r="O164890" s="4"/>
    </row>
    <row r="164891" spans="15:15" x14ac:dyDescent="0.25">
      <c r="O164891" s="4"/>
    </row>
    <row r="164892" spans="15:15" x14ac:dyDescent="0.25">
      <c r="O164892" s="4"/>
    </row>
    <row r="164893" spans="15:15" x14ac:dyDescent="0.25">
      <c r="O164893" s="4"/>
    </row>
    <row r="164894" spans="15:15" x14ac:dyDescent="0.25">
      <c r="O164894" s="4"/>
    </row>
    <row r="164895" spans="15:15" x14ac:dyDescent="0.25">
      <c r="O164895" s="4"/>
    </row>
    <row r="164896" spans="15:15" x14ac:dyDescent="0.25">
      <c r="O164896" s="4"/>
    </row>
    <row r="164897" spans="15:15" x14ac:dyDescent="0.25">
      <c r="O164897" s="4"/>
    </row>
    <row r="164898" spans="15:15" x14ac:dyDescent="0.25">
      <c r="O164898" s="4"/>
    </row>
    <row r="164899" spans="15:15" x14ac:dyDescent="0.25">
      <c r="O164899" s="4"/>
    </row>
    <row r="164900" spans="15:15" x14ac:dyDescent="0.25">
      <c r="O164900" s="4"/>
    </row>
    <row r="164901" spans="15:15" x14ac:dyDescent="0.25">
      <c r="O164901" s="4"/>
    </row>
    <row r="164902" spans="15:15" x14ac:dyDescent="0.25">
      <c r="O164902" s="4"/>
    </row>
    <row r="164903" spans="15:15" x14ac:dyDescent="0.25">
      <c r="O164903" s="4"/>
    </row>
    <row r="164904" spans="15:15" x14ac:dyDescent="0.25">
      <c r="O164904" s="4"/>
    </row>
    <row r="164905" spans="15:15" x14ac:dyDescent="0.25">
      <c r="O164905" s="4"/>
    </row>
    <row r="164906" spans="15:15" x14ac:dyDescent="0.25">
      <c r="O164906" s="4"/>
    </row>
    <row r="164907" spans="15:15" x14ac:dyDescent="0.25">
      <c r="O164907" s="4"/>
    </row>
    <row r="164908" spans="15:15" x14ac:dyDescent="0.25">
      <c r="O164908" s="4"/>
    </row>
    <row r="164909" spans="15:15" x14ac:dyDescent="0.25">
      <c r="O164909" s="4"/>
    </row>
    <row r="164910" spans="15:15" x14ac:dyDescent="0.25">
      <c r="O164910" s="4"/>
    </row>
    <row r="164911" spans="15:15" x14ac:dyDescent="0.25">
      <c r="O164911" s="4"/>
    </row>
    <row r="164912" spans="15:15" x14ac:dyDescent="0.25">
      <c r="O164912" s="4"/>
    </row>
    <row r="164913" spans="15:15" x14ac:dyDescent="0.25">
      <c r="O164913" s="4"/>
    </row>
    <row r="164914" spans="15:15" x14ac:dyDescent="0.25">
      <c r="O164914" s="4"/>
    </row>
    <row r="164915" spans="15:15" x14ac:dyDescent="0.25">
      <c r="O164915" s="4"/>
    </row>
    <row r="164916" spans="15:15" x14ac:dyDescent="0.25">
      <c r="O164916" s="4"/>
    </row>
    <row r="164917" spans="15:15" x14ac:dyDescent="0.25">
      <c r="O164917" s="4"/>
    </row>
    <row r="164918" spans="15:15" x14ac:dyDescent="0.25">
      <c r="O164918" s="4"/>
    </row>
    <row r="164919" spans="15:15" x14ac:dyDescent="0.25">
      <c r="O164919" s="4"/>
    </row>
    <row r="164920" spans="15:15" x14ac:dyDescent="0.25">
      <c r="O164920" s="4"/>
    </row>
    <row r="164921" spans="15:15" x14ac:dyDescent="0.25">
      <c r="O164921" s="4"/>
    </row>
    <row r="164922" spans="15:15" x14ac:dyDescent="0.25">
      <c r="O164922" s="4"/>
    </row>
    <row r="164923" spans="15:15" x14ac:dyDescent="0.25">
      <c r="O164923" s="4"/>
    </row>
    <row r="164924" spans="15:15" x14ac:dyDescent="0.25">
      <c r="O164924" s="4"/>
    </row>
    <row r="164925" spans="15:15" x14ac:dyDescent="0.25">
      <c r="O164925" s="4"/>
    </row>
    <row r="164926" spans="15:15" x14ac:dyDescent="0.25">
      <c r="O164926" s="4"/>
    </row>
    <row r="164927" spans="15:15" x14ac:dyDescent="0.25">
      <c r="O164927" s="4"/>
    </row>
    <row r="164928" spans="15:15" x14ac:dyDescent="0.25">
      <c r="O164928" s="4"/>
    </row>
    <row r="164929" spans="15:15" x14ac:dyDescent="0.25">
      <c r="O164929" s="4"/>
    </row>
    <row r="164930" spans="15:15" x14ac:dyDescent="0.25">
      <c r="O164930" s="4"/>
    </row>
    <row r="164931" spans="15:15" x14ac:dyDescent="0.25">
      <c r="O164931" s="4"/>
    </row>
    <row r="164932" spans="15:15" x14ac:dyDescent="0.25">
      <c r="O164932" s="4"/>
    </row>
    <row r="164933" spans="15:15" x14ac:dyDescent="0.25">
      <c r="O164933" s="4"/>
    </row>
    <row r="164934" spans="15:15" x14ac:dyDescent="0.25">
      <c r="O164934" s="4"/>
    </row>
    <row r="164935" spans="15:15" x14ac:dyDescent="0.25">
      <c r="O164935" s="4"/>
    </row>
    <row r="164936" spans="15:15" x14ac:dyDescent="0.25">
      <c r="O164936" s="4"/>
    </row>
    <row r="164937" spans="15:15" x14ac:dyDescent="0.25">
      <c r="O164937" s="4"/>
    </row>
    <row r="164938" spans="15:15" x14ac:dyDescent="0.25">
      <c r="O164938" s="4"/>
    </row>
    <row r="164939" spans="15:15" x14ac:dyDescent="0.25">
      <c r="O164939" s="4"/>
    </row>
    <row r="164940" spans="15:15" x14ac:dyDescent="0.25">
      <c r="O164940" s="4"/>
    </row>
    <row r="164941" spans="15:15" x14ac:dyDescent="0.25">
      <c r="O164941" s="4"/>
    </row>
    <row r="164942" spans="15:15" x14ac:dyDescent="0.25">
      <c r="O164942" s="4"/>
    </row>
    <row r="164943" spans="15:15" x14ac:dyDescent="0.25">
      <c r="O164943" s="4"/>
    </row>
    <row r="164944" spans="15:15" x14ac:dyDescent="0.25">
      <c r="O164944" s="4"/>
    </row>
    <row r="164945" spans="15:15" x14ac:dyDescent="0.25">
      <c r="O164945" s="4"/>
    </row>
    <row r="164946" spans="15:15" x14ac:dyDescent="0.25">
      <c r="O164946" s="4"/>
    </row>
    <row r="164947" spans="15:15" x14ac:dyDescent="0.25">
      <c r="O164947" s="4"/>
    </row>
    <row r="164948" spans="15:15" x14ac:dyDescent="0.25">
      <c r="O164948" s="4"/>
    </row>
    <row r="164949" spans="15:15" x14ac:dyDescent="0.25">
      <c r="O164949" s="4"/>
    </row>
    <row r="164950" spans="15:15" x14ac:dyDescent="0.25">
      <c r="O164950" s="4"/>
    </row>
    <row r="164951" spans="15:15" x14ac:dyDescent="0.25">
      <c r="O164951" s="4"/>
    </row>
    <row r="164952" spans="15:15" x14ac:dyDescent="0.25">
      <c r="O164952" s="4"/>
    </row>
    <row r="164953" spans="15:15" x14ac:dyDescent="0.25">
      <c r="O164953" s="4"/>
    </row>
    <row r="164954" spans="15:15" x14ac:dyDescent="0.25">
      <c r="O164954" s="4"/>
    </row>
    <row r="164955" spans="15:15" x14ac:dyDescent="0.25">
      <c r="O164955" s="4"/>
    </row>
    <row r="164956" spans="15:15" x14ac:dyDescent="0.25">
      <c r="O164956" s="4"/>
    </row>
    <row r="164957" spans="15:15" x14ac:dyDescent="0.25">
      <c r="O164957" s="4"/>
    </row>
    <row r="164958" spans="15:15" x14ac:dyDescent="0.25">
      <c r="O164958" s="4"/>
    </row>
    <row r="164959" spans="15:15" x14ac:dyDescent="0.25">
      <c r="O164959" s="4"/>
    </row>
    <row r="164960" spans="15:15" x14ac:dyDescent="0.25">
      <c r="O164960" s="4"/>
    </row>
    <row r="164961" spans="15:15" x14ac:dyDescent="0.25">
      <c r="O164961" s="4"/>
    </row>
    <row r="164962" spans="15:15" x14ac:dyDescent="0.25">
      <c r="O164962" s="4"/>
    </row>
    <row r="164963" spans="15:15" x14ac:dyDescent="0.25">
      <c r="O164963" s="4"/>
    </row>
    <row r="164964" spans="15:15" x14ac:dyDescent="0.25">
      <c r="O164964" s="4"/>
    </row>
    <row r="164965" spans="15:15" x14ac:dyDescent="0.25">
      <c r="O164965" s="4"/>
    </row>
    <row r="164966" spans="15:15" x14ac:dyDescent="0.25">
      <c r="O164966" s="4"/>
    </row>
    <row r="164967" spans="15:15" x14ac:dyDescent="0.25">
      <c r="O164967" s="4"/>
    </row>
    <row r="164968" spans="15:15" x14ac:dyDescent="0.25">
      <c r="O164968" s="4"/>
    </row>
    <row r="164969" spans="15:15" x14ac:dyDescent="0.25">
      <c r="O164969" s="4"/>
    </row>
    <row r="164970" spans="15:15" x14ac:dyDescent="0.25">
      <c r="O164970" s="4"/>
    </row>
    <row r="164971" spans="15:15" x14ac:dyDescent="0.25">
      <c r="O164971" s="4"/>
    </row>
    <row r="164972" spans="15:15" x14ac:dyDescent="0.25">
      <c r="O164972" s="4"/>
    </row>
    <row r="164973" spans="15:15" x14ac:dyDescent="0.25">
      <c r="O164973" s="4"/>
    </row>
    <row r="164974" spans="15:15" x14ac:dyDescent="0.25">
      <c r="O164974" s="4"/>
    </row>
    <row r="164975" spans="15:15" x14ac:dyDescent="0.25">
      <c r="O164975" s="4"/>
    </row>
    <row r="164976" spans="15:15" x14ac:dyDescent="0.25">
      <c r="O164976" s="4"/>
    </row>
    <row r="164977" spans="15:15" x14ac:dyDescent="0.25">
      <c r="O164977" s="4"/>
    </row>
    <row r="164978" spans="15:15" x14ac:dyDescent="0.25">
      <c r="O164978" s="4"/>
    </row>
    <row r="164979" spans="15:15" x14ac:dyDescent="0.25">
      <c r="O164979" s="4"/>
    </row>
    <row r="164980" spans="15:15" x14ac:dyDescent="0.25">
      <c r="O164980" s="4"/>
    </row>
    <row r="164981" spans="15:15" x14ac:dyDescent="0.25">
      <c r="O164981" s="4"/>
    </row>
    <row r="164982" spans="15:15" x14ac:dyDescent="0.25">
      <c r="O164982" s="4"/>
    </row>
    <row r="164983" spans="15:15" x14ac:dyDescent="0.25">
      <c r="O164983" s="4"/>
    </row>
    <row r="164984" spans="15:15" x14ac:dyDescent="0.25">
      <c r="O164984" s="4"/>
    </row>
    <row r="164985" spans="15:15" x14ac:dyDescent="0.25">
      <c r="O164985" s="4"/>
    </row>
    <row r="164986" spans="15:15" x14ac:dyDescent="0.25">
      <c r="O164986" s="4"/>
    </row>
    <row r="164987" spans="15:15" x14ac:dyDescent="0.25">
      <c r="O164987" s="4"/>
    </row>
    <row r="164988" spans="15:15" x14ac:dyDescent="0.25">
      <c r="O164988" s="4"/>
    </row>
    <row r="164989" spans="15:15" x14ac:dyDescent="0.25">
      <c r="O164989" s="4"/>
    </row>
    <row r="164990" spans="15:15" x14ac:dyDescent="0.25">
      <c r="O164990" s="4"/>
    </row>
    <row r="164991" spans="15:15" x14ac:dyDescent="0.25">
      <c r="O164991" s="4"/>
    </row>
    <row r="164992" spans="15:15" x14ac:dyDescent="0.25">
      <c r="O164992" s="4"/>
    </row>
    <row r="164993" spans="15:15" x14ac:dyDescent="0.25">
      <c r="O164993" s="4"/>
    </row>
    <row r="164994" spans="15:15" x14ac:dyDescent="0.25">
      <c r="O164994" s="4"/>
    </row>
    <row r="164995" spans="15:15" x14ac:dyDescent="0.25">
      <c r="O164995" s="4"/>
    </row>
    <row r="164996" spans="15:15" x14ac:dyDescent="0.25">
      <c r="O164996" s="4"/>
    </row>
    <row r="164997" spans="15:15" x14ac:dyDescent="0.25">
      <c r="O164997" s="4"/>
    </row>
    <row r="164998" spans="15:15" x14ac:dyDescent="0.25">
      <c r="O164998" s="4"/>
    </row>
    <row r="164999" spans="15:15" x14ac:dyDescent="0.25">
      <c r="O164999" s="4"/>
    </row>
    <row r="165000" spans="15:15" x14ac:dyDescent="0.25">
      <c r="O165000" s="4"/>
    </row>
    <row r="165001" spans="15:15" x14ac:dyDescent="0.25">
      <c r="O165001" s="4"/>
    </row>
    <row r="165002" spans="15:15" x14ac:dyDescent="0.25">
      <c r="O165002" s="4"/>
    </row>
    <row r="165003" spans="15:15" x14ac:dyDescent="0.25">
      <c r="O165003" s="4"/>
    </row>
    <row r="165004" spans="15:15" x14ac:dyDescent="0.25">
      <c r="O165004" s="4"/>
    </row>
    <row r="165005" spans="15:15" x14ac:dyDescent="0.25">
      <c r="O165005" s="4"/>
    </row>
    <row r="165006" spans="15:15" x14ac:dyDescent="0.25">
      <c r="O165006" s="4"/>
    </row>
    <row r="165007" spans="15:15" x14ac:dyDescent="0.25">
      <c r="O165007" s="4"/>
    </row>
    <row r="165008" spans="15:15" x14ac:dyDescent="0.25">
      <c r="O165008" s="4"/>
    </row>
    <row r="165009" spans="15:15" x14ac:dyDescent="0.25">
      <c r="O165009" s="4"/>
    </row>
    <row r="165010" spans="15:15" x14ac:dyDescent="0.25">
      <c r="O165010" s="4"/>
    </row>
    <row r="165011" spans="15:15" x14ac:dyDescent="0.25">
      <c r="O165011" s="4"/>
    </row>
    <row r="165012" spans="15:15" x14ac:dyDescent="0.25">
      <c r="O165012" s="4"/>
    </row>
    <row r="165013" spans="15:15" x14ac:dyDescent="0.25">
      <c r="O165013" s="4"/>
    </row>
    <row r="165014" spans="15:15" x14ac:dyDescent="0.25">
      <c r="O165014" s="4"/>
    </row>
    <row r="165015" spans="15:15" x14ac:dyDescent="0.25">
      <c r="O165015" s="4"/>
    </row>
    <row r="165016" spans="15:15" x14ac:dyDescent="0.25">
      <c r="O165016" s="4"/>
    </row>
    <row r="165017" spans="15:15" x14ac:dyDescent="0.25">
      <c r="O165017" s="4"/>
    </row>
    <row r="165018" spans="15:15" x14ac:dyDescent="0.25">
      <c r="O165018" s="4"/>
    </row>
    <row r="165019" spans="15:15" x14ac:dyDescent="0.25">
      <c r="O165019" s="4"/>
    </row>
    <row r="165020" spans="15:15" x14ac:dyDescent="0.25">
      <c r="O165020" s="4"/>
    </row>
    <row r="165021" spans="15:15" x14ac:dyDescent="0.25">
      <c r="O165021" s="4"/>
    </row>
    <row r="165022" spans="15:15" x14ac:dyDescent="0.25">
      <c r="O165022" s="4"/>
    </row>
    <row r="165023" spans="15:15" x14ac:dyDescent="0.25">
      <c r="O165023" s="4"/>
    </row>
    <row r="165024" spans="15:15" x14ac:dyDescent="0.25">
      <c r="O165024" s="4"/>
    </row>
    <row r="165025" spans="15:15" x14ac:dyDescent="0.25">
      <c r="O165025" s="4"/>
    </row>
    <row r="165026" spans="15:15" x14ac:dyDescent="0.25">
      <c r="O165026" s="4"/>
    </row>
    <row r="165027" spans="15:15" x14ac:dyDescent="0.25">
      <c r="O165027" s="4"/>
    </row>
    <row r="165028" spans="15:15" x14ac:dyDescent="0.25">
      <c r="O165028" s="4"/>
    </row>
    <row r="165029" spans="15:15" x14ac:dyDescent="0.25">
      <c r="O165029" s="4"/>
    </row>
    <row r="165030" spans="15:15" x14ac:dyDescent="0.25">
      <c r="O165030" s="4"/>
    </row>
    <row r="165031" spans="15:15" x14ac:dyDescent="0.25">
      <c r="O165031" s="4"/>
    </row>
    <row r="165032" spans="15:15" x14ac:dyDescent="0.25">
      <c r="O165032" s="4"/>
    </row>
    <row r="165033" spans="15:15" x14ac:dyDescent="0.25">
      <c r="O165033" s="4"/>
    </row>
    <row r="165034" spans="15:15" x14ac:dyDescent="0.25">
      <c r="O165034" s="4"/>
    </row>
    <row r="165035" spans="15:15" x14ac:dyDescent="0.25">
      <c r="O165035" s="4"/>
    </row>
    <row r="165036" spans="15:15" x14ac:dyDescent="0.25">
      <c r="O165036" s="4"/>
    </row>
    <row r="165037" spans="15:15" x14ac:dyDescent="0.25">
      <c r="O165037" s="4"/>
    </row>
    <row r="165038" spans="15:15" x14ac:dyDescent="0.25">
      <c r="O165038" s="4"/>
    </row>
    <row r="165039" spans="15:15" x14ac:dyDescent="0.25">
      <c r="O165039" s="4"/>
    </row>
    <row r="165040" spans="15:15" x14ac:dyDescent="0.25">
      <c r="O165040" s="4"/>
    </row>
    <row r="165041" spans="15:15" x14ac:dyDescent="0.25">
      <c r="O165041" s="4"/>
    </row>
    <row r="165042" spans="15:15" x14ac:dyDescent="0.25">
      <c r="O165042" s="4"/>
    </row>
    <row r="165043" spans="15:15" x14ac:dyDescent="0.25">
      <c r="O165043" s="4"/>
    </row>
    <row r="165044" spans="15:15" x14ac:dyDescent="0.25">
      <c r="O165044" s="4"/>
    </row>
    <row r="165045" spans="15:15" x14ac:dyDescent="0.25">
      <c r="O165045" s="4"/>
    </row>
    <row r="165046" spans="15:15" x14ac:dyDescent="0.25">
      <c r="O165046" s="4"/>
    </row>
    <row r="165047" spans="15:15" x14ac:dyDescent="0.25">
      <c r="O165047" s="4"/>
    </row>
    <row r="165048" spans="15:15" x14ac:dyDescent="0.25">
      <c r="O165048" s="4"/>
    </row>
    <row r="165049" spans="15:15" x14ac:dyDescent="0.25">
      <c r="O165049" s="4"/>
    </row>
    <row r="165050" spans="15:15" x14ac:dyDescent="0.25">
      <c r="O165050" s="4"/>
    </row>
    <row r="165051" spans="15:15" x14ac:dyDescent="0.25">
      <c r="O165051" s="4"/>
    </row>
    <row r="165052" spans="15:15" x14ac:dyDescent="0.25">
      <c r="O165052" s="4"/>
    </row>
    <row r="165053" spans="15:15" x14ac:dyDescent="0.25">
      <c r="O165053" s="4"/>
    </row>
    <row r="165054" spans="15:15" x14ac:dyDescent="0.25">
      <c r="O165054" s="4"/>
    </row>
    <row r="165055" spans="15:15" x14ac:dyDescent="0.25">
      <c r="O165055" s="4"/>
    </row>
    <row r="165056" spans="15:15" x14ac:dyDescent="0.25">
      <c r="O165056" s="4"/>
    </row>
    <row r="165057" spans="15:15" x14ac:dyDescent="0.25">
      <c r="O165057" s="4"/>
    </row>
    <row r="165058" spans="15:15" x14ac:dyDescent="0.25">
      <c r="O165058" s="4"/>
    </row>
    <row r="165059" spans="15:15" x14ac:dyDescent="0.25">
      <c r="O165059" s="4"/>
    </row>
    <row r="165060" spans="15:15" x14ac:dyDescent="0.25">
      <c r="O165060" s="4"/>
    </row>
    <row r="165061" spans="15:15" x14ac:dyDescent="0.25">
      <c r="O165061" s="4"/>
    </row>
    <row r="165062" spans="15:15" x14ac:dyDescent="0.25">
      <c r="O165062" s="4"/>
    </row>
    <row r="165063" spans="15:15" x14ac:dyDescent="0.25">
      <c r="O165063" s="4"/>
    </row>
    <row r="165064" spans="15:15" x14ac:dyDescent="0.25">
      <c r="O165064" s="4"/>
    </row>
    <row r="165065" spans="15:15" x14ac:dyDescent="0.25">
      <c r="O165065" s="4"/>
    </row>
    <row r="165066" spans="15:15" x14ac:dyDescent="0.25">
      <c r="O165066" s="4"/>
    </row>
    <row r="165067" spans="15:15" x14ac:dyDescent="0.25">
      <c r="O165067" s="4"/>
    </row>
    <row r="165068" spans="15:15" x14ac:dyDescent="0.25">
      <c r="O165068" s="4"/>
    </row>
    <row r="165069" spans="15:15" x14ac:dyDescent="0.25">
      <c r="O165069" s="4"/>
    </row>
    <row r="165070" spans="15:15" x14ac:dyDescent="0.25">
      <c r="O165070" s="4"/>
    </row>
    <row r="165071" spans="15:15" x14ac:dyDescent="0.25">
      <c r="O165071" s="4"/>
    </row>
    <row r="165072" spans="15:15" x14ac:dyDescent="0.25">
      <c r="O165072" s="4"/>
    </row>
    <row r="165073" spans="15:15" x14ac:dyDescent="0.25">
      <c r="O165073" s="4"/>
    </row>
    <row r="165074" spans="15:15" x14ac:dyDescent="0.25">
      <c r="O165074" s="4"/>
    </row>
    <row r="165075" spans="15:15" x14ac:dyDescent="0.25">
      <c r="O165075" s="4"/>
    </row>
    <row r="165076" spans="15:15" x14ac:dyDescent="0.25">
      <c r="O165076" s="4"/>
    </row>
    <row r="165077" spans="15:15" x14ac:dyDescent="0.25">
      <c r="O165077" s="4"/>
    </row>
    <row r="165078" spans="15:15" x14ac:dyDescent="0.25">
      <c r="O165078" s="4"/>
    </row>
    <row r="165079" spans="15:15" x14ac:dyDescent="0.25">
      <c r="O165079" s="4"/>
    </row>
    <row r="165080" spans="15:15" x14ac:dyDescent="0.25">
      <c r="O165080" s="4"/>
    </row>
    <row r="165081" spans="15:15" x14ac:dyDescent="0.25">
      <c r="O165081" s="4"/>
    </row>
    <row r="165082" spans="15:15" x14ac:dyDescent="0.25">
      <c r="O165082" s="4"/>
    </row>
    <row r="165083" spans="15:15" x14ac:dyDescent="0.25">
      <c r="O165083" s="4"/>
    </row>
    <row r="165084" spans="15:15" x14ac:dyDescent="0.25">
      <c r="O165084" s="4"/>
    </row>
    <row r="165085" spans="15:15" x14ac:dyDescent="0.25">
      <c r="O165085" s="4"/>
    </row>
    <row r="165086" spans="15:15" x14ac:dyDescent="0.25">
      <c r="O165086" s="4"/>
    </row>
    <row r="165087" spans="15:15" x14ac:dyDescent="0.25">
      <c r="O165087" s="4"/>
    </row>
    <row r="165088" spans="15:15" x14ac:dyDescent="0.25">
      <c r="O165088" s="4"/>
    </row>
    <row r="165089" spans="15:15" x14ac:dyDescent="0.25">
      <c r="O165089" s="4"/>
    </row>
    <row r="165090" spans="15:15" x14ac:dyDescent="0.25">
      <c r="O165090" s="4"/>
    </row>
    <row r="165091" spans="15:15" x14ac:dyDescent="0.25">
      <c r="O165091" s="4"/>
    </row>
    <row r="165092" spans="15:15" x14ac:dyDescent="0.25">
      <c r="O165092" s="4"/>
    </row>
    <row r="165093" spans="15:15" x14ac:dyDescent="0.25">
      <c r="O165093" s="4"/>
    </row>
    <row r="165094" spans="15:15" x14ac:dyDescent="0.25">
      <c r="O165094" s="4"/>
    </row>
    <row r="165095" spans="15:15" x14ac:dyDescent="0.25">
      <c r="O165095" s="4"/>
    </row>
    <row r="165096" spans="15:15" x14ac:dyDescent="0.25">
      <c r="O165096" s="4"/>
    </row>
    <row r="165097" spans="15:15" x14ac:dyDescent="0.25">
      <c r="O165097" s="4"/>
    </row>
    <row r="165098" spans="15:15" x14ac:dyDescent="0.25">
      <c r="O165098" s="4"/>
    </row>
    <row r="165099" spans="15:15" x14ac:dyDescent="0.25">
      <c r="O165099" s="4"/>
    </row>
    <row r="165100" spans="15:15" x14ac:dyDescent="0.25">
      <c r="O165100" s="4"/>
    </row>
    <row r="165101" spans="15:15" x14ac:dyDescent="0.25">
      <c r="O165101" s="4"/>
    </row>
    <row r="165102" spans="15:15" x14ac:dyDescent="0.25">
      <c r="O165102" s="4"/>
    </row>
    <row r="165103" spans="15:15" x14ac:dyDescent="0.25">
      <c r="O165103" s="4"/>
    </row>
    <row r="165104" spans="15:15" x14ac:dyDescent="0.25">
      <c r="O165104" s="4"/>
    </row>
    <row r="165105" spans="15:15" x14ac:dyDescent="0.25">
      <c r="O165105" s="4"/>
    </row>
    <row r="165106" spans="15:15" x14ac:dyDescent="0.25">
      <c r="O165106" s="4"/>
    </row>
    <row r="165107" spans="15:15" x14ac:dyDescent="0.25">
      <c r="O165107" s="4"/>
    </row>
    <row r="165108" spans="15:15" x14ac:dyDescent="0.25">
      <c r="O165108" s="4"/>
    </row>
    <row r="165109" spans="15:15" x14ac:dyDescent="0.25">
      <c r="O165109" s="4"/>
    </row>
    <row r="165110" spans="15:15" x14ac:dyDescent="0.25">
      <c r="O165110" s="4"/>
    </row>
    <row r="165111" spans="15:15" x14ac:dyDescent="0.25">
      <c r="O165111" s="4"/>
    </row>
    <row r="165112" spans="15:15" x14ac:dyDescent="0.25">
      <c r="O165112" s="4"/>
    </row>
    <row r="165113" spans="15:15" x14ac:dyDescent="0.25">
      <c r="O165113" s="4"/>
    </row>
    <row r="165114" spans="15:15" x14ac:dyDescent="0.25">
      <c r="O165114" s="4"/>
    </row>
    <row r="165115" spans="15:15" x14ac:dyDescent="0.25">
      <c r="O165115" s="4"/>
    </row>
    <row r="165116" spans="15:15" x14ac:dyDescent="0.25">
      <c r="O165116" s="4"/>
    </row>
    <row r="165117" spans="15:15" x14ac:dyDescent="0.25">
      <c r="O165117" s="4"/>
    </row>
    <row r="165118" spans="15:15" x14ac:dyDescent="0.25">
      <c r="O165118" s="4"/>
    </row>
    <row r="165119" spans="15:15" x14ac:dyDescent="0.25">
      <c r="O165119" s="4"/>
    </row>
    <row r="165120" spans="15:15" x14ac:dyDescent="0.25">
      <c r="O165120" s="4"/>
    </row>
    <row r="165121" spans="15:15" x14ac:dyDescent="0.25">
      <c r="O165121" s="4"/>
    </row>
    <row r="165122" spans="15:15" x14ac:dyDescent="0.25">
      <c r="O165122" s="4"/>
    </row>
    <row r="165123" spans="15:15" x14ac:dyDescent="0.25">
      <c r="O165123" s="4"/>
    </row>
    <row r="165124" spans="15:15" x14ac:dyDescent="0.25">
      <c r="O165124" s="4"/>
    </row>
    <row r="165125" spans="15:15" x14ac:dyDescent="0.25">
      <c r="O165125" s="4"/>
    </row>
    <row r="165126" spans="15:15" x14ac:dyDescent="0.25">
      <c r="O165126" s="4"/>
    </row>
    <row r="165127" spans="15:15" x14ac:dyDescent="0.25">
      <c r="O165127" s="4"/>
    </row>
    <row r="165128" spans="15:15" x14ac:dyDescent="0.25">
      <c r="O165128" s="4"/>
    </row>
    <row r="165129" spans="15:15" x14ac:dyDescent="0.25">
      <c r="O165129" s="4"/>
    </row>
    <row r="165130" spans="15:15" x14ac:dyDescent="0.25">
      <c r="O165130" s="4"/>
    </row>
    <row r="165131" spans="15:15" x14ac:dyDescent="0.25">
      <c r="O165131" s="4"/>
    </row>
    <row r="165132" spans="15:15" x14ac:dyDescent="0.25">
      <c r="O165132" s="4"/>
    </row>
    <row r="165133" spans="15:15" x14ac:dyDescent="0.25">
      <c r="O165133" s="4"/>
    </row>
    <row r="165134" spans="15:15" x14ac:dyDescent="0.25">
      <c r="O165134" s="4"/>
    </row>
    <row r="165135" spans="15:15" x14ac:dyDescent="0.25">
      <c r="O165135" s="4"/>
    </row>
    <row r="165136" spans="15:15" x14ac:dyDescent="0.25">
      <c r="O165136" s="4"/>
    </row>
    <row r="165137" spans="15:15" x14ac:dyDescent="0.25">
      <c r="O165137" s="4"/>
    </row>
    <row r="165138" spans="15:15" x14ac:dyDescent="0.25">
      <c r="O165138" s="4"/>
    </row>
    <row r="165139" spans="15:15" x14ac:dyDescent="0.25">
      <c r="O165139" s="4"/>
    </row>
    <row r="165140" spans="15:15" x14ac:dyDescent="0.25">
      <c r="O165140" s="4"/>
    </row>
    <row r="165141" spans="15:15" x14ac:dyDescent="0.25">
      <c r="O165141" s="4"/>
    </row>
    <row r="165142" spans="15:15" x14ac:dyDescent="0.25">
      <c r="O165142" s="4"/>
    </row>
    <row r="165143" spans="15:15" x14ac:dyDescent="0.25">
      <c r="O165143" s="4"/>
    </row>
    <row r="165144" spans="15:15" x14ac:dyDescent="0.25">
      <c r="O165144" s="4"/>
    </row>
    <row r="165145" spans="15:15" x14ac:dyDescent="0.25">
      <c r="O165145" s="4"/>
    </row>
    <row r="165146" spans="15:15" x14ac:dyDescent="0.25">
      <c r="O165146" s="4"/>
    </row>
    <row r="165147" spans="15:15" x14ac:dyDescent="0.25">
      <c r="O165147" s="4"/>
    </row>
    <row r="165148" spans="15:15" x14ac:dyDescent="0.25">
      <c r="O165148" s="4"/>
    </row>
    <row r="165149" spans="15:15" x14ac:dyDescent="0.25">
      <c r="O165149" s="4"/>
    </row>
    <row r="165150" spans="15:15" x14ac:dyDescent="0.25">
      <c r="O165150" s="4"/>
    </row>
    <row r="165151" spans="15:15" x14ac:dyDescent="0.25">
      <c r="O165151" s="4"/>
    </row>
    <row r="165152" spans="15:15" x14ac:dyDescent="0.25">
      <c r="O165152" s="4"/>
    </row>
    <row r="165153" spans="15:15" x14ac:dyDescent="0.25">
      <c r="O165153" s="4"/>
    </row>
    <row r="165154" spans="15:15" x14ac:dyDescent="0.25">
      <c r="O165154" s="4"/>
    </row>
    <row r="165155" spans="15:15" x14ac:dyDescent="0.25">
      <c r="O165155" s="4"/>
    </row>
    <row r="165156" spans="15:15" x14ac:dyDescent="0.25">
      <c r="O165156" s="4"/>
    </row>
    <row r="165157" spans="15:15" x14ac:dyDescent="0.25">
      <c r="O165157" s="4"/>
    </row>
    <row r="165158" spans="15:15" x14ac:dyDescent="0.25">
      <c r="O165158" s="4"/>
    </row>
    <row r="165159" spans="15:15" x14ac:dyDescent="0.25">
      <c r="O165159" s="4"/>
    </row>
    <row r="165160" spans="15:15" x14ac:dyDescent="0.25">
      <c r="O165160" s="4"/>
    </row>
    <row r="165161" spans="15:15" x14ac:dyDescent="0.25">
      <c r="O165161" s="4"/>
    </row>
    <row r="165162" spans="15:15" x14ac:dyDescent="0.25">
      <c r="O165162" s="4"/>
    </row>
    <row r="165163" spans="15:15" x14ac:dyDescent="0.25">
      <c r="O165163" s="4"/>
    </row>
    <row r="165164" spans="15:15" x14ac:dyDescent="0.25">
      <c r="O165164" s="4"/>
    </row>
    <row r="165165" spans="15:15" x14ac:dyDescent="0.25">
      <c r="O165165" s="4"/>
    </row>
    <row r="165166" spans="15:15" x14ac:dyDescent="0.25">
      <c r="O165166" s="4"/>
    </row>
    <row r="165167" spans="15:15" x14ac:dyDescent="0.25">
      <c r="O165167" s="4"/>
    </row>
    <row r="165168" spans="15:15" x14ac:dyDescent="0.25">
      <c r="O165168" s="4"/>
    </row>
    <row r="165169" spans="15:15" x14ac:dyDescent="0.25">
      <c r="O165169" s="4"/>
    </row>
    <row r="165170" spans="15:15" x14ac:dyDescent="0.25">
      <c r="O165170" s="4"/>
    </row>
    <row r="165171" spans="15:15" x14ac:dyDescent="0.25">
      <c r="O165171" s="4"/>
    </row>
    <row r="165172" spans="15:15" x14ac:dyDescent="0.25">
      <c r="O165172" s="4"/>
    </row>
    <row r="165173" spans="15:15" x14ac:dyDescent="0.25">
      <c r="O165173" s="4"/>
    </row>
    <row r="165174" spans="15:15" x14ac:dyDescent="0.25">
      <c r="O165174" s="4"/>
    </row>
    <row r="165175" spans="15:15" x14ac:dyDescent="0.25">
      <c r="O165175" s="4"/>
    </row>
    <row r="165176" spans="15:15" x14ac:dyDescent="0.25">
      <c r="O165176" s="4"/>
    </row>
    <row r="165177" spans="15:15" x14ac:dyDescent="0.25">
      <c r="O165177" s="4"/>
    </row>
    <row r="165178" spans="15:15" x14ac:dyDescent="0.25">
      <c r="O165178" s="4"/>
    </row>
    <row r="165179" spans="15:15" x14ac:dyDescent="0.25">
      <c r="O165179" s="4"/>
    </row>
    <row r="165180" spans="15:15" x14ac:dyDescent="0.25">
      <c r="O165180" s="4"/>
    </row>
    <row r="165181" spans="15:15" x14ac:dyDescent="0.25">
      <c r="O165181" s="4"/>
    </row>
    <row r="165182" spans="15:15" x14ac:dyDescent="0.25">
      <c r="O165182" s="4"/>
    </row>
    <row r="165183" spans="15:15" x14ac:dyDescent="0.25">
      <c r="O165183" s="4"/>
    </row>
    <row r="165184" spans="15:15" x14ac:dyDescent="0.25">
      <c r="O165184" s="4"/>
    </row>
    <row r="165185" spans="15:15" x14ac:dyDescent="0.25">
      <c r="O165185" s="4"/>
    </row>
    <row r="165186" spans="15:15" x14ac:dyDescent="0.25">
      <c r="O165186" s="4"/>
    </row>
    <row r="165187" spans="15:15" x14ac:dyDescent="0.25">
      <c r="O165187" s="4"/>
    </row>
    <row r="165188" spans="15:15" x14ac:dyDescent="0.25">
      <c r="O165188" s="4"/>
    </row>
    <row r="165189" spans="15:15" x14ac:dyDescent="0.25">
      <c r="O165189" s="4"/>
    </row>
    <row r="165190" spans="15:15" x14ac:dyDescent="0.25">
      <c r="O165190" s="4"/>
    </row>
    <row r="165191" spans="15:15" x14ac:dyDescent="0.25">
      <c r="O165191" s="4"/>
    </row>
    <row r="165192" spans="15:15" x14ac:dyDescent="0.25">
      <c r="O165192" s="4"/>
    </row>
    <row r="165193" spans="15:15" x14ac:dyDescent="0.25">
      <c r="O165193" s="4"/>
    </row>
    <row r="165194" spans="15:15" x14ac:dyDescent="0.25">
      <c r="O165194" s="4"/>
    </row>
    <row r="165195" spans="15:15" x14ac:dyDescent="0.25">
      <c r="O165195" s="4"/>
    </row>
    <row r="165196" spans="15:15" x14ac:dyDescent="0.25">
      <c r="O165196" s="4"/>
    </row>
    <row r="165197" spans="15:15" x14ac:dyDescent="0.25">
      <c r="O165197" s="4"/>
    </row>
    <row r="165198" spans="15:15" x14ac:dyDescent="0.25">
      <c r="O165198" s="4"/>
    </row>
    <row r="165199" spans="15:15" x14ac:dyDescent="0.25">
      <c r="O165199" s="4"/>
    </row>
    <row r="165200" spans="15:15" x14ac:dyDescent="0.25">
      <c r="O165200" s="4"/>
    </row>
    <row r="165201" spans="15:15" x14ac:dyDescent="0.25">
      <c r="O165201" s="4"/>
    </row>
    <row r="165202" spans="15:15" x14ac:dyDescent="0.25">
      <c r="O165202" s="4"/>
    </row>
    <row r="165203" spans="15:15" x14ac:dyDescent="0.25">
      <c r="O165203" s="4"/>
    </row>
    <row r="165204" spans="15:15" x14ac:dyDescent="0.25">
      <c r="O165204" s="4"/>
    </row>
    <row r="165205" spans="15:15" x14ac:dyDescent="0.25">
      <c r="O165205" s="4"/>
    </row>
    <row r="165206" spans="15:15" x14ac:dyDescent="0.25">
      <c r="O165206" s="4"/>
    </row>
    <row r="165207" spans="15:15" x14ac:dyDescent="0.25">
      <c r="O165207" s="4"/>
    </row>
    <row r="165208" spans="15:15" x14ac:dyDescent="0.25">
      <c r="O165208" s="4"/>
    </row>
    <row r="165209" spans="15:15" x14ac:dyDescent="0.25">
      <c r="O165209" s="4"/>
    </row>
    <row r="165210" spans="15:15" x14ac:dyDescent="0.25">
      <c r="O165210" s="4"/>
    </row>
    <row r="165211" spans="15:15" x14ac:dyDescent="0.25">
      <c r="O165211" s="4"/>
    </row>
    <row r="165212" spans="15:15" x14ac:dyDescent="0.25">
      <c r="O165212" s="4"/>
    </row>
    <row r="165213" spans="15:15" x14ac:dyDescent="0.25">
      <c r="O165213" s="4"/>
    </row>
    <row r="165214" spans="15:15" x14ac:dyDescent="0.25">
      <c r="O165214" s="4"/>
    </row>
    <row r="165215" spans="15:15" x14ac:dyDescent="0.25">
      <c r="O165215" s="4"/>
    </row>
    <row r="165216" spans="15:15" x14ac:dyDescent="0.25">
      <c r="O165216" s="4"/>
    </row>
    <row r="165217" spans="15:15" x14ac:dyDescent="0.25">
      <c r="O165217" s="4"/>
    </row>
    <row r="165218" spans="15:15" x14ac:dyDescent="0.25">
      <c r="O165218" s="4"/>
    </row>
    <row r="165219" spans="15:15" x14ac:dyDescent="0.25">
      <c r="O165219" s="4"/>
    </row>
    <row r="165220" spans="15:15" x14ac:dyDescent="0.25">
      <c r="O165220" s="4"/>
    </row>
    <row r="165221" spans="15:15" x14ac:dyDescent="0.25">
      <c r="O165221" s="4"/>
    </row>
    <row r="165222" spans="15:15" x14ac:dyDescent="0.25">
      <c r="O165222" s="4"/>
    </row>
    <row r="165223" spans="15:15" x14ac:dyDescent="0.25">
      <c r="O165223" s="4"/>
    </row>
    <row r="165224" spans="15:15" x14ac:dyDescent="0.25">
      <c r="O165224" s="4"/>
    </row>
    <row r="165225" spans="15:15" x14ac:dyDescent="0.25">
      <c r="O165225" s="4"/>
    </row>
    <row r="165226" spans="15:15" x14ac:dyDescent="0.25">
      <c r="O165226" s="4"/>
    </row>
    <row r="165227" spans="15:15" x14ac:dyDescent="0.25">
      <c r="O165227" s="4"/>
    </row>
    <row r="165228" spans="15:15" x14ac:dyDescent="0.25">
      <c r="O165228" s="4"/>
    </row>
    <row r="165229" spans="15:15" x14ac:dyDescent="0.25">
      <c r="O165229" s="4"/>
    </row>
    <row r="165230" spans="15:15" x14ac:dyDescent="0.25">
      <c r="O165230" s="4"/>
    </row>
    <row r="165231" spans="15:15" x14ac:dyDescent="0.25">
      <c r="O165231" s="4"/>
    </row>
    <row r="165232" spans="15:15" x14ac:dyDescent="0.25">
      <c r="O165232" s="4"/>
    </row>
    <row r="165233" spans="15:15" x14ac:dyDescent="0.25">
      <c r="O165233" s="4"/>
    </row>
    <row r="165234" spans="15:15" x14ac:dyDescent="0.25">
      <c r="O165234" s="4"/>
    </row>
    <row r="165235" spans="15:15" x14ac:dyDescent="0.25">
      <c r="O165235" s="4"/>
    </row>
    <row r="165236" spans="15:15" x14ac:dyDescent="0.25">
      <c r="O165236" s="4"/>
    </row>
    <row r="165237" spans="15:15" x14ac:dyDescent="0.25">
      <c r="O165237" s="4"/>
    </row>
    <row r="165238" spans="15:15" x14ac:dyDescent="0.25">
      <c r="O165238" s="4"/>
    </row>
    <row r="165239" spans="15:15" x14ac:dyDescent="0.25">
      <c r="O165239" s="4"/>
    </row>
    <row r="165240" spans="15:15" x14ac:dyDescent="0.25">
      <c r="O165240" s="4"/>
    </row>
    <row r="165241" spans="15:15" x14ac:dyDescent="0.25">
      <c r="O165241" s="4"/>
    </row>
    <row r="165242" spans="15:15" x14ac:dyDescent="0.25">
      <c r="O165242" s="4"/>
    </row>
    <row r="165243" spans="15:15" x14ac:dyDescent="0.25">
      <c r="O165243" s="4"/>
    </row>
    <row r="165244" spans="15:15" x14ac:dyDescent="0.25">
      <c r="O165244" s="4"/>
    </row>
    <row r="165245" spans="15:15" x14ac:dyDescent="0.25">
      <c r="O165245" s="4"/>
    </row>
    <row r="165246" spans="15:15" x14ac:dyDescent="0.25">
      <c r="O165246" s="4"/>
    </row>
    <row r="165247" spans="15:15" x14ac:dyDescent="0.25">
      <c r="O165247" s="4"/>
    </row>
    <row r="165248" spans="15:15" x14ac:dyDescent="0.25">
      <c r="O165248" s="4"/>
    </row>
    <row r="165249" spans="15:15" x14ac:dyDescent="0.25">
      <c r="O165249" s="4"/>
    </row>
    <row r="165250" spans="15:15" x14ac:dyDescent="0.25">
      <c r="O165250" s="4"/>
    </row>
    <row r="165251" spans="15:15" x14ac:dyDescent="0.25">
      <c r="O165251" s="4"/>
    </row>
    <row r="165252" spans="15:15" x14ac:dyDescent="0.25">
      <c r="O165252" s="4"/>
    </row>
    <row r="165253" spans="15:15" x14ac:dyDescent="0.25">
      <c r="O165253" s="4"/>
    </row>
    <row r="165254" spans="15:15" x14ac:dyDescent="0.25">
      <c r="O165254" s="4"/>
    </row>
    <row r="165255" spans="15:15" x14ac:dyDescent="0.25">
      <c r="O165255" s="4"/>
    </row>
    <row r="165256" spans="15:15" x14ac:dyDescent="0.25">
      <c r="O165256" s="4"/>
    </row>
    <row r="165257" spans="15:15" x14ac:dyDescent="0.25">
      <c r="O165257" s="4"/>
    </row>
    <row r="165258" spans="15:15" x14ac:dyDescent="0.25">
      <c r="O165258" s="4"/>
    </row>
    <row r="165259" spans="15:15" x14ac:dyDescent="0.25">
      <c r="O165259" s="4"/>
    </row>
    <row r="165260" spans="15:15" x14ac:dyDescent="0.25">
      <c r="O165260" s="4"/>
    </row>
    <row r="165261" spans="15:15" x14ac:dyDescent="0.25">
      <c r="O165261" s="4"/>
    </row>
    <row r="165262" spans="15:15" x14ac:dyDescent="0.25">
      <c r="O165262" s="4"/>
    </row>
    <row r="165263" spans="15:15" x14ac:dyDescent="0.25">
      <c r="O165263" s="4"/>
    </row>
    <row r="165264" spans="15:15" x14ac:dyDescent="0.25">
      <c r="O165264" s="4"/>
    </row>
    <row r="165265" spans="15:15" x14ac:dyDescent="0.25">
      <c r="O165265" s="4"/>
    </row>
    <row r="165266" spans="15:15" x14ac:dyDescent="0.25">
      <c r="O165266" s="4"/>
    </row>
    <row r="165267" spans="15:15" x14ac:dyDescent="0.25">
      <c r="O165267" s="4"/>
    </row>
    <row r="165268" spans="15:15" x14ac:dyDescent="0.25">
      <c r="O165268" s="4"/>
    </row>
    <row r="165269" spans="15:15" x14ac:dyDescent="0.25">
      <c r="O165269" s="4"/>
    </row>
    <row r="165270" spans="15:15" x14ac:dyDescent="0.25">
      <c r="O165270" s="4"/>
    </row>
    <row r="165271" spans="15:15" x14ac:dyDescent="0.25">
      <c r="O165271" s="4"/>
    </row>
    <row r="165272" spans="15:15" x14ac:dyDescent="0.25">
      <c r="O165272" s="4"/>
    </row>
    <row r="165273" spans="15:15" x14ac:dyDescent="0.25">
      <c r="O165273" s="4"/>
    </row>
    <row r="165274" spans="15:15" x14ac:dyDescent="0.25">
      <c r="O165274" s="4"/>
    </row>
    <row r="165275" spans="15:15" x14ac:dyDescent="0.25">
      <c r="O165275" s="4"/>
    </row>
    <row r="165276" spans="15:15" x14ac:dyDescent="0.25">
      <c r="O165276" s="4"/>
    </row>
    <row r="165277" spans="15:15" x14ac:dyDescent="0.25">
      <c r="O165277" s="4"/>
    </row>
    <row r="165278" spans="15:15" x14ac:dyDescent="0.25">
      <c r="O165278" s="4"/>
    </row>
    <row r="165279" spans="15:15" x14ac:dyDescent="0.25">
      <c r="O165279" s="4"/>
    </row>
    <row r="165280" spans="15:15" x14ac:dyDescent="0.25">
      <c r="O165280" s="4"/>
    </row>
    <row r="165281" spans="15:15" x14ac:dyDescent="0.25">
      <c r="O165281" s="4"/>
    </row>
    <row r="165282" spans="15:15" x14ac:dyDescent="0.25">
      <c r="O165282" s="4"/>
    </row>
    <row r="165283" spans="15:15" x14ac:dyDescent="0.25">
      <c r="O165283" s="4"/>
    </row>
    <row r="165284" spans="15:15" x14ac:dyDescent="0.25">
      <c r="O165284" s="4"/>
    </row>
    <row r="165285" spans="15:15" x14ac:dyDescent="0.25">
      <c r="O165285" s="4"/>
    </row>
    <row r="165286" spans="15:15" x14ac:dyDescent="0.25">
      <c r="O165286" s="4"/>
    </row>
    <row r="165287" spans="15:15" x14ac:dyDescent="0.25">
      <c r="O165287" s="4"/>
    </row>
    <row r="165288" spans="15:15" x14ac:dyDescent="0.25">
      <c r="O165288" s="4"/>
    </row>
    <row r="165289" spans="15:15" x14ac:dyDescent="0.25">
      <c r="O165289" s="4"/>
    </row>
    <row r="165290" spans="15:15" x14ac:dyDescent="0.25">
      <c r="O165290" s="4"/>
    </row>
    <row r="165291" spans="15:15" x14ac:dyDescent="0.25">
      <c r="O165291" s="4"/>
    </row>
    <row r="165292" spans="15:15" x14ac:dyDescent="0.25">
      <c r="O165292" s="4"/>
    </row>
    <row r="165293" spans="15:15" x14ac:dyDescent="0.25">
      <c r="O165293" s="4"/>
    </row>
    <row r="165294" spans="15:15" x14ac:dyDescent="0.25">
      <c r="O165294" s="4"/>
    </row>
    <row r="165295" spans="15:15" x14ac:dyDescent="0.25">
      <c r="O165295" s="4"/>
    </row>
    <row r="165296" spans="15:15" x14ac:dyDescent="0.25">
      <c r="O165296" s="4"/>
    </row>
    <row r="165297" spans="15:15" x14ac:dyDescent="0.25">
      <c r="O165297" s="4"/>
    </row>
    <row r="165298" spans="15:15" x14ac:dyDescent="0.25">
      <c r="O165298" s="4"/>
    </row>
    <row r="165299" spans="15:15" x14ac:dyDescent="0.25">
      <c r="O165299" s="4"/>
    </row>
    <row r="165300" spans="15:15" x14ac:dyDescent="0.25">
      <c r="O165300" s="4"/>
    </row>
    <row r="165301" spans="15:15" x14ac:dyDescent="0.25">
      <c r="O165301" s="4"/>
    </row>
    <row r="165302" spans="15:15" x14ac:dyDescent="0.25">
      <c r="O165302" s="4"/>
    </row>
    <row r="165303" spans="15:15" x14ac:dyDescent="0.25">
      <c r="O165303" s="4"/>
    </row>
    <row r="165304" spans="15:15" x14ac:dyDescent="0.25">
      <c r="O165304" s="4"/>
    </row>
    <row r="165305" spans="15:15" x14ac:dyDescent="0.25">
      <c r="O165305" s="4"/>
    </row>
    <row r="165306" spans="15:15" x14ac:dyDescent="0.25">
      <c r="O165306" s="4"/>
    </row>
    <row r="165307" spans="15:15" x14ac:dyDescent="0.25">
      <c r="O165307" s="4"/>
    </row>
    <row r="165308" spans="15:15" x14ac:dyDescent="0.25">
      <c r="O165308" s="4"/>
    </row>
    <row r="165309" spans="15:15" x14ac:dyDescent="0.25">
      <c r="O165309" s="4"/>
    </row>
    <row r="165310" spans="15:15" x14ac:dyDescent="0.25">
      <c r="O165310" s="4"/>
    </row>
    <row r="165311" spans="15:15" x14ac:dyDescent="0.25">
      <c r="O165311" s="4"/>
    </row>
    <row r="165312" spans="15:15" x14ac:dyDescent="0.25">
      <c r="O165312" s="4"/>
    </row>
    <row r="165313" spans="15:15" x14ac:dyDescent="0.25">
      <c r="O165313" s="4"/>
    </row>
    <row r="165314" spans="15:15" x14ac:dyDescent="0.25">
      <c r="O165314" s="4"/>
    </row>
    <row r="165315" spans="15:15" x14ac:dyDescent="0.25">
      <c r="O165315" s="4"/>
    </row>
    <row r="165316" spans="15:15" x14ac:dyDescent="0.25">
      <c r="O165316" s="4"/>
    </row>
    <row r="165317" spans="15:15" x14ac:dyDescent="0.25">
      <c r="O165317" s="4"/>
    </row>
    <row r="165318" spans="15:15" x14ac:dyDescent="0.25">
      <c r="O165318" s="4"/>
    </row>
    <row r="165319" spans="15:15" x14ac:dyDescent="0.25">
      <c r="O165319" s="4"/>
    </row>
    <row r="165320" spans="15:15" x14ac:dyDescent="0.25">
      <c r="O165320" s="4"/>
    </row>
    <row r="165321" spans="15:15" x14ac:dyDescent="0.25">
      <c r="O165321" s="4"/>
    </row>
    <row r="165322" spans="15:15" x14ac:dyDescent="0.25">
      <c r="O165322" s="4"/>
    </row>
    <row r="165323" spans="15:15" x14ac:dyDescent="0.25">
      <c r="O165323" s="4"/>
    </row>
    <row r="165324" spans="15:15" x14ac:dyDescent="0.25">
      <c r="O165324" s="4"/>
    </row>
    <row r="165325" spans="15:15" x14ac:dyDescent="0.25">
      <c r="O165325" s="4"/>
    </row>
    <row r="165326" spans="15:15" x14ac:dyDescent="0.25">
      <c r="O165326" s="4"/>
    </row>
    <row r="165327" spans="15:15" x14ac:dyDescent="0.25">
      <c r="O165327" s="4"/>
    </row>
    <row r="165328" spans="15:15" x14ac:dyDescent="0.25">
      <c r="O165328" s="4"/>
    </row>
    <row r="165329" spans="15:15" x14ac:dyDescent="0.25">
      <c r="O165329" s="4"/>
    </row>
    <row r="165330" spans="15:15" x14ac:dyDescent="0.25">
      <c r="O165330" s="4"/>
    </row>
    <row r="165331" spans="15:15" x14ac:dyDescent="0.25">
      <c r="O165331" s="4"/>
    </row>
    <row r="165332" spans="15:15" x14ac:dyDescent="0.25">
      <c r="O165332" s="4"/>
    </row>
    <row r="165333" spans="15:15" x14ac:dyDescent="0.25">
      <c r="O165333" s="4"/>
    </row>
    <row r="165334" spans="15:15" x14ac:dyDescent="0.25">
      <c r="O165334" s="4"/>
    </row>
    <row r="165335" spans="15:15" x14ac:dyDescent="0.25">
      <c r="O165335" s="4"/>
    </row>
    <row r="165336" spans="15:15" x14ac:dyDescent="0.25">
      <c r="O165336" s="4"/>
    </row>
    <row r="165337" spans="15:15" x14ac:dyDescent="0.25">
      <c r="O165337" s="4"/>
    </row>
    <row r="165338" spans="15:15" x14ac:dyDescent="0.25">
      <c r="O165338" s="4"/>
    </row>
    <row r="165339" spans="15:15" x14ac:dyDescent="0.25">
      <c r="O165339" s="4"/>
    </row>
    <row r="165340" spans="15:15" x14ac:dyDescent="0.25">
      <c r="O165340" s="4"/>
    </row>
    <row r="165341" spans="15:15" x14ac:dyDescent="0.25">
      <c r="O165341" s="4"/>
    </row>
    <row r="165342" spans="15:15" x14ac:dyDescent="0.25">
      <c r="O165342" s="4"/>
    </row>
    <row r="165343" spans="15:15" x14ac:dyDescent="0.25">
      <c r="O165343" s="4"/>
    </row>
    <row r="165344" spans="15:15" x14ac:dyDescent="0.25">
      <c r="O165344" s="4"/>
    </row>
    <row r="165345" spans="15:15" x14ac:dyDescent="0.25">
      <c r="O165345" s="4"/>
    </row>
    <row r="165346" spans="15:15" x14ac:dyDescent="0.25">
      <c r="O165346" s="4"/>
    </row>
    <row r="165347" spans="15:15" x14ac:dyDescent="0.25">
      <c r="O165347" s="4"/>
    </row>
    <row r="165348" spans="15:15" x14ac:dyDescent="0.25">
      <c r="O165348" s="4"/>
    </row>
    <row r="165349" spans="15:15" x14ac:dyDescent="0.25">
      <c r="O165349" s="4"/>
    </row>
    <row r="165350" spans="15:15" x14ac:dyDescent="0.25">
      <c r="O165350" s="4"/>
    </row>
    <row r="165351" spans="15:15" x14ac:dyDescent="0.25">
      <c r="O165351" s="4"/>
    </row>
    <row r="165352" spans="15:15" x14ac:dyDescent="0.25">
      <c r="O165352" s="4"/>
    </row>
    <row r="165353" spans="15:15" x14ac:dyDescent="0.25">
      <c r="O165353" s="4"/>
    </row>
    <row r="165354" spans="15:15" x14ac:dyDescent="0.25">
      <c r="O165354" s="4"/>
    </row>
    <row r="165355" spans="15:15" x14ac:dyDescent="0.25">
      <c r="O165355" s="4"/>
    </row>
    <row r="165356" spans="15:15" x14ac:dyDescent="0.25">
      <c r="O165356" s="4"/>
    </row>
    <row r="165357" spans="15:15" x14ac:dyDescent="0.25">
      <c r="O165357" s="4"/>
    </row>
    <row r="165358" spans="15:15" x14ac:dyDescent="0.25">
      <c r="O165358" s="4"/>
    </row>
    <row r="165359" spans="15:15" x14ac:dyDescent="0.25">
      <c r="O165359" s="4"/>
    </row>
    <row r="165360" spans="15:15" x14ac:dyDescent="0.25">
      <c r="O165360" s="4"/>
    </row>
    <row r="165361" spans="15:15" x14ac:dyDescent="0.25">
      <c r="O165361" s="4"/>
    </row>
    <row r="165362" spans="15:15" x14ac:dyDescent="0.25">
      <c r="O165362" s="4"/>
    </row>
    <row r="165363" spans="15:15" x14ac:dyDescent="0.25">
      <c r="O165363" s="4"/>
    </row>
    <row r="165364" spans="15:15" x14ac:dyDescent="0.25">
      <c r="O165364" s="4"/>
    </row>
    <row r="165365" spans="15:15" x14ac:dyDescent="0.25">
      <c r="O165365" s="4"/>
    </row>
    <row r="165366" spans="15:15" x14ac:dyDescent="0.25">
      <c r="O165366" s="4"/>
    </row>
    <row r="165367" spans="15:15" x14ac:dyDescent="0.25">
      <c r="O165367" s="4"/>
    </row>
    <row r="165368" spans="15:15" x14ac:dyDescent="0.25">
      <c r="O165368" s="4"/>
    </row>
    <row r="165369" spans="15:15" x14ac:dyDescent="0.25">
      <c r="O165369" s="4"/>
    </row>
    <row r="165370" spans="15:15" x14ac:dyDescent="0.25">
      <c r="O165370" s="4"/>
    </row>
    <row r="165371" spans="15:15" x14ac:dyDescent="0.25">
      <c r="O165371" s="4"/>
    </row>
    <row r="165372" spans="15:15" x14ac:dyDescent="0.25">
      <c r="O165372" s="4"/>
    </row>
    <row r="165373" spans="15:15" x14ac:dyDescent="0.25">
      <c r="O165373" s="4"/>
    </row>
    <row r="165374" spans="15:15" x14ac:dyDescent="0.25">
      <c r="O165374" s="4"/>
    </row>
    <row r="165375" spans="15:15" x14ac:dyDescent="0.25">
      <c r="O165375" s="4"/>
    </row>
    <row r="165376" spans="15:15" x14ac:dyDescent="0.25">
      <c r="O165376" s="4"/>
    </row>
    <row r="165377" spans="15:15" x14ac:dyDescent="0.25">
      <c r="O165377" s="4"/>
    </row>
    <row r="165378" spans="15:15" x14ac:dyDescent="0.25">
      <c r="O165378" s="4"/>
    </row>
    <row r="165379" spans="15:15" x14ac:dyDescent="0.25">
      <c r="O165379" s="4"/>
    </row>
    <row r="165380" spans="15:15" x14ac:dyDescent="0.25">
      <c r="O165380" s="4"/>
    </row>
    <row r="165381" spans="15:15" x14ac:dyDescent="0.25">
      <c r="O165381" s="4"/>
    </row>
    <row r="165382" spans="15:15" x14ac:dyDescent="0.25">
      <c r="O165382" s="4"/>
    </row>
    <row r="165383" spans="15:15" x14ac:dyDescent="0.25">
      <c r="O165383" s="4"/>
    </row>
    <row r="165384" spans="15:15" x14ac:dyDescent="0.25">
      <c r="O165384" s="4"/>
    </row>
    <row r="165385" spans="15:15" x14ac:dyDescent="0.25">
      <c r="O165385" s="4"/>
    </row>
    <row r="165386" spans="15:15" x14ac:dyDescent="0.25">
      <c r="O165386" s="4"/>
    </row>
    <row r="165387" spans="15:15" x14ac:dyDescent="0.25">
      <c r="O165387" s="4"/>
    </row>
    <row r="165388" spans="15:15" x14ac:dyDescent="0.25">
      <c r="O165388" s="4"/>
    </row>
    <row r="165389" spans="15:15" x14ac:dyDescent="0.25">
      <c r="O165389" s="4"/>
    </row>
    <row r="165390" spans="15:15" x14ac:dyDescent="0.25">
      <c r="O165390" s="4"/>
    </row>
    <row r="165391" spans="15:15" x14ac:dyDescent="0.25">
      <c r="O165391" s="4"/>
    </row>
    <row r="165392" spans="15:15" x14ac:dyDescent="0.25">
      <c r="O165392" s="4"/>
    </row>
    <row r="165393" spans="15:15" x14ac:dyDescent="0.25">
      <c r="O165393" s="4"/>
    </row>
    <row r="165394" spans="15:15" x14ac:dyDescent="0.25">
      <c r="O165394" s="4"/>
    </row>
    <row r="165395" spans="15:15" x14ac:dyDescent="0.25">
      <c r="O165395" s="4"/>
    </row>
    <row r="165396" spans="15:15" x14ac:dyDescent="0.25">
      <c r="O165396" s="4"/>
    </row>
    <row r="165397" spans="15:15" x14ac:dyDescent="0.25">
      <c r="O165397" s="4"/>
    </row>
    <row r="165398" spans="15:15" x14ac:dyDescent="0.25">
      <c r="O165398" s="4"/>
    </row>
    <row r="165399" spans="15:15" x14ac:dyDescent="0.25">
      <c r="O165399" s="4"/>
    </row>
    <row r="165400" spans="15:15" x14ac:dyDescent="0.25">
      <c r="O165400" s="4"/>
    </row>
    <row r="165401" spans="15:15" x14ac:dyDescent="0.25">
      <c r="O165401" s="4"/>
    </row>
    <row r="165402" spans="15:15" x14ac:dyDescent="0.25">
      <c r="O165402" s="4"/>
    </row>
    <row r="165403" spans="15:15" x14ac:dyDescent="0.25">
      <c r="O165403" s="4"/>
    </row>
    <row r="165404" spans="15:15" x14ac:dyDescent="0.25">
      <c r="O165404" s="4"/>
    </row>
    <row r="165405" spans="15:15" x14ac:dyDescent="0.25">
      <c r="O165405" s="4"/>
    </row>
    <row r="165406" spans="15:15" x14ac:dyDescent="0.25">
      <c r="O165406" s="4"/>
    </row>
    <row r="165407" spans="15:15" x14ac:dyDescent="0.25">
      <c r="O165407" s="4"/>
    </row>
    <row r="165408" spans="15:15" x14ac:dyDescent="0.25">
      <c r="O165408" s="4"/>
    </row>
    <row r="165409" spans="15:15" x14ac:dyDescent="0.25">
      <c r="O165409" s="4"/>
    </row>
    <row r="165410" spans="15:15" x14ac:dyDescent="0.25">
      <c r="O165410" s="4"/>
    </row>
    <row r="165411" spans="15:15" x14ac:dyDescent="0.25">
      <c r="O165411" s="4"/>
    </row>
    <row r="165412" spans="15:15" x14ac:dyDescent="0.25">
      <c r="O165412" s="4"/>
    </row>
    <row r="165413" spans="15:15" x14ac:dyDescent="0.25">
      <c r="O165413" s="4"/>
    </row>
    <row r="165414" spans="15:15" x14ac:dyDescent="0.25">
      <c r="O165414" s="4"/>
    </row>
    <row r="165415" spans="15:15" x14ac:dyDescent="0.25">
      <c r="O165415" s="4"/>
    </row>
    <row r="165416" spans="15:15" x14ac:dyDescent="0.25">
      <c r="O165416" s="4"/>
    </row>
    <row r="165417" spans="15:15" x14ac:dyDescent="0.25">
      <c r="O165417" s="4"/>
    </row>
    <row r="165418" spans="15:15" x14ac:dyDescent="0.25">
      <c r="O165418" s="4"/>
    </row>
    <row r="165419" spans="15:15" x14ac:dyDescent="0.25">
      <c r="O165419" s="4"/>
    </row>
    <row r="165420" spans="15:15" x14ac:dyDescent="0.25">
      <c r="O165420" s="4"/>
    </row>
    <row r="165421" spans="15:15" x14ac:dyDescent="0.25">
      <c r="O165421" s="4"/>
    </row>
    <row r="165422" spans="15:15" x14ac:dyDescent="0.25">
      <c r="O165422" s="4"/>
    </row>
    <row r="165423" spans="15:15" x14ac:dyDescent="0.25">
      <c r="O165423" s="4"/>
    </row>
    <row r="165424" spans="15:15" x14ac:dyDescent="0.25">
      <c r="O165424" s="4"/>
    </row>
    <row r="165425" spans="15:15" x14ac:dyDescent="0.25">
      <c r="O165425" s="4"/>
    </row>
    <row r="165426" spans="15:15" x14ac:dyDescent="0.25">
      <c r="O165426" s="4"/>
    </row>
    <row r="165427" spans="15:15" x14ac:dyDescent="0.25">
      <c r="O165427" s="4"/>
    </row>
    <row r="165428" spans="15:15" x14ac:dyDescent="0.25">
      <c r="O165428" s="4"/>
    </row>
    <row r="165429" spans="15:15" x14ac:dyDescent="0.25">
      <c r="O165429" s="4"/>
    </row>
    <row r="165430" spans="15:15" x14ac:dyDescent="0.25">
      <c r="O165430" s="4"/>
    </row>
    <row r="165431" spans="15:15" x14ac:dyDescent="0.25">
      <c r="O165431" s="4"/>
    </row>
    <row r="165432" spans="15:15" x14ac:dyDescent="0.25">
      <c r="O165432" s="4"/>
    </row>
    <row r="165433" spans="15:15" x14ac:dyDescent="0.25">
      <c r="O165433" s="4"/>
    </row>
    <row r="165434" spans="15:15" x14ac:dyDescent="0.25">
      <c r="O165434" s="4"/>
    </row>
    <row r="165435" spans="15:15" x14ac:dyDescent="0.25">
      <c r="O165435" s="4"/>
    </row>
    <row r="165436" spans="15:15" x14ac:dyDescent="0.25">
      <c r="O165436" s="4"/>
    </row>
    <row r="165437" spans="15:15" x14ac:dyDescent="0.25">
      <c r="O165437" s="4"/>
    </row>
    <row r="165438" spans="15:15" x14ac:dyDescent="0.25">
      <c r="O165438" s="4"/>
    </row>
    <row r="165439" spans="15:15" x14ac:dyDescent="0.25">
      <c r="O165439" s="4"/>
    </row>
    <row r="165440" spans="15:15" x14ac:dyDescent="0.25">
      <c r="O165440" s="4"/>
    </row>
    <row r="165441" spans="15:15" x14ac:dyDescent="0.25">
      <c r="O165441" s="4"/>
    </row>
    <row r="165442" spans="15:15" x14ac:dyDescent="0.25">
      <c r="O165442" s="4"/>
    </row>
    <row r="165443" spans="15:15" x14ac:dyDescent="0.25">
      <c r="O165443" s="4"/>
    </row>
    <row r="165444" spans="15:15" x14ac:dyDescent="0.25">
      <c r="O165444" s="4"/>
    </row>
    <row r="165445" spans="15:15" x14ac:dyDescent="0.25">
      <c r="O165445" s="4"/>
    </row>
    <row r="165446" spans="15:15" x14ac:dyDescent="0.25">
      <c r="O165446" s="4"/>
    </row>
    <row r="165447" spans="15:15" x14ac:dyDescent="0.25">
      <c r="O165447" s="4"/>
    </row>
    <row r="165448" spans="15:15" x14ac:dyDescent="0.25">
      <c r="O165448" s="4"/>
    </row>
    <row r="165449" spans="15:15" x14ac:dyDescent="0.25">
      <c r="O165449" s="4"/>
    </row>
    <row r="165450" spans="15:15" x14ac:dyDescent="0.25">
      <c r="O165450" s="4"/>
    </row>
    <row r="165451" spans="15:15" x14ac:dyDescent="0.25">
      <c r="O165451" s="4"/>
    </row>
    <row r="165452" spans="15:15" x14ac:dyDescent="0.25">
      <c r="O165452" s="4"/>
    </row>
    <row r="165453" spans="15:15" x14ac:dyDescent="0.25">
      <c r="O165453" s="4"/>
    </row>
    <row r="165454" spans="15:15" x14ac:dyDescent="0.25">
      <c r="O165454" s="4"/>
    </row>
    <row r="165455" spans="15:15" x14ac:dyDescent="0.25">
      <c r="O165455" s="4"/>
    </row>
    <row r="165456" spans="15:15" x14ac:dyDescent="0.25">
      <c r="O165456" s="4"/>
    </row>
    <row r="165457" spans="15:15" x14ac:dyDescent="0.25">
      <c r="O165457" s="4"/>
    </row>
    <row r="165458" spans="15:15" x14ac:dyDescent="0.25">
      <c r="O165458" s="4"/>
    </row>
    <row r="165459" spans="15:15" x14ac:dyDescent="0.25">
      <c r="O165459" s="4"/>
    </row>
    <row r="165460" spans="15:15" x14ac:dyDescent="0.25">
      <c r="O165460" s="4"/>
    </row>
    <row r="165461" spans="15:15" x14ac:dyDescent="0.25">
      <c r="O165461" s="4"/>
    </row>
    <row r="165462" spans="15:15" x14ac:dyDescent="0.25">
      <c r="O165462" s="4"/>
    </row>
    <row r="165463" spans="15:15" x14ac:dyDescent="0.25">
      <c r="O165463" s="4"/>
    </row>
    <row r="165464" spans="15:15" x14ac:dyDescent="0.25">
      <c r="O165464" s="4"/>
    </row>
    <row r="165465" spans="15:15" x14ac:dyDescent="0.25">
      <c r="O165465" s="4"/>
    </row>
    <row r="165466" spans="15:15" x14ac:dyDescent="0.25">
      <c r="O165466" s="4"/>
    </row>
    <row r="165467" spans="15:15" x14ac:dyDescent="0.25">
      <c r="O165467" s="4"/>
    </row>
    <row r="165468" spans="15:15" x14ac:dyDescent="0.25">
      <c r="O165468" s="4"/>
    </row>
    <row r="165469" spans="15:15" x14ac:dyDescent="0.25">
      <c r="O165469" s="4"/>
    </row>
    <row r="165470" spans="15:15" x14ac:dyDescent="0.25">
      <c r="O165470" s="4"/>
    </row>
    <row r="165471" spans="15:15" x14ac:dyDescent="0.25">
      <c r="O165471" s="4"/>
    </row>
    <row r="165472" spans="15:15" x14ac:dyDescent="0.25">
      <c r="O165472" s="4"/>
    </row>
    <row r="165473" spans="15:15" x14ac:dyDescent="0.25">
      <c r="O165473" s="4"/>
    </row>
    <row r="165474" spans="15:15" x14ac:dyDescent="0.25">
      <c r="O165474" s="4"/>
    </row>
    <row r="165475" spans="15:15" x14ac:dyDescent="0.25">
      <c r="O165475" s="4"/>
    </row>
    <row r="165476" spans="15:15" x14ac:dyDescent="0.25">
      <c r="O165476" s="4"/>
    </row>
    <row r="165477" spans="15:15" x14ac:dyDescent="0.25">
      <c r="O165477" s="4"/>
    </row>
    <row r="165478" spans="15:15" x14ac:dyDescent="0.25">
      <c r="O165478" s="4"/>
    </row>
    <row r="165479" spans="15:15" x14ac:dyDescent="0.25">
      <c r="O165479" s="4"/>
    </row>
    <row r="165480" spans="15:15" x14ac:dyDescent="0.25">
      <c r="O165480" s="4"/>
    </row>
    <row r="165481" spans="15:15" x14ac:dyDescent="0.25">
      <c r="O165481" s="4"/>
    </row>
    <row r="165482" spans="15:15" x14ac:dyDescent="0.25">
      <c r="O165482" s="4"/>
    </row>
    <row r="165483" spans="15:15" x14ac:dyDescent="0.25">
      <c r="O165483" s="4"/>
    </row>
    <row r="165484" spans="15:15" x14ac:dyDescent="0.25">
      <c r="O165484" s="4"/>
    </row>
    <row r="165485" spans="15:15" x14ac:dyDescent="0.25">
      <c r="O165485" s="4"/>
    </row>
    <row r="165486" spans="15:15" x14ac:dyDescent="0.25">
      <c r="O165486" s="4"/>
    </row>
    <row r="165487" spans="15:15" x14ac:dyDescent="0.25">
      <c r="O165487" s="4"/>
    </row>
    <row r="165488" spans="15:15" x14ac:dyDescent="0.25">
      <c r="O165488" s="4"/>
    </row>
    <row r="165489" spans="15:15" x14ac:dyDescent="0.25">
      <c r="O165489" s="4"/>
    </row>
    <row r="165490" spans="15:15" x14ac:dyDescent="0.25">
      <c r="O165490" s="4"/>
    </row>
    <row r="165491" spans="15:15" x14ac:dyDescent="0.25">
      <c r="O165491" s="4"/>
    </row>
    <row r="165492" spans="15:15" x14ac:dyDescent="0.25">
      <c r="O165492" s="4"/>
    </row>
    <row r="165493" spans="15:15" x14ac:dyDescent="0.25">
      <c r="O165493" s="4"/>
    </row>
    <row r="165494" spans="15:15" x14ac:dyDescent="0.25">
      <c r="O165494" s="4"/>
    </row>
    <row r="165495" spans="15:15" x14ac:dyDescent="0.25">
      <c r="O165495" s="4"/>
    </row>
    <row r="165496" spans="15:15" x14ac:dyDescent="0.25">
      <c r="O165496" s="4"/>
    </row>
    <row r="165497" spans="15:15" x14ac:dyDescent="0.25">
      <c r="O165497" s="4"/>
    </row>
    <row r="165498" spans="15:15" x14ac:dyDescent="0.25">
      <c r="O165498" s="4"/>
    </row>
    <row r="165499" spans="15:15" x14ac:dyDescent="0.25">
      <c r="O165499" s="4"/>
    </row>
    <row r="165500" spans="15:15" x14ac:dyDescent="0.25">
      <c r="O165500" s="4"/>
    </row>
    <row r="165501" spans="15:15" x14ac:dyDescent="0.25">
      <c r="O165501" s="4"/>
    </row>
    <row r="165502" spans="15:15" x14ac:dyDescent="0.25">
      <c r="O165502" s="4"/>
    </row>
    <row r="165503" spans="15:15" x14ac:dyDescent="0.25">
      <c r="O165503" s="4"/>
    </row>
    <row r="165504" spans="15:15" x14ac:dyDescent="0.25">
      <c r="O165504" s="4"/>
    </row>
    <row r="165505" spans="15:15" x14ac:dyDescent="0.25">
      <c r="O165505" s="4"/>
    </row>
    <row r="165506" spans="15:15" x14ac:dyDescent="0.25">
      <c r="O165506" s="4"/>
    </row>
    <row r="165507" spans="15:15" x14ac:dyDescent="0.25">
      <c r="O165507" s="4"/>
    </row>
    <row r="165508" spans="15:15" x14ac:dyDescent="0.25">
      <c r="O165508" s="4"/>
    </row>
    <row r="165509" spans="15:15" x14ac:dyDescent="0.25">
      <c r="O165509" s="4"/>
    </row>
    <row r="165510" spans="15:15" x14ac:dyDescent="0.25">
      <c r="O165510" s="4"/>
    </row>
    <row r="165511" spans="15:15" x14ac:dyDescent="0.25">
      <c r="O165511" s="4"/>
    </row>
    <row r="165512" spans="15:15" x14ac:dyDescent="0.25">
      <c r="O165512" s="4"/>
    </row>
    <row r="165513" spans="15:15" x14ac:dyDescent="0.25">
      <c r="O165513" s="4"/>
    </row>
    <row r="165514" spans="15:15" x14ac:dyDescent="0.25">
      <c r="O165514" s="4"/>
    </row>
    <row r="165515" spans="15:15" x14ac:dyDescent="0.25">
      <c r="O165515" s="4"/>
    </row>
    <row r="165516" spans="15:15" x14ac:dyDescent="0.25">
      <c r="O165516" s="4"/>
    </row>
    <row r="165517" spans="15:15" x14ac:dyDescent="0.25">
      <c r="O165517" s="4"/>
    </row>
    <row r="165518" spans="15:15" x14ac:dyDescent="0.25">
      <c r="O165518" s="4"/>
    </row>
    <row r="165519" spans="15:15" x14ac:dyDescent="0.25">
      <c r="O165519" s="4"/>
    </row>
    <row r="165520" spans="15:15" x14ac:dyDescent="0.25">
      <c r="O165520" s="4"/>
    </row>
    <row r="165521" spans="15:15" x14ac:dyDescent="0.25">
      <c r="O165521" s="4"/>
    </row>
    <row r="165522" spans="15:15" x14ac:dyDescent="0.25">
      <c r="O165522" s="4"/>
    </row>
    <row r="165523" spans="15:15" x14ac:dyDescent="0.25">
      <c r="O165523" s="4"/>
    </row>
    <row r="165524" spans="15:15" x14ac:dyDescent="0.25">
      <c r="O165524" s="4"/>
    </row>
    <row r="165525" spans="15:15" x14ac:dyDescent="0.25">
      <c r="O165525" s="4"/>
    </row>
    <row r="165526" spans="15:15" x14ac:dyDescent="0.25">
      <c r="O165526" s="4"/>
    </row>
    <row r="165527" spans="15:15" x14ac:dyDescent="0.25">
      <c r="O165527" s="4"/>
    </row>
    <row r="165528" spans="15:15" x14ac:dyDescent="0.25">
      <c r="O165528" s="4"/>
    </row>
    <row r="165529" spans="15:15" x14ac:dyDescent="0.25">
      <c r="O165529" s="4"/>
    </row>
    <row r="165530" spans="15:15" x14ac:dyDescent="0.25">
      <c r="O165530" s="4"/>
    </row>
    <row r="165531" spans="15:15" x14ac:dyDescent="0.25">
      <c r="O165531" s="4"/>
    </row>
    <row r="165532" spans="15:15" x14ac:dyDescent="0.25">
      <c r="O165532" s="4"/>
    </row>
    <row r="165533" spans="15:15" x14ac:dyDescent="0.25">
      <c r="O165533" s="4"/>
    </row>
    <row r="165534" spans="15:15" x14ac:dyDescent="0.25">
      <c r="O165534" s="4"/>
    </row>
    <row r="165535" spans="15:15" x14ac:dyDescent="0.25">
      <c r="O165535" s="4"/>
    </row>
    <row r="165536" spans="15:15" x14ac:dyDescent="0.25">
      <c r="O165536" s="4"/>
    </row>
    <row r="165537" spans="15:15" x14ac:dyDescent="0.25">
      <c r="O165537" s="4"/>
    </row>
    <row r="165538" spans="15:15" x14ac:dyDescent="0.25">
      <c r="O165538" s="4"/>
    </row>
    <row r="165539" spans="15:15" x14ac:dyDescent="0.25">
      <c r="O165539" s="4"/>
    </row>
    <row r="165540" spans="15:15" x14ac:dyDescent="0.25">
      <c r="O165540" s="4"/>
    </row>
    <row r="165541" spans="15:15" x14ac:dyDescent="0.25">
      <c r="O165541" s="4"/>
    </row>
    <row r="165542" spans="15:15" x14ac:dyDescent="0.25">
      <c r="O165542" s="4"/>
    </row>
    <row r="165543" spans="15:15" x14ac:dyDescent="0.25">
      <c r="O165543" s="4"/>
    </row>
    <row r="165544" spans="15:15" x14ac:dyDescent="0.25">
      <c r="O165544" s="4"/>
    </row>
    <row r="165545" spans="15:15" x14ac:dyDescent="0.25">
      <c r="O165545" s="4"/>
    </row>
    <row r="165546" spans="15:15" x14ac:dyDescent="0.25">
      <c r="O165546" s="4"/>
    </row>
    <row r="165547" spans="15:15" x14ac:dyDescent="0.25">
      <c r="O165547" s="4"/>
    </row>
    <row r="165548" spans="15:15" x14ac:dyDescent="0.25">
      <c r="O165548" s="4"/>
    </row>
    <row r="165549" spans="15:15" x14ac:dyDescent="0.25">
      <c r="O165549" s="4"/>
    </row>
    <row r="165550" spans="15:15" x14ac:dyDescent="0.25">
      <c r="O165550" s="4"/>
    </row>
    <row r="165551" spans="15:15" x14ac:dyDescent="0.25">
      <c r="O165551" s="4"/>
    </row>
    <row r="165552" spans="15:15" x14ac:dyDescent="0.25">
      <c r="O165552" s="4"/>
    </row>
    <row r="165553" spans="15:15" x14ac:dyDescent="0.25">
      <c r="O165553" s="4"/>
    </row>
    <row r="165554" spans="15:15" x14ac:dyDescent="0.25">
      <c r="O165554" s="4"/>
    </row>
    <row r="165555" spans="15:15" x14ac:dyDescent="0.25">
      <c r="O165555" s="4"/>
    </row>
    <row r="165556" spans="15:15" x14ac:dyDescent="0.25">
      <c r="O165556" s="4"/>
    </row>
    <row r="165557" spans="15:15" x14ac:dyDescent="0.25">
      <c r="O165557" s="4"/>
    </row>
    <row r="165558" spans="15:15" x14ac:dyDescent="0.25">
      <c r="O165558" s="4"/>
    </row>
    <row r="165559" spans="15:15" x14ac:dyDescent="0.25">
      <c r="O165559" s="4"/>
    </row>
    <row r="165560" spans="15:15" x14ac:dyDescent="0.25">
      <c r="O165560" s="4"/>
    </row>
    <row r="165561" spans="15:15" x14ac:dyDescent="0.25">
      <c r="O165561" s="4"/>
    </row>
    <row r="165562" spans="15:15" x14ac:dyDescent="0.25">
      <c r="O165562" s="4"/>
    </row>
    <row r="165563" spans="15:15" x14ac:dyDescent="0.25">
      <c r="O165563" s="4"/>
    </row>
    <row r="165564" spans="15:15" x14ac:dyDescent="0.25">
      <c r="O165564" s="4"/>
    </row>
    <row r="165565" spans="15:15" x14ac:dyDescent="0.25">
      <c r="O165565" s="4"/>
    </row>
    <row r="165566" spans="15:15" x14ac:dyDescent="0.25">
      <c r="O165566" s="4"/>
    </row>
    <row r="165567" spans="15:15" x14ac:dyDescent="0.25">
      <c r="O165567" s="4"/>
    </row>
    <row r="165568" spans="15:15" x14ac:dyDescent="0.25">
      <c r="O165568" s="4"/>
    </row>
    <row r="165569" spans="15:15" x14ac:dyDescent="0.25">
      <c r="O165569" s="4"/>
    </row>
    <row r="165570" spans="15:15" x14ac:dyDescent="0.25">
      <c r="O165570" s="4"/>
    </row>
    <row r="165571" spans="15:15" x14ac:dyDescent="0.25">
      <c r="O165571" s="4"/>
    </row>
    <row r="165572" spans="15:15" x14ac:dyDescent="0.25">
      <c r="O165572" s="4"/>
    </row>
    <row r="165573" spans="15:15" x14ac:dyDescent="0.25">
      <c r="O165573" s="4"/>
    </row>
    <row r="165574" spans="15:15" x14ac:dyDescent="0.25">
      <c r="O165574" s="4"/>
    </row>
    <row r="165575" spans="15:15" x14ac:dyDescent="0.25">
      <c r="O165575" s="4"/>
    </row>
    <row r="165576" spans="15:15" x14ac:dyDescent="0.25">
      <c r="O165576" s="4"/>
    </row>
    <row r="165577" spans="15:15" x14ac:dyDescent="0.25">
      <c r="O165577" s="4"/>
    </row>
    <row r="165578" spans="15:15" x14ac:dyDescent="0.25">
      <c r="O165578" s="4"/>
    </row>
    <row r="165579" spans="15:15" x14ac:dyDescent="0.25">
      <c r="O165579" s="4"/>
    </row>
    <row r="165580" spans="15:15" x14ac:dyDescent="0.25">
      <c r="O165580" s="4"/>
    </row>
    <row r="165581" spans="15:15" x14ac:dyDescent="0.25">
      <c r="O165581" s="4"/>
    </row>
    <row r="165582" spans="15:15" x14ac:dyDescent="0.25">
      <c r="O165582" s="4"/>
    </row>
    <row r="165583" spans="15:15" x14ac:dyDescent="0.25">
      <c r="O165583" s="4"/>
    </row>
    <row r="165584" spans="15:15" x14ac:dyDescent="0.25">
      <c r="O165584" s="4"/>
    </row>
    <row r="165585" spans="15:15" x14ac:dyDescent="0.25">
      <c r="O165585" s="4"/>
    </row>
    <row r="165586" spans="15:15" x14ac:dyDescent="0.25">
      <c r="O165586" s="4"/>
    </row>
    <row r="165587" spans="15:15" x14ac:dyDescent="0.25">
      <c r="O165587" s="4"/>
    </row>
    <row r="165588" spans="15:15" x14ac:dyDescent="0.25">
      <c r="O165588" s="4"/>
    </row>
    <row r="165589" spans="15:15" x14ac:dyDescent="0.25">
      <c r="O165589" s="4"/>
    </row>
    <row r="165590" spans="15:15" x14ac:dyDescent="0.25">
      <c r="O165590" s="4"/>
    </row>
    <row r="165591" spans="15:15" x14ac:dyDescent="0.25">
      <c r="O165591" s="4"/>
    </row>
    <row r="165592" spans="15:15" x14ac:dyDescent="0.25">
      <c r="O165592" s="4"/>
    </row>
    <row r="165593" spans="15:15" x14ac:dyDescent="0.25">
      <c r="O165593" s="4"/>
    </row>
    <row r="165594" spans="15:15" x14ac:dyDescent="0.25">
      <c r="O165594" s="4"/>
    </row>
    <row r="165595" spans="15:15" x14ac:dyDescent="0.25">
      <c r="O165595" s="4"/>
    </row>
    <row r="165596" spans="15:15" x14ac:dyDescent="0.25">
      <c r="O165596" s="4"/>
    </row>
    <row r="165597" spans="15:15" x14ac:dyDescent="0.25">
      <c r="O165597" s="4"/>
    </row>
    <row r="165598" spans="15:15" x14ac:dyDescent="0.25">
      <c r="O165598" s="4"/>
    </row>
    <row r="165599" spans="15:15" x14ac:dyDescent="0.25">
      <c r="O165599" s="4"/>
    </row>
    <row r="165600" spans="15:15" x14ac:dyDescent="0.25">
      <c r="O165600" s="4"/>
    </row>
    <row r="165601" spans="15:15" x14ac:dyDescent="0.25">
      <c r="O165601" s="4"/>
    </row>
    <row r="165602" spans="15:15" x14ac:dyDescent="0.25">
      <c r="O165602" s="4"/>
    </row>
    <row r="165603" spans="15:15" x14ac:dyDescent="0.25">
      <c r="O165603" s="4"/>
    </row>
    <row r="165604" spans="15:15" x14ac:dyDescent="0.25">
      <c r="O165604" s="4"/>
    </row>
    <row r="165605" spans="15:15" x14ac:dyDescent="0.25">
      <c r="O165605" s="4"/>
    </row>
    <row r="165606" spans="15:15" x14ac:dyDescent="0.25">
      <c r="O165606" s="4"/>
    </row>
    <row r="165607" spans="15:15" x14ac:dyDescent="0.25">
      <c r="O165607" s="4"/>
    </row>
    <row r="165608" spans="15:15" x14ac:dyDescent="0.25">
      <c r="O165608" s="4"/>
    </row>
    <row r="165609" spans="15:15" x14ac:dyDescent="0.25">
      <c r="O165609" s="4"/>
    </row>
    <row r="165610" spans="15:15" x14ac:dyDescent="0.25">
      <c r="O165610" s="4"/>
    </row>
    <row r="165611" spans="15:15" x14ac:dyDescent="0.25">
      <c r="O165611" s="4"/>
    </row>
    <row r="165612" spans="15:15" x14ac:dyDescent="0.25">
      <c r="O165612" s="4"/>
    </row>
    <row r="165613" spans="15:15" x14ac:dyDescent="0.25">
      <c r="O165613" s="4"/>
    </row>
    <row r="165614" spans="15:15" x14ac:dyDescent="0.25">
      <c r="O165614" s="4"/>
    </row>
    <row r="165615" spans="15:15" x14ac:dyDescent="0.25">
      <c r="O165615" s="4"/>
    </row>
    <row r="165616" spans="15:15" x14ac:dyDescent="0.25">
      <c r="O165616" s="4"/>
    </row>
    <row r="165617" spans="15:15" x14ac:dyDescent="0.25">
      <c r="O165617" s="4"/>
    </row>
    <row r="165618" spans="15:15" x14ac:dyDescent="0.25">
      <c r="O165618" s="4"/>
    </row>
    <row r="165619" spans="15:15" x14ac:dyDescent="0.25">
      <c r="O165619" s="4"/>
    </row>
    <row r="165620" spans="15:15" x14ac:dyDescent="0.25">
      <c r="O165620" s="4"/>
    </row>
    <row r="165621" spans="15:15" x14ac:dyDescent="0.25">
      <c r="O165621" s="4"/>
    </row>
    <row r="165622" spans="15:15" x14ac:dyDescent="0.25">
      <c r="O165622" s="4"/>
    </row>
    <row r="165623" spans="15:15" x14ac:dyDescent="0.25">
      <c r="O165623" s="4"/>
    </row>
    <row r="165624" spans="15:15" x14ac:dyDescent="0.25">
      <c r="O165624" s="4"/>
    </row>
    <row r="165625" spans="15:15" x14ac:dyDescent="0.25">
      <c r="O165625" s="4"/>
    </row>
    <row r="165626" spans="15:15" x14ac:dyDescent="0.25">
      <c r="O165626" s="4"/>
    </row>
    <row r="165627" spans="15:15" x14ac:dyDescent="0.25">
      <c r="O165627" s="4"/>
    </row>
    <row r="165628" spans="15:15" x14ac:dyDescent="0.25">
      <c r="O165628" s="4"/>
    </row>
    <row r="165629" spans="15:15" x14ac:dyDescent="0.25">
      <c r="O165629" s="4"/>
    </row>
    <row r="165630" spans="15:15" x14ac:dyDescent="0.25">
      <c r="O165630" s="4"/>
    </row>
    <row r="165631" spans="15:15" x14ac:dyDescent="0.25">
      <c r="O165631" s="4"/>
    </row>
    <row r="165632" spans="15:15" x14ac:dyDescent="0.25">
      <c r="O165632" s="4"/>
    </row>
    <row r="165633" spans="15:15" x14ac:dyDescent="0.25">
      <c r="O165633" s="4"/>
    </row>
    <row r="165634" spans="15:15" x14ac:dyDescent="0.25">
      <c r="O165634" s="4"/>
    </row>
    <row r="165635" spans="15:15" x14ac:dyDescent="0.25">
      <c r="O165635" s="4"/>
    </row>
    <row r="165636" spans="15:15" x14ac:dyDescent="0.25">
      <c r="O165636" s="4"/>
    </row>
    <row r="165637" spans="15:15" x14ac:dyDescent="0.25">
      <c r="O165637" s="4"/>
    </row>
    <row r="165638" spans="15:15" x14ac:dyDescent="0.25">
      <c r="O165638" s="4"/>
    </row>
    <row r="165639" spans="15:15" x14ac:dyDescent="0.25">
      <c r="O165639" s="4"/>
    </row>
    <row r="165640" spans="15:15" x14ac:dyDescent="0.25">
      <c r="O165640" s="4"/>
    </row>
    <row r="165641" spans="15:15" x14ac:dyDescent="0.25">
      <c r="O165641" s="4"/>
    </row>
    <row r="165642" spans="15:15" x14ac:dyDescent="0.25">
      <c r="O165642" s="4"/>
    </row>
    <row r="165643" spans="15:15" x14ac:dyDescent="0.25">
      <c r="O165643" s="4"/>
    </row>
    <row r="165644" spans="15:15" x14ac:dyDescent="0.25">
      <c r="O165644" s="4"/>
    </row>
    <row r="165645" spans="15:15" x14ac:dyDescent="0.25">
      <c r="O165645" s="4"/>
    </row>
    <row r="165646" spans="15:15" x14ac:dyDescent="0.25">
      <c r="O165646" s="4"/>
    </row>
    <row r="165647" spans="15:15" x14ac:dyDescent="0.25">
      <c r="O165647" s="4"/>
    </row>
    <row r="165648" spans="15:15" x14ac:dyDescent="0.25">
      <c r="O165648" s="4"/>
    </row>
    <row r="165649" spans="15:15" x14ac:dyDescent="0.25">
      <c r="O165649" s="4"/>
    </row>
    <row r="165650" spans="15:15" x14ac:dyDescent="0.25">
      <c r="O165650" s="4"/>
    </row>
    <row r="165651" spans="15:15" x14ac:dyDescent="0.25">
      <c r="O165651" s="4"/>
    </row>
    <row r="165652" spans="15:15" x14ac:dyDescent="0.25">
      <c r="O165652" s="4"/>
    </row>
    <row r="165653" spans="15:15" x14ac:dyDescent="0.25">
      <c r="O165653" s="4"/>
    </row>
    <row r="165654" spans="15:15" x14ac:dyDescent="0.25">
      <c r="O165654" s="4"/>
    </row>
    <row r="165655" spans="15:15" x14ac:dyDescent="0.25">
      <c r="O165655" s="4"/>
    </row>
    <row r="165656" spans="15:15" x14ac:dyDescent="0.25">
      <c r="O165656" s="4"/>
    </row>
    <row r="165657" spans="15:15" x14ac:dyDescent="0.25">
      <c r="O165657" s="4"/>
    </row>
    <row r="165658" spans="15:15" x14ac:dyDescent="0.25">
      <c r="O165658" s="4"/>
    </row>
    <row r="165659" spans="15:15" x14ac:dyDescent="0.25">
      <c r="O165659" s="4"/>
    </row>
    <row r="165660" spans="15:15" x14ac:dyDescent="0.25">
      <c r="O165660" s="4"/>
    </row>
    <row r="165661" spans="15:15" x14ac:dyDescent="0.25">
      <c r="O165661" s="4"/>
    </row>
    <row r="165662" spans="15:15" x14ac:dyDescent="0.25">
      <c r="O165662" s="4"/>
    </row>
    <row r="165663" spans="15:15" x14ac:dyDescent="0.25">
      <c r="O165663" s="4"/>
    </row>
    <row r="165664" spans="15:15" x14ac:dyDescent="0.25">
      <c r="O165664" s="4"/>
    </row>
    <row r="165665" spans="15:15" x14ac:dyDescent="0.25">
      <c r="O165665" s="4"/>
    </row>
    <row r="165666" spans="15:15" x14ac:dyDescent="0.25">
      <c r="O165666" s="4"/>
    </row>
    <row r="165667" spans="15:15" x14ac:dyDescent="0.25">
      <c r="O165667" s="4"/>
    </row>
    <row r="165668" spans="15:15" x14ac:dyDescent="0.25">
      <c r="O165668" s="4"/>
    </row>
    <row r="165669" spans="15:15" x14ac:dyDescent="0.25">
      <c r="O165669" s="4"/>
    </row>
    <row r="165670" spans="15:15" x14ac:dyDescent="0.25">
      <c r="O165670" s="4"/>
    </row>
    <row r="165671" spans="15:15" x14ac:dyDescent="0.25">
      <c r="O165671" s="4"/>
    </row>
    <row r="165672" spans="15:15" x14ac:dyDescent="0.25">
      <c r="O165672" s="4"/>
    </row>
    <row r="165673" spans="15:15" x14ac:dyDescent="0.25">
      <c r="O165673" s="4"/>
    </row>
    <row r="165674" spans="15:15" x14ac:dyDescent="0.25">
      <c r="O165674" s="4"/>
    </row>
    <row r="165675" spans="15:15" x14ac:dyDescent="0.25">
      <c r="O165675" s="4"/>
    </row>
    <row r="165676" spans="15:15" x14ac:dyDescent="0.25">
      <c r="O165676" s="4"/>
    </row>
    <row r="165677" spans="15:15" x14ac:dyDescent="0.25">
      <c r="O165677" s="4"/>
    </row>
    <row r="165678" spans="15:15" x14ac:dyDescent="0.25">
      <c r="O165678" s="4"/>
    </row>
    <row r="165679" spans="15:15" x14ac:dyDescent="0.25">
      <c r="O165679" s="4"/>
    </row>
    <row r="165680" spans="15:15" x14ac:dyDescent="0.25">
      <c r="O165680" s="4"/>
    </row>
    <row r="165681" spans="15:15" x14ac:dyDescent="0.25">
      <c r="O165681" s="4"/>
    </row>
    <row r="165682" spans="15:15" x14ac:dyDescent="0.25">
      <c r="O165682" s="4"/>
    </row>
    <row r="165683" spans="15:15" x14ac:dyDescent="0.25">
      <c r="O165683" s="4"/>
    </row>
    <row r="165684" spans="15:15" x14ac:dyDescent="0.25">
      <c r="O165684" s="4"/>
    </row>
    <row r="165685" spans="15:15" x14ac:dyDescent="0.25">
      <c r="O165685" s="4"/>
    </row>
    <row r="165686" spans="15:15" x14ac:dyDescent="0.25">
      <c r="O165686" s="4"/>
    </row>
    <row r="165687" spans="15:15" x14ac:dyDescent="0.25">
      <c r="O165687" s="4"/>
    </row>
    <row r="165688" spans="15:15" x14ac:dyDescent="0.25">
      <c r="O165688" s="4"/>
    </row>
    <row r="165689" spans="15:15" x14ac:dyDescent="0.25">
      <c r="O165689" s="4"/>
    </row>
    <row r="165690" spans="15:15" x14ac:dyDescent="0.25">
      <c r="O165690" s="4"/>
    </row>
    <row r="165691" spans="15:15" x14ac:dyDescent="0.25">
      <c r="O165691" s="4"/>
    </row>
    <row r="165692" spans="15:15" x14ac:dyDescent="0.25">
      <c r="O165692" s="4"/>
    </row>
    <row r="165693" spans="15:15" x14ac:dyDescent="0.25">
      <c r="O165693" s="4"/>
    </row>
    <row r="165694" spans="15:15" x14ac:dyDescent="0.25">
      <c r="O165694" s="4"/>
    </row>
    <row r="165695" spans="15:15" x14ac:dyDescent="0.25">
      <c r="O165695" s="4"/>
    </row>
    <row r="165696" spans="15:15" x14ac:dyDescent="0.25">
      <c r="O165696" s="4"/>
    </row>
    <row r="165697" spans="15:15" x14ac:dyDescent="0.25">
      <c r="O165697" s="4"/>
    </row>
    <row r="165698" spans="15:15" x14ac:dyDescent="0.25">
      <c r="O165698" s="4"/>
    </row>
    <row r="165699" spans="15:15" x14ac:dyDescent="0.25">
      <c r="O165699" s="4"/>
    </row>
    <row r="165700" spans="15:15" x14ac:dyDescent="0.25">
      <c r="O165700" s="4"/>
    </row>
    <row r="165701" spans="15:15" x14ac:dyDescent="0.25">
      <c r="O165701" s="4"/>
    </row>
    <row r="165702" spans="15:15" x14ac:dyDescent="0.25">
      <c r="O165702" s="4"/>
    </row>
    <row r="165703" spans="15:15" x14ac:dyDescent="0.25">
      <c r="O165703" s="4"/>
    </row>
    <row r="165704" spans="15:15" x14ac:dyDescent="0.25">
      <c r="O165704" s="4"/>
    </row>
    <row r="165705" spans="15:15" x14ac:dyDescent="0.25">
      <c r="O165705" s="4"/>
    </row>
    <row r="165706" spans="15:15" x14ac:dyDescent="0.25">
      <c r="O165706" s="4"/>
    </row>
    <row r="165707" spans="15:15" x14ac:dyDescent="0.25">
      <c r="O165707" s="4"/>
    </row>
    <row r="165708" spans="15:15" x14ac:dyDescent="0.25">
      <c r="O165708" s="4"/>
    </row>
    <row r="165709" spans="15:15" x14ac:dyDescent="0.25">
      <c r="O165709" s="4"/>
    </row>
    <row r="165710" spans="15:15" x14ac:dyDescent="0.25">
      <c r="O165710" s="4"/>
    </row>
    <row r="165711" spans="15:15" x14ac:dyDescent="0.25">
      <c r="O165711" s="4"/>
    </row>
    <row r="165712" spans="15:15" x14ac:dyDescent="0.25">
      <c r="O165712" s="4"/>
    </row>
    <row r="165713" spans="15:15" x14ac:dyDescent="0.25">
      <c r="O165713" s="4"/>
    </row>
    <row r="165714" spans="15:15" x14ac:dyDescent="0.25">
      <c r="O165714" s="4"/>
    </row>
    <row r="165715" spans="15:15" x14ac:dyDescent="0.25">
      <c r="O165715" s="4"/>
    </row>
    <row r="165716" spans="15:15" x14ac:dyDescent="0.25">
      <c r="O165716" s="4"/>
    </row>
    <row r="165717" spans="15:15" x14ac:dyDescent="0.25">
      <c r="O165717" s="4"/>
    </row>
    <row r="165718" spans="15:15" x14ac:dyDescent="0.25">
      <c r="O165718" s="4"/>
    </row>
    <row r="165719" spans="15:15" x14ac:dyDescent="0.25">
      <c r="O165719" s="4"/>
    </row>
    <row r="165720" spans="15:15" x14ac:dyDescent="0.25">
      <c r="O165720" s="4"/>
    </row>
    <row r="165721" spans="15:15" x14ac:dyDescent="0.25">
      <c r="O165721" s="4"/>
    </row>
    <row r="165722" spans="15:15" x14ac:dyDescent="0.25">
      <c r="O165722" s="4"/>
    </row>
    <row r="165723" spans="15:15" x14ac:dyDescent="0.25">
      <c r="O165723" s="4"/>
    </row>
    <row r="165724" spans="15:15" x14ac:dyDescent="0.25">
      <c r="O165724" s="4"/>
    </row>
    <row r="165725" spans="15:15" x14ac:dyDescent="0.25">
      <c r="O165725" s="4"/>
    </row>
    <row r="165726" spans="15:15" x14ac:dyDescent="0.25">
      <c r="O165726" s="4"/>
    </row>
    <row r="165727" spans="15:15" x14ac:dyDescent="0.25">
      <c r="O165727" s="4"/>
    </row>
    <row r="165728" spans="15:15" x14ac:dyDescent="0.25">
      <c r="O165728" s="4"/>
    </row>
    <row r="165729" spans="15:15" x14ac:dyDescent="0.25">
      <c r="O165729" s="4"/>
    </row>
    <row r="165730" spans="15:15" x14ac:dyDescent="0.25">
      <c r="O165730" s="4"/>
    </row>
    <row r="165731" spans="15:15" x14ac:dyDescent="0.25">
      <c r="O165731" s="4"/>
    </row>
    <row r="165732" spans="15:15" x14ac:dyDescent="0.25">
      <c r="O165732" s="4"/>
    </row>
    <row r="165733" spans="15:15" x14ac:dyDescent="0.25">
      <c r="O165733" s="4"/>
    </row>
    <row r="165734" spans="15:15" x14ac:dyDescent="0.25">
      <c r="O165734" s="4"/>
    </row>
    <row r="165735" spans="15:15" x14ac:dyDescent="0.25">
      <c r="O165735" s="4"/>
    </row>
    <row r="165736" spans="15:15" x14ac:dyDescent="0.25">
      <c r="O165736" s="4"/>
    </row>
    <row r="165737" spans="15:15" x14ac:dyDescent="0.25">
      <c r="O165737" s="4"/>
    </row>
    <row r="165738" spans="15:15" x14ac:dyDescent="0.25">
      <c r="O165738" s="4"/>
    </row>
    <row r="165739" spans="15:15" x14ac:dyDescent="0.25">
      <c r="O165739" s="4"/>
    </row>
    <row r="165740" spans="15:15" x14ac:dyDescent="0.25">
      <c r="O165740" s="4"/>
    </row>
    <row r="165741" spans="15:15" x14ac:dyDescent="0.25">
      <c r="O165741" s="4"/>
    </row>
    <row r="165742" spans="15:15" x14ac:dyDescent="0.25">
      <c r="O165742" s="4"/>
    </row>
    <row r="165743" spans="15:15" x14ac:dyDescent="0.25">
      <c r="O165743" s="4"/>
    </row>
    <row r="165744" spans="15:15" x14ac:dyDescent="0.25">
      <c r="O165744" s="4"/>
    </row>
    <row r="165745" spans="15:15" x14ac:dyDescent="0.25">
      <c r="O165745" s="4"/>
    </row>
    <row r="165746" spans="15:15" x14ac:dyDescent="0.25">
      <c r="O165746" s="4"/>
    </row>
    <row r="165747" spans="15:15" x14ac:dyDescent="0.25">
      <c r="O165747" s="4"/>
    </row>
    <row r="165748" spans="15:15" x14ac:dyDescent="0.25">
      <c r="O165748" s="4"/>
    </row>
    <row r="165749" spans="15:15" x14ac:dyDescent="0.25">
      <c r="O165749" s="4"/>
    </row>
    <row r="165750" spans="15:15" x14ac:dyDescent="0.25">
      <c r="O165750" s="4"/>
    </row>
    <row r="165751" spans="15:15" x14ac:dyDescent="0.25">
      <c r="O165751" s="4"/>
    </row>
    <row r="165752" spans="15:15" x14ac:dyDescent="0.25">
      <c r="O165752" s="4"/>
    </row>
    <row r="165753" spans="15:15" x14ac:dyDescent="0.25">
      <c r="O165753" s="4"/>
    </row>
    <row r="165754" spans="15:15" x14ac:dyDescent="0.25">
      <c r="O165754" s="4"/>
    </row>
    <row r="165755" spans="15:15" x14ac:dyDescent="0.25">
      <c r="O165755" s="4"/>
    </row>
    <row r="165756" spans="15:15" x14ac:dyDescent="0.25">
      <c r="O165756" s="4"/>
    </row>
    <row r="165757" spans="15:15" x14ac:dyDescent="0.25">
      <c r="O165757" s="4"/>
    </row>
    <row r="165758" spans="15:15" x14ac:dyDescent="0.25">
      <c r="O165758" s="4"/>
    </row>
    <row r="165759" spans="15:15" x14ac:dyDescent="0.25">
      <c r="O165759" s="4"/>
    </row>
    <row r="165760" spans="15:15" x14ac:dyDescent="0.25">
      <c r="O165760" s="4"/>
    </row>
    <row r="165761" spans="15:15" x14ac:dyDescent="0.25">
      <c r="O165761" s="4"/>
    </row>
    <row r="165762" spans="15:15" x14ac:dyDescent="0.25">
      <c r="O165762" s="4"/>
    </row>
    <row r="165763" spans="15:15" x14ac:dyDescent="0.25">
      <c r="O165763" s="4"/>
    </row>
    <row r="165764" spans="15:15" x14ac:dyDescent="0.25">
      <c r="O165764" s="4"/>
    </row>
    <row r="165765" spans="15:15" x14ac:dyDescent="0.25">
      <c r="O165765" s="4"/>
    </row>
    <row r="165766" spans="15:15" x14ac:dyDescent="0.25">
      <c r="O165766" s="4"/>
    </row>
    <row r="165767" spans="15:15" x14ac:dyDescent="0.25">
      <c r="O165767" s="4"/>
    </row>
    <row r="165768" spans="15:15" x14ac:dyDescent="0.25">
      <c r="O165768" s="4"/>
    </row>
    <row r="165769" spans="15:15" x14ac:dyDescent="0.25">
      <c r="O165769" s="4"/>
    </row>
    <row r="165770" spans="15:15" x14ac:dyDescent="0.25">
      <c r="O165770" s="4"/>
    </row>
    <row r="165771" spans="15:15" x14ac:dyDescent="0.25">
      <c r="O165771" s="4"/>
    </row>
    <row r="165772" spans="15:15" x14ac:dyDescent="0.25">
      <c r="O165772" s="4"/>
    </row>
    <row r="165773" spans="15:15" x14ac:dyDescent="0.25">
      <c r="O165773" s="4"/>
    </row>
    <row r="165774" spans="15:15" x14ac:dyDescent="0.25">
      <c r="O165774" s="4"/>
    </row>
    <row r="165775" spans="15:15" x14ac:dyDescent="0.25">
      <c r="O165775" s="4"/>
    </row>
    <row r="165776" spans="15:15" x14ac:dyDescent="0.25">
      <c r="O165776" s="4"/>
    </row>
    <row r="165777" spans="15:15" x14ac:dyDescent="0.25">
      <c r="O165777" s="4"/>
    </row>
    <row r="165778" spans="15:15" x14ac:dyDescent="0.25">
      <c r="O165778" s="4"/>
    </row>
    <row r="165779" spans="15:15" x14ac:dyDescent="0.25">
      <c r="O165779" s="4"/>
    </row>
    <row r="165780" spans="15:15" x14ac:dyDescent="0.25">
      <c r="O165780" s="4"/>
    </row>
    <row r="165781" spans="15:15" x14ac:dyDescent="0.25">
      <c r="O165781" s="4"/>
    </row>
    <row r="165782" spans="15:15" x14ac:dyDescent="0.25">
      <c r="O165782" s="4"/>
    </row>
    <row r="165783" spans="15:15" x14ac:dyDescent="0.25">
      <c r="O165783" s="4"/>
    </row>
    <row r="165784" spans="15:15" x14ac:dyDescent="0.25">
      <c r="O165784" s="4"/>
    </row>
    <row r="165785" spans="15:15" x14ac:dyDescent="0.25">
      <c r="O165785" s="4"/>
    </row>
    <row r="165786" spans="15:15" x14ac:dyDescent="0.25">
      <c r="O165786" s="4"/>
    </row>
    <row r="165787" spans="15:15" x14ac:dyDescent="0.25">
      <c r="O165787" s="4"/>
    </row>
    <row r="165788" spans="15:15" x14ac:dyDescent="0.25">
      <c r="O165788" s="4"/>
    </row>
    <row r="165789" spans="15:15" x14ac:dyDescent="0.25">
      <c r="O165789" s="4"/>
    </row>
    <row r="165790" spans="15:15" x14ac:dyDescent="0.25">
      <c r="O165790" s="4"/>
    </row>
    <row r="165791" spans="15:15" x14ac:dyDescent="0.25">
      <c r="O165791" s="4"/>
    </row>
    <row r="165792" spans="15:15" x14ac:dyDescent="0.25">
      <c r="O165792" s="4"/>
    </row>
    <row r="165793" spans="15:15" x14ac:dyDescent="0.25">
      <c r="O165793" s="4"/>
    </row>
    <row r="165794" spans="15:15" x14ac:dyDescent="0.25">
      <c r="O165794" s="4"/>
    </row>
    <row r="165795" spans="15:15" x14ac:dyDescent="0.25">
      <c r="O165795" s="4"/>
    </row>
    <row r="165796" spans="15:15" x14ac:dyDescent="0.25">
      <c r="O165796" s="4"/>
    </row>
    <row r="165797" spans="15:15" x14ac:dyDescent="0.25">
      <c r="O165797" s="4"/>
    </row>
    <row r="165798" spans="15:15" x14ac:dyDescent="0.25">
      <c r="O165798" s="4"/>
    </row>
    <row r="165799" spans="15:15" x14ac:dyDescent="0.25">
      <c r="O165799" s="4"/>
    </row>
    <row r="165800" spans="15:15" x14ac:dyDescent="0.25">
      <c r="O165800" s="4"/>
    </row>
    <row r="165801" spans="15:15" x14ac:dyDescent="0.25">
      <c r="O165801" s="4"/>
    </row>
    <row r="165802" spans="15:15" x14ac:dyDescent="0.25">
      <c r="O165802" s="4"/>
    </row>
    <row r="165803" spans="15:15" x14ac:dyDescent="0.25">
      <c r="O165803" s="4"/>
    </row>
    <row r="165804" spans="15:15" x14ac:dyDescent="0.25">
      <c r="O165804" s="4"/>
    </row>
    <row r="165805" spans="15:15" x14ac:dyDescent="0.25">
      <c r="O165805" s="4"/>
    </row>
    <row r="165806" spans="15:15" x14ac:dyDescent="0.25">
      <c r="O165806" s="4"/>
    </row>
    <row r="165807" spans="15:15" x14ac:dyDescent="0.25">
      <c r="O165807" s="4"/>
    </row>
    <row r="165808" spans="15:15" x14ac:dyDescent="0.25">
      <c r="O165808" s="4"/>
    </row>
    <row r="165809" spans="15:15" x14ac:dyDescent="0.25">
      <c r="O165809" s="4"/>
    </row>
    <row r="165810" spans="15:15" x14ac:dyDescent="0.25">
      <c r="O165810" s="4"/>
    </row>
    <row r="165811" spans="15:15" x14ac:dyDescent="0.25">
      <c r="O165811" s="4"/>
    </row>
    <row r="165812" spans="15:15" x14ac:dyDescent="0.25">
      <c r="O165812" s="4"/>
    </row>
    <row r="165813" spans="15:15" x14ac:dyDescent="0.25">
      <c r="O165813" s="4"/>
    </row>
    <row r="165814" spans="15:15" x14ac:dyDescent="0.25">
      <c r="O165814" s="4"/>
    </row>
    <row r="165815" spans="15:15" x14ac:dyDescent="0.25">
      <c r="O165815" s="4"/>
    </row>
    <row r="165816" spans="15:15" x14ac:dyDescent="0.25">
      <c r="O165816" s="4"/>
    </row>
    <row r="165817" spans="15:15" x14ac:dyDescent="0.25">
      <c r="O165817" s="4"/>
    </row>
    <row r="165818" spans="15:15" x14ac:dyDescent="0.25">
      <c r="O165818" s="4"/>
    </row>
    <row r="165819" spans="15:15" x14ac:dyDescent="0.25">
      <c r="O165819" s="4"/>
    </row>
    <row r="165820" spans="15:15" x14ac:dyDescent="0.25">
      <c r="O165820" s="4"/>
    </row>
    <row r="165821" spans="15:15" x14ac:dyDescent="0.25">
      <c r="O165821" s="4"/>
    </row>
    <row r="165822" spans="15:15" x14ac:dyDescent="0.25">
      <c r="O165822" s="4"/>
    </row>
    <row r="165823" spans="15:15" x14ac:dyDescent="0.25">
      <c r="O165823" s="4"/>
    </row>
    <row r="165824" spans="15:15" x14ac:dyDescent="0.25">
      <c r="O165824" s="4"/>
    </row>
    <row r="165825" spans="15:15" x14ac:dyDescent="0.25">
      <c r="O165825" s="4"/>
    </row>
    <row r="165826" spans="15:15" x14ac:dyDescent="0.25">
      <c r="O165826" s="4"/>
    </row>
    <row r="165827" spans="15:15" x14ac:dyDescent="0.25">
      <c r="O165827" s="4"/>
    </row>
    <row r="165828" spans="15:15" x14ac:dyDescent="0.25">
      <c r="O165828" s="4"/>
    </row>
    <row r="165829" spans="15:15" x14ac:dyDescent="0.25">
      <c r="O165829" s="4"/>
    </row>
    <row r="165830" spans="15:15" x14ac:dyDescent="0.25">
      <c r="O165830" s="4"/>
    </row>
    <row r="165831" spans="15:15" x14ac:dyDescent="0.25">
      <c r="O165831" s="4"/>
    </row>
    <row r="165832" spans="15:15" x14ac:dyDescent="0.25">
      <c r="O165832" s="4"/>
    </row>
    <row r="165833" spans="15:15" x14ac:dyDescent="0.25">
      <c r="O165833" s="4"/>
    </row>
    <row r="165834" spans="15:15" x14ac:dyDescent="0.25">
      <c r="O165834" s="4"/>
    </row>
    <row r="165835" spans="15:15" x14ac:dyDescent="0.25">
      <c r="O165835" s="4"/>
    </row>
    <row r="165836" spans="15:15" x14ac:dyDescent="0.25">
      <c r="O165836" s="4"/>
    </row>
    <row r="165837" spans="15:15" x14ac:dyDescent="0.25">
      <c r="O165837" s="4"/>
    </row>
    <row r="165838" spans="15:15" x14ac:dyDescent="0.25">
      <c r="O165838" s="4"/>
    </row>
    <row r="165839" spans="15:15" x14ac:dyDescent="0.25">
      <c r="O165839" s="4"/>
    </row>
    <row r="165840" spans="15:15" x14ac:dyDescent="0.25">
      <c r="O165840" s="4"/>
    </row>
    <row r="165841" spans="15:15" x14ac:dyDescent="0.25">
      <c r="O165841" s="4"/>
    </row>
    <row r="165842" spans="15:15" x14ac:dyDescent="0.25">
      <c r="O165842" s="4"/>
    </row>
    <row r="165843" spans="15:15" x14ac:dyDescent="0.25">
      <c r="O165843" s="4"/>
    </row>
    <row r="165844" spans="15:15" x14ac:dyDescent="0.25">
      <c r="O165844" s="4"/>
    </row>
    <row r="165845" spans="15:15" x14ac:dyDescent="0.25">
      <c r="O165845" s="4"/>
    </row>
    <row r="165846" spans="15:15" x14ac:dyDescent="0.25">
      <c r="O165846" s="4"/>
    </row>
    <row r="165847" spans="15:15" x14ac:dyDescent="0.25">
      <c r="O165847" s="4"/>
    </row>
    <row r="165848" spans="15:15" x14ac:dyDescent="0.25">
      <c r="O165848" s="4"/>
    </row>
    <row r="165849" spans="15:15" x14ac:dyDescent="0.25">
      <c r="O165849" s="4"/>
    </row>
    <row r="165850" spans="15:15" x14ac:dyDescent="0.25">
      <c r="O165850" s="4"/>
    </row>
    <row r="165851" spans="15:15" x14ac:dyDescent="0.25">
      <c r="O165851" s="4"/>
    </row>
    <row r="165852" spans="15:15" x14ac:dyDescent="0.25">
      <c r="O165852" s="4"/>
    </row>
    <row r="165853" spans="15:15" x14ac:dyDescent="0.25">
      <c r="O165853" s="4"/>
    </row>
    <row r="165854" spans="15:15" x14ac:dyDescent="0.25">
      <c r="O165854" s="4"/>
    </row>
    <row r="165855" spans="15:15" x14ac:dyDescent="0.25">
      <c r="O165855" s="4"/>
    </row>
    <row r="165856" spans="15:15" x14ac:dyDescent="0.25">
      <c r="O165856" s="4"/>
    </row>
    <row r="165857" spans="15:15" x14ac:dyDescent="0.25">
      <c r="O165857" s="4"/>
    </row>
    <row r="165858" spans="15:15" x14ac:dyDescent="0.25">
      <c r="O165858" s="4"/>
    </row>
    <row r="165859" spans="15:15" x14ac:dyDescent="0.25">
      <c r="O165859" s="4"/>
    </row>
    <row r="165860" spans="15:15" x14ac:dyDescent="0.25">
      <c r="O165860" s="4"/>
    </row>
    <row r="165861" spans="15:15" x14ac:dyDescent="0.25">
      <c r="O165861" s="4"/>
    </row>
    <row r="165862" spans="15:15" x14ac:dyDescent="0.25">
      <c r="O165862" s="4"/>
    </row>
    <row r="165863" spans="15:15" x14ac:dyDescent="0.25">
      <c r="O165863" s="4"/>
    </row>
    <row r="165864" spans="15:15" x14ac:dyDescent="0.25">
      <c r="O165864" s="4"/>
    </row>
    <row r="165865" spans="15:15" x14ac:dyDescent="0.25">
      <c r="O165865" s="4"/>
    </row>
    <row r="165866" spans="15:15" x14ac:dyDescent="0.25">
      <c r="O165866" s="4"/>
    </row>
    <row r="165867" spans="15:15" x14ac:dyDescent="0.25">
      <c r="O165867" s="4"/>
    </row>
    <row r="165868" spans="15:15" x14ac:dyDescent="0.25">
      <c r="O165868" s="4"/>
    </row>
    <row r="165869" spans="15:15" x14ac:dyDescent="0.25">
      <c r="O165869" s="4"/>
    </row>
    <row r="165870" spans="15:15" x14ac:dyDescent="0.25">
      <c r="O165870" s="4"/>
    </row>
    <row r="165871" spans="15:15" x14ac:dyDescent="0.25">
      <c r="O165871" s="4"/>
    </row>
    <row r="165872" spans="15:15" x14ac:dyDescent="0.25">
      <c r="O165872" s="4"/>
    </row>
    <row r="165873" spans="15:15" x14ac:dyDescent="0.25">
      <c r="O165873" s="4"/>
    </row>
    <row r="165874" spans="15:15" x14ac:dyDescent="0.25">
      <c r="O165874" s="4"/>
    </row>
    <row r="165875" spans="15:15" x14ac:dyDescent="0.25">
      <c r="O165875" s="4"/>
    </row>
    <row r="165876" spans="15:15" x14ac:dyDescent="0.25">
      <c r="O165876" s="4"/>
    </row>
    <row r="165877" spans="15:15" x14ac:dyDescent="0.25">
      <c r="O165877" s="4"/>
    </row>
    <row r="165878" spans="15:15" x14ac:dyDescent="0.25">
      <c r="O165878" s="4"/>
    </row>
    <row r="165879" spans="15:15" x14ac:dyDescent="0.25">
      <c r="O165879" s="4"/>
    </row>
    <row r="165880" spans="15:15" x14ac:dyDescent="0.25">
      <c r="O165880" s="4"/>
    </row>
    <row r="165881" spans="15:15" x14ac:dyDescent="0.25">
      <c r="O165881" s="4"/>
    </row>
    <row r="165882" spans="15:15" x14ac:dyDescent="0.25">
      <c r="O165882" s="4"/>
    </row>
    <row r="165883" spans="15:15" x14ac:dyDescent="0.25">
      <c r="O165883" s="4"/>
    </row>
    <row r="165884" spans="15:15" x14ac:dyDescent="0.25">
      <c r="O165884" s="4"/>
    </row>
    <row r="165885" spans="15:15" x14ac:dyDescent="0.25">
      <c r="O165885" s="4"/>
    </row>
    <row r="165886" spans="15:15" x14ac:dyDescent="0.25">
      <c r="O165886" s="4"/>
    </row>
    <row r="165887" spans="15:15" x14ac:dyDescent="0.25">
      <c r="O165887" s="4"/>
    </row>
    <row r="165888" spans="15:15" x14ac:dyDescent="0.25">
      <c r="O165888" s="4"/>
    </row>
    <row r="165889" spans="15:15" x14ac:dyDescent="0.25">
      <c r="O165889" s="4"/>
    </row>
    <row r="165890" spans="15:15" x14ac:dyDescent="0.25">
      <c r="O165890" s="4"/>
    </row>
    <row r="165891" spans="15:15" x14ac:dyDescent="0.25">
      <c r="O165891" s="4"/>
    </row>
    <row r="165892" spans="15:15" x14ac:dyDescent="0.25">
      <c r="O165892" s="4"/>
    </row>
    <row r="165893" spans="15:15" x14ac:dyDescent="0.25">
      <c r="O165893" s="4"/>
    </row>
    <row r="165894" spans="15:15" x14ac:dyDescent="0.25">
      <c r="O165894" s="4"/>
    </row>
    <row r="165895" spans="15:15" x14ac:dyDescent="0.25">
      <c r="O165895" s="4"/>
    </row>
    <row r="165896" spans="15:15" x14ac:dyDescent="0.25">
      <c r="O165896" s="4"/>
    </row>
    <row r="165897" spans="15:15" x14ac:dyDescent="0.25">
      <c r="O165897" s="4"/>
    </row>
    <row r="165898" spans="15:15" x14ac:dyDescent="0.25">
      <c r="O165898" s="4"/>
    </row>
    <row r="165899" spans="15:15" x14ac:dyDescent="0.25">
      <c r="O165899" s="4"/>
    </row>
    <row r="165900" spans="15:15" x14ac:dyDescent="0.25">
      <c r="O165900" s="4"/>
    </row>
    <row r="165901" spans="15:15" x14ac:dyDescent="0.25">
      <c r="O165901" s="4"/>
    </row>
    <row r="165902" spans="15:15" x14ac:dyDescent="0.25">
      <c r="O165902" s="4"/>
    </row>
    <row r="165903" spans="15:15" x14ac:dyDescent="0.25">
      <c r="O165903" s="4"/>
    </row>
    <row r="165904" spans="15:15" x14ac:dyDescent="0.25">
      <c r="O165904" s="4"/>
    </row>
    <row r="165905" spans="15:15" x14ac:dyDescent="0.25">
      <c r="O165905" s="4"/>
    </row>
    <row r="165906" spans="15:15" x14ac:dyDescent="0.25">
      <c r="O165906" s="4"/>
    </row>
    <row r="165907" spans="15:15" x14ac:dyDescent="0.25">
      <c r="O165907" s="4"/>
    </row>
    <row r="165908" spans="15:15" x14ac:dyDescent="0.25">
      <c r="O165908" s="4"/>
    </row>
    <row r="165909" spans="15:15" x14ac:dyDescent="0.25">
      <c r="O165909" s="4"/>
    </row>
    <row r="165910" spans="15:15" x14ac:dyDescent="0.25">
      <c r="O165910" s="4"/>
    </row>
    <row r="165911" spans="15:15" x14ac:dyDescent="0.25">
      <c r="O165911" s="4"/>
    </row>
    <row r="165912" spans="15:15" x14ac:dyDescent="0.25">
      <c r="O165912" s="4"/>
    </row>
    <row r="165913" spans="15:15" x14ac:dyDescent="0.25">
      <c r="O165913" s="4"/>
    </row>
    <row r="165914" spans="15:15" x14ac:dyDescent="0.25">
      <c r="O165914" s="4"/>
    </row>
    <row r="165915" spans="15:15" x14ac:dyDescent="0.25">
      <c r="O165915" s="4"/>
    </row>
    <row r="165916" spans="15:15" x14ac:dyDescent="0.25">
      <c r="O165916" s="4"/>
    </row>
    <row r="165917" spans="15:15" x14ac:dyDescent="0.25">
      <c r="O165917" s="4"/>
    </row>
    <row r="165918" spans="15:15" x14ac:dyDescent="0.25">
      <c r="O165918" s="4"/>
    </row>
    <row r="165919" spans="15:15" x14ac:dyDescent="0.25">
      <c r="O165919" s="4"/>
    </row>
    <row r="165920" spans="15:15" x14ac:dyDescent="0.25">
      <c r="O165920" s="4"/>
    </row>
    <row r="165921" spans="15:15" x14ac:dyDescent="0.25">
      <c r="O165921" s="4"/>
    </row>
    <row r="165922" spans="15:15" x14ac:dyDescent="0.25">
      <c r="O165922" s="4"/>
    </row>
    <row r="165923" spans="15:15" x14ac:dyDescent="0.25">
      <c r="O165923" s="4"/>
    </row>
    <row r="165924" spans="15:15" x14ac:dyDescent="0.25">
      <c r="O165924" s="4"/>
    </row>
    <row r="165925" spans="15:15" x14ac:dyDescent="0.25">
      <c r="O165925" s="4"/>
    </row>
    <row r="165926" spans="15:15" x14ac:dyDescent="0.25">
      <c r="O165926" s="4"/>
    </row>
    <row r="165927" spans="15:15" x14ac:dyDescent="0.25">
      <c r="O165927" s="4"/>
    </row>
    <row r="165928" spans="15:15" x14ac:dyDescent="0.25">
      <c r="O165928" s="4"/>
    </row>
    <row r="165929" spans="15:15" x14ac:dyDescent="0.25">
      <c r="O165929" s="4"/>
    </row>
    <row r="165930" spans="15:15" x14ac:dyDescent="0.25">
      <c r="O165930" s="4"/>
    </row>
    <row r="165931" spans="15:15" x14ac:dyDescent="0.25">
      <c r="O165931" s="4"/>
    </row>
    <row r="165932" spans="15:15" x14ac:dyDescent="0.25">
      <c r="O165932" s="4"/>
    </row>
    <row r="165933" spans="15:15" x14ac:dyDescent="0.25">
      <c r="O165933" s="4"/>
    </row>
    <row r="165934" spans="15:15" x14ac:dyDescent="0.25">
      <c r="O165934" s="4"/>
    </row>
    <row r="165935" spans="15:15" x14ac:dyDescent="0.25">
      <c r="O165935" s="4"/>
    </row>
    <row r="165936" spans="15:15" x14ac:dyDescent="0.25">
      <c r="O165936" s="4"/>
    </row>
    <row r="165937" spans="15:15" x14ac:dyDescent="0.25">
      <c r="O165937" s="4"/>
    </row>
    <row r="165938" spans="15:15" x14ac:dyDescent="0.25">
      <c r="O165938" s="4"/>
    </row>
    <row r="165939" spans="15:15" x14ac:dyDescent="0.25">
      <c r="O165939" s="4"/>
    </row>
    <row r="165940" spans="15:15" x14ac:dyDescent="0.25">
      <c r="O165940" s="4"/>
    </row>
    <row r="165941" spans="15:15" x14ac:dyDescent="0.25">
      <c r="O165941" s="4"/>
    </row>
    <row r="165942" spans="15:15" x14ac:dyDescent="0.25">
      <c r="O165942" s="4"/>
    </row>
    <row r="165943" spans="15:15" x14ac:dyDescent="0.25">
      <c r="O165943" s="4"/>
    </row>
    <row r="165944" spans="15:15" x14ac:dyDescent="0.25">
      <c r="O165944" s="4"/>
    </row>
    <row r="165945" spans="15:15" x14ac:dyDescent="0.25">
      <c r="O165945" s="4"/>
    </row>
    <row r="165946" spans="15:15" x14ac:dyDescent="0.25">
      <c r="O165946" s="4"/>
    </row>
    <row r="165947" spans="15:15" x14ac:dyDescent="0.25">
      <c r="O165947" s="4"/>
    </row>
    <row r="165948" spans="15:15" x14ac:dyDescent="0.25">
      <c r="O165948" s="4"/>
    </row>
    <row r="165949" spans="15:15" x14ac:dyDescent="0.25">
      <c r="O165949" s="4"/>
    </row>
    <row r="165950" spans="15:15" x14ac:dyDescent="0.25">
      <c r="O165950" s="4"/>
    </row>
    <row r="165951" spans="15:15" x14ac:dyDescent="0.25">
      <c r="O165951" s="4"/>
    </row>
    <row r="165952" spans="15:15" x14ac:dyDescent="0.25">
      <c r="O165952" s="4"/>
    </row>
    <row r="165953" spans="15:15" x14ac:dyDescent="0.25">
      <c r="O165953" s="4"/>
    </row>
    <row r="165954" spans="15:15" x14ac:dyDescent="0.25">
      <c r="O165954" s="4"/>
    </row>
    <row r="165955" spans="15:15" x14ac:dyDescent="0.25">
      <c r="O165955" s="4"/>
    </row>
    <row r="165956" spans="15:15" x14ac:dyDescent="0.25">
      <c r="O165956" s="4"/>
    </row>
    <row r="165957" spans="15:15" x14ac:dyDescent="0.25">
      <c r="O165957" s="4"/>
    </row>
    <row r="165958" spans="15:15" x14ac:dyDescent="0.25">
      <c r="O165958" s="4"/>
    </row>
    <row r="165959" spans="15:15" x14ac:dyDescent="0.25">
      <c r="O165959" s="4"/>
    </row>
    <row r="165960" spans="15:15" x14ac:dyDescent="0.25">
      <c r="O165960" s="4"/>
    </row>
    <row r="165961" spans="15:15" x14ac:dyDescent="0.25">
      <c r="O165961" s="4"/>
    </row>
    <row r="165962" spans="15:15" x14ac:dyDescent="0.25">
      <c r="O165962" s="4"/>
    </row>
    <row r="165963" spans="15:15" x14ac:dyDescent="0.25">
      <c r="O165963" s="4"/>
    </row>
    <row r="165964" spans="15:15" x14ac:dyDescent="0.25">
      <c r="O165964" s="4"/>
    </row>
    <row r="165965" spans="15:15" x14ac:dyDescent="0.25">
      <c r="O165965" s="4"/>
    </row>
    <row r="165966" spans="15:15" x14ac:dyDescent="0.25">
      <c r="O165966" s="4"/>
    </row>
    <row r="165967" spans="15:15" x14ac:dyDescent="0.25">
      <c r="O165967" s="4"/>
    </row>
    <row r="165968" spans="15:15" x14ac:dyDescent="0.25">
      <c r="O165968" s="4"/>
    </row>
    <row r="165969" spans="15:15" x14ac:dyDescent="0.25">
      <c r="O165969" s="4"/>
    </row>
    <row r="165970" spans="15:15" x14ac:dyDescent="0.25">
      <c r="O165970" s="4"/>
    </row>
    <row r="165971" spans="15:15" x14ac:dyDescent="0.25">
      <c r="O165971" s="4"/>
    </row>
    <row r="165972" spans="15:15" x14ac:dyDescent="0.25">
      <c r="O165972" s="4"/>
    </row>
    <row r="165973" spans="15:15" x14ac:dyDescent="0.25">
      <c r="O165973" s="4"/>
    </row>
    <row r="165974" spans="15:15" x14ac:dyDescent="0.25">
      <c r="O165974" s="4"/>
    </row>
    <row r="165975" spans="15:15" x14ac:dyDescent="0.25">
      <c r="O165975" s="4"/>
    </row>
    <row r="165976" spans="15:15" x14ac:dyDescent="0.25">
      <c r="O165976" s="4"/>
    </row>
    <row r="165977" spans="15:15" x14ac:dyDescent="0.25">
      <c r="O165977" s="4"/>
    </row>
    <row r="165978" spans="15:15" x14ac:dyDescent="0.25">
      <c r="O165978" s="4"/>
    </row>
    <row r="165979" spans="15:15" x14ac:dyDescent="0.25">
      <c r="O165979" s="4"/>
    </row>
    <row r="165980" spans="15:15" x14ac:dyDescent="0.25">
      <c r="O165980" s="4"/>
    </row>
    <row r="165981" spans="15:15" x14ac:dyDescent="0.25">
      <c r="O165981" s="4"/>
    </row>
    <row r="165982" spans="15:15" x14ac:dyDescent="0.25">
      <c r="O165982" s="4"/>
    </row>
    <row r="165983" spans="15:15" x14ac:dyDescent="0.25">
      <c r="O165983" s="4"/>
    </row>
    <row r="165984" spans="15:15" x14ac:dyDescent="0.25">
      <c r="O165984" s="4"/>
    </row>
    <row r="165985" spans="15:15" x14ac:dyDescent="0.25">
      <c r="O165985" s="4"/>
    </row>
    <row r="165986" spans="15:15" x14ac:dyDescent="0.25">
      <c r="O165986" s="4"/>
    </row>
    <row r="165987" spans="15:15" x14ac:dyDescent="0.25">
      <c r="O165987" s="4"/>
    </row>
    <row r="165988" spans="15:15" x14ac:dyDescent="0.25">
      <c r="O165988" s="4"/>
    </row>
    <row r="165989" spans="15:15" x14ac:dyDescent="0.25">
      <c r="O165989" s="4"/>
    </row>
    <row r="165990" spans="15:15" x14ac:dyDescent="0.25">
      <c r="O165990" s="4"/>
    </row>
    <row r="165991" spans="15:15" x14ac:dyDescent="0.25">
      <c r="O165991" s="4"/>
    </row>
    <row r="165992" spans="15:15" x14ac:dyDescent="0.25">
      <c r="O165992" s="4"/>
    </row>
    <row r="165993" spans="15:15" x14ac:dyDescent="0.25">
      <c r="O165993" s="4"/>
    </row>
    <row r="165994" spans="15:15" x14ac:dyDescent="0.25">
      <c r="O165994" s="4"/>
    </row>
    <row r="165995" spans="15:15" x14ac:dyDescent="0.25">
      <c r="O165995" s="4"/>
    </row>
    <row r="165996" spans="15:15" x14ac:dyDescent="0.25">
      <c r="O165996" s="4"/>
    </row>
    <row r="165997" spans="15:15" x14ac:dyDescent="0.25">
      <c r="O165997" s="4"/>
    </row>
    <row r="165998" spans="15:15" x14ac:dyDescent="0.25">
      <c r="O165998" s="4"/>
    </row>
    <row r="165999" spans="15:15" x14ac:dyDescent="0.25">
      <c r="O165999" s="4"/>
    </row>
    <row r="166000" spans="15:15" x14ac:dyDescent="0.25">
      <c r="O166000" s="4"/>
    </row>
    <row r="166001" spans="15:15" x14ac:dyDescent="0.25">
      <c r="O166001" s="4"/>
    </row>
    <row r="166002" spans="15:15" x14ac:dyDescent="0.25">
      <c r="O166002" s="4"/>
    </row>
    <row r="166003" spans="15:15" x14ac:dyDescent="0.25">
      <c r="O166003" s="4"/>
    </row>
    <row r="166004" spans="15:15" x14ac:dyDescent="0.25">
      <c r="O166004" s="4"/>
    </row>
    <row r="166005" spans="15:15" x14ac:dyDescent="0.25">
      <c r="O166005" s="4"/>
    </row>
    <row r="166006" spans="15:15" x14ac:dyDescent="0.25">
      <c r="O166006" s="4"/>
    </row>
    <row r="166007" spans="15:15" x14ac:dyDescent="0.25">
      <c r="O166007" s="4"/>
    </row>
    <row r="166008" spans="15:15" x14ac:dyDescent="0.25">
      <c r="O166008" s="4"/>
    </row>
    <row r="166009" spans="15:15" x14ac:dyDescent="0.25">
      <c r="O166009" s="4"/>
    </row>
    <row r="166010" spans="15:15" x14ac:dyDescent="0.25">
      <c r="O166010" s="4"/>
    </row>
    <row r="166011" spans="15:15" x14ac:dyDescent="0.25">
      <c r="O166011" s="4"/>
    </row>
    <row r="166012" spans="15:15" x14ac:dyDescent="0.25">
      <c r="O166012" s="4"/>
    </row>
    <row r="166013" spans="15:15" x14ac:dyDescent="0.25">
      <c r="O166013" s="4"/>
    </row>
    <row r="166014" spans="15:15" x14ac:dyDescent="0.25">
      <c r="O166014" s="4"/>
    </row>
    <row r="166015" spans="15:15" x14ac:dyDescent="0.25">
      <c r="O166015" s="4"/>
    </row>
    <row r="166016" spans="15:15" x14ac:dyDescent="0.25">
      <c r="O166016" s="4"/>
    </row>
    <row r="166017" spans="15:15" x14ac:dyDescent="0.25">
      <c r="O166017" s="4"/>
    </row>
    <row r="166018" spans="15:15" x14ac:dyDescent="0.25">
      <c r="O166018" s="4"/>
    </row>
    <row r="166019" spans="15:15" x14ac:dyDescent="0.25">
      <c r="O166019" s="4"/>
    </row>
    <row r="166020" spans="15:15" x14ac:dyDescent="0.25">
      <c r="O166020" s="4"/>
    </row>
    <row r="166021" spans="15:15" x14ac:dyDescent="0.25">
      <c r="O166021" s="4"/>
    </row>
    <row r="166022" spans="15:15" x14ac:dyDescent="0.25">
      <c r="O166022" s="4"/>
    </row>
    <row r="166023" spans="15:15" x14ac:dyDescent="0.25">
      <c r="O166023" s="4"/>
    </row>
    <row r="166024" spans="15:15" x14ac:dyDescent="0.25">
      <c r="O166024" s="4"/>
    </row>
    <row r="166025" spans="15:15" x14ac:dyDescent="0.25">
      <c r="O166025" s="4"/>
    </row>
    <row r="166026" spans="15:15" x14ac:dyDescent="0.25">
      <c r="O166026" s="4"/>
    </row>
    <row r="166027" spans="15:15" x14ac:dyDescent="0.25">
      <c r="O166027" s="4"/>
    </row>
    <row r="166028" spans="15:15" x14ac:dyDescent="0.25">
      <c r="O166028" s="4"/>
    </row>
    <row r="166029" spans="15:15" x14ac:dyDescent="0.25">
      <c r="O166029" s="4"/>
    </row>
    <row r="166030" spans="15:15" x14ac:dyDescent="0.25">
      <c r="O166030" s="4"/>
    </row>
    <row r="166031" spans="15:15" x14ac:dyDescent="0.25">
      <c r="O166031" s="4"/>
    </row>
    <row r="166032" spans="15:15" x14ac:dyDescent="0.25">
      <c r="O166032" s="4"/>
    </row>
    <row r="166033" spans="15:15" x14ac:dyDescent="0.25">
      <c r="O166033" s="4"/>
    </row>
    <row r="166034" spans="15:15" x14ac:dyDescent="0.25">
      <c r="O166034" s="4"/>
    </row>
    <row r="166035" spans="15:15" x14ac:dyDescent="0.25">
      <c r="O166035" s="4"/>
    </row>
    <row r="166036" spans="15:15" x14ac:dyDescent="0.25">
      <c r="O166036" s="4"/>
    </row>
    <row r="166037" spans="15:15" x14ac:dyDescent="0.25">
      <c r="O166037" s="4"/>
    </row>
    <row r="166038" spans="15:15" x14ac:dyDescent="0.25">
      <c r="O166038" s="4"/>
    </row>
    <row r="166039" spans="15:15" x14ac:dyDescent="0.25">
      <c r="O166039" s="4"/>
    </row>
    <row r="166040" spans="15:15" x14ac:dyDescent="0.25">
      <c r="O166040" s="4"/>
    </row>
    <row r="166041" spans="15:15" x14ac:dyDescent="0.25">
      <c r="O166041" s="4"/>
    </row>
    <row r="166042" spans="15:15" x14ac:dyDescent="0.25">
      <c r="O166042" s="4"/>
    </row>
    <row r="166043" spans="15:15" x14ac:dyDescent="0.25">
      <c r="O166043" s="4"/>
    </row>
    <row r="166044" spans="15:15" x14ac:dyDescent="0.25">
      <c r="O166044" s="4"/>
    </row>
    <row r="166045" spans="15:15" x14ac:dyDescent="0.25">
      <c r="O166045" s="4"/>
    </row>
    <row r="166046" spans="15:15" x14ac:dyDescent="0.25">
      <c r="O166046" s="4"/>
    </row>
    <row r="166047" spans="15:15" x14ac:dyDescent="0.25">
      <c r="O166047" s="4"/>
    </row>
    <row r="166048" spans="15:15" x14ac:dyDescent="0.25">
      <c r="O166048" s="4"/>
    </row>
    <row r="166049" spans="15:15" x14ac:dyDescent="0.25">
      <c r="O166049" s="4"/>
    </row>
    <row r="166050" spans="15:15" x14ac:dyDescent="0.25">
      <c r="O166050" s="4"/>
    </row>
    <row r="166051" spans="15:15" x14ac:dyDescent="0.25">
      <c r="O166051" s="4"/>
    </row>
    <row r="166052" spans="15:15" x14ac:dyDescent="0.25">
      <c r="O166052" s="4"/>
    </row>
    <row r="166053" spans="15:15" x14ac:dyDescent="0.25">
      <c r="O166053" s="4"/>
    </row>
    <row r="166054" spans="15:15" x14ac:dyDescent="0.25">
      <c r="O166054" s="4"/>
    </row>
    <row r="166055" spans="15:15" x14ac:dyDescent="0.25">
      <c r="O166055" s="4"/>
    </row>
    <row r="166056" spans="15:15" x14ac:dyDescent="0.25">
      <c r="O166056" s="4"/>
    </row>
    <row r="166057" spans="15:15" x14ac:dyDescent="0.25">
      <c r="O166057" s="4"/>
    </row>
    <row r="166058" spans="15:15" x14ac:dyDescent="0.25">
      <c r="O166058" s="4"/>
    </row>
    <row r="166059" spans="15:15" x14ac:dyDescent="0.25">
      <c r="O166059" s="4"/>
    </row>
    <row r="166060" spans="15:15" x14ac:dyDescent="0.25">
      <c r="O166060" s="4"/>
    </row>
    <row r="166061" spans="15:15" x14ac:dyDescent="0.25">
      <c r="O166061" s="4"/>
    </row>
    <row r="166062" spans="15:15" x14ac:dyDescent="0.25">
      <c r="O166062" s="4"/>
    </row>
    <row r="166063" spans="15:15" x14ac:dyDescent="0.25">
      <c r="O166063" s="4"/>
    </row>
    <row r="166064" spans="15:15" x14ac:dyDescent="0.25">
      <c r="O166064" s="4"/>
    </row>
    <row r="166065" spans="15:15" x14ac:dyDescent="0.25">
      <c r="O166065" s="4"/>
    </row>
    <row r="166066" spans="15:15" x14ac:dyDescent="0.25">
      <c r="O166066" s="4"/>
    </row>
    <row r="166067" spans="15:15" x14ac:dyDescent="0.25">
      <c r="O166067" s="4"/>
    </row>
    <row r="166068" spans="15:15" x14ac:dyDescent="0.25">
      <c r="O166068" s="4"/>
    </row>
    <row r="166069" spans="15:15" x14ac:dyDescent="0.25">
      <c r="O166069" s="4"/>
    </row>
    <row r="166070" spans="15:15" x14ac:dyDescent="0.25">
      <c r="O166070" s="4"/>
    </row>
    <row r="166071" spans="15:15" x14ac:dyDescent="0.25">
      <c r="O166071" s="4"/>
    </row>
    <row r="166072" spans="15:15" x14ac:dyDescent="0.25">
      <c r="O166072" s="4"/>
    </row>
    <row r="166073" spans="15:15" x14ac:dyDescent="0.25">
      <c r="O166073" s="4"/>
    </row>
    <row r="166074" spans="15:15" x14ac:dyDescent="0.25">
      <c r="O166074" s="4"/>
    </row>
    <row r="166075" spans="15:15" x14ac:dyDescent="0.25">
      <c r="O166075" s="4"/>
    </row>
    <row r="166076" spans="15:15" x14ac:dyDescent="0.25">
      <c r="O166076" s="4"/>
    </row>
    <row r="166077" spans="15:15" x14ac:dyDescent="0.25">
      <c r="O166077" s="4"/>
    </row>
    <row r="166078" spans="15:15" x14ac:dyDescent="0.25">
      <c r="O166078" s="4"/>
    </row>
    <row r="166079" spans="15:15" x14ac:dyDescent="0.25">
      <c r="O166079" s="4"/>
    </row>
    <row r="166080" spans="15:15" x14ac:dyDescent="0.25">
      <c r="O166080" s="4"/>
    </row>
    <row r="166081" spans="15:15" x14ac:dyDescent="0.25">
      <c r="O166081" s="4"/>
    </row>
    <row r="166082" spans="15:15" x14ac:dyDescent="0.25">
      <c r="O166082" s="4"/>
    </row>
    <row r="166083" spans="15:15" x14ac:dyDescent="0.25">
      <c r="O166083" s="4"/>
    </row>
    <row r="166084" spans="15:15" x14ac:dyDescent="0.25">
      <c r="O166084" s="4"/>
    </row>
    <row r="166085" spans="15:15" x14ac:dyDescent="0.25">
      <c r="O166085" s="4"/>
    </row>
    <row r="166086" spans="15:15" x14ac:dyDescent="0.25">
      <c r="O166086" s="4"/>
    </row>
    <row r="166087" spans="15:15" x14ac:dyDescent="0.25">
      <c r="O166087" s="4"/>
    </row>
    <row r="166088" spans="15:15" x14ac:dyDescent="0.25">
      <c r="O166088" s="4"/>
    </row>
    <row r="166089" spans="15:15" x14ac:dyDescent="0.25">
      <c r="O166089" s="4"/>
    </row>
    <row r="166090" spans="15:15" x14ac:dyDescent="0.25">
      <c r="O166090" s="4"/>
    </row>
    <row r="166091" spans="15:15" x14ac:dyDescent="0.25">
      <c r="O166091" s="4"/>
    </row>
    <row r="166092" spans="15:15" x14ac:dyDescent="0.25">
      <c r="O166092" s="4"/>
    </row>
    <row r="166093" spans="15:15" x14ac:dyDescent="0.25">
      <c r="O166093" s="4"/>
    </row>
    <row r="166094" spans="15:15" x14ac:dyDescent="0.25">
      <c r="O166094" s="4"/>
    </row>
    <row r="166095" spans="15:15" x14ac:dyDescent="0.25">
      <c r="O166095" s="4"/>
    </row>
    <row r="166096" spans="15:15" x14ac:dyDescent="0.25">
      <c r="O166096" s="4"/>
    </row>
    <row r="166097" spans="15:15" x14ac:dyDescent="0.25">
      <c r="O166097" s="4"/>
    </row>
    <row r="166098" spans="15:15" x14ac:dyDescent="0.25">
      <c r="O166098" s="4"/>
    </row>
    <row r="166099" spans="15:15" x14ac:dyDescent="0.25">
      <c r="O166099" s="4"/>
    </row>
    <row r="166100" spans="15:15" x14ac:dyDescent="0.25">
      <c r="O166100" s="4"/>
    </row>
    <row r="166101" spans="15:15" x14ac:dyDescent="0.25">
      <c r="O166101" s="4"/>
    </row>
    <row r="166102" spans="15:15" x14ac:dyDescent="0.25">
      <c r="O166102" s="4"/>
    </row>
    <row r="166103" spans="15:15" x14ac:dyDescent="0.25">
      <c r="O166103" s="4"/>
    </row>
    <row r="166104" spans="15:15" x14ac:dyDescent="0.25">
      <c r="O166104" s="4"/>
    </row>
    <row r="166105" spans="15:15" x14ac:dyDescent="0.25">
      <c r="O166105" s="4"/>
    </row>
    <row r="166106" spans="15:15" x14ac:dyDescent="0.25">
      <c r="O166106" s="4"/>
    </row>
    <row r="166107" spans="15:15" x14ac:dyDescent="0.25">
      <c r="O166107" s="4"/>
    </row>
    <row r="166108" spans="15:15" x14ac:dyDescent="0.25">
      <c r="O166108" s="4"/>
    </row>
    <row r="166109" spans="15:15" x14ac:dyDescent="0.25">
      <c r="O166109" s="4"/>
    </row>
    <row r="166110" spans="15:15" x14ac:dyDescent="0.25">
      <c r="O166110" s="4"/>
    </row>
    <row r="166111" spans="15:15" x14ac:dyDescent="0.25">
      <c r="O166111" s="4"/>
    </row>
    <row r="166112" spans="15:15" x14ac:dyDescent="0.25">
      <c r="O166112" s="4"/>
    </row>
    <row r="166113" spans="15:15" x14ac:dyDescent="0.25">
      <c r="O166113" s="4"/>
    </row>
    <row r="166114" spans="15:15" x14ac:dyDescent="0.25">
      <c r="O166114" s="4"/>
    </row>
    <row r="166115" spans="15:15" x14ac:dyDescent="0.25">
      <c r="O166115" s="4"/>
    </row>
    <row r="166116" spans="15:15" x14ac:dyDescent="0.25">
      <c r="O166116" s="4"/>
    </row>
    <row r="166117" spans="15:15" x14ac:dyDescent="0.25">
      <c r="O166117" s="4"/>
    </row>
    <row r="166118" spans="15:15" x14ac:dyDescent="0.25">
      <c r="O166118" s="4"/>
    </row>
    <row r="166119" spans="15:15" x14ac:dyDescent="0.25">
      <c r="O166119" s="4"/>
    </row>
    <row r="166120" spans="15:15" x14ac:dyDescent="0.25">
      <c r="O166120" s="4"/>
    </row>
    <row r="166121" spans="15:15" x14ac:dyDescent="0.25">
      <c r="O166121" s="4"/>
    </row>
    <row r="166122" spans="15:15" x14ac:dyDescent="0.25">
      <c r="O166122" s="4"/>
    </row>
    <row r="166123" spans="15:15" x14ac:dyDescent="0.25">
      <c r="O166123" s="4"/>
    </row>
    <row r="166124" spans="15:15" x14ac:dyDescent="0.25">
      <c r="O166124" s="4"/>
    </row>
    <row r="166125" spans="15:15" x14ac:dyDescent="0.25">
      <c r="O166125" s="4"/>
    </row>
    <row r="166126" spans="15:15" x14ac:dyDescent="0.25">
      <c r="O166126" s="4"/>
    </row>
    <row r="166127" spans="15:15" x14ac:dyDescent="0.25">
      <c r="O166127" s="4"/>
    </row>
    <row r="166128" spans="15:15" x14ac:dyDescent="0.25">
      <c r="O166128" s="4"/>
    </row>
    <row r="166129" spans="15:15" x14ac:dyDescent="0.25">
      <c r="O166129" s="4"/>
    </row>
    <row r="166130" spans="15:15" x14ac:dyDescent="0.25">
      <c r="O166130" s="4"/>
    </row>
    <row r="166131" spans="15:15" x14ac:dyDescent="0.25">
      <c r="O166131" s="4"/>
    </row>
    <row r="166132" spans="15:15" x14ac:dyDescent="0.25">
      <c r="O166132" s="4"/>
    </row>
    <row r="166133" spans="15:15" x14ac:dyDescent="0.25">
      <c r="O166133" s="4"/>
    </row>
    <row r="166134" spans="15:15" x14ac:dyDescent="0.25">
      <c r="O166134" s="4"/>
    </row>
    <row r="166135" spans="15:15" x14ac:dyDescent="0.25">
      <c r="O166135" s="4"/>
    </row>
    <row r="166136" spans="15:15" x14ac:dyDescent="0.25">
      <c r="O166136" s="4"/>
    </row>
    <row r="166137" spans="15:15" x14ac:dyDescent="0.25">
      <c r="O166137" s="4"/>
    </row>
    <row r="166138" spans="15:15" x14ac:dyDescent="0.25">
      <c r="O166138" s="4"/>
    </row>
    <row r="166139" spans="15:15" x14ac:dyDescent="0.25">
      <c r="O166139" s="4"/>
    </row>
    <row r="166140" spans="15:15" x14ac:dyDescent="0.25">
      <c r="O166140" s="4"/>
    </row>
    <row r="166141" spans="15:15" x14ac:dyDescent="0.25">
      <c r="O166141" s="4"/>
    </row>
    <row r="166142" spans="15:15" x14ac:dyDescent="0.25">
      <c r="O166142" s="4"/>
    </row>
    <row r="166143" spans="15:15" x14ac:dyDescent="0.25">
      <c r="O166143" s="4"/>
    </row>
    <row r="166144" spans="15:15" x14ac:dyDescent="0.25">
      <c r="O166144" s="4"/>
    </row>
    <row r="166145" spans="15:15" x14ac:dyDescent="0.25">
      <c r="O166145" s="4"/>
    </row>
    <row r="166146" spans="15:15" x14ac:dyDescent="0.25">
      <c r="O166146" s="4"/>
    </row>
    <row r="166147" spans="15:15" x14ac:dyDescent="0.25">
      <c r="O166147" s="4"/>
    </row>
    <row r="166148" spans="15:15" x14ac:dyDescent="0.25">
      <c r="O166148" s="4"/>
    </row>
    <row r="166149" spans="15:15" x14ac:dyDescent="0.25">
      <c r="O166149" s="4"/>
    </row>
    <row r="166150" spans="15:15" x14ac:dyDescent="0.25">
      <c r="O166150" s="4"/>
    </row>
    <row r="166151" spans="15:15" x14ac:dyDescent="0.25">
      <c r="O166151" s="4"/>
    </row>
    <row r="166152" spans="15:15" x14ac:dyDescent="0.25">
      <c r="O166152" s="4"/>
    </row>
    <row r="166153" spans="15:15" x14ac:dyDescent="0.25">
      <c r="O166153" s="4"/>
    </row>
    <row r="166154" spans="15:15" x14ac:dyDescent="0.25">
      <c r="O166154" s="4"/>
    </row>
    <row r="166155" spans="15:15" x14ac:dyDescent="0.25">
      <c r="O166155" s="4"/>
    </row>
    <row r="166156" spans="15:15" x14ac:dyDescent="0.25">
      <c r="O166156" s="4"/>
    </row>
    <row r="166157" spans="15:15" x14ac:dyDescent="0.25">
      <c r="O166157" s="4"/>
    </row>
    <row r="166158" spans="15:15" x14ac:dyDescent="0.25">
      <c r="O166158" s="4"/>
    </row>
    <row r="166159" spans="15:15" x14ac:dyDescent="0.25">
      <c r="O166159" s="4"/>
    </row>
    <row r="166160" spans="15:15" x14ac:dyDescent="0.25">
      <c r="O166160" s="4"/>
    </row>
    <row r="166161" spans="15:15" x14ac:dyDescent="0.25">
      <c r="O166161" s="4"/>
    </row>
    <row r="166162" spans="15:15" x14ac:dyDescent="0.25">
      <c r="O166162" s="4"/>
    </row>
    <row r="166163" spans="15:15" x14ac:dyDescent="0.25">
      <c r="O166163" s="4"/>
    </row>
    <row r="166164" spans="15:15" x14ac:dyDescent="0.25">
      <c r="O166164" s="4"/>
    </row>
    <row r="166165" spans="15:15" x14ac:dyDescent="0.25">
      <c r="O166165" s="4"/>
    </row>
    <row r="166166" spans="15:15" x14ac:dyDescent="0.25">
      <c r="O166166" s="4"/>
    </row>
    <row r="166167" spans="15:15" x14ac:dyDescent="0.25">
      <c r="O166167" s="4"/>
    </row>
    <row r="166168" spans="15:15" x14ac:dyDescent="0.25">
      <c r="O166168" s="4"/>
    </row>
    <row r="166169" spans="15:15" x14ac:dyDescent="0.25">
      <c r="O166169" s="4"/>
    </row>
    <row r="166170" spans="15:15" x14ac:dyDescent="0.25">
      <c r="O166170" s="4"/>
    </row>
    <row r="166171" spans="15:15" x14ac:dyDescent="0.25">
      <c r="O166171" s="4"/>
    </row>
    <row r="166172" spans="15:15" x14ac:dyDescent="0.25">
      <c r="O166172" s="4"/>
    </row>
    <row r="166173" spans="15:15" x14ac:dyDescent="0.25">
      <c r="O166173" s="4"/>
    </row>
    <row r="166174" spans="15:15" x14ac:dyDescent="0.25">
      <c r="O166174" s="4"/>
    </row>
    <row r="166175" spans="15:15" x14ac:dyDescent="0.25">
      <c r="O166175" s="4"/>
    </row>
    <row r="166176" spans="15:15" x14ac:dyDescent="0.25">
      <c r="O166176" s="4"/>
    </row>
    <row r="166177" spans="15:15" x14ac:dyDescent="0.25">
      <c r="O166177" s="4"/>
    </row>
    <row r="166178" spans="15:15" x14ac:dyDescent="0.25">
      <c r="O166178" s="4"/>
    </row>
    <row r="166179" spans="15:15" x14ac:dyDescent="0.25">
      <c r="O166179" s="4"/>
    </row>
    <row r="166180" spans="15:15" x14ac:dyDescent="0.25">
      <c r="O166180" s="4"/>
    </row>
    <row r="166181" spans="15:15" x14ac:dyDescent="0.25">
      <c r="O166181" s="4"/>
    </row>
    <row r="166182" spans="15:15" x14ac:dyDescent="0.25">
      <c r="O166182" s="4"/>
    </row>
    <row r="166183" spans="15:15" x14ac:dyDescent="0.25">
      <c r="O166183" s="4"/>
    </row>
    <row r="166184" spans="15:15" x14ac:dyDescent="0.25">
      <c r="O166184" s="4"/>
    </row>
    <row r="166185" spans="15:15" x14ac:dyDescent="0.25">
      <c r="O166185" s="4"/>
    </row>
    <row r="166186" spans="15:15" x14ac:dyDescent="0.25">
      <c r="O166186" s="4"/>
    </row>
    <row r="166187" spans="15:15" x14ac:dyDescent="0.25">
      <c r="O166187" s="4"/>
    </row>
    <row r="166188" spans="15:15" x14ac:dyDescent="0.25">
      <c r="O166188" s="4"/>
    </row>
    <row r="166189" spans="15:15" x14ac:dyDescent="0.25">
      <c r="O166189" s="4"/>
    </row>
    <row r="166190" spans="15:15" x14ac:dyDescent="0.25">
      <c r="O166190" s="4"/>
    </row>
    <row r="166191" spans="15:15" x14ac:dyDescent="0.25">
      <c r="O166191" s="4"/>
    </row>
    <row r="166192" spans="15:15" x14ac:dyDescent="0.25">
      <c r="O166192" s="4"/>
    </row>
    <row r="166193" spans="15:15" x14ac:dyDescent="0.25">
      <c r="O166193" s="4"/>
    </row>
    <row r="166194" spans="15:15" x14ac:dyDescent="0.25">
      <c r="O166194" s="4"/>
    </row>
    <row r="166195" spans="15:15" x14ac:dyDescent="0.25">
      <c r="O166195" s="4"/>
    </row>
    <row r="166196" spans="15:15" x14ac:dyDescent="0.25">
      <c r="O166196" s="4"/>
    </row>
    <row r="166197" spans="15:15" x14ac:dyDescent="0.25">
      <c r="O166197" s="4"/>
    </row>
    <row r="166198" spans="15:15" x14ac:dyDescent="0.25">
      <c r="O166198" s="4"/>
    </row>
    <row r="166199" spans="15:15" x14ac:dyDescent="0.25">
      <c r="O166199" s="4"/>
    </row>
    <row r="166200" spans="15:15" x14ac:dyDescent="0.25">
      <c r="O166200" s="4"/>
    </row>
    <row r="166201" spans="15:15" x14ac:dyDescent="0.25">
      <c r="O166201" s="4"/>
    </row>
    <row r="166202" spans="15:15" x14ac:dyDescent="0.25">
      <c r="O166202" s="4"/>
    </row>
    <row r="166203" spans="15:15" x14ac:dyDescent="0.25">
      <c r="O166203" s="4"/>
    </row>
    <row r="166204" spans="15:15" x14ac:dyDescent="0.25">
      <c r="O166204" s="4"/>
    </row>
    <row r="166205" spans="15:15" x14ac:dyDescent="0.25">
      <c r="O166205" s="4"/>
    </row>
    <row r="166206" spans="15:15" x14ac:dyDescent="0.25">
      <c r="O166206" s="4"/>
    </row>
    <row r="166207" spans="15:15" x14ac:dyDescent="0.25">
      <c r="O166207" s="4"/>
    </row>
    <row r="166208" spans="15:15" x14ac:dyDescent="0.25">
      <c r="O166208" s="4"/>
    </row>
    <row r="166209" spans="15:15" x14ac:dyDescent="0.25">
      <c r="O166209" s="4"/>
    </row>
    <row r="166210" spans="15:15" x14ac:dyDescent="0.25">
      <c r="O166210" s="4"/>
    </row>
    <row r="166211" spans="15:15" x14ac:dyDescent="0.25">
      <c r="O166211" s="4"/>
    </row>
    <row r="166212" spans="15:15" x14ac:dyDescent="0.25">
      <c r="O166212" s="4"/>
    </row>
    <row r="166213" spans="15:15" x14ac:dyDescent="0.25">
      <c r="O166213" s="4"/>
    </row>
    <row r="166214" spans="15:15" x14ac:dyDescent="0.25">
      <c r="O166214" s="4"/>
    </row>
    <row r="166215" spans="15:15" x14ac:dyDescent="0.25">
      <c r="O166215" s="4"/>
    </row>
    <row r="166216" spans="15:15" x14ac:dyDescent="0.25">
      <c r="O166216" s="4"/>
    </row>
    <row r="166217" spans="15:15" x14ac:dyDescent="0.25">
      <c r="O166217" s="4"/>
    </row>
    <row r="166218" spans="15:15" x14ac:dyDescent="0.25">
      <c r="O166218" s="4"/>
    </row>
    <row r="166219" spans="15:15" x14ac:dyDescent="0.25">
      <c r="O166219" s="4"/>
    </row>
    <row r="166220" spans="15:15" x14ac:dyDescent="0.25">
      <c r="O166220" s="4"/>
    </row>
    <row r="166221" spans="15:15" x14ac:dyDescent="0.25">
      <c r="O166221" s="4"/>
    </row>
    <row r="166222" spans="15:15" x14ac:dyDescent="0.25">
      <c r="O166222" s="4"/>
    </row>
    <row r="166223" spans="15:15" x14ac:dyDescent="0.25">
      <c r="O166223" s="4"/>
    </row>
    <row r="166224" spans="15:15" x14ac:dyDescent="0.25">
      <c r="O166224" s="4"/>
    </row>
    <row r="166225" spans="15:15" x14ac:dyDescent="0.25">
      <c r="O166225" s="4"/>
    </row>
    <row r="166226" spans="15:15" x14ac:dyDescent="0.25">
      <c r="O166226" s="4"/>
    </row>
    <row r="166227" spans="15:15" x14ac:dyDescent="0.25">
      <c r="O166227" s="4"/>
    </row>
    <row r="166228" spans="15:15" x14ac:dyDescent="0.25">
      <c r="O166228" s="4"/>
    </row>
    <row r="166229" spans="15:15" x14ac:dyDescent="0.25">
      <c r="O166229" s="4"/>
    </row>
    <row r="166230" spans="15:15" x14ac:dyDescent="0.25">
      <c r="O166230" s="4"/>
    </row>
    <row r="166231" spans="15:15" x14ac:dyDescent="0.25">
      <c r="O166231" s="4"/>
    </row>
    <row r="166232" spans="15:15" x14ac:dyDescent="0.25">
      <c r="O166232" s="4"/>
    </row>
    <row r="166233" spans="15:15" x14ac:dyDescent="0.25">
      <c r="O166233" s="4"/>
    </row>
    <row r="166234" spans="15:15" x14ac:dyDescent="0.25">
      <c r="O166234" s="4"/>
    </row>
    <row r="166235" spans="15:15" x14ac:dyDescent="0.25">
      <c r="O166235" s="4"/>
    </row>
    <row r="166236" spans="15:15" x14ac:dyDescent="0.25">
      <c r="O166236" s="4"/>
    </row>
    <row r="166237" spans="15:15" x14ac:dyDescent="0.25">
      <c r="O166237" s="4"/>
    </row>
    <row r="166238" spans="15:15" x14ac:dyDescent="0.25">
      <c r="O166238" s="4"/>
    </row>
    <row r="166239" spans="15:15" x14ac:dyDescent="0.25">
      <c r="O166239" s="4"/>
    </row>
    <row r="166240" spans="15:15" x14ac:dyDescent="0.25">
      <c r="O166240" s="4"/>
    </row>
    <row r="166241" spans="15:15" x14ac:dyDescent="0.25">
      <c r="O166241" s="4"/>
    </row>
    <row r="166242" spans="15:15" x14ac:dyDescent="0.25">
      <c r="O166242" s="4"/>
    </row>
    <row r="166243" spans="15:15" x14ac:dyDescent="0.25">
      <c r="O166243" s="4"/>
    </row>
    <row r="166244" spans="15:15" x14ac:dyDescent="0.25">
      <c r="O166244" s="4"/>
    </row>
    <row r="166245" spans="15:15" x14ac:dyDescent="0.25">
      <c r="O166245" s="4"/>
    </row>
    <row r="166246" spans="15:15" x14ac:dyDescent="0.25">
      <c r="O166246" s="4"/>
    </row>
    <row r="166247" spans="15:15" x14ac:dyDescent="0.25">
      <c r="O166247" s="4"/>
    </row>
    <row r="166248" spans="15:15" x14ac:dyDescent="0.25">
      <c r="O166248" s="4"/>
    </row>
    <row r="166249" spans="15:15" x14ac:dyDescent="0.25">
      <c r="O166249" s="4"/>
    </row>
    <row r="166250" spans="15:15" x14ac:dyDescent="0.25">
      <c r="O166250" s="4"/>
    </row>
    <row r="166251" spans="15:15" x14ac:dyDescent="0.25">
      <c r="O166251" s="4"/>
    </row>
    <row r="166252" spans="15:15" x14ac:dyDescent="0.25">
      <c r="O166252" s="4"/>
    </row>
    <row r="166253" spans="15:15" x14ac:dyDescent="0.25">
      <c r="O166253" s="4"/>
    </row>
    <row r="166254" spans="15:15" x14ac:dyDescent="0.25">
      <c r="O166254" s="4"/>
    </row>
    <row r="166255" spans="15:15" x14ac:dyDescent="0.25">
      <c r="O166255" s="4"/>
    </row>
    <row r="166256" spans="15:15" x14ac:dyDescent="0.25">
      <c r="O166256" s="4"/>
    </row>
    <row r="166257" spans="15:15" x14ac:dyDescent="0.25">
      <c r="O166257" s="4"/>
    </row>
    <row r="166258" spans="15:15" x14ac:dyDescent="0.25">
      <c r="O166258" s="4"/>
    </row>
    <row r="166259" spans="15:15" x14ac:dyDescent="0.25">
      <c r="O166259" s="4"/>
    </row>
    <row r="166260" spans="15:15" x14ac:dyDescent="0.25">
      <c r="O166260" s="4"/>
    </row>
    <row r="166261" spans="15:15" x14ac:dyDescent="0.25">
      <c r="O166261" s="4"/>
    </row>
    <row r="166262" spans="15:15" x14ac:dyDescent="0.25">
      <c r="O166262" s="4"/>
    </row>
    <row r="166263" spans="15:15" x14ac:dyDescent="0.25">
      <c r="O166263" s="4"/>
    </row>
    <row r="166264" spans="15:15" x14ac:dyDescent="0.25">
      <c r="O166264" s="4"/>
    </row>
    <row r="166265" spans="15:15" x14ac:dyDescent="0.25">
      <c r="O166265" s="4"/>
    </row>
    <row r="166266" spans="15:15" x14ac:dyDescent="0.25">
      <c r="O166266" s="4"/>
    </row>
    <row r="166267" spans="15:15" x14ac:dyDescent="0.25">
      <c r="O166267" s="4"/>
    </row>
    <row r="166268" spans="15:15" x14ac:dyDescent="0.25">
      <c r="O166268" s="4"/>
    </row>
    <row r="166269" spans="15:15" x14ac:dyDescent="0.25">
      <c r="O166269" s="4"/>
    </row>
    <row r="166270" spans="15:15" x14ac:dyDescent="0.25">
      <c r="O166270" s="4"/>
    </row>
    <row r="166271" spans="15:15" x14ac:dyDescent="0.25">
      <c r="O166271" s="4"/>
    </row>
    <row r="166272" spans="15:15" x14ac:dyDescent="0.25">
      <c r="O166272" s="4"/>
    </row>
    <row r="166273" spans="15:15" x14ac:dyDescent="0.25">
      <c r="O166273" s="4"/>
    </row>
    <row r="166274" spans="15:15" x14ac:dyDescent="0.25">
      <c r="O166274" s="4"/>
    </row>
    <row r="166275" spans="15:15" x14ac:dyDescent="0.25">
      <c r="O166275" s="4"/>
    </row>
    <row r="166276" spans="15:15" x14ac:dyDescent="0.25">
      <c r="O166276" s="4"/>
    </row>
    <row r="166277" spans="15:15" x14ac:dyDescent="0.25">
      <c r="O166277" s="4"/>
    </row>
    <row r="166278" spans="15:15" x14ac:dyDescent="0.25">
      <c r="O166278" s="4"/>
    </row>
    <row r="166279" spans="15:15" x14ac:dyDescent="0.25">
      <c r="O166279" s="4"/>
    </row>
    <row r="166280" spans="15:15" x14ac:dyDescent="0.25">
      <c r="O166280" s="4"/>
    </row>
    <row r="166281" spans="15:15" x14ac:dyDescent="0.25">
      <c r="O166281" s="4"/>
    </row>
    <row r="166282" spans="15:15" x14ac:dyDescent="0.25">
      <c r="O166282" s="4"/>
    </row>
    <row r="166283" spans="15:15" x14ac:dyDescent="0.25">
      <c r="O166283" s="4"/>
    </row>
    <row r="166284" spans="15:15" x14ac:dyDescent="0.25">
      <c r="O166284" s="4"/>
    </row>
    <row r="166285" spans="15:15" x14ac:dyDescent="0.25">
      <c r="O166285" s="4"/>
    </row>
    <row r="166286" spans="15:15" x14ac:dyDescent="0.25">
      <c r="O166286" s="4"/>
    </row>
    <row r="166287" spans="15:15" x14ac:dyDescent="0.25">
      <c r="O166287" s="4"/>
    </row>
    <row r="166288" spans="15:15" x14ac:dyDescent="0.25">
      <c r="O166288" s="4"/>
    </row>
    <row r="166289" spans="15:15" x14ac:dyDescent="0.25">
      <c r="O166289" s="4"/>
    </row>
    <row r="166290" spans="15:15" x14ac:dyDescent="0.25">
      <c r="O166290" s="4"/>
    </row>
    <row r="166291" spans="15:15" x14ac:dyDescent="0.25">
      <c r="O166291" s="4"/>
    </row>
    <row r="166292" spans="15:15" x14ac:dyDescent="0.25">
      <c r="O166292" s="4"/>
    </row>
    <row r="166293" spans="15:15" x14ac:dyDescent="0.25">
      <c r="O166293" s="4"/>
    </row>
    <row r="166294" spans="15:15" x14ac:dyDescent="0.25">
      <c r="O166294" s="4"/>
    </row>
    <row r="166295" spans="15:15" x14ac:dyDescent="0.25">
      <c r="O166295" s="4"/>
    </row>
    <row r="166296" spans="15:15" x14ac:dyDescent="0.25">
      <c r="O166296" s="4"/>
    </row>
    <row r="166297" spans="15:15" x14ac:dyDescent="0.25">
      <c r="O166297" s="4"/>
    </row>
    <row r="166298" spans="15:15" x14ac:dyDescent="0.25">
      <c r="O166298" s="4"/>
    </row>
    <row r="166299" spans="15:15" x14ac:dyDescent="0.25">
      <c r="O166299" s="4"/>
    </row>
    <row r="166300" spans="15:15" x14ac:dyDescent="0.25">
      <c r="O166300" s="4"/>
    </row>
    <row r="166301" spans="15:15" x14ac:dyDescent="0.25">
      <c r="O166301" s="4"/>
    </row>
    <row r="166302" spans="15:15" x14ac:dyDescent="0.25">
      <c r="O166302" s="4"/>
    </row>
    <row r="166303" spans="15:15" x14ac:dyDescent="0.25">
      <c r="O166303" s="4"/>
    </row>
    <row r="166304" spans="15:15" x14ac:dyDescent="0.25">
      <c r="O166304" s="4"/>
    </row>
    <row r="166305" spans="15:15" x14ac:dyDescent="0.25">
      <c r="O166305" s="4"/>
    </row>
    <row r="166306" spans="15:15" x14ac:dyDescent="0.25">
      <c r="O166306" s="4"/>
    </row>
    <row r="166307" spans="15:15" x14ac:dyDescent="0.25">
      <c r="O166307" s="4"/>
    </row>
    <row r="166308" spans="15:15" x14ac:dyDescent="0.25">
      <c r="O166308" s="4"/>
    </row>
    <row r="166309" spans="15:15" x14ac:dyDescent="0.25">
      <c r="O166309" s="4"/>
    </row>
    <row r="166310" spans="15:15" x14ac:dyDescent="0.25">
      <c r="O166310" s="4"/>
    </row>
    <row r="166311" spans="15:15" x14ac:dyDescent="0.25">
      <c r="O166311" s="4"/>
    </row>
    <row r="166312" spans="15:15" x14ac:dyDescent="0.25">
      <c r="O166312" s="4"/>
    </row>
    <row r="166313" spans="15:15" x14ac:dyDescent="0.25">
      <c r="O166313" s="4"/>
    </row>
    <row r="166314" spans="15:15" x14ac:dyDescent="0.25">
      <c r="O166314" s="4"/>
    </row>
    <row r="166315" spans="15:15" x14ac:dyDescent="0.25">
      <c r="O166315" s="4"/>
    </row>
    <row r="166316" spans="15:15" x14ac:dyDescent="0.25">
      <c r="O166316" s="4"/>
    </row>
    <row r="166317" spans="15:15" x14ac:dyDescent="0.25">
      <c r="O166317" s="4"/>
    </row>
    <row r="166318" spans="15:15" x14ac:dyDescent="0.25">
      <c r="O166318" s="4"/>
    </row>
    <row r="166319" spans="15:15" x14ac:dyDescent="0.25">
      <c r="O166319" s="4"/>
    </row>
    <row r="166320" spans="15:15" x14ac:dyDescent="0.25">
      <c r="O166320" s="4"/>
    </row>
    <row r="166321" spans="15:15" x14ac:dyDescent="0.25">
      <c r="O166321" s="4"/>
    </row>
    <row r="166322" spans="15:15" x14ac:dyDescent="0.25">
      <c r="O166322" s="4"/>
    </row>
    <row r="166323" spans="15:15" x14ac:dyDescent="0.25">
      <c r="O166323" s="4"/>
    </row>
    <row r="166324" spans="15:15" x14ac:dyDescent="0.25">
      <c r="O166324" s="4"/>
    </row>
    <row r="166325" spans="15:15" x14ac:dyDescent="0.25">
      <c r="O166325" s="4"/>
    </row>
    <row r="166326" spans="15:15" x14ac:dyDescent="0.25">
      <c r="O166326" s="4"/>
    </row>
    <row r="166327" spans="15:15" x14ac:dyDescent="0.25">
      <c r="O166327" s="4"/>
    </row>
    <row r="166328" spans="15:15" x14ac:dyDescent="0.25">
      <c r="O166328" s="4"/>
    </row>
    <row r="166329" spans="15:15" x14ac:dyDescent="0.25">
      <c r="O166329" s="4"/>
    </row>
    <row r="166330" spans="15:15" x14ac:dyDescent="0.25">
      <c r="O166330" s="4"/>
    </row>
    <row r="166331" spans="15:15" x14ac:dyDescent="0.25">
      <c r="O166331" s="4"/>
    </row>
    <row r="166332" spans="15:15" x14ac:dyDescent="0.25">
      <c r="O166332" s="4"/>
    </row>
    <row r="166333" spans="15:15" x14ac:dyDescent="0.25">
      <c r="O166333" s="4"/>
    </row>
    <row r="166334" spans="15:15" x14ac:dyDescent="0.25">
      <c r="O166334" s="4"/>
    </row>
    <row r="166335" spans="15:15" x14ac:dyDescent="0.25">
      <c r="O166335" s="4"/>
    </row>
    <row r="166336" spans="15:15" x14ac:dyDescent="0.25">
      <c r="O166336" s="4"/>
    </row>
    <row r="166337" spans="15:15" x14ac:dyDescent="0.25">
      <c r="O166337" s="4"/>
    </row>
    <row r="166338" spans="15:15" x14ac:dyDescent="0.25">
      <c r="O166338" s="4"/>
    </row>
    <row r="166339" spans="15:15" x14ac:dyDescent="0.25">
      <c r="O166339" s="4"/>
    </row>
    <row r="166340" spans="15:15" x14ac:dyDescent="0.25">
      <c r="O166340" s="4"/>
    </row>
    <row r="166341" spans="15:15" x14ac:dyDescent="0.25">
      <c r="O166341" s="4"/>
    </row>
    <row r="166342" spans="15:15" x14ac:dyDescent="0.25">
      <c r="O166342" s="4"/>
    </row>
    <row r="166343" spans="15:15" x14ac:dyDescent="0.25">
      <c r="O166343" s="4"/>
    </row>
    <row r="166344" spans="15:15" x14ac:dyDescent="0.25">
      <c r="O166344" s="4"/>
    </row>
    <row r="166345" spans="15:15" x14ac:dyDescent="0.25">
      <c r="O166345" s="4"/>
    </row>
    <row r="166346" spans="15:15" x14ac:dyDescent="0.25">
      <c r="O166346" s="4"/>
    </row>
    <row r="166347" spans="15:15" x14ac:dyDescent="0.25">
      <c r="O166347" s="4"/>
    </row>
    <row r="166348" spans="15:15" x14ac:dyDescent="0.25">
      <c r="O166348" s="4"/>
    </row>
    <row r="166349" spans="15:15" x14ac:dyDescent="0.25">
      <c r="O166349" s="4"/>
    </row>
    <row r="166350" spans="15:15" x14ac:dyDescent="0.25">
      <c r="O166350" s="4"/>
    </row>
    <row r="166351" spans="15:15" x14ac:dyDescent="0.25">
      <c r="O166351" s="4"/>
    </row>
    <row r="166352" spans="15:15" x14ac:dyDescent="0.25">
      <c r="O166352" s="4"/>
    </row>
    <row r="166353" spans="15:15" x14ac:dyDescent="0.25">
      <c r="O166353" s="4"/>
    </row>
    <row r="166354" spans="15:15" x14ac:dyDescent="0.25">
      <c r="O166354" s="4"/>
    </row>
    <row r="166355" spans="15:15" x14ac:dyDescent="0.25">
      <c r="O166355" s="4"/>
    </row>
    <row r="166356" spans="15:15" x14ac:dyDescent="0.25">
      <c r="O166356" s="4"/>
    </row>
    <row r="166357" spans="15:15" x14ac:dyDescent="0.25">
      <c r="O166357" s="4"/>
    </row>
    <row r="166358" spans="15:15" x14ac:dyDescent="0.25">
      <c r="O166358" s="4"/>
    </row>
    <row r="166359" spans="15:15" x14ac:dyDescent="0.25">
      <c r="O166359" s="4"/>
    </row>
    <row r="166360" spans="15:15" x14ac:dyDescent="0.25">
      <c r="O166360" s="4"/>
    </row>
    <row r="166361" spans="15:15" x14ac:dyDescent="0.25">
      <c r="O166361" s="4"/>
    </row>
    <row r="166362" spans="15:15" x14ac:dyDescent="0.25">
      <c r="O166362" s="4"/>
    </row>
    <row r="166363" spans="15:15" x14ac:dyDescent="0.25">
      <c r="O166363" s="4"/>
    </row>
    <row r="166364" spans="15:15" x14ac:dyDescent="0.25">
      <c r="O166364" s="4"/>
    </row>
    <row r="166365" spans="15:15" x14ac:dyDescent="0.25">
      <c r="O166365" s="4"/>
    </row>
    <row r="166366" spans="15:15" x14ac:dyDescent="0.25">
      <c r="O166366" s="4"/>
    </row>
    <row r="166367" spans="15:15" x14ac:dyDescent="0.25">
      <c r="O166367" s="4"/>
    </row>
    <row r="166368" spans="15:15" x14ac:dyDescent="0.25">
      <c r="O166368" s="4"/>
    </row>
    <row r="166369" spans="15:15" x14ac:dyDescent="0.25">
      <c r="O166369" s="4"/>
    </row>
    <row r="166370" spans="15:15" x14ac:dyDescent="0.25">
      <c r="O166370" s="4"/>
    </row>
    <row r="166371" spans="15:15" x14ac:dyDescent="0.25">
      <c r="O166371" s="4"/>
    </row>
    <row r="166372" spans="15:15" x14ac:dyDescent="0.25">
      <c r="O166372" s="4"/>
    </row>
    <row r="166373" spans="15:15" x14ac:dyDescent="0.25">
      <c r="O166373" s="4"/>
    </row>
    <row r="166374" spans="15:15" x14ac:dyDescent="0.25">
      <c r="O166374" s="4"/>
    </row>
    <row r="166375" spans="15:15" x14ac:dyDescent="0.25">
      <c r="O166375" s="4"/>
    </row>
    <row r="166376" spans="15:15" x14ac:dyDescent="0.25">
      <c r="O166376" s="4"/>
    </row>
    <row r="166377" spans="15:15" x14ac:dyDescent="0.25">
      <c r="O166377" s="4"/>
    </row>
    <row r="166378" spans="15:15" x14ac:dyDescent="0.25">
      <c r="O166378" s="4"/>
    </row>
    <row r="166379" spans="15:15" x14ac:dyDescent="0.25">
      <c r="O166379" s="4"/>
    </row>
    <row r="166380" spans="15:15" x14ac:dyDescent="0.25">
      <c r="O166380" s="4"/>
    </row>
    <row r="166381" spans="15:15" x14ac:dyDescent="0.25">
      <c r="O166381" s="4"/>
    </row>
    <row r="166382" spans="15:15" x14ac:dyDescent="0.25">
      <c r="O166382" s="4"/>
    </row>
    <row r="166383" spans="15:15" x14ac:dyDescent="0.25">
      <c r="O166383" s="4"/>
    </row>
    <row r="166384" spans="15:15" x14ac:dyDescent="0.25">
      <c r="O166384" s="4"/>
    </row>
    <row r="166385" spans="15:15" x14ac:dyDescent="0.25">
      <c r="O166385" s="4"/>
    </row>
    <row r="166386" spans="15:15" x14ac:dyDescent="0.25">
      <c r="O166386" s="4"/>
    </row>
    <row r="166387" spans="15:15" x14ac:dyDescent="0.25">
      <c r="O166387" s="4"/>
    </row>
    <row r="166388" spans="15:15" x14ac:dyDescent="0.25">
      <c r="O166388" s="4"/>
    </row>
    <row r="166389" spans="15:15" x14ac:dyDescent="0.25">
      <c r="O166389" s="4"/>
    </row>
    <row r="166390" spans="15:15" x14ac:dyDescent="0.25">
      <c r="O166390" s="4"/>
    </row>
    <row r="166391" spans="15:15" x14ac:dyDescent="0.25">
      <c r="O166391" s="4"/>
    </row>
    <row r="166392" spans="15:15" x14ac:dyDescent="0.25">
      <c r="O166392" s="4"/>
    </row>
    <row r="166393" spans="15:15" x14ac:dyDescent="0.25">
      <c r="O166393" s="4"/>
    </row>
    <row r="166394" spans="15:15" x14ac:dyDescent="0.25">
      <c r="O166394" s="4"/>
    </row>
    <row r="166395" spans="15:15" x14ac:dyDescent="0.25">
      <c r="O166395" s="4"/>
    </row>
    <row r="166396" spans="15:15" x14ac:dyDescent="0.25">
      <c r="O166396" s="4"/>
    </row>
    <row r="166397" spans="15:15" x14ac:dyDescent="0.25">
      <c r="O166397" s="4"/>
    </row>
    <row r="166398" spans="15:15" x14ac:dyDescent="0.25">
      <c r="O166398" s="4"/>
    </row>
    <row r="166399" spans="15:15" x14ac:dyDescent="0.25">
      <c r="O166399" s="4"/>
    </row>
    <row r="166400" spans="15:15" x14ac:dyDescent="0.25">
      <c r="O166400" s="4"/>
    </row>
    <row r="166401" spans="15:15" x14ac:dyDescent="0.25">
      <c r="O166401" s="4"/>
    </row>
    <row r="166402" spans="15:15" x14ac:dyDescent="0.25">
      <c r="O166402" s="4"/>
    </row>
    <row r="166403" spans="15:15" x14ac:dyDescent="0.25">
      <c r="O166403" s="4"/>
    </row>
    <row r="166404" spans="15:15" x14ac:dyDescent="0.25">
      <c r="O166404" s="4"/>
    </row>
    <row r="166405" spans="15:15" x14ac:dyDescent="0.25">
      <c r="O166405" s="4"/>
    </row>
    <row r="166406" spans="15:15" x14ac:dyDescent="0.25">
      <c r="O166406" s="4"/>
    </row>
    <row r="166407" spans="15:15" x14ac:dyDescent="0.25">
      <c r="O166407" s="4"/>
    </row>
    <row r="166408" spans="15:15" x14ac:dyDescent="0.25">
      <c r="O166408" s="4"/>
    </row>
    <row r="166409" spans="15:15" x14ac:dyDescent="0.25">
      <c r="O166409" s="4"/>
    </row>
    <row r="166410" spans="15:15" x14ac:dyDescent="0.25">
      <c r="O166410" s="4"/>
    </row>
    <row r="166411" spans="15:15" x14ac:dyDescent="0.25">
      <c r="O166411" s="4"/>
    </row>
    <row r="166412" spans="15:15" x14ac:dyDescent="0.25">
      <c r="O166412" s="4"/>
    </row>
    <row r="166413" spans="15:15" x14ac:dyDescent="0.25">
      <c r="O166413" s="4"/>
    </row>
    <row r="166414" spans="15:15" x14ac:dyDescent="0.25">
      <c r="O166414" s="4"/>
    </row>
    <row r="166415" spans="15:15" x14ac:dyDescent="0.25">
      <c r="O166415" s="4"/>
    </row>
    <row r="166416" spans="15:15" x14ac:dyDescent="0.25">
      <c r="O166416" s="4"/>
    </row>
    <row r="166417" spans="15:15" x14ac:dyDescent="0.25">
      <c r="O166417" s="4"/>
    </row>
    <row r="166418" spans="15:15" x14ac:dyDescent="0.25">
      <c r="O166418" s="4"/>
    </row>
    <row r="166419" spans="15:15" x14ac:dyDescent="0.25">
      <c r="O166419" s="4"/>
    </row>
    <row r="166420" spans="15:15" x14ac:dyDescent="0.25">
      <c r="O166420" s="4"/>
    </row>
    <row r="166421" spans="15:15" x14ac:dyDescent="0.25">
      <c r="O166421" s="4"/>
    </row>
    <row r="166422" spans="15:15" x14ac:dyDescent="0.25">
      <c r="O166422" s="4"/>
    </row>
    <row r="166423" spans="15:15" x14ac:dyDescent="0.25">
      <c r="O166423" s="4"/>
    </row>
    <row r="166424" spans="15:15" x14ac:dyDescent="0.25">
      <c r="O166424" s="4"/>
    </row>
    <row r="166425" spans="15:15" x14ac:dyDescent="0.25">
      <c r="O166425" s="4"/>
    </row>
    <row r="166426" spans="15:15" x14ac:dyDescent="0.25">
      <c r="O166426" s="4"/>
    </row>
    <row r="166427" spans="15:15" x14ac:dyDescent="0.25">
      <c r="O166427" s="4"/>
    </row>
    <row r="166428" spans="15:15" x14ac:dyDescent="0.25">
      <c r="O166428" s="4"/>
    </row>
    <row r="166429" spans="15:15" x14ac:dyDescent="0.25">
      <c r="O166429" s="4"/>
    </row>
    <row r="166430" spans="15:15" x14ac:dyDescent="0.25">
      <c r="O166430" s="4"/>
    </row>
    <row r="166431" spans="15:15" x14ac:dyDescent="0.25">
      <c r="O166431" s="4"/>
    </row>
    <row r="166432" spans="15:15" x14ac:dyDescent="0.25">
      <c r="O166432" s="4"/>
    </row>
    <row r="166433" spans="15:15" x14ac:dyDescent="0.25">
      <c r="O166433" s="4"/>
    </row>
    <row r="166434" spans="15:15" x14ac:dyDescent="0.25">
      <c r="O166434" s="4"/>
    </row>
    <row r="166435" spans="15:15" x14ac:dyDescent="0.25">
      <c r="O166435" s="4"/>
    </row>
    <row r="166436" spans="15:15" x14ac:dyDescent="0.25">
      <c r="O166436" s="4"/>
    </row>
    <row r="166437" spans="15:15" x14ac:dyDescent="0.25">
      <c r="O166437" s="4"/>
    </row>
    <row r="166438" spans="15:15" x14ac:dyDescent="0.25">
      <c r="O166438" s="4"/>
    </row>
    <row r="166439" spans="15:15" x14ac:dyDescent="0.25">
      <c r="O166439" s="4"/>
    </row>
    <row r="166440" spans="15:15" x14ac:dyDescent="0.25">
      <c r="O166440" s="4"/>
    </row>
    <row r="166441" spans="15:15" x14ac:dyDescent="0.25">
      <c r="O166441" s="4"/>
    </row>
    <row r="166442" spans="15:15" x14ac:dyDescent="0.25">
      <c r="O166442" s="4"/>
    </row>
    <row r="166443" spans="15:15" x14ac:dyDescent="0.25">
      <c r="O166443" s="4"/>
    </row>
    <row r="166444" spans="15:15" x14ac:dyDescent="0.25">
      <c r="O166444" s="4"/>
    </row>
    <row r="166445" spans="15:15" x14ac:dyDescent="0.25">
      <c r="O166445" s="4"/>
    </row>
    <row r="166446" spans="15:15" x14ac:dyDescent="0.25">
      <c r="O166446" s="4"/>
    </row>
    <row r="166447" spans="15:15" x14ac:dyDescent="0.25">
      <c r="O166447" s="4"/>
    </row>
    <row r="166448" spans="15:15" x14ac:dyDescent="0.25">
      <c r="O166448" s="4"/>
    </row>
    <row r="166449" spans="15:15" x14ac:dyDescent="0.25">
      <c r="O166449" s="4"/>
    </row>
    <row r="166450" spans="15:15" x14ac:dyDescent="0.25">
      <c r="O166450" s="4"/>
    </row>
    <row r="166451" spans="15:15" x14ac:dyDescent="0.25">
      <c r="O166451" s="4"/>
    </row>
    <row r="166452" spans="15:15" x14ac:dyDescent="0.25">
      <c r="O166452" s="4"/>
    </row>
    <row r="166453" spans="15:15" x14ac:dyDescent="0.25">
      <c r="O166453" s="4"/>
    </row>
    <row r="166454" spans="15:15" x14ac:dyDescent="0.25">
      <c r="O166454" s="4"/>
    </row>
    <row r="166455" spans="15:15" x14ac:dyDescent="0.25">
      <c r="O166455" s="4"/>
    </row>
    <row r="166456" spans="15:15" x14ac:dyDescent="0.25">
      <c r="O166456" s="4"/>
    </row>
    <row r="166457" spans="15:15" x14ac:dyDescent="0.25">
      <c r="O166457" s="4"/>
    </row>
    <row r="166458" spans="15:15" x14ac:dyDescent="0.25">
      <c r="O166458" s="4"/>
    </row>
    <row r="166459" spans="15:15" x14ac:dyDescent="0.25">
      <c r="O166459" s="4"/>
    </row>
    <row r="166460" spans="15:15" x14ac:dyDescent="0.25">
      <c r="O166460" s="4"/>
    </row>
    <row r="166461" spans="15:15" x14ac:dyDescent="0.25">
      <c r="O166461" s="4"/>
    </row>
    <row r="166462" spans="15:15" x14ac:dyDescent="0.25">
      <c r="O166462" s="4"/>
    </row>
    <row r="166463" spans="15:15" x14ac:dyDescent="0.25">
      <c r="O166463" s="4"/>
    </row>
    <row r="166464" spans="15:15" x14ac:dyDescent="0.25">
      <c r="O166464" s="4"/>
    </row>
    <row r="166465" spans="15:15" x14ac:dyDescent="0.25">
      <c r="O166465" s="4"/>
    </row>
    <row r="166466" spans="15:15" x14ac:dyDescent="0.25">
      <c r="O166466" s="4"/>
    </row>
    <row r="166467" spans="15:15" x14ac:dyDescent="0.25">
      <c r="O166467" s="4"/>
    </row>
    <row r="166468" spans="15:15" x14ac:dyDescent="0.25">
      <c r="O166468" s="4"/>
    </row>
    <row r="166469" spans="15:15" x14ac:dyDescent="0.25">
      <c r="O166469" s="4"/>
    </row>
    <row r="166470" spans="15:15" x14ac:dyDescent="0.25">
      <c r="O166470" s="4"/>
    </row>
    <row r="166471" spans="15:15" x14ac:dyDescent="0.25">
      <c r="O166471" s="4"/>
    </row>
    <row r="166472" spans="15:15" x14ac:dyDescent="0.25">
      <c r="O166472" s="4"/>
    </row>
    <row r="166473" spans="15:15" x14ac:dyDescent="0.25">
      <c r="O166473" s="4"/>
    </row>
    <row r="166474" spans="15:15" x14ac:dyDescent="0.25">
      <c r="O166474" s="4"/>
    </row>
    <row r="166475" spans="15:15" x14ac:dyDescent="0.25">
      <c r="O166475" s="4"/>
    </row>
    <row r="166476" spans="15:15" x14ac:dyDescent="0.25">
      <c r="O166476" s="4"/>
    </row>
    <row r="166477" spans="15:15" x14ac:dyDescent="0.25">
      <c r="O166477" s="4"/>
    </row>
    <row r="166478" spans="15:15" x14ac:dyDescent="0.25">
      <c r="O166478" s="4"/>
    </row>
    <row r="166479" spans="15:15" x14ac:dyDescent="0.25">
      <c r="O166479" s="4"/>
    </row>
    <row r="166480" spans="15:15" x14ac:dyDescent="0.25">
      <c r="O166480" s="4"/>
    </row>
    <row r="166481" spans="15:15" x14ac:dyDescent="0.25">
      <c r="O166481" s="4"/>
    </row>
    <row r="166482" spans="15:15" x14ac:dyDescent="0.25">
      <c r="O166482" s="4"/>
    </row>
    <row r="166483" spans="15:15" x14ac:dyDescent="0.25">
      <c r="O166483" s="4"/>
    </row>
    <row r="166484" spans="15:15" x14ac:dyDescent="0.25">
      <c r="O166484" s="4"/>
    </row>
    <row r="166485" spans="15:15" x14ac:dyDescent="0.25">
      <c r="O166485" s="4"/>
    </row>
    <row r="166486" spans="15:15" x14ac:dyDescent="0.25">
      <c r="O166486" s="4"/>
    </row>
    <row r="166487" spans="15:15" x14ac:dyDescent="0.25">
      <c r="O166487" s="4"/>
    </row>
    <row r="166488" spans="15:15" x14ac:dyDescent="0.25">
      <c r="O166488" s="4"/>
    </row>
    <row r="166489" spans="15:15" x14ac:dyDescent="0.25">
      <c r="O166489" s="4"/>
    </row>
    <row r="166490" spans="15:15" x14ac:dyDescent="0.25">
      <c r="O166490" s="4"/>
    </row>
    <row r="166491" spans="15:15" x14ac:dyDescent="0.25">
      <c r="O166491" s="4"/>
    </row>
    <row r="166492" spans="15:15" x14ac:dyDescent="0.25">
      <c r="O166492" s="4"/>
    </row>
    <row r="166493" spans="15:15" x14ac:dyDescent="0.25">
      <c r="O166493" s="4"/>
    </row>
    <row r="166494" spans="15:15" x14ac:dyDescent="0.25">
      <c r="O166494" s="4"/>
    </row>
    <row r="166495" spans="15:15" x14ac:dyDescent="0.25">
      <c r="O166495" s="4"/>
    </row>
    <row r="166496" spans="15:15" x14ac:dyDescent="0.25">
      <c r="O166496" s="4"/>
    </row>
    <row r="166497" spans="15:15" x14ac:dyDescent="0.25">
      <c r="O166497" s="4"/>
    </row>
    <row r="166498" spans="15:15" x14ac:dyDescent="0.25">
      <c r="O166498" s="4"/>
    </row>
    <row r="166499" spans="15:15" x14ac:dyDescent="0.25">
      <c r="O166499" s="4"/>
    </row>
    <row r="166500" spans="15:15" x14ac:dyDescent="0.25">
      <c r="O166500" s="4"/>
    </row>
    <row r="166501" spans="15:15" x14ac:dyDescent="0.25">
      <c r="O166501" s="4"/>
    </row>
    <row r="166502" spans="15:15" x14ac:dyDescent="0.25">
      <c r="O166502" s="4"/>
    </row>
    <row r="166503" spans="15:15" x14ac:dyDescent="0.25">
      <c r="O166503" s="4"/>
    </row>
    <row r="166504" spans="15:15" x14ac:dyDescent="0.25">
      <c r="O166504" s="4"/>
    </row>
    <row r="166505" spans="15:15" x14ac:dyDescent="0.25">
      <c r="O166505" s="4"/>
    </row>
    <row r="166506" spans="15:15" x14ac:dyDescent="0.25">
      <c r="O166506" s="4"/>
    </row>
    <row r="166507" spans="15:15" x14ac:dyDescent="0.25">
      <c r="O166507" s="4"/>
    </row>
    <row r="166508" spans="15:15" x14ac:dyDescent="0.25">
      <c r="O166508" s="4"/>
    </row>
    <row r="166509" spans="15:15" x14ac:dyDescent="0.25">
      <c r="O166509" s="4"/>
    </row>
    <row r="166510" spans="15:15" x14ac:dyDescent="0.25">
      <c r="O166510" s="4"/>
    </row>
    <row r="166511" spans="15:15" x14ac:dyDescent="0.25">
      <c r="O166511" s="4"/>
    </row>
    <row r="166512" spans="15:15" x14ac:dyDescent="0.25">
      <c r="O166512" s="4"/>
    </row>
    <row r="166513" spans="15:15" x14ac:dyDescent="0.25">
      <c r="O166513" s="4"/>
    </row>
    <row r="166514" spans="15:15" x14ac:dyDescent="0.25">
      <c r="O166514" s="4"/>
    </row>
    <row r="166515" spans="15:15" x14ac:dyDescent="0.25">
      <c r="O166515" s="4"/>
    </row>
    <row r="166516" spans="15:15" x14ac:dyDescent="0.25">
      <c r="O166516" s="4"/>
    </row>
    <row r="166517" spans="15:15" x14ac:dyDescent="0.25">
      <c r="O166517" s="4"/>
    </row>
    <row r="166518" spans="15:15" x14ac:dyDescent="0.25">
      <c r="O166518" s="4"/>
    </row>
    <row r="166519" spans="15:15" x14ac:dyDescent="0.25">
      <c r="O166519" s="4"/>
    </row>
    <row r="166520" spans="15:15" x14ac:dyDescent="0.25">
      <c r="O166520" s="4"/>
    </row>
    <row r="166521" spans="15:15" x14ac:dyDescent="0.25">
      <c r="O166521" s="4"/>
    </row>
    <row r="166522" spans="15:15" x14ac:dyDescent="0.25">
      <c r="O166522" s="4"/>
    </row>
    <row r="166523" spans="15:15" x14ac:dyDescent="0.25">
      <c r="O166523" s="4"/>
    </row>
    <row r="166524" spans="15:15" x14ac:dyDescent="0.25">
      <c r="O166524" s="4"/>
    </row>
    <row r="166525" spans="15:15" x14ac:dyDescent="0.25">
      <c r="O166525" s="4"/>
    </row>
    <row r="166526" spans="15:15" x14ac:dyDescent="0.25">
      <c r="O166526" s="4"/>
    </row>
    <row r="166527" spans="15:15" x14ac:dyDescent="0.25">
      <c r="O166527" s="4"/>
    </row>
    <row r="166528" spans="15:15" x14ac:dyDescent="0.25">
      <c r="O166528" s="4"/>
    </row>
    <row r="166529" spans="15:15" x14ac:dyDescent="0.25">
      <c r="O166529" s="4"/>
    </row>
    <row r="166530" spans="15:15" x14ac:dyDescent="0.25">
      <c r="O166530" s="4"/>
    </row>
    <row r="166531" spans="15:15" x14ac:dyDescent="0.25">
      <c r="O166531" s="4"/>
    </row>
    <row r="166532" spans="15:15" x14ac:dyDescent="0.25">
      <c r="O166532" s="4"/>
    </row>
    <row r="166533" spans="15:15" x14ac:dyDescent="0.25">
      <c r="O166533" s="4"/>
    </row>
    <row r="166534" spans="15:15" x14ac:dyDescent="0.25">
      <c r="O166534" s="4"/>
    </row>
    <row r="166535" spans="15:15" x14ac:dyDescent="0.25">
      <c r="O166535" s="4"/>
    </row>
    <row r="166536" spans="15:15" x14ac:dyDescent="0.25">
      <c r="O166536" s="4"/>
    </row>
    <row r="166537" spans="15:15" x14ac:dyDescent="0.25">
      <c r="O166537" s="4"/>
    </row>
    <row r="166538" spans="15:15" x14ac:dyDescent="0.25">
      <c r="O166538" s="4"/>
    </row>
    <row r="166539" spans="15:15" x14ac:dyDescent="0.25">
      <c r="O166539" s="4"/>
    </row>
    <row r="166540" spans="15:15" x14ac:dyDescent="0.25">
      <c r="O166540" s="4"/>
    </row>
    <row r="166541" spans="15:15" x14ac:dyDescent="0.25">
      <c r="O166541" s="4"/>
    </row>
    <row r="166542" spans="15:15" x14ac:dyDescent="0.25">
      <c r="O166542" s="4"/>
    </row>
    <row r="166543" spans="15:15" x14ac:dyDescent="0.25">
      <c r="O166543" s="4"/>
    </row>
    <row r="166544" spans="15:15" x14ac:dyDescent="0.25">
      <c r="O166544" s="4"/>
    </row>
    <row r="166545" spans="15:15" x14ac:dyDescent="0.25">
      <c r="O166545" s="4"/>
    </row>
    <row r="166546" spans="15:15" x14ac:dyDescent="0.25">
      <c r="O166546" s="4"/>
    </row>
    <row r="166547" spans="15:15" x14ac:dyDescent="0.25">
      <c r="O166547" s="4"/>
    </row>
    <row r="166548" spans="15:15" x14ac:dyDescent="0.25">
      <c r="O166548" s="4"/>
    </row>
    <row r="166549" spans="15:15" x14ac:dyDescent="0.25">
      <c r="O166549" s="4"/>
    </row>
    <row r="166550" spans="15:15" x14ac:dyDescent="0.25">
      <c r="O166550" s="4"/>
    </row>
    <row r="166551" spans="15:15" x14ac:dyDescent="0.25">
      <c r="O166551" s="4"/>
    </row>
    <row r="166552" spans="15:15" x14ac:dyDescent="0.25">
      <c r="O166552" s="4"/>
    </row>
    <row r="166553" spans="15:15" x14ac:dyDescent="0.25">
      <c r="O166553" s="4"/>
    </row>
    <row r="166554" spans="15:15" x14ac:dyDescent="0.25">
      <c r="O166554" s="4"/>
    </row>
    <row r="166555" spans="15:15" x14ac:dyDescent="0.25">
      <c r="O166555" s="4"/>
    </row>
    <row r="166556" spans="15:15" x14ac:dyDescent="0.25">
      <c r="O166556" s="4"/>
    </row>
    <row r="166557" spans="15:15" x14ac:dyDescent="0.25">
      <c r="O166557" s="4"/>
    </row>
    <row r="166558" spans="15:15" x14ac:dyDescent="0.25">
      <c r="O166558" s="4"/>
    </row>
    <row r="166559" spans="15:15" x14ac:dyDescent="0.25">
      <c r="O166559" s="4"/>
    </row>
    <row r="166560" spans="15:15" x14ac:dyDescent="0.25">
      <c r="O166560" s="4"/>
    </row>
    <row r="166561" spans="15:15" x14ac:dyDescent="0.25">
      <c r="O166561" s="4"/>
    </row>
    <row r="166562" spans="15:15" x14ac:dyDescent="0.25">
      <c r="O166562" s="4"/>
    </row>
    <row r="166563" spans="15:15" x14ac:dyDescent="0.25">
      <c r="O166563" s="4"/>
    </row>
    <row r="166564" spans="15:15" x14ac:dyDescent="0.25">
      <c r="O166564" s="4"/>
    </row>
    <row r="166565" spans="15:15" x14ac:dyDescent="0.25">
      <c r="O166565" s="4"/>
    </row>
    <row r="166566" spans="15:15" x14ac:dyDescent="0.25">
      <c r="O166566" s="4"/>
    </row>
    <row r="166567" spans="15:15" x14ac:dyDescent="0.25">
      <c r="O166567" s="4"/>
    </row>
    <row r="166568" spans="15:15" x14ac:dyDescent="0.25">
      <c r="O166568" s="4"/>
    </row>
    <row r="166569" spans="15:15" x14ac:dyDescent="0.25">
      <c r="O166569" s="4"/>
    </row>
    <row r="166570" spans="15:15" x14ac:dyDescent="0.25">
      <c r="O166570" s="4"/>
    </row>
    <row r="166571" spans="15:15" x14ac:dyDescent="0.25">
      <c r="O166571" s="4"/>
    </row>
    <row r="166572" spans="15:15" x14ac:dyDescent="0.25">
      <c r="O166572" s="4"/>
    </row>
    <row r="166573" spans="15:15" x14ac:dyDescent="0.25">
      <c r="O166573" s="4"/>
    </row>
    <row r="166574" spans="15:15" x14ac:dyDescent="0.25">
      <c r="O166574" s="4"/>
    </row>
    <row r="166575" spans="15:15" x14ac:dyDescent="0.25">
      <c r="O166575" s="4"/>
    </row>
    <row r="166576" spans="15:15" x14ac:dyDescent="0.25">
      <c r="O166576" s="4"/>
    </row>
    <row r="166577" spans="15:15" x14ac:dyDescent="0.25">
      <c r="O166577" s="4"/>
    </row>
    <row r="166578" spans="15:15" x14ac:dyDescent="0.25">
      <c r="O166578" s="4"/>
    </row>
    <row r="166579" spans="15:15" x14ac:dyDescent="0.25">
      <c r="O166579" s="4"/>
    </row>
    <row r="166580" spans="15:15" x14ac:dyDescent="0.25">
      <c r="O166580" s="4"/>
    </row>
    <row r="166581" spans="15:15" x14ac:dyDescent="0.25">
      <c r="O166581" s="4"/>
    </row>
    <row r="166582" spans="15:15" x14ac:dyDescent="0.25">
      <c r="O166582" s="4"/>
    </row>
    <row r="166583" spans="15:15" x14ac:dyDescent="0.25">
      <c r="O166583" s="4"/>
    </row>
    <row r="166584" spans="15:15" x14ac:dyDescent="0.25">
      <c r="O166584" s="4"/>
    </row>
    <row r="166585" spans="15:15" x14ac:dyDescent="0.25">
      <c r="O166585" s="4"/>
    </row>
    <row r="166586" spans="15:15" x14ac:dyDescent="0.25">
      <c r="O166586" s="4"/>
    </row>
    <row r="166587" spans="15:15" x14ac:dyDescent="0.25">
      <c r="O166587" s="4"/>
    </row>
    <row r="166588" spans="15:15" x14ac:dyDescent="0.25">
      <c r="O166588" s="4"/>
    </row>
    <row r="166589" spans="15:15" x14ac:dyDescent="0.25">
      <c r="O166589" s="4"/>
    </row>
    <row r="166590" spans="15:15" x14ac:dyDescent="0.25">
      <c r="O166590" s="4"/>
    </row>
    <row r="166591" spans="15:15" x14ac:dyDescent="0.25">
      <c r="O166591" s="4"/>
    </row>
    <row r="166592" spans="15:15" x14ac:dyDescent="0.25">
      <c r="O166592" s="4"/>
    </row>
    <row r="166593" spans="15:15" x14ac:dyDescent="0.25">
      <c r="O166593" s="4"/>
    </row>
    <row r="166594" spans="15:15" x14ac:dyDescent="0.25">
      <c r="O166594" s="4"/>
    </row>
    <row r="166595" spans="15:15" x14ac:dyDescent="0.25">
      <c r="O166595" s="4"/>
    </row>
    <row r="166596" spans="15:15" x14ac:dyDescent="0.25">
      <c r="O166596" s="4"/>
    </row>
    <row r="166597" spans="15:15" x14ac:dyDescent="0.25">
      <c r="O166597" s="4"/>
    </row>
    <row r="166598" spans="15:15" x14ac:dyDescent="0.25">
      <c r="O166598" s="4"/>
    </row>
    <row r="166599" spans="15:15" x14ac:dyDescent="0.25">
      <c r="O166599" s="4"/>
    </row>
    <row r="166600" spans="15:15" x14ac:dyDescent="0.25">
      <c r="O166600" s="4"/>
    </row>
    <row r="166601" spans="15:15" x14ac:dyDescent="0.25">
      <c r="O166601" s="4"/>
    </row>
    <row r="166602" spans="15:15" x14ac:dyDescent="0.25">
      <c r="O166602" s="4"/>
    </row>
    <row r="166603" spans="15:15" x14ac:dyDescent="0.25">
      <c r="O166603" s="4"/>
    </row>
    <row r="166604" spans="15:15" x14ac:dyDescent="0.25">
      <c r="O166604" s="4"/>
    </row>
    <row r="166605" spans="15:15" x14ac:dyDescent="0.25">
      <c r="O166605" s="4"/>
    </row>
    <row r="166606" spans="15:15" x14ac:dyDescent="0.25">
      <c r="O166606" s="4"/>
    </row>
    <row r="166607" spans="15:15" x14ac:dyDescent="0.25">
      <c r="O166607" s="4"/>
    </row>
    <row r="166608" spans="15:15" x14ac:dyDescent="0.25">
      <c r="O166608" s="4"/>
    </row>
    <row r="166609" spans="15:15" x14ac:dyDescent="0.25">
      <c r="O166609" s="4"/>
    </row>
    <row r="166610" spans="15:15" x14ac:dyDescent="0.25">
      <c r="O166610" s="4"/>
    </row>
    <row r="166611" spans="15:15" x14ac:dyDescent="0.25">
      <c r="O166611" s="4"/>
    </row>
    <row r="166612" spans="15:15" x14ac:dyDescent="0.25">
      <c r="O166612" s="4"/>
    </row>
    <row r="166613" spans="15:15" x14ac:dyDescent="0.25">
      <c r="O166613" s="4"/>
    </row>
    <row r="166614" spans="15:15" x14ac:dyDescent="0.25">
      <c r="O166614" s="4"/>
    </row>
    <row r="166615" spans="15:15" x14ac:dyDescent="0.25">
      <c r="O166615" s="4"/>
    </row>
    <row r="166616" spans="15:15" x14ac:dyDescent="0.25">
      <c r="O166616" s="4"/>
    </row>
    <row r="166617" spans="15:15" x14ac:dyDescent="0.25">
      <c r="O166617" s="4"/>
    </row>
    <row r="166618" spans="15:15" x14ac:dyDescent="0.25">
      <c r="O166618" s="4"/>
    </row>
    <row r="166619" spans="15:15" x14ac:dyDescent="0.25">
      <c r="O166619" s="4"/>
    </row>
    <row r="166620" spans="15:15" x14ac:dyDescent="0.25">
      <c r="O166620" s="4"/>
    </row>
    <row r="166621" spans="15:15" x14ac:dyDescent="0.25">
      <c r="O166621" s="4"/>
    </row>
    <row r="166622" spans="15:15" x14ac:dyDescent="0.25">
      <c r="O166622" s="4"/>
    </row>
    <row r="166623" spans="15:15" x14ac:dyDescent="0.25">
      <c r="O166623" s="4"/>
    </row>
    <row r="166624" spans="15:15" x14ac:dyDescent="0.25">
      <c r="O166624" s="4"/>
    </row>
    <row r="166625" spans="15:15" x14ac:dyDescent="0.25">
      <c r="O166625" s="4"/>
    </row>
    <row r="166626" spans="15:15" x14ac:dyDescent="0.25">
      <c r="O166626" s="4"/>
    </row>
    <row r="166627" spans="15:15" x14ac:dyDescent="0.25">
      <c r="O166627" s="4"/>
    </row>
    <row r="166628" spans="15:15" x14ac:dyDescent="0.25">
      <c r="O166628" s="4"/>
    </row>
    <row r="166629" spans="15:15" x14ac:dyDescent="0.25">
      <c r="O166629" s="4"/>
    </row>
    <row r="166630" spans="15:15" x14ac:dyDescent="0.25">
      <c r="O166630" s="4"/>
    </row>
    <row r="166631" spans="15:15" x14ac:dyDescent="0.25">
      <c r="O166631" s="4"/>
    </row>
    <row r="166632" spans="15:15" x14ac:dyDescent="0.25">
      <c r="O166632" s="4"/>
    </row>
    <row r="166633" spans="15:15" x14ac:dyDescent="0.25">
      <c r="O166633" s="4"/>
    </row>
    <row r="166634" spans="15:15" x14ac:dyDescent="0.25">
      <c r="O166634" s="4"/>
    </row>
    <row r="166635" spans="15:15" x14ac:dyDescent="0.25">
      <c r="O166635" s="4"/>
    </row>
    <row r="166636" spans="15:15" x14ac:dyDescent="0.25">
      <c r="O166636" s="4"/>
    </row>
    <row r="166637" spans="15:15" x14ac:dyDescent="0.25">
      <c r="O166637" s="4"/>
    </row>
    <row r="166638" spans="15:15" x14ac:dyDescent="0.25">
      <c r="O166638" s="4"/>
    </row>
    <row r="166639" spans="15:15" x14ac:dyDescent="0.25">
      <c r="O166639" s="4"/>
    </row>
    <row r="166640" spans="15:15" x14ac:dyDescent="0.25">
      <c r="O166640" s="4"/>
    </row>
    <row r="166641" spans="15:15" x14ac:dyDescent="0.25">
      <c r="O166641" s="4"/>
    </row>
    <row r="166642" spans="15:15" x14ac:dyDescent="0.25">
      <c r="O166642" s="4"/>
    </row>
    <row r="166643" spans="15:15" x14ac:dyDescent="0.25">
      <c r="O166643" s="4"/>
    </row>
    <row r="166644" spans="15:15" x14ac:dyDescent="0.25">
      <c r="O166644" s="4"/>
    </row>
    <row r="166645" spans="15:15" x14ac:dyDescent="0.25">
      <c r="O166645" s="4"/>
    </row>
    <row r="166646" spans="15:15" x14ac:dyDescent="0.25">
      <c r="O166646" s="4"/>
    </row>
    <row r="166647" spans="15:15" x14ac:dyDescent="0.25">
      <c r="O166647" s="4"/>
    </row>
    <row r="166648" spans="15:15" x14ac:dyDescent="0.25">
      <c r="O166648" s="4"/>
    </row>
    <row r="166649" spans="15:15" x14ac:dyDescent="0.25">
      <c r="O166649" s="4"/>
    </row>
    <row r="166650" spans="15:15" x14ac:dyDescent="0.25">
      <c r="O166650" s="4"/>
    </row>
    <row r="166651" spans="15:15" x14ac:dyDescent="0.25">
      <c r="O166651" s="4"/>
    </row>
    <row r="166652" spans="15:15" x14ac:dyDescent="0.25">
      <c r="O166652" s="4"/>
    </row>
    <row r="166653" spans="15:15" x14ac:dyDescent="0.25">
      <c r="O166653" s="4"/>
    </row>
    <row r="166654" spans="15:15" x14ac:dyDescent="0.25">
      <c r="O166654" s="4"/>
    </row>
    <row r="166655" spans="15:15" x14ac:dyDescent="0.25">
      <c r="O166655" s="4"/>
    </row>
    <row r="166656" spans="15:15" x14ac:dyDescent="0.25">
      <c r="O166656" s="4"/>
    </row>
    <row r="166657" spans="15:15" x14ac:dyDescent="0.25">
      <c r="O166657" s="4"/>
    </row>
    <row r="166658" spans="15:15" x14ac:dyDescent="0.25">
      <c r="O166658" s="4"/>
    </row>
    <row r="166659" spans="15:15" x14ac:dyDescent="0.25">
      <c r="O166659" s="4"/>
    </row>
    <row r="166660" spans="15:15" x14ac:dyDescent="0.25">
      <c r="O166660" s="4"/>
    </row>
    <row r="166661" spans="15:15" x14ac:dyDescent="0.25">
      <c r="O166661" s="4"/>
    </row>
    <row r="166662" spans="15:15" x14ac:dyDescent="0.25">
      <c r="O166662" s="4"/>
    </row>
    <row r="166663" spans="15:15" x14ac:dyDescent="0.25">
      <c r="O166663" s="4"/>
    </row>
    <row r="166664" spans="15:15" x14ac:dyDescent="0.25">
      <c r="O166664" s="4"/>
    </row>
    <row r="166665" spans="15:15" x14ac:dyDescent="0.25">
      <c r="O166665" s="4"/>
    </row>
    <row r="166666" spans="15:15" x14ac:dyDescent="0.25">
      <c r="O166666" s="4"/>
    </row>
    <row r="166667" spans="15:15" x14ac:dyDescent="0.25">
      <c r="O166667" s="4"/>
    </row>
    <row r="166668" spans="15:15" x14ac:dyDescent="0.25">
      <c r="O166668" s="4"/>
    </row>
    <row r="166669" spans="15:15" x14ac:dyDescent="0.25">
      <c r="O166669" s="4"/>
    </row>
    <row r="166670" spans="15:15" x14ac:dyDescent="0.25">
      <c r="O166670" s="4"/>
    </row>
    <row r="166671" spans="15:15" x14ac:dyDescent="0.25">
      <c r="O166671" s="4"/>
    </row>
    <row r="166672" spans="15:15" x14ac:dyDescent="0.25">
      <c r="O166672" s="4"/>
    </row>
    <row r="166673" spans="15:15" x14ac:dyDescent="0.25">
      <c r="O166673" s="4"/>
    </row>
    <row r="166674" spans="15:15" x14ac:dyDescent="0.25">
      <c r="O166674" s="4"/>
    </row>
    <row r="166675" spans="15:15" x14ac:dyDescent="0.25">
      <c r="O166675" s="4"/>
    </row>
    <row r="166676" spans="15:15" x14ac:dyDescent="0.25">
      <c r="O166676" s="4"/>
    </row>
    <row r="166677" spans="15:15" x14ac:dyDescent="0.25">
      <c r="O166677" s="4"/>
    </row>
    <row r="166678" spans="15:15" x14ac:dyDescent="0.25">
      <c r="O166678" s="4"/>
    </row>
    <row r="166679" spans="15:15" x14ac:dyDescent="0.25">
      <c r="O166679" s="4"/>
    </row>
    <row r="166680" spans="15:15" x14ac:dyDescent="0.25">
      <c r="O166680" s="4"/>
    </row>
    <row r="166681" spans="15:15" x14ac:dyDescent="0.25">
      <c r="O166681" s="4"/>
    </row>
    <row r="166682" spans="15:15" x14ac:dyDescent="0.25">
      <c r="O166682" s="4"/>
    </row>
    <row r="166683" spans="15:15" x14ac:dyDescent="0.25">
      <c r="O166683" s="4"/>
    </row>
    <row r="166684" spans="15:15" x14ac:dyDescent="0.25">
      <c r="O166684" s="4"/>
    </row>
    <row r="166685" spans="15:15" x14ac:dyDescent="0.25">
      <c r="O166685" s="4"/>
    </row>
    <row r="166686" spans="15:15" x14ac:dyDescent="0.25">
      <c r="O166686" s="4"/>
    </row>
    <row r="166687" spans="15:15" x14ac:dyDescent="0.25">
      <c r="O166687" s="4"/>
    </row>
    <row r="166688" spans="15:15" x14ac:dyDescent="0.25">
      <c r="O166688" s="4"/>
    </row>
    <row r="166689" spans="15:15" x14ac:dyDescent="0.25">
      <c r="O166689" s="4"/>
    </row>
    <row r="166690" spans="15:15" x14ac:dyDescent="0.25">
      <c r="O166690" s="4"/>
    </row>
    <row r="166691" spans="15:15" x14ac:dyDescent="0.25">
      <c r="O166691" s="4"/>
    </row>
    <row r="166692" spans="15:15" x14ac:dyDescent="0.25">
      <c r="O166692" s="4"/>
    </row>
    <row r="166693" spans="15:15" x14ac:dyDescent="0.25">
      <c r="O166693" s="4"/>
    </row>
    <row r="166694" spans="15:15" x14ac:dyDescent="0.25">
      <c r="O166694" s="4"/>
    </row>
    <row r="166695" spans="15:15" x14ac:dyDescent="0.25">
      <c r="O166695" s="4"/>
    </row>
    <row r="166696" spans="15:15" x14ac:dyDescent="0.25">
      <c r="O166696" s="4"/>
    </row>
    <row r="166697" spans="15:15" x14ac:dyDescent="0.25">
      <c r="O166697" s="4"/>
    </row>
    <row r="166698" spans="15:15" x14ac:dyDescent="0.25">
      <c r="O166698" s="4"/>
    </row>
    <row r="166699" spans="15:15" x14ac:dyDescent="0.25">
      <c r="O166699" s="4"/>
    </row>
    <row r="166700" spans="15:15" x14ac:dyDescent="0.25">
      <c r="O166700" s="4"/>
    </row>
    <row r="166701" spans="15:15" x14ac:dyDescent="0.25">
      <c r="O166701" s="4"/>
    </row>
    <row r="166702" spans="15:15" x14ac:dyDescent="0.25">
      <c r="O166702" s="4"/>
    </row>
    <row r="166703" spans="15:15" x14ac:dyDescent="0.25">
      <c r="O166703" s="4"/>
    </row>
    <row r="166704" spans="15:15" x14ac:dyDescent="0.25">
      <c r="O166704" s="4"/>
    </row>
    <row r="166705" spans="15:15" x14ac:dyDescent="0.25">
      <c r="O166705" s="4"/>
    </row>
    <row r="166706" spans="15:15" x14ac:dyDescent="0.25">
      <c r="O166706" s="4"/>
    </row>
    <row r="166707" spans="15:15" x14ac:dyDescent="0.25">
      <c r="O166707" s="4"/>
    </row>
    <row r="166708" spans="15:15" x14ac:dyDescent="0.25">
      <c r="O166708" s="4"/>
    </row>
    <row r="166709" spans="15:15" x14ac:dyDescent="0.25">
      <c r="O166709" s="4"/>
    </row>
    <row r="166710" spans="15:15" x14ac:dyDescent="0.25">
      <c r="O166710" s="4"/>
    </row>
    <row r="166711" spans="15:15" x14ac:dyDescent="0.25">
      <c r="O166711" s="4"/>
    </row>
    <row r="166712" spans="15:15" x14ac:dyDescent="0.25">
      <c r="O166712" s="4"/>
    </row>
    <row r="166713" spans="15:15" x14ac:dyDescent="0.25">
      <c r="O166713" s="4"/>
    </row>
    <row r="166714" spans="15:15" x14ac:dyDescent="0.25">
      <c r="O166714" s="4"/>
    </row>
    <row r="166715" spans="15:15" x14ac:dyDescent="0.25">
      <c r="O166715" s="4"/>
    </row>
    <row r="166716" spans="15:15" x14ac:dyDescent="0.25">
      <c r="O166716" s="4"/>
    </row>
    <row r="166717" spans="15:15" x14ac:dyDescent="0.25">
      <c r="O166717" s="4"/>
    </row>
    <row r="166718" spans="15:15" x14ac:dyDescent="0.25">
      <c r="O166718" s="4"/>
    </row>
    <row r="166719" spans="15:15" x14ac:dyDescent="0.25">
      <c r="O166719" s="4"/>
    </row>
    <row r="166720" spans="15:15" x14ac:dyDescent="0.25">
      <c r="O166720" s="4"/>
    </row>
    <row r="166721" spans="15:15" x14ac:dyDescent="0.25">
      <c r="O166721" s="4"/>
    </row>
    <row r="166722" spans="15:15" x14ac:dyDescent="0.25">
      <c r="O166722" s="4"/>
    </row>
    <row r="166723" spans="15:15" x14ac:dyDescent="0.25">
      <c r="O166723" s="4"/>
    </row>
    <row r="166724" spans="15:15" x14ac:dyDescent="0.25">
      <c r="O166724" s="4"/>
    </row>
    <row r="166725" spans="15:15" x14ac:dyDescent="0.25">
      <c r="O166725" s="4"/>
    </row>
    <row r="166726" spans="15:15" x14ac:dyDescent="0.25">
      <c r="O166726" s="4"/>
    </row>
    <row r="166727" spans="15:15" x14ac:dyDescent="0.25">
      <c r="O166727" s="4"/>
    </row>
    <row r="166728" spans="15:15" x14ac:dyDescent="0.25">
      <c r="O166728" s="4"/>
    </row>
    <row r="166729" spans="15:15" x14ac:dyDescent="0.25">
      <c r="O166729" s="4"/>
    </row>
    <row r="166730" spans="15:15" x14ac:dyDescent="0.25">
      <c r="O166730" s="4"/>
    </row>
    <row r="166731" spans="15:15" x14ac:dyDescent="0.25">
      <c r="O166731" s="4"/>
    </row>
    <row r="166732" spans="15:15" x14ac:dyDescent="0.25">
      <c r="O166732" s="4"/>
    </row>
    <row r="166733" spans="15:15" x14ac:dyDescent="0.25">
      <c r="O166733" s="4"/>
    </row>
    <row r="166734" spans="15:15" x14ac:dyDescent="0.25">
      <c r="O166734" s="4"/>
    </row>
    <row r="166735" spans="15:15" x14ac:dyDescent="0.25">
      <c r="O166735" s="4"/>
    </row>
    <row r="166736" spans="15:15" x14ac:dyDescent="0.25">
      <c r="O166736" s="4"/>
    </row>
    <row r="166737" spans="15:15" x14ac:dyDescent="0.25">
      <c r="O166737" s="4"/>
    </row>
    <row r="166738" spans="15:15" x14ac:dyDescent="0.25">
      <c r="O166738" s="4"/>
    </row>
    <row r="166739" spans="15:15" x14ac:dyDescent="0.25">
      <c r="O166739" s="4"/>
    </row>
    <row r="166740" spans="15:15" x14ac:dyDescent="0.25">
      <c r="O166740" s="4"/>
    </row>
    <row r="166741" spans="15:15" x14ac:dyDescent="0.25">
      <c r="O166741" s="4"/>
    </row>
    <row r="166742" spans="15:15" x14ac:dyDescent="0.25">
      <c r="O166742" s="4"/>
    </row>
    <row r="166743" spans="15:15" x14ac:dyDescent="0.25">
      <c r="O166743" s="4"/>
    </row>
    <row r="166744" spans="15:15" x14ac:dyDescent="0.25">
      <c r="O166744" s="4"/>
    </row>
    <row r="166745" spans="15:15" x14ac:dyDescent="0.25">
      <c r="O166745" s="4"/>
    </row>
    <row r="166746" spans="15:15" x14ac:dyDescent="0.25">
      <c r="O166746" s="4"/>
    </row>
    <row r="166747" spans="15:15" x14ac:dyDescent="0.25">
      <c r="O166747" s="4"/>
    </row>
    <row r="166748" spans="15:15" x14ac:dyDescent="0.25">
      <c r="O166748" s="4"/>
    </row>
    <row r="166749" spans="15:15" x14ac:dyDescent="0.25">
      <c r="O166749" s="4"/>
    </row>
    <row r="166750" spans="15:15" x14ac:dyDescent="0.25">
      <c r="O166750" s="4"/>
    </row>
    <row r="166751" spans="15:15" x14ac:dyDescent="0.25">
      <c r="O166751" s="4"/>
    </row>
    <row r="166752" spans="15:15" x14ac:dyDescent="0.25">
      <c r="O166752" s="4"/>
    </row>
    <row r="166753" spans="15:15" x14ac:dyDescent="0.25">
      <c r="O166753" s="4"/>
    </row>
    <row r="166754" spans="15:15" x14ac:dyDescent="0.25">
      <c r="O166754" s="4"/>
    </row>
    <row r="166755" spans="15:15" x14ac:dyDescent="0.25">
      <c r="O166755" s="4"/>
    </row>
    <row r="166756" spans="15:15" x14ac:dyDescent="0.25">
      <c r="O166756" s="4"/>
    </row>
    <row r="166757" spans="15:15" x14ac:dyDescent="0.25">
      <c r="O166757" s="4"/>
    </row>
    <row r="166758" spans="15:15" x14ac:dyDescent="0.25">
      <c r="O166758" s="4"/>
    </row>
    <row r="166759" spans="15:15" x14ac:dyDescent="0.25">
      <c r="O166759" s="4"/>
    </row>
    <row r="166760" spans="15:15" x14ac:dyDescent="0.25">
      <c r="O166760" s="4"/>
    </row>
    <row r="166761" spans="15:15" x14ac:dyDescent="0.25">
      <c r="O166761" s="4"/>
    </row>
    <row r="166762" spans="15:15" x14ac:dyDescent="0.25">
      <c r="O166762" s="4"/>
    </row>
    <row r="166763" spans="15:15" x14ac:dyDescent="0.25">
      <c r="O166763" s="4"/>
    </row>
    <row r="166764" spans="15:15" x14ac:dyDescent="0.25">
      <c r="O166764" s="4"/>
    </row>
    <row r="166765" spans="15:15" x14ac:dyDescent="0.25">
      <c r="O166765" s="4"/>
    </row>
    <row r="166766" spans="15:15" x14ac:dyDescent="0.25">
      <c r="O166766" s="4"/>
    </row>
    <row r="166767" spans="15:15" x14ac:dyDescent="0.25">
      <c r="O166767" s="4"/>
    </row>
    <row r="166768" spans="15:15" x14ac:dyDescent="0.25">
      <c r="O166768" s="4"/>
    </row>
    <row r="166769" spans="15:15" x14ac:dyDescent="0.25">
      <c r="O166769" s="4"/>
    </row>
    <row r="166770" spans="15:15" x14ac:dyDescent="0.25">
      <c r="O166770" s="4"/>
    </row>
    <row r="166771" spans="15:15" x14ac:dyDescent="0.25">
      <c r="O166771" s="4"/>
    </row>
    <row r="166772" spans="15:15" x14ac:dyDescent="0.25">
      <c r="O166772" s="4"/>
    </row>
    <row r="166773" spans="15:15" x14ac:dyDescent="0.25">
      <c r="O166773" s="4"/>
    </row>
    <row r="166774" spans="15:15" x14ac:dyDescent="0.25">
      <c r="O166774" s="4"/>
    </row>
    <row r="166775" spans="15:15" x14ac:dyDescent="0.25">
      <c r="O166775" s="4"/>
    </row>
    <row r="166776" spans="15:15" x14ac:dyDescent="0.25">
      <c r="O166776" s="4"/>
    </row>
    <row r="166777" spans="15:15" x14ac:dyDescent="0.25">
      <c r="O166777" s="4"/>
    </row>
    <row r="166778" spans="15:15" x14ac:dyDescent="0.25">
      <c r="O166778" s="4"/>
    </row>
    <row r="166779" spans="15:15" x14ac:dyDescent="0.25">
      <c r="O166779" s="4"/>
    </row>
    <row r="166780" spans="15:15" x14ac:dyDescent="0.25">
      <c r="O166780" s="4"/>
    </row>
    <row r="166781" spans="15:15" x14ac:dyDescent="0.25">
      <c r="O166781" s="4"/>
    </row>
    <row r="166782" spans="15:15" x14ac:dyDescent="0.25">
      <c r="O166782" s="4"/>
    </row>
    <row r="166783" spans="15:15" x14ac:dyDescent="0.25">
      <c r="O166783" s="4"/>
    </row>
    <row r="166784" spans="15:15" x14ac:dyDescent="0.25">
      <c r="O166784" s="4"/>
    </row>
    <row r="166785" spans="15:15" x14ac:dyDescent="0.25">
      <c r="O166785" s="4"/>
    </row>
    <row r="166786" spans="15:15" x14ac:dyDescent="0.25">
      <c r="O166786" s="4"/>
    </row>
    <row r="166787" spans="15:15" x14ac:dyDescent="0.25">
      <c r="O166787" s="4"/>
    </row>
    <row r="166788" spans="15:15" x14ac:dyDescent="0.25">
      <c r="O166788" s="4"/>
    </row>
    <row r="166789" spans="15:15" x14ac:dyDescent="0.25">
      <c r="O166789" s="4"/>
    </row>
    <row r="166790" spans="15:15" x14ac:dyDescent="0.25">
      <c r="O166790" s="4"/>
    </row>
    <row r="166791" spans="15:15" x14ac:dyDescent="0.25">
      <c r="O166791" s="4"/>
    </row>
    <row r="166792" spans="15:15" x14ac:dyDescent="0.25">
      <c r="O166792" s="4"/>
    </row>
    <row r="166793" spans="15:15" x14ac:dyDescent="0.25">
      <c r="O166793" s="4"/>
    </row>
    <row r="166794" spans="15:15" x14ac:dyDescent="0.25">
      <c r="O166794" s="4"/>
    </row>
    <row r="166795" spans="15:15" x14ac:dyDescent="0.25">
      <c r="O166795" s="4"/>
    </row>
    <row r="166796" spans="15:15" x14ac:dyDescent="0.25">
      <c r="O166796" s="4"/>
    </row>
    <row r="166797" spans="15:15" x14ac:dyDescent="0.25">
      <c r="O166797" s="4"/>
    </row>
    <row r="166798" spans="15:15" x14ac:dyDescent="0.25">
      <c r="O166798" s="4"/>
    </row>
    <row r="166799" spans="15:15" x14ac:dyDescent="0.25">
      <c r="O166799" s="4"/>
    </row>
    <row r="166800" spans="15:15" x14ac:dyDescent="0.25">
      <c r="O166800" s="4"/>
    </row>
    <row r="166801" spans="15:15" x14ac:dyDescent="0.25">
      <c r="O166801" s="4"/>
    </row>
    <row r="166802" spans="15:15" x14ac:dyDescent="0.25">
      <c r="O166802" s="4"/>
    </row>
    <row r="166803" spans="15:15" x14ac:dyDescent="0.25">
      <c r="O166803" s="4"/>
    </row>
    <row r="166804" spans="15:15" x14ac:dyDescent="0.25">
      <c r="O166804" s="4"/>
    </row>
    <row r="166805" spans="15:15" x14ac:dyDescent="0.25">
      <c r="O166805" s="4"/>
    </row>
    <row r="166806" spans="15:15" x14ac:dyDescent="0.25">
      <c r="O166806" s="4"/>
    </row>
    <row r="166807" spans="15:15" x14ac:dyDescent="0.25">
      <c r="O166807" s="4"/>
    </row>
    <row r="166808" spans="15:15" x14ac:dyDescent="0.25">
      <c r="O166808" s="4"/>
    </row>
    <row r="166809" spans="15:15" x14ac:dyDescent="0.25">
      <c r="O166809" s="4"/>
    </row>
    <row r="166810" spans="15:15" x14ac:dyDescent="0.25">
      <c r="O166810" s="4"/>
    </row>
    <row r="166811" spans="15:15" x14ac:dyDescent="0.25">
      <c r="O166811" s="4"/>
    </row>
    <row r="166812" spans="15:15" x14ac:dyDescent="0.25">
      <c r="O166812" s="4"/>
    </row>
    <row r="166813" spans="15:15" x14ac:dyDescent="0.25">
      <c r="O166813" s="4"/>
    </row>
    <row r="166814" spans="15:15" x14ac:dyDescent="0.25">
      <c r="O166814" s="4"/>
    </row>
    <row r="166815" spans="15:15" x14ac:dyDescent="0.25">
      <c r="O166815" s="4"/>
    </row>
    <row r="166816" spans="15:15" x14ac:dyDescent="0.25">
      <c r="O166816" s="4"/>
    </row>
    <row r="166817" spans="15:15" x14ac:dyDescent="0.25">
      <c r="O166817" s="4"/>
    </row>
    <row r="166818" spans="15:15" x14ac:dyDescent="0.25">
      <c r="O166818" s="4"/>
    </row>
    <row r="166819" spans="15:15" x14ac:dyDescent="0.25">
      <c r="O166819" s="4"/>
    </row>
    <row r="166820" spans="15:15" x14ac:dyDescent="0.25">
      <c r="O166820" s="4"/>
    </row>
    <row r="166821" spans="15:15" x14ac:dyDescent="0.25">
      <c r="O166821" s="4"/>
    </row>
    <row r="166822" spans="15:15" x14ac:dyDescent="0.25">
      <c r="O166822" s="4"/>
    </row>
    <row r="166823" spans="15:15" x14ac:dyDescent="0.25">
      <c r="O166823" s="4"/>
    </row>
    <row r="166824" spans="15:15" x14ac:dyDescent="0.25">
      <c r="O166824" s="4"/>
    </row>
    <row r="166825" spans="15:15" x14ac:dyDescent="0.25">
      <c r="O166825" s="4"/>
    </row>
    <row r="166826" spans="15:15" x14ac:dyDescent="0.25">
      <c r="O166826" s="4"/>
    </row>
    <row r="166827" spans="15:15" x14ac:dyDescent="0.25">
      <c r="O166827" s="4"/>
    </row>
    <row r="166828" spans="15:15" x14ac:dyDescent="0.25">
      <c r="O166828" s="4"/>
    </row>
    <row r="166829" spans="15:15" x14ac:dyDescent="0.25">
      <c r="O166829" s="4"/>
    </row>
    <row r="166830" spans="15:15" x14ac:dyDescent="0.25">
      <c r="O166830" s="4"/>
    </row>
    <row r="166831" spans="15:15" x14ac:dyDescent="0.25">
      <c r="O166831" s="4"/>
    </row>
    <row r="166832" spans="15:15" x14ac:dyDescent="0.25">
      <c r="O166832" s="4"/>
    </row>
    <row r="166833" spans="15:15" x14ac:dyDescent="0.25">
      <c r="O166833" s="4"/>
    </row>
    <row r="166834" spans="15:15" x14ac:dyDescent="0.25">
      <c r="O166834" s="4"/>
    </row>
    <row r="166835" spans="15:15" x14ac:dyDescent="0.25">
      <c r="O166835" s="4"/>
    </row>
    <row r="166836" spans="15:15" x14ac:dyDescent="0.25">
      <c r="O166836" s="4"/>
    </row>
    <row r="166837" spans="15:15" x14ac:dyDescent="0.25">
      <c r="O166837" s="4"/>
    </row>
    <row r="166838" spans="15:15" x14ac:dyDescent="0.25">
      <c r="O166838" s="4"/>
    </row>
    <row r="166839" spans="15:15" x14ac:dyDescent="0.25">
      <c r="O166839" s="4"/>
    </row>
    <row r="166840" spans="15:15" x14ac:dyDescent="0.25">
      <c r="O166840" s="4"/>
    </row>
    <row r="166841" spans="15:15" x14ac:dyDescent="0.25">
      <c r="O166841" s="4"/>
    </row>
    <row r="166842" spans="15:15" x14ac:dyDescent="0.25">
      <c r="O166842" s="4"/>
    </row>
    <row r="166843" spans="15:15" x14ac:dyDescent="0.25">
      <c r="O166843" s="4"/>
    </row>
    <row r="166844" spans="15:15" x14ac:dyDescent="0.25">
      <c r="O166844" s="4"/>
    </row>
    <row r="166845" spans="15:15" x14ac:dyDescent="0.25">
      <c r="O166845" s="4"/>
    </row>
    <row r="166846" spans="15:15" x14ac:dyDescent="0.25">
      <c r="O166846" s="4"/>
    </row>
    <row r="166847" spans="15:15" x14ac:dyDescent="0.25">
      <c r="O166847" s="4"/>
    </row>
    <row r="166848" spans="15:15" x14ac:dyDescent="0.25">
      <c r="O166848" s="4"/>
    </row>
    <row r="166849" spans="15:15" x14ac:dyDescent="0.25">
      <c r="O166849" s="4"/>
    </row>
    <row r="166850" spans="15:15" x14ac:dyDescent="0.25">
      <c r="O166850" s="4"/>
    </row>
    <row r="166851" spans="15:15" x14ac:dyDescent="0.25">
      <c r="O166851" s="4"/>
    </row>
    <row r="166852" spans="15:15" x14ac:dyDescent="0.25">
      <c r="O166852" s="4"/>
    </row>
    <row r="166853" spans="15:15" x14ac:dyDescent="0.25">
      <c r="O166853" s="4"/>
    </row>
    <row r="166854" spans="15:15" x14ac:dyDescent="0.25">
      <c r="O166854" s="4"/>
    </row>
    <row r="166855" spans="15:15" x14ac:dyDescent="0.25">
      <c r="O166855" s="4"/>
    </row>
    <row r="166856" spans="15:15" x14ac:dyDescent="0.25">
      <c r="O166856" s="4"/>
    </row>
    <row r="166857" spans="15:15" x14ac:dyDescent="0.25">
      <c r="O166857" s="4"/>
    </row>
    <row r="166858" spans="15:15" x14ac:dyDescent="0.25">
      <c r="O166858" s="4"/>
    </row>
    <row r="166859" spans="15:15" x14ac:dyDescent="0.25">
      <c r="O166859" s="4"/>
    </row>
    <row r="166860" spans="15:15" x14ac:dyDescent="0.25">
      <c r="O166860" s="4"/>
    </row>
    <row r="166861" spans="15:15" x14ac:dyDescent="0.25">
      <c r="O166861" s="4"/>
    </row>
    <row r="166862" spans="15:15" x14ac:dyDescent="0.25">
      <c r="O166862" s="4"/>
    </row>
    <row r="166863" spans="15:15" x14ac:dyDescent="0.25">
      <c r="O166863" s="4"/>
    </row>
    <row r="166864" spans="15:15" x14ac:dyDescent="0.25">
      <c r="O166864" s="4"/>
    </row>
    <row r="166865" spans="15:15" x14ac:dyDescent="0.25">
      <c r="O166865" s="4"/>
    </row>
    <row r="166866" spans="15:15" x14ac:dyDescent="0.25">
      <c r="O166866" s="4"/>
    </row>
    <row r="166867" spans="15:15" x14ac:dyDescent="0.25">
      <c r="O166867" s="4"/>
    </row>
    <row r="166868" spans="15:15" x14ac:dyDescent="0.25">
      <c r="O166868" s="4"/>
    </row>
    <row r="166869" spans="15:15" x14ac:dyDescent="0.25">
      <c r="O166869" s="4"/>
    </row>
    <row r="166870" spans="15:15" x14ac:dyDescent="0.25">
      <c r="O166870" s="4"/>
    </row>
    <row r="166871" spans="15:15" x14ac:dyDescent="0.25">
      <c r="O166871" s="4"/>
    </row>
    <row r="166872" spans="15:15" x14ac:dyDescent="0.25">
      <c r="O166872" s="4"/>
    </row>
    <row r="166873" spans="15:15" x14ac:dyDescent="0.25">
      <c r="O166873" s="4"/>
    </row>
    <row r="166874" spans="15:15" x14ac:dyDescent="0.25">
      <c r="O166874" s="4"/>
    </row>
    <row r="166875" spans="15:15" x14ac:dyDescent="0.25">
      <c r="O166875" s="4"/>
    </row>
    <row r="166876" spans="15:15" x14ac:dyDescent="0.25">
      <c r="O166876" s="4"/>
    </row>
    <row r="166877" spans="15:15" x14ac:dyDescent="0.25">
      <c r="O166877" s="4"/>
    </row>
    <row r="166878" spans="15:15" x14ac:dyDescent="0.25">
      <c r="O166878" s="4"/>
    </row>
    <row r="166879" spans="15:15" x14ac:dyDescent="0.25">
      <c r="O166879" s="4"/>
    </row>
    <row r="166880" spans="15:15" x14ac:dyDescent="0.25">
      <c r="O166880" s="4"/>
    </row>
    <row r="166881" spans="15:15" x14ac:dyDescent="0.25">
      <c r="O166881" s="4"/>
    </row>
    <row r="166882" spans="15:15" x14ac:dyDescent="0.25">
      <c r="O166882" s="4"/>
    </row>
    <row r="166883" spans="15:15" x14ac:dyDescent="0.25">
      <c r="O166883" s="4"/>
    </row>
    <row r="166884" spans="15:15" x14ac:dyDescent="0.25">
      <c r="O166884" s="4"/>
    </row>
    <row r="166885" spans="15:15" x14ac:dyDescent="0.25">
      <c r="O166885" s="4"/>
    </row>
    <row r="166886" spans="15:15" x14ac:dyDescent="0.25">
      <c r="O166886" s="4"/>
    </row>
    <row r="166887" spans="15:15" x14ac:dyDescent="0.25">
      <c r="O166887" s="4"/>
    </row>
    <row r="166888" spans="15:15" x14ac:dyDescent="0.25">
      <c r="O166888" s="4"/>
    </row>
    <row r="166889" spans="15:15" x14ac:dyDescent="0.25">
      <c r="O166889" s="4"/>
    </row>
    <row r="166890" spans="15:15" x14ac:dyDescent="0.25">
      <c r="O166890" s="4"/>
    </row>
    <row r="166891" spans="15:15" x14ac:dyDescent="0.25">
      <c r="O166891" s="4"/>
    </row>
    <row r="166892" spans="15:15" x14ac:dyDescent="0.25">
      <c r="O166892" s="4"/>
    </row>
    <row r="166893" spans="15:15" x14ac:dyDescent="0.25">
      <c r="O166893" s="4"/>
    </row>
    <row r="166894" spans="15:15" x14ac:dyDescent="0.25">
      <c r="O166894" s="4"/>
    </row>
    <row r="166895" spans="15:15" x14ac:dyDescent="0.25">
      <c r="O166895" s="4"/>
    </row>
    <row r="166896" spans="15:15" x14ac:dyDescent="0.25">
      <c r="O166896" s="4"/>
    </row>
    <row r="166897" spans="15:15" x14ac:dyDescent="0.25">
      <c r="O166897" s="4"/>
    </row>
    <row r="166898" spans="15:15" x14ac:dyDescent="0.25">
      <c r="O166898" s="4"/>
    </row>
    <row r="166899" spans="15:15" x14ac:dyDescent="0.25">
      <c r="O166899" s="4"/>
    </row>
    <row r="166900" spans="15:15" x14ac:dyDescent="0.25">
      <c r="O166900" s="4"/>
    </row>
    <row r="166901" spans="15:15" x14ac:dyDescent="0.25">
      <c r="O166901" s="4"/>
    </row>
    <row r="166902" spans="15:15" x14ac:dyDescent="0.25">
      <c r="O166902" s="4"/>
    </row>
    <row r="166903" spans="15:15" x14ac:dyDescent="0.25">
      <c r="O166903" s="4"/>
    </row>
    <row r="166904" spans="15:15" x14ac:dyDescent="0.25">
      <c r="O166904" s="4"/>
    </row>
    <row r="166905" spans="15:15" x14ac:dyDescent="0.25">
      <c r="O166905" s="4"/>
    </row>
    <row r="166906" spans="15:15" x14ac:dyDescent="0.25">
      <c r="O166906" s="4"/>
    </row>
    <row r="166907" spans="15:15" x14ac:dyDescent="0.25">
      <c r="O166907" s="4"/>
    </row>
    <row r="166908" spans="15:15" x14ac:dyDescent="0.25">
      <c r="O166908" s="4"/>
    </row>
    <row r="166909" spans="15:15" x14ac:dyDescent="0.25">
      <c r="O166909" s="4"/>
    </row>
    <row r="166910" spans="15:15" x14ac:dyDescent="0.25">
      <c r="O166910" s="4"/>
    </row>
    <row r="166911" spans="15:15" x14ac:dyDescent="0.25">
      <c r="O166911" s="4"/>
    </row>
    <row r="166912" spans="15:15" x14ac:dyDescent="0.25">
      <c r="O166912" s="4"/>
    </row>
    <row r="166913" spans="15:15" x14ac:dyDescent="0.25">
      <c r="O166913" s="4"/>
    </row>
    <row r="166914" spans="15:15" x14ac:dyDescent="0.25">
      <c r="O166914" s="4"/>
    </row>
    <row r="166915" spans="15:15" x14ac:dyDescent="0.25">
      <c r="O166915" s="4"/>
    </row>
    <row r="166916" spans="15:15" x14ac:dyDescent="0.25">
      <c r="O166916" s="4"/>
    </row>
    <row r="166917" spans="15:15" x14ac:dyDescent="0.25">
      <c r="O166917" s="4"/>
    </row>
    <row r="166918" spans="15:15" x14ac:dyDescent="0.25">
      <c r="O166918" s="4"/>
    </row>
    <row r="166919" spans="15:15" x14ac:dyDescent="0.25">
      <c r="O166919" s="4"/>
    </row>
    <row r="166920" spans="15:15" x14ac:dyDescent="0.25">
      <c r="O166920" s="4"/>
    </row>
    <row r="166921" spans="15:15" x14ac:dyDescent="0.25">
      <c r="O166921" s="4"/>
    </row>
    <row r="166922" spans="15:15" x14ac:dyDescent="0.25">
      <c r="O166922" s="4"/>
    </row>
    <row r="166923" spans="15:15" x14ac:dyDescent="0.25">
      <c r="O166923" s="4"/>
    </row>
    <row r="166924" spans="15:15" x14ac:dyDescent="0.25">
      <c r="O166924" s="4"/>
    </row>
    <row r="166925" spans="15:15" x14ac:dyDescent="0.25">
      <c r="O166925" s="4"/>
    </row>
    <row r="166926" spans="15:15" x14ac:dyDescent="0.25">
      <c r="O166926" s="4"/>
    </row>
    <row r="166927" spans="15:15" x14ac:dyDescent="0.25">
      <c r="O166927" s="4"/>
    </row>
    <row r="166928" spans="15:15" x14ac:dyDescent="0.25">
      <c r="O166928" s="4"/>
    </row>
    <row r="166929" spans="15:15" x14ac:dyDescent="0.25">
      <c r="O166929" s="4"/>
    </row>
    <row r="166930" spans="15:15" x14ac:dyDescent="0.25">
      <c r="O166930" s="4"/>
    </row>
    <row r="166931" spans="15:15" x14ac:dyDescent="0.25">
      <c r="O166931" s="4"/>
    </row>
    <row r="166932" spans="15:15" x14ac:dyDescent="0.25">
      <c r="O166932" s="4"/>
    </row>
    <row r="166933" spans="15:15" x14ac:dyDescent="0.25">
      <c r="O166933" s="4"/>
    </row>
    <row r="166934" spans="15:15" x14ac:dyDescent="0.25">
      <c r="O166934" s="4"/>
    </row>
    <row r="166935" spans="15:15" x14ac:dyDescent="0.25">
      <c r="O166935" s="4"/>
    </row>
    <row r="166936" spans="15:15" x14ac:dyDescent="0.25">
      <c r="O166936" s="4"/>
    </row>
    <row r="166937" spans="15:15" x14ac:dyDescent="0.25">
      <c r="O166937" s="4"/>
    </row>
    <row r="166938" spans="15:15" x14ac:dyDescent="0.25">
      <c r="O166938" s="4"/>
    </row>
    <row r="166939" spans="15:15" x14ac:dyDescent="0.25">
      <c r="O166939" s="4"/>
    </row>
    <row r="166940" spans="15:15" x14ac:dyDescent="0.25">
      <c r="O166940" s="4"/>
    </row>
    <row r="166941" spans="15:15" x14ac:dyDescent="0.25">
      <c r="O166941" s="4"/>
    </row>
    <row r="166942" spans="15:15" x14ac:dyDescent="0.25">
      <c r="O166942" s="4"/>
    </row>
    <row r="166943" spans="15:15" x14ac:dyDescent="0.25">
      <c r="O166943" s="4"/>
    </row>
    <row r="166944" spans="15:15" x14ac:dyDescent="0.25">
      <c r="O166944" s="4"/>
    </row>
    <row r="166945" spans="15:15" x14ac:dyDescent="0.25">
      <c r="O166945" s="4"/>
    </row>
    <row r="166946" spans="15:15" x14ac:dyDescent="0.25">
      <c r="O166946" s="4"/>
    </row>
    <row r="166947" spans="15:15" x14ac:dyDescent="0.25">
      <c r="O166947" s="4"/>
    </row>
    <row r="166948" spans="15:15" x14ac:dyDescent="0.25">
      <c r="O166948" s="4"/>
    </row>
    <row r="166949" spans="15:15" x14ac:dyDescent="0.25">
      <c r="O166949" s="4"/>
    </row>
    <row r="166950" spans="15:15" x14ac:dyDescent="0.25">
      <c r="O166950" s="4"/>
    </row>
    <row r="166951" spans="15:15" x14ac:dyDescent="0.25">
      <c r="O166951" s="4"/>
    </row>
    <row r="166952" spans="15:15" x14ac:dyDescent="0.25">
      <c r="O166952" s="4"/>
    </row>
    <row r="166953" spans="15:15" x14ac:dyDescent="0.25">
      <c r="O166953" s="4"/>
    </row>
    <row r="166954" spans="15:15" x14ac:dyDescent="0.25">
      <c r="O166954" s="4"/>
    </row>
    <row r="166955" spans="15:15" x14ac:dyDescent="0.25">
      <c r="O166955" s="4"/>
    </row>
    <row r="166956" spans="15:15" x14ac:dyDescent="0.25">
      <c r="O166956" s="4"/>
    </row>
    <row r="166957" spans="15:15" x14ac:dyDescent="0.25">
      <c r="O166957" s="4"/>
    </row>
    <row r="166958" spans="15:15" x14ac:dyDescent="0.25">
      <c r="O166958" s="4"/>
    </row>
    <row r="166959" spans="15:15" x14ac:dyDescent="0.25">
      <c r="O166959" s="4"/>
    </row>
    <row r="166960" spans="15:15" x14ac:dyDescent="0.25">
      <c r="O166960" s="4"/>
    </row>
    <row r="166961" spans="15:15" x14ac:dyDescent="0.25">
      <c r="O166961" s="4"/>
    </row>
    <row r="166962" spans="15:15" x14ac:dyDescent="0.25">
      <c r="O166962" s="4"/>
    </row>
    <row r="166963" spans="15:15" x14ac:dyDescent="0.25">
      <c r="O166963" s="4"/>
    </row>
    <row r="166964" spans="15:15" x14ac:dyDescent="0.25">
      <c r="O166964" s="4"/>
    </row>
    <row r="166965" spans="15:15" x14ac:dyDescent="0.25">
      <c r="O166965" s="4"/>
    </row>
    <row r="166966" spans="15:15" x14ac:dyDescent="0.25">
      <c r="O166966" s="4"/>
    </row>
    <row r="166967" spans="15:15" x14ac:dyDescent="0.25">
      <c r="O166967" s="4"/>
    </row>
    <row r="166968" spans="15:15" x14ac:dyDescent="0.25">
      <c r="O166968" s="4"/>
    </row>
    <row r="166969" spans="15:15" x14ac:dyDescent="0.25">
      <c r="O166969" s="4"/>
    </row>
    <row r="166970" spans="15:15" x14ac:dyDescent="0.25">
      <c r="O166970" s="4"/>
    </row>
    <row r="166971" spans="15:15" x14ac:dyDescent="0.25">
      <c r="O166971" s="4"/>
    </row>
    <row r="166972" spans="15:15" x14ac:dyDescent="0.25">
      <c r="O166972" s="4"/>
    </row>
    <row r="166973" spans="15:15" x14ac:dyDescent="0.25">
      <c r="O166973" s="4"/>
    </row>
    <row r="166974" spans="15:15" x14ac:dyDescent="0.25">
      <c r="O166974" s="4"/>
    </row>
    <row r="166975" spans="15:15" x14ac:dyDescent="0.25">
      <c r="O166975" s="4"/>
    </row>
    <row r="166976" spans="15:15" x14ac:dyDescent="0.25">
      <c r="O166976" s="4"/>
    </row>
    <row r="166977" spans="15:15" x14ac:dyDescent="0.25">
      <c r="O166977" s="4"/>
    </row>
    <row r="166978" spans="15:15" x14ac:dyDescent="0.25">
      <c r="O166978" s="4"/>
    </row>
    <row r="166979" spans="15:15" x14ac:dyDescent="0.25">
      <c r="O166979" s="4"/>
    </row>
    <row r="166980" spans="15:15" x14ac:dyDescent="0.25">
      <c r="O166980" s="4"/>
    </row>
    <row r="166981" spans="15:15" x14ac:dyDescent="0.25">
      <c r="O166981" s="4"/>
    </row>
    <row r="166982" spans="15:15" x14ac:dyDescent="0.25">
      <c r="O166982" s="4"/>
    </row>
    <row r="166983" spans="15:15" x14ac:dyDescent="0.25">
      <c r="O166983" s="4"/>
    </row>
    <row r="166984" spans="15:15" x14ac:dyDescent="0.25">
      <c r="O166984" s="4"/>
    </row>
    <row r="166985" spans="15:15" x14ac:dyDescent="0.25">
      <c r="O166985" s="4"/>
    </row>
    <row r="166986" spans="15:15" x14ac:dyDescent="0.25">
      <c r="O166986" s="4"/>
    </row>
    <row r="166987" spans="15:15" x14ac:dyDescent="0.25">
      <c r="O166987" s="4"/>
    </row>
    <row r="166988" spans="15:15" x14ac:dyDescent="0.25">
      <c r="O166988" s="4"/>
    </row>
    <row r="166989" spans="15:15" x14ac:dyDescent="0.25">
      <c r="O166989" s="4"/>
    </row>
    <row r="166990" spans="15:15" x14ac:dyDescent="0.25">
      <c r="O166990" s="4"/>
    </row>
    <row r="166991" spans="15:15" x14ac:dyDescent="0.25">
      <c r="O166991" s="4"/>
    </row>
    <row r="166992" spans="15:15" x14ac:dyDescent="0.25">
      <c r="O166992" s="4"/>
    </row>
    <row r="166993" spans="15:15" x14ac:dyDescent="0.25">
      <c r="O166993" s="4"/>
    </row>
    <row r="166994" spans="15:15" x14ac:dyDescent="0.25">
      <c r="O166994" s="4"/>
    </row>
    <row r="166995" spans="15:15" x14ac:dyDescent="0.25">
      <c r="O166995" s="4"/>
    </row>
    <row r="166996" spans="15:15" x14ac:dyDescent="0.25">
      <c r="O166996" s="4"/>
    </row>
    <row r="166997" spans="15:15" x14ac:dyDescent="0.25">
      <c r="O166997" s="4"/>
    </row>
    <row r="166998" spans="15:15" x14ac:dyDescent="0.25">
      <c r="O166998" s="4"/>
    </row>
    <row r="166999" spans="15:15" x14ac:dyDescent="0.25">
      <c r="O166999" s="4"/>
    </row>
    <row r="167000" spans="15:15" x14ac:dyDescent="0.25">
      <c r="O167000" s="4"/>
    </row>
    <row r="167001" spans="15:15" x14ac:dyDescent="0.25">
      <c r="O167001" s="4"/>
    </row>
    <row r="167002" spans="15:15" x14ac:dyDescent="0.25">
      <c r="O167002" s="4"/>
    </row>
    <row r="167003" spans="15:15" x14ac:dyDescent="0.25">
      <c r="O167003" s="4"/>
    </row>
    <row r="167004" spans="15:15" x14ac:dyDescent="0.25">
      <c r="O167004" s="4"/>
    </row>
    <row r="167005" spans="15:15" x14ac:dyDescent="0.25">
      <c r="O167005" s="4"/>
    </row>
    <row r="167006" spans="15:15" x14ac:dyDescent="0.25">
      <c r="O167006" s="4"/>
    </row>
    <row r="167007" spans="15:15" x14ac:dyDescent="0.25">
      <c r="O167007" s="4"/>
    </row>
    <row r="167008" spans="15:15" x14ac:dyDescent="0.25">
      <c r="O167008" s="4"/>
    </row>
    <row r="167009" spans="15:15" x14ac:dyDescent="0.25">
      <c r="O167009" s="4"/>
    </row>
    <row r="167010" spans="15:15" x14ac:dyDescent="0.25">
      <c r="O167010" s="4"/>
    </row>
    <row r="167011" spans="15:15" x14ac:dyDescent="0.25">
      <c r="O167011" s="4"/>
    </row>
    <row r="167012" spans="15:15" x14ac:dyDescent="0.25">
      <c r="O167012" s="4"/>
    </row>
    <row r="167013" spans="15:15" x14ac:dyDescent="0.25">
      <c r="O167013" s="4"/>
    </row>
    <row r="167014" spans="15:15" x14ac:dyDescent="0.25">
      <c r="O167014" s="4"/>
    </row>
    <row r="167015" spans="15:15" x14ac:dyDescent="0.25">
      <c r="O167015" s="4"/>
    </row>
    <row r="167016" spans="15:15" x14ac:dyDescent="0.25">
      <c r="O167016" s="4"/>
    </row>
    <row r="167017" spans="15:15" x14ac:dyDescent="0.25">
      <c r="O167017" s="4"/>
    </row>
    <row r="167018" spans="15:15" x14ac:dyDescent="0.25">
      <c r="O167018" s="4"/>
    </row>
    <row r="167019" spans="15:15" x14ac:dyDescent="0.25">
      <c r="O167019" s="4"/>
    </row>
    <row r="167020" spans="15:15" x14ac:dyDescent="0.25">
      <c r="O167020" s="4"/>
    </row>
    <row r="167021" spans="15:15" x14ac:dyDescent="0.25">
      <c r="O167021" s="4"/>
    </row>
    <row r="167022" spans="15:15" x14ac:dyDescent="0.25">
      <c r="O167022" s="4"/>
    </row>
    <row r="167023" spans="15:15" x14ac:dyDescent="0.25">
      <c r="O167023" s="4"/>
    </row>
    <row r="167024" spans="15:15" x14ac:dyDescent="0.25">
      <c r="O167024" s="4"/>
    </row>
    <row r="167025" spans="15:15" x14ac:dyDescent="0.25">
      <c r="O167025" s="4"/>
    </row>
    <row r="167026" spans="15:15" x14ac:dyDescent="0.25">
      <c r="O167026" s="4"/>
    </row>
    <row r="167027" spans="15:15" x14ac:dyDescent="0.25">
      <c r="O167027" s="4"/>
    </row>
    <row r="167028" spans="15:15" x14ac:dyDescent="0.25">
      <c r="O167028" s="4"/>
    </row>
    <row r="167029" spans="15:15" x14ac:dyDescent="0.25">
      <c r="O167029" s="4"/>
    </row>
    <row r="167030" spans="15:15" x14ac:dyDescent="0.25">
      <c r="O167030" s="4"/>
    </row>
    <row r="167031" spans="15:15" x14ac:dyDescent="0.25">
      <c r="O167031" s="4"/>
    </row>
    <row r="167032" spans="15:15" x14ac:dyDescent="0.25">
      <c r="O167032" s="4"/>
    </row>
    <row r="167033" spans="15:15" x14ac:dyDescent="0.25">
      <c r="O167033" s="4"/>
    </row>
    <row r="167034" spans="15:15" x14ac:dyDescent="0.25">
      <c r="O167034" s="4"/>
    </row>
    <row r="167035" spans="15:15" x14ac:dyDescent="0.25">
      <c r="O167035" s="4"/>
    </row>
    <row r="167036" spans="15:15" x14ac:dyDescent="0.25">
      <c r="O167036" s="4"/>
    </row>
    <row r="167037" spans="15:15" x14ac:dyDescent="0.25">
      <c r="O167037" s="4"/>
    </row>
    <row r="167038" spans="15:15" x14ac:dyDescent="0.25">
      <c r="O167038" s="4"/>
    </row>
    <row r="167039" spans="15:15" x14ac:dyDescent="0.25">
      <c r="O167039" s="4"/>
    </row>
    <row r="167040" spans="15:15" x14ac:dyDescent="0.25">
      <c r="O167040" s="4"/>
    </row>
    <row r="167041" spans="15:15" x14ac:dyDescent="0.25">
      <c r="O167041" s="4"/>
    </row>
    <row r="167042" spans="15:15" x14ac:dyDescent="0.25">
      <c r="O167042" s="4"/>
    </row>
    <row r="167043" spans="15:15" x14ac:dyDescent="0.25">
      <c r="O167043" s="4"/>
    </row>
    <row r="167044" spans="15:15" x14ac:dyDescent="0.25">
      <c r="O167044" s="4"/>
    </row>
    <row r="167045" spans="15:15" x14ac:dyDescent="0.25">
      <c r="O167045" s="4"/>
    </row>
    <row r="167046" spans="15:15" x14ac:dyDescent="0.25">
      <c r="O167046" s="4"/>
    </row>
    <row r="167047" spans="15:15" x14ac:dyDescent="0.25">
      <c r="O167047" s="4"/>
    </row>
    <row r="167048" spans="15:15" x14ac:dyDescent="0.25">
      <c r="O167048" s="4"/>
    </row>
    <row r="167049" spans="15:15" x14ac:dyDescent="0.25">
      <c r="O167049" s="4"/>
    </row>
    <row r="167050" spans="15:15" x14ac:dyDescent="0.25">
      <c r="O167050" s="4"/>
    </row>
    <row r="167051" spans="15:15" x14ac:dyDescent="0.25">
      <c r="O167051" s="4"/>
    </row>
    <row r="167052" spans="15:15" x14ac:dyDescent="0.25">
      <c r="O167052" s="4"/>
    </row>
    <row r="167053" spans="15:15" x14ac:dyDescent="0.25">
      <c r="O167053" s="4"/>
    </row>
    <row r="167054" spans="15:15" x14ac:dyDescent="0.25">
      <c r="O167054" s="4"/>
    </row>
    <row r="167055" spans="15:15" x14ac:dyDescent="0.25">
      <c r="O167055" s="4"/>
    </row>
    <row r="167056" spans="15:15" x14ac:dyDescent="0.25">
      <c r="O167056" s="4"/>
    </row>
    <row r="167057" spans="15:15" x14ac:dyDescent="0.25">
      <c r="O167057" s="4"/>
    </row>
    <row r="167058" spans="15:15" x14ac:dyDescent="0.25">
      <c r="O167058" s="4"/>
    </row>
    <row r="167059" spans="15:15" x14ac:dyDescent="0.25">
      <c r="O167059" s="4"/>
    </row>
    <row r="167060" spans="15:15" x14ac:dyDescent="0.25">
      <c r="O167060" s="4"/>
    </row>
    <row r="167061" spans="15:15" x14ac:dyDescent="0.25">
      <c r="O167061" s="4"/>
    </row>
    <row r="167062" spans="15:15" x14ac:dyDescent="0.25">
      <c r="O167062" s="4"/>
    </row>
    <row r="167063" spans="15:15" x14ac:dyDescent="0.25">
      <c r="O167063" s="4"/>
    </row>
    <row r="167064" spans="15:15" x14ac:dyDescent="0.25">
      <c r="O167064" s="4"/>
    </row>
    <row r="167065" spans="15:15" x14ac:dyDescent="0.25">
      <c r="O167065" s="4"/>
    </row>
    <row r="167066" spans="15:15" x14ac:dyDescent="0.25">
      <c r="O167066" s="4"/>
    </row>
    <row r="167067" spans="15:15" x14ac:dyDescent="0.25">
      <c r="O167067" s="4"/>
    </row>
    <row r="167068" spans="15:15" x14ac:dyDescent="0.25">
      <c r="O167068" s="4"/>
    </row>
    <row r="167069" spans="15:15" x14ac:dyDescent="0.25">
      <c r="O167069" s="4"/>
    </row>
    <row r="167070" spans="15:15" x14ac:dyDescent="0.25">
      <c r="O167070" s="4"/>
    </row>
    <row r="167071" spans="15:15" x14ac:dyDescent="0.25">
      <c r="O167071" s="4"/>
    </row>
    <row r="167072" spans="15:15" x14ac:dyDescent="0.25">
      <c r="O167072" s="4"/>
    </row>
    <row r="167073" spans="15:15" x14ac:dyDescent="0.25">
      <c r="O167073" s="4"/>
    </row>
    <row r="167074" spans="15:15" x14ac:dyDescent="0.25">
      <c r="O167074" s="4"/>
    </row>
    <row r="167075" spans="15:15" x14ac:dyDescent="0.25">
      <c r="O167075" s="4"/>
    </row>
    <row r="167076" spans="15:15" x14ac:dyDescent="0.25">
      <c r="O167076" s="4"/>
    </row>
    <row r="167077" spans="15:15" x14ac:dyDescent="0.25">
      <c r="O167077" s="4"/>
    </row>
    <row r="167078" spans="15:15" x14ac:dyDescent="0.25">
      <c r="O167078" s="4"/>
    </row>
    <row r="167079" spans="15:15" x14ac:dyDescent="0.25">
      <c r="O167079" s="4"/>
    </row>
    <row r="167080" spans="15:15" x14ac:dyDescent="0.25">
      <c r="O167080" s="4"/>
    </row>
    <row r="167081" spans="15:15" x14ac:dyDescent="0.25">
      <c r="O167081" s="4"/>
    </row>
    <row r="167082" spans="15:15" x14ac:dyDescent="0.25">
      <c r="O167082" s="4"/>
    </row>
    <row r="167083" spans="15:15" x14ac:dyDescent="0.25">
      <c r="O167083" s="4"/>
    </row>
    <row r="167084" spans="15:15" x14ac:dyDescent="0.25">
      <c r="O167084" s="4"/>
    </row>
    <row r="167085" spans="15:15" x14ac:dyDescent="0.25">
      <c r="O167085" s="4"/>
    </row>
    <row r="167086" spans="15:15" x14ac:dyDescent="0.25">
      <c r="O167086" s="4"/>
    </row>
    <row r="167087" spans="15:15" x14ac:dyDescent="0.25">
      <c r="O167087" s="4"/>
    </row>
    <row r="167088" spans="15:15" x14ac:dyDescent="0.25">
      <c r="O167088" s="4"/>
    </row>
    <row r="167089" spans="15:15" x14ac:dyDescent="0.25">
      <c r="O167089" s="4"/>
    </row>
    <row r="167090" spans="15:15" x14ac:dyDescent="0.25">
      <c r="O167090" s="4"/>
    </row>
    <row r="167091" spans="15:15" x14ac:dyDescent="0.25">
      <c r="O167091" s="4"/>
    </row>
    <row r="167092" spans="15:15" x14ac:dyDescent="0.25">
      <c r="O167092" s="4"/>
    </row>
    <row r="167093" spans="15:15" x14ac:dyDescent="0.25">
      <c r="O167093" s="4"/>
    </row>
    <row r="167094" spans="15:15" x14ac:dyDescent="0.25">
      <c r="O167094" s="4"/>
    </row>
    <row r="167095" spans="15:15" x14ac:dyDescent="0.25">
      <c r="O167095" s="4"/>
    </row>
    <row r="167096" spans="15:15" x14ac:dyDescent="0.25">
      <c r="O167096" s="4"/>
    </row>
    <row r="167097" spans="15:15" x14ac:dyDescent="0.25">
      <c r="O167097" s="4"/>
    </row>
    <row r="167098" spans="15:15" x14ac:dyDescent="0.25">
      <c r="O167098" s="4"/>
    </row>
    <row r="167099" spans="15:15" x14ac:dyDescent="0.25">
      <c r="O167099" s="4"/>
    </row>
    <row r="167100" spans="15:15" x14ac:dyDescent="0.25">
      <c r="O167100" s="4"/>
    </row>
    <row r="167101" spans="15:15" x14ac:dyDescent="0.25">
      <c r="O167101" s="4"/>
    </row>
    <row r="167102" spans="15:15" x14ac:dyDescent="0.25">
      <c r="O167102" s="4"/>
    </row>
    <row r="167103" spans="15:15" x14ac:dyDescent="0.25">
      <c r="O167103" s="4"/>
    </row>
    <row r="167104" spans="15:15" x14ac:dyDescent="0.25">
      <c r="O167104" s="4"/>
    </row>
    <row r="167105" spans="15:15" x14ac:dyDescent="0.25">
      <c r="O167105" s="4"/>
    </row>
    <row r="167106" spans="15:15" x14ac:dyDescent="0.25">
      <c r="O167106" s="4"/>
    </row>
    <row r="167107" spans="15:15" x14ac:dyDescent="0.25">
      <c r="O167107" s="4"/>
    </row>
    <row r="167108" spans="15:15" x14ac:dyDescent="0.25">
      <c r="O167108" s="4"/>
    </row>
    <row r="167109" spans="15:15" x14ac:dyDescent="0.25">
      <c r="O167109" s="4"/>
    </row>
    <row r="167110" spans="15:15" x14ac:dyDescent="0.25">
      <c r="O167110" s="4"/>
    </row>
    <row r="167111" spans="15:15" x14ac:dyDescent="0.25">
      <c r="O167111" s="4"/>
    </row>
    <row r="167112" spans="15:15" x14ac:dyDescent="0.25">
      <c r="O167112" s="4"/>
    </row>
    <row r="167113" spans="15:15" x14ac:dyDescent="0.25">
      <c r="O167113" s="4"/>
    </row>
    <row r="167114" spans="15:15" x14ac:dyDescent="0.25">
      <c r="O167114" s="4"/>
    </row>
    <row r="167115" spans="15:15" x14ac:dyDescent="0.25">
      <c r="O167115" s="4"/>
    </row>
    <row r="167116" spans="15:15" x14ac:dyDescent="0.25">
      <c r="O167116" s="4"/>
    </row>
    <row r="167117" spans="15:15" x14ac:dyDescent="0.25">
      <c r="O167117" s="4"/>
    </row>
    <row r="167118" spans="15:15" x14ac:dyDescent="0.25">
      <c r="O167118" s="4"/>
    </row>
    <row r="167119" spans="15:15" x14ac:dyDescent="0.25">
      <c r="O167119" s="4"/>
    </row>
    <row r="167120" spans="15:15" x14ac:dyDescent="0.25">
      <c r="O167120" s="4"/>
    </row>
    <row r="167121" spans="15:15" x14ac:dyDescent="0.25">
      <c r="O167121" s="4"/>
    </row>
    <row r="167122" spans="15:15" x14ac:dyDescent="0.25">
      <c r="O167122" s="4"/>
    </row>
    <row r="167123" spans="15:15" x14ac:dyDescent="0.25">
      <c r="O167123" s="4"/>
    </row>
    <row r="167124" spans="15:15" x14ac:dyDescent="0.25">
      <c r="O167124" s="4"/>
    </row>
    <row r="167125" spans="15:15" x14ac:dyDescent="0.25">
      <c r="O167125" s="4"/>
    </row>
    <row r="167126" spans="15:15" x14ac:dyDescent="0.25">
      <c r="O167126" s="4"/>
    </row>
    <row r="167127" spans="15:15" x14ac:dyDescent="0.25">
      <c r="O167127" s="4"/>
    </row>
    <row r="167128" spans="15:15" x14ac:dyDescent="0.25">
      <c r="O167128" s="4"/>
    </row>
    <row r="167129" spans="15:15" x14ac:dyDescent="0.25">
      <c r="O167129" s="4"/>
    </row>
    <row r="167130" spans="15:15" x14ac:dyDescent="0.25">
      <c r="O167130" s="4"/>
    </row>
    <row r="167131" spans="15:15" x14ac:dyDescent="0.25">
      <c r="O167131" s="4"/>
    </row>
    <row r="167132" spans="15:15" x14ac:dyDescent="0.25">
      <c r="O167132" s="4"/>
    </row>
    <row r="167133" spans="15:15" x14ac:dyDescent="0.25">
      <c r="O167133" s="4"/>
    </row>
    <row r="167134" spans="15:15" x14ac:dyDescent="0.25">
      <c r="O167134" s="4"/>
    </row>
    <row r="167135" spans="15:15" x14ac:dyDescent="0.25">
      <c r="O167135" s="4"/>
    </row>
    <row r="167136" spans="15:15" x14ac:dyDescent="0.25">
      <c r="O167136" s="4"/>
    </row>
    <row r="167137" spans="15:15" x14ac:dyDescent="0.25">
      <c r="O167137" s="4"/>
    </row>
    <row r="167138" spans="15:15" x14ac:dyDescent="0.25">
      <c r="O167138" s="4"/>
    </row>
    <row r="167139" spans="15:15" x14ac:dyDescent="0.25">
      <c r="O167139" s="4"/>
    </row>
    <row r="167140" spans="15:15" x14ac:dyDescent="0.25">
      <c r="O167140" s="4"/>
    </row>
    <row r="167141" spans="15:15" x14ac:dyDescent="0.25">
      <c r="O167141" s="4"/>
    </row>
    <row r="167142" spans="15:15" x14ac:dyDescent="0.25">
      <c r="O167142" s="4"/>
    </row>
    <row r="167143" spans="15:15" x14ac:dyDescent="0.25">
      <c r="O167143" s="4"/>
    </row>
    <row r="167144" spans="15:15" x14ac:dyDescent="0.25">
      <c r="O167144" s="4"/>
    </row>
    <row r="167145" spans="15:15" x14ac:dyDescent="0.25">
      <c r="O167145" s="4"/>
    </row>
    <row r="167146" spans="15:15" x14ac:dyDescent="0.25">
      <c r="O167146" s="4"/>
    </row>
    <row r="167147" spans="15:15" x14ac:dyDescent="0.25">
      <c r="O167147" s="4"/>
    </row>
    <row r="167148" spans="15:15" x14ac:dyDescent="0.25">
      <c r="O167148" s="4"/>
    </row>
    <row r="167149" spans="15:15" x14ac:dyDescent="0.25">
      <c r="O167149" s="4"/>
    </row>
    <row r="167150" spans="15:15" x14ac:dyDescent="0.25">
      <c r="O167150" s="4"/>
    </row>
    <row r="167151" spans="15:15" x14ac:dyDescent="0.25">
      <c r="O167151" s="4"/>
    </row>
    <row r="167152" spans="15:15" x14ac:dyDescent="0.25">
      <c r="O167152" s="4"/>
    </row>
    <row r="167153" spans="15:15" x14ac:dyDescent="0.25">
      <c r="O167153" s="4"/>
    </row>
    <row r="167154" spans="15:15" x14ac:dyDescent="0.25">
      <c r="O167154" s="4"/>
    </row>
    <row r="167155" spans="15:15" x14ac:dyDescent="0.25">
      <c r="O167155" s="4"/>
    </row>
    <row r="167156" spans="15:15" x14ac:dyDescent="0.25">
      <c r="O167156" s="4"/>
    </row>
    <row r="167157" spans="15:15" x14ac:dyDescent="0.25">
      <c r="O167157" s="4"/>
    </row>
    <row r="167158" spans="15:15" x14ac:dyDescent="0.25">
      <c r="O167158" s="4"/>
    </row>
    <row r="167159" spans="15:15" x14ac:dyDescent="0.25">
      <c r="O167159" s="4"/>
    </row>
    <row r="167160" spans="15:15" x14ac:dyDescent="0.25">
      <c r="O167160" s="4"/>
    </row>
    <row r="167161" spans="15:15" x14ac:dyDescent="0.25">
      <c r="O167161" s="4"/>
    </row>
    <row r="167162" spans="15:15" x14ac:dyDescent="0.25">
      <c r="O167162" s="4"/>
    </row>
    <row r="167163" spans="15:15" x14ac:dyDescent="0.25">
      <c r="O167163" s="4"/>
    </row>
    <row r="167164" spans="15:15" x14ac:dyDescent="0.25">
      <c r="O167164" s="4"/>
    </row>
    <row r="167165" spans="15:15" x14ac:dyDescent="0.25">
      <c r="O167165" s="4"/>
    </row>
    <row r="167166" spans="15:15" x14ac:dyDescent="0.25">
      <c r="O167166" s="4"/>
    </row>
    <row r="167167" spans="15:15" x14ac:dyDescent="0.25">
      <c r="O167167" s="4"/>
    </row>
    <row r="167168" spans="15:15" x14ac:dyDescent="0.25">
      <c r="O167168" s="4"/>
    </row>
    <row r="167169" spans="15:15" x14ac:dyDescent="0.25">
      <c r="O167169" s="4"/>
    </row>
    <row r="167170" spans="15:15" x14ac:dyDescent="0.25">
      <c r="O167170" s="4"/>
    </row>
    <row r="167171" spans="15:15" x14ac:dyDescent="0.25">
      <c r="O167171" s="4"/>
    </row>
    <row r="167172" spans="15:15" x14ac:dyDescent="0.25">
      <c r="O167172" s="4"/>
    </row>
    <row r="167173" spans="15:15" x14ac:dyDescent="0.25">
      <c r="O167173" s="4"/>
    </row>
    <row r="167174" spans="15:15" x14ac:dyDescent="0.25">
      <c r="O167174" s="4"/>
    </row>
    <row r="167175" spans="15:15" x14ac:dyDescent="0.25">
      <c r="O167175" s="4"/>
    </row>
    <row r="167176" spans="15:15" x14ac:dyDescent="0.25">
      <c r="O167176" s="4"/>
    </row>
    <row r="167177" spans="15:15" x14ac:dyDescent="0.25">
      <c r="O167177" s="4"/>
    </row>
    <row r="167178" spans="15:15" x14ac:dyDescent="0.25">
      <c r="O167178" s="4"/>
    </row>
    <row r="167179" spans="15:15" x14ac:dyDescent="0.25">
      <c r="O167179" s="4"/>
    </row>
    <row r="167180" spans="15:15" x14ac:dyDescent="0.25">
      <c r="O167180" s="4"/>
    </row>
    <row r="167181" spans="15:15" x14ac:dyDescent="0.25">
      <c r="O167181" s="4"/>
    </row>
    <row r="167182" spans="15:15" x14ac:dyDescent="0.25">
      <c r="O167182" s="4"/>
    </row>
    <row r="167183" spans="15:15" x14ac:dyDescent="0.25">
      <c r="O167183" s="4"/>
    </row>
    <row r="167184" spans="15:15" x14ac:dyDescent="0.25">
      <c r="O167184" s="4"/>
    </row>
    <row r="167185" spans="15:15" x14ac:dyDescent="0.25">
      <c r="O167185" s="4"/>
    </row>
    <row r="167186" spans="15:15" x14ac:dyDescent="0.25">
      <c r="O167186" s="4"/>
    </row>
    <row r="167187" spans="15:15" x14ac:dyDescent="0.25">
      <c r="O167187" s="4"/>
    </row>
    <row r="167188" spans="15:15" x14ac:dyDescent="0.25">
      <c r="O167188" s="4"/>
    </row>
    <row r="167189" spans="15:15" x14ac:dyDescent="0.25">
      <c r="O167189" s="4"/>
    </row>
    <row r="167190" spans="15:15" x14ac:dyDescent="0.25">
      <c r="O167190" s="4"/>
    </row>
    <row r="167191" spans="15:15" x14ac:dyDescent="0.25">
      <c r="O167191" s="4"/>
    </row>
    <row r="167192" spans="15:15" x14ac:dyDescent="0.25">
      <c r="O167192" s="4"/>
    </row>
    <row r="167193" spans="15:15" x14ac:dyDescent="0.25">
      <c r="O167193" s="4"/>
    </row>
    <row r="167194" spans="15:15" x14ac:dyDescent="0.25">
      <c r="O167194" s="4"/>
    </row>
    <row r="167195" spans="15:15" x14ac:dyDescent="0.25">
      <c r="O167195" s="4"/>
    </row>
    <row r="167196" spans="15:15" x14ac:dyDescent="0.25">
      <c r="O167196" s="4"/>
    </row>
    <row r="167197" spans="15:15" x14ac:dyDescent="0.25">
      <c r="O167197" s="4"/>
    </row>
    <row r="167198" spans="15:15" x14ac:dyDescent="0.25">
      <c r="O167198" s="4"/>
    </row>
    <row r="167199" spans="15:15" x14ac:dyDescent="0.25">
      <c r="O167199" s="4"/>
    </row>
    <row r="167200" spans="15:15" x14ac:dyDescent="0.25">
      <c r="O167200" s="4"/>
    </row>
    <row r="167201" spans="15:15" x14ac:dyDescent="0.25">
      <c r="O167201" s="4"/>
    </row>
    <row r="167202" spans="15:15" x14ac:dyDescent="0.25">
      <c r="O167202" s="4"/>
    </row>
    <row r="167203" spans="15:15" x14ac:dyDescent="0.25">
      <c r="O167203" s="4"/>
    </row>
    <row r="167204" spans="15:15" x14ac:dyDescent="0.25">
      <c r="O167204" s="4"/>
    </row>
    <row r="167205" spans="15:15" x14ac:dyDescent="0.25">
      <c r="O167205" s="4"/>
    </row>
    <row r="167206" spans="15:15" x14ac:dyDescent="0.25">
      <c r="O167206" s="4"/>
    </row>
    <row r="167207" spans="15:15" x14ac:dyDescent="0.25">
      <c r="O167207" s="4"/>
    </row>
    <row r="167208" spans="15:15" x14ac:dyDescent="0.25">
      <c r="O167208" s="4"/>
    </row>
    <row r="167209" spans="15:15" x14ac:dyDescent="0.25">
      <c r="O167209" s="4"/>
    </row>
    <row r="167210" spans="15:15" x14ac:dyDescent="0.25">
      <c r="O167210" s="4"/>
    </row>
    <row r="167211" spans="15:15" x14ac:dyDescent="0.25">
      <c r="O167211" s="4"/>
    </row>
    <row r="167212" spans="15:15" x14ac:dyDescent="0.25">
      <c r="O167212" s="4"/>
    </row>
    <row r="167213" spans="15:15" x14ac:dyDescent="0.25">
      <c r="O167213" s="4"/>
    </row>
    <row r="167214" spans="15:15" x14ac:dyDescent="0.25">
      <c r="O167214" s="4"/>
    </row>
    <row r="167215" spans="15:15" x14ac:dyDescent="0.25">
      <c r="O167215" s="4"/>
    </row>
    <row r="167216" spans="15:15" x14ac:dyDescent="0.25">
      <c r="O167216" s="4"/>
    </row>
    <row r="167217" spans="15:15" x14ac:dyDescent="0.25">
      <c r="O167217" s="4"/>
    </row>
    <row r="167218" spans="15:15" x14ac:dyDescent="0.25">
      <c r="O167218" s="4"/>
    </row>
    <row r="167219" spans="15:15" x14ac:dyDescent="0.25">
      <c r="O167219" s="4"/>
    </row>
    <row r="167220" spans="15:15" x14ac:dyDescent="0.25">
      <c r="O167220" s="4"/>
    </row>
    <row r="167221" spans="15:15" x14ac:dyDescent="0.25">
      <c r="O167221" s="4"/>
    </row>
    <row r="167222" spans="15:15" x14ac:dyDescent="0.25">
      <c r="O167222" s="4"/>
    </row>
    <row r="167223" spans="15:15" x14ac:dyDescent="0.25">
      <c r="O167223" s="4"/>
    </row>
    <row r="167224" spans="15:15" x14ac:dyDescent="0.25">
      <c r="O167224" s="4"/>
    </row>
    <row r="167225" spans="15:15" x14ac:dyDescent="0.25">
      <c r="O167225" s="4"/>
    </row>
    <row r="167226" spans="15:15" x14ac:dyDescent="0.25">
      <c r="O167226" s="4"/>
    </row>
    <row r="167227" spans="15:15" x14ac:dyDescent="0.25">
      <c r="O167227" s="4"/>
    </row>
    <row r="167228" spans="15:15" x14ac:dyDescent="0.25">
      <c r="O167228" s="4"/>
    </row>
    <row r="167229" spans="15:15" x14ac:dyDescent="0.25">
      <c r="O167229" s="4"/>
    </row>
    <row r="167230" spans="15:15" x14ac:dyDescent="0.25">
      <c r="O167230" s="4"/>
    </row>
    <row r="167231" spans="15:15" x14ac:dyDescent="0.25">
      <c r="O167231" s="4"/>
    </row>
    <row r="167232" spans="15:15" x14ac:dyDescent="0.25">
      <c r="O167232" s="4"/>
    </row>
    <row r="167233" spans="15:15" x14ac:dyDescent="0.25">
      <c r="O167233" s="4"/>
    </row>
    <row r="167234" spans="15:15" x14ac:dyDescent="0.25">
      <c r="O167234" s="4"/>
    </row>
    <row r="167235" spans="15:15" x14ac:dyDescent="0.25">
      <c r="O167235" s="4"/>
    </row>
    <row r="167236" spans="15:15" x14ac:dyDescent="0.25">
      <c r="O167236" s="4"/>
    </row>
    <row r="167237" spans="15:15" x14ac:dyDescent="0.25">
      <c r="O167237" s="4"/>
    </row>
    <row r="167238" spans="15:15" x14ac:dyDescent="0.25">
      <c r="O167238" s="4"/>
    </row>
    <row r="167239" spans="15:15" x14ac:dyDescent="0.25">
      <c r="O167239" s="4"/>
    </row>
    <row r="167240" spans="15:15" x14ac:dyDescent="0.25">
      <c r="O167240" s="4"/>
    </row>
    <row r="167241" spans="15:15" x14ac:dyDescent="0.25">
      <c r="O167241" s="4"/>
    </row>
    <row r="167242" spans="15:15" x14ac:dyDescent="0.25">
      <c r="O167242" s="4"/>
    </row>
    <row r="167243" spans="15:15" x14ac:dyDescent="0.25">
      <c r="O167243" s="4"/>
    </row>
    <row r="167244" spans="15:15" x14ac:dyDescent="0.25">
      <c r="O167244" s="4"/>
    </row>
    <row r="167245" spans="15:15" x14ac:dyDescent="0.25">
      <c r="O167245" s="4"/>
    </row>
    <row r="167246" spans="15:15" x14ac:dyDescent="0.25">
      <c r="O167246" s="4"/>
    </row>
    <row r="167247" spans="15:15" x14ac:dyDescent="0.25">
      <c r="O167247" s="4"/>
    </row>
    <row r="167248" spans="15:15" x14ac:dyDescent="0.25">
      <c r="O167248" s="4"/>
    </row>
    <row r="167249" spans="15:15" x14ac:dyDescent="0.25">
      <c r="O167249" s="4"/>
    </row>
    <row r="167250" spans="15:15" x14ac:dyDescent="0.25">
      <c r="O167250" s="4"/>
    </row>
    <row r="167251" spans="15:15" x14ac:dyDescent="0.25">
      <c r="O167251" s="4"/>
    </row>
    <row r="167252" spans="15:15" x14ac:dyDescent="0.25">
      <c r="O167252" s="4"/>
    </row>
    <row r="167253" spans="15:15" x14ac:dyDescent="0.25">
      <c r="O167253" s="4"/>
    </row>
    <row r="167254" spans="15:15" x14ac:dyDescent="0.25">
      <c r="O167254" s="4"/>
    </row>
    <row r="167255" spans="15:15" x14ac:dyDescent="0.25">
      <c r="O167255" s="4"/>
    </row>
    <row r="167256" spans="15:15" x14ac:dyDescent="0.25">
      <c r="O167256" s="4"/>
    </row>
    <row r="167257" spans="15:15" x14ac:dyDescent="0.25">
      <c r="O167257" s="4"/>
    </row>
    <row r="167258" spans="15:15" x14ac:dyDescent="0.25">
      <c r="O167258" s="4"/>
    </row>
    <row r="167259" spans="15:15" x14ac:dyDescent="0.25">
      <c r="O167259" s="4"/>
    </row>
    <row r="167260" spans="15:15" x14ac:dyDescent="0.25">
      <c r="O167260" s="4"/>
    </row>
    <row r="167261" spans="15:15" x14ac:dyDescent="0.25">
      <c r="O167261" s="4"/>
    </row>
    <row r="167262" spans="15:15" x14ac:dyDescent="0.25">
      <c r="O167262" s="4"/>
    </row>
    <row r="167263" spans="15:15" x14ac:dyDescent="0.25">
      <c r="O167263" s="4"/>
    </row>
    <row r="167264" spans="15:15" x14ac:dyDescent="0.25">
      <c r="O167264" s="4"/>
    </row>
    <row r="167265" spans="15:15" x14ac:dyDescent="0.25">
      <c r="O167265" s="4"/>
    </row>
    <row r="167266" spans="15:15" x14ac:dyDescent="0.25">
      <c r="O167266" s="4"/>
    </row>
    <row r="167267" spans="15:15" x14ac:dyDescent="0.25">
      <c r="O167267" s="4"/>
    </row>
    <row r="167268" spans="15:15" x14ac:dyDescent="0.25">
      <c r="O167268" s="4"/>
    </row>
    <row r="167269" spans="15:15" x14ac:dyDescent="0.25">
      <c r="O167269" s="4"/>
    </row>
    <row r="167270" spans="15:15" x14ac:dyDescent="0.25">
      <c r="O167270" s="4"/>
    </row>
    <row r="167271" spans="15:15" x14ac:dyDescent="0.25">
      <c r="O167271" s="4"/>
    </row>
    <row r="167272" spans="15:15" x14ac:dyDescent="0.25">
      <c r="O167272" s="4"/>
    </row>
    <row r="167273" spans="15:15" x14ac:dyDescent="0.25">
      <c r="O167273" s="4"/>
    </row>
    <row r="167274" spans="15:15" x14ac:dyDescent="0.25">
      <c r="O167274" s="4"/>
    </row>
    <row r="167275" spans="15:15" x14ac:dyDescent="0.25">
      <c r="O167275" s="4"/>
    </row>
    <row r="167276" spans="15:15" x14ac:dyDescent="0.25">
      <c r="O167276" s="4"/>
    </row>
    <row r="167277" spans="15:15" x14ac:dyDescent="0.25">
      <c r="O167277" s="4"/>
    </row>
    <row r="167278" spans="15:15" x14ac:dyDescent="0.25">
      <c r="O167278" s="4"/>
    </row>
    <row r="167279" spans="15:15" x14ac:dyDescent="0.25">
      <c r="O167279" s="4"/>
    </row>
    <row r="167280" spans="15:15" x14ac:dyDescent="0.25">
      <c r="O167280" s="4"/>
    </row>
    <row r="167281" spans="15:15" x14ac:dyDescent="0.25">
      <c r="O167281" s="4"/>
    </row>
    <row r="167282" spans="15:15" x14ac:dyDescent="0.25">
      <c r="O167282" s="4"/>
    </row>
    <row r="167283" spans="15:15" x14ac:dyDescent="0.25">
      <c r="O167283" s="4"/>
    </row>
    <row r="167284" spans="15:15" x14ac:dyDescent="0.25">
      <c r="O167284" s="4"/>
    </row>
    <row r="167285" spans="15:15" x14ac:dyDescent="0.25">
      <c r="O167285" s="4"/>
    </row>
    <row r="167286" spans="15:15" x14ac:dyDescent="0.25">
      <c r="O167286" s="4"/>
    </row>
    <row r="167287" spans="15:15" x14ac:dyDescent="0.25">
      <c r="O167287" s="4"/>
    </row>
    <row r="167288" spans="15:15" x14ac:dyDescent="0.25">
      <c r="O167288" s="4"/>
    </row>
    <row r="167289" spans="15:15" x14ac:dyDescent="0.25">
      <c r="O167289" s="4"/>
    </row>
    <row r="167290" spans="15:15" x14ac:dyDescent="0.25">
      <c r="O167290" s="4"/>
    </row>
    <row r="167291" spans="15:15" x14ac:dyDescent="0.25">
      <c r="O167291" s="4"/>
    </row>
    <row r="167292" spans="15:15" x14ac:dyDescent="0.25">
      <c r="O167292" s="4"/>
    </row>
    <row r="167293" spans="15:15" x14ac:dyDescent="0.25">
      <c r="O167293" s="4"/>
    </row>
    <row r="167294" spans="15:15" x14ac:dyDescent="0.25">
      <c r="O167294" s="4"/>
    </row>
    <row r="167295" spans="15:15" x14ac:dyDescent="0.25">
      <c r="O167295" s="4"/>
    </row>
    <row r="167296" spans="15:15" x14ac:dyDescent="0.25">
      <c r="O167296" s="4"/>
    </row>
    <row r="167297" spans="15:15" x14ac:dyDescent="0.25">
      <c r="O167297" s="4"/>
    </row>
    <row r="167298" spans="15:15" x14ac:dyDescent="0.25">
      <c r="O167298" s="4"/>
    </row>
    <row r="167299" spans="15:15" x14ac:dyDescent="0.25">
      <c r="O167299" s="4"/>
    </row>
    <row r="167300" spans="15:15" x14ac:dyDescent="0.25">
      <c r="O167300" s="4"/>
    </row>
    <row r="167301" spans="15:15" x14ac:dyDescent="0.25">
      <c r="O167301" s="4"/>
    </row>
    <row r="167302" spans="15:15" x14ac:dyDescent="0.25">
      <c r="O167302" s="4"/>
    </row>
    <row r="167303" spans="15:15" x14ac:dyDescent="0.25">
      <c r="O167303" s="4"/>
    </row>
    <row r="167304" spans="15:15" x14ac:dyDescent="0.25">
      <c r="O167304" s="4"/>
    </row>
    <row r="167305" spans="15:15" x14ac:dyDescent="0.25">
      <c r="O167305" s="4"/>
    </row>
    <row r="167306" spans="15:15" x14ac:dyDescent="0.25">
      <c r="O167306" s="4"/>
    </row>
    <row r="167307" spans="15:15" x14ac:dyDescent="0.25">
      <c r="O167307" s="4"/>
    </row>
    <row r="167308" spans="15:15" x14ac:dyDescent="0.25">
      <c r="O167308" s="4"/>
    </row>
    <row r="167309" spans="15:15" x14ac:dyDescent="0.25">
      <c r="O167309" s="4"/>
    </row>
    <row r="167310" spans="15:15" x14ac:dyDescent="0.25">
      <c r="O167310" s="4"/>
    </row>
    <row r="167311" spans="15:15" x14ac:dyDescent="0.25">
      <c r="O167311" s="4"/>
    </row>
    <row r="167312" spans="15:15" x14ac:dyDescent="0.25">
      <c r="O167312" s="4"/>
    </row>
    <row r="167313" spans="15:15" x14ac:dyDescent="0.25">
      <c r="O167313" s="4"/>
    </row>
    <row r="167314" spans="15:15" x14ac:dyDescent="0.25">
      <c r="O167314" s="4"/>
    </row>
    <row r="167315" spans="15:15" x14ac:dyDescent="0.25">
      <c r="O167315" s="4"/>
    </row>
    <row r="167316" spans="15:15" x14ac:dyDescent="0.25">
      <c r="O167316" s="4"/>
    </row>
    <row r="167317" spans="15:15" x14ac:dyDescent="0.25">
      <c r="O167317" s="4"/>
    </row>
    <row r="167318" spans="15:15" x14ac:dyDescent="0.25">
      <c r="O167318" s="4"/>
    </row>
    <row r="167319" spans="15:15" x14ac:dyDescent="0.25">
      <c r="O167319" s="4"/>
    </row>
    <row r="167320" spans="15:15" x14ac:dyDescent="0.25">
      <c r="O167320" s="4"/>
    </row>
    <row r="167321" spans="15:15" x14ac:dyDescent="0.25">
      <c r="O167321" s="4"/>
    </row>
    <row r="167322" spans="15:15" x14ac:dyDescent="0.25">
      <c r="O167322" s="4"/>
    </row>
    <row r="167323" spans="15:15" x14ac:dyDescent="0.25">
      <c r="O167323" s="4"/>
    </row>
    <row r="167324" spans="15:15" x14ac:dyDescent="0.25">
      <c r="O167324" s="4"/>
    </row>
    <row r="167325" spans="15:15" x14ac:dyDescent="0.25">
      <c r="O167325" s="4"/>
    </row>
    <row r="167326" spans="15:15" x14ac:dyDescent="0.25">
      <c r="O167326" s="4"/>
    </row>
    <row r="167327" spans="15:15" x14ac:dyDescent="0.25">
      <c r="O167327" s="4"/>
    </row>
    <row r="167328" spans="15:15" x14ac:dyDescent="0.25">
      <c r="O167328" s="4"/>
    </row>
    <row r="167329" spans="15:15" x14ac:dyDescent="0.25">
      <c r="O167329" s="4"/>
    </row>
    <row r="167330" spans="15:15" x14ac:dyDescent="0.25">
      <c r="O167330" s="4"/>
    </row>
    <row r="167331" spans="15:15" x14ac:dyDescent="0.25">
      <c r="O167331" s="4"/>
    </row>
    <row r="167332" spans="15:15" x14ac:dyDescent="0.25">
      <c r="O167332" s="4"/>
    </row>
    <row r="167333" spans="15:15" x14ac:dyDescent="0.25">
      <c r="O167333" s="4"/>
    </row>
    <row r="167334" spans="15:15" x14ac:dyDescent="0.25">
      <c r="O167334" s="4"/>
    </row>
    <row r="167335" spans="15:15" x14ac:dyDescent="0.25">
      <c r="O167335" s="4"/>
    </row>
    <row r="167336" spans="15:15" x14ac:dyDescent="0.25">
      <c r="O167336" s="4"/>
    </row>
    <row r="167337" spans="15:15" x14ac:dyDescent="0.25">
      <c r="O167337" s="4"/>
    </row>
    <row r="167338" spans="15:15" x14ac:dyDescent="0.25">
      <c r="O167338" s="4"/>
    </row>
    <row r="167339" spans="15:15" x14ac:dyDescent="0.25">
      <c r="O167339" s="4"/>
    </row>
    <row r="167340" spans="15:15" x14ac:dyDescent="0.25">
      <c r="O167340" s="4"/>
    </row>
    <row r="167341" spans="15:15" x14ac:dyDescent="0.25">
      <c r="O167341" s="4"/>
    </row>
    <row r="167342" spans="15:15" x14ac:dyDescent="0.25">
      <c r="O167342" s="4"/>
    </row>
    <row r="167343" spans="15:15" x14ac:dyDescent="0.25">
      <c r="O167343" s="4"/>
    </row>
    <row r="167344" spans="15:15" x14ac:dyDescent="0.25">
      <c r="O167344" s="4"/>
    </row>
    <row r="167345" spans="15:15" x14ac:dyDescent="0.25">
      <c r="O167345" s="4"/>
    </row>
    <row r="167346" spans="15:15" x14ac:dyDescent="0.25">
      <c r="O167346" s="4"/>
    </row>
    <row r="167347" spans="15:15" x14ac:dyDescent="0.25">
      <c r="O167347" s="4"/>
    </row>
    <row r="167348" spans="15:15" x14ac:dyDescent="0.25">
      <c r="O167348" s="4"/>
    </row>
    <row r="167349" spans="15:15" x14ac:dyDescent="0.25">
      <c r="O167349" s="4"/>
    </row>
    <row r="167350" spans="15:15" x14ac:dyDescent="0.25">
      <c r="O167350" s="4"/>
    </row>
    <row r="167351" spans="15:15" x14ac:dyDescent="0.25">
      <c r="O167351" s="4"/>
    </row>
    <row r="167352" spans="15:15" x14ac:dyDescent="0.25">
      <c r="O167352" s="4"/>
    </row>
    <row r="167353" spans="15:15" x14ac:dyDescent="0.25">
      <c r="O167353" s="4"/>
    </row>
    <row r="167354" spans="15:15" x14ac:dyDescent="0.25">
      <c r="O167354" s="4"/>
    </row>
    <row r="167355" spans="15:15" x14ac:dyDescent="0.25">
      <c r="O167355" s="4"/>
    </row>
    <row r="167356" spans="15:15" x14ac:dyDescent="0.25">
      <c r="O167356" s="4"/>
    </row>
    <row r="167357" spans="15:15" x14ac:dyDescent="0.25">
      <c r="O167357" s="4"/>
    </row>
    <row r="167358" spans="15:15" x14ac:dyDescent="0.25">
      <c r="O167358" s="4"/>
    </row>
    <row r="167359" spans="15:15" x14ac:dyDescent="0.25">
      <c r="O167359" s="4"/>
    </row>
    <row r="167360" spans="15:15" x14ac:dyDescent="0.25">
      <c r="O167360" s="4"/>
    </row>
    <row r="167361" spans="15:15" x14ac:dyDescent="0.25">
      <c r="O167361" s="4"/>
    </row>
    <row r="167362" spans="15:15" x14ac:dyDescent="0.25">
      <c r="O167362" s="4"/>
    </row>
    <row r="167363" spans="15:15" x14ac:dyDescent="0.25">
      <c r="O167363" s="4"/>
    </row>
    <row r="167364" spans="15:15" x14ac:dyDescent="0.25">
      <c r="O167364" s="4"/>
    </row>
    <row r="167365" spans="15:15" x14ac:dyDescent="0.25">
      <c r="O167365" s="4"/>
    </row>
    <row r="167366" spans="15:15" x14ac:dyDescent="0.25">
      <c r="O167366" s="4"/>
    </row>
    <row r="167367" spans="15:15" x14ac:dyDescent="0.25">
      <c r="O167367" s="4"/>
    </row>
    <row r="167368" spans="15:15" x14ac:dyDescent="0.25">
      <c r="O167368" s="4"/>
    </row>
    <row r="167369" spans="15:15" x14ac:dyDescent="0.25">
      <c r="O167369" s="4"/>
    </row>
    <row r="167370" spans="15:15" x14ac:dyDescent="0.25">
      <c r="O167370" s="4"/>
    </row>
    <row r="167371" spans="15:15" x14ac:dyDescent="0.25">
      <c r="O167371" s="4"/>
    </row>
    <row r="167372" spans="15:15" x14ac:dyDescent="0.25">
      <c r="O167372" s="4"/>
    </row>
    <row r="167373" spans="15:15" x14ac:dyDescent="0.25">
      <c r="O167373" s="4"/>
    </row>
    <row r="167374" spans="15:15" x14ac:dyDescent="0.25">
      <c r="O167374" s="4"/>
    </row>
    <row r="167375" spans="15:15" x14ac:dyDescent="0.25">
      <c r="O167375" s="4"/>
    </row>
    <row r="167376" spans="15:15" x14ac:dyDescent="0.25">
      <c r="O167376" s="4"/>
    </row>
    <row r="167377" spans="15:15" x14ac:dyDescent="0.25">
      <c r="O167377" s="4"/>
    </row>
    <row r="167378" spans="15:15" x14ac:dyDescent="0.25">
      <c r="O167378" s="4"/>
    </row>
    <row r="167379" spans="15:15" x14ac:dyDescent="0.25">
      <c r="O167379" s="4"/>
    </row>
    <row r="167380" spans="15:15" x14ac:dyDescent="0.25">
      <c r="O167380" s="4"/>
    </row>
    <row r="167381" spans="15:15" x14ac:dyDescent="0.25">
      <c r="O167381" s="4"/>
    </row>
    <row r="167382" spans="15:15" x14ac:dyDescent="0.25">
      <c r="O167382" s="4"/>
    </row>
    <row r="167383" spans="15:15" x14ac:dyDescent="0.25">
      <c r="O167383" s="4"/>
    </row>
    <row r="167384" spans="15:15" x14ac:dyDescent="0.25">
      <c r="O167384" s="4"/>
    </row>
    <row r="167385" spans="15:15" x14ac:dyDescent="0.25">
      <c r="O167385" s="4"/>
    </row>
    <row r="167386" spans="15:15" x14ac:dyDescent="0.25">
      <c r="O167386" s="4"/>
    </row>
    <row r="167387" spans="15:15" x14ac:dyDescent="0.25">
      <c r="O167387" s="4"/>
    </row>
    <row r="167388" spans="15:15" x14ac:dyDescent="0.25">
      <c r="O167388" s="4"/>
    </row>
    <row r="167389" spans="15:15" x14ac:dyDescent="0.25">
      <c r="O167389" s="4"/>
    </row>
    <row r="167390" spans="15:15" x14ac:dyDescent="0.25">
      <c r="O167390" s="4"/>
    </row>
    <row r="167391" spans="15:15" x14ac:dyDescent="0.25">
      <c r="O167391" s="4"/>
    </row>
    <row r="167392" spans="15:15" x14ac:dyDescent="0.25">
      <c r="O167392" s="4"/>
    </row>
    <row r="167393" spans="15:15" x14ac:dyDescent="0.25">
      <c r="O167393" s="4"/>
    </row>
    <row r="167394" spans="15:15" x14ac:dyDescent="0.25">
      <c r="O167394" s="4"/>
    </row>
    <row r="167395" spans="15:15" x14ac:dyDescent="0.25">
      <c r="O167395" s="4"/>
    </row>
    <row r="167396" spans="15:15" x14ac:dyDescent="0.25">
      <c r="O167396" s="4"/>
    </row>
    <row r="167397" spans="15:15" x14ac:dyDescent="0.25">
      <c r="O167397" s="4"/>
    </row>
    <row r="167398" spans="15:15" x14ac:dyDescent="0.25">
      <c r="O167398" s="4"/>
    </row>
    <row r="167399" spans="15:15" x14ac:dyDescent="0.25">
      <c r="O167399" s="4"/>
    </row>
    <row r="167400" spans="15:15" x14ac:dyDescent="0.25">
      <c r="O167400" s="4"/>
    </row>
    <row r="167401" spans="15:15" x14ac:dyDescent="0.25">
      <c r="O167401" s="4"/>
    </row>
    <row r="167402" spans="15:15" x14ac:dyDescent="0.25">
      <c r="O167402" s="4"/>
    </row>
    <row r="167403" spans="15:15" x14ac:dyDescent="0.25">
      <c r="O167403" s="4"/>
    </row>
    <row r="167404" spans="15:15" x14ac:dyDescent="0.25">
      <c r="O167404" s="4"/>
    </row>
    <row r="167405" spans="15:15" x14ac:dyDescent="0.25">
      <c r="O167405" s="4"/>
    </row>
    <row r="167406" spans="15:15" x14ac:dyDescent="0.25">
      <c r="O167406" s="4"/>
    </row>
    <row r="167407" spans="15:15" x14ac:dyDescent="0.25">
      <c r="O167407" s="4"/>
    </row>
    <row r="167408" spans="15:15" x14ac:dyDescent="0.25">
      <c r="O167408" s="4"/>
    </row>
    <row r="167409" spans="15:15" x14ac:dyDescent="0.25">
      <c r="O167409" s="4"/>
    </row>
    <row r="167410" spans="15:15" x14ac:dyDescent="0.25">
      <c r="O167410" s="4"/>
    </row>
    <row r="167411" spans="15:15" x14ac:dyDescent="0.25">
      <c r="O167411" s="4"/>
    </row>
    <row r="167412" spans="15:15" x14ac:dyDescent="0.25">
      <c r="O167412" s="4"/>
    </row>
    <row r="167413" spans="15:15" x14ac:dyDescent="0.25">
      <c r="O167413" s="4"/>
    </row>
    <row r="167414" spans="15:15" x14ac:dyDescent="0.25">
      <c r="O167414" s="4"/>
    </row>
    <row r="167415" spans="15:15" x14ac:dyDescent="0.25">
      <c r="O167415" s="4"/>
    </row>
    <row r="167416" spans="15:15" x14ac:dyDescent="0.25">
      <c r="O167416" s="4"/>
    </row>
    <row r="167417" spans="15:15" x14ac:dyDescent="0.25">
      <c r="O167417" s="4"/>
    </row>
    <row r="167418" spans="15:15" x14ac:dyDescent="0.25">
      <c r="O167418" s="4"/>
    </row>
    <row r="167419" spans="15:15" x14ac:dyDescent="0.25">
      <c r="O167419" s="4"/>
    </row>
    <row r="167420" spans="15:15" x14ac:dyDescent="0.25">
      <c r="O167420" s="4"/>
    </row>
    <row r="167421" spans="15:15" x14ac:dyDescent="0.25">
      <c r="O167421" s="4"/>
    </row>
    <row r="167422" spans="15:15" x14ac:dyDescent="0.25">
      <c r="O167422" s="4"/>
    </row>
    <row r="167423" spans="15:15" x14ac:dyDescent="0.25">
      <c r="O167423" s="4"/>
    </row>
    <row r="167424" spans="15:15" x14ac:dyDescent="0.25">
      <c r="O167424" s="4"/>
    </row>
    <row r="167425" spans="15:15" x14ac:dyDescent="0.25">
      <c r="O167425" s="4"/>
    </row>
    <row r="167426" spans="15:15" x14ac:dyDescent="0.25">
      <c r="O167426" s="4"/>
    </row>
    <row r="167427" spans="15:15" x14ac:dyDescent="0.25">
      <c r="O167427" s="4"/>
    </row>
    <row r="167428" spans="15:15" x14ac:dyDescent="0.25">
      <c r="O167428" s="4"/>
    </row>
    <row r="167429" spans="15:15" x14ac:dyDescent="0.25">
      <c r="O167429" s="4"/>
    </row>
    <row r="167430" spans="15:15" x14ac:dyDescent="0.25">
      <c r="O167430" s="4"/>
    </row>
    <row r="167431" spans="15:15" x14ac:dyDescent="0.25">
      <c r="O167431" s="4"/>
    </row>
    <row r="167432" spans="15:15" x14ac:dyDescent="0.25">
      <c r="O167432" s="4"/>
    </row>
    <row r="167433" spans="15:15" x14ac:dyDescent="0.25">
      <c r="O167433" s="4"/>
    </row>
    <row r="167434" spans="15:15" x14ac:dyDescent="0.25">
      <c r="O167434" s="4"/>
    </row>
    <row r="167435" spans="15:15" x14ac:dyDescent="0.25">
      <c r="O167435" s="4"/>
    </row>
    <row r="167436" spans="15:15" x14ac:dyDescent="0.25">
      <c r="O167436" s="4"/>
    </row>
    <row r="167437" spans="15:15" x14ac:dyDescent="0.25">
      <c r="O167437" s="4"/>
    </row>
    <row r="167438" spans="15:15" x14ac:dyDescent="0.25">
      <c r="O167438" s="4"/>
    </row>
    <row r="167439" spans="15:15" x14ac:dyDescent="0.25">
      <c r="O167439" s="4"/>
    </row>
    <row r="167440" spans="15:15" x14ac:dyDescent="0.25">
      <c r="O167440" s="4"/>
    </row>
    <row r="167441" spans="15:15" x14ac:dyDescent="0.25">
      <c r="O167441" s="4"/>
    </row>
    <row r="167442" spans="15:15" x14ac:dyDescent="0.25">
      <c r="O167442" s="4"/>
    </row>
    <row r="167443" spans="15:15" x14ac:dyDescent="0.25">
      <c r="O167443" s="4"/>
    </row>
    <row r="167444" spans="15:15" x14ac:dyDescent="0.25">
      <c r="O167444" s="4"/>
    </row>
    <row r="167445" spans="15:15" x14ac:dyDescent="0.25">
      <c r="O167445" s="4"/>
    </row>
    <row r="167446" spans="15:15" x14ac:dyDescent="0.25">
      <c r="O167446" s="4"/>
    </row>
    <row r="167447" spans="15:15" x14ac:dyDescent="0.25">
      <c r="O167447" s="4"/>
    </row>
    <row r="167448" spans="15:15" x14ac:dyDescent="0.25">
      <c r="O167448" s="4"/>
    </row>
    <row r="167449" spans="15:15" x14ac:dyDescent="0.25">
      <c r="O167449" s="4"/>
    </row>
    <row r="167450" spans="15:15" x14ac:dyDescent="0.25">
      <c r="O167450" s="4"/>
    </row>
    <row r="167451" spans="15:15" x14ac:dyDescent="0.25">
      <c r="O167451" s="4"/>
    </row>
    <row r="167452" spans="15:15" x14ac:dyDescent="0.25">
      <c r="O167452" s="4"/>
    </row>
    <row r="167453" spans="15:15" x14ac:dyDescent="0.25">
      <c r="O167453" s="4"/>
    </row>
    <row r="167454" spans="15:15" x14ac:dyDescent="0.25">
      <c r="O167454" s="4"/>
    </row>
    <row r="167455" spans="15:15" x14ac:dyDescent="0.25">
      <c r="O167455" s="4"/>
    </row>
    <row r="167456" spans="15:15" x14ac:dyDescent="0.25">
      <c r="O167456" s="4"/>
    </row>
    <row r="167457" spans="15:15" x14ac:dyDescent="0.25">
      <c r="O167457" s="4"/>
    </row>
    <row r="167458" spans="15:15" x14ac:dyDescent="0.25">
      <c r="O167458" s="4"/>
    </row>
    <row r="167459" spans="15:15" x14ac:dyDescent="0.25">
      <c r="O167459" s="4"/>
    </row>
    <row r="167460" spans="15:15" x14ac:dyDescent="0.25">
      <c r="O167460" s="4"/>
    </row>
    <row r="167461" spans="15:15" x14ac:dyDescent="0.25">
      <c r="O167461" s="4"/>
    </row>
    <row r="167462" spans="15:15" x14ac:dyDescent="0.25">
      <c r="O167462" s="4"/>
    </row>
    <row r="167463" spans="15:15" x14ac:dyDescent="0.25">
      <c r="O167463" s="4"/>
    </row>
    <row r="167464" spans="15:15" x14ac:dyDescent="0.25">
      <c r="O167464" s="4"/>
    </row>
    <row r="167465" spans="15:15" x14ac:dyDescent="0.25">
      <c r="O167465" s="4"/>
    </row>
    <row r="167466" spans="15:15" x14ac:dyDescent="0.25">
      <c r="O167466" s="4"/>
    </row>
    <row r="167467" spans="15:15" x14ac:dyDescent="0.25">
      <c r="O167467" s="4"/>
    </row>
    <row r="167468" spans="15:15" x14ac:dyDescent="0.25">
      <c r="O167468" s="4"/>
    </row>
    <row r="167469" spans="15:15" x14ac:dyDescent="0.25">
      <c r="O167469" s="4"/>
    </row>
    <row r="167470" spans="15:15" x14ac:dyDescent="0.25">
      <c r="O167470" s="4"/>
    </row>
    <row r="167471" spans="15:15" x14ac:dyDescent="0.25">
      <c r="O167471" s="4"/>
    </row>
    <row r="167472" spans="15:15" x14ac:dyDescent="0.25">
      <c r="O167472" s="4"/>
    </row>
    <row r="167473" spans="15:15" x14ac:dyDescent="0.25">
      <c r="O167473" s="4"/>
    </row>
    <row r="167474" spans="15:15" x14ac:dyDescent="0.25">
      <c r="O167474" s="4"/>
    </row>
    <row r="167475" spans="15:15" x14ac:dyDescent="0.25">
      <c r="O167475" s="4"/>
    </row>
    <row r="167476" spans="15:15" x14ac:dyDescent="0.25">
      <c r="O167476" s="4"/>
    </row>
    <row r="167477" spans="15:15" x14ac:dyDescent="0.25">
      <c r="O167477" s="4"/>
    </row>
    <row r="167478" spans="15:15" x14ac:dyDescent="0.25">
      <c r="O167478" s="4"/>
    </row>
    <row r="167479" spans="15:15" x14ac:dyDescent="0.25">
      <c r="O167479" s="4"/>
    </row>
    <row r="167480" spans="15:15" x14ac:dyDescent="0.25">
      <c r="O167480" s="4"/>
    </row>
    <row r="167481" spans="15:15" x14ac:dyDescent="0.25">
      <c r="O167481" s="4"/>
    </row>
    <row r="167482" spans="15:15" x14ac:dyDescent="0.25">
      <c r="O167482" s="4"/>
    </row>
    <row r="167483" spans="15:15" x14ac:dyDescent="0.25">
      <c r="O167483" s="4"/>
    </row>
    <row r="167484" spans="15:15" x14ac:dyDescent="0.25">
      <c r="O167484" s="4"/>
    </row>
    <row r="167485" spans="15:15" x14ac:dyDescent="0.25">
      <c r="O167485" s="4"/>
    </row>
    <row r="167486" spans="15:15" x14ac:dyDescent="0.25">
      <c r="O167486" s="4"/>
    </row>
    <row r="167487" spans="15:15" x14ac:dyDescent="0.25">
      <c r="O167487" s="4"/>
    </row>
    <row r="167488" spans="15:15" x14ac:dyDescent="0.25">
      <c r="O167488" s="4"/>
    </row>
    <row r="167489" spans="15:15" x14ac:dyDescent="0.25">
      <c r="O167489" s="4"/>
    </row>
    <row r="167490" spans="15:15" x14ac:dyDescent="0.25">
      <c r="O167490" s="4"/>
    </row>
    <row r="167491" spans="15:15" x14ac:dyDescent="0.25">
      <c r="O167491" s="4"/>
    </row>
    <row r="167492" spans="15:15" x14ac:dyDescent="0.25">
      <c r="O167492" s="4"/>
    </row>
    <row r="167493" spans="15:15" x14ac:dyDescent="0.25">
      <c r="O167493" s="4"/>
    </row>
    <row r="167494" spans="15:15" x14ac:dyDescent="0.25">
      <c r="O167494" s="4"/>
    </row>
    <row r="167495" spans="15:15" x14ac:dyDescent="0.25">
      <c r="O167495" s="4"/>
    </row>
    <row r="167496" spans="15:15" x14ac:dyDescent="0.25">
      <c r="O167496" s="4"/>
    </row>
    <row r="167497" spans="15:15" x14ac:dyDescent="0.25">
      <c r="O167497" s="4"/>
    </row>
    <row r="167498" spans="15:15" x14ac:dyDescent="0.25">
      <c r="O167498" s="4"/>
    </row>
    <row r="167499" spans="15:15" x14ac:dyDescent="0.25">
      <c r="O167499" s="4"/>
    </row>
    <row r="167500" spans="15:15" x14ac:dyDescent="0.25">
      <c r="O167500" s="4"/>
    </row>
    <row r="167501" spans="15:15" x14ac:dyDescent="0.25">
      <c r="O167501" s="4"/>
    </row>
    <row r="167502" spans="15:15" x14ac:dyDescent="0.25">
      <c r="O167502" s="4"/>
    </row>
    <row r="167503" spans="15:15" x14ac:dyDescent="0.25">
      <c r="O167503" s="4"/>
    </row>
    <row r="167504" spans="15:15" x14ac:dyDescent="0.25">
      <c r="O167504" s="4"/>
    </row>
    <row r="167505" spans="15:15" x14ac:dyDescent="0.25">
      <c r="O167505" s="4"/>
    </row>
    <row r="167506" spans="15:15" x14ac:dyDescent="0.25">
      <c r="O167506" s="4"/>
    </row>
    <row r="167507" spans="15:15" x14ac:dyDescent="0.25">
      <c r="O167507" s="4"/>
    </row>
    <row r="167508" spans="15:15" x14ac:dyDescent="0.25">
      <c r="O167508" s="4"/>
    </row>
    <row r="167509" spans="15:15" x14ac:dyDescent="0.25">
      <c r="O167509" s="4"/>
    </row>
    <row r="167510" spans="15:15" x14ac:dyDescent="0.25">
      <c r="O167510" s="4"/>
    </row>
    <row r="167511" spans="15:15" x14ac:dyDescent="0.25">
      <c r="O167511" s="4"/>
    </row>
    <row r="167512" spans="15:15" x14ac:dyDescent="0.25">
      <c r="O167512" s="4"/>
    </row>
    <row r="167513" spans="15:15" x14ac:dyDescent="0.25">
      <c r="O167513" s="4"/>
    </row>
    <row r="167514" spans="15:15" x14ac:dyDescent="0.25">
      <c r="O167514" s="4"/>
    </row>
    <row r="167515" spans="15:15" x14ac:dyDescent="0.25">
      <c r="O167515" s="4"/>
    </row>
    <row r="167516" spans="15:15" x14ac:dyDescent="0.25">
      <c r="O167516" s="4"/>
    </row>
    <row r="167517" spans="15:15" x14ac:dyDescent="0.25">
      <c r="O167517" s="4"/>
    </row>
    <row r="167518" spans="15:15" x14ac:dyDescent="0.25">
      <c r="O167518" s="4"/>
    </row>
    <row r="167519" spans="15:15" x14ac:dyDescent="0.25">
      <c r="O167519" s="4"/>
    </row>
    <row r="167520" spans="15:15" x14ac:dyDescent="0.25">
      <c r="O167520" s="4"/>
    </row>
    <row r="167521" spans="15:15" x14ac:dyDescent="0.25">
      <c r="O167521" s="4"/>
    </row>
    <row r="167522" spans="15:15" x14ac:dyDescent="0.25">
      <c r="O167522" s="4"/>
    </row>
    <row r="167523" spans="15:15" x14ac:dyDescent="0.25">
      <c r="O167523" s="4"/>
    </row>
    <row r="167524" spans="15:15" x14ac:dyDescent="0.25">
      <c r="O167524" s="4"/>
    </row>
    <row r="167525" spans="15:15" x14ac:dyDescent="0.25">
      <c r="O167525" s="4"/>
    </row>
    <row r="167526" spans="15:15" x14ac:dyDescent="0.25">
      <c r="O167526" s="4"/>
    </row>
    <row r="167527" spans="15:15" x14ac:dyDescent="0.25">
      <c r="O167527" s="4"/>
    </row>
    <row r="167528" spans="15:15" x14ac:dyDescent="0.25">
      <c r="O167528" s="4"/>
    </row>
    <row r="167529" spans="15:15" x14ac:dyDescent="0.25">
      <c r="O167529" s="4"/>
    </row>
    <row r="167530" spans="15:15" x14ac:dyDescent="0.25">
      <c r="O167530" s="4"/>
    </row>
    <row r="167531" spans="15:15" x14ac:dyDescent="0.25">
      <c r="O167531" s="4"/>
    </row>
    <row r="167532" spans="15:15" x14ac:dyDescent="0.25">
      <c r="O167532" s="4"/>
    </row>
    <row r="167533" spans="15:15" x14ac:dyDescent="0.25">
      <c r="O167533" s="4"/>
    </row>
    <row r="167534" spans="15:15" x14ac:dyDescent="0.25">
      <c r="O167534" s="4"/>
    </row>
    <row r="167535" spans="15:15" x14ac:dyDescent="0.25">
      <c r="O167535" s="4"/>
    </row>
    <row r="167536" spans="15:15" x14ac:dyDescent="0.25">
      <c r="O167536" s="4"/>
    </row>
    <row r="167537" spans="15:15" x14ac:dyDescent="0.25">
      <c r="O167537" s="4"/>
    </row>
    <row r="167538" spans="15:15" x14ac:dyDescent="0.25">
      <c r="O167538" s="4"/>
    </row>
    <row r="167539" spans="15:15" x14ac:dyDescent="0.25">
      <c r="O167539" s="4"/>
    </row>
    <row r="167540" spans="15:15" x14ac:dyDescent="0.25">
      <c r="O167540" s="4"/>
    </row>
    <row r="167541" spans="15:15" x14ac:dyDescent="0.25">
      <c r="O167541" s="4"/>
    </row>
    <row r="167542" spans="15:15" x14ac:dyDescent="0.25">
      <c r="O167542" s="4"/>
    </row>
    <row r="167543" spans="15:15" x14ac:dyDescent="0.25">
      <c r="O167543" s="4"/>
    </row>
    <row r="167544" spans="15:15" x14ac:dyDescent="0.25">
      <c r="O167544" s="4"/>
    </row>
    <row r="167545" spans="15:15" x14ac:dyDescent="0.25">
      <c r="O167545" s="4"/>
    </row>
    <row r="167546" spans="15:15" x14ac:dyDescent="0.25">
      <c r="O167546" s="4"/>
    </row>
    <row r="167547" spans="15:15" x14ac:dyDescent="0.25">
      <c r="O167547" s="4"/>
    </row>
    <row r="167548" spans="15:15" x14ac:dyDescent="0.25">
      <c r="O167548" s="4"/>
    </row>
    <row r="167549" spans="15:15" x14ac:dyDescent="0.25">
      <c r="O167549" s="4"/>
    </row>
    <row r="167550" spans="15:15" x14ac:dyDescent="0.25">
      <c r="O167550" s="4"/>
    </row>
    <row r="167551" spans="15:15" x14ac:dyDescent="0.25">
      <c r="O167551" s="4"/>
    </row>
    <row r="167552" spans="15:15" x14ac:dyDescent="0.25">
      <c r="O167552" s="4"/>
    </row>
    <row r="167553" spans="15:15" x14ac:dyDescent="0.25">
      <c r="O167553" s="4"/>
    </row>
    <row r="167554" spans="15:15" x14ac:dyDescent="0.25">
      <c r="O167554" s="4"/>
    </row>
    <row r="167555" spans="15:15" x14ac:dyDescent="0.25">
      <c r="O167555" s="4"/>
    </row>
    <row r="167556" spans="15:15" x14ac:dyDescent="0.25">
      <c r="O167556" s="4"/>
    </row>
    <row r="167557" spans="15:15" x14ac:dyDescent="0.25">
      <c r="O167557" s="4"/>
    </row>
    <row r="167558" spans="15:15" x14ac:dyDescent="0.25">
      <c r="O167558" s="4"/>
    </row>
    <row r="167559" spans="15:15" x14ac:dyDescent="0.25">
      <c r="O167559" s="4"/>
    </row>
    <row r="167560" spans="15:15" x14ac:dyDescent="0.25">
      <c r="O167560" s="4"/>
    </row>
    <row r="167561" spans="15:15" x14ac:dyDescent="0.25">
      <c r="O167561" s="4"/>
    </row>
    <row r="167562" spans="15:15" x14ac:dyDescent="0.25">
      <c r="O167562" s="4"/>
    </row>
    <row r="167563" spans="15:15" x14ac:dyDescent="0.25">
      <c r="O167563" s="4"/>
    </row>
    <row r="167564" spans="15:15" x14ac:dyDescent="0.25">
      <c r="O167564" s="4"/>
    </row>
    <row r="167565" spans="15:15" x14ac:dyDescent="0.25">
      <c r="O167565" s="4"/>
    </row>
    <row r="167566" spans="15:15" x14ac:dyDescent="0.25">
      <c r="O167566" s="4"/>
    </row>
    <row r="167567" spans="15:15" x14ac:dyDescent="0.25">
      <c r="O167567" s="4"/>
    </row>
    <row r="167568" spans="15:15" x14ac:dyDescent="0.25">
      <c r="O167568" s="4"/>
    </row>
    <row r="167569" spans="15:15" x14ac:dyDescent="0.25">
      <c r="O167569" s="4"/>
    </row>
    <row r="167570" spans="15:15" x14ac:dyDescent="0.25">
      <c r="O167570" s="4"/>
    </row>
    <row r="167571" spans="15:15" x14ac:dyDescent="0.25">
      <c r="O167571" s="4"/>
    </row>
    <row r="167572" spans="15:15" x14ac:dyDescent="0.25">
      <c r="O167572" s="4"/>
    </row>
    <row r="167573" spans="15:15" x14ac:dyDescent="0.25">
      <c r="O167573" s="4"/>
    </row>
    <row r="167574" spans="15:15" x14ac:dyDescent="0.25">
      <c r="O167574" s="4"/>
    </row>
    <row r="167575" spans="15:15" x14ac:dyDescent="0.25">
      <c r="O167575" s="4"/>
    </row>
    <row r="167576" spans="15:15" x14ac:dyDescent="0.25">
      <c r="O167576" s="4"/>
    </row>
    <row r="167577" spans="15:15" x14ac:dyDescent="0.25">
      <c r="O167577" s="4"/>
    </row>
    <row r="167578" spans="15:15" x14ac:dyDescent="0.25">
      <c r="O167578" s="4"/>
    </row>
    <row r="167579" spans="15:15" x14ac:dyDescent="0.25">
      <c r="O167579" s="4"/>
    </row>
    <row r="167580" spans="15:15" x14ac:dyDescent="0.25">
      <c r="O167580" s="4"/>
    </row>
    <row r="167581" spans="15:15" x14ac:dyDescent="0.25">
      <c r="O167581" s="4"/>
    </row>
    <row r="167582" spans="15:15" x14ac:dyDescent="0.25">
      <c r="O167582" s="4"/>
    </row>
    <row r="167583" spans="15:15" x14ac:dyDescent="0.25">
      <c r="O167583" s="4"/>
    </row>
    <row r="167584" spans="15:15" x14ac:dyDescent="0.25">
      <c r="O167584" s="4"/>
    </row>
    <row r="167585" spans="15:15" x14ac:dyDescent="0.25">
      <c r="O167585" s="4"/>
    </row>
    <row r="167586" spans="15:15" x14ac:dyDescent="0.25">
      <c r="O167586" s="4"/>
    </row>
    <row r="167587" spans="15:15" x14ac:dyDescent="0.25">
      <c r="O167587" s="4"/>
    </row>
    <row r="167588" spans="15:15" x14ac:dyDescent="0.25">
      <c r="O167588" s="4"/>
    </row>
    <row r="167589" spans="15:15" x14ac:dyDescent="0.25">
      <c r="O167589" s="4"/>
    </row>
    <row r="167590" spans="15:15" x14ac:dyDescent="0.25">
      <c r="O167590" s="4"/>
    </row>
    <row r="167591" spans="15:15" x14ac:dyDescent="0.25">
      <c r="O167591" s="4"/>
    </row>
    <row r="167592" spans="15:15" x14ac:dyDescent="0.25">
      <c r="O167592" s="4"/>
    </row>
    <row r="167593" spans="15:15" x14ac:dyDescent="0.25">
      <c r="O167593" s="4"/>
    </row>
    <row r="167594" spans="15:15" x14ac:dyDescent="0.25">
      <c r="O167594" s="4"/>
    </row>
    <row r="167595" spans="15:15" x14ac:dyDescent="0.25">
      <c r="O167595" s="4"/>
    </row>
    <row r="167596" spans="15:15" x14ac:dyDescent="0.25">
      <c r="O167596" s="4"/>
    </row>
    <row r="167597" spans="15:15" x14ac:dyDescent="0.25">
      <c r="O167597" s="4"/>
    </row>
    <row r="167598" spans="15:15" x14ac:dyDescent="0.25">
      <c r="O167598" s="4"/>
    </row>
    <row r="167599" spans="15:15" x14ac:dyDescent="0.25">
      <c r="O167599" s="4"/>
    </row>
    <row r="167600" spans="15:15" x14ac:dyDescent="0.25">
      <c r="O167600" s="4"/>
    </row>
    <row r="167601" spans="15:15" x14ac:dyDescent="0.25">
      <c r="O167601" s="4"/>
    </row>
    <row r="167602" spans="15:15" x14ac:dyDescent="0.25">
      <c r="O167602" s="4"/>
    </row>
    <row r="167603" spans="15:15" x14ac:dyDescent="0.25">
      <c r="O167603" s="4"/>
    </row>
    <row r="167604" spans="15:15" x14ac:dyDescent="0.25">
      <c r="O167604" s="4"/>
    </row>
    <row r="167605" spans="15:15" x14ac:dyDescent="0.25">
      <c r="O167605" s="4"/>
    </row>
    <row r="167606" spans="15:15" x14ac:dyDescent="0.25">
      <c r="O167606" s="4"/>
    </row>
    <row r="167607" spans="15:15" x14ac:dyDescent="0.25">
      <c r="O167607" s="4"/>
    </row>
    <row r="167608" spans="15:15" x14ac:dyDescent="0.25">
      <c r="O167608" s="4"/>
    </row>
    <row r="167609" spans="15:15" x14ac:dyDescent="0.25">
      <c r="O167609" s="4"/>
    </row>
    <row r="167610" spans="15:15" x14ac:dyDescent="0.25">
      <c r="O167610" s="4"/>
    </row>
    <row r="167611" spans="15:15" x14ac:dyDescent="0.25">
      <c r="O167611" s="4"/>
    </row>
    <row r="167612" spans="15:15" x14ac:dyDescent="0.25">
      <c r="O167612" s="4"/>
    </row>
    <row r="167613" spans="15:15" x14ac:dyDescent="0.25">
      <c r="O167613" s="4"/>
    </row>
    <row r="167614" spans="15:15" x14ac:dyDescent="0.25">
      <c r="O167614" s="4"/>
    </row>
    <row r="167615" spans="15:15" x14ac:dyDescent="0.25">
      <c r="O167615" s="4"/>
    </row>
    <row r="167616" spans="15:15" x14ac:dyDescent="0.25">
      <c r="O167616" s="4"/>
    </row>
    <row r="167617" spans="15:15" x14ac:dyDescent="0.25">
      <c r="O167617" s="4"/>
    </row>
    <row r="167618" spans="15:15" x14ac:dyDescent="0.25">
      <c r="O167618" s="4"/>
    </row>
    <row r="167619" spans="15:15" x14ac:dyDescent="0.25">
      <c r="O167619" s="4"/>
    </row>
    <row r="167620" spans="15:15" x14ac:dyDescent="0.25">
      <c r="O167620" s="4"/>
    </row>
    <row r="167621" spans="15:15" x14ac:dyDescent="0.25">
      <c r="O167621" s="4"/>
    </row>
    <row r="167622" spans="15:15" x14ac:dyDescent="0.25">
      <c r="O167622" s="4"/>
    </row>
    <row r="167623" spans="15:15" x14ac:dyDescent="0.25">
      <c r="O167623" s="4"/>
    </row>
    <row r="167624" spans="15:15" x14ac:dyDescent="0.25">
      <c r="O167624" s="4"/>
    </row>
    <row r="167625" spans="15:15" x14ac:dyDescent="0.25">
      <c r="O167625" s="4"/>
    </row>
    <row r="167626" spans="15:15" x14ac:dyDescent="0.25">
      <c r="O167626" s="4"/>
    </row>
    <row r="167627" spans="15:15" x14ac:dyDescent="0.25">
      <c r="O167627" s="4"/>
    </row>
    <row r="167628" spans="15:15" x14ac:dyDescent="0.25">
      <c r="O167628" s="4"/>
    </row>
    <row r="167629" spans="15:15" x14ac:dyDescent="0.25">
      <c r="O167629" s="4"/>
    </row>
    <row r="167630" spans="15:15" x14ac:dyDescent="0.25">
      <c r="O167630" s="4"/>
    </row>
    <row r="167631" spans="15:15" x14ac:dyDescent="0.25">
      <c r="O167631" s="4"/>
    </row>
    <row r="167632" spans="15:15" x14ac:dyDescent="0.25">
      <c r="O167632" s="4"/>
    </row>
    <row r="167633" spans="15:15" x14ac:dyDescent="0.25">
      <c r="O167633" s="4"/>
    </row>
    <row r="167634" spans="15:15" x14ac:dyDescent="0.25">
      <c r="O167634" s="4"/>
    </row>
    <row r="167635" spans="15:15" x14ac:dyDescent="0.25">
      <c r="O167635" s="4"/>
    </row>
    <row r="167636" spans="15:15" x14ac:dyDescent="0.25">
      <c r="O167636" s="4"/>
    </row>
    <row r="167637" spans="15:15" x14ac:dyDescent="0.25">
      <c r="O167637" s="4"/>
    </row>
    <row r="167638" spans="15:15" x14ac:dyDescent="0.25">
      <c r="O167638" s="4"/>
    </row>
    <row r="167639" spans="15:15" x14ac:dyDescent="0.25">
      <c r="O167639" s="4"/>
    </row>
    <row r="167640" spans="15:15" x14ac:dyDescent="0.25">
      <c r="O167640" s="4"/>
    </row>
    <row r="167641" spans="15:15" x14ac:dyDescent="0.25">
      <c r="O167641" s="4"/>
    </row>
    <row r="167642" spans="15:15" x14ac:dyDescent="0.25">
      <c r="O167642" s="4"/>
    </row>
    <row r="167643" spans="15:15" x14ac:dyDescent="0.25">
      <c r="O167643" s="4"/>
    </row>
    <row r="167644" spans="15:15" x14ac:dyDescent="0.25">
      <c r="O167644" s="4"/>
    </row>
    <row r="167645" spans="15:15" x14ac:dyDescent="0.25">
      <c r="O167645" s="4"/>
    </row>
    <row r="167646" spans="15:15" x14ac:dyDescent="0.25">
      <c r="O167646" s="4"/>
    </row>
    <row r="167647" spans="15:15" x14ac:dyDescent="0.25">
      <c r="O167647" s="4"/>
    </row>
    <row r="167648" spans="15:15" x14ac:dyDescent="0.25">
      <c r="O167648" s="4"/>
    </row>
    <row r="167649" spans="15:15" x14ac:dyDescent="0.25">
      <c r="O167649" s="4"/>
    </row>
    <row r="167650" spans="15:15" x14ac:dyDescent="0.25">
      <c r="O167650" s="4"/>
    </row>
    <row r="167651" spans="15:15" x14ac:dyDescent="0.25">
      <c r="O167651" s="4"/>
    </row>
    <row r="167652" spans="15:15" x14ac:dyDescent="0.25">
      <c r="O167652" s="4"/>
    </row>
    <row r="167653" spans="15:15" x14ac:dyDescent="0.25">
      <c r="O167653" s="4"/>
    </row>
    <row r="167654" spans="15:15" x14ac:dyDescent="0.25">
      <c r="O167654" s="4"/>
    </row>
    <row r="167655" spans="15:15" x14ac:dyDescent="0.25">
      <c r="O167655" s="4"/>
    </row>
    <row r="167656" spans="15:15" x14ac:dyDescent="0.25">
      <c r="O167656" s="4"/>
    </row>
    <row r="167657" spans="15:15" x14ac:dyDescent="0.25">
      <c r="O167657" s="4"/>
    </row>
    <row r="167658" spans="15:15" x14ac:dyDescent="0.25">
      <c r="O167658" s="4"/>
    </row>
    <row r="167659" spans="15:15" x14ac:dyDescent="0.25">
      <c r="O167659" s="4"/>
    </row>
    <row r="167660" spans="15:15" x14ac:dyDescent="0.25">
      <c r="O167660" s="4"/>
    </row>
    <row r="167661" spans="15:15" x14ac:dyDescent="0.25">
      <c r="O167661" s="4"/>
    </row>
    <row r="167662" spans="15:15" x14ac:dyDescent="0.25">
      <c r="O167662" s="4"/>
    </row>
    <row r="167663" spans="15:15" x14ac:dyDescent="0.25">
      <c r="O167663" s="4"/>
    </row>
    <row r="167664" spans="15:15" x14ac:dyDescent="0.25">
      <c r="O167664" s="4"/>
    </row>
    <row r="167665" spans="15:15" x14ac:dyDescent="0.25">
      <c r="O167665" s="4"/>
    </row>
    <row r="167666" spans="15:15" x14ac:dyDescent="0.25">
      <c r="O167666" s="4"/>
    </row>
    <row r="167667" spans="15:15" x14ac:dyDescent="0.25">
      <c r="O167667" s="4"/>
    </row>
    <row r="167668" spans="15:15" x14ac:dyDescent="0.25">
      <c r="O167668" s="4"/>
    </row>
    <row r="167669" spans="15:15" x14ac:dyDescent="0.25">
      <c r="O167669" s="4"/>
    </row>
    <row r="167670" spans="15:15" x14ac:dyDescent="0.25">
      <c r="O167670" s="4"/>
    </row>
    <row r="167671" spans="15:15" x14ac:dyDescent="0.25">
      <c r="O167671" s="4"/>
    </row>
    <row r="167672" spans="15:15" x14ac:dyDescent="0.25">
      <c r="O167672" s="4"/>
    </row>
    <row r="167673" spans="15:15" x14ac:dyDescent="0.25">
      <c r="O167673" s="4"/>
    </row>
    <row r="167674" spans="15:15" x14ac:dyDescent="0.25">
      <c r="O167674" s="4"/>
    </row>
    <row r="167675" spans="15:15" x14ac:dyDescent="0.25">
      <c r="O167675" s="4"/>
    </row>
    <row r="167676" spans="15:15" x14ac:dyDescent="0.25">
      <c r="O167676" s="4"/>
    </row>
    <row r="167677" spans="15:15" x14ac:dyDescent="0.25">
      <c r="O167677" s="4"/>
    </row>
    <row r="167678" spans="15:15" x14ac:dyDescent="0.25">
      <c r="O167678" s="4"/>
    </row>
    <row r="167679" spans="15:15" x14ac:dyDescent="0.25">
      <c r="O167679" s="4"/>
    </row>
    <row r="167680" spans="15:15" x14ac:dyDescent="0.25">
      <c r="O167680" s="4"/>
    </row>
    <row r="167681" spans="15:15" x14ac:dyDescent="0.25">
      <c r="O167681" s="4"/>
    </row>
    <row r="167682" spans="15:15" x14ac:dyDescent="0.25">
      <c r="O167682" s="4"/>
    </row>
    <row r="167683" spans="15:15" x14ac:dyDescent="0.25">
      <c r="O167683" s="4"/>
    </row>
    <row r="167684" spans="15:15" x14ac:dyDescent="0.25">
      <c r="O167684" s="4"/>
    </row>
    <row r="167685" spans="15:15" x14ac:dyDescent="0.25">
      <c r="O167685" s="4"/>
    </row>
    <row r="167686" spans="15:15" x14ac:dyDescent="0.25">
      <c r="O167686" s="4"/>
    </row>
    <row r="167687" spans="15:15" x14ac:dyDescent="0.25">
      <c r="O167687" s="4"/>
    </row>
    <row r="167688" spans="15:15" x14ac:dyDescent="0.25">
      <c r="O167688" s="4"/>
    </row>
    <row r="167689" spans="15:15" x14ac:dyDescent="0.25">
      <c r="O167689" s="4"/>
    </row>
    <row r="167690" spans="15:15" x14ac:dyDescent="0.25">
      <c r="O167690" s="4"/>
    </row>
    <row r="167691" spans="15:15" x14ac:dyDescent="0.25">
      <c r="O167691" s="4"/>
    </row>
    <row r="167692" spans="15:15" x14ac:dyDescent="0.25">
      <c r="O167692" s="4"/>
    </row>
    <row r="167693" spans="15:15" x14ac:dyDescent="0.25">
      <c r="O167693" s="4"/>
    </row>
    <row r="167694" spans="15:15" x14ac:dyDescent="0.25">
      <c r="O167694" s="4"/>
    </row>
    <row r="167695" spans="15:15" x14ac:dyDescent="0.25">
      <c r="O167695" s="4"/>
    </row>
    <row r="167696" spans="15:15" x14ac:dyDescent="0.25">
      <c r="O167696" s="4"/>
    </row>
    <row r="167697" spans="15:15" x14ac:dyDescent="0.25">
      <c r="O167697" s="4"/>
    </row>
    <row r="167698" spans="15:15" x14ac:dyDescent="0.25">
      <c r="O167698" s="4"/>
    </row>
    <row r="167699" spans="15:15" x14ac:dyDescent="0.25">
      <c r="O167699" s="4"/>
    </row>
    <row r="167700" spans="15:15" x14ac:dyDescent="0.25">
      <c r="O167700" s="4"/>
    </row>
    <row r="167701" spans="15:15" x14ac:dyDescent="0.25">
      <c r="O167701" s="4"/>
    </row>
    <row r="167702" spans="15:15" x14ac:dyDescent="0.25">
      <c r="O167702" s="4"/>
    </row>
    <row r="167703" spans="15:15" x14ac:dyDescent="0.25">
      <c r="O167703" s="4"/>
    </row>
    <row r="167704" spans="15:15" x14ac:dyDescent="0.25">
      <c r="O167704" s="4"/>
    </row>
    <row r="167705" spans="15:15" x14ac:dyDescent="0.25">
      <c r="O167705" s="4"/>
    </row>
    <row r="167706" spans="15:15" x14ac:dyDescent="0.25">
      <c r="O167706" s="4"/>
    </row>
    <row r="167707" spans="15:15" x14ac:dyDescent="0.25">
      <c r="O167707" s="4"/>
    </row>
    <row r="167708" spans="15:15" x14ac:dyDescent="0.25">
      <c r="O167708" s="4"/>
    </row>
    <row r="167709" spans="15:15" x14ac:dyDescent="0.25">
      <c r="O167709" s="4"/>
    </row>
    <row r="167710" spans="15:15" x14ac:dyDescent="0.25">
      <c r="O167710" s="4"/>
    </row>
    <row r="167711" spans="15:15" x14ac:dyDescent="0.25">
      <c r="O167711" s="4"/>
    </row>
    <row r="167712" spans="15:15" x14ac:dyDescent="0.25">
      <c r="O167712" s="4"/>
    </row>
    <row r="167713" spans="15:15" x14ac:dyDescent="0.25">
      <c r="O167713" s="4"/>
    </row>
    <row r="167714" spans="15:15" x14ac:dyDescent="0.25">
      <c r="O167714" s="4"/>
    </row>
    <row r="167715" spans="15:15" x14ac:dyDescent="0.25">
      <c r="O167715" s="4"/>
    </row>
    <row r="167716" spans="15:15" x14ac:dyDescent="0.25">
      <c r="O167716" s="4"/>
    </row>
    <row r="167717" spans="15:15" x14ac:dyDescent="0.25">
      <c r="O167717" s="4"/>
    </row>
    <row r="167718" spans="15:15" x14ac:dyDescent="0.25">
      <c r="O167718" s="4"/>
    </row>
    <row r="167719" spans="15:15" x14ac:dyDescent="0.25">
      <c r="O167719" s="4"/>
    </row>
    <row r="167720" spans="15:15" x14ac:dyDescent="0.25">
      <c r="O167720" s="4"/>
    </row>
    <row r="167721" spans="15:15" x14ac:dyDescent="0.25">
      <c r="O167721" s="4"/>
    </row>
    <row r="167722" spans="15:15" x14ac:dyDescent="0.25">
      <c r="O167722" s="4"/>
    </row>
    <row r="167723" spans="15:15" x14ac:dyDescent="0.25">
      <c r="O167723" s="4"/>
    </row>
    <row r="167724" spans="15:15" x14ac:dyDescent="0.25">
      <c r="O167724" s="4"/>
    </row>
    <row r="167725" spans="15:15" x14ac:dyDescent="0.25">
      <c r="O167725" s="4"/>
    </row>
    <row r="167726" spans="15:15" x14ac:dyDescent="0.25">
      <c r="O167726" s="4"/>
    </row>
    <row r="167727" spans="15:15" x14ac:dyDescent="0.25">
      <c r="O167727" s="4"/>
    </row>
    <row r="167728" spans="15:15" x14ac:dyDescent="0.25">
      <c r="O167728" s="4"/>
    </row>
    <row r="167729" spans="15:15" x14ac:dyDescent="0.25">
      <c r="O167729" s="4"/>
    </row>
    <row r="167730" spans="15:15" x14ac:dyDescent="0.25">
      <c r="O167730" s="4"/>
    </row>
    <row r="167731" spans="15:15" x14ac:dyDescent="0.25">
      <c r="O167731" s="4"/>
    </row>
    <row r="167732" spans="15:15" x14ac:dyDescent="0.25">
      <c r="O167732" s="4"/>
    </row>
    <row r="167733" spans="15:15" x14ac:dyDescent="0.25">
      <c r="O167733" s="4"/>
    </row>
    <row r="167734" spans="15:15" x14ac:dyDescent="0.25">
      <c r="O167734" s="4"/>
    </row>
    <row r="167735" spans="15:15" x14ac:dyDescent="0.25">
      <c r="O167735" s="4"/>
    </row>
    <row r="167736" spans="15:15" x14ac:dyDescent="0.25">
      <c r="O167736" s="4"/>
    </row>
    <row r="167737" spans="15:15" x14ac:dyDescent="0.25">
      <c r="O167737" s="4"/>
    </row>
    <row r="167738" spans="15:15" x14ac:dyDescent="0.25">
      <c r="O167738" s="4"/>
    </row>
    <row r="167739" spans="15:15" x14ac:dyDescent="0.25">
      <c r="O167739" s="4"/>
    </row>
    <row r="167740" spans="15:15" x14ac:dyDescent="0.25">
      <c r="O167740" s="4"/>
    </row>
    <row r="167741" spans="15:15" x14ac:dyDescent="0.25">
      <c r="O167741" s="4"/>
    </row>
    <row r="167742" spans="15:15" x14ac:dyDescent="0.25">
      <c r="O167742" s="4"/>
    </row>
    <row r="167743" spans="15:15" x14ac:dyDescent="0.25">
      <c r="O167743" s="4"/>
    </row>
    <row r="167744" spans="15:15" x14ac:dyDescent="0.25">
      <c r="O167744" s="4"/>
    </row>
    <row r="167745" spans="15:15" x14ac:dyDescent="0.25">
      <c r="O167745" s="4"/>
    </row>
    <row r="167746" spans="15:15" x14ac:dyDescent="0.25">
      <c r="O167746" s="4"/>
    </row>
    <row r="167747" spans="15:15" x14ac:dyDescent="0.25">
      <c r="O167747" s="4"/>
    </row>
    <row r="167748" spans="15:15" x14ac:dyDescent="0.25">
      <c r="O167748" s="4"/>
    </row>
    <row r="167749" spans="15:15" x14ac:dyDescent="0.25">
      <c r="O167749" s="4"/>
    </row>
    <row r="167750" spans="15:15" x14ac:dyDescent="0.25">
      <c r="O167750" s="4"/>
    </row>
    <row r="167751" spans="15:15" x14ac:dyDescent="0.25">
      <c r="O167751" s="4"/>
    </row>
    <row r="167752" spans="15:15" x14ac:dyDescent="0.25">
      <c r="O167752" s="4"/>
    </row>
    <row r="167753" spans="15:15" x14ac:dyDescent="0.25">
      <c r="O167753" s="4"/>
    </row>
    <row r="167754" spans="15:15" x14ac:dyDescent="0.25">
      <c r="O167754" s="4"/>
    </row>
    <row r="167755" spans="15:15" x14ac:dyDescent="0.25">
      <c r="O167755" s="4"/>
    </row>
    <row r="167756" spans="15:15" x14ac:dyDescent="0.25">
      <c r="O167756" s="4"/>
    </row>
    <row r="167757" spans="15:15" x14ac:dyDescent="0.25">
      <c r="O167757" s="4"/>
    </row>
    <row r="167758" spans="15:15" x14ac:dyDescent="0.25">
      <c r="O167758" s="4"/>
    </row>
    <row r="167759" spans="15:15" x14ac:dyDescent="0.25">
      <c r="O167759" s="4"/>
    </row>
    <row r="167760" spans="15:15" x14ac:dyDescent="0.25">
      <c r="O167760" s="4"/>
    </row>
    <row r="167761" spans="15:15" x14ac:dyDescent="0.25">
      <c r="O167761" s="4"/>
    </row>
    <row r="167762" spans="15:15" x14ac:dyDescent="0.25">
      <c r="O167762" s="4"/>
    </row>
    <row r="167763" spans="15:15" x14ac:dyDescent="0.25">
      <c r="O167763" s="4"/>
    </row>
    <row r="167764" spans="15:15" x14ac:dyDescent="0.25">
      <c r="O167764" s="4"/>
    </row>
    <row r="167765" spans="15:15" x14ac:dyDescent="0.25">
      <c r="O167765" s="4"/>
    </row>
    <row r="167766" spans="15:15" x14ac:dyDescent="0.25">
      <c r="O167766" s="4"/>
    </row>
    <row r="167767" spans="15:15" x14ac:dyDescent="0.25">
      <c r="O167767" s="4"/>
    </row>
    <row r="167768" spans="15:15" x14ac:dyDescent="0.25">
      <c r="O167768" s="4"/>
    </row>
    <row r="167769" spans="15:15" x14ac:dyDescent="0.25">
      <c r="O167769" s="4"/>
    </row>
    <row r="167770" spans="15:15" x14ac:dyDescent="0.25">
      <c r="O167770" s="4"/>
    </row>
    <row r="167771" spans="15:15" x14ac:dyDescent="0.25">
      <c r="O167771" s="4"/>
    </row>
    <row r="167772" spans="15:15" x14ac:dyDescent="0.25">
      <c r="O167772" s="4"/>
    </row>
    <row r="167773" spans="15:15" x14ac:dyDescent="0.25">
      <c r="O167773" s="4"/>
    </row>
    <row r="167774" spans="15:15" x14ac:dyDescent="0.25">
      <c r="O167774" s="4"/>
    </row>
    <row r="167775" spans="15:15" x14ac:dyDescent="0.25">
      <c r="O167775" s="4"/>
    </row>
    <row r="167776" spans="15:15" x14ac:dyDescent="0.25">
      <c r="O167776" s="4"/>
    </row>
    <row r="167777" spans="15:15" x14ac:dyDescent="0.25">
      <c r="O167777" s="4"/>
    </row>
    <row r="167778" spans="15:15" x14ac:dyDescent="0.25">
      <c r="O167778" s="4"/>
    </row>
    <row r="167779" spans="15:15" x14ac:dyDescent="0.25">
      <c r="O167779" s="4"/>
    </row>
    <row r="167780" spans="15:15" x14ac:dyDescent="0.25">
      <c r="O167780" s="4"/>
    </row>
    <row r="167781" spans="15:15" x14ac:dyDescent="0.25">
      <c r="O167781" s="4"/>
    </row>
    <row r="167782" spans="15:15" x14ac:dyDescent="0.25">
      <c r="O167782" s="4"/>
    </row>
    <row r="167783" spans="15:15" x14ac:dyDescent="0.25">
      <c r="O167783" s="4"/>
    </row>
    <row r="167784" spans="15:15" x14ac:dyDescent="0.25">
      <c r="O167784" s="4"/>
    </row>
    <row r="167785" spans="15:15" x14ac:dyDescent="0.25">
      <c r="O167785" s="4"/>
    </row>
    <row r="167786" spans="15:15" x14ac:dyDescent="0.25">
      <c r="O167786" s="4"/>
    </row>
    <row r="167787" spans="15:15" x14ac:dyDescent="0.25">
      <c r="O167787" s="4"/>
    </row>
    <row r="167788" spans="15:15" x14ac:dyDescent="0.25">
      <c r="O167788" s="4"/>
    </row>
    <row r="167789" spans="15:15" x14ac:dyDescent="0.25">
      <c r="O167789" s="4"/>
    </row>
    <row r="167790" spans="15:15" x14ac:dyDescent="0.25">
      <c r="O167790" s="4"/>
    </row>
    <row r="167791" spans="15:15" x14ac:dyDescent="0.25">
      <c r="O167791" s="4"/>
    </row>
    <row r="167792" spans="15:15" x14ac:dyDescent="0.25">
      <c r="O167792" s="4"/>
    </row>
    <row r="167793" spans="15:15" x14ac:dyDescent="0.25">
      <c r="O167793" s="4"/>
    </row>
    <row r="167794" spans="15:15" x14ac:dyDescent="0.25">
      <c r="O167794" s="4"/>
    </row>
    <row r="167795" spans="15:15" x14ac:dyDescent="0.25">
      <c r="O167795" s="4"/>
    </row>
    <row r="167796" spans="15:15" x14ac:dyDescent="0.25">
      <c r="O167796" s="4"/>
    </row>
    <row r="167797" spans="15:15" x14ac:dyDescent="0.25">
      <c r="O167797" s="4"/>
    </row>
    <row r="167798" spans="15:15" x14ac:dyDescent="0.25">
      <c r="O167798" s="4"/>
    </row>
    <row r="167799" spans="15:15" x14ac:dyDescent="0.25">
      <c r="O167799" s="4"/>
    </row>
    <row r="167800" spans="15:15" x14ac:dyDescent="0.25">
      <c r="O167800" s="4"/>
    </row>
    <row r="167801" spans="15:15" x14ac:dyDescent="0.25">
      <c r="O167801" s="4"/>
    </row>
    <row r="167802" spans="15:15" x14ac:dyDescent="0.25">
      <c r="O167802" s="4"/>
    </row>
    <row r="167803" spans="15:15" x14ac:dyDescent="0.25">
      <c r="O167803" s="4"/>
    </row>
    <row r="167804" spans="15:15" x14ac:dyDescent="0.25">
      <c r="O167804" s="4"/>
    </row>
    <row r="167805" spans="15:15" x14ac:dyDescent="0.25">
      <c r="O167805" s="4"/>
    </row>
    <row r="167806" spans="15:15" x14ac:dyDescent="0.25">
      <c r="O167806" s="4"/>
    </row>
    <row r="167807" spans="15:15" x14ac:dyDescent="0.25">
      <c r="O167807" s="4"/>
    </row>
    <row r="167808" spans="15:15" x14ac:dyDescent="0.25">
      <c r="O167808" s="4"/>
    </row>
    <row r="167809" spans="15:15" x14ac:dyDescent="0.25">
      <c r="O167809" s="4"/>
    </row>
    <row r="167810" spans="15:15" x14ac:dyDescent="0.25">
      <c r="O167810" s="4"/>
    </row>
    <row r="167811" spans="15:15" x14ac:dyDescent="0.25">
      <c r="O167811" s="4"/>
    </row>
    <row r="167812" spans="15:15" x14ac:dyDescent="0.25">
      <c r="O167812" s="4"/>
    </row>
    <row r="167813" spans="15:15" x14ac:dyDescent="0.25">
      <c r="O167813" s="4"/>
    </row>
    <row r="167814" spans="15:15" x14ac:dyDescent="0.25">
      <c r="O167814" s="4"/>
    </row>
    <row r="167815" spans="15:15" x14ac:dyDescent="0.25">
      <c r="O167815" s="4"/>
    </row>
    <row r="167816" spans="15:15" x14ac:dyDescent="0.25">
      <c r="O167816" s="4"/>
    </row>
    <row r="167817" spans="15:15" x14ac:dyDescent="0.25">
      <c r="O167817" s="4"/>
    </row>
    <row r="167818" spans="15:15" x14ac:dyDescent="0.25">
      <c r="O167818" s="4"/>
    </row>
    <row r="167819" spans="15:15" x14ac:dyDescent="0.25">
      <c r="O167819" s="4"/>
    </row>
    <row r="167820" spans="15:15" x14ac:dyDescent="0.25">
      <c r="O167820" s="4"/>
    </row>
    <row r="167821" spans="15:15" x14ac:dyDescent="0.25">
      <c r="O167821" s="4"/>
    </row>
    <row r="167822" spans="15:15" x14ac:dyDescent="0.25">
      <c r="O167822" s="4"/>
    </row>
    <row r="167823" spans="15:15" x14ac:dyDescent="0.25">
      <c r="O167823" s="4"/>
    </row>
    <row r="167824" spans="15:15" x14ac:dyDescent="0.25">
      <c r="O167824" s="4"/>
    </row>
    <row r="167825" spans="15:15" x14ac:dyDescent="0.25">
      <c r="O167825" s="4"/>
    </row>
    <row r="167826" spans="15:15" x14ac:dyDescent="0.25">
      <c r="O167826" s="4"/>
    </row>
    <row r="167827" spans="15:15" x14ac:dyDescent="0.25">
      <c r="O167827" s="4"/>
    </row>
    <row r="167828" spans="15:15" x14ac:dyDescent="0.25">
      <c r="O167828" s="4"/>
    </row>
    <row r="167829" spans="15:15" x14ac:dyDescent="0.25">
      <c r="O167829" s="4"/>
    </row>
    <row r="167830" spans="15:15" x14ac:dyDescent="0.25">
      <c r="O167830" s="4"/>
    </row>
    <row r="167831" spans="15:15" x14ac:dyDescent="0.25">
      <c r="O167831" s="4"/>
    </row>
    <row r="167832" spans="15:15" x14ac:dyDescent="0.25">
      <c r="O167832" s="4"/>
    </row>
    <row r="167833" spans="15:15" x14ac:dyDescent="0.25">
      <c r="O167833" s="4"/>
    </row>
    <row r="167834" spans="15:15" x14ac:dyDescent="0.25">
      <c r="O167834" s="4"/>
    </row>
    <row r="167835" spans="15:15" x14ac:dyDescent="0.25">
      <c r="O167835" s="4"/>
    </row>
    <row r="167836" spans="15:15" x14ac:dyDescent="0.25">
      <c r="O167836" s="4"/>
    </row>
    <row r="167837" spans="15:15" x14ac:dyDescent="0.25">
      <c r="O167837" s="4"/>
    </row>
    <row r="167838" spans="15:15" x14ac:dyDescent="0.25">
      <c r="O167838" s="4"/>
    </row>
    <row r="167839" spans="15:15" x14ac:dyDescent="0.25">
      <c r="O167839" s="4"/>
    </row>
    <row r="167840" spans="15:15" x14ac:dyDescent="0.25">
      <c r="O167840" s="4"/>
    </row>
    <row r="167841" spans="15:15" x14ac:dyDescent="0.25">
      <c r="O167841" s="4"/>
    </row>
    <row r="167842" spans="15:15" x14ac:dyDescent="0.25">
      <c r="O167842" s="4"/>
    </row>
    <row r="167843" spans="15:15" x14ac:dyDescent="0.25">
      <c r="O167843" s="4"/>
    </row>
    <row r="167844" spans="15:15" x14ac:dyDescent="0.25">
      <c r="O167844" s="4"/>
    </row>
    <row r="167845" spans="15:15" x14ac:dyDescent="0.25">
      <c r="O167845" s="4"/>
    </row>
    <row r="167846" spans="15:15" x14ac:dyDescent="0.25">
      <c r="O167846" s="4"/>
    </row>
    <row r="167847" spans="15:15" x14ac:dyDescent="0.25">
      <c r="O167847" s="4"/>
    </row>
    <row r="167848" spans="15:15" x14ac:dyDescent="0.25">
      <c r="O167848" s="4"/>
    </row>
    <row r="167849" spans="15:15" x14ac:dyDescent="0.25">
      <c r="O167849" s="4"/>
    </row>
    <row r="167850" spans="15:15" x14ac:dyDescent="0.25">
      <c r="O167850" s="4"/>
    </row>
    <row r="167851" spans="15:15" x14ac:dyDescent="0.25">
      <c r="O167851" s="4"/>
    </row>
    <row r="167852" spans="15:15" x14ac:dyDescent="0.25">
      <c r="O167852" s="4"/>
    </row>
    <row r="167853" spans="15:15" x14ac:dyDescent="0.25">
      <c r="O167853" s="4"/>
    </row>
    <row r="167854" spans="15:15" x14ac:dyDescent="0.25">
      <c r="O167854" s="4"/>
    </row>
    <row r="167855" spans="15:15" x14ac:dyDescent="0.25">
      <c r="O167855" s="4"/>
    </row>
    <row r="167856" spans="15:15" x14ac:dyDescent="0.25">
      <c r="O167856" s="4"/>
    </row>
    <row r="167857" spans="15:15" x14ac:dyDescent="0.25">
      <c r="O167857" s="4"/>
    </row>
    <row r="167858" spans="15:15" x14ac:dyDescent="0.25">
      <c r="O167858" s="4"/>
    </row>
    <row r="167859" spans="15:15" x14ac:dyDescent="0.25">
      <c r="O167859" s="4"/>
    </row>
    <row r="167860" spans="15:15" x14ac:dyDescent="0.25">
      <c r="O167860" s="4"/>
    </row>
    <row r="167861" spans="15:15" x14ac:dyDescent="0.25">
      <c r="O167861" s="4"/>
    </row>
    <row r="167862" spans="15:15" x14ac:dyDescent="0.25">
      <c r="O167862" s="4"/>
    </row>
    <row r="167863" spans="15:15" x14ac:dyDescent="0.25">
      <c r="O167863" s="4"/>
    </row>
    <row r="167864" spans="15:15" x14ac:dyDescent="0.25">
      <c r="O167864" s="4"/>
    </row>
    <row r="167865" spans="15:15" x14ac:dyDescent="0.25">
      <c r="O167865" s="4"/>
    </row>
    <row r="167866" spans="15:15" x14ac:dyDescent="0.25">
      <c r="O167866" s="4"/>
    </row>
    <row r="167867" spans="15:15" x14ac:dyDescent="0.25">
      <c r="O167867" s="4"/>
    </row>
    <row r="167868" spans="15:15" x14ac:dyDescent="0.25">
      <c r="O167868" s="4"/>
    </row>
    <row r="167869" spans="15:15" x14ac:dyDescent="0.25">
      <c r="O167869" s="4"/>
    </row>
    <row r="167870" spans="15:15" x14ac:dyDescent="0.25">
      <c r="O167870" s="4"/>
    </row>
    <row r="167871" spans="15:15" x14ac:dyDescent="0.25">
      <c r="O167871" s="4"/>
    </row>
    <row r="167872" spans="15:15" x14ac:dyDescent="0.25">
      <c r="O167872" s="4"/>
    </row>
    <row r="167873" spans="15:15" x14ac:dyDescent="0.25">
      <c r="O167873" s="4"/>
    </row>
    <row r="167874" spans="15:15" x14ac:dyDescent="0.25">
      <c r="O167874" s="4"/>
    </row>
    <row r="167875" spans="15:15" x14ac:dyDescent="0.25">
      <c r="O167875" s="4"/>
    </row>
    <row r="167876" spans="15:15" x14ac:dyDescent="0.25">
      <c r="O167876" s="4"/>
    </row>
    <row r="167877" spans="15:15" x14ac:dyDescent="0.25">
      <c r="O167877" s="4"/>
    </row>
    <row r="167878" spans="15:15" x14ac:dyDescent="0.25">
      <c r="O167878" s="4"/>
    </row>
    <row r="167879" spans="15:15" x14ac:dyDescent="0.25">
      <c r="O167879" s="4"/>
    </row>
    <row r="167880" spans="15:15" x14ac:dyDescent="0.25">
      <c r="O167880" s="4"/>
    </row>
    <row r="167881" spans="15:15" x14ac:dyDescent="0.25">
      <c r="O167881" s="4"/>
    </row>
    <row r="167882" spans="15:15" x14ac:dyDescent="0.25">
      <c r="O167882" s="4"/>
    </row>
    <row r="167883" spans="15:15" x14ac:dyDescent="0.25">
      <c r="O167883" s="4"/>
    </row>
    <row r="167884" spans="15:15" x14ac:dyDescent="0.25">
      <c r="O167884" s="4"/>
    </row>
    <row r="167885" spans="15:15" x14ac:dyDescent="0.25">
      <c r="O167885" s="4"/>
    </row>
    <row r="167886" spans="15:15" x14ac:dyDescent="0.25">
      <c r="O167886" s="4"/>
    </row>
    <row r="167887" spans="15:15" x14ac:dyDescent="0.25">
      <c r="O167887" s="4"/>
    </row>
    <row r="167888" spans="15:15" x14ac:dyDescent="0.25">
      <c r="O167888" s="4"/>
    </row>
    <row r="167889" spans="15:15" x14ac:dyDescent="0.25">
      <c r="O167889" s="4"/>
    </row>
    <row r="167890" spans="15:15" x14ac:dyDescent="0.25">
      <c r="O167890" s="4"/>
    </row>
    <row r="167891" spans="15:15" x14ac:dyDescent="0.25">
      <c r="O167891" s="4"/>
    </row>
    <row r="167892" spans="15:15" x14ac:dyDescent="0.25">
      <c r="O167892" s="4"/>
    </row>
    <row r="167893" spans="15:15" x14ac:dyDescent="0.25">
      <c r="O167893" s="4"/>
    </row>
    <row r="167894" spans="15:15" x14ac:dyDescent="0.25">
      <c r="O167894" s="4"/>
    </row>
    <row r="167895" spans="15:15" x14ac:dyDescent="0.25">
      <c r="O167895" s="4"/>
    </row>
    <row r="167896" spans="15:15" x14ac:dyDescent="0.25">
      <c r="O167896" s="4"/>
    </row>
    <row r="167897" spans="15:15" x14ac:dyDescent="0.25">
      <c r="O167897" s="4"/>
    </row>
    <row r="167898" spans="15:15" x14ac:dyDescent="0.25">
      <c r="O167898" s="4"/>
    </row>
    <row r="167899" spans="15:15" x14ac:dyDescent="0.25">
      <c r="O167899" s="4"/>
    </row>
    <row r="167900" spans="15:15" x14ac:dyDescent="0.25">
      <c r="O167900" s="4"/>
    </row>
    <row r="167901" spans="15:15" x14ac:dyDescent="0.25">
      <c r="O167901" s="4"/>
    </row>
    <row r="167902" spans="15:15" x14ac:dyDescent="0.25">
      <c r="O167902" s="4"/>
    </row>
    <row r="167903" spans="15:15" x14ac:dyDescent="0.25">
      <c r="O167903" s="4"/>
    </row>
    <row r="167904" spans="15:15" x14ac:dyDescent="0.25">
      <c r="O167904" s="4"/>
    </row>
    <row r="167905" spans="15:15" x14ac:dyDescent="0.25">
      <c r="O167905" s="4"/>
    </row>
    <row r="167906" spans="15:15" x14ac:dyDescent="0.25">
      <c r="O167906" s="4"/>
    </row>
    <row r="167907" spans="15:15" x14ac:dyDescent="0.25">
      <c r="O167907" s="4"/>
    </row>
    <row r="167908" spans="15:15" x14ac:dyDescent="0.25">
      <c r="O167908" s="4"/>
    </row>
    <row r="167909" spans="15:15" x14ac:dyDescent="0.25">
      <c r="O167909" s="4"/>
    </row>
    <row r="167910" spans="15:15" x14ac:dyDescent="0.25">
      <c r="O167910" s="4"/>
    </row>
    <row r="167911" spans="15:15" x14ac:dyDescent="0.25">
      <c r="O167911" s="4"/>
    </row>
    <row r="167912" spans="15:15" x14ac:dyDescent="0.25">
      <c r="O167912" s="4"/>
    </row>
    <row r="167913" spans="15:15" x14ac:dyDescent="0.25">
      <c r="O167913" s="4"/>
    </row>
    <row r="167914" spans="15:15" x14ac:dyDescent="0.25">
      <c r="O167914" s="4"/>
    </row>
    <row r="167915" spans="15:15" x14ac:dyDescent="0.25">
      <c r="O167915" s="4"/>
    </row>
    <row r="167916" spans="15:15" x14ac:dyDescent="0.25">
      <c r="O167916" s="4"/>
    </row>
    <row r="167917" spans="15:15" x14ac:dyDescent="0.25">
      <c r="O167917" s="4"/>
    </row>
    <row r="167918" spans="15:15" x14ac:dyDescent="0.25">
      <c r="O167918" s="4"/>
    </row>
    <row r="167919" spans="15:15" x14ac:dyDescent="0.25">
      <c r="O167919" s="4"/>
    </row>
    <row r="167920" spans="15:15" x14ac:dyDescent="0.25">
      <c r="O167920" s="4"/>
    </row>
    <row r="167921" spans="15:15" x14ac:dyDescent="0.25">
      <c r="O167921" s="4"/>
    </row>
    <row r="167922" spans="15:15" x14ac:dyDescent="0.25">
      <c r="O167922" s="4"/>
    </row>
    <row r="167923" spans="15:15" x14ac:dyDescent="0.25">
      <c r="O167923" s="4"/>
    </row>
    <row r="167924" spans="15:15" x14ac:dyDescent="0.25">
      <c r="O167924" s="4"/>
    </row>
    <row r="167925" spans="15:15" x14ac:dyDescent="0.25">
      <c r="O167925" s="4"/>
    </row>
    <row r="167926" spans="15:15" x14ac:dyDescent="0.25">
      <c r="O167926" s="4"/>
    </row>
    <row r="167927" spans="15:15" x14ac:dyDescent="0.25">
      <c r="O167927" s="4"/>
    </row>
    <row r="167928" spans="15:15" x14ac:dyDescent="0.25">
      <c r="O167928" s="4"/>
    </row>
    <row r="167929" spans="15:15" x14ac:dyDescent="0.25">
      <c r="O167929" s="4"/>
    </row>
    <row r="167930" spans="15:15" x14ac:dyDescent="0.25">
      <c r="O167930" s="4"/>
    </row>
    <row r="167931" spans="15:15" x14ac:dyDescent="0.25">
      <c r="O167931" s="4"/>
    </row>
    <row r="167932" spans="15:15" x14ac:dyDescent="0.25">
      <c r="O167932" s="4"/>
    </row>
    <row r="167933" spans="15:15" x14ac:dyDescent="0.25">
      <c r="O167933" s="4"/>
    </row>
    <row r="167934" spans="15:15" x14ac:dyDescent="0.25">
      <c r="O167934" s="4"/>
    </row>
    <row r="167935" spans="15:15" x14ac:dyDescent="0.25">
      <c r="O167935" s="4"/>
    </row>
    <row r="167936" spans="15:15" x14ac:dyDescent="0.25">
      <c r="O167936" s="4"/>
    </row>
    <row r="167937" spans="15:15" x14ac:dyDescent="0.25">
      <c r="O167937" s="4"/>
    </row>
    <row r="167938" spans="15:15" x14ac:dyDescent="0.25">
      <c r="O167938" s="4"/>
    </row>
    <row r="167939" spans="15:15" x14ac:dyDescent="0.25">
      <c r="O167939" s="4"/>
    </row>
    <row r="167940" spans="15:15" x14ac:dyDescent="0.25">
      <c r="O167940" s="4"/>
    </row>
    <row r="167941" spans="15:15" x14ac:dyDescent="0.25">
      <c r="O167941" s="4"/>
    </row>
    <row r="167942" spans="15:15" x14ac:dyDescent="0.25">
      <c r="O167942" s="4"/>
    </row>
    <row r="167943" spans="15:15" x14ac:dyDescent="0.25">
      <c r="O167943" s="4"/>
    </row>
    <row r="167944" spans="15:15" x14ac:dyDescent="0.25">
      <c r="O167944" s="4"/>
    </row>
    <row r="167945" spans="15:15" x14ac:dyDescent="0.25">
      <c r="O167945" s="4"/>
    </row>
    <row r="167946" spans="15:15" x14ac:dyDescent="0.25">
      <c r="O167946" s="4"/>
    </row>
    <row r="167947" spans="15:15" x14ac:dyDescent="0.25">
      <c r="O167947" s="4"/>
    </row>
    <row r="167948" spans="15:15" x14ac:dyDescent="0.25">
      <c r="O167948" s="4"/>
    </row>
    <row r="167949" spans="15:15" x14ac:dyDescent="0.25">
      <c r="O167949" s="4"/>
    </row>
    <row r="167950" spans="15:15" x14ac:dyDescent="0.25">
      <c r="O167950" s="4"/>
    </row>
    <row r="167951" spans="15:15" x14ac:dyDescent="0.25">
      <c r="O167951" s="4"/>
    </row>
    <row r="167952" spans="15:15" x14ac:dyDescent="0.25">
      <c r="O167952" s="4"/>
    </row>
    <row r="167953" spans="15:15" x14ac:dyDescent="0.25">
      <c r="O167953" s="4"/>
    </row>
    <row r="167954" spans="15:15" x14ac:dyDescent="0.25">
      <c r="O167954" s="4"/>
    </row>
    <row r="167955" spans="15:15" x14ac:dyDescent="0.25">
      <c r="O167955" s="4"/>
    </row>
    <row r="167956" spans="15:15" x14ac:dyDescent="0.25">
      <c r="O167956" s="4"/>
    </row>
    <row r="167957" spans="15:15" x14ac:dyDescent="0.25">
      <c r="O167957" s="4"/>
    </row>
    <row r="167958" spans="15:15" x14ac:dyDescent="0.25">
      <c r="O167958" s="4"/>
    </row>
    <row r="167959" spans="15:15" x14ac:dyDescent="0.25">
      <c r="O167959" s="4"/>
    </row>
    <row r="167960" spans="15:15" x14ac:dyDescent="0.25">
      <c r="O167960" s="4"/>
    </row>
    <row r="167961" spans="15:15" x14ac:dyDescent="0.25">
      <c r="O167961" s="4"/>
    </row>
    <row r="167962" spans="15:15" x14ac:dyDescent="0.25">
      <c r="O167962" s="4"/>
    </row>
    <row r="167963" spans="15:15" x14ac:dyDescent="0.25">
      <c r="O167963" s="4"/>
    </row>
    <row r="167964" spans="15:15" x14ac:dyDescent="0.25">
      <c r="O167964" s="4"/>
    </row>
    <row r="167965" spans="15:15" x14ac:dyDescent="0.25">
      <c r="O167965" s="4"/>
    </row>
    <row r="167966" spans="15:15" x14ac:dyDescent="0.25">
      <c r="O167966" s="4"/>
    </row>
    <row r="167967" spans="15:15" x14ac:dyDescent="0.25">
      <c r="O167967" s="4"/>
    </row>
    <row r="167968" spans="15:15" x14ac:dyDescent="0.25">
      <c r="O167968" s="4"/>
    </row>
    <row r="167969" spans="15:15" x14ac:dyDescent="0.25">
      <c r="O167969" s="4"/>
    </row>
    <row r="167970" spans="15:15" x14ac:dyDescent="0.25">
      <c r="O167970" s="4"/>
    </row>
    <row r="167971" spans="15:15" x14ac:dyDescent="0.25">
      <c r="O167971" s="4"/>
    </row>
    <row r="167972" spans="15:15" x14ac:dyDescent="0.25">
      <c r="O167972" s="4"/>
    </row>
    <row r="167973" spans="15:15" x14ac:dyDescent="0.25">
      <c r="O167973" s="4"/>
    </row>
    <row r="167974" spans="15:15" x14ac:dyDescent="0.25">
      <c r="O167974" s="4"/>
    </row>
    <row r="167975" spans="15:15" x14ac:dyDescent="0.25">
      <c r="O167975" s="4"/>
    </row>
    <row r="167976" spans="15:15" x14ac:dyDescent="0.25">
      <c r="O167976" s="4"/>
    </row>
    <row r="167977" spans="15:15" x14ac:dyDescent="0.25">
      <c r="O167977" s="4"/>
    </row>
    <row r="167978" spans="15:15" x14ac:dyDescent="0.25">
      <c r="O167978" s="4"/>
    </row>
    <row r="167979" spans="15:15" x14ac:dyDescent="0.25">
      <c r="O167979" s="4"/>
    </row>
    <row r="167980" spans="15:15" x14ac:dyDescent="0.25">
      <c r="O167980" s="4"/>
    </row>
    <row r="167981" spans="15:15" x14ac:dyDescent="0.25">
      <c r="O167981" s="4"/>
    </row>
    <row r="167982" spans="15:15" x14ac:dyDescent="0.25">
      <c r="O167982" s="4"/>
    </row>
    <row r="167983" spans="15:15" x14ac:dyDescent="0.25">
      <c r="O167983" s="4"/>
    </row>
    <row r="167984" spans="15:15" x14ac:dyDescent="0.25">
      <c r="O167984" s="4"/>
    </row>
    <row r="167985" spans="15:15" x14ac:dyDescent="0.25">
      <c r="O167985" s="4"/>
    </row>
    <row r="167986" spans="15:15" x14ac:dyDescent="0.25">
      <c r="O167986" s="4"/>
    </row>
    <row r="167987" spans="15:15" x14ac:dyDescent="0.25">
      <c r="O167987" s="4"/>
    </row>
    <row r="167988" spans="15:15" x14ac:dyDescent="0.25">
      <c r="O167988" s="4"/>
    </row>
    <row r="167989" spans="15:15" x14ac:dyDescent="0.25">
      <c r="O167989" s="4"/>
    </row>
    <row r="167990" spans="15:15" x14ac:dyDescent="0.25">
      <c r="O167990" s="4"/>
    </row>
    <row r="167991" spans="15:15" x14ac:dyDescent="0.25">
      <c r="O167991" s="4"/>
    </row>
    <row r="167992" spans="15:15" x14ac:dyDescent="0.25">
      <c r="O167992" s="4"/>
    </row>
    <row r="167993" spans="15:15" x14ac:dyDescent="0.25">
      <c r="O167993" s="4"/>
    </row>
    <row r="167994" spans="15:15" x14ac:dyDescent="0.25">
      <c r="O167994" s="4"/>
    </row>
    <row r="167995" spans="15:15" x14ac:dyDescent="0.25">
      <c r="O167995" s="4"/>
    </row>
    <row r="167996" spans="15:15" x14ac:dyDescent="0.25">
      <c r="O167996" s="4"/>
    </row>
    <row r="167997" spans="15:15" x14ac:dyDescent="0.25">
      <c r="O167997" s="4"/>
    </row>
    <row r="167998" spans="15:15" x14ac:dyDescent="0.25">
      <c r="O167998" s="4"/>
    </row>
    <row r="167999" spans="15:15" x14ac:dyDescent="0.25">
      <c r="O167999" s="4"/>
    </row>
    <row r="168000" spans="15:15" x14ac:dyDescent="0.25">
      <c r="O168000" s="4"/>
    </row>
    <row r="168001" spans="15:15" x14ac:dyDescent="0.25">
      <c r="O168001" s="4"/>
    </row>
    <row r="168002" spans="15:15" x14ac:dyDescent="0.25">
      <c r="O168002" s="4"/>
    </row>
    <row r="168003" spans="15:15" x14ac:dyDescent="0.25">
      <c r="O168003" s="4"/>
    </row>
    <row r="168004" spans="15:15" x14ac:dyDescent="0.25">
      <c r="O168004" s="4"/>
    </row>
    <row r="168005" spans="15:15" x14ac:dyDescent="0.25">
      <c r="O168005" s="4"/>
    </row>
    <row r="168006" spans="15:15" x14ac:dyDescent="0.25">
      <c r="O168006" s="4"/>
    </row>
    <row r="168007" spans="15:15" x14ac:dyDescent="0.25">
      <c r="O168007" s="4"/>
    </row>
    <row r="168008" spans="15:15" x14ac:dyDescent="0.25">
      <c r="O168008" s="4"/>
    </row>
    <row r="168009" spans="15:15" x14ac:dyDescent="0.25">
      <c r="O168009" s="4"/>
    </row>
    <row r="168010" spans="15:15" x14ac:dyDescent="0.25">
      <c r="O168010" s="4"/>
    </row>
    <row r="168011" spans="15:15" x14ac:dyDescent="0.25">
      <c r="O168011" s="4"/>
    </row>
    <row r="168012" spans="15:15" x14ac:dyDescent="0.25">
      <c r="O168012" s="4"/>
    </row>
    <row r="168013" spans="15:15" x14ac:dyDescent="0.25">
      <c r="O168013" s="4"/>
    </row>
    <row r="168014" spans="15:15" x14ac:dyDescent="0.25">
      <c r="O168014" s="4"/>
    </row>
    <row r="168015" spans="15:15" x14ac:dyDescent="0.25">
      <c r="O168015" s="4"/>
    </row>
    <row r="168016" spans="15:15" x14ac:dyDescent="0.25">
      <c r="O168016" s="4"/>
    </row>
    <row r="168017" spans="15:15" x14ac:dyDescent="0.25">
      <c r="O168017" s="4"/>
    </row>
    <row r="168018" spans="15:15" x14ac:dyDescent="0.25">
      <c r="O168018" s="4"/>
    </row>
    <row r="168019" spans="15:15" x14ac:dyDescent="0.25">
      <c r="O168019" s="4"/>
    </row>
    <row r="168020" spans="15:15" x14ac:dyDescent="0.25">
      <c r="O168020" s="4"/>
    </row>
    <row r="168021" spans="15:15" x14ac:dyDescent="0.25">
      <c r="O168021" s="4"/>
    </row>
    <row r="168022" spans="15:15" x14ac:dyDescent="0.25">
      <c r="O168022" s="4"/>
    </row>
    <row r="168023" spans="15:15" x14ac:dyDescent="0.25">
      <c r="O168023" s="4"/>
    </row>
    <row r="168024" spans="15:15" x14ac:dyDescent="0.25">
      <c r="O168024" s="4"/>
    </row>
    <row r="168025" spans="15:15" x14ac:dyDescent="0.25">
      <c r="O168025" s="4"/>
    </row>
    <row r="168026" spans="15:15" x14ac:dyDescent="0.25">
      <c r="O168026" s="4"/>
    </row>
    <row r="168027" spans="15:15" x14ac:dyDescent="0.25">
      <c r="O168027" s="4"/>
    </row>
    <row r="168028" spans="15:15" x14ac:dyDescent="0.25">
      <c r="O168028" s="4"/>
    </row>
    <row r="168029" spans="15:15" x14ac:dyDescent="0.25">
      <c r="O168029" s="4"/>
    </row>
    <row r="168030" spans="15:15" x14ac:dyDescent="0.25">
      <c r="O168030" s="4"/>
    </row>
    <row r="168031" spans="15:15" x14ac:dyDescent="0.25">
      <c r="O168031" s="4"/>
    </row>
    <row r="168032" spans="15:15" x14ac:dyDescent="0.25">
      <c r="O168032" s="4"/>
    </row>
    <row r="168033" spans="15:15" x14ac:dyDescent="0.25">
      <c r="O168033" s="4"/>
    </row>
    <row r="168034" spans="15:15" x14ac:dyDescent="0.25">
      <c r="O168034" s="4"/>
    </row>
    <row r="168035" spans="15:15" x14ac:dyDescent="0.25">
      <c r="O168035" s="4"/>
    </row>
    <row r="168036" spans="15:15" x14ac:dyDescent="0.25">
      <c r="O168036" s="4"/>
    </row>
    <row r="168037" spans="15:15" x14ac:dyDescent="0.25">
      <c r="O168037" s="4"/>
    </row>
    <row r="168038" spans="15:15" x14ac:dyDescent="0.25">
      <c r="O168038" s="4"/>
    </row>
    <row r="168039" spans="15:15" x14ac:dyDescent="0.25">
      <c r="O168039" s="4"/>
    </row>
    <row r="168040" spans="15:15" x14ac:dyDescent="0.25">
      <c r="O168040" s="4"/>
    </row>
    <row r="168041" spans="15:15" x14ac:dyDescent="0.25">
      <c r="O168041" s="4"/>
    </row>
    <row r="168042" spans="15:15" x14ac:dyDescent="0.25">
      <c r="O168042" s="4"/>
    </row>
    <row r="168043" spans="15:15" x14ac:dyDescent="0.25">
      <c r="O168043" s="4"/>
    </row>
    <row r="168044" spans="15:15" x14ac:dyDescent="0.25">
      <c r="O168044" s="4"/>
    </row>
    <row r="168045" spans="15:15" x14ac:dyDescent="0.25">
      <c r="O168045" s="4"/>
    </row>
    <row r="168046" spans="15:15" x14ac:dyDescent="0.25">
      <c r="O168046" s="4"/>
    </row>
    <row r="168047" spans="15:15" x14ac:dyDescent="0.25">
      <c r="O168047" s="4"/>
    </row>
    <row r="168048" spans="15:15" x14ac:dyDescent="0.25">
      <c r="O168048" s="4"/>
    </row>
    <row r="168049" spans="15:15" x14ac:dyDescent="0.25">
      <c r="O168049" s="4"/>
    </row>
    <row r="168050" spans="15:15" x14ac:dyDescent="0.25">
      <c r="O168050" s="4"/>
    </row>
    <row r="168051" spans="15:15" x14ac:dyDescent="0.25">
      <c r="O168051" s="4"/>
    </row>
    <row r="168052" spans="15:15" x14ac:dyDescent="0.25">
      <c r="O168052" s="4"/>
    </row>
    <row r="168053" spans="15:15" x14ac:dyDescent="0.25">
      <c r="O168053" s="4"/>
    </row>
    <row r="168054" spans="15:15" x14ac:dyDescent="0.25">
      <c r="O168054" s="4"/>
    </row>
    <row r="168055" spans="15:15" x14ac:dyDescent="0.25">
      <c r="O168055" s="4"/>
    </row>
    <row r="168056" spans="15:15" x14ac:dyDescent="0.25">
      <c r="O168056" s="4"/>
    </row>
    <row r="168057" spans="15:15" x14ac:dyDescent="0.25">
      <c r="O168057" s="4"/>
    </row>
    <row r="168058" spans="15:15" x14ac:dyDescent="0.25">
      <c r="O168058" s="4"/>
    </row>
    <row r="168059" spans="15:15" x14ac:dyDescent="0.25">
      <c r="O168059" s="4"/>
    </row>
    <row r="168060" spans="15:15" x14ac:dyDescent="0.25">
      <c r="O168060" s="4"/>
    </row>
    <row r="168061" spans="15:15" x14ac:dyDescent="0.25">
      <c r="O168061" s="4"/>
    </row>
    <row r="168062" spans="15:15" x14ac:dyDescent="0.25">
      <c r="O168062" s="4"/>
    </row>
    <row r="168063" spans="15:15" x14ac:dyDescent="0.25">
      <c r="O168063" s="4"/>
    </row>
    <row r="168064" spans="15:15" x14ac:dyDescent="0.25">
      <c r="O168064" s="4"/>
    </row>
    <row r="168065" spans="15:15" x14ac:dyDescent="0.25">
      <c r="O168065" s="4"/>
    </row>
    <row r="168066" spans="15:15" x14ac:dyDescent="0.25">
      <c r="O168066" s="4"/>
    </row>
    <row r="168067" spans="15:15" x14ac:dyDescent="0.25">
      <c r="O168067" s="4"/>
    </row>
    <row r="168068" spans="15:15" x14ac:dyDescent="0.25">
      <c r="O168068" s="4"/>
    </row>
    <row r="168069" spans="15:15" x14ac:dyDescent="0.25">
      <c r="O168069" s="4"/>
    </row>
    <row r="168070" spans="15:15" x14ac:dyDescent="0.25">
      <c r="O168070" s="4"/>
    </row>
    <row r="168071" spans="15:15" x14ac:dyDescent="0.25">
      <c r="O168071" s="4"/>
    </row>
    <row r="168072" spans="15:15" x14ac:dyDescent="0.25">
      <c r="O168072" s="4"/>
    </row>
    <row r="168073" spans="15:15" x14ac:dyDescent="0.25">
      <c r="O168073" s="4"/>
    </row>
    <row r="168074" spans="15:15" x14ac:dyDescent="0.25">
      <c r="O168074" s="4"/>
    </row>
    <row r="168075" spans="15:15" x14ac:dyDescent="0.25">
      <c r="O168075" s="4"/>
    </row>
    <row r="168076" spans="15:15" x14ac:dyDescent="0.25">
      <c r="O168076" s="4"/>
    </row>
    <row r="168077" spans="15:15" x14ac:dyDescent="0.25">
      <c r="O168077" s="4"/>
    </row>
    <row r="168078" spans="15:15" x14ac:dyDescent="0.25">
      <c r="O168078" s="4"/>
    </row>
    <row r="168079" spans="15:15" x14ac:dyDescent="0.25">
      <c r="O168079" s="4"/>
    </row>
    <row r="168080" spans="15:15" x14ac:dyDescent="0.25">
      <c r="O168080" s="4"/>
    </row>
    <row r="168081" spans="15:15" x14ac:dyDescent="0.25">
      <c r="O168081" s="4"/>
    </row>
    <row r="168082" spans="15:15" x14ac:dyDescent="0.25">
      <c r="O168082" s="4"/>
    </row>
    <row r="168083" spans="15:15" x14ac:dyDescent="0.25">
      <c r="O168083" s="4"/>
    </row>
    <row r="168084" spans="15:15" x14ac:dyDescent="0.25">
      <c r="O168084" s="4"/>
    </row>
    <row r="168085" spans="15:15" x14ac:dyDescent="0.25">
      <c r="O168085" s="4"/>
    </row>
    <row r="168086" spans="15:15" x14ac:dyDescent="0.25">
      <c r="O168086" s="4"/>
    </row>
    <row r="168087" spans="15:15" x14ac:dyDescent="0.25">
      <c r="O168087" s="4"/>
    </row>
    <row r="168088" spans="15:15" x14ac:dyDescent="0.25">
      <c r="O168088" s="4"/>
    </row>
    <row r="168089" spans="15:15" x14ac:dyDescent="0.25">
      <c r="O168089" s="4"/>
    </row>
    <row r="168090" spans="15:15" x14ac:dyDescent="0.25">
      <c r="O168090" s="4"/>
    </row>
    <row r="168091" spans="15:15" x14ac:dyDescent="0.25">
      <c r="O168091" s="4"/>
    </row>
    <row r="168092" spans="15:15" x14ac:dyDescent="0.25">
      <c r="O168092" s="4"/>
    </row>
    <row r="168093" spans="15:15" x14ac:dyDescent="0.25">
      <c r="O168093" s="4"/>
    </row>
    <row r="168094" spans="15:15" x14ac:dyDescent="0.25">
      <c r="O168094" s="4"/>
    </row>
    <row r="168095" spans="15:15" x14ac:dyDescent="0.25">
      <c r="O168095" s="4"/>
    </row>
    <row r="168096" spans="15:15" x14ac:dyDescent="0.25">
      <c r="O168096" s="4"/>
    </row>
    <row r="168097" spans="15:15" x14ac:dyDescent="0.25">
      <c r="O168097" s="4"/>
    </row>
    <row r="168098" spans="15:15" x14ac:dyDescent="0.25">
      <c r="O168098" s="4"/>
    </row>
    <row r="168099" spans="15:15" x14ac:dyDescent="0.25">
      <c r="O168099" s="4"/>
    </row>
    <row r="168100" spans="15:15" x14ac:dyDescent="0.25">
      <c r="O168100" s="4"/>
    </row>
    <row r="168101" spans="15:15" x14ac:dyDescent="0.25">
      <c r="O168101" s="4"/>
    </row>
    <row r="168102" spans="15:15" x14ac:dyDescent="0.25">
      <c r="O168102" s="4"/>
    </row>
    <row r="168103" spans="15:15" x14ac:dyDescent="0.25">
      <c r="O168103" s="4"/>
    </row>
    <row r="168104" spans="15:15" x14ac:dyDescent="0.25">
      <c r="O168104" s="4"/>
    </row>
    <row r="168105" spans="15:15" x14ac:dyDescent="0.25">
      <c r="O168105" s="4"/>
    </row>
    <row r="168106" spans="15:15" x14ac:dyDescent="0.25">
      <c r="O168106" s="4"/>
    </row>
    <row r="168107" spans="15:15" x14ac:dyDescent="0.25">
      <c r="O168107" s="4"/>
    </row>
    <row r="168108" spans="15:15" x14ac:dyDescent="0.25">
      <c r="O168108" s="4"/>
    </row>
    <row r="168109" spans="15:15" x14ac:dyDescent="0.25">
      <c r="O168109" s="4"/>
    </row>
    <row r="168110" spans="15:15" x14ac:dyDescent="0.25">
      <c r="O168110" s="4"/>
    </row>
    <row r="168111" spans="15:15" x14ac:dyDescent="0.25">
      <c r="O168111" s="4"/>
    </row>
    <row r="168112" spans="15:15" x14ac:dyDescent="0.25">
      <c r="O168112" s="4"/>
    </row>
    <row r="168113" spans="15:15" x14ac:dyDescent="0.25">
      <c r="O168113" s="4"/>
    </row>
    <row r="168114" spans="15:15" x14ac:dyDescent="0.25">
      <c r="O168114" s="4"/>
    </row>
    <row r="168115" spans="15:15" x14ac:dyDescent="0.25">
      <c r="O168115" s="4"/>
    </row>
    <row r="168116" spans="15:15" x14ac:dyDescent="0.25">
      <c r="O168116" s="4"/>
    </row>
    <row r="168117" spans="15:15" x14ac:dyDescent="0.25">
      <c r="O168117" s="4"/>
    </row>
    <row r="168118" spans="15:15" x14ac:dyDescent="0.25">
      <c r="O168118" s="4"/>
    </row>
    <row r="168119" spans="15:15" x14ac:dyDescent="0.25">
      <c r="O168119" s="4"/>
    </row>
    <row r="168120" spans="15:15" x14ac:dyDescent="0.25">
      <c r="O168120" s="4"/>
    </row>
    <row r="168121" spans="15:15" x14ac:dyDescent="0.25">
      <c r="O168121" s="4"/>
    </row>
    <row r="168122" spans="15:15" x14ac:dyDescent="0.25">
      <c r="O168122" s="4"/>
    </row>
    <row r="168123" spans="15:15" x14ac:dyDescent="0.25">
      <c r="O168123" s="4"/>
    </row>
    <row r="168124" spans="15:15" x14ac:dyDescent="0.25">
      <c r="O168124" s="4"/>
    </row>
    <row r="168125" spans="15:15" x14ac:dyDescent="0.25">
      <c r="O168125" s="4"/>
    </row>
    <row r="168126" spans="15:15" x14ac:dyDescent="0.25">
      <c r="O168126" s="4"/>
    </row>
    <row r="168127" spans="15:15" x14ac:dyDescent="0.25">
      <c r="O168127" s="4"/>
    </row>
    <row r="168128" spans="15:15" x14ac:dyDescent="0.25">
      <c r="O168128" s="4"/>
    </row>
    <row r="168129" spans="15:15" x14ac:dyDescent="0.25">
      <c r="O168129" s="4"/>
    </row>
    <row r="168130" spans="15:15" x14ac:dyDescent="0.25">
      <c r="O168130" s="4"/>
    </row>
    <row r="168131" spans="15:15" x14ac:dyDescent="0.25">
      <c r="O168131" s="4"/>
    </row>
    <row r="168132" spans="15:15" x14ac:dyDescent="0.25">
      <c r="O168132" s="4"/>
    </row>
    <row r="168133" spans="15:15" x14ac:dyDescent="0.25">
      <c r="O168133" s="4"/>
    </row>
    <row r="168134" spans="15:15" x14ac:dyDescent="0.25">
      <c r="O168134" s="4"/>
    </row>
    <row r="168135" spans="15:15" x14ac:dyDescent="0.25">
      <c r="O168135" s="4"/>
    </row>
    <row r="168136" spans="15:15" x14ac:dyDescent="0.25">
      <c r="O168136" s="4"/>
    </row>
    <row r="168137" spans="15:15" x14ac:dyDescent="0.25">
      <c r="O168137" s="4"/>
    </row>
    <row r="168138" spans="15:15" x14ac:dyDescent="0.25">
      <c r="O168138" s="4"/>
    </row>
    <row r="168139" spans="15:15" x14ac:dyDescent="0.25">
      <c r="O168139" s="4"/>
    </row>
    <row r="168140" spans="15:15" x14ac:dyDescent="0.25">
      <c r="O168140" s="4"/>
    </row>
    <row r="168141" spans="15:15" x14ac:dyDescent="0.25">
      <c r="O168141" s="4"/>
    </row>
    <row r="168142" spans="15:15" x14ac:dyDescent="0.25">
      <c r="O168142" s="4"/>
    </row>
    <row r="168143" spans="15:15" x14ac:dyDescent="0.25">
      <c r="O168143" s="4"/>
    </row>
    <row r="168144" spans="15:15" x14ac:dyDescent="0.25">
      <c r="O168144" s="4"/>
    </row>
    <row r="168145" spans="15:15" x14ac:dyDescent="0.25">
      <c r="O168145" s="4"/>
    </row>
    <row r="168146" spans="15:15" x14ac:dyDescent="0.25">
      <c r="O168146" s="4"/>
    </row>
    <row r="168147" spans="15:15" x14ac:dyDescent="0.25">
      <c r="O168147" s="4"/>
    </row>
    <row r="168148" spans="15:15" x14ac:dyDescent="0.25">
      <c r="O168148" s="4"/>
    </row>
    <row r="168149" spans="15:15" x14ac:dyDescent="0.25">
      <c r="O168149" s="4"/>
    </row>
    <row r="168150" spans="15:15" x14ac:dyDescent="0.25">
      <c r="O168150" s="4"/>
    </row>
    <row r="168151" spans="15:15" x14ac:dyDescent="0.25">
      <c r="O168151" s="4"/>
    </row>
    <row r="168152" spans="15:15" x14ac:dyDescent="0.25">
      <c r="O168152" s="4"/>
    </row>
    <row r="168153" spans="15:15" x14ac:dyDescent="0.25">
      <c r="O168153" s="4"/>
    </row>
    <row r="168154" spans="15:15" x14ac:dyDescent="0.25">
      <c r="O168154" s="4"/>
    </row>
    <row r="168155" spans="15:15" x14ac:dyDescent="0.25">
      <c r="O168155" s="4"/>
    </row>
    <row r="168156" spans="15:15" x14ac:dyDescent="0.25">
      <c r="O168156" s="4"/>
    </row>
    <row r="168157" spans="15:15" x14ac:dyDescent="0.25">
      <c r="O168157" s="4"/>
    </row>
    <row r="168158" spans="15:15" x14ac:dyDescent="0.25">
      <c r="O168158" s="4"/>
    </row>
    <row r="168159" spans="15:15" x14ac:dyDescent="0.25">
      <c r="O168159" s="4"/>
    </row>
    <row r="168160" spans="15:15" x14ac:dyDescent="0.25">
      <c r="O168160" s="4"/>
    </row>
    <row r="168161" spans="15:15" x14ac:dyDescent="0.25">
      <c r="O168161" s="4"/>
    </row>
    <row r="168162" spans="15:15" x14ac:dyDescent="0.25">
      <c r="O168162" s="4"/>
    </row>
    <row r="168163" spans="15:15" x14ac:dyDescent="0.25">
      <c r="O168163" s="4"/>
    </row>
    <row r="168164" spans="15:15" x14ac:dyDescent="0.25">
      <c r="O168164" s="4"/>
    </row>
    <row r="168165" spans="15:15" x14ac:dyDescent="0.25">
      <c r="O168165" s="4"/>
    </row>
    <row r="168166" spans="15:15" x14ac:dyDescent="0.25">
      <c r="O168166" s="4"/>
    </row>
    <row r="168167" spans="15:15" x14ac:dyDescent="0.25">
      <c r="O168167" s="4"/>
    </row>
    <row r="168168" spans="15:15" x14ac:dyDescent="0.25">
      <c r="O168168" s="4"/>
    </row>
    <row r="168169" spans="15:15" x14ac:dyDescent="0.25">
      <c r="O168169" s="4"/>
    </row>
    <row r="168170" spans="15:15" x14ac:dyDescent="0.25">
      <c r="O168170" s="4"/>
    </row>
    <row r="168171" spans="15:15" x14ac:dyDescent="0.25">
      <c r="O168171" s="4"/>
    </row>
    <row r="168172" spans="15:15" x14ac:dyDescent="0.25">
      <c r="O168172" s="4"/>
    </row>
    <row r="168173" spans="15:15" x14ac:dyDescent="0.25">
      <c r="O168173" s="4"/>
    </row>
    <row r="168174" spans="15:15" x14ac:dyDescent="0.25">
      <c r="O168174" s="4"/>
    </row>
    <row r="168175" spans="15:15" x14ac:dyDescent="0.25">
      <c r="O168175" s="4"/>
    </row>
    <row r="168176" spans="15:15" x14ac:dyDescent="0.25">
      <c r="O168176" s="4"/>
    </row>
    <row r="168177" spans="15:15" x14ac:dyDescent="0.25">
      <c r="O168177" s="4"/>
    </row>
    <row r="168178" spans="15:15" x14ac:dyDescent="0.25">
      <c r="O168178" s="4"/>
    </row>
    <row r="168179" spans="15:15" x14ac:dyDescent="0.25">
      <c r="O168179" s="4"/>
    </row>
    <row r="168180" spans="15:15" x14ac:dyDescent="0.25">
      <c r="O168180" s="4"/>
    </row>
    <row r="168181" spans="15:15" x14ac:dyDescent="0.25">
      <c r="O168181" s="4"/>
    </row>
    <row r="168182" spans="15:15" x14ac:dyDescent="0.25">
      <c r="O168182" s="4"/>
    </row>
    <row r="168183" spans="15:15" x14ac:dyDescent="0.25">
      <c r="O168183" s="4"/>
    </row>
    <row r="168184" spans="15:15" x14ac:dyDescent="0.25">
      <c r="O168184" s="4"/>
    </row>
    <row r="168185" spans="15:15" x14ac:dyDescent="0.25">
      <c r="O168185" s="4"/>
    </row>
    <row r="168186" spans="15:15" x14ac:dyDescent="0.25">
      <c r="O168186" s="4"/>
    </row>
    <row r="168187" spans="15:15" x14ac:dyDescent="0.25">
      <c r="O168187" s="4"/>
    </row>
    <row r="168188" spans="15:15" x14ac:dyDescent="0.25">
      <c r="O168188" s="4"/>
    </row>
    <row r="168189" spans="15:15" x14ac:dyDescent="0.25">
      <c r="O168189" s="4"/>
    </row>
    <row r="168190" spans="15:15" x14ac:dyDescent="0.25">
      <c r="O168190" s="4"/>
    </row>
    <row r="168191" spans="15:15" x14ac:dyDescent="0.25">
      <c r="O168191" s="4"/>
    </row>
    <row r="168192" spans="15:15" x14ac:dyDescent="0.25">
      <c r="O168192" s="4"/>
    </row>
    <row r="168193" spans="15:15" x14ac:dyDescent="0.25">
      <c r="O168193" s="4"/>
    </row>
    <row r="168194" spans="15:15" x14ac:dyDescent="0.25">
      <c r="O168194" s="4"/>
    </row>
    <row r="168195" spans="15:15" x14ac:dyDescent="0.25">
      <c r="O168195" s="4"/>
    </row>
    <row r="168196" spans="15:15" x14ac:dyDescent="0.25">
      <c r="O168196" s="4"/>
    </row>
    <row r="168197" spans="15:15" x14ac:dyDescent="0.25">
      <c r="O168197" s="4"/>
    </row>
    <row r="168198" spans="15:15" x14ac:dyDescent="0.25">
      <c r="O168198" s="4"/>
    </row>
    <row r="168199" spans="15:15" x14ac:dyDescent="0.25">
      <c r="O168199" s="4"/>
    </row>
    <row r="168200" spans="15:15" x14ac:dyDescent="0.25">
      <c r="O168200" s="4"/>
    </row>
    <row r="168201" spans="15:15" x14ac:dyDescent="0.25">
      <c r="O168201" s="4"/>
    </row>
    <row r="168202" spans="15:15" x14ac:dyDescent="0.25">
      <c r="O168202" s="4"/>
    </row>
    <row r="168203" spans="15:15" x14ac:dyDescent="0.25">
      <c r="O168203" s="4"/>
    </row>
    <row r="168204" spans="15:15" x14ac:dyDescent="0.25">
      <c r="O168204" s="4"/>
    </row>
    <row r="168205" spans="15:15" x14ac:dyDescent="0.25">
      <c r="O168205" s="4"/>
    </row>
    <row r="168206" spans="15:15" x14ac:dyDescent="0.25">
      <c r="O168206" s="4"/>
    </row>
    <row r="168207" spans="15:15" x14ac:dyDescent="0.25">
      <c r="O168207" s="4"/>
    </row>
    <row r="168208" spans="15:15" x14ac:dyDescent="0.25">
      <c r="O168208" s="4"/>
    </row>
    <row r="168209" spans="15:15" x14ac:dyDescent="0.25">
      <c r="O168209" s="4"/>
    </row>
    <row r="168210" spans="15:15" x14ac:dyDescent="0.25">
      <c r="O168210" s="4"/>
    </row>
    <row r="168211" spans="15:15" x14ac:dyDescent="0.25">
      <c r="O168211" s="4"/>
    </row>
    <row r="168212" spans="15:15" x14ac:dyDescent="0.25">
      <c r="O168212" s="4"/>
    </row>
    <row r="168213" spans="15:15" x14ac:dyDescent="0.25">
      <c r="O168213" s="4"/>
    </row>
    <row r="168214" spans="15:15" x14ac:dyDescent="0.25">
      <c r="O168214" s="4"/>
    </row>
    <row r="168215" spans="15:15" x14ac:dyDescent="0.25">
      <c r="O168215" s="4"/>
    </row>
    <row r="168216" spans="15:15" x14ac:dyDescent="0.25">
      <c r="O168216" s="4"/>
    </row>
    <row r="168217" spans="15:15" x14ac:dyDescent="0.25">
      <c r="O168217" s="4"/>
    </row>
    <row r="168218" spans="15:15" x14ac:dyDescent="0.25">
      <c r="O168218" s="4"/>
    </row>
    <row r="168219" spans="15:15" x14ac:dyDescent="0.25">
      <c r="O168219" s="4"/>
    </row>
    <row r="168220" spans="15:15" x14ac:dyDescent="0.25">
      <c r="O168220" s="4"/>
    </row>
    <row r="168221" spans="15:15" x14ac:dyDescent="0.25">
      <c r="O168221" s="4"/>
    </row>
    <row r="168222" spans="15:15" x14ac:dyDescent="0.25">
      <c r="O168222" s="4"/>
    </row>
    <row r="168223" spans="15:15" x14ac:dyDescent="0.25">
      <c r="O168223" s="4"/>
    </row>
    <row r="168224" spans="15:15" x14ac:dyDescent="0.25">
      <c r="O168224" s="4"/>
    </row>
    <row r="168225" spans="15:15" x14ac:dyDescent="0.25">
      <c r="O168225" s="4"/>
    </row>
    <row r="168226" spans="15:15" x14ac:dyDescent="0.25">
      <c r="O168226" s="4"/>
    </row>
    <row r="168227" spans="15:15" x14ac:dyDescent="0.25">
      <c r="O168227" s="4"/>
    </row>
    <row r="168228" spans="15:15" x14ac:dyDescent="0.25">
      <c r="O168228" s="4"/>
    </row>
    <row r="168229" spans="15:15" x14ac:dyDescent="0.25">
      <c r="O168229" s="4"/>
    </row>
    <row r="168230" spans="15:15" x14ac:dyDescent="0.25">
      <c r="O168230" s="4"/>
    </row>
    <row r="168231" spans="15:15" x14ac:dyDescent="0.25">
      <c r="O168231" s="4"/>
    </row>
    <row r="168232" spans="15:15" x14ac:dyDescent="0.25">
      <c r="O168232" s="4"/>
    </row>
    <row r="168233" spans="15:15" x14ac:dyDescent="0.25">
      <c r="O168233" s="4"/>
    </row>
    <row r="168234" spans="15:15" x14ac:dyDescent="0.25">
      <c r="O168234" s="4"/>
    </row>
    <row r="168235" spans="15:15" x14ac:dyDescent="0.25">
      <c r="O168235" s="4"/>
    </row>
    <row r="168236" spans="15:15" x14ac:dyDescent="0.25">
      <c r="O168236" s="4"/>
    </row>
    <row r="168237" spans="15:15" x14ac:dyDescent="0.25">
      <c r="O168237" s="4"/>
    </row>
    <row r="168238" spans="15:15" x14ac:dyDescent="0.25">
      <c r="O168238" s="4"/>
    </row>
    <row r="168239" spans="15:15" x14ac:dyDescent="0.25">
      <c r="O168239" s="4"/>
    </row>
    <row r="168240" spans="15:15" x14ac:dyDescent="0.25">
      <c r="O168240" s="4"/>
    </row>
    <row r="168241" spans="15:15" x14ac:dyDescent="0.25">
      <c r="O168241" s="4"/>
    </row>
    <row r="168242" spans="15:15" x14ac:dyDescent="0.25">
      <c r="O168242" s="4"/>
    </row>
    <row r="168243" spans="15:15" x14ac:dyDescent="0.25">
      <c r="O168243" s="4"/>
    </row>
    <row r="168244" spans="15:15" x14ac:dyDescent="0.25">
      <c r="O168244" s="4"/>
    </row>
    <row r="168245" spans="15:15" x14ac:dyDescent="0.25">
      <c r="O168245" s="4"/>
    </row>
    <row r="168246" spans="15:15" x14ac:dyDescent="0.25">
      <c r="O168246" s="4"/>
    </row>
    <row r="168247" spans="15:15" x14ac:dyDescent="0.25">
      <c r="O168247" s="4"/>
    </row>
    <row r="168248" spans="15:15" x14ac:dyDescent="0.25">
      <c r="O168248" s="4"/>
    </row>
    <row r="168249" spans="15:15" x14ac:dyDescent="0.25">
      <c r="O168249" s="4"/>
    </row>
    <row r="168250" spans="15:15" x14ac:dyDescent="0.25">
      <c r="O168250" s="4"/>
    </row>
    <row r="168251" spans="15:15" x14ac:dyDescent="0.25">
      <c r="O168251" s="4"/>
    </row>
    <row r="168252" spans="15:15" x14ac:dyDescent="0.25">
      <c r="O168252" s="4"/>
    </row>
    <row r="168253" spans="15:15" x14ac:dyDescent="0.25">
      <c r="O168253" s="4"/>
    </row>
    <row r="168254" spans="15:15" x14ac:dyDescent="0.25">
      <c r="O168254" s="4"/>
    </row>
    <row r="168255" spans="15:15" x14ac:dyDescent="0.25">
      <c r="O168255" s="4"/>
    </row>
    <row r="168256" spans="15:15" x14ac:dyDescent="0.25">
      <c r="O168256" s="4"/>
    </row>
    <row r="168257" spans="15:15" x14ac:dyDescent="0.25">
      <c r="O168257" s="4"/>
    </row>
    <row r="168258" spans="15:15" x14ac:dyDescent="0.25">
      <c r="O168258" s="4"/>
    </row>
    <row r="168259" spans="15:15" x14ac:dyDescent="0.25">
      <c r="O168259" s="4"/>
    </row>
    <row r="168260" spans="15:15" x14ac:dyDescent="0.25">
      <c r="O168260" s="4"/>
    </row>
    <row r="168261" spans="15:15" x14ac:dyDescent="0.25">
      <c r="O168261" s="4"/>
    </row>
    <row r="168262" spans="15:15" x14ac:dyDescent="0.25">
      <c r="O168262" s="4"/>
    </row>
    <row r="168263" spans="15:15" x14ac:dyDescent="0.25">
      <c r="O168263" s="4"/>
    </row>
    <row r="168264" spans="15:15" x14ac:dyDescent="0.25">
      <c r="O168264" s="4"/>
    </row>
    <row r="168265" spans="15:15" x14ac:dyDescent="0.25">
      <c r="O168265" s="4"/>
    </row>
    <row r="168266" spans="15:15" x14ac:dyDescent="0.25">
      <c r="O168266" s="4"/>
    </row>
    <row r="168267" spans="15:15" x14ac:dyDescent="0.25">
      <c r="O168267" s="4"/>
    </row>
    <row r="168268" spans="15:15" x14ac:dyDescent="0.25">
      <c r="O168268" s="4"/>
    </row>
    <row r="168269" spans="15:15" x14ac:dyDescent="0.25">
      <c r="O168269" s="4"/>
    </row>
    <row r="168270" spans="15:15" x14ac:dyDescent="0.25">
      <c r="O168270" s="4"/>
    </row>
    <row r="168271" spans="15:15" x14ac:dyDescent="0.25">
      <c r="O168271" s="4"/>
    </row>
    <row r="168272" spans="15:15" x14ac:dyDescent="0.25">
      <c r="O168272" s="4"/>
    </row>
    <row r="168273" spans="15:15" x14ac:dyDescent="0.25">
      <c r="O168273" s="4"/>
    </row>
    <row r="168274" spans="15:15" x14ac:dyDescent="0.25">
      <c r="O168274" s="4"/>
    </row>
    <row r="168275" spans="15:15" x14ac:dyDescent="0.25">
      <c r="O168275" s="4"/>
    </row>
    <row r="168276" spans="15:15" x14ac:dyDescent="0.25">
      <c r="O168276" s="4"/>
    </row>
    <row r="168277" spans="15:15" x14ac:dyDescent="0.25">
      <c r="O168277" s="4"/>
    </row>
    <row r="168278" spans="15:15" x14ac:dyDescent="0.25">
      <c r="O168278" s="4"/>
    </row>
    <row r="168279" spans="15:15" x14ac:dyDescent="0.25">
      <c r="O168279" s="4"/>
    </row>
    <row r="168280" spans="15:15" x14ac:dyDescent="0.25">
      <c r="O168280" s="4"/>
    </row>
    <row r="168281" spans="15:15" x14ac:dyDescent="0.25">
      <c r="O168281" s="4"/>
    </row>
    <row r="168282" spans="15:15" x14ac:dyDescent="0.25">
      <c r="O168282" s="4"/>
    </row>
    <row r="168283" spans="15:15" x14ac:dyDescent="0.25">
      <c r="O168283" s="4"/>
    </row>
    <row r="168284" spans="15:15" x14ac:dyDescent="0.25">
      <c r="O168284" s="4"/>
    </row>
    <row r="168285" spans="15:15" x14ac:dyDescent="0.25">
      <c r="O168285" s="4"/>
    </row>
    <row r="168286" spans="15:15" x14ac:dyDescent="0.25">
      <c r="O168286" s="4"/>
    </row>
    <row r="168287" spans="15:15" x14ac:dyDescent="0.25">
      <c r="O168287" s="4"/>
    </row>
    <row r="168288" spans="15:15" x14ac:dyDescent="0.25">
      <c r="O168288" s="4"/>
    </row>
    <row r="168289" spans="15:15" x14ac:dyDescent="0.25">
      <c r="O168289" s="4"/>
    </row>
    <row r="168290" spans="15:15" x14ac:dyDescent="0.25">
      <c r="O168290" s="4"/>
    </row>
    <row r="168291" spans="15:15" x14ac:dyDescent="0.25">
      <c r="O168291" s="4"/>
    </row>
    <row r="168292" spans="15:15" x14ac:dyDescent="0.25">
      <c r="O168292" s="4"/>
    </row>
    <row r="168293" spans="15:15" x14ac:dyDescent="0.25">
      <c r="O168293" s="4"/>
    </row>
    <row r="168294" spans="15:15" x14ac:dyDescent="0.25">
      <c r="O168294" s="4"/>
    </row>
    <row r="168295" spans="15:15" x14ac:dyDescent="0.25">
      <c r="O168295" s="4"/>
    </row>
    <row r="168296" spans="15:15" x14ac:dyDescent="0.25">
      <c r="O168296" s="4"/>
    </row>
    <row r="168297" spans="15:15" x14ac:dyDescent="0.25">
      <c r="O168297" s="4"/>
    </row>
    <row r="168298" spans="15:15" x14ac:dyDescent="0.25">
      <c r="O168298" s="4"/>
    </row>
    <row r="168299" spans="15:15" x14ac:dyDescent="0.25">
      <c r="O168299" s="4"/>
    </row>
    <row r="168300" spans="15:15" x14ac:dyDescent="0.25">
      <c r="O168300" s="4"/>
    </row>
    <row r="168301" spans="15:15" x14ac:dyDescent="0.25">
      <c r="O168301" s="4"/>
    </row>
    <row r="168302" spans="15:15" x14ac:dyDescent="0.25">
      <c r="O168302" s="4"/>
    </row>
    <row r="168303" spans="15:15" x14ac:dyDescent="0.25">
      <c r="O168303" s="4"/>
    </row>
    <row r="168304" spans="15:15" x14ac:dyDescent="0.25">
      <c r="O168304" s="4"/>
    </row>
    <row r="168305" spans="15:15" x14ac:dyDescent="0.25">
      <c r="O168305" s="4"/>
    </row>
    <row r="168306" spans="15:15" x14ac:dyDescent="0.25">
      <c r="O168306" s="4"/>
    </row>
    <row r="168307" spans="15:15" x14ac:dyDescent="0.25">
      <c r="O168307" s="4"/>
    </row>
    <row r="168308" spans="15:15" x14ac:dyDescent="0.25">
      <c r="O168308" s="4"/>
    </row>
    <row r="168309" spans="15:15" x14ac:dyDescent="0.25">
      <c r="O168309" s="4"/>
    </row>
    <row r="168310" spans="15:15" x14ac:dyDescent="0.25">
      <c r="O168310" s="4"/>
    </row>
    <row r="168311" spans="15:15" x14ac:dyDescent="0.25">
      <c r="O168311" s="4"/>
    </row>
    <row r="168312" spans="15:15" x14ac:dyDescent="0.25">
      <c r="O168312" s="4"/>
    </row>
    <row r="168313" spans="15:15" x14ac:dyDescent="0.25">
      <c r="O168313" s="4"/>
    </row>
    <row r="168314" spans="15:15" x14ac:dyDescent="0.25">
      <c r="O168314" s="4"/>
    </row>
    <row r="168315" spans="15:15" x14ac:dyDescent="0.25">
      <c r="O168315" s="4"/>
    </row>
    <row r="168316" spans="15:15" x14ac:dyDescent="0.25">
      <c r="O168316" s="4"/>
    </row>
    <row r="168317" spans="15:15" x14ac:dyDescent="0.25">
      <c r="O168317" s="4"/>
    </row>
    <row r="168318" spans="15:15" x14ac:dyDescent="0.25">
      <c r="O168318" s="4"/>
    </row>
    <row r="168319" spans="15:15" x14ac:dyDescent="0.25">
      <c r="O168319" s="4"/>
    </row>
    <row r="168320" spans="15:15" x14ac:dyDescent="0.25">
      <c r="O168320" s="4"/>
    </row>
    <row r="168321" spans="15:15" x14ac:dyDescent="0.25">
      <c r="O168321" s="4"/>
    </row>
    <row r="168322" spans="15:15" x14ac:dyDescent="0.25">
      <c r="O168322" s="4"/>
    </row>
    <row r="168323" spans="15:15" x14ac:dyDescent="0.25">
      <c r="O168323" s="4"/>
    </row>
    <row r="168324" spans="15:15" x14ac:dyDescent="0.25">
      <c r="O168324" s="4"/>
    </row>
    <row r="168325" spans="15:15" x14ac:dyDescent="0.25">
      <c r="O168325" s="4"/>
    </row>
    <row r="168326" spans="15:15" x14ac:dyDescent="0.25">
      <c r="O168326" s="4"/>
    </row>
    <row r="168327" spans="15:15" x14ac:dyDescent="0.25">
      <c r="O168327" s="4"/>
    </row>
    <row r="168328" spans="15:15" x14ac:dyDescent="0.25">
      <c r="O168328" s="4"/>
    </row>
    <row r="168329" spans="15:15" x14ac:dyDescent="0.25">
      <c r="O168329" s="4"/>
    </row>
    <row r="168330" spans="15:15" x14ac:dyDescent="0.25">
      <c r="O168330" s="4"/>
    </row>
    <row r="168331" spans="15:15" x14ac:dyDescent="0.25">
      <c r="O168331" s="4"/>
    </row>
    <row r="168332" spans="15:15" x14ac:dyDescent="0.25">
      <c r="O168332" s="4"/>
    </row>
    <row r="168333" spans="15:15" x14ac:dyDescent="0.25">
      <c r="O168333" s="4"/>
    </row>
    <row r="168334" spans="15:15" x14ac:dyDescent="0.25">
      <c r="O168334" s="4"/>
    </row>
    <row r="168335" spans="15:15" x14ac:dyDescent="0.25">
      <c r="O168335" s="4"/>
    </row>
    <row r="168336" spans="15:15" x14ac:dyDescent="0.25">
      <c r="O168336" s="4"/>
    </row>
    <row r="168337" spans="15:15" x14ac:dyDescent="0.25">
      <c r="O168337" s="4"/>
    </row>
    <row r="168338" spans="15:15" x14ac:dyDescent="0.25">
      <c r="O168338" s="4"/>
    </row>
    <row r="168339" spans="15:15" x14ac:dyDescent="0.25">
      <c r="O168339" s="4"/>
    </row>
    <row r="168340" spans="15:15" x14ac:dyDescent="0.25">
      <c r="O168340" s="4"/>
    </row>
    <row r="168341" spans="15:15" x14ac:dyDescent="0.25">
      <c r="O168341" s="4"/>
    </row>
    <row r="168342" spans="15:15" x14ac:dyDescent="0.25">
      <c r="O168342" s="4"/>
    </row>
    <row r="168343" spans="15:15" x14ac:dyDescent="0.25">
      <c r="O168343" s="4"/>
    </row>
    <row r="168344" spans="15:15" x14ac:dyDescent="0.25">
      <c r="O168344" s="4"/>
    </row>
    <row r="168345" spans="15:15" x14ac:dyDescent="0.25">
      <c r="O168345" s="4"/>
    </row>
    <row r="168346" spans="15:15" x14ac:dyDescent="0.25">
      <c r="O168346" s="4"/>
    </row>
    <row r="168347" spans="15:15" x14ac:dyDescent="0.25">
      <c r="O168347" s="4"/>
    </row>
    <row r="168348" spans="15:15" x14ac:dyDescent="0.25">
      <c r="O168348" s="4"/>
    </row>
    <row r="168349" spans="15:15" x14ac:dyDescent="0.25">
      <c r="O168349" s="4"/>
    </row>
    <row r="168350" spans="15:15" x14ac:dyDescent="0.25">
      <c r="O168350" s="4"/>
    </row>
    <row r="168351" spans="15:15" x14ac:dyDescent="0.25">
      <c r="O168351" s="4"/>
    </row>
    <row r="168352" spans="15:15" x14ac:dyDescent="0.25">
      <c r="O168352" s="4"/>
    </row>
    <row r="168353" spans="15:15" x14ac:dyDescent="0.25">
      <c r="O168353" s="4"/>
    </row>
    <row r="168354" spans="15:15" x14ac:dyDescent="0.25">
      <c r="O168354" s="4"/>
    </row>
    <row r="168355" spans="15:15" x14ac:dyDescent="0.25">
      <c r="O168355" s="4"/>
    </row>
    <row r="168356" spans="15:15" x14ac:dyDescent="0.25">
      <c r="O168356" s="4"/>
    </row>
    <row r="168357" spans="15:15" x14ac:dyDescent="0.25">
      <c r="O168357" s="4"/>
    </row>
    <row r="168358" spans="15:15" x14ac:dyDescent="0.25">
      <c r="O168358" s="4"/>
    </row>
    <row r="168359" spans="15:15" x14ac:dyDescent="0.25">
      <c r="O168359" s="4"/>
    </row>
    <row r="168360" spans="15:15" x14ac:dyDescent="0.25">
      <c r="O168360" s="4"/>
    </row>
    <row r="168361" spans="15:15" x14ac:dyDescent="0.25">
      <c r="O168361" s="4"/>
    </row>
    <row r="168362" spans="15:15" x14ac:dyDescent="0.25">
      <c r="O168362" s="4"/>
    </row>
    <row r="168363" spans="15:15" x14ac:dyDescent="0.25">
      <c r="O168363" s="4"/>
    </row>
    <row r="168364" spans="15:15" x14ac:dyDescent="0.25">
      <c r="O168364" s="4"/>
    </row>
    <row r="168365" spans="15:15" x14ac:dyDescent="0.25">
      <c r="O168365" s="4"/>
    </row>
    <row r="168366" spans="15:15" x14ac:dyDescent="0.25">
      <c r="O168366" s="4"/>
    </row>
    <row r="168367" spans="15:15" x14ac:dyDescent="0.25">
      <c r="O168367" s="4"/>
    </row>
    <row r="168368" spans="15:15" x14ac:dyDescent="0.25">
      <c r="O168368" s="4"/>
    </row>
    <row r="168369" spans="15:15" x14ac:dyDescent="0.25">
      <c r="O168369" s="4"/>
    </row>
    <row r="168370" spans="15:15" x14ac:dyDescent="0.25">
      <c r="O168370" s="4"/>
    </row>
    <row r="168371" spans="15:15" x14ac:dyDescent="0.25">
      <c r="O168371" s="4"/>
    </row>
    <row r="168372" spans="15:15" x14ac:dyDescent="0.25">
      <c r="O168372" s="4"/>
    </row>
    <row r="168373" spans="15:15" x14ac:dyDescent="0.25">
      <c r="O168373" s="4"/>
    </row>
    <row r="168374" spans="15:15" x14ac:dyDescent="0.25">
      <c r="O168374" s="4"/>
    </row>
    <row r="168375" spans="15:15" x14ac:dyDescent="0.25">
      <c r="O168375" s="4"/>
    </row>
    <row r="168376" spans="15:15" x14ac:dyDescent="0.25">
      <c r="O168376" s="4"/>
    </row>
    <row r="168377" spans="15:15" x14ac:dyDescent="0.25">
      <c r="O168377" s="4"/>
    </row>
    <row r="168378" spans="15:15" x14ac:dyDescent="0.25">
      <c r="O168378" s="4"/>
    </row>
    <row r="168379" spans="15:15" x14ac:dyDescent="0.25">
      <c r="O168379" s="4"/>
    </row>
    <row r="168380" spans="15:15" x14ac:dyDescent="0.25">
      <c r="O168380" s="4"/>
    </row>
    <row r="168381" spans="15:15" x14ac:dyDescent="0.25">
      <c r="O168381" s="4"/>
    </row>
    <row r="168382" spans="15:15" x14ac:dyDescent="0.25">
      <c r="O168382" s="4"/>
    </row>
    <row r="168383" spans="15:15" x14ac:dyDescent="0.25">
      <c r="O168383" s="4"/>
    </row>
    <row r="168384" spans="15:15" x14ac:dyDescent="0.25">
      <c r="O168384" s="4"/>
    </row>
    <row r="168385" spans="15:15" x14ac:dyDescent="0.25">
      <c r="O168385" s="4"/>
    </row>
    <row r="168386" spans="15:15" x14ac:dyDescent="0.25">
      <c r="O168386" s="4"/>
    </row>
    <row r="168387" spans="15:15" x14ac:dyDescent="0.25">
      <c r="O168387" s="4"/>
    </row>
    <row r="168388" spans="15:15" x14ac:dyDescent="0.25">
      <c r="O168388" s="4"/>
    </row>
    <row r="168389" spans="15:15" x14ac:dyDescent="0.25">
      <c r="O168389" s="4"/>
    </row>
    <row r="168390" spans="15:15" x14ac:dyDescent="0.25">
      <c r="O168390" s="4"/>
    </row>
    <row r="168391" spans="15:15" x14ac:dyDescent="0.25">
      <c r="O168391" s="4"/>
    </row>
    <row r="168392" spans="15:15" x14ac:dyDescent="0.25">
      <c r="O168392" s="4"/>
    </row>
    <row r="168393" spans="15:15" x14ac:dyDescent="0.25">
      <c r="O168393" s="4"/>
    </row>
    <row r="168394" spans="15:15" x14ac:dyDescent="0.25">
      <c r="O168394" s="4"/>
    </row>
    <row r="168395" spans="15:15" x14ac:dyDescent="0.25">
      <c r="O168395" s="4"/>
    </row>
    <row r="168396" spans="15:15" x14ac:dyDescent="0.25">
      <c r="O168396" s="4"/>
    </row>
    <row r="168397" spans="15:15" x14ac:dyDescent="0.25">
      <c r="O168397" s="4"/>
    </row>
    <row r="168398" spans="15:15" x14ac:dyDescent="0.25">
      <c r="O168398" s="4"/>
    </row>
    <row r="168399" spans="15:15" x14ac:dyDescent="0.25">
      <c r="O168399" s="4"/>
    </row>
    <row r="168400" spans="15:15" x14ac:dyDescent="0.25">
      <c r="O168400" s="4"/>
    </row>
    <row r="168401" spans="15:15" x14ac:dyDescent="0.25">
      <c r="O168401" s="4"/>
    </row>
    <row r="168402" spans="15:15" x14ac:dyDescent="0.25">
      <c r="O168402" s="4"/>
    </row>
    <row r="168403" spans="15:15" x14ac:dyDescent="0.25">
      <c r="O168403" s="4"/>
    </row>
    <row r="168404" spans="15:15" x14ac:dyDescent="0.25">
      <c r="O168404" s="4"/>
    </row>
    <row r="168405" spans="15:15" x14ac:dyDescent="0.25">
      <c r="O168405" s="4"/>
    </row>
    <row r="168406" spans="15:15" x14ac:dyDescent="0.25">
      <c r="O168406" s="4"/>
    </row>
    <row r="168407" spans="15:15" x14ac:dyDescent="0.25">
      <c r="O168407" s="4"/>
    </row>
    <row r="168408" spans="15:15" x14ac:dyDescent="0.25">
      <c r="O168408" s="4"/>
    </row>
    <row r="168409" spans="15:15" x14ac:dyDescent="0.25">
      <c r="O168409" s="4"/>
    </row>
    <row r="168410" spans="15:15" x14ac:dyDescent="0.25">
      <c r="O168410" s="4"/>
    </row>
    <row r="168411" spans="15:15" x14ac:dyDescent="0.25">
      <c r="O168411" s="4"/>
    </row>
    <row r="168412" spans="15:15" x14ac:dyDescent="0.25">
      <c r="O168412" s="4"/>
    </row>
    <row r="168413" spans="15:15" x14ac:dyDescent="0.25">
      <c r="O168413" s="4"/>
    </row>
    <row r="168414" spans="15:15" x14ac:dyDescent="0.25">
      <c r="O168414" s="4"/>
    </row>
    <row r="168415" spans="15:15" x14ac:dyDescent="0.25">
      <c r="O168415" s="4"/>
    </row>
    <row r="168416" spans="15:15" x14ac:dyDescent="0.25">
      <c r="O168416" s="4"/>
    </row>
    <row r="168417" spans="15:15" x14ac:dyDescent="0.25">
      <c r="O168417" s="4"/>
    </row>
    <row r="168418" spans="15:15" x14ac:dyDescent="0.25">
      <c r="O168418" s="4"/>
    </row>
    <row r="168419" spans="15:15" x14ac:dyDescent="0.25">
      <c r="O168419" s="4"/>
    </row>
    <row r="168420" spans="15:15" x14ac:dyDescent="0.25">
      <c r="O168420" s="4"/>
    </row>
    <row r="168421" spans="15:15" x14ac:dyDescent="0.25">
      <c r="O168421" s="4"/>
    </row>
    <row r="168422" spans="15:15" x14ac:dyDescent="0.25">
      <c r="O168422" s="4"/>
    </row>
    <row r="168423" spans="15:15" x14ac:dyDescent="0.25">
      <c r="O168423" s="4"/>
    </row>
    <row r="168424" spans="15:15" x14ac:dyDescent="0.25">
      <c r="O168424" s="4"/>
    </row>
    <row r="168425" spans="15:15" x14ac:dyDescent="0.25">
      <c r="O168425" s="4"/>
    </row>
    <row r="168426" spans="15:15" x14ac:dyDescent="0.25">
      <c r="O168426" s="4"/>
    </row>
    <row r="168427" spans="15:15" x14ac:dyDescent="0.25">
      <c r="O168427" s="4"/>
    </row>
    <row r="168428" spans="15:15" x14ac:dyDescent="0.25">
      <c r="O168428" s="4"/>
    </row>
    <row r="168429" spans="15:15" x14ac:dyDescent="0.25">
      <c r="O168429" s="4"/>
    </row>
    <row r="168430" spans="15:15" x14ac:dyDescent="0.25">
      <c r="O168430" s="4"/>
    </row>
    <row r="168431" spans="15:15" x14ac:dyDescent="0.25">
      <c r="O168431" s="4"/>
    </row>
    <row r="168432" spans="15:15" x14ac:dyDescent="0.25">
      <c r="O168432" s="4"/>
    </row>
    <row r="168433" spans="15:15" x14ac:dyDescent="0.25">
      <c r="O168433" s="4"/>
    </row>
    <row r="168434" spans="15:15" x14ac:dyDescent="0.25">
      <c r="O168434" s="4"/>
    </row>
    <row r="168435" spans="15:15" x14ac:dyDescent="0.25">
      <c r="O168435" s="4"/>
    </row>
    <row r="168436" spans="15:15" x14ac:dyDescent="0.25">
      <c r="O168436" s="4"/>
    </row>
    <row r="168437" spans="15:15" x14ac:dyDescent="0.25">
      <c r="O168437" s="4"/>
    </row>
    <row r="168438" spans="15:15" x14ac:dyDescent="0.25">
      <c r="O168438" s="4"/>
    </row>
    <row r="168439" spans="15:15" x14ac:dyDescent="0.25">
      <c r="O168439" s="4"/>
    </row>
    <row r="168440" spans="15:15" x14ac:dyDescent="0.25">
      <c r="O168440" s="4"/>
    </row>
    <row r="168441" spans="15:15" x14ac:dyDescent="0.25">
      <c r="O168441" s="4"/>
    </row>
    <row r="168442" spans="15:15" x14ac:dyDescent="0.25">
      <c r="O168442" s="4"/>
    </row>
    <row r="168443" spans="15:15" x14ac:dyDescent="0.25">
      <c r="O168443" s="4"/>
    </row>
    <row r="168444" spans="15:15" x14ac:dyDescent="0.25">
      <c r="O168444" s="4"/>
    </row>
    <row r="168445" spans="15:15" x14ac:dyDescent="0.25">
      <c r="O168445" s="4"/>
    </row>
    <row r="168446" spans="15:15" x14ac:dyDescent="0.25">
      <c r="O168446" s="4"/>
    </row>
    <row r="168447" spans="15:15" x14ac:dyDescent="0.25">
      <c r="O168447" s="4"/>
    </row>
    <row r="168448" spans="15:15" x14ac:dyDescent="0.25">
      <c r="O168448" s="4"/>
    </row>
    <row r="168449" spans="15:15" x14ac:dyDescent="0.25">
      <c r="O168449" s="4"/>
    </row>
    <row r="168450" spans="15:15" x14ac:dyDescent="0.25">
      <c r="O168450" s="4"/>
    </row>
    <row r="168451" spans="15:15" x14ac:dyDescent="0.25">
      <c r="O168451" s="4"/>
    </row>
    <row r="168452" spans="15:15" x14ac:dyDescent="0.25">
      <c r="O168452" s="4"/>
    </row>
    <row r="168453" spans="15:15" x14ac:dyDescent="0.25">
      <c r="O168453" s="4"/>
    </row>
    <row r="168454" spans="15:15" x14ac:dyDescent="0.25">
      <c r="O168454" s="4"/>
    </row>
    <row r="168455" spans="15:15" x14ac:dyDescent="0.25">
      <c r="O168455" s="4"/>
    </row>
    <row r="168456" spans="15:15" x14ac:dyDescent="0.25">
      <c r="O168456" s="4"/>
    </row>
    <row r="168457" spans="15:15" x14ac:dyDescent="0.25">
      <c r="O168457" s="4"/>
    </row>
    <row r="168458" spans="15:15" x14ac:dyDescent="0.25">
      <c r="O168458" s="4"/>
    </row>
    <row r="168459" spans="15:15" x14ac:dyDescent="0.25">
      <c r="O168459" s="4"/>
    </row>
    <row r="168460" spans="15:15" x14ac:dyDescent="0.25">
      <c r="O168460" s="4"/>
    </row>
    <row r="168461" spans="15:15" x14ac:dyDescent="0.25">
      <c r="O168461" s="4"/>
    </row>
    <row r="168462" spans="15:15" x14ac:dyDescent="0.25">
      <c r="O168462" s="4"/>
    </row>
    <row r="168463" spans="15:15" x14ac:dyDescent="0.25">
      <c r="O168463" s="4"/>
    </row>
    <row r="168464" spans="15:15" x14ac:dyDescent="0.25">
      <c r="O168464" s="4"/>
    </row>
    <row r="168465" spans="15:15" x14ac:dyDescent="0.25">
      <c r="O168465" s="4"/>
    </row>
    <row r="168466" spans="15:15" x14ac:dyDescent="0.25">
      <c r="O168466" s="4"/>
    </row>
    <row r="168467" spans="15:15" x14ac:dyDescent="0.25">
      <c r="O168467" s="4"/>
    </row>
    <row r="168468" spans="15:15" x14ac:dyDescent="0.25">
      <c r="O168468" s="4"/>
    </row>
    <row r="168469" spans="15:15" x14ac:dyDescent="0.25">
      <c r="O168469" s="4"/>
    </row>
    <row r="168470" spans="15:15" x14ac:dyDescent="0.25">
      <c r="O168470" s="4"/>
    </row>
    <row r="168471" spans="15:15" x14ac:dyDescent="0.25">
      <c r="O168471" s="4"/>
    </row>
    <row r="168472" spans="15:15" x14ac:dyDescent="0.25">
      <c r="O168472" s="4"/>
    </row>
    <row r="168473" spans="15:15" x14ac:dyDescent="0.25">
      <c r="O168473" s="4"/>
    </row>
    <row r="168474" spans="15:15" x14ac:dyDescent="0.25">
      <c r="O168474" s="4"/>
    </row>
    <row r="168475" spans="15:15" x14ac:dyDescent="0.25">
      <c r="O168475" s="4"/>
    </row>
    <row r="168476" spans="15:15" x14ac:dyDescent="0.25">
      <c r="O168476" s="4"/>
    </row>
    <row r="168477" spans="15:15" x14ac:dyDescent="0.25">
      <c r="O168477" s="4"/>
    </row>
    <row r="168478" spans="15:15" x14ac:dyDescent="0.25">
      <c r="O168478" s="4"/>
    </row>
    <row r="168479" spans="15:15" x14ac:dyDescent="0.25">
      <c r="O168479" s="4"/>
    </row>
    <row r="168480" spans="15:15" x14ac:dyDescent="0.25">
      <c r="O168480" s="4"/>
    </row>
    <row r="168481" spans="15:15" x14ac:dyDescent="0.25">
      <c r="O168481" s="4"/>
    </row>
    <row r="168482" spans="15:15" x14ac:dyDescent="0.25">
      <c r="O168482" s="4"/>
    </row>
    <row r="168483" spans="15:15" x14ac:dyDescent="0.25">
      <c r="O168483" s="4"/>
    </row>
    <row r="168484" spans="15:15" x14ac:dyDescent="0.25">
      <c r="O168484" s="4"/>
    </row>
    <row r="168485" spans="15:15" x14ac:dyDescent="0.25">
      <c r="O168485" s="4"/>
    </row>
    <row r="168486" spans="15:15" x14ac:dyDescent="0.25">
      <c r="O168486" s="4"/>
    </row>
    <row r="168487" spans="15:15" x14ac:dyDescent="0.25">
      <c r="O168487" s="4"/>
    </row>
    <row r="168488" spans="15:15" x14ac:dyDescent="0.25">
      <c r="O168488" s="4"/>
    </row>
    <row r="168489" spans="15:15" x14ac:dyDescent="0.25">
      <c r="O168489" s="4"/>
    </row>
    <row r="168490" spans="15:15" x14ac:dyDescent="0.25">
      <c r="O168490" s="4"/>
    </row>
    <row r="168491" spans="15:15" x14ac:dyDescent="0.25">
      <c r="O168491" s="4"/>
    </row>
    <row r="168492" spans="15:15" x14ac:dyDescent="0.25">
      <c r="O168492" s="4"/>
    </row>
    <row r="168493" spans="15:15" x14ac:dyDescent="0.25">
      <c r="O168493" s="4"/>
    </row>
    <row r="168494" spans="15:15" x14ac:dyDescent="0.25">
      <c r="O168494" s="4"/>
    </row>
    <row r="168495" spans="15:15" x14ac:dyDescent="0.25">
      <c r="O168495" s="4"/>
    </row>
    <row r="168496" spans="15:15" x14ac:dyDescent="0.25">
      <c r="O168496" s="4"/>
    </row>
    <row r="168497" spans="15:15" x14ac:dyDescent="0.25">
      <c r="O168497" s="4"/>
    </row>
    <row r="168498" spans="15:15" x14ac:dyDescent="0.25">
      <c r="O168498" s="4"/>
    </row>
    <row r="168499" spans="15:15" x14ac:dyDescent="0.25">
      <c r="O168499" s="4"/>
    </row>
    <row r="168500" spans="15:15" x14ac:dyDescent="0.25">
      <c r="O168500" s="4"/>
    </row>
    <row r="168501" spans="15:15" x14ac:dyDescent="0.25">
      <c r="O168501" s="4"/>
    </row>
    <row r="168502" spans="15:15" x14ac:dyDescent="0.25">
      <c r="O168502" s="4"/>
    </row>
    <row r="168503" spans="15:15" x14ac:dyDescent="0.25">
      <c r="O168503" s="4"/>
    </row>
    <row r="168504" spans="15:15" x14ac:dyDescent="0.25">
      <c r="O168504" s="4"/>
    </row>
    <row r="168505" spans="15:15" x14ac:dyDescent="0.25">
      <c r="O168505" s="4"/>
    </row>
    <row r="168506" spans="15:15" x14ac:dyDescent="0.25">
      <c r="O168506" s="4"/>
    </row>
    <row r="168507" spans="15:15" x14ac:dyDescent="0.25">
      <c r="O168507" s="4"/>
    </row>
    <row r="168508" spans="15:15" x14ac:dyDescent="0.25">
      <c r="O168508" s="4"/>
    </row>
    <row r="168509" spans="15:15" x14ac:dyDescent="0.25">
      <c r="O168509" s="4"/>
    </row>
    <row r="168510" spans="15:15" x14ac:dyDescent="0.25">
      <c r="O168510" s="4"/>
    </row>
    <row r="168511" spans="15:15" x14ac:dyDescent="0.25">
      <c r="O168511" s="4"/>
    </row>
    <row r="168512" spans="15:15" x14ac:dyDescent="0.25">
      <c r="O168512" s="4"/>
    </row>
    <row r="168513" spans="15:15" x14ac:dyDescent="0.25">
      <c r="O168513" s="4"/>
    </row>
    <row r="168514" spans="15:15" x14ac:dyDescent="0.25">
      <c r="O168514" s="4"/>
    </row>
    <row r="168515" spans="15:15" x14ac:dyDescent="0.25">
      <c r="O168515" s="4"/>
    </row>
    <row r="168516" spans="15:15" x14ac:dyDescent="0.25">
      <c r="O168516" s="4"/>
    </row>
    <row r="168517" spans="15:15" x14ac:dyDescent="0.25">
      <c r="O168517" s="4"/>
    </row>
    <row r="168518" spans="15:15" x14ac:dyDescent="0.25">
      <c r="O168518" s="4"/>
    </row>
    <row r="168519" spans="15:15" x14ac:dyDescent="0.25">
      <c r="O168519" s="4"/>
    </row>
    <row r="168520" spans="15:15" x14ac:dyDescent="0.25">
      <c r="O168520" s="4"/>
    </row>
    <row r="168521" spans="15:15" x14ac:dyDescent="0.25">
      <c r="O168521" s="4"/>
    </row>
    <row r="168522" spans="15:15" x14ac:dyDescent="0.25">
      <c r="O168522" s="4"/>
    </row>
    <row r="168523" spans="15:15" x14ac:dyDescent="0.25">
      <c r="O168523" s="4"/>
    </row>
    <row r="168524" spans="15:15" x14ac:dyDescent="0.25">
      <c r="O168524" s="4"/>
    </row>
    <row r="168525" spans="15:15" x14ac:dyDescent="0.25">
      <c r="O168525" s="4"/>
    </row>
    <row r="168526" spans="15:15" x14ac:dyDescent="0.25">
      <c r="O168526" s="4"/>
    </row>
    <row r="168527" spans="15:15" x14ac:dyDescent="0.25">
      <c r="O168527" s="4"/>
    </row>
    <row r="168528" spans="15:15" x14ac:dyDescent="0.25">
      <c r="O168528" s="4"/>
    </row>
    <row r="168529" spans="15:15" x14ac:dyDescent="0.25">
      <c r="O168529" s="4"/>
    </row>
    <row r="168530" spans="15:15" x14ac:dyDescent="0.25">
      <c r="O168530" s="4"/>
    </row>
    <row r="168531" spans="15:15" x14ac:dyDescent="0.25">
      <c r="O168531" s="4"/>
    </row>
    <row r="168532" spans="15:15" x14ac:dyDescent="0.25">
      <c r="O168532" s="4"/>
    </row>
    <row r="168533" spans="15:15" x14ac:dyDescent="0.25">
      <c r="O168533" s="4"/>
    </row>
    <row r="168534" spans="15:15" x14ac:dyDescent="0.25">
      <c r="O168534" s="4"/>
    </row>
    <row r="168535" spans="15:15" x14ac:dyDescent="0.25">
      <c r="O168535" s="4"/>
    </row>
    <row r="168536" spans="15:15" x14ac:dyDescent="0.25">
      <c r="O168536" s="4"/>
    </row>
    <row r="168537" spans="15:15" x14ac:dyDescent="0.25">
      <c r="O168537" s="4"/>
    </row>
    <row r="168538" spans="15:15" x14ac:dyDescent="0.25">
      <c r="O168538" s="4"/>
    </row>
    <row r="168539" spans="15:15" x14ac:dyDescent="0.25">
      <c r="O168539" s="4"/>
    </row>
    <row r="168540" spans="15:15" x14ac:dyDescent="0.25">
      <c r="O168540" s="4"/>
    </row>
    <row r="168541" spans="15:15" x14ac:dyDescent="0.25">
      <c r="O168541" s="4"/>
    </row>
    <row r="168542" spans="15:15" x14ac:dyDescent="0.25">
      <c r="O168542" s="4"/>
    </row>
    <row r="168543" spans="15:15" x14ac:dyDescent="0.25">
      <c r="O168543" s="4"/>
    </row>
    <row r="168544" spans="15:15" x14ac:dyDescent="0.25">
      <c r="O168544" s="4"/>
    </row>
    <row r="168545" spans="15:15" x14ac:dyDescent="0.25">
      <c r="O168545" s="4"/>
    </row>
    <row r="168546" spans="15:15" x14ac:dyDescent="0.25">
      <c r="O168546" s="4"/>
    </row>
    <row r="168547" spans="15:15" x14ac:dyDescent="0.25">
      <c r="O168547" s="4"/>
    </row>
    <row r="168548" spans="15:15" x14ac:dyDescent="0.25">
      <c r="O168548" s="4"/>
    </row>
    <row r="168549" spans="15:15" x14ac:dyDescent="0.25">
      <c r="O168549" s="4"/>
    </row>
    <row r="168550" spans="15:15" x14ac:dyDescent="0.25">
      <c r="O168550" s="4"/>
    </row>
    <row r="168551" spans="15:15" x14ac:dyDescent="0.25">
      <c r="O168551" s="4"/>
    </row>
    <row r="168552" spans="15:15" x14ac:dyDescent="0.25">
      <c r="O168552" s="4"/>
    </row>
    <row r="168553" spans="15:15" x14ac:dyDescent="0.25">
      <c r="O168553" s="4"/>
    </row>
    <row r="168554" spans="15:15" x14ac:dyDescent="0.25">
      <c r="O168554" s="4"/>
    </row>
    <row r="168555" spans="15:15" x14ac:dyDescent="0.25">
      <c r="O168555" s="4"/>
    </row>
    <row r="168556" spans="15:15" x14ac:dyDescent="0.25">
      <c r="O168556" s="4"/>
    </row>
    <row r="168557" spans="15:15" x14ac:dyDescent="0.25">
      <c r="O168557" s="4"/>
    </row>
    <row r="168558" spans="15:15" x14ac:dyDescent="0.25">
      <c r="O168558" s="4"/>
    </row>
    <row r="168559" spans="15:15" x14ac:dyDescent="0.25">
      <c r="O168559" s="4"/>
    </row>
    <row r="168560" spans="15:15" x14ac:dyDescent="0.25">
      <c r="O168560" s="4"/>
    </row>
    <row r="168561" spans="15:15" x14ac:dyDescent="0.25">
      <c r="O168561" s="4"/>
    </row>
    <row r="168562" spans="15:15" x14ac:dyDescent="0.25">
      <c r="O168562" s="4"/>
    </row>
    <row r="168563" spans="15:15" x14ac:dyDescent="0.25">
      <c r="O168563" s="4"/>
    </row>
    <row r="168564" spans="15:15" x14ac:dyDescent="0.25">
      <c r="O168564" s="4"/>
    </row>
    <row r="168565" spans="15:15" x14ac:dyDescent="0.25">
      <c r="O168565" s="4"/>
    </row>
    <row r="168566" spans="15:15" x14ac:dyDescent="0.25">
      <c r="O168566" s="4"/>
    </row>
    <row r="168567" spans="15:15" x14ac:dyDescent="0.25">
      <c r="O168567" s="4"/>
    </row>
    <row r="168568" spans="15:15" x14ac:dyDescent="0.25">
      <c r="O168568" s="4"/>
    </row>
    <row r="168569" spans="15:15" x14ac:dyDescent="0.25">
      <c r="O168569" s="4"/>
    </row>
    <row r="168570" spans="15:15" x14ac:dyDescent="0.25">
      <c r="O168570" s="4"/>
    </row>
    <row r="168571" spans="15:15" x14ac:dyDescent="0.25">
      <c r="O168571" s="4"/>
    </row>
    <row r="168572" spans="15:15" x14ac:dyDescent="0.25">
      <c r="O168572" s="4"/>
    </row>
    <row r="168573" spans="15:15" x14ac:dyDescent="0.25">
      <c r="O168573" s="4"/>
    </row>
    <row r="168574" spans="15:15" x14ac:dyDescent="0.25">
      <c r="O168574" s="4"/>
    </row>
    <row r="168575" spans="15:15" x14ac:dyDescent="0.25">
      <c r="O168575" s="4"/>
    </row>
    <row r="168576" spans="15:15" x14ac:dyDescent="0.25">
      <c r="O168576" s="4"/>
    </row>
    <row r="168577" spans="15:15" x14ac:dyDescent="0.25">
      <c r="O168577" s="4"/>
    </row>
    <row r="168578" spans="15:15" x14ac:dyDescent="0.25">
      <c r="O168578" s="4"/>
    </row>
    <row r="168579" spans="15:15" x14ac:dyDescent="0.25">
      <c r="O168579" s="4"/>
    </row>
    <row r="168580" spans="15:15" x14ac:dyDescent="0.25">
      <c r="O168580" s="4"/>
    </row>
    <row r="168581" spans="15:15" x14ac:dyDescent="0.25">
      <c r="O168581" s="4"/>
    </row>
    <row r="168582" spans="15:15" x14ac:dyDescent="0.25">
      <c r="O168582" s="4"/>
    </row>
    <row r="168583" spans="15:15" x14ac:dyDescent="0.25">
      <c r="O168583" s="4"/>
    </row>
    <row r="168584" spans="15:15" x14ac:dyDescent="0.25">
      <c r="O168584" s="4"/>
    </row>
    <row r="168585" spans="15:15" x14ac:dyDescent="0.25">
      <c r="O168585" s="4"/>
    </row>
    <row r="168586" spans="15:15" x14ac:dyDescent="0.25">
      <c r="O168586" s="4"/>
    </row>
    <row r="168587" spans="15:15" x14ac:dyDescent="0.25">
      <c r="O168587" s="4"/>
    </row>
    <row r="168588" spans="15:15" x14ac:dyDescent="0.25">
      <c r="O168588" s="4"/>
    </row>
    <row r="168589" spans="15:15" x14ac:dyDescent="0.25">
      <c r="O168589" s="4"/>
    </row>
    <row r="168590" spans="15:15" x14ac:dyDescent="0.25">
      <c r="O168590" s="4"/>
    </row>
    <row r="168591" spans="15:15" x14ac:dyDescent="0.25">
      <c r="O168591" s="4"/>
    </row>
    <row r="168592" spans="15:15" x14ac:dyDescent="0.25">
      <c r="O168592" s="4"/>
    </row>
    <row r="168593" spans="15:15" x14ac:dyDescent="0.25">
      <c r="O168593" s="4"/>
    </row>
    <row r="168594" spans="15:15" x14ac:dyDescent="0.25">
      <c r="O168594" s="4"/>
    </row>
    <row r="168595" spans="15:15" x14ac:dyDescent="0.25">
      <c r="O168595" s="4"/>
    </row>
    <row r="168596" spans="15:15" x14ac:dyDescent="0.25">
      <c r="O168596" s="4"/>
    </row>
    <row r="168597" spans="15:15" x14ac:dyDescent="0.25">
      <c r="O168597" s="4"/>
    </row>
    <row r="168598" spans="15:15" x14ac:dyDescent="0.25">
      <c r="O168598" s="4"/>
    </row>
    <row r="168599" spans="15:15" x14ac:dyDescent="0.25">
      <c r="O168599" s="4"/>
    </row>
    <row r="168600" spans="15:15" x14ac:dyDescent="0.25">
      <c r="O168600" s="4"/>
    </row>
    <row r="168601" spans="15:15" x14ac:dyDescent="0.25">
      <c r="O168601" s="4"/>
    </row>
    <row r="168602" spans="15:15" x14ac:dyDescent="0.25">
      <c r="O168602" s="4"/>
    </row>
    <row r="168603" spans="15:15" x14ac:dyDescent="0.25">
      <c r="O168603" s="4"/>
    </row>
    <row r="168604" spans="15:15" x14ac:dyDescent="0.25">
      <c r="O168604" s="4"/>
    </row>
    <row r="168605" spans="15:15" x14ac:dyDescent="0.25">
      <c r="O168605" s="4"/>
    </row>
    <row r="168606" spans="15:15" x14ac:dyDescent="0.25">
      <c r="O168606" s="4"/>
    </row>
    <row r="168607" spans="15:15" x14ac:dyDescent="0.25">
      <c r="O168607" s="4"/>
    </row>
    <row r="168608" spans="15:15" x14ac:dyDescent="0.25">
      <c r="O168608" s="4"/>
    </row>
    <row r="168609" spans="15:15" x14ac:dyDescent="0.25">
      <c r="O168609" s="4"/>
    </row>
    <row r="168610" spans="15:15" x14ac:dyDescent="0.25">
      <c r="O168610" s="4"/>
    </row>
    <row r="168611" spans="15:15" x14ac:dyDescent="0.25">
      <c r="O168611" s="4"/>
    </row>
    <row r="168612" spans="15:15" x14ac:dyDescent="0.25">
      <c r="O168612" s="4"/>
    </row>
    <row r="168613" spans="15:15" x14ac:dyDescent="0.25">
      <c r="O168613" s="4"/>
    </row>
    <row r="168614" spans="15:15" x14ac:dyDescent="0.25">
      <c r="O168614" s="4"/>
    </row>
    <row r="168615" spans="15:15" x14ac:dyDescent="0.25">
      <c r="O168615" s="4"/>
    </row>
    <row r="168616" spans="15:15" x14ac:dyDescent="0.25">
      <c r="O168616" s="4"/>
    </row>
    <row r="168617" spans="15:15" x14ac:dyDescent="0.25">
      <c r="O168617" s="4"/>
    </row>
    <row r="168618" spans="15:15" x14ac:dyDescent="0.25">
      <c r="O168618" s="4"/>
    </row>
    <row r="168619" spans="15:15" x14ac:dyDescent="0.25">
      <c r="O168619" s="4"/>
    </row>
    <row r="168620" spans="15:15" x14ac:dyDescent="0.25">
      <c r="O168620" s="4"/>
    </row>
    <row r="168621" spans="15:15" x14ac:dyDescent="0.25">
      <c r="O168621" s="4"/>
    </row>
    <row r="168622" spans="15:15" x14ac:dyDescent="0.25">
      <c r="O168622" s="4"/>
    </row>
    <row r="168623" spans="15:15" x14ac:dyDescent="0.25">
      <c r="O168623" s="4"/>
    </row>
    <row r="168624" spans="15:15" x14ac:dyDescent="0.25">
      <c r="O168624" s="4"/>
    </row>
    <row r="168625" spans="15:15" x14ac:dyDescent="0.25">
      <c r="O168625" s="4"/>
    </row>
    <row r="168626" spans="15:15" x14ac:dyDescent="0.25">
      <c r="O168626" s="4"/>
    </row>
    <row r="168627" spans="15:15" x14ac:dyDescent="0.25">
      <c r="O168627" s="4"/>
    </row>
    <row r="168628" spans="15:15" x14ac:dyDescent="0.25">
      <c r="O168628" s="4"/>
    </row>
    <row r="168629" spans="15:15" x14ac:dyDescent="0.25">
      <c r="O168629" s="4"/>
    </row>
    <row r="168630" spans="15:15" x14ac:dyDescent="0.25">
      <c r="O168630" s="4"/>
    </row>
    <row r="168631" spans="15:15" x14ac:dyDescent="0.25">
      <c r="O168631" s="4"/>
    </row>
    <row r="168632" spans="15:15" x14ac:dyDescent="0.25">
      <c r="O168632" s="4"/>
    </row>
    <row r="168633" spans="15:15" x14ac:dyDescent="0.25">
      <c r="O168633" s="4"/>
    </row>
    <row r="168634" spans="15:15" x14ac:dyDescent="0.25">
      <c r="O168634" s="4"/>
    </row>
    <row r="168635" spans="15:15" x14ac:dyDescent="0.25">
      <c r="O168635" s="4"/>
    </row>
    <row r="168636" spans="15:15" x14ac:dyDescent="0.25">
      <c r="O168636" s="4"/>
    </row>
    <row r="168637" spans="15:15" x14ac:dyDescent="0.25">
      <c r="O168637" s="4"/>
    </row>
    <row r="168638" spans="15:15" x14ac:dyDescent="0.25">
      <c r="O168638" s="4"/>
    </row>
    <row r="168639" spans="15:15" x14ac:dyDescent="0.25">
      <c r="O168639" s="4"/>
    </row>
    <row r="168640" spans="15:15" x14ac:dyDescent="0.25">
      <c r="O168640" s="4"/>
    </row>
    <row r="168641" spans="15:15" x14ac:dyDescent="0.25">
      <c r="O168641" s="4"/>
    </row>
    <row r="168642" spans="15:15" x14ac:dyDescent="0.25">
      <c r="O168642" s="4"/>
    </row>
    <row r="168643" spans="15:15" x14ac:dyDescent="0.25">
      <c r="O168643" s="4"/>
    </row>
    <row r="168644" spans="15:15" x14ac:dyDescent="0.25">
      <c r="O168644" s="4"/>
    </row>
    <row r="168645" spans="15:15" x14ac:dyDescent="0.25">
      <c r="O168645" s="4"/>
    </row>
    <row r="168646" spans="15:15" x14ac:dyDescent="0.25">
      <c r="O168646" s="4"/>
    </row>
    <row r="168647" spans="15:15" x14ac:dyDescent="0.25">
      <c r="O168647" s="4"/>
    </row>
    <row r="168648" spans="15:15" x14ac:dyDescent="0.25">
      <c r="O168648" s="4"/>
    </row>
    <row r="168649" spans="15:15" x14ac:dyDescent="0.25">
      <c r="O168649" s="4"/>
    </row>
    <row r="168650" spans="15:15" x14ac:dyDescent="0.25">
      <c r="O168650" s="4"/>
    </row>
    <row r="168651" spans="15:15" x14ac:dyDescent="0.25">
      <c r="O168651" s="4"/>
    </row>
    <row r="168652" spans="15:15" x14ac:dyDescent="0.25">
      <c r="O168652" s="4"/>
    </row>
    <row r="168653" spans="15:15" x14ac:dyDescent="0.25">
      <c r="O168653" s="4"/>
    </row>
    <row r="168654" spans="15:15" x14ac:dyDescent="0.25">
      <c r="O168654" s="4"/>
    </row>
    <row r="168655" spans="15:15" x14ac:dyDescent="0.25">
      <c r="O168655" s="4"/>
    </row>
    <row r="168656" spans="15:15" x14ac:dyDescent="0.25">
      <c r="O168656" s="4"/>
    </row>
    <row r="168657" spans="15:15" x14ac:dyDescent="0.25">
      <c r="O168657" s="4"/>
    </row>
    <row r="168658" spans="15:15" x14ac:dyDescent="0.25">
      <c r="O168658" s="4"/>
    </row>
    <row r="168659" spans="15:15" x14ac:dyDescent="0.25">
      <c r="O168659" s="4"/>
    </row>
    <row r="168660" spans="15:15" x14ac:dyDescent="0.25">
      <c r="O168660" s="4"/>
    </row>
    <row r="168661" spans="15:15" x14ac:dyDescent="0.25">
      <c r="O168661" s="4"/>
    </row>
    <row r="168662" spans="15:15" x14ac:dyDescent="0.25">
      <c r="O168662" s="4"/>
    </row>
    <row r="168663" spans="15:15" x14ac:dyDescent="0.25">
      <c r="O168663" s="4"/>
    </row>
    <row r="168664" spans="15:15" x14ac:dyDescent="0.25">
      <c r="O168664" s="4"/>
    </row>
    <row r="168665" spans="15:15" x14ac:dyDescent="0.25">
      <c r="O168665" s="4"/>
    </row>
    <row r="168666" spans="15:15" x14ac:dyDescent="0.25">
      <c r="O168666" s="4"/>
    </row>
    <row r="168667" spans="15:15" x14ac:dyDescent="0.25">
      <c r="O168667" s="4"/>
    </row>
    <row r="168668" spans="15:15" x14ac:dyDescent="0.25">
      <c r="O168668" s="4"/>
    </row>
    <row r="168669" spans="15:15" x14ac:dyDescent="0.25">
      <c r="O168669" s="4"/>
    </row>
    <row r="168670" spans="15:15" x14ac:dyDescent="0.25">
      <c r="O168670" s="4"/>
    </row>
    <row r="168671" spans="15:15" x14ac:dyDescent="0.25">
      <c r="O168671" s="4"/>
    </row>
    <row r="168672" spans="15:15" x14ac:dyDescent="0.25">
      <c r="O168672" s="4"/>
    </row>
    <row r="168673" spans="15:15" x14ac:dyDescent="0.25">
      <c r="O168673" s="4"/>
    </row>
    <row r="168674" spans="15:15" x14ac:dyDescent="0.25">
      <c r="O168674" s="4"/>
    </row>
    <row r="168675" spans="15:15" x14ac:dyDescent="0.25">
      <c r="O168675" s="4"/>
    </row>
    <row r="168676" spans="15:15" x14ac:dyDescent="0.25">
      <c r="O168676" s="4"/>
    </row>
    <row r="168677" spans="15:15" x14ac:dyDescent="0.25">
      <c r="O168677" s="4"/>
    </row>
    <row r="168678" spans="15:15" x14ac:dyDescent="0.25">
      <c r="O168678" s="4"/>
    </row>
    <row r="168679" spans="15:15" x14ac:dyDescent="0.25">
      <c r="O168679" s="4"/>
    </row>
    <row r="168680" spans="15:15" x14ac:dyDescent="0.25">
      <c r="O168680" s="4"/>
    </row>
    <row r="168681" spans="15:15" x14ac:dyDescent="0.25">
      <c r="O168681" s="4"/>
    </row>
    <row r="168682" spans="15:15" x14ac:dyDescent="0.25">
      <c r="O168682" s="4"/>
    </row>
    <row r="168683" spans="15:15" x14ac:dyDescent="0.25">
      <c r="O168683" s="4"/>
    </row>
    <row r="168684" spans="15:15" x14ac:dyDescent="0.25">
      <c r="O168684" s="4"/>
    </row>
    <row r="168685" spans="15:15" x14ac:dyDescent="0.25">
      <c r="O168685" s="4"/>
    </row>
    <row r="168686" spans="15:15" x14ac:dyDescent="0.25">
      <c r="O168686" s="4"/>
    </row>
    <row r="168687" spans="15:15" x14ac:dyDescent="0.25">
      <c r="O168687" s="4"/>
    </row>
    <row r="168688" spans="15:15" x14ac:dyDescent="0.25">
      <c r="O168688" s="4"/>
    </row>
    <row r="168689" spans="15:15" x14ac:dyDescent="0.25">
      <c r="O168689" s="4"/>
    </row>
    <row r="168690" spans="15:15" x14ac:dyDescent="0.25">
      <c r="O168690" s="4"/>
    </row>
    <row r="168691" spans="15:15" x14ac:dyDescent="0.25">
      <c r="O168691" s="4"/>
    </row>
    <row r="168692" spans="15:15" x14ac:dyDescent="0.25">
      <c r="O168692" s="4"/>
    </row>
    <row r="168693" spans="15:15" x14ac:dyDescent="0.25">
      <c r="O168693" s="4"/>
    </row>
    <row r="168694" spans="15:15" x14ac:dyDescent="0.25">
      <c r="O168694" s="4"/>
    </row>
    <row r="168695" spans="15:15" x14ac:dyDescent="0.25">
      <c r="O168695" s="4"/>
    </row>
    <row r="168696" spans="15:15" x14ac:dyDescent="0.25">
      <c r="O168696" s="4"/>
    </row>
    <row r="168697" spans="15:15" x14ac:dyDescent="0.25">
      <c r="O168697" s="4"/>
    </row>
    <row r="168698" spans="15:15" x14ac:dyDescent="0.25">
      <c r="O168698" s="4"/>
    </row>
    <row r="168699" spans="15:15" x14ac:dyDescent="0.25">
      <c r="O168699" s="4"/>
    </row>
    <row r="168700" spans="15:15" x14ac:dyDescent="0.25">
      <c r="O168700" s="4"/>
    </row>
    <row r="168701" spans="15:15" x14ac:dyDescent="0.25">
      <c r="O168701" s="4"/>
    </row>
    <row r="168702" spans="15:15" x14ac:dyDescent="0.25">
      <c r="O168702" s="4"/>
    </row>
    <row r="168703" spans="15:15" x14ac:dyDescent="0.25">
      <c r="O168703" s="4"/>
    </row>
    <row r="168704" spans="15:15" x14ac:dyDescent="0.25">
      <c r="O168704" s="4"/>
    </row>
    <row r="168705" spans="15:15" x14ac:dyDescent="0.25">
      <c r="O168705" s="4"/>
    </row>
    <row r="168706" spans="15:15" x14ac:dyDescent="0.25">
      <c r="O168706" s="4"/>
    </row>
    <row r="168707" spans="15:15" x14ac:dyDescent="0.25">
      <c r="O168707" s="4"/>
    </row>
    <row r="168708" spans="15:15" x14ac:dyDescent="0.25">
      <c r="O168708" s="4"/>
    </row>
    <row r="168709" spans="15:15" x14ac:dyDescent="0.25">
      <c r="O168709" s="4"/>
    </row>
    <row r="168710" spans="15:15" x14ac:dyDescent="0.25">
      <c r="O168710" s="4"/>
    </row>
    <row r="168711" spans="15:15" x14ac:dyDescent="0.25">
      <c r="O168711" s="4"/>
    </row>
    <row r="168712" spans="15:15" x14ac:dyDescent="0.25">
      <c r="O168712" s="4"/>
    </row>
    <row r="168713" spans="15:15" x14ac:dyDescent="0.25">
      <c r="O168713" s="4"/>
    </row>
    <row r="168714" spans="15:15" x14ac:dyDescent="0.25">
      <c r="O168714" s="4"/>
    </row>
    <row r="168715" spans="15:15" x14ac:dyDescent="0.25">
      <c r="O168715" s="4"/>
    </row>
    <row r="168716" spans="15:15" x14ac:dyDescent="0.25">
      <c r="O168716" s="4"/>
    </row>
    <row r="168717" spans="15:15" x14ac:dyDescent="0.25">
      <c r="O168717" s="4"/>
    </row>
    <row r="168718" spans="15:15" x14ac:dyDescent="0.25">
      <c r="O168718" s="4"/>
    </row>
    <row r="168719" spans="15:15" x14ac:dyDescent="0.25">
      <c r="O168719" s="4"/>
    </row>
    <row r="168720" spans="15:15" x14ac:dyDescent="0.25">
      <c r="O168720" s="4"/>
    </row>
    <row r="168721" spans="15:15" x14ac:dyDescent="0.25">
      <c r="O168721" s="4"/>
    </row>
    <row r="168722" spans="15:15" x14ac:dyDescent="0.25">
      <c r="O168722" s="4"/>
    </row>
    <row r="168723" spans="15:15" x14ac:dyDescent="0.25">
      <c r="O168723" s="4"/>
    </row>
    <row r="168724" spans="15:15" x14ac:dyDescent="0.25">
      <c r="O168724" s="4"/>
    </row>
    <row r="168725" spans="15:15" x14ac:dyDescent="0.25">
      <c r="O168725" s="4"/>
    </row>
    <row r="168726" spans="15:15" x14ac:dyDescent="0.25">
      <c r="O168726" s="4"/>
    </row>
    <row r="168727" spans="15:15" x14ac:dyDescent="0.25">
      <c r="O168727" s="4"/>
    </row>
    <row r="168728" spans="15:15" x14ac:dyDescent="0.25">
      <c r="O168728" s="4"/>
    </row>
    <row r="168729" spans="15:15" x14ac:dyDescent="0.25">
      <c r="O168729" s="4"/>
    </row>
    <row r="168730" spans="15:15" x14ac:dyDescent="0.25">
      <c r="O168730" s="4"/>
    </row>
    <row r="168731" spans="15:15" x14ac:dyDescent="0.25">
      <c r="O168731" s="4"/>
    </row>
    <row r="168732" spans="15:15" x14ac:dyDescent="0.25">
      <c r="O168732" s="4"/>
    </row>
    <row r="168733" spans="15:15" x14ac:dyDescent="0.25">
      <c r="O168733" s="4"/>
    </row>
    <row r="168734" spans="15:15" x14ac:dyDescent="0.25">
      <c r="O168734" s="4"/>
    </row>
    <row r="168735" spans="15:15" x14ac:dyDescent="0.25">
      <c r="O168735" s="4"/>
    </row>
    <row r="168736" spans="15:15" x14ac:dyDescent="0.25">
      <c r="O168736" s="4"/>
    </row>
    <row r="168737" spans="15:15" x14ac:dyDescent="0.25">
      <c r="O168737" s="4"/>
    </row>
    <row r="168738" spans="15:15" x14ac:dyDescent="0.25">
      <c r="O168738" s="4"/>
    </row>
    <row r="168739" spans="15:15" x14ac:dyDescent="0.25">
      <c r="O168739" s="4"/>
    </row>
    <row r="168740" spans="15:15" x14ac:dyDescent="0.25">
      <c r="O168740" s="4"/>
    </row>
    <row r="168741" spans="15:15" x14ac:dyDescent="0.25">
      <c r="O168741" s="4"/>
    </row>
    <row r="168742" spans="15:15" x14ac:dyDescent="0.25">
      <c r="O168742" s="4"/>
    </row>
    <row r="168743" spans="15:15" x14ac:dyDescent="0.25">
      <c r="O168743" s="4"/>
    </row>
    <row r="168744" spans="15:15" x14ac:dyDescent="0.25">
      <c r="O168744" s="4"/>
    </row>
    <row r="168745" spans="15:15" x14ac:dyDescent="0.25">
      <c r="O168745" s="4"/>
    </row>
    <row r="168746" spans="15:15" x14ac:dyDescent="0.25">
      <c r="O168746" s="4"/>
    </row>
    <row r="168747" spans="15:15" x14ac:dyDescent="0.25">
      <c r="O168747" s="4"/>
    </row>
    <row r="168748" spans="15:15" x14ac:dyDescent="0.25">
      <c r="O168748" s="4"/>
    </row>
    <row r="168749" spans="15:15" x14ac:dyDescent="0.25">
      <c r="O168749" s="4"/>
    </row>
    <row r="168750" spans="15:15" x14ac:dyDescent="0.25">
      <c r="O168750" s="4"/>
    </row>
    <row r="168751" spans="15:15" x14ac:dyDescent="0.25">
      <c r="O168751" s="4"/>
    </row>
    <row r="168752" spans="15:15" x14ac:dyDescent="0.25">
      <c r="O168752" s="4"/>
    </row>
    <row r="168753" spans="15:15" x14ac:dyDescent="0.25">
      <c r="O168753" s="4"/>
    </row>
    <row r="168754" spans="15:15" x14ac:dyDescent="0.25">
      <c r="O168754" s="4"/>
    </row>
    <row r="168755" spans="15:15" x14ac:dyDescent="0.25">
      <c r="O168755" s="4"/>
    </row>
    <row r="168756" spans="15:15" x14ac:dyDescent="0.25">
      <c r="O168756" s="4"/>
    </row>
    <row r="168757" spans="15:15" x14ac:dyDescent="0.25">
      <c r="O168757" s="4"/>
    </row>
    <row r="168758" spans="15:15" x14ac:dyDescent="0.25">
      <c r="O168758" s="4"/>
    </row>
    <row r="168759" spans="15:15" x14ac:dyDescent="0.25">
      <c r="O168759" s="4"/>
    </row>
    <row r="168760" spans="15:15" x14ac:dyDescent="0.25">
      <c r="O168760" s="4"/>
    </row>
    <row r="168761" spans="15:15" x14ac:dyDescent="0.25">
      <c r="O168761" s="4"/>
    </row>
    <row r="168762" spans="15:15" x14ac:dyDescent="0.25">
      <c r="O168762" s="4"/>
    </row>
    <row r="168763" spans="15:15" x14ac:dyDescent="0.25">
      <c r="O168763" s="4"/>
    </row>
    <row r="168764" spans="15:15" x14ac:dyDescent="0.25">
      <c r="O168764" s="4"/>
    </row>
    <row r="168765" spans="15:15" x14ac:dyDescent="0.25">
      <c r="O168765" s="4"/>
    </row>
    <row r="168766" spans="15:15" x14ac:dyDescent="0.25">
      <c r="O168766" s="4"/>
    </row>
    <row r="168767" spans="15:15" x14ac:dyDescent="0.25">
      <c r="O168767" s="4"/>
    </row>
    <row r="168768" spans="15:15" x14ac:dyDescent="0.25">
      <c r="O168768" s="4"/>
    </row>
    <row r="168769" spans="15:15" x14ac:dyDescent="0.25">
      <c r="O168769" s="4"/>
    </row>
    <row r="168770" spans="15:15" x14ac:dyDescent="0.25">
      <c r="O168770" s="4"/>
    </row>
    <row r="168771" spans="15:15" x14ac:dyDescent="0.25">
      <c r="O168771" s="4"/>
    </row>
    <row r="168772" spans="15:15" x14ac:dyDescent="0.25">
      <c r="O168772" s="4"/>
    </row>
    <row r="168773" spans="15:15" x14ac:dyDescent="0.25">
      <c r="O168773" s="4"/>
    </row>
    <row r="168774" spans="15:15" x14ac:dyDescent="0.25">
      <c r="O168774" s="4"/>
    </row>
    <row r="168775" spans="15:15" x14ac:dyDescent="0.25">
      <c r="O168775" s="4"/>
    </row>
    <row r="168776" spans="15:15" x14ac:dyDescent="0.25">
      <c r="O168776" s="4"/>
    </row>
    <row r="168777" spans="15:15" x14ac:dyDescent="0.25">
      <c r="O168777" s="4"/>
    </row>
    <row r="168778" spans="15:15" x14ac:dyDescent="0.25">
      <c r="O168778" s="4"/>
    </row>
    <row r="168779" spans="15:15" x14ac:dyDescent="0.25">
      <c r="O168779" s="4"/>
    </row>
    <row r="168780" spans="15:15" x14ac:dyDescent="0.25">
      <c r="O168780" s="4"/>
    </row>
    <row r="168781" spans="15:15" x14ac:dyDescent="0.25">
      <c r="O168781" s="4"/>
    </row>
    <row r="168782" spans="15:15" x14ac:dyDescent="0.25">
      <c r="O168782" s="4"/>
    </row>
    <row r="168783" spans="15:15" x14ac:dyDescent="0.25">
      <c r="O168783" s="4"/>
    </row>
    <row r="168784" spans="15:15" x14ac:dyDescent="0.25">
      <c r="O168784" s="4"/>
    </row>
    <row r="168785" spans="15:15" x14ac:dyDescent="0.25">
      <c r="O168785" s="4"/>
    </row>
    <row r="168786" spans="15:15" x14ac:dyDescent="0.25">
      <c r="O168786" s="4"/>
    </row>
    <row r="168787" spans="15:15" x14ac:dyDescent="0.25">
      <c r="O168787" s="4"/>
    </row>
    <row r="168788" spans="15:15" x14ac:dyDescent="0.25">
      <c r="O168788" s="4"/>
    </row>
    <row r="168789" spans="15:15" x14ac:dyDescent="0.25">
      <c r="O168789" s="4"/>
    </row>
    <row r="168790" spans="15:15" x14ac:dyDescent="0.25">
      <c r="O168790" s="4"/>
    </row>
    <row r="168791" spans="15:15" x14ac:dyDescent="0.25">
      <c r="O168791" s="4"/>
    </row>
    <row r="168792" spans="15:15" x14ac:dyDescent="0.25">
      <c r="O168792" s="4"/>
    </row>
    <row r="168793" spans="15:15" x14ac:dyDescent="0.25">
      <c r="O168793" s="4"/>
    </row>
    <row r="168794" spans="15:15" x14ac:dyDescent="0.25">
      <c r="O168794" s="4"/>
    </row>
    <row r="168795" spans="15:15" x14ac:dyDescent="0.25">
      <c r="O168795" s="4"/>
    </row>
    <row r="168796" spans="15:15" x14ac:dyDescent="0.25">
      <c r="O168796" s="4"/>
    </row>
    <row r="168797" spans="15:15" x14ac:dyDescent="0.25">
      <c r="O168797" s="4"/>
    </row>
    <row r="168798" spans="15:15" x14ac:dyDescent="0.25">
      <c r="O168798" s="4"/>
    </row>
    <row r="168799" spans="15:15" x14ac:dyDescent="0.25">
      <c r="O168799" s="4"/>
    </row>
    <row r="168800" spans="15:15" x14ac:dyDescent="0.25">
      <c r="O168800" s="4"/>
    </row>
    <row r="168801" spans="15:15" x14ac:dyDescent="0.25">
      <c r="O168801" s="4"/>
    </row>
    <row r="168802" spans="15:15" x14ac:dyDescent="0.25">
      <c r="O168802" s="4"/>
    </row>
    <row r="168803" spans="15:15" x14ac:dyDescent="0.25">
      <c r="O168803" s="4"/>
    </row>
    <row r="168804" spans="15:15" x14ac:dyDescent="0.25">
      <c r="O168804" s="4"/>
    </row>
    <row r="168805" spans="15:15" x14ac:dyDescent="0.25">
      <c r="O168805" s="4"/>
    </row>
    <row r="168806" spans="15:15" x14ac:dyDescent="0.25">
      <c r="O168806" s="4"/>
    </row>
    <row r="168807" spans="15:15" x14ac:dyDescent="0.25">
      <c r="O168807" s="4"/>
    </row>
    <row r="168808" spans="15:15" x14ac:dyDescent="0.25">
      <c r="O168808" s="4"/>
    </row>
    <row r="168809" spans="15:15" x14ac:dyDescent="0.25">
      <c r="O168809" s="4"/>
    </row>
    <row r="168810" spans="15:15" x14ac:dyDescent="0.25">
      <c r="O168810" s="4"/>
    </row>
    <row r="168811" spans="15:15" x14ac:dyDescent="0.25">
      <c r="O168811" s="4"/>
    </row>
    <row r="168812" spans="15:15" x14ac:dyDescent="0.25">
      <c r="O168812" s="4"/>
    </row>
    <row r="168813" spans="15:15" x14ac:dyDescent="0.25">
      <c r="O168813" s="4"/>
    </row>
    <row r="168814" spans="15:15" x14ac:dyDescent="0.25">
      <c r="O168814" s="4"/>
    </row>
    <row r="168815" spans="15:15" x14ac:dyDescent="0.25">
      <c r="O168815" s="4"/>
    </row>
    <row r="168816" spans="15:15" x14ac:dyDescent="0.25">
      <c r="O168816" s="4"/>
    </row>
    <row r="168817" spans="15:15" x14ac:dyDescent="0.25">
      <c r="O168817" s="4"/>
    </row>
    <row r="168818" spans="15:15" x14ac:dyDescent="0.25">
      <c r="O168818" s="4"/>
    </row>
    <row r="168819" spans="15:15" x14ac:dyDescent="0.25">
      <c r="O168819" s="4"/>
    </row>
    <row r="168820" spans="15:15" x14ac:dyDescent="0.25">
      <c r="O168820" s="4"/>
    </row>
    <row r="168821" spans="15:15" x14ac:dyDescent="0.25">
      <c r="O168821" s="4"/>
    </row>
    <row r="168822" spans="15:15" x14ac:dyDescent="0.25">
      <c r="O168822" s="4"/>
    </row>
    <row r="168823" spans="15:15" x14ac:dyDescent="0.25">
      <c r="O168823" s="4"/>
    </row>
    <row r="168824" spans="15:15" x14ac:dyDescent="0.25">
      <c r="O168824" s="4"/>
    </row>
    <row r="168825" spans="15:15" x14ac:dyDescent="0.25">
      <c r="O168825" s="4"/>
    </row>
    <row r="168826" spans="15:15" x14ac:dyDescent="0.25">
      <c r="O168826" s="4"/>
    </row>
    <row r="168827" spans="15:15" x14ac:dyDescent="0.25">
      <c r="O168827" s="4"/>
    </row>
    <row r="168828" spans="15:15" x14ac:dyDescent="0.25">
      <c r="O168828" s="4"/>
    </row>
    <row r="168829" spans="15:15" x14ac:dyDescent="0.25">
      <c r="O168829" s="4"/>
    </row>
    <row r="168830" spans="15:15" x14ac:dyDescent="0.25">
      <c r="O168830" s="4"/>
    </row>
    <row r="168831" spans="15:15" x14ac:dyDescent="0.25">
      <c r="O168831" s="4"/>
    </row>
    <row r="168832" spans="15:15" x14ac:dyDescent="0.25">
      <c r="O168832" s="4"/>
    </row>
    <row r="168833" spans="15:15" x14ac:dyDescent="0.25">
      <c r="O168833" s="4"/>
    </row>
    <row r="168834" spans="15:15" x14ac:dyDescent="0.25">
      <c r="O168834" s="4"/>
    </row>
    <row r="168835" spans="15:15" x14ac:dyDescent="0.25">
      <c r="O168835" s="4"/>
    </row>
    <row r="168836" spans="15:15" x14ac:dyDescent="0.25">
      <c r="O168836" s="4"/>
    </row>
    <row r="168837" spans="15:15" x14ac:dyDescent="0.25">
      <c r="O168837" s="4"/>
    </row>
    <row r="168838" spans="15:15" x14ac:dyDescent="0.25">
      <c r="O168838" s="4"/>
    </row>
    <row r="168839" spans="15:15" x14ac:dyDescent="0.25">
      <c r="O168839" s="4"/>
    </row>
    <row r="168840" spans="15:15" x14ac:dyDescent="0.25">
      <c r="O168840" s="4"/>
    </row>
    <row r="168841" spans="15:15" x14ac:dyDescent="0.25">
      <c r="O168841" s="4"/>
    </row>
    <row r="168842" spans="15:15" x14ac:dyDescent="0.25">
      <c r="O168842" s="4"/>
    </row>
    <row r="168843" spans="15:15" x14ac:dyDescent="0.25">
      <c r="O168843" s="4"/>
    </row>
    <row r="168844" spans="15:15" x14ac:dyDescent="0.25">
      <c r="O168844" s="4"/>
    </row>
    <row r="168845" spans="15:15" x14ac:dyDescent="0.25">
      <c r="O168845" s="4"/>
    </row>
    <row r="168846" spans="15:15" x14ac:dyDescent="0.25">
      <c r="O168846" s="4"/>
    </row>
    <row r="168847" spans="15:15" x14ac:dyDescent="0.25">
      <c r="O168847" s="4"/>
    </row>
    <row r="168848" spans="15:15" x14ac:dyDescent="0.25">
      <c r="O168848" s="4"/>
    </row>
    <row r="168849" spans="15:15" x14ac:dyDescent="0.25">
      <c r="O168849" s="4"/>
    </row>
    <row r="168850" spans="15:15" x14ac:dyDescent="0.25">
      <c r="O168850" s="4"/>
    </row>
    <row r="168851" spans="15:15" x14ac:dyDescent="0.25">
      <c r="O168851" s="4"/>
    </row>
    <row r="168852" spans="15:15" x14ac:dyDescent="0.25">
      <c r="O168852" s="4"/>
    </row>
    <row r="168853" spans="15:15" x14ac:dyDescent="0.25">
      <c r="O168853" s="4"/>
    </row>
    <row r="168854" spans="15:15" x14ac:dyDescent="0.25">
      <c r="O168854" s="4"/>
    </row>
    <row r="168855" spans="15:15" x14ac:dyDescent="0.25">
      <c r="O168855" s="4"/>
    </row>
    <row r="168856" spans="15:15" x14ac:dyDescent="0.25">
      <c r="O168856" s="4"/>
    </row>
    <row r="168857" spans="15:15" x14ac:dyDescent="0.25">
      <c r="O168857" s="4"/>
    </row>
    <row r="168858" spans="15:15" x14ac:dyDescent="0.25">
      <c r="O168858" s="4"/>
    </row>
    <row r="168859" spans="15:15" x14ac:dyDescent="0.25">
      <c r="O168859" s="4"/>
    </row>
    <row r="168860" spans="15:15" x14ac:dyDescent="0.25">
      <c r="O168860" s="4"/>
    </row>
    <row r="168861" spans="15:15" x14ac:dyDescent="0.25">
      <c r="O168861" s="4"/>
    </row>
    <row r="168862" spans="15:15" x14ac:dyDescent="0.25">
      <c r="O168862" s="4"/>
    </row>
    <row r="168863" spans="15:15" x14ac:dyDescent="0.25">
      <c r="O168863" s="4"/>
    </row>
    <row r="168864" spans="15:15" x14ac:dyDescent="0.25">
      <c r="O168864" s="4"/>
    </row>
    <row r="168865" spans="15:15" x14ac:dyDescent="0.25">
      <c r="O168865" s="4"/>
    </row>
    <row r="168866" spans="15:15" x14ac:dyDescent="0.25">
      <c r="O168866" s="4"/>
    </row>
    <row r="168867" spans="15:15" x14ac:dyDescent="0.25">
      <c r="O168867" s="4"/>
    </row>
    <row r="168868" spans="15:15" x14ac:dyDescent="0.25">
      <c r="O168868" s="4"/>
    </row>
    <row r="168869" spans="15:15" x14ac:dyDescent="0.25">
      <c r="O168869" s="4"/>
    </row>
    <row r="168870" spans="15:15" x14ac:dyDescent="0.25">
      <c r="O168870" s="4"/>
    </row>
    <row r="168871" spans="15:15" x14ac:dyDescent="0.25">
      <c r="O168871" s="4"/>
    </row>
    <row r="168872" spans="15:15" x14ac:dyDescent="0.25">
      <c r="O168872" s="4"/>
    </row>
    <row r="168873" spans="15:15" x14ac:dyDescent="0.25">
      <c r="O168873" s="4"/>
    </row>
    <row r="168874" spans="15:15" x14ac:dyDescent="0.25">
      <c r="O168874" s="4"/>
    </row>
    <row r="168875" spans="15:15" x14ac:dyDescent="0.25">
      <c r="O168875" s="4"/>
    </row>
    <row r="168876" spans="15:15" x14ac:dyDescent="0.25">
      <c r="O168876" s="4"/>
    </row>
    <row r="168877" spans="15:15" x14ac:dyDescent="0.25">
      <c r="O168877" s="4"/>
    </row>
    <row r="168878" spans="15:15" x14ac:dyDescent="0.25">
      <c r="O168878" s="4"/>
    </row>
    <row r="168879" spans="15:15" x14ac:dyDescent="0.25">
      <c r="O168879" s="4"/>
    </row>
    <row r="168880" spans="15:15" x14ac:dyDescent="0.25">
      <c r="O168880" s="4"/>
    </row>
    <row r="168881" spans="15:15" x14ac:dyDescent="0.25">
      <c r="O168881" s="4"/>
    </row>
    <row r="168882" spans="15:15" x14ac:dyDescent="0.25">
      <c r="O168882" s="4"/>
    </row>
    <row r="168883" spans="15:15" x14ac:dyDescent="0.25">
      <c r="O168883" s="4"/>
    </row>
    <row r="168884" spans="15:15" x14ac:dyDescent="0.25">
      <c r="O168884" s="4"/>
    </row>
    <row r="168885" spans="15:15" x14ac:dyDescent="0.25">
      <c r="O168885" s="4"/>
    </row>
    <row r="168886" spans="15:15" x14ac:dyDescent="0.25">
      <c r="O168886" s="4"/>
    </row>
    <row r="168887" spans="15:15" x14ac:dyDescent="0.25">
      <c r="O168887" s="4"/>
    </row>
    <row r="168888" spans="15:15" x14ac:dyDescent="0.25">
      <c r="O168888" s="4"/>
    </row>
    <row r="168889" spans="15:15" x14ac:dyDescent="0.25">
      <c r="O168889" s="4"/>
    </row>
    <row r="168890" spans="15:15" x14ac:dyDescent="0.25">
      <c r="O168890" s="4"/>
    </row>
    <row r="168891" spans="15:15" x14ac:dyDescent="0.25">
      <c r="O168891" s="4"/>
    </row>
    <row r="168892" spans="15:15" x14ac:dyDescent="0.25">
      <c r="O168892" s="4"/>
    </row>
    <row r="168893" spans="15:15" x14ac:dyDescent="0.25">
      <c r="O168893" s="4"/>
    </row>
    <row r="168894" spans="15:15" x14ac:dyDescent="0.25">
      <c r="O168894" s="4"/>
    </row>
    <row r="168895" spans="15:15" x14ac:dyDescent="0.25">
      <c r="O168895" s="4"/>
    </row>
    <row r="168896" spans="15:15" x14ac:dyDescent="0.25">
      <c r="O168896" s="4"/>
    </row>
    <row r="168897" spans="15:15" x14ac:dyDescent="0.25">
      <c r="O168897" s="4"/>
    </row>
    <row r="168898" spans="15:15" x14ac:dyDescent="0.25">
      <c r="O168898" s="4"/>
    </row>
    <row r="168899" spans="15:15" x14ac:dyDescent="0.25">
      <c r="O168899" s="4"/>
    </row>
    <row r="168900" spans="15:15" x14ac:dyDescent="0.25">
      <c r="O168900" s="4"/>
    </row>
    <row r="168901" spans="15:15" x14ac:dyDescent="0.25">
      <c r="O168901" s="4"/>
    </row>
    <row r="168902" spans="15:15" x14ac:dyDescent="0.25">
      <c r="O168902" s="4"/>
    </row>
    <row r="168903" spans="15:15" x14ac:dyDescent="0.25">
      <c r="O168903" s="4"/>
    </row>
    <row r="168904" spans="15:15" x14ac:dyDescent="0.25">
      <c r="O168904" s="4"/>
    </row>
    <row r="168905" spans="15:15" x14ac:dyDescent="0.25">
      <c r="O168905" s="4"/>
    </row>
    <row r="168906" spans="15:15" x14ac:dyDescent="0.25">
      <c r="O168906" s="4"/>
    </row>
    <row r="168907" spans="15:15" x14ac:dyDescent="0.25">
      <c r="O168907" s="4"/>
    </row>
    <row r="168908" spans="15:15" x14ac:dyDescent="0.25">
      <c r="O168908" s="4"/>
    </row>
    <row r="168909" spans="15:15" x14ac:dyDescent="0.25">
      <c r="O168909" s="4"/>
    </row>
    <row r="168910" spans="15:15" x14ac:dyDescent="0.25">
      <c r="O168910" s="4"/>
    </row>
    <row r="168911" spans="15:15" x14ac:dyDescent="0.25">
      <c r="O168911" s="4"/>
    </row>
    <row r="168912" spans="15:15" x14ac:dyDescent="0.25">
      <c r="O168912" s="4"/>
    </row>
    <row r="168913" spans="15:15" x14ac:dyDescent="0.25">
      <c r="O168913" s="4"/>
    </row>
    <row r="168914" spans="15:15" x14ac:dyDescent="0.25">
      <c r="O168914" s="4"/>
    </row>
    <row r="168915" spans="15:15" x14ac:dyDescent="0.25">
      <c r="O168915" s="4"/>
    </row>
    <row r="168916" spans="15:15" x14ac:dyDescent="0.25">
      <c r="O168916" s="4"/>
    </row>
    <row r="168917" spans="15:15" x14ac:dyDescent="0.25">
      <c r="O168917" s="4"/>
    </row>
    <row r="168918" spans="15:15" x14ac:dyDescent="0.25">
      <c r="O168918" s="4"/>
    </row>
    <row r="168919" spans="15:15" x14ac:dyDescent="0.25">
      <c r="O168919" s="4"/>
    </row>
    <row r="168920" spans="15:15" x14ac:dyDescent="0.25">
      <c r="O168920" s="4"/>
    </row>
    <row r="168921" spans="15:15" x14ac:dyDescent="0.25">
      <c r="O168921" s="4"/>
    </row>
    <row r="168922" spans="15:15" x14ac:dyDescent="0.25">
      <c r="O168922" s="4"/>
    </row>
    <row r="168923" spans="15:15" x14ac:dyDescent="0.25">
      <c r="O168923" s="4"/>
    </row>
    <row r="168924" spans="15:15" x14ac:dyDescent="0.25">
      <c r="O168924" s="4"/>
    </row>
    <row r="168925" spans="15:15" x14ac:dyDescent="0.25">
      <c r="O168925" s="4"/>
    </row>
    <row r="168926" spans="15:15" x14ac:dyDescent="0.25">
      <c r="O168926" s="4"/>
    </row>
    <row r="168927" spans="15:15" x14ac:dyDescent="0.25">
      <c r="O168927" s="4"/>
    </row>
    <row r="168928" spans="15:15" x14ac:dyDescent="0.25">
      <c r="O168928" s="4"/>
    </row>
    <row r="168929" spans="15:15" x14ac:dyDescent="0.25">
      <c r="O168929" s="4"/>
    </row>
    <row r="168930" spans="15:15" x14ac:dyDescent="0.25">
      <c r="O168930" s="4"/>
    </row>
    <row r="168931" spans="15:15" x14ac:dyDescent="0.25">
      <c r="O168931" s="4"/>
    </row>
    <row r="168932" spans="15:15" x14ac:dyDescent="0.25">
      <c r="O168932" s="4"/>
    </row>
    <row r="168933" spans="15:15" x14ac:dyDescent="0.25">
      <c r="O168933" s="4"/>
    </row>
    <row r="168934" spans="15:15" x14ac:dyDescent="0.25">
      <c r="O168934" s="4"/>
    </row>
    <row r="168935" spans="15:15" x14ac:dyDescent="0.25">
      <c r="O168935" s="4"/>
    </row>
    <row r="168936" spans="15:15" x14ac:dyDescent="0.25">
      <c r="O168936" s="4"/>
    </row>
    <row r="168937" spans="15:15" x14ac:dyDescent="0.25">
      <c r="O168937" s="4"/>
    </row>
    <row r="168938" spans="15:15" x14ac:dyDescent="0.25">
      <c r="O168938" s="4"/>
    </row>
    <row r="168939" spans="15:15" x14ac:dyDescent="0.25">
      <c r="O168939" s="4"/>
    </row>
    <row r="168940" spans="15:15" x14ac:dyDescent="0.25">
      <c r="O168940" s="4"/>
    </row>
    <row r="168941" spans="15:15" x14ac:dyDescent="0.25">
      <c r="O168941" s="4"/>
    </row>
    <row r="168942" spans="15:15" x14ac:dyDescent="0.25">
      <c r="O168942" s="4"/>
    </row>
    <row r="168943" spans="15:15" x14ac:dyDescent="0.25">
      <c r="O168943" s="4"/>
    </row>
    <row r="168944" spans="15:15" x14ac:dyDescent="0.25">
      <c r="O168944" s="4"/>
    </row>
    <row r="168945" spans="15:15" x14ac:dyDescent="0.25">
      <c r="O168945" s="4"/>
    </row>
    <row r="168946" spans="15:15" x14ac:dyDescent="0.25">
      <c r="O168946" s="4"/>
    </row>
    <row r="168947" spans="15:15" x14ac:dyDescent="0.25">
      <c r="O168947" s="4"/>
    </row>
    <row r="168948" spans="15:15" x14ac:dyDescent="0.25">
      <c r="O168948" s="4"/>
    </row>
    <row r="168949" spans="15:15" x14ac:dyDescent="0.25">
      <c r="O168949" s="4"/>
    </row>
    <row r="168950" spans="15:15" x14ac:dyDescent="0.25">
      <c r="O168950" s="4"/>
    </row>
    <row r="168951" spans="15:15" x14ac:dyDescent="0.25">
      <c r="O168951" s="4"/>
    </row>
    <row r="168952" spans="15:15" x14ac:dyDescent="0.25">
      <c r="O168952" s="4"/>
    </row>
    <row r="168953" spans="15:15" x14ac:dyDescent="0.25">
      <c r="O168953" s="4"/>
    </row>
    <row r="168954" spans="15:15" x14ac:dyDescent="0.25">
      <c r="O168954" s="4"/>
    </row>
    <row r="168955" spans="15:15" x14ac:dyDescent="0.25">
      <c r="O168955" s="4"/>
    </row>
    <row r="168956" spans="15:15" x14ac:dyDescent="0.25">
      <c r="O168956" s="4"/>
    </row>
    <row r="168957" spans="15:15" x14ac:dyDescent="0.25">
      <c r="O168957" s="4"/>
    </row>
    <row r="168958" spans="15:15" x14ac:dyDescent="0.25">
      <c r="O168958" s="4"/>
    </row>
    <row r="168959" spans="15:15" x14ac:dyDescent="0.25">
      <c r="O168959" s="4"/>
    </row>
    <row r="168960" spans="15:15" x14ac:dyDescent="0.25">
      <c r="O168960" s="4"/>
    </row>
    <row r="168961" spans="15:15" x14ac:dyDescent="0.25">
      <c r="O168961" s="4"/>
    </row>
    <row r="168962" spans="15:15" x14ac:dyDescent="0.25">
      <c r="O168962" s="4"/>
    </row>
    <row r="168963" spans="15:15" x14ac:dyDescent="0.25">
      <c r="O168963" s="4"/>
    </row>
    <row r="168964" spans="15:15" x14ac:dyDescent="0.25">
      <c r="O168964" s="4"/>
    </row>
    <row r="168965" spans="15:15" x14ac:dyDescent="0.25">
      <c r="O168965" s="4"/>
    </row>
    <row r="168966" spans="15:15" x14ac:dyDescent="0.25">
      <c r="O168966" s="4"/>
    </row>
    <row r="168967" spans="15:15" x14ac:dyDescent="0.25">
      <c r="O168967" s="4"/>
    </row>
    <row r="168968" spans="15:15" x14ac:dyDescent="0.25">
      <c r="O168968" s="4"/>
    </row>
    <row r="168969" spans="15:15" x14ac:dyDescent="0.25">
      <c r="O168969" s="4"/>
    </row>
    <row r="168970" spans="15:15" x14ac:dyDescent="0.25">
      <c r="O168970" s="4"/>
    </row>
    <row r="168971" spans="15:15" x14ac:dyDescent="0.25">
      <c r="O168971" s="4"/>
    </row>
    <row r="168972" spans="15:15" x14ac:dyDescent="0.25">
      <c r="O168972" s="4"/>
    </row>
    <row r="168973" spans="15:15" x14ac:dyDescent="0.25">
      <c r="O168973" s="4"/>
    </row>
    <row r="168974" spans="15:15" x14ac:dyDescent="0.25">
      <c r="O168974" s="4"/>
    </row>
    <row r="168975" spans="15:15" x14ac:dyDescent="0.25">
      <c r="O168975" s="4"/>
    </row>
    <row r="168976" spans="15:15" x14ac:dyDescent="0.25">
      <c r="O168976" s="4"/>
    </row>
    <row r="168977" spans="15:15" x14ac:dyDescent="0.25">
      <c r="O168977" s="4"/>
    </row>
    <row r="168978" spans="15:15" x14ac:dyDescent="0.25">
      <c r="O168978" s="4"/>
    </row>
    <row r="168979" spans="15:15" x14ac:dyDescent="0.25">
      <c r="O168979" s="4"/>
    </row>
    <row r="168980" spans="15:15" x14ac:dyDescent="0.25">
      <c r="O168980" s="4"/>
    </row>
    <row r="168981" spans="15:15" x14ac:dyDescent="0.25">
      <c r="O168981" s="4"/>
    </row>
    <row r="168982" spans="15:15" x14ac:dyDescent="0.25">
      <c r="O168982" s="4"/>
    </row>
    <row r="168983" spans="15:15" x14ac:dyDescent="0.25">
      <c r="O168983" s="4"/>
    </row>
    <row r="168984" spans="15:15" x14ac:dyDescent="0.25">
      <c r="O168984" s="4"/>
    </row>
    <row r="168985" spans="15:15" x14ac:dyDescent="0.25">
      <c r="O168985" s="4"/>
    </row>
    <row r="168986" spans="15:15" x14ac:dyDescent="0.25">
      <c r="O168986" s="4"/>
    </row>
    <row r="168987" spans="15:15" x14ac:dyDescent="0.25">
      <c r="O168987" s="4"/>
    </row>
    <row r="168988" spans="15:15" x14ac:dyDescent="0.25">
      <c r="O168988" s="4"/>
    </row>
    <row r="168989" spans="15:15" x14ac:dyDescent="0.25">
      <c r="O168989" s="4"/>
    </row>
    <row r="168990" spans="15:15" x14ac:dyDescent="0.25">
      <c r="O168990" s="4"/>
    </row>
    <row r="168991" spans="15:15" x14ac:dyDescent="0.25">
      <c r="O168991" s="4"/>
    </row>
    <row r="168992" spans="15:15" x14ac:dyDescent="0.25">
      <c r="O168992" s="4"/>
    </row>
    <row r="168993" spans="15:15" x14ac:dyDescent="0.25">
      <c r="O168993" s="4"/>
    </row>
    <row r="168994" spans="15:15" x14ac:dyDescent="0.25">
      <c r="O168994" s="4"/>
    </row>
    <row r="168995" spans="15:15" x14ac:dyDescent="0.25">
      <c r="O168995" s="4"/>
    </row>
    <row r="168996" spans="15:15" x14ac:dyDescent="0.25">
      <c r="O168996" s="4"/>
    </row>
    <row r="168997" spans="15:15" x14ac:dyDescent="0.25">
      <c r="O168997" s="4"/>
    </row>
    <row r="168998" spans="15:15" x14ac:dyDescent="0.25">
      <c r="O168998" s="4"/>
    </row>
    <row r="168999" spans="15:15" x14ac:dyDescent="0.25">
      <c r="O168999" s="4"/>
    </row>
    <row r="169000" spans="15:15" x14ac:dyDescent="0.25">
      <c r="O169000" s="4"/>
    </row>
    <row r="169001" spans="15:15" x14ac:dyDescent="0.25">
      <c r="O169001" s="4"/>
    </row>
    <row r="169002" spans="15:15" x14ac:dyDescent="0.25">
      <c r="O169002" s="4"/>
    </row>
    <row r="169003" spans="15:15" x14ac:dyDescent="0.25">
      <c r="O169003" s="4"/>
    </row>
    <row r="169004" spans="15:15" x14ac:dyDescent="0.25">
      <c r="O169004" s="4"/>
    </row>
    <row r="169005" spans="15:15" x14ac:dyDescent="0.25">
      <c r="O169005" s="4"/>
    </row>
    <row r="169006" spans="15:15" x14ac:dyDescent="0.25">
      <c r="O169006" s="4"/>
    </row>
    <row r="169007" spans="15:15" x14ac:dyDescent="0.25">
      <c r="O169007" s="4"/>
    </row>
    <row r="169008" spans="15:15" x14ac:dyDescent="0.25">
      <c r="O169008" s="4"/>
    </row>
    <row r="169009" spans="15:15" x14ac:dyDescent="0.25">
      <c r="O169009" s="4"/>
    </row>
    <row r="169010" spans="15:15" x14ac:dyDescent="0.25">
      <c r="O169010" s="4"/>
    </row>
    <row r="169011" spans="15:15" x14ac:dyDescent="0.25">
      <c r="O169011" s="4"/>
    </row>
    <row r="169012" spans="15:15" x14ac:dyDescent="0.25">
      <c r="O169012" s="4"/>
    </row>
    <row r="169013" spans="15:15" x14ac:dyDescent="0.25">
      <c r="O169013" s="4"/>
    </row>
    <row r="169014" spans="15:15" x14ac:dyDescent="0.25">
      <c r="O169014" s="4"/>
    </row>
    <row r="169015" spans="15:15" x14ac:dyDescent="0.25">
      <c r="O169015" s="4"/>
    </row>
    <row r="169016" spans="15:15" x14ac:dyDescent="0.25">
      <c r="O169016" s="4"/>
    </row>
    <row r="169017" spans="15:15" x14ac:dyDescent="0.25">
      <c r="O169017" s="4"/>
    </row>
    <row r="169018" spans="15:15" x14ac:dyDescent="0.25">
      <c r="O169018" s="4"/>
    </row>
    <row r="169019" spans="15:15" x14ac:dyDescent="0.25">
      <c r="O169019" s="4"/>
    </row>
    <row r="169020" spans="15:15" x14ac:dyDescent="0.25">
      <c r="O169020" s="4"/>
    </row>
    <row r="169021" spans="15:15" x14ac:dyDescent="0.25">
      <c r="O169021" s="4"/>
    </row>
    <row r="169022" spans="15:15" x14ac:dyDescent="0.25">
      <c r="O169022" s="4"/>
    </row>
    <row r="169023" spans="15:15" x14ac:dyDescent="0.25">
      <c r="O169023" s="4"/>
    </row>
    <row r="169024" spans="15:15" x14ac:dyDescent="0.25">
      <c r="O169024" s="4"/>
    </row>
    <row r="169025" spans="15:15" x14ac:dyDescent="0.25">
      <c r="O169025" s="4"/>
    </row>
    <row r="169026" spans="15:15" x14ac:dyDescent="0.25">
      <c r="O169026" s="4"/>
    </row>
    <row r="169027" spans="15:15" x14ac:dyDescent="0.25">
      <c r="O169027" s="4"/>
    </row>
    <row r="169028" spans="15:15" x14ac:dyDescent="0.25">
      <c r="O169028" s="4"/>
    </row>
    <row r="169029" spans="15:15" x14ac:dyDescent="0.25">
      <c r="O169029" s="4"/>
    </row>
    <row r="169030" spans="15:15" x14ac:dyDescent="0.25">
      <c r="O169030" s="4"/>
    </row>
    <row r="169031" spans="15:15" x14ac:dyDescent="0.25">
      <c r="O169031" s="4"/>
    </row>
    <row r="169032" spans="15:15" x14ac:dyDescent="0.25">
      <c r="O169032" s="4"/>
    </row>
    <row r="169033" spans="15:15" x14ac:dyDescent="0.25">
      <c r="O169033" s="4"/>
    </row>
    <row r="169034" spans="15:15" x14ac:dyDescent="0.25">
      <c r="O169034" s="4"/>
    </row>
    <row r="169035" spans="15:15" x14ac:dyDescent="0.25">
      <c r="O169035" s="4"/>
    </row>
    <row r="169036" spans="15:15" x14ac:dyDescent="0.25">
      <c r="O169036" s="4"/>
    </row>
    <row r="169037" spans="15:15" x14ac:dyDescent="0.25">
      <c r="O169037" s="4"/>
    </row>
    <row r="169038" spans="15:15" x14ac:dyDescent="0.25">
      <c r="O169038" s="4"/>
    </row>
    <row r="169039" spans="15:15" x14ac:dyDescent="0.25">
      <c r="O169039" s="4"/>
    </row>
    <row r="169040" spans="15:15" x14ac:dyDescent="0.25">
      <c r="O169040" s="4"/>
    </row>
    <row r="169041" spans="15:15" x14ac:dyDescent="0.25">
      <c r="O169041" s="4"/>
    </row>
    <row r="169042" spans="15:15" x14ac:dyDescent="0.25">
      <c r="O169042" s="4"/>
    </row>
    <row r="169043" spans="15:15" x14ac:dyDescent="0.25">
      <c r="O169043" s="4"/>
    </row>
    <row r="169044" spans="15:15" x14ac:dyDescent="0.25">
      <c r="O169044" s="4"/>
    </row>
    <row r="169045" spans="15:15" x14ac:dyDescent="0.25">
      <c r="O169045" s="4"/>
    </row>
    <row r="169046" spans="15:15" x14ac:dyDescent="0.25">
      <c r="O169046" s="4"/>
    </row>
    <row r="169047" spans="15:15" x14ac:dyDescent="0.25">
      <c r="O169047" s="4"/>
    </row>
    <row r="169048" spans="15:15" x14ac:dyDescent="0.25">
      <c r="O169048" s="4"/>
    </row>
    <row r="169049" spans="15:15" x14ac:dyDescent="0.25">
      <c r="O169049" s="4"/>
    </row>
    <row r="169050" spans="15:15" x14ac:dyDescent="0.25">
      <c r="O169050" s="4"/>
    </row>
    <row r="169051" spans="15:15" x14ac:dyDescent="0.25">
      <c r="O169051" s="4"/>
    </row>
    <row r="169052" spans="15:15" x14ac:dyDescent="0.25">
      <c r="O169052" s="4"/>
    </row>
    <row r="169053" spans="15:15" x14ac:dyDescent="0.25">
      <c r="O169053" s="4"/>
    </row>
    <row r="169054" spans="15:15" x14ac:dyDescent="0.25">
      <c r="O169054" s="4"/>
    </row>
    <row r="169055" spans="15:15" x14ac:dyDescent="0.25">
      <c r="O169055" s="4"/>
    </row>
    <row r="169056" spans="15:15" x14ac:dyDescent="0.25">
      <c r="O169056" s="4"/>
    </row>
    <row r="169057" spans="15:15" x14ac:dyDescent="0.25">
      <c r="O169057" s="4"/>
    </row>
    <row r="169058" spans="15:15" x14ac:dyDescent="0.25">
      <c r="O169058" s="4"/>
    </row>
    <row r="169059" spans="15:15" x14ac:dyDescent="0.25">
      <c r="O169059" s="4"/>
    </row>
    <row r="169060" spans="15:15" x14ac:dyDescent="0.25">
      <c r="O169060" s="4"/>
    </row>
    <row r="169061" spans="15:15" x14ac:dyDescent="0.25">
      <c r="O169061" s="4"/>
    </row>
    <row r="169062" spans="15:15" x14ac:dyDescent="0.25">
      <c r="O169062" s="4"/>
    </row>
    <row r="169063" spans="15:15" x14ac:dyDescent="0.25">
      <c r="O169063" s="4"/>
    </row>
    <row r="169064" spans="15:15" x14ac:dyDescent="0.25">
      <c r="O169064" s="4"/>
    </row>
    <row r="169065" spans="15:15" x14ac:dyDescent="0.25">
      <c r="O169065" s="4"/>
    </row>
    <row r="169066" spans="15:15" x14ac:dyDescent="0.25">
      <c r="O169066" s="4"/>
    </row>
    <row r="169067" spans="15:15" x14ac:dyDescent="0.25">
      <c r="O169067" s="4"/>
    </row>
    <row r="169068" spans="15:15" x14ac:dyDescent="0.25">
      <c r="O169068" s="4"/>
    </row>
    <row r="169069" spans="15:15" x14ac:dyDescent="0.25">
      <c r="O169069" s="4"/>
    </row>
    <row r="169070" spans="15:15" x14ac:dyDescent="0.25">
      <c r="O169070" s="4"/>
    </row>
    <row r="169071" spans="15:15" x14ac:dyDescent="0.25">
      <c r="O169071" s="4"/>
    </row>
    <row r="169072" spans="15:15" x14ac:dyDescent="0.25">
      <c r="O169072" s="4"/>
    </row>
    <row r="169073" spans="15:15" x14ac:dyDescent="0.25">
      <c r="O169073" s="4"/>
    </row>
    <row r="169074" spans="15:15" x14ac:dyDescent="0.25">
      <c r="O169074" s="4"/>
    </row>
    <row r="169075" spans="15:15" x14ac:dyDescent="0.25">
      <c r="O169075" s="4"/>
    </row>
    <row r="169076" spans="15:15" x14ac:dyDescent="0.25">
      <c r="O169076" s="4"/>
    </row>
    <row r="169077" spans="15:15" x14ac:dyDescent="0.25">
      <c r="O169077" s="4"/>
    </row>
    <row r="169078" spans="15:15" x14ac:dyDescent="0.25">
      <c r="O169078" s="4"/>
    </row>
    <row r="169079" spans="15:15" x14ac:dyDescent="0.25">
      <c r="O169079" s="4"/>
    </row>
    <row r="169080" spans="15:15" x14ac:dyDescent="0.25">
      <c r="O169080" s="4"/>
    </row>
    <row r="169081" spans="15:15" x14ac:dyDescent="0.25">
      <c r="O169081" s="4"/>
    </row>
    <row r="169082" spans="15:15" x14ac:dyDescent="0.25">
      <c r="O169082" s="4"/>
    </row>
    <row r="169083" spans="15:15" x14ac:dyDescent="0.25">
      <c r="O169083" s="4"/>
    </row>
    <row r="169084" spans="15:15" x14ac:dyDescent="0.25">
      <c r="O169084" s="4"/>
    </row>
    <row r="169085" spans="15:15" x14ac:dyDescent="0.25">
      <c r="O169085" s="4"/>
    </row>
    <row r="169086" spans="15:15" x14ac:dyDescent="0.25">
      <c r="O169086" s="4"/>
    </row>
    <row r="169087" spans="15:15" x14ac:dyDescent="0.25">
      <c r="O169087" s="4"/>
    </row>
    <row r="169088" spans="15:15" x14ac:dyDescent="0.25">
      <c r="O169088" s="4"/>
    </row>
    <row r="169089" spans="15:15" x14ac:dyDescent="0.25">
      <c r="O169089" s="4"/>
    </row>
    <row r="169090" spans="15:15" x14ac:dyDescent="0.25">
      <c r="O169090" s="4"/>
    </row>
    <row r="169091" spans="15:15" x14ac:dyDescent="0.25">
      <c r="O169091" s="4"/>
    </row>
    <row r="169092" spans="15:15" x14ac:dyDescent="0.25">
      <c r="O169092" s="4"/>
    </row>
    <row r="169093" spans="15:15" x14ac:dyDescent="0.25">
      <c r="O169093" s="4"/>
    </row>
    <row r="169094" spans="15:15" x14ac:dyDescent="0.25">
      <c r="O169094" s="4"/>
    </row>
    <row r="169095" spans="15:15" x14ac:dyDescent="0.25">
      <c r="O169095" s="4"/>
    </row>
    <row r="169096" spans="15:15" x14ac:dyDescent="0.25">
      <c r="O169096" s="4"/>
    </row>
    <row r="169097" spans="15:15" x14ac:dyDescent="0.25">
      <c r="O169097" s="4"/>
    </row>
    <row r="169098" spans="15:15" x14ac:dyDescent="0.25">
      <c r="O169098" s="4"/>
    </row>
    <row r="169099" spans="15:15" x14ac:dyDescent="0.25">
      <c r="O169099" s="4"/>
    </row>
    <row r="169100" spans="15:15" x14ac:dyDescent="0.25">
      <c r="O169100" s="4"/>
    </row>
    <row r="169101" spans="15:15" x14ac:dyDescent="0.25">
      <c r="O169101" s="4"/>
    </row>
    <row r="169102" spans="15:15" x14ac:dyDescent="0.25">
      <c r="O169102" s="4"/>
    </row>
    <row r="169103" spans="15:15" x14ac:dyDescent="0.25">
      <c r="O169103" s="4"/>
    </row>
    <row r="169104" spans="15:15" x14ac:dyDescent="0.25">
      <c r="O169104" s="4"/>
    </row>
    <row r="169105" spans="15:15" x14ac:dyDescent="0.25">
      <c r="O169105" s="4"/>
    </row>
    <row r="169106" spans="15:15" x14ac:dyDescent="0.25">
      <c r="O169106" s="4"/>
    </row>
    <row r="169107" spans="15:15" x14ac:dyDescent="0.25">
      <c r="O169107" s="4"/>
    </row>
    <row r="169108" spans="15:15" x14ac:dyDescent="0.25">
      <c r="O169108" s="4"/>
    </row>
    <row r="169109" spans="15:15" x14ac:dyDescent="0.25">
      <c r="O169109" s="4"/>
    </row>
    <row r="169110" spans="15:15" x14ac:dyDescent="0.25">
      <c r="O169110" s="4"/>
    </row>
    <row r="169111" spans="15:15" x14ac:dyDescent="0.25">
      <c r="O169111" s="4"/>
    </row>
    <row r="169112" spans="15:15" x14ac:dyDescent="0.25">
      <c r="O169112" s="4"/>
    </row>
    <row r="169113" spans="15:15" x14ac:dyDescent="0.25">
      <c r="O169113" s="4"/>
    </row>
    <row r="169114" spans="15:15" x14ac:dyDescent="0.25">
      <c r="O169114" s="4"/>
    </row>
    <row r="169115" spans="15:15" x14ac:dyDescent="0.25">
      <c r="O169115" s="4"/>
    </row>
    <row r="169116" spans="15:15" x14ac:dyDescent="0.25">
      <c r="O169116" s="4"/>
    </row>
    <row r="169117" spans="15:15" x14ac:dyDescent="0.25">
      <c r="O169117" s="4"/>
    </row>
    <row r="169118" spans="15:15" x14ac:dyDescent="0.25">
      <c r="O169118" s="4"/>
    </row>
    <row r="169119" spans="15:15" x14ac:dyDescent="0.25">
      <c r="O169119" s="4"/>
    </row>
    <row r="169120" spans="15:15" x14ac:dyDescent="0.25">
      <c r="O169120" s="4"/>
    </row>
    <row r="169121" spans="15:15" x14ac:dyDescent="0.25">
      <c r="O169121" s="4"/>
    </row>
    <row r="169122" spans="15:15" x14ac:dyDescent="0.25">
      <c r="O169122" s="4"/>
    </row>
    <row r="169123" spans="15:15" x14ac:dyDescent="0.25">
      <c r="O169123" s="4"/>
    </row>
    <row r="169124" spans="15:15" x14ac:dyDescent="0.25">
      <c r="O169124" s="4"/>
    </row>
    <row r="169125" spans="15:15" x14ac:dyDescent="0.25">
      <c r="O169125" s="4"/>
    </row>
    <row r="169126" spans="15:15" x14ac:dyDescent="0.25">
      <c r="O169126" s="4"/>
    </row>
    <row r="169127" spans="15:15" x14ac:dyDescent="0.25">
      <c r="O169127" s="4"/>
    </row>
    <row r="169128" spans="15:15" x14ac:dyDescent="0.25">
      <c r="O169128" s="4"/>
    </row>
    <row r="169129" spans="15:15" x14ac:dyDescent="0.25">
      <c r="O169129" s="4"/>
    </row>
    <row r="169130" spans="15:15" x14ac:dyDescent="0.25">
      <c r="O169130" s="4"/>
    </row>
    <row r="169131" spans="15:15" x14ac:dyDescent="0.25">
      <c r="O169131" s="4"/>
    </row>
    <row r="169132" spans="15:15" x14ac:dyDescent="0.25">
      <c r="O169132" s="4"/>
    </row>
    <row r="169133" spans="15:15" x14ac:dyDescent="0.25">
      <c r="O169133" s="4"/>
    </row>
    <row r="169134" spans="15:15" x14ac:dyDescent="0.25">
      <c r="O169134" s="4"/>
    </row>
    <row r="169135" spans="15:15" x14ac:dyDescent="0.25">
      <c r="O169135" s="4"/>
    </row>
    <row r="169136" spans="15:15" x14ac:dyDescent="0.25">
      <c r="O169136" s="4"/>
    </row>
    <row r="169137" spans="15:15" x14ac:dyDescent="0.25">
      <c r="O169137" s="4"/>
    </row>
    <row r="169138" spans="15:15" x14ac:dyDescent="0.25">
      <c r="O169138" s="4"/>
    </row>
    <row r="169139" spans="15:15" x14ac:dyDescent="0.25">
      <c r="O169139" s="4"/>
    </row>
    <row r="169140" spans="15:15" x14ac:dyDescent="0.25">
      <c r="O169140" s="4"/>
    </row>
    <row r="169141" spans="15:15" x14ac:dyDescent="0.25">
      <c r="O169141" s="4"/>
    </row>
    <row r="169142" spans="15:15" x14ac:dyDescent="0.25">
      <c r="O169142" s="4"/>
    </row>
    <row r="169143" spans="15:15" x14ac:dyDescent="0.25">
      <c r="O169143" s="4"/>
    </row>
    <row r="169144" spans="15:15" x14ac:dyDescent="0.25">
      <c r="O169144" s="4"/>
    </row>
    <row r="169145" spans="15:15" x14ac:dyDescent="0.25">
      <c r="O169145" s="4"/>
    </row>
    <row r="169146" spans="15:15" x14ac:dyDescent="0.25">
      <c r="O169146" s="4"/>
    </row>
    <row r="169147" spans="15:15" x14ac:dyDescent="0.25">
      <c r="O169147" s="4"/>
    </row>
    <row r="169148" spans="15:15" x14ac:dyDescent="0.25">
      <c r="O169148" s="4"/>
    </row>
    <row r="169149" spans="15:15" x14ac:dyDescent="0.25">
      <c r="O169149" s="4"/>
    </row>
    <row r="169150" spans="15:15" x14ac:dyDescent="0.25">
      <c r="O169150" s="4"/>
    </row>
    <row r="169151" spans="15:15" x14ac:dyDescent="0.25">
      <c r="O169151" s="4"/>
    </row>
    <row r="169152" spans="15:15" x14ac:dyDescent="0.25">
      <c r="O169152" s="4"/>
    </row>
    <row r="169153" spans="15:15" x14ac:dyDescent="0.25">
      <c r="O169153" s="4"/>
    </row>
    <row r="169154" spans="15:15" x14ac:dyDescent="0.25">
      <c r="O169154" s="4"/>
    </row>
    <row r="169155" spans="15:15" x14ac:dyDescent="0.25">
      <c r="O169155" s="4"/>
    </row>
    <row r="169156" spans="15:15" x14ac:dyDescent="0.25">
      <c r="O169156" s="4"/>
    </row>
    <row r="169157" spans="15:15" x14ac:dyDescent="0.25">
      <c r="O169157" s="4"/>
    </row>
    <row r="169158" spans="15:15" x14ac:dyDescent="0.25">
      <c r="O169158" s="4"/>
    </row>
    <row r="169159" spans="15:15" x14ac:dyDescent="0.25">
      <c r="O169159" s="4"/>
    </row>
    <row r="169160" spans="15:15" x14ac:dyDescent="0.25">
      <c r="O169160" s="4"/>
    </row>
    <row r="169161" spans="15:15" x14ac:dyDescent="0.25">
      <c r="O169161" s="4"/>
    </row>
    <row r="169162" spans="15:15" x14ac:dyDescent="0.25">
      <c r="O169162" s="4"/>
    </row>
    <row r="169163" spans="15:15" x14ac:dyDescent="0.25">
      <c r="O169163" s="4"/>
    </row>
    <row r="169164" spans="15:15" x14ac:dyDescent="0.25">
      <c r="O169164" s="4"/>
    </row>
    <row r="169165" spans="15:15" x14ac:dyDescent="0.25">
      <c r="O169165" s="4"/>
    </row>
    <row r="169166" spans="15:15" x14ac:dyDescent="0.25">
      <c r="O169166" s="4"/>
    </row>
    <row r="169167" spans="15:15" x14ac:dyDescent="0.25">
      <c r="O169167" s="4"/>
    </row>
    <row r="169168" spans="15:15" x14ac:dyDescent="0.25">
      <c r="O169168" s="4"/>
    </row>
    <row r="169169" spans="15:15" x14ac:dyDescent="0.25">
      <c r="O169169" s="4"/>
    </row>
    <row r="169170" spans="15:15" x14ac:dyDescent="0.25">
      <c r="O169170" s="4"/>
    </row>
    <row r="169171" spans="15:15" x14ac:dyDescent="0.25">
      <c r="O169171" s="4"/>
    </row>
    <row r="169172" spans="15:15" x14ac:dyDescent="0.25">
      <c r="O169172" s="4"/>
    </row>
    <row r="169173" spans="15:15" x14ac:dyDescent="0.25">
      <c r="O169173" s="4"/>
    </row>
    <row r="169174" spans="15:15" x14ac:dyDescent="0.25">
      <c r="O169174" s="4"/>
    </row>
    <row r="169175" spans="15:15" x14ac:dyDescent="0.25">
      <c r="O169175" s="4"/>
    </row>
    <row r="169176" spans="15:15" x14ac:dyDescent="0.25">
      <c r="O169176" s="4"/>
    </row>
    <row r="169177" spans="15:15" x14ac:dyDescent="0.25">
      <c r="O169177" s="4"/>
    </row>
    <row r="169178" spans="15:15" x14ac:dyDescent="0.25">
      <c r="O169178" s="4"/>
    </row>
    <row r="169179" spans="15:15" x14ac:dyDescent="0.25">
      <c r="O169179" s="4"/>
    </row>
    <row r="169180" spans="15:15" x14ac:dyDescent="0.25">
      <c r="O169180" s="4"/>
    </row>
    <row r="169181" spans="15:15" x14ac:dyDescent="0.25">
      <c r="O169181" s="4"/>
    </row>
    <row r="169182" spans="15:15" x14ac:dyDescent="0.25">
      <c r="O169182" s="4"/>
    </row>
    <row r="169183" spans="15:15" x14ac:dyDescent="0.25">
      <c r="O169183" s="4"/>
    </row>
    <row r="169184" spans="15:15" x14ac:dyDescent="0.25">
      <c r="O169184" s="4"/>
    </row>
    <row r="169185" spans="15:15" x14ac:dyDescent="0.25">
      <c r="O169185" s="4"/>
    </row>
    <row r="169186" spans="15:15" x14ac:dyDescent="0.25">
      <c r="O169186" s="4"/>
    </row>
    <row r="169187" spans="15:15" x14ac:dyDescent="0.25">
      <c r="O169187" s="4"/>
    </row>
    <row r="169188" spans="15:15" x14ac:dyDescent="0.25">
      <c r="O169188" s="4"/>
    </row>
    <row r="169189" spans="15:15" x14ac:dyDescent="0.25">
      <c r="O169189" s="4"/>
    </row>
    <row r="169190" spans="15:15" x14ac:dyDescent="0.25">
      <c r="O169190" s="4"/>
    </row>
    <row r="169191" spans="15:15" x14ac:dyDescent="0.25">
      <c r="O169191" s="4"/>
    </row>
    <row r="169192" spans="15:15" x14ac:dyDescent="0.25">
      <c r="O169192" s="4"/>
    </row>
    <row r="169193" spans="15:15" x14ac:dyDescent="0.25">
      <c r="O169193" s="4"/>
    </row>
    <row r="169194" spans="15:15" x14ac:dyDescent="0.25">
      <c r="O169194" s="4"/>
    </row>
    <row r="169195" spans="15:15" x14ac:dyDescent="0.25">
      <c r="O169195" s="4"/>
    </row>
    <row r="169196" spans="15:15" x14ac:dyDescent="0.25">
      <c r="O169196" s="4"/>
    </row>
    <row r="169197" spans="15:15" x14ac:dyDescent="0.25">
      <c r="O169197" s="4"/>
    </row>
    <row r="169198" spans="15:15" x14ac:dyDescent="0.25">
      <c r="O169198" s="4"/>
    </row>
    <row r="169199" spans="15:15" x14ac:dyDescent="0.25">
      <c r="O169199" s="4"/>
    </row>
    <row r="169200" spans="15:15" x14ac:dyDescent="0.25">
      <c r="O169200" s="4"/>
    </row>
    <row r="169201" spans="15:15" x14ac:dyDescent="0.25">
      <c r="O169201" s="4"/>
    </row>
    <row r="169202" spans="15:15" x14ac:dyDescent="0.25">
      <c r="O169202" s="4"/>
    </row>
    <row r="169203" spans="15:15" x14ac:dyDescent="0.25">
      <c r="O169203" s="4"/>
    </row>
    <row r="169204" spans="15:15" x14ac:dyDescent="0.25">
      <c r="O169204" s="4"/>
    </row>
    <row r="169205" spans="15:15" x14ac:dyDescent="0.25">
      <c r="O169205" s="4"/>
    </row>
    <row r="169206" spans="15:15" x14ac:dyDescent="0.25">
      <c r="O169206" s="4"/>
    </row>
    <row r="169207" spans="15:15" x14ac:dyDescent="0.25">
      <c r="O169207" s="4"/>
    </row>
    <row r="169208" spans="15:15" x14ac:dyDescent="0.25">
      <c r="O169208" s="4"/>
    </row>
    <row r="169209" spans="15:15" x14ac:dyDescent="0.25">
      <c r="O169209" s="4"/>
    </row>
    <row r="169210" spans="15:15" x14ac:dyDescent="0.25">
      <c r="O169210" s="4"/>
    </row>
    <row r="169211" spans="15:15" x14ac:dyDescent="0.25">
      <c r="O169211" s="4"/>
    </row>
    <row r="169212" spans="15:15" x14ac:dyDescent="0.25">
      <c r="O169212" s="4"/>
    </row>
    <row r="169213" spans="15:15" x14ac:dyDescent="0.25">
      <c r="O169213" s="4"/>
    </row>
    <row r="169214" spans="15:15" x14ac:dyDescent="0.25">
      <c r="O169214" s="4"/>
    </row>
    <row r="169215" spans="15:15" x14ac:dyDescent="0.25">
      <c r="O169215" s="4"/>
    </row>
    <row r="169216" spans="15:15" x14ac:dyDescent="0.25">
      <c r="O169216" s="4"/>
    </row>
    <row r="169217" spans="15:15" x14ac:dyDescent="0.25">
      <c r="O169217" s="4"/>
    </row>
    <row r="169218" spans="15:15" x14ac:dyDescent="0.25">
      <c r="O169218" s="4"/>
    </row>
    <row r="169219" spans="15:15" x14ac:dyDescent="0.25">
      <c r="O169219" s="4"/>
    </row>
    <row r="169220" spans="15:15" x14ac:dyDescent="0.25">
      <c r="O169220" s="4"/>
    </row>
    <row r="169221" spans="15:15" x14ac:dyDescent="0.25">
      <c r="O169221" s="4"/>
    </row>
    <row r="169222" spans="15:15" x14ac:dyDescent="0.25">
      <c r="O169222" s="4"/>
    </row>
    <row r="169223" spans="15:15" x14ac:dyDescent="0.25">
      <c r="O169223" s="4"/>
    </row>
    <row r="169224" spans="15:15" x14ac:dyDescent="0.25">
      <c r="O169224" s="4"/>
    </row>
    <row r="169225" spans="15:15" x14ac:dyDescent="0.25">
      <c r="O169225" s="4"/>
    </row>
    <row r="169226" spans="15:15" x14ac:dyDescent="0.25">
      <c r="O169226" s="4"/>
    </row>
    <row r="169227" spans="15:15" x14ac:dyDescent="0.25">
      <c r="O169227" s="4"/>
    </row>
    <row r="169228" spans="15:15" x14ac:dyDescent="0.25">
      <c r="O169228" s="4"/>
    </row>
    <row r="169229" spans="15:15" x14ac:dyDescent="0.25">
      <c r="O169229" s="4"/>
    </row>
    <row r="169230" spans="15:15" x14ac:dyDescent="0.25">
      <c r="O169230" s="4"/>
    </row>
    <row r="169231" spans="15:15" x14ac:dyDescent="0.25">
      <c r="O169231" s="4"/>
    </row>
    <row r="169232" spans="15:15" x14ac:dyDescent="0.25">
      <c r="O169232" s="4"/>
    </row>
    <row r="169233" spans="15:15" x14ac:dyDescent="0.25">
      <c r="O169233" s="4"/>
    </row>
    <row r="169234" spans="15:15" x14ac:dyDescent="0.25">
      <c r="O169234" s="4"/>
    </row>
    <row r="169235" spans="15:15" x14ac:dyDescent="0.25">
      <c r="O169235" s="4"/>
    </row>
    <row r="169236" spans="15:15" x14ac:dyDescent="0.25">
      <c r="O169236" s="4"/>
    </row>
    <row r="169237" spans="15:15" x14ac:dyDescent="0.25">
      <c r="O169237" s="4"/>
    </row>
    <row r="169238" spans="15:15" x14ac:dyDescent="0.25">
      <c r="O169238" s="4"/>
    </row>
    <row r="169239" spans="15:15" x14ac:dyDescent="0.25">
      <c r="O169239" s="4"/>
    </row>
    <row r="169240" spans="15:15" x14ac:dyDescent="0.25">
      <c r="O169240" s="4"/>
    </row>
    <row r="169241" spans="15:15" x14ac:dyDescent="0.25">
      <c r="O169241" s="4"/>
    </row>
    <row r="169242" spans="15:15" x14ac:dyDescent="0.25">
      <c r="O169242" s="4"/>
    </row>
    <row r="169243" spans="15:15" x14ac:dyDescent="0.25">
      <c r="O169243" s="4"/>
    </row>
    <row r="169244" spans="15:15" x14ac:dyDescent="0.25">
      <c r="O169244" s="4"/>
    </row>
    <row r="169245" spans="15:15" x14ac:dyDescent="0.25">
      <c r="O169245" s="4"/>
    </row>
    <row r="169246" spans="15:15" x14ac:dyDescent="0.25">
      <c r="O169246" s="4"/>
    </row>
    <row r="169247" spans="15:15" x14ac:dyDescent="0.25">
      <c r="O169247" s="4"/>
    </row>
    <row r="169248" spans="15:15" x14ac:dyDescent="0.25">
      <c r="O169248" s="4"/>
    </row>
    <row r="169249" spans="15:15" x14ac:dyDescent="0.25">
      <c r="O169249" s="4"/>
    </row>
    <row r="169250" spans="15:15" x14ac:dyDescent="0.25">
      <c r="O169250" s="4"/>
    </row>
    <row r="169251" spans="15:15" x14ac:dyDescent="0.25">
      <c r="O169251" s="4"/>
    </row>
    <row r="169252" spans="15:15" x14ac:dyDescent="0.25">
      <c r="O169252" s="4"/>
    </row>
    <row r="169253" spans="15:15" x14ac:dyDescent="0.25">
      <c r="O169253" s="4"/>
    </row>
    <row r="169254" spans="15:15" x14ac:dyDescent="0.25">
      <c r="O169254" s="4"/>
    </row>
    <row r="169255" spans="15:15" x14ac:dyDescent="0.25">
      <c r="O169255" s="4"/>
    </row>
    <row r="169256" spans="15:15" x14ac:dyDescent="0.25">
      <c r="O169256" s="4"/>
    </row>
    <row r="169257" spans="15:15" x14ac:dyDescent="0.25">
      <c r="O169257" s="4"/>
    </row>
    <row r="169258" spans="15:15" x14ac:dyDescent="0.25">
      <c r="O169258" s="4"/>
    </row>
    <row r="169259" spans="15:15" x14ac:dyDescent="0.25">
      <c r="O169259" s="4"/>
    </row>
    <row r="169260" spans="15:15" x14ac:dyDescent="0.25">
      <c r="O169260" s="4"/>
    </row>
    <row r="169261" spans="15:15" x14ac:dyDescent="0.25">
      <c r="O169261" s="4"/>
    </row>
    <row r="169262" spans="15:15" x14ac:dyDescent="0.25">
      <c r="O169262" s="4"/>
    </row>
    <row r="169263" spans="15:15" x14ac:dyDescent="0.25">
      <c r="O169263" s="4"/>
    </row>
    <row r="169264" spans="15:15" x14ac:dyDescent="0.25">
      <c r="O169264" s="4"/>
    </row>
    <row r="169265" spans="15:15" x14ac:dyDescent="0.25">
      <c r="O169265" s="4"/>
    </row>
    <row r="169266" spans="15:15" x14ac:dyDescent="0.25">
      <c r="O169266" s="4"/>
    </row>
    <row r="169267" spans="15:15" x14ac:dyDescent="0.25">
      <c r="O169267" s="4"/>
    </row>
    <row r="169268" spans="15:15" x14ac:dyDescent="0.25">
      <c r="O169268" s="4"/>
    </row>
    <row r="169269" spans="15:15" x14ac:dyDescent="0.25">
      <c r="O169269" s="4"/>
    </row>
    <row r="169270" spans="15:15" x14ac:dyDescent="0.25">
      <c r="O169270" s="4"/>
    </row>
    <row r="169271" spans="15:15" x14ac:dyDescent="0.25">
      <c r="O169271" s="4"/>
    </row>
    <row r="169272" spans="15:15" x14ac:dyDescent="0.25">
      <c r="O169272" s="4"/>
    </row>
    <row r="169273" spans="15:15" x14ac:dyDescent="0.25">
      <c r="O169273" s="4"/>
    </row>
    <row r="169274" spans="15:15" x14ac:dyDescent="0.25">
      <c r="O169274" s="4"/>
    </row>
    <row r="169275" spans="15:15" x14ac:dyDescent="0.25">
      <c r="O169275" s="4"/>
    </row>
    <row r="169276" spans="15:15" x14ac:dyDescent="0.25">
      <c r="O169276" s="4"/>
    </row>
    <row r="169277" spans="15:15" x14ac:dyDescent="0.25">
      <c r="O169277" s="4"/>
    </row>
    <row r="169278" spans="15:15" x14ac:dyDescent="0.25">
      <c r="O169278" s="4"/>
    </row>
    <row r="169279" spans="15:15" x14ac:dyDescent="0.25">
      <c r="O169279" s="4"/>
    </row>
    <row r="169280" spans="15:15" x14ac:dyDescent="0.25">
      <c r="O169280" s="4"/>
    </row>
    <row r="169281" spans="15:15" x14ac:dyDescent="0.25">
      <c r="O169281" s="4"/>
    </row>
    <row r="169282" spans="15:15" x14ac:dyDescent="0.25">
      <c r="O169282" s="4"/>
    </row>
    <row r="169283" spans="15:15" x14ac:dyDescent="0.25">
      <c r="O169283" s="4"/>
    </row>
    <row r="169284" spans="15:15" x14ac:dyDescent="0.25">
      <c r="O169284" s="4"/>
    </row>
    <row r="169285" spans="15:15" x14ac:dyDescent="0.25">
      <c r="O169285" s="4"/>
    </row>
    <row r="169286" spans="15:15" x14ac:dyDescent="0.25">
      <c r="O169286" s="4"/>
    </row>
    <row r="169287" spans="15:15" x14ac:dyDescent="0.25">
      <c r="O169287" s="4"/>
    </row>
    <row r="169288" spans="15:15" x14ac:dyDescent="0.25">
      <c r="O169288" s="4"/>
    </row>
    <row r="169289" spans="15:15" x14ac:dyDescent="0.25">
      <c r="O169289" s="4"/>
    </row>
    <row r="169290" spans="15:15" x14ac:dyDescent="0.25">
      <c r="O169290" s="4"/>
    </row>
    <row r="169291" spans="15:15" x14ac:dyDescent="0.25">
      <c r="O169291" s="4"/>
    </row>
    <row r="169292" spans="15:15" x14ac:dyDescent="0.25">
      <c r="O169292" s="4"/>
    </row>
    <row r="169293" spans="15:15" x14ac:dyDescent="0.25">
      <c r="O169293" s="4"/>
    </row>
    <row r="169294" spans="15:15" x14ac:dyDescent="0.25">
      <c r="O169294" s="4"/>
    </row>
    <row r="169295" spans="15:15" x14ac:dyDescent="0.25">
      <c r="O169295" s="4"/>
    </row>
    <row r="169296" spans="15:15" x14ac:dyDescent="0.25">
      <c r="O169296" s="4"/>
    </row>
    <row r="169297" spans="15:15" x14ac:dyDescent="0.25">
      <c r="O169297" s="4"/>
    </row>
    <row r="169298" spans="15:15" x14ac:dyDescent="0.25">
      <c r="O169298" s="4"/>
    </row>
    <row r="169299" spans="15:15" x14ac:dyDescent="0.25">
      <c r="O169299" s="4"/>
    </row>
    <row r="169300" spans="15:15" x14ac:dyDescent="0.25">
      <c r="O169300" s="4"/>
    </row>
    <row r="169301" spans="15:15" x14ac:dyDescent="0.25">
      <c r="O169301" s="4"/>
    </row>
    <row r="169302" spans="15:15" x14ac:dyDescent="0.25">
      <c r="O169302" s="4"/>
    </row>
    <row r="169303" spans="15:15" x14ac:dyDescent="0.25">
      <c r="O169303" s="4"/>
    </row>
    <row r="169304" spans="15:15" x14ac:dyDescent="0.25">
      <c r="O169304" s="4"/>
    </row>
    <row r="169305" spans="15:15" x14ac:dyDescent="0.25">
      <c r="O169305" s="4"/>
    </row>
    <row r="169306" spans="15:15" x14ac:dyDescent="0.25">
      <c r="O169306" s="4"/>
    </row>
    <row r="169307" spans="15:15" x14ac:dyDescent="0.25">
      <c r="O169307" s="4"/>
    </row>
    <row r="169308" spans="15:15" x14ac:dyDescent="0.25">
      <c r="O169308" s="4"/>
    </row>
    <row r="169309" spans="15:15" x14ac:dyDescent="0.25">
      <c r="O169309" s="4"/>
    </row>
    <row r="169310" spans="15:15" x14ac:dyDescent="0.25">
      <c r="O169310" s="4"/>
    </row>
    <row r="169311" spans="15:15" x14ac:dyDescent="0.25">
      <c r="O169311" s="4"/>
    </row>
    <row r="169312" spans="15:15" x14ac:dyDescent="0.25">
      <c r="O169312" s="4"/>
    </row>
    <row r="169313" spans="15:15" x14ac:dyDescent="0.25">
      <c r="O169313" s="4"/>
    </row>
    <row r="169314" spans="15:15" x14ac:dyDescent="0.25">
      <c r="O169314" s="4"/>
    </row>
    <row r="169315" spans="15:15" x14ac:dyDescent="0.25">
      <c r="O169315" s="4"/>
    </row>
    <row r="169316" spans="15:15" x14ac:dyDescent="0.25">
      <c r="O169316" s="4"/>
    </row>
    <row r="169317" spans="15:15" x14ac:dyDescent="0.25">
      <c r="O169317" s="4"/>
    </row>
    <row r="169318" spans="15:15" x14ac:dyDescent="0.25">
      <c r="O169318" s="4"/>
    </row>
    <row r="169319" spans="15:15" x14ac:dyDescent="0.25">
      <c r="O169319" s="4"/>
    </row>
    <row r="169320" spans="15:15" x14ac:dyDescent="0.25">
      <c r="O169320" s="4"/>
    </row>
    <row r="169321" spans="15:15" x14ac:dyDescent="0.25">
      <c r="O169321" s="4"/>
    </row>
    <row r="169322" spans="15:15" x14ac:dyDescent="0.25">
      <c r="O169322" s="4"/>
    </row>
    <row r="169323" spans="15:15" x14ac:dyDescent="0.25">
      <c r="O169323" s="4"/>
    </row>
    <row r="169324" spans="15:15" x14ac:dyDescent="0.25">
      <c r="O169324" s="4"/>
    </row>
    <row r="169325" spans="15:15" x14ac:dyDescent="0.25">
      <c r="O169325" s="4"/>
    </row>
    <row r="169326" spans="15:15" x14ac:dyDescent="0.25">
      <c r="O169326" s="4"/>
    </row>
    <row r="169327" spans="15:15" x14ac:dyDescent="0.25">
      <c r="O169327" s="4"/>
    </row>
    <row r="169328" spans="15:15" x14ac:dyDescent="0.25">
      <c r="O169328" s="4"/>
    </row>
    <row r="169329" spans="15:15" x14ac:dyDescent="0.25">
      <c r="O169329" s="4"/>
    </row>
    <row r="169330" spans="15:15" x14ac:dyDescent="0.25">
      <c r="O169330" s="4"/>
    </row>
    <row r="169331" spans="15:15" x14ac:dyDescent="0.25">
      <c r="O169331" s="4"/>
    </row>
    <row r="169332" spans="15:15" x14ac:dyDescent="0.25">
      <c r="O169332" s="4"/>
    </row>
    <row r="169333" spans="15:15" x14ac:dyDescent="0.25">
      <c r="O169333" s="4"/>
    </row>
    <row r="169334" spans="15:15" x14ac:dyDescent="0.25">
      <c r="O169334" s="4"/>
    </row>
    <row r="169335" spans="15:15" x14ac:dyDescent="0.25">
      <c r="O169335" s="4"/>
    </row>
    <row r="169336" spans="15:15" x14ac:dyDescent="0.25">
      <c r="O169336" s="4"/>
    </row>
    <row r="169337" spans="15:15" x14ac:dyDescent="0.25">
      <c r="O169337" s="4"/>
    </row>
    <row r="169338" spans="15:15" x14ac:dyDescent="0.25">
      <c r="O169338" s="4"/>
    </row>
    <row r="169339" spans="15:15" x14ac:dyDescent="0.25">
      <c r="O169339" s="4"/>
    </row>
    <row r="169340" spans="15:15" x14ac:dyDescent="0.25">
      <c r="O169340" s="4"/>
    </row>
    <row r="169341" spans="15:15" x14ac:dyDescent="0.25">
      <c r="O169341" s="4"/>
    </row>
    <row r="169342" spans="15:15" x14ac:dyDescent="0.25">
      <c r="O169342" s="4"/>
    </row>
    <row r="169343" spans="15:15" x14ac:dyDescent="0.25">
      <c r="O169343" s="4"/>
    </row>
    <row r="169344" spans="15:15" x14ac:dyDescent="0.25">
      <c r="O169344" s="4"/>
    </row>
    <row r="169345" spans="15:15" x14ac:dyDescent="0.25">
      <c r="O169345" s="4"/>
    </row>
    <row r="169346" spans="15:15" x14ac:dyDescent="0.25">
      <c r="O169346" s="4"/>
    </row>
    <row r="169347" spans="15:15" x14ac:dyDescent="0.25">
      <c r="O169347" s="4"/>
    </row>
    <row r="169348" spans="15:15" x14ac:dyDescent="0.25">
      <c r="O169348" s="4"/>
    </row>
    <row r="169349" spans="15:15" x14ac:dyDescent="0.25">
      <c r="O169349" s="4"/>
    </row>
    <row r="169350" spans="15:15" x14ac:dyDescent="0.25">
      <c r="O169350" s="4"/>
    </row>
    <row r="169351" spans="15:15" x14ac:dyDescent="0.25">
      <c r="O169351" s="4"/>
    </row>
    <row r="169352" spans="15:15" x14ac:dyDescent="0.25">
      <c r="O169352" s="4"/>
    </row>
    <row r="169353" spans="15:15" x14ac:dyDescent="0.25">
      <c r="O169353" s="4"/>
    </row>
    <row r="169354" spans="15:15" x14ac:dyDescent="0.25">
      <c r="O169354" s="4"/>
    </row>
    <row r="169355" spans="15:15" x14ac:dyDescent="0.25">
      <c r="O169355" s="4"/>
    </row>
    <row r="169356" spans="15:15" x14ac:dyDescent="0.25">
      <c r="O169356" s="4"/>
    </row>
    <row r="169357" spans="15:15" x14ac:dyDescent="0.25">
      <c r="O169357" s="4"/>
    </row>
    <row r="169358" spans="15:15" x14ac:dyDescent="0.25">
      <c r="O169358" s="4"/>
    </row>
    <row r="169359" spans="15:15" x14ac:dyDescent="0.25">
      <c r="O169359" s="4"/>
    </row>
    <row r="169360" spans="15:15" x14ac:dyDescent="0.25">
      <c r="O169360" s="4"/>
    </row>
    <row r="169361" spans="15:15" x14ac:dyDescent="0.25">
      <c r="O169361" s="4"/>
    </row>
    <row r="169362" spans="15:15" x14ac:dyDescent="0.25">
      <c r="O169362" s="4"/>
    </row>
    <row r="169363" spans="15:15" x14ac:dyDescent="0.25">
      <c r="O169363" s="4"/>
    </row>
    <row r="169364" spans="15:15" x14ac:dyDescent="0.25">
      <c r="O169364" s="4"/>
    </row>
    <row r="169365" spans="15:15" x14ac:dyDescent="0.25">
      <c r="O169365" s="4"/>
    </row>
    <row r="169366" spans="15:15" x14ac:dyDescent="0.25">
      <c r="O169366" s="4"/>
    </row>
    <row r="169367" spans="15:15" x14ac:dyDescent="0.25">
      <c r="O169367" s="4"/>
    </row>
    <row r="169368" spans="15:15" x14ac:dyDescent="0.25">
      <c r="O169368" s="4"/>
    </row>
    <row r="169369" spans="15:15" x14ac:dyDescent="0.25">
      <c r="O169369" s="4"/>
    </row>
    <row r="169370" spans="15:15" x14ac:dyDescent="0.25">
      <c r="O169370" s="4"/>
    </row>
    <row r="169371" spans="15:15" x14ac:dyDescent="0.25">
      <c r="O169371" s="4"/>
    </row>
    <row r="169372" spans="15:15" x14ac:dyDescent="0.25">
      <c r="O169372" s="4"/>
    </row>
    <row r="169373" spans="15:15" x14ac:dyDescent="0.25">
      <c r="O169373" s="4"/>
    </row>
    <row r="169374" spans="15:15" x14ac:dyDescent="0.25">
      <c r="O169374" s="4"/>
    </row>
    <row r="169375" spans="15:15" x14ac:dyDescent="0.25">
      <c r="O169375" s="4"/>
    </row>
    <row r="169376" spans="15:15" x14ac:dyDescent="0.25">
      <c r="O169376" s="4"/>
    </row>
    <row r="169377" spans="15:15" x14ac:dyDescent="0.25">
      <c r="O169377" s="4"/>
    </row>
    <row r="169378" spans="15:15" x14ac:dyDescent="0.25">
      <c r="O169378" s="4"/>
    </row>
    <row r="169379" spans="15:15" x14ac:dyDescent="0.25">
      <c r="O169379" s="4"/>
    </row>
    <row r="169380" spans="15:15" x14ac:dyDescent="0.25">
      <c r="O169380" s="4"/>
    </row>
    <row r="169381" spans="15:15" x14ac:dyDescent="0.25">
      <c r="O169381" s="4"/>
    </row>
    <row r="169382" spans="15:15" x14ac:dyDescent="0.25">
      <c r="O169382" s="4"/>
    </row>
    <row r="169383" spans="15:15" x14ac:dyDescent="0.25">
      <c r="O169383" s="4"/>
    </row>
    <row r="169384" spans="15:15" x14ac:dyDescent="0.25">
      <c r="O169384" s="4"/>
    </row>
    <row r="169385" spans="15:15" x14ac:dyDescent="0.25">
      <c r="O169385" s="4"/>
    </row>
    <row r="169386" spans="15:15" x14ac:dyDescent="0.25">
      <c r="O169386" s="4"/>
    </row>
    <row r="169387" spans="15:15" x14ac:dyDescent="0.25">
      <c r="O169387" s="4"/>
    </row>
    <row r="169388" spans="15:15" x14ac:dyDescent="0.25">
      <c r="O169388" s="4"/>
    </row>
    <row r="169389" spans="15:15" x14ac:dyDescent="0.25">
      <c r="O169389" s="4"/>
    </row>
    <row r="169390" spans="15:15" x14ac:dyDescent="0.25">
      <c r="O169390" s="4"/>
    </row>
    <row r="169391" spans="15:15" x14ac:dyDescent="0.25">
      <c r="O169391" s="4"/>
    </row>
    <row r="169392" spans="15:15" x14ac:dyDescent="0.25">
      <c r="O169392" s="4"/>
    </row>
    <row r="169393" spans="15:15" x14ac:dyDescent="0.25">
      <c r="O169393" s="4"/>
    </row>
    <row r="169394" spans="15:15" x14ac:dyDescent="0.25">
      <c r="O169394" s="4"/>
    </row>
    <row r="169395" spans="15:15" x14ac:dyDescent="0.25">
      <c r="O169395" s="4"/>
    </row>
    <row r="169396" spans="15:15" x14ac:dyDescent="0.25">
      <c r="O169396" s="4"/>
    </row>
    <row r="169397" spans="15:15" x14ac:dyDescent="0.25">
      <c r="O169397" s="4"/>
    </row>
    <row r="169398" spans="15:15" x14ac:dyDescent="0.25">
      <c r="O169398" s="4"/>
    </row>
    <row r="169399" spans="15:15" x14ac:dyDescent="0.25">
      <c r="O169399" s="4"/>
    </row>
    <row r="169400" spans="15:15" x14ac:dyDescent="0.25">
      <c r="O169400" s="4"/>
    </row>
    <row r="169401" spans="15:15" x14ac:dyDescent="0.25">
      <c r="O169401" s="4"/>
    </row>
    <row r="169402" spans="15:15" x14ac:dyDescent="0.25">
      <c r="O169402" s="4"/>
    </row>
    <row r="169403" spans="15:15" x14ac:dyDescent="0.25">
      <c r="O169403" s="4"/>
    </row>
    <row r="169404" spans="15:15" x14ac:dyDescent="0.25">
      <c r="O169404" s="4"/>
    </row>
    <row r="169405" spans="15:15" x14ac:dyDescent="0.25">
      <c r="O169405" s="4"/>
    </row>
    <row r="169406" spans="15:15" x14ac:dyDescent="0.25">
      <c r="O169406" s="4"/>
    </row>
    <row r="169407" spans="15:15" x14ac:dyDescent="0.25">
      <c r="O169407" s="4"/>
    </row>
    <row r="169408" spans="15:15" x14ac:dyDescent="0.25">
      <c r="O169408" s="4"/>
    </row>
    <row r="169409" spans="15:15" x14ac:dyDescent="0.25">
      <c r="O169409" s="4"/>
    </row>
    <row r="169410" spans="15:15" x14ac:dyDescent="0.25">
      <c r="O169410" s="4"/>
    </row>
    <row r="169411" spans="15:15" x14ac:dyDescent="0.25">
      <c r="O169411" s="4"/>
    </row>
    <row r="169412" spans="15:15" x14ac:dyDescent="0.25">
      <c r="O169412" s="4"/>
    </row>
    <row r="169413" spans="15:15" x14ac:dyDescent="0.25">
      <c r="O169413" s="4"/>
    </row>
    <row r="169414" spans="15:15" x14ac:dyDescent="0.25">
      <c r="O169414" s="4"/>
    </row>
    <row r="169415" spans="15:15" x14ac:dyDescent="0.25">
      <c r="O169415" s="4"/>
    </row>
    <row r="169416" spans="15:15" x14ac:dyDescent="0.25">
      <c r="O169416" s="4"/>
    </row>
    <row r="169417" spans="15:15" x14ac:dyDescent="0.25">
      <c r="O169417" s="4"/>
    </row>
    <row r="169418" spans="15:15" x14ac:dyDescent="0.25">
      <c r="O169418" s="4"/>
    </row>
    <row r="169419" spans="15:15" x14ac:dyDescent="0.25">
      <c r="O169419" s="4"/>
    </row>
    <row r="169420" spans="15:15" x14ac:dyDescent="0.25">
      <c r="O169420" s="4"/>
    </row>
    <row r="169421" spans="15:15" x14ac:dyDescent="0.25">
      <c r="O169421" s="4"/>
    </row>
    <row r="169422" spans="15:15" x14ac:dyDescent="0.25">
      <c r="O169422" s="4"/>
    </row>
    <row r="169423" spans="15:15" x14ac:dyDescent="0.25">
      <c r="O169423" s="4"/>
    </row>
    <row r="169424" spans="15:15" x14ac:dyDescent="0.25">
      <c r="O169424" s="4"/>
    </row>
    <row r="169425" spans="15:15" x14ac:dyDescent="0.25">
      <c r="O169425" s="4"/>
    </row>
    <row r="169426" spans="15:15" x14ac:dyDescent="0.25">
      <c r="O169426" s="4"/>
    </row>
    <row r="169427" spans="15:15" x14ac:dyDescent="0.25">
      <c r="O169427" s="4"/>
    </row>
    <row r="169428" spans="15:15" x14ac:dyDescent="0.25">
      <c r="O169428" s="4"/>
    </row>
    <row r="169429" spans="15:15" x14ac:dyDescent="0.25">
      <c r="O169429" s="4"/>
    </row>
    <row r="169430" spans="15:15" x14ac:dyDescent="0.25">
      <c r="O169430" s="4"/>
    </row>
    <row r="169431" spans="15:15" x14ac:dyDescent="0.25">
      <c r="O169431" s="4"/>
    </row>
    <row r="169432" spans="15:15" x14ac:dyDescent="0.25">
      <c r="O169432" s="4"/>
    </row>
    <row r="169433" spans="15:15" x14ac:dyDescent="0.25">
      <c r="O169433" s="4"/>
    </row>
    <row r="169434" spans="15:15" x14ac:dyDescent="0.25">
      <c r="O169434" s="4"/>
    </row>
    <row r="169435" spans="15:15" x14ac:dyDescent="0.25">
      <c r="O169435" s="4"/>
    </row>
    <row r="169436" spans="15:15" x14ac:dyDescent="0.25">
      <c r="O169436" s="4"/>
    </row>
    <row r="169437" spans="15:15" x14ac:dyDescent="0.25">
      <c r="O169437" s="4"/>
    </row>
    <row r="169438" spans="15:15" x14ac:dyDescent="0.25">
      <c r="O169438" s="4"/>
    </row>
    <row r="169439" spans="15:15" x14ac:dyDescent="0.25">
      <c r="O169439" s="4"/>
    </row>
    <row r="169440" spans="15:15" x14ac:dyDescent="0.25">
      <c r="O169440" s="4"/>
    </row>
    <row r="169441" spans="15:15" x14ac:dyDescent="0.25">
      <c r="O169441" s="4"/>
    </row>
    <row r="169442" spans="15:15" x14ac:dyDescent="0.25">
      <c r="O169442" s="4"/>
    </row>
    <row r="169443" spans="15:15" x14ac:dyDescent="0.25">
      <c r="O169443" s="4"/>
    </row>
    <row r="169444" spans="15:15" x14ac:dyDescent="0.25">
      <c r="O169444" s="4"/>
    </row>
    <row r="169445" spans="15:15" x14ac:dyDescent="0.25">
      <c r="O169445" s="4"/>
    </row>
    <row r="169446" spans="15:15" x14ac:dyDescent="0.25">
      <c r="O169446" s="4"/>
    </row>
    <row r="169447" spans="15:15" x14ac:dyDescent="0.25">
      <c r="O169447" s="4"/>
    </row>
    <row r="169448" spans="15:15" x14ac:dyDescent="0.25">
      <c r="O169448" s="4"/>
    </row>
    <row r="169449" spans="15:15" x14ac:dyDescent="0.25">
      <c r="O169449" s="4"/>
    </row>
    <row r="169450" spans="15:15" x14ac:dyDescent="0.25">
      <c r="O169450" s="4"/>
    </row>
    <row r="169451" spans="15:15" x14ac:dyDescent="0.25">
      <c r="O169451" s="4"/>
    </row>
    <row r="169452" spans="15:15" x14ac:dyDescent="0.25">
      <c r="O169452" s="4"/>
    </row>
    <row r="169453" spans="15:15" x14ac:dyDescent="0.25">
      <c r="O169453" s="4"/>
    </row>
    <row r="169454" spans="15:15" x14ac:dyDescent="0.25">
      <c r="O169454" s="4"/>
    </row>
    <row r="169455" spans="15:15" x14ac:dyDescent="0.25">
      <c r="O169455" s="4"/>
    </row>
    <row r="169456" spans="15:15" x14ac:dyDescent="0.25">
      <c r="O169456" s="4"/>
    </row>
    <row r="169457" spans="15:15" x14ac:dyDescent="0.25">
      <c r="O169457" s="4"/>
    </row>
    <row r="169458" spans="15:15" x14ac:dyDescent="0.25">
      <c r="O169458" s="4"/>
    </row>
    <row r="169459" spans="15:15" x14ac:dyDescent="0.25">
      <c r="O169459" s="4"/>
    </row>
    <row r="169460" spans="15:15" x14ac:dyDescent="0.25">
      <c r="O169460" s="4"/>
    </row>
    <row r="169461" spans="15:15" x14ac:dyDescent="0.25">
      <c r="O169461" s="4"/>
    </row>
    <row r="169462" spans="15:15" x14ac:dyDescent="0.25">
      <c r="O169462" s="4"/>
    </row>
    <row r="169463" spans="15:15" x14ac:dyDescent="0.25">
      <c r="O169463" s="4"/>
    </row>
    <row r="169464" spans="15:15" x14ac:dyDescent="0.25">
      <c r="O169464" s="4"/>
    </row>
    <row r="169465" spans="15:15" x14ac:dyDescent="0.25">
      <c r="O169465" s="4"/>
    </row>
    <row r="169466" spans="15:15" x14ac:dyDescent="0.25">
      <c r="O169466" s="4"/>
    </row>
    <row r="169467" spans="15:15" x14ac:dyDescent="0.25">
      <c r="O169467" s="4"/>
    </row>
    <row r="169468" spans="15:15" x14ac:dyDescent="0.25">
      <c r="O169468" s="4"/>
    </row>
    <row r="169469" spans="15:15" x14ac:dyDescent="0.25">
      <c r="O169469" s="4"/>
    </row>
    <row r="169470" spans="15:15" x14ac:dyDescent="0.25">
      <c r="O169470" s="4"/>
    </row>
    <row r="169471" spans="15:15" x14ac:dyDescent="0.25">
      <c r="O169471" s="4"/>
    </row>
    <row r="169472" spans="15:15" x14ac:dyDescent="0.25">
      <c r="O169472" s="4"/>
    </row>
    <row r="169473" spans="15:15" x14ac:dyDescent="0.25">
      <c r="O169473" s="4"/>
    </row>
    <row r="169474" spans="15:15" x14ac:dyDescent="0.25">
      <c r="O169474" s="4"/>
    </row>
    <row r="169475" spans="15:15" x14ac:dyDescent="0.25">
      <c r="O169475" s="4"/>
    </row>
    <row r="169476" spans="15:15" x14ac:dyDescent="0.25">
      <c r="O169476" s="4"/>
    </row>
    <row r="169477" spans="15:15" x14ac:dyDescent="0.25">
      <c r="O169477" s="4"/>
    </row>
    <row r="169478" spans="15:15" x14ac:dyDescent="0.25">
      <c r="O169478" s="4"/>
    </row>
    <row r="169479" spans="15:15" x14ac:dyDescent="0.25">
      <c r="O169479" s="4"/>
    </row>
    <row r="169480" spans="15:15" x14ac:dyDescent="0.25">
      <c r="O169480" s="4"/>
    </row>
    <row r="169481" spans="15:15" x14ac:dyDescent="0.25">
      <c r="O169481" s="4"/>
    </row>
    <row r="169482" spans="15:15" x14ac:dyDescent="0.25">
      <c r="O169482" s="4"/>
    </row>
    <row r="169483" spans="15:15" x14ac:dyDescent="0.25">
      <c r="O169483" s="4"/>
    </row>
    <row r="169484" spans="15:15" x14ac:dyDescent="0.25">
      <c r="O169484" s="4"/>
    </row>
    <row r="169485" spans="15:15" x14ac:dyDescent="0.25">
      <c r="O169485" s="4"/>
    </row>
    <row r="169486" spans="15:15" x14ac:dyDescent="0.25">
      <c r="O169486" s="4"/>
    </row>
    <row r="169487" spans="15:15" x14ac:dyDescent="0.25">
      <c r="O169487" s="4"/>
    </row>
    <row r="169488" spans="15:15" x14ac:dyDescent="0.25">
      <c r="O169488" s="4"/>
    </row>
    <row r="169489" spans="15:15" x14ac:dyDescent="0.25">
      <c r="O169489" s="4"/>
    </row>
    <row r="169490" spans="15:15" x14ac:dyDescent="0.25">
      <c r="O169490" s="4"/>
    </row>
    <row r="169491" spans="15:15" x14ac:dyDescent="0.25">
      <c r="O169491" s="4"/>
    </row>
    <row r="169492" spans="15:15" x14ac:dyDescent="0.25">
      <c r="O169492" s="4"/>
    </row>
    <row r="169493" spans="15:15" x14ac:dyDescent="0.25">
      <c r="O169493" s="4"/>
    </row>
    <row r="169494" spans="15:15" x14ac:dyDescent="0.25">
      <c r="O169494" s="4"/>
    </row>
    <row r="169495" spans="15:15" x14ac:dyDescent="0.25">
      <c r="O169495" s="4"/>
    </row>
    <row r="169496" spans="15:15" x14ac:dyDescent="0.25">
      <c r="O169496" s="4"/>
    </row>
    <row r="169497" spans="15:15" x14ac:dyDescent="0.25">
      <c r="O169497" s="4"/>
    </row>
    <row r="169498" spans="15:15" x14ac:dyDescent="0.25">
      <c r="O169498" s="4"/>
    </row>
    <row r="169499" spans="15:15" x14ac:dyDescent="0.25">
      <c r="O169499" s="4"/>
    </row>
    <row r="169500" spans="15:15" x14ac:dyDescent="0.25">
      <c r="O169500" s="4"/>
    </row>
    <row r="169501" spans="15:15" x14ac:dyDescent="0.25">
      <c r="O169501" s="4"/>
    </row>
    <row r="169502" spans="15:15" x14ac:dyDescent="0.25">
      <c r="O169502" s="4"/>
    </row>
    <row r="169503" spans="15:15" x14ac:dyDescent="0.25">
      <c r="O169503" s="4"/>
    </row>
    <row r="169504" spans="15:15" x14ac:dyDescent="0.25">
      <c r="O169504" s="4"/>
    </row>
    <row r="169505" spans="15:15" x14ac:dyDescent="0.25">
      <c r="O169505" s="4"/>
    </row>
    <row r="169506" spans="15:15" x14ac:dyDescent="0.25">
      <c r="O169506" s="4"/>
    </row>
    <row r="169507" spans="15:15" x14ac:dyDescent="0.25">
      <c r="O169507" s="4"/>
    </row>
    <row r="169508" spans="15:15" x14ac:dyDescent="0.25">
      <c r="O169508" s="4"/>
    </row>
    <row r="169509" spans="15:15" x14ac:dyDescent="0.25">
      <c r="O169509" s="4"/>
    </row>
    <row r="169510" spans="15:15" x14ac:dyDescent="0.25">
      <c r="O169510" s="4"/>
    </row>
    <row r="169511" spans="15:15" x14ac:dyDescent="0.25">
      <c r="O169511" s="4"/>
    </row>
    <row r="169512" spans="15:15" x14ac:dyDescent="0.25">
      <c r="O169512" s="4"/>
    </row>
    <row r="169513" spans="15:15" x14ac:dyDescent="0.25">
      <c r="O169513" s="4"/>
    </row>
    <row r="169514" spans="15:15" x14ac:dyDescent="0.25">
      <c r="O169514" s="4"/>
    </row>
    <row r="169515" spans="15:15" x14ac:dyDescent="0.25">
      <c r="O169515" s="4"/>
    </row>
    <row r="169516" spans="15:15" x14ac:dyDescent="0.25">
      <c r="O169516" s="4"/>
    </row>
    <row r="169517" spans="15:15" x14ac:dyDescent="0.25">
      <c r="O169517" s="4"/>
    </row>
    <row r="169518" spans="15:15" x14ac:dyDescent="0.25">
      <c r="O169518" s="4"/>
    </row>
    <row r="169519" spans="15:15" x14ac:dyDescent="0.25">
      <c r="O169519" s="4"/>
    </row>
    <row r="169520" spans="15:15" x14ac:dyDescent="0.25">
      <c r="O169520" s="4"/>
    </row>
    <row r="169521" spans="15:15" x14ac:dyDescent="0.25">
      <c r="O169521" s="4"/>
    </row>
    <row r="169522" spans="15:15" x14ac:dyDescent="0.25">
      <c r="O169522" s="4"/>
    </row>
    <row r="169523" spans="15:15" x14ac:dyDescent="0.25">
      <c r="O169523" s="4"/>
    </row>
    <row r="169524" spans="15:15" x14ac:dyDescent="0.25">
      <c r="O169524" s="4"/>
    </row>
    <row r="169525" spans="15:15" x14ac:dyDescent="0.25">
      <c r="O169525" s="4"/>
    </row>
    <row r="169526" spans="15:15" x14ac:dyDescent="0.25">
      <c r="O169526" s="4"/>
    </row>
    <row r="169527" spans="15:15" x14ac:dyDescent="0.25">
      <c r="O169527" s="4"/>
    </row>
    <row r="169528" spans="15:15" x14ac:dyDescent="0.25">
      <c r="O169528" s="4"/>
    </row>
    <row r="169529" spans="15:15" x14ac:dyDescent="0.25">
      <c r="O169529" s="4"/>
    </row>
    <row r="169530" spans="15:15" x14ac:dyDescent="0.25">
      <c r="O169530" s="4"/>
    </row>
    <row r="169531" spans="15:15" x14ac:dyDescent="0.25">
      <c r="O169531" s="4"/>
    </row>
    <row r="169532" spans="15:15" x14ac:dyDescent="0.25">
      <c r="O169532" s="4"/>
    </row>
    <row r="169533" spans="15:15" x14ac:dyDescent="0.25">
      <c r="O169533" s="4"/>
    </row>
    <row r="169534" spans="15:15" x14ac:dyDescent="0.25">
      <c r="O169534" s="4"/>
    </row>
    <row r="169535" spans="15:15" x14ac:dyDescent="0.25">
      <c r="O169535" s="4"/>
    </row>
    <row r="169536" spans="15:15" x14ac:dyDescent="0.25">
      <c r="O169536" s="4"/>
    </row>
    <row r="169537" spans="15:15" x14ac:dyDescent="0.25">
      <c r="O169537" s="4"/>
    </row>
    <row r="169538" spans="15:15" x14ac:dyDescent="0.25">
      <c r="O169538" s="4"/>
    </row>
    <row r="169539" spans="15:15" x14ac:dyDescent="0.25">
      <c r="O169539" s="4"/>
    </row>
    <row r="169540" spans="15:15" x14ac:dyDescent="0.25">
      <c r="O169540" s="4"/>
    </row>
    <row r="169541" spans="15:15" x14ac:dyDescent="0.25">
      <c r="O169541" s="4"/>
    </row>
    <row r="169542" spans="15:15" x14ac:dyDescent="0.25">
      <c r="O169542" s="4"/>
    </row>
    <row r="169543" spans="15:15" x14ac:dyDescent="0.25">
      <c r="O169543" s="4"/>
    </row>
    <row r="169544" spans="15:15" x14ac:dyDescent="0.25">
      <c r="O169544" s="4"/>
    </row>
    <row r="169545" spans="15:15" x14ac:dyDescent="0.25">
      <c r="O169545" s="4"/>
    </row>
    <row r="169546" spans="15:15" x14ac:dyDescent="0.25">
      <c r="O169546" s="4"/>
    </row>
    <row r="169547" spans="15:15" x14ac:dyDescent="0.25">
      <c r="O169547" s="4"/>
    </row>
    <row r="169548" spans="15:15" x14ac:dyDescent="0.25">
      <c r="O169548" s="4"/>
    </row>
    <row r="169549" spans="15:15" x14ac:dyDescent="0.25">
      <c r="O169549" s="4"/>
    </row>
    <row r="169550" spans="15:15" x14ac:dyDescent="0.25">
      <c r="O169550" s="4"/>
    </row>
    <row r="169551" spans="15:15" x14ac:dyDescent="0.25">
      <c r="O169551" s="4"/>
    </row>
    <row r="169552" spans="15:15" x14ac:dyDescent="0.25">
      <c r="O169552" s="4"/>
    </row>
    <row r="169553" spans="15:15" x14ac:dyDescent="0.25">
      <c r="O169553" s="4"/>
    </row>
    <row r="169554" spans="15:15" x14ac:dyDescent="0.25">
      <c r="O169554" s="4"/>
    </row>
    <row r="169555" spans="15:15" x14ac:dyDescent="0.25">
      <c r="O169555" s="4"/>
    </row>
    <row r="169556" spans="15:15" x14ac:dyDescent="0.25">
      <c r="O169556" s="4"/>
    </row>
    <row r="169557" spans="15:15" x14ac:dyDescent="0.25">
      <c r="O169557" s="4"/>
    </row>
    <row r="169558" spans="15:15" x14ac:dyDescent="0.25">
      <c r="O169558" s="4"/>
    </row>
    <row r="169559" spans="15:15" x14ac:dyDescent="0.25">
      <c r="O169559" s="4"/>
    </row>
    <row r="169560" spans="15:15" x14ac:dyDescent="0.25">
      <c r="O169560" s="4"/>
    </row>
    <row r="169561" spans="15:15" x14ac:dyDescent="0.25">
      <c r="O169561" s="4"/>
    </row>
    <row r="169562" spans="15:15" x14ac:dyDescent="0.25">
      <c r="O169562" s="4"/>
    </row>
    <row r="169563" spans="15:15" x14ac:dyDescent="0.25">
      <c r="O169563" s="4"/>
    </row>
    <row r="169564" spans="15:15" x14ac:dyDescent="0.25">
      <c r="O169564" s="4"/>
    </row>
    <row r="169565" spans="15:15" x14ac:dyDescent="0.25">
      <c r="O169565" s="4"/>
    </row>
    <row r="169566" spans="15:15" x14ac:dyDescent="0.25">
      <c r="O169566" s="4"/>
    </row>
    <row r="169567" spans="15:15" x14ac:dyDescent="0.25">
      <c r="O169567" s="4"/>
    </row>
    <row r="169568" spans="15:15" x14ac:dyDescent="0.25">
      <c r="O169568" s="4"/>
    </row>
    <row r="169569" spans="15:15" x14ac:dyDescent="0.25">
      <c r="O169569" s="4"/>
    </row>
    <row r="169570" spans="15:15" x14ac:dyDescent="0.25">
      <c r="O169570" s="4"/>
    </row>
    <row r="169571" spans="15:15" x14ac:dyDescent="0.25">
      <c r="O169571" s="4"/>
    </row>
    <row r="169572" spans="15:15" x14ac:dyDescent="0.25">
      <c r="O169572" s="4"/>
    </row>
    <row r="169573" spans="15:15" x14ac:dyDescent="0.25">
      <c r="O169573" s="4"/>
    </row>
    <row r="169574" spans="15:15" x14ac:dyDescent="0.25">
      <c r="O169574" s="4"/>
    </row>
    <row r="169575" spans="15:15" x14ac:dyDescent="0.25">
      <c r="O169575" s="4"/>
    </row>
    <row r="169576" spans="15:15" x14ac:dyDescent="0.25">
      <c r="O169576" s="4"/>
    </row>
    <row r="169577" spans="15:15" x14ac:dyDescent="0.25">
      <c r="O169577" s="4"/>
    </row>
    <row r="169578" spans="15:15" x14ac:dyDescent="0.25">
      <c r="O169578" s="4"/>
    </row>
    <row r="169579" spans="15:15" x14ac:dyDescent="0.25">
      <c r="O169579" s="4"/>
    </row>
    <row r="169580" spans="15:15" x14ac:dyDescent="0.25">
      <c r="O169580" s="4"/>
    </row>
    <row r="169581" spans="15:15" x14ac:dyDescent="0.25">
      <c r="O169581" s="4"/>
    </row>
    <row r="169582" spans="15:15" x14ac:dyDescent="0.25">
      <c r="O169582" s="4"/>
    </row>
    <row r="169583" spans="15:15" x14ac:dyDescent="0.25">
      <c r="O169583" s="4"/>
    </row>
    <row r="169584" spans="15:15" x14ac:dyDescent="0.25">
      <c r="O169584" s="4"/>
    </row>
    <row r="169585" spans="15:15" x14ac:dyDescent="0.25">
      <c r="O169585" s="4"/>
    </row>
    <row r="169586" spans="15:15" x14ac:dyDescent="0.25">
      <c r="O169586" s="4"/>
    </row>
    <row r="169587" spans="15:15" x14ac:dyDescent="0.25">
      <c r="O169587" s="4"/>
    </row>
    <row r="169588" spans="15:15" x14ac:dyDescent="0.25">
      <c r="O169588" s="4"/>
    </row>
    <row r="169589" spans="15:15" x14ac:dyDescent="0.25">
      <c r="O169589" s="4"/>
    </row>
    <row r="169590" spans="15:15" x14ac:dyDescent="0.25">
      <c r="O169590" s="4"/>
    </row>
    <row r="169591" spans="15:15" x14ac:dyDescent="0.25">
      <c r="O169591" s="4"/>
    </row>
    <row r="169592" spans="15:15" x14ac:dyDescent="0.25">
      <c r="O169592" s="4"/>
    </row>
    <row r="169593" spans="15:15" x14ac:dyDescent="0.25">
      <c r="O169593" s="4"/>
    </row>
    <row r="169594" spans="15:15" x14ac:dyDescent="0.25">
      <c r="O169594" s="4"/>
    </row>
    <row r="169595" spans="15:15" x14ac:dyDescent="0.25">
      <c r="O169595" s="4"/>
    </row>
    <row r="169596" spans="15:15" x14ac:dyDescent="0.25">
      <c r="O169596" s="4"/>
    </row>
    <row r="169597" spans="15:15" x14ac:dyDescent="0.25">
      <c r="O169597" s="4"/>
    </row>
    <row r="169598" spans="15:15" x14ac:dyDescent="0.25">
      <c r="O169598" s="4"/>
    </row>
    <row r="169599" spans="15:15" x14ac:dyDescent="0.25">
      <c r="O169599" s="4"/>
    </row>
    <row r="169600" spans="15:15" x14ac:dyDescent="0.25">
      <c r="O169600" s="4"/>
    </row>
    <row r="169601" spans="15:15" x14ac:dyDescent="0.25">
      <c r="O169601" s="4"/>
    </row>
    <row r="169602" spans="15:15" x14ac:dyDescent="0.25">
      <c r="O169602" s="4"/>
    </row>
    <row r="169603" spans="15:15" x14ac:dyDescent="0.25">
      <c r="O169603" s="4"/>
    </row>
    <row r="169604" spans="15:15" x14ac:dyDescent="0.25">
      <c r="O169604" s="4"/>
    </row>
    <row r="169605" spans="15:15" x14ac:dyDescent="0.25">
      <c r="O169605" s="4"/>
    </row>
    <row r="169606" spans="15:15" x14ac:dyDescent="0.25">
      <c r="O169606" s="4"/>
    </row>
    <row r="169607" spans="15:15" x14ac:dyDescent="0.25">
      <c r="O169607" s="4"/>
    </row>
    <row r="169608" spans="15:15" x14ac:dyDescent="0.25">
      <c r="O169608" s="4"/>
    </row>
    <row r="169609" spans="15:15" x14ac:dyDescent="0.25">
      <c r="O169609" s="4"/>
    </row>
    <row r="169610" spans="15:15" x14ac:dyDescent="0.25">
      <c r="O169610" s="4"/>
    </row>
    <row r="169611" spans="15:15" x14ac:dyDescent="0.25">
      <c r="O169611" s="4"/>
    </row>
    <row r="169612" spans="15:15" x14ac:dyDescent="0.25">
      <c r="O169612" s="4"/>
    </row>
    <row r="169613" spans="15:15" x14ac:dyDescent="0.25">
      <c r="O169613" s="4"/>
    </row>
    <row r="169614" spans="15:15" x14ac:dyDescent="0.25">
      <c r="O169614" s="4"/>
    </row>
    <row r="169615" spans="15:15" x14ac:dyDescent="0.25">
      <c r="O169615" s="4"/>
    </row>
    <row r="169616" spans="15:15" x14ac:dyDescent="0.25">
      <c r="O169616" s="4"/>
    </row>
    <row r="169617" spans="15:15" x14ac:dyDescent="0.25">
      <c r="O169617" s="4"/>
    </row>
    <row r="169618" spans="15:15" x14ac:dyDescent="0.25">
      <c r="O169618" s="4"/>
    </row>
    <row r="169619" spans="15:15" x14ac:dyDescent="0.25">
      <c r="O169619" s="4"/>
    </row>
    <row r="169620" spans="15:15" x14ac:dyDescent="0.25">
      <c r="O169620" s="4"/>
    </row>
    <row r="169621" spans="15:15" x14ac:dyDescent="0.25">
      <c r="O169621" s="4"/>
    </row>
    <row r="169622" spans="15:15" x14ac:dyDescent="0.25">
      <c r="O169622" s="4"/>
    </row>
    <row r="169623" spans="15:15" x14ac:dyDescent="0.25">
      <c r="O169623" s="4"/>
    </row>
    <row r="169624" spans="15:15" x14ac:dyDescent="0.25">
      <c r="O169624" s="4"/>
    </row>
    <row r="169625" spans="15:15" x14ac:dyDescent="0.25">
      <c r="O169625" s="4"/>
    </row>
    <row r="169626" spans="15:15" x14ac:dyDescent="0.25">
      <c r="O169626" s="4"/>
    </row>
    <row r="169627" spans="15:15" x14ac:dyDescent="0.25">
      <c r="O169627" s="4"/>
    </row>
    <row r="169628" spans="15:15" x14ac:dyDescent="0.25">
      <c r="O169628" s="4"/>
    </row>
    <row r="169629" spans="15:15" x14ac:dyDescent="0.25">
      <c r="O169629" s="4"/>
    </row>
    <row r="169630" spans="15:15" x14ac:dyDescent="0.25">
      <c r="O169630" s="4"/>
    </row>
    <row r="169631" spans="15:15" x14ac:dyDescent="0.25">
      <c r="O169631" s="4"/>
    </row>
    <row r="169632" spans="15:15" x14ac:dyDescent="0.25">
      <c r="O169632" s="4"/>
    </row>
    <row r="169633" spans="15:15" x14ac:dyDescent="0.25">
      <c r="O169633" s="4"/>
    </row>
    <row r="169634" spans="15:15" x14ac:dyDescent="0.25">
      <c r="O169634" s="4"/>
    </row>
    <row r="169635" spans="15:15" x14ac:dyDescent="0.25">
      <c r="O169635" s="4"/>
    </row>
    <row r="169636" spans="15:15" x14ac:dyDescent="0.25">
      <c r="O169636" s="4"/>
    </row>
    <row r="169637" spans="15:15" x14ac:dyDescent="0.25">
      <c r="O169637" s="4"/>
    </row>
    <row r="169638" spans="15:15" x14ac:dyDescent="0.25">
      <c r="O169638" s="4"/>
    </row>
    <row r="169639" spans="15:15" x14ac:dyDescent="0.25">
      <c r="O169639" s="4"/>
    </row>
    <row r="169640" spans="15:15" x14ac:dyDescent="0.25">
      <c r="O169640" s="4"/>
    </row>
    <row r="169641" spans="15:15" x14ac:dyDescent="0.25">
      <c r="O169641" s="4"/>
    </row>
    <row r="169642" spans="15:15" x14ac:dyDescent="0.25">
      <c r="O169642" s="4"/>
    </row>
    <row r="169643" spans="15:15" x14ac:dyDescent="0.25">
      <c r="O169643" s="4"/>
    </row>
    <row r="169644" spans="15:15" x14ac:dyDescent="0.25">
      <c r="O169644" s="4"/>
    </row>
    <row r="169645" spans="15:15" x14ac:dyDescent="0.25">
      <c r="O169645" s="4"/>
    </row>
    <row r="169646" spans="15:15" x14ac:dyDescent="0.25">
      <c r="O169646" s="4"/>
    </row>
    <row r="169647" spans="15:15" x14ac:dyDescent="0.25">
      <c r="O169647" s="4"/>
    </row>
    <row r="169648" spans="15:15" x14ac:dyDescent="0.25">
      <c r="O169648" s="4"/>
    </row>
    <row r="169649" spans="15:15" x14ac:dyDescent="0.25">
      <c r="O169649" s="4"/>
    </row>
    <row r="169650" spans="15:15" x14ac:dyDescent="0.25">
      <c r="O169650" s="4"/>
    </row>
    <row r="169651" spans="15:15" x14ac:dyDescent="0.25">
      <c r="O169651" s="4"/>
    </row>
    <row r="169652" spans="15:15" x14ac:dyDescent="0.25">
      <c r="O169652" s="4"/>
    </row>
    <row r="169653" spans="15:15" x14ac:dyDescent="0.25">
      <c r="O169653" s="4"/>
    </row>
    <row r="169654" spans="15:15" x14ac:dyDescent="0.25">
      <c r="O169654" s="4"/>
    </row>
    <row r="169655" spans="15:15" x14ac:dyDescent="0.25">
      <c r="O169655" s="4"/>
    </row>
    <row r="169656" spans="15:15" x14ac:dyDescent="0.25">
      <c r="O169656" s="4"/>
    </row>
    <row r="169657" spans="15:15" x14ac:dyDescent="0.25">
      <c r="O169657" s="4"/>
    </row>
    <row r="169658" spans="15:15" x14ac:dyDescent="0.25">
      <c r="O169658" s="4"/>
    </row>
    <row r="169659" spans="15:15" x14ac:dyDescent="0.25">
      <c r="O169659" s="4"/>
    </row>
    <row r="169660" spans="15:15" x14ac:dyDescent="0.25">
      <c r="O169660" s="4"/>
    </row>
    <row r="169661" spans="15:15" x14ac:dyDescent="0.25">
      <c r="O169661" s="4"/>
    </row>
    <row r="169662" spans="15:15" x14ac:dyDescent="0.25">
      <c r="O169662" s="4"/>
    </row>
    <row r="169663" spans="15:15" x14ac:dyDescent="0.25">
      <c r="O169663" s="4"/>
    </row>
    <row r="169664" spans="15:15" x14ac:dyDescent="0.25">
      <c r="O169664" s="4"/>
    </row>
    <row r="169665" spans="15:15" x14ac:dyDescent="0.25">
      <c r="O169665" s="4"/>
    </row>
    <row r="169666" spans="15:15" x14ac:dyDescent="0.25">
      <c r="O169666" s="4"/>
    </row>
    <row r="169667" spans="15:15" x14ac:dyDescent="0.25">
      <c r="O169667" s="4"/>
    </row>
    <row r="169668" spans="15:15" x14ac:dyDescent="0.25">
      <c r="O169668" s="4"/>
    </row>
    <row r="169669" spans="15:15" x14ac:dyDescent="0.25">
      <c r="O169669" s="4"/>
    </row>
    <row r="169670" spans="15:15" x14ac:dyDescent="0.25">
      <c r="O169670" s="4"/>
    </row>
    <row r="169671" spans="15:15" x14ac:dyDescent="0.25">
      <c r="O169671" s="4"/>
    </row>
    <row r="169672" spans="15:15" x14ac:dyDescent="0.25">
      <c r="O169672" s="4"/>
    </row>
    <row r="169673" spans="15:15" x14ac:dyDescent="0.25">
      <c r="O169673" s="4"/>
    </row>
    <row r="169674" spans="15:15" x14ac:dyDescent="0.25">
      <c r="O169674" s="4"/>
    </row>
    <row r="169675" spans="15:15" x14ac:dyDescent="0.25">
      <c r="O169675" s="4"/>
    </row>
    <row r="169676" spans="15:15" x14ac:dyDescent="0.25">
      <c r="O169676" s="4"/>
    </row>
    <row r="169677" spans="15:15" x14ac:dyDescent="0.25">
      <c r="O169677" s="4"/>
    </row>
    <row r="169678" spans="15:15" x14ac:dyDescent="0.25">
      <c r="O169678" s="4"/>
    </row>
    <row r="169679" spans="15:15" x14ac:dyDescent="0.25">
      <c r="O169679" s="4"/>
    </row>
    <row r="169680" spans="15:15" x14ac:dyDescent="0.25">
      <c r="O169680" s="4"/>
    </row>
    <row r="169681" spans="15:15" x14ac:dyDescent="0.25">
      <c r="O169681" s="4"/>
    </row>
    <row r="169682" spans="15:15" x14ac:dyDescent="0.25">
      <c r="O169682" s="4"/>
    </row>
    <row r="169683" spans="15:15" x14ac:dyDescent="0.25">
      <c r="O169683" s="4"/>
    </row>
    <row r="169684" spans="15:15" x14ac:dyDescent="0.25">
      <c r="O169684" s="4"/>
    </row>
    <row r="169685" spans="15:15" x14ac:dyDescent="0.25">
      <c r="O169685" s="4"/>
    </row>
    <row r="169686" spans="15:15" x14ac:dyDescent="0.25">
      <c r="O169686" s="4"/>
    </row>
    <row r="169687" spans="15:15" x14ac:dyDescent="0.25">
      <c r="O169687" s="4"/>
    </row>
    <row r="169688" spans="15:15" x14ac:dyDescent="0.25">
      <c r="O169688" s="4"/>
    </row>
    <row r="169689" spans="15:15" x14ac:dyDescent="0.25">
      <c r="O169689" s="4"/>
    </row>
    <row r="169690" spans="15:15" x14ac:dyDescent="0.25">
      <c r="O169690" s="4"/>
    </row>
    <row r="169691" spans="15:15" x14ac:dyDescent="0.25">
      <c r="O169691" s="4"/>
    </row>
    <row r="169692" spans="15:15" x14ac:dyDescent="0.25">
      <c r="O169692" s="4"/>
    </row>
    <row r="169693" spans="15:15" x14ac:dyDescent="0.25">
      <c r="O169693" s="4"/>
    </row>
    <row r="169694" spans="15:15" x14ac:dyDescent="0.25">
      <c r="O169694" s="4"/>
    </row>
    <row r="169695" spans="15:15" x14ac:dyDescent="0.25">
      <c r="O169695" s="4"/>
    </row>
    <row r="169696" spans="15:15" x14ac:dyDescent="0.25">
      <c r="O169696" s="4"/>
    </row>
    <row r="169697" spans="15:15" x14ac:dyDescent="0.25">
      <c r="O169697" s="4"/>
    </row>
    <row r="169698" spans="15:15" x14ac:dyDescent="0.25">
      <c r="O169698" s="4"/>
    </row>
    <row r="169699" spans="15:15" x14ac:dyDescent="0.25">
      <c r="O169699" s="4"/>
    </row>
    <row r="169700" spans="15:15" x14ac:dyDescent="0.25">
      <c r="O169700" s="4"/>
    </row>
    <row r="169701" spans="15:15" x14ac:dyDescent="0.25">
      <c r="O169701" s="4"/>
    </row>
    <row r="169702" spans="15:15" x14ac:dyDescent="0.25">
      <c r="O169702" s="4"/>
    </row>
    <row r="169703" spans="15:15" x14ac:dyDescent="0.25">
      <c r="O169703" s="4"/>
    </row>
    <row r="169704" spans="15:15" x14ac:dyDescent="0.25">
      <c r="O169704" s="4"/>
    </row>
    <row r="169705" spans="15:15" x14ac:dyDescent="0.25">
      <c r="O169705" s="4"/>
    </row>
    <row r="169706" spans="15:15" x14ac:dyDescent="0.25">
      <c r="O169706" s="4"/>
    </row>
    <row r="169707" spans="15:15" x14ac:dyDescent="0.25">
      <c r="O169707" s="4"/>
    </row>
    <row r="169708" spans="15:15" x14ac:dyDescent="0.25">
      <c r="O169708" s="4"/>
    </row>
    <row r="169709" spans="15:15" x14ac:dyDescent="0.25">
      <c r="O169709" s="4"/>
    </row>
    <row r="169710" spans="15:15" x14ac:dyDescent="0.25">
      <c r="O169710" s="4"/>
    </row>
    <row r="169711" spans="15:15" x14ac:dyDescent="0.25">
      <c r="O169711" s="4"/>
    </row>
    <row r="169712" spans="15:15" x14ac:dyDescent="0.25">
      <c r="O169712" s="4"/>
    </row>
    <row r="169713" spans="15:15" x14ac:dyDescent="0.25">
      <c r="O169713" s="4"/>
    </row>
    <row r="169714" spans="15:15" x14ac:dyDescent="0.25">
      <c r="O169714" s="4"/>
    </row>
    <row r="169715" spans="15:15" x14ac:dyDescent="0.25">
      <c r="O169715" s="4"/>
    </row>
    <row r="169716" spans="15:15" x14ac:dyDescent="0.25">
      <c r="O169716" s="4"/>
    </row>
    <row r="169717" spans="15:15" x14ac:dyDescent="0.25">
      <c r="O169717" s="4"/>
    </row>
    <row r="169718" spans="15:15" x14ac:dyDescent="0.25">
      <c r="O169718" s="4"/>
    </row>
    <row r="169719" spans="15:15" x14ac:dyDescent="0.25">
      <c r="O169719" s="4"/>
    </row>
    <row r="169720" spans="15:15" x14ac:dyDescent="0.25">
      <c r="O169720" s="4"/>
    </row>
    <row r="169721" spans="15:15" x14ac:dyDescent="0.25">
      <c r="O169721" s="4"/>
    </row>
    <row r="169722" spans="15:15" x14ac:dyDescent="0.25">
      <c r="O169722" s="4"/>
    </row>
    <row r="169723" spans="15:15" x14ac:dyDescent="0.25">
      <c r="O169723" s="4"/>
    </row>
    <row r="169724" spans="15:15" x14ac:dyDescent="0.25">
      <c r="O169724" s="4"/>
    </row>
    <row r="169725" spans="15:15" x14ac:dyDescent="0.25">
      <c r="O169725" s="4"/>
    </row>
    <row r="169726" spans="15:15" x14ac:dyDescent="0.25">
      <c r="O169726" s="4"/>
    </row>
    <row r="169727" spans="15:15" x14ac:dyDescent="0.25">
      <c r="O169727" s="4"/>
    </row>
    <row r="169728" spans="15:15" x14ac:dyDescent="0.25">
      <c r="O169728" s="4"/>
    </row>
    <row r="169729" spans="15:15" x14ac:dyDescent="0.25">
      <c r="O169729" s="4"/>
    </row>
    <row r="169730" spans="15:15" x14ac:dyDescent="0.25">
      <c r="O169730" s="4"/>
    </row>
    <row r="169731" spans="15:15" x14ac:dyDescent="0.25">
      <c r="O169731" s="4"/>
    </row>
    <row r="169732" spans="15:15" x14ac:dyDescent="0.25">
      <c r="O169732" s="4"/>
    </row>
    <row r="169733" spans="15:15" x14ac:dyDescent="0.25">
      <c r="O169733" s="4"/>
    </row>
    <row r="169734" spans="15:15" x14ac:dyDescent="0.25">
      <c r="O169734" s="4"/>
    </row>
    <row r="169735" spans="15:15" x14ac:dyDescent="0.25">
      <c r="O169735" s="4"/>
    </row>
    <row r="169736" spans="15:15" x14ac:dyDescent="0.25">
      <c r="O169736" s="4"/>
    </row>
    <row r="169737" spans="15:15" x14ac:dyDescent="0.25">
      <c r="O169737" s="4"/>
    </row>
    <row r="169738" spans="15:15" x14ac:dyDescent="0.25">
      <c r="O169738" s="4"/>
    </row>
    <row r="169739" spans="15:15" x14ac:dyDescent="0.25">
      <c r="O169739" s="4"/>
    </row>
    <row r="169740" spans="15:15" x14ac:dyDescent="0.25">
      <c r="O169740" s="4"/>
    </row>
    <row r="169741" spans="15:15" x14ac:dyDescent="0.25">
      <c r="O169741" s="4"/>
    </row>
    <row r="169742" spans="15:15" x14ac:dyDescent="0.25">
      <c r="O169742" s="4"/>
    </row>
    <row r="169743" spans="15:15" x14ac:dyDescent="0.25">
      <c r="O169743" s="4"/>
    </row>
    <row r="169744" spans="15:15" x14ac:dyDescent="0.25">
      <c r="O169744" s="4"/>
    </row>
    <row r="169745" spans="15:15" x14ac:dyDescent="0.25">
      <c r="O169745" s="4"/>
    </row>
    <row r="169746" spans="15:15" x14ac:dyDescent="0.25">
      <c r="O169746" s="4"/>
    </row>
    <row r="169747" spans="15:15" x14ac:dyDescent="0.25">
      <c r="O169747" s="4"/>
    </row>
    <row r="169748" spans="15:15" x14ac:dyDescent="0.25">
      <c r="O169748" s="4"/>
    </row>
    <row r="169749" spans="15:15" x14ac:dyDescent="0.25">
      <c r="O169749" s="4"/>
    </row>
    <row r="169750" spans="15:15" x14ac:dyDescent="0.25">
      <c r="O169750" s="4"/>
    </row>
    <row r="169751" spans="15:15" x14ac:dyDescent="0.25">
      <c r="O169751" s="4"/>
    </row>
    <row r="169752" spans="15:15" x14ac:dyDescent="0.25">
      <c r="O169752" s="4"/>
    </row>
    <row r="169753" spans="15:15" x14ac:dyDescent="0.25">
      <c r="O169753" s="4"/>
    </row>
    <row r="169754" spans="15:15" x14ac:dyDescent="0.25">
      <c r="O169754" s="4"/>
    </row>
    <row r="169755" spans="15:15" x14ac:dyDescent="0.25">
      <c r="O169755" s="4"/>
    </row>
    <row r="169756" spans="15:15" x14ac:dyDescent="0.25">
      <c r="O169756" s="4"/>
    </row>
    <row r="169757" spans="15:15" x14ac:dyDescent="0.25">
      <c r="O169757" s="4"/>
    </row>
    <row r="169758" spans="15:15" x14ac:dyDescent="0.25">
      <c r="O169758" s="4"/>
    </row>
    <row r="169759" spans="15:15" x14ac:dyDescent="0.25">
      <c r="O169759" s="4"/>
    </row>
    <row r="169760" spans="15:15" x14ac:dyDescent="0.25">
      <c r="O169760" s="4"/>
    </row>
    <row r="169761" spans="15:15" x14ac:dyDescent="0.25">
      <c r="O169761" s="4"/>
    </row>
    <row r="169762" spans="15:15" x14ac:dyDescent="0.25">
      <c r="O169762" s="4"/>
    </row>
    <row r="169763" spans="15:15" x14ac:dyDescent="0.25">
      <c r="O169763" s="4"/>
    </row>
    <row r="169764" spans="15:15" x14ac:dyDescent="0.25">
      <c r="O169764" s="4"/>
    </row>
    <row r="169765" spans="15:15" x14ac:dyDescent="0.25">
      <c r="O169765" s="4"/>
    </row>
    <row r="169766" spans="15:15" x14ac:dyDescent="0.25">
      <c r="O169766" s="4"/>
    </row>
    <row r="169767" spans="15:15" x14ac:dyDescent="0.25">
      <c r="O169767" s="4"/>
    </row>
    <row r="169768" spans="15:15" x14ac:dyDescent="0.25">
      <c r="O169768" s="4"/>
    </row>
    <row r="169769" spans="15:15" x14ac:dyDescent="0.25">
      <c r="O169769" s="4"/>
    </row>
    <row r="169770" spans="15:15" x14ac:dyDescent="0.25">
      <c r="O169770" s="4"/>
    </row>
    <row r="169771" spans="15:15" x14ac:dyDescent="0.25">
      <c r="O169771" s="4"/>
    </row>
    <row r="169772" spans="15:15" x14ac:dyDescent="0.25">
      <c r="O169772" s="4"/>
    </row>
    <row r="169773" spans="15:15" x14ac:dyDescent="0.25">
      <c r="O169773" s="4"/>
    </row>
    <row r="169774" spans="15:15" x14ac:dyDescent="0.25">
      <c r="O169774" s="4"/>
    </row>
    <row r="169775" spans="15:15" x14ac:dyDescent="0.25">
      <c r="O169775" s="4"/>
    </row>
    <row r="169776" spans="15:15" x14ac:dyDescent="0.25">
      <c r="O169776" s="4"/>
    </row>
    <row r="169777" spans="15:15" x14ac:dyDescent="0.25">
      <c r="O169777" s="4"/>
    </row>
    <row r="169778" spans="15:15" x14ac:dyDescent="0.25">
      <c r="O169778" s="4"/>
    </row>
    <row r="169779" spans="15:15" x14ac:dyDescent="0.25">
      <c r="O169779" s="4"/>
    </row>
    <row r="169780" spans="15:15" x14ac:dyDescent="0.25">
      <c r="O169780" s="4"/>
    </row>
    <row r="169781" spans="15:15" x14ac:dyDescent="0.25">
      <c r="O169781" s="4"/>
    </row>
    <row r="169782" spans="15:15" x14ac:dyDescent="0.25">
      <c r="O169782" s="4"/>
    </row>
    <row r="169783" spans="15:15" x14ac:dyDescent="0.25">
      <c r="O169783" s="4"/>
    </row>
    <row r="169784" spans="15:15" x14ac:dyDescent="0.25">
      <c r="O169784" s="4"/>
    </row>
    <row r="169785" spans="15:15" x14ac:dyDescent="0.25">
      <c r="O169785" s="4"/>
    </row>
    <row r="169786" spans="15:15" x14ac:dyDescent="0.25">
      <c r="O169786" s="4"/>
    </row>
    <row r="169787" spans="15:15" x14ac:dyDescent="0.25">
      <c r="O169787" s="4"/>
    </row>
    <row r="169788" spans="15:15" x14ac:dyDescent="0.25">
      <c r="O169788" s="4"/>
    </row>
    <row r="169789" spans="15:15" x14ac:dyDescent="0.25">
      <c r="O169789" s="4"/>
    </row>
    <row r="169790" spans="15:15" x14ac:dyDescent="0.25">
      <c r="O169790" s="4"/>
    </row>
    <row r="169791" spans="15:15" x14ac:dyDescent="0.25">
      <c r="O169791" s="4"/>
    </row>
    <row r="169792" spans="15:15" x14ac:dyDescent="0.25">
      <c r="O169792" s="4"/>
    </row>
    <row r="169793" spans="15:15" x14ac:dyDescent="0.25">
      <c r="O169793" s="4"/>
    </row>
    <row r="169794" spans="15:15" x14ac:dyDescent="0.25">
      <c r="O169794" s="4"/>
    </row>
    <row r="169795" spans="15:15" x14ac:dyDescent="0.25">
      <c r="O169795" s="4"/>
    </row>
    <row r="169796" spans="15:15" x14ac:dyDescent="0.25">
      <c r="O169796" s="4"/>
    </row>
    <row r="169797" spans="15:15" x14ac:dyDescent="0.25">
      <c r="O169797" s="4"/>
    </row>
    <row r="169798" spans="15:15" x14ac:dyDescent="0.25">
      <c r="O169798" s="4"/>
    </row>
    <row r="169799" spans="15:15" x14ac:dyDescent="0.25">
      <c r="O169799" s="4"/>
    </row>
    <row r="169800" spans="15:15" x14ac:dyDescent="0.25">
      <c r="O169800" s="4"/>
    </row>
    <row r="169801" spans="15:15" x14ac:dyDescent="0.25">
      <c r="O169801" s="4"/>
    </row>
    <row r="169802" spans="15:15" x14ac:dyDescent="0.25">
      <c r="O169802" s="4"/>
    </row>
    <row r="169803" spans="15:15" x14ac:dyDescent="0.25">
      <c r="O169803" s="4"/>
    </row>
    <row r="169804" spans="15:15" x14ac:dyDescent="0.25">
      <c r="O169804" s="4"/>
    </row>
    <row r="169805" spans="15:15" x14ac:dyDescent="0.25">
      <c r="O169805" s="4"/>
    </row>
    <row r="169806" spans="15:15" x14ac:dyDescent="0.25">
      <c r="O169806" s="4"/>
    </row>
    <row r="169807" spans="15:15" x14ac:dyDescent="0.25">
      <c r="O169807" s="4"/>
    </row>
    <row r="169808" spans="15:15" x14ac:dyDescent="0.25">
      <c r="O169808" s="4"/>
    </row>
    <row r="169809" spans="15:15" x14ac:dyDescent="0.25">
      <c r="O169809" s="4"/>
    </row>
    <row r="169810" spans="15:15" x14ac:dyDescent="0.25">
      <c r="O169810" s="4"/>
    </row>
    <row r="169811" spans="15:15" x14ac:dyDescent="0.25">
      <c r="O169811" s="4"/>
    </row>
    <row r="169812" spans="15:15" x14ac:dyDescent="0.25">
      <c r="O169812" s="4"/>
    </row>
    <row r="169813" spans="15:15" x14ac:dyDescent="0.25">
      <c r="O169813" s="4"/>
    </row>
    <row r="169814" spans="15:15" x14ac:dyDescent="0.25">
      <c r="O169814" s="4"/>
    </row>
    <row r="169815" spans="15:15" x14ac:dyDescent="0.25">
      <c r="O169815" s="4"/>
    </row>
    <row r="169816" spans="15:15" x14ac:dyDescent="0.25">
      <c r="O169816" s="4"/>
    </row>
    <row r="169817" spans="15:15" x14ac:dyDescent="0.25">
      <c r="O169817" s="4"/>
    </row>
    <row r="169818" spans="15:15" x14ac:dyDescent="0.25">
      <c r="O169818" s="4"/>
    </row>
    <row r="169819" spans="15:15" x14ac:dyDescent="0.25">
      <c r="O169819" s="4"/>
    </row>
    <row r="169820" spans="15:15" x14ac:dyDescent="0.25">
      <c r="O169820" s="4"/>
    </row>
    <row r="169821" spans="15:15" x14ac:dyDescent="0.25">
      <c r="O169821" s="4"/>
    </row>
    <row r="169822" spans="15:15" x14ac:dyDescent="0.25">
      <c r="O169822" s="4"/>
    </row>
    <row r="169823" spans="15:15" x14ac:dyDescent="0.25">
      <c r="O169823" s="4"/>
    </row>
    <row r="169824" spans="15:15" x14ac:dyDescent="0.25">
      <c r="O169824" s="4"/>
    </row>
    <row r="169825" spans="15:15" x14ac:dyDescent="0.25">
      <c r="O169825" s="4"/>
    </row>
    <row r="169826" spans="15:15" x14ac:dyDescent="0.25">
      <c r="O169826" s="4"/>
    </row>
    <row r="169827" spans="15:15" x14ac:dyDescent="0.25">
      <c r="O169827" s="4"/>
    </row>
    <row r="169828" spans="15:15" x14ac:dyDescent="0.25">
      <c r="O169828" s="4"/>
    </row>
    <row r="169829" spans="15:15" x14ac:dyDescent="0.25">
      <c r="O169829" s="4"/>
    </row>
    <row r="169830" spans="15:15" x14ac:dyDescent="0.25">
      <c r="O169830" s="4"/>
    </row>
    <row r="169831" spans="15:15" x14ac:dyDescent="0.25">
      <c r="O169831" s="4"/>
    </row>
    <row r="169832" spans="15:15" x14ac:dyDescent="0.25">
      <c r="O169832" s="4"/>
    </row>
    <row r="169833" spans="15:15" x14ac:dyDescent="0.25">
      <c r="O169833" s="4"/>
    </row>
    <row r="169834" spans="15:15" x14ac:dyDescent="0.25">
      <c r="O169834" s="4"/>
    </row>
    <row r="169835" spans="15:15" x14ac:dyDescent="0.25">
      <c r="O169835" s="4"/>
    </row>
    <row r="169836" spans="15:15" x14ac:dyDescent="0.25">
      <c r="O169836" s="4"/>
    </row>
    <row r="169837" spans="15:15" x14ac:dyDescent="0.25">
      <c r="O169837" s="4"/>
    </row>
    <row r="169838" spans="15:15" x14ac:dyDescent="0.25">
      <c r="O169838" s="4"/>
    </row>
    <row r="169839" spans="15:15" x14ac:dyDescent="0.25">
      <c r="O169839" s="4"/>
    </row>
    <row r="169840" spans="15:15" x14ac:dyDescent="0.25">
      <c r="O169840" s="4"/>
    </row>
    <row r="169841" spans="15:15" x14ac:dyDescent="0.25">
      <c r="O169841" s="4"/>
    </row>
    <row r="169842" spans="15:15" x14ac:dyDescent="0.25">
      <c r="O169842" s="4"/>
    </row>
    <row r="169843" spans="15:15" x14ac:dyDescent="0.25">
      <c r="O169843" s="4"/>
    </row>
    <row r="169844" spans="15:15" x14ac:dyDescent="0.25">
      <c r="O169844" s="4"/>
    </row>
    <row r="169845" spans="15:15" x14ac:dyDescent="0.25">
      <c r="O169845" s="4"/>
    </row>
    <row r="169846" spans="15:15" x14ac:dyDescent="0.25">
      <c r="O169846" s="4"/>
    </row>
    <row r="169847" spans="15:15" x14ac:dyDescent="0.25">
      <c r="O169847" s="4"/>
    </row>
    <row r="169848" spans="15:15" x14ac:dyDescent="0.25">
      <c r="O169848" s="4"/>
    </row>
    <row r="169849" spans="15:15" x14ac:dyDescent="0.25">
      <c r="O169849" s="4"/>
    </row>
    <row r="169850" spans="15:15" x14ac:dyDescent="0.25">
      <c r="O169850" s="4"/>
    </row>
    <row r="169851" spans="15:15" x14ac:dyDescent="0.25">
      <c r="O169851" s="4"/>
    </row>
    <row r="169852" spans="15:15" x14ac:dyDescent="0.25">
      <c r="O169852" s="4"/>
    </row>
    <row r="169853" spans="15:15" x14ac:dyDescent="0.25">
      <c r="O169853" s="4"/>
    </row>
    <row r="169854" spans="15:15" x14ac:dyDescent="0.25">
      <c r="O169854" s="4"/>
    </row>
    <row r="169855" spans="15:15" x14ac:dyDescent="0.25">
      <c r="O169855" s="4"/>
    </row>
    <row r="169856" spans="15:15" x14ac:dyDescent="0.25">
      <c r="O169856" s="4"/>
    </row>
    <row r="169857" spans="15:15" x14ac:dyDescent="0.25">
      <c r="O169857" s="4"/>
    </row>
    <row r="169858" spans="15:15" x14ac:dyDescent="0.25">
      <c r="O169858" s="4"/>
    </row>
    <row r="169859" spans="15:15" x14ac:dyDescent="0.25">
      <c r="O169859" s="4"/>
    </row>
    <row r="169860" spans="15:15" x14ac:dyDescent="0.25">
      <c r="O169860" s="4"/>
    </row>
    <row r="169861" spans="15:15" x14ac:dyDescent="0.25">
      <c r="O169861" s="4"/>
    </row>
    <row r="169862" spans="15:15" x14ac:dyDescent="0.25">
      <c r="O169862" s="4"/>
    </row>
    <row r="169863" spans="15:15" x14ac:dyDescent="0.25">
      <c r="O169863" s="4"/>
    </row>
    <row r="169864" spans="15:15" x14ac:dyDescent="0.25">
      <c r="O169864" s="4"/>
    </row>
    <row r="169865" spans="15:15" x14ac:dyDescent="0.25">
      <c r="O169865" s="4"/>
    </row>
    <row r="169866" spans="15:15" x14ac:dyDescent="0.25">
      <c r="O169866" s="4"/>
    </row>
    <row r="169867" spans="15:15" x14ac:dyDescent="0.25">
      <c r="O169867" s="4"/>
    </row>
    <row r="169868" spans="15:15" x14ac:dyDescent="0.25">
      <c r="O169868" s="4"/>
    </row>
    <row r="169869" spans="15:15" x14ac:dyDescent="0.25">
      <c r="O169869" s="4"/>
    </row>
    <row r="169870" spans="15:15" x14ac:dyDescent="0.25">
      <c r="O169870" s="4"/>
    </row>
    <row r="169871" spans="15:15" x14ac:dyDescent="0.25">
      <c r="O169871" s="4"/>
    </row>
    <row r="169872" spans="15:15" x14ac:dyDescent="0.25">
      <c r="O169872" s="4"/>
    </row>
    <row r="169873" spans="15:15" x14ac:dyDescent="0.25">
      <c r="O169873" s="4"/>
    </row>
    <row r="169874" spans="15:15" x14ac:dyDescent="0.25">
      <c r="O169874" s="4"/>
    </row>
    <row r="169875" spans="15:15" x14ac:dyDescent="0.25">
      <c r="O169875" s="4"/>
    </row>
    <row r="169876" spans="15:15" x14ac:dyDescent="0.25">
      <c r="O169876" s="4"/>
    </row>
    <row r="169877" spans="15:15" x14ac:dyDescent="0.25">
      <c r="O169877" s="4"/>
    </row>
    <row r="169878" spans="15:15" x14ac:dyDescent="0.25">
      <c r="O169878" s="4"/>
    </row>
    <row r="169879" spans="15:15" x14ac:dyDescent="0.25">
      <c r="O169879" s="4"/>
    </row>
    <row r="169880" spans="15:15" x14ac:dyDescent="0.25">
      <c r="O169880" s="4"/>
    </row>
    <row r="169881" spans="15:15" x14ac:dyDescent="0.25">
      <c r="O169881" s="4"/>
    </row>
    <row r="169882" spans="15:15" x14ac:dyDescent="0.25">
      <c r="O169882" s="4"/>
    </row>
    <row r="169883" spans="15:15" x14ac:dyDescent="0.25">
      <c r="O169883" s="4"/>
    </row>
    <row r="169884" spans="15:15" x14ac:dyDescent="0.25">
      <c r="O169884" s="4"/>
    </row>
    <row r="169885" spans="15:15" x14ac:dyDescent="0.25">
      <c r="O169885" s="4"/>
    </row>
    <row r="169886" spans="15:15" x14ac:dyDescent="0.25">
      <c r="O169886" s="4"/>
    </row>
    <row r="169887" spans="15:15" x14ac:dyDescent="0.25">
      <c r="O169887" s="4"/>
    </row>
    <row r="169888" spans="15:15" x14ac:dyDescent="0.25">
      <c r="O169888" s="4"/>
    </row>
    <row r="169889" spans="15:15" x14ac:dyDescent="0.25">
      <c r="O169889" s="4"/>
    </row>
    <row r="169890" spans="15:15" x14ac:dyDescent="0.25">
      <c r="O169890" s="4"/>
    </row>
    <row r="169891" spans="15:15" x14ac:dyDescent="0.25">
      <c r="O169891" s="4"/>
    </row>
    <row r="169892" spans="15:15" x14ac:dyDescent="0.25">
      <c r="O169892" s="4"/>
    </row>
    <row r="169893" spans="15:15" x14ac:dyDescent="0.25">
      <c r="O169893" s="4"/>
    </row>
    <row r="169894" spans="15:15" x14ac:dyDescent="0.25">
      <c r="O169894" s="4"/>
    </row>
    <row r="169895" spans="15:15" x14ac:dyDescent="0.25">
      <c r="O169895" s="4"/>
    </row>
    <row r="169896" spans="15:15" x14ac:dyDescent="0.25">
      <c r="O169896" s="4"/>
    </row>
    <row r="169897" spans="15:15" x14ac:dyDescent="0.25">
      <c r="O169897" s="4"/>
    </row>
    <row r="169898" spans="15:15" x14ac:dyDescent="0.25">
      <c r="O169898" s="4"/>
    </row>
    <row r="169899" spans="15:15" x14ac:dyDescent="0.25">
      <c r="O169899" s="4"/>
    </row>
    <row r="169900" spans="15:15" x14ac:dyDescent="0.25">
      <c r="O169900" s="4"/>
    </row>
    <row r="169901" spans="15:15" x14ac:dyDescent="0.25">
      <c r="O169901" s="4"/>
    </row>
    <row r="169902" spans="15:15" x14ac:dyDescent="0.25">
      <c r="O169902" s="4"/>
    </row>
    <row r="169903" spans="15:15" x14ac:dyDescent="0.25">
      <c r="O169903" s="4"/>
    </row>
    <row r="169904" spans="15:15" x14ac:dyDescent="0.25">
      <c r="O169904" s="4"/>
    </row>
    <row r="169905" spans="15:15" x14ac:dyDescent="0.25">
      <c r="O169905" s="4"/>
    </row>
    <row r="169906" spans="15:15" x14ac:dyDescent="0.25">
      <c r="O169906" s="4"/>
    </row>
    <row r="169907" spans="15:15" x14ac:dyDescent="0.25">
      <c r="O169907" s="4"/>
    </row>
    <row r="169908" spans="15:15" x14ac:dyDescent="0.25">
      <c r="O169908" s="4"/>
    </row>
    <row r="169909" spans="15:15" x14ac:dyDescent="0.25">
      <c r="O169909" s="4"/>
    </row>
    <row r="169910" spans="15:15" x14ac:dyDescent="0.25">
      <c r="O169910" s="4"/>
    </row>
    <row r="169911" spans="15:15" x14ac:dyDescent="0.25">
      <c r="O169911" s="4"/>
    </row>
    <row r="169912" spans="15:15" x14ac:dyDescent="0.25">
      <c r="O169912" s="4"/>
    </row>
    <row r="169913" spans="15:15" x14ac:dyDescent="0.25">
      <c r="O169913" s="4"/>
    </row>
    <row r="169914" spans="15:15" x14ac:dyDescent="0.25">
      <c r="O169914" s="4"/>
    </row>
    <row r="169915" spans="15:15" x14ac:dyDescent="0.25">
      <c r="O169915" s="4"/>
    </row>
    <row r="169916" spans="15:15" x14ac:dyDescent="0.25">
      <c r="O169916" s="4"/>
    </row>
    <row r="169917" spans="15:15" x14ac:dyDescent="0.25">
      <c r="O169917" s="4"/>
    </row>
    <row r="169918" spans="15:15" x14ac:dyDescent="0.25">
      <c r="O169918" s="4"/>
    </row>
    <row r="169919" spans="15:15" x14ac:dyDescent="0.25">
      <c r="O169919" s="4"/>
    </row>
    <row r="169920" spans="15:15" x14ac:dyDescent="0.25">
      <c r="O169920" s="4"/>
    </row>
    <row r="169921" spans="15:15" x14ac:dyDescent="0.25">
      <c r="O169921" s="4"/>
    </row>
    <row r="169922" spans="15:15" x14ac:dyDescent="0.25">
      <c r="O169922" s="4"/>
    </row>
    <row r="169923" spans="15:15" x14ac:dyDescent="0.25">
      <c r="O169923" s="4"/>
    </row>
    <row r="169924" spans="15:15" x14ac:dyDescent="0.25">
      <c r="O169924" s="4"/>
    </row>
    <row r="169925" spans="15:15" x14ac:dyDescent="0.25">
      <c r="O169925" s="4"/>
    </row>
    <row r="169926" spans="15:15" x14ac:dyDescent="0.25">
      <c r="O169926" s="4"/>
    </row>
    <row r="169927" spans="15:15" x14ac:dyDescent="0.25">
      <c r="O169927" s="4"/>
    </row>
    <row r="169928" spans="15:15" x14ac:dyDescent="0.25">
      <c r="O169928" s="4"/>
    </row>
    <row r="169929" spans="15:15" x14ac:dyDescent="0.25">
      <c r="O169929" s="4"/>
    </row>
    <row r="169930" spans="15:15" x14ac:dyDescent="0.25">
      <c r="O169930" s="4"/>
    </row>
    <row r="169931" spans="15:15" x14ac:dyDescent="0.25">
      <c r="O169931" s="4"/>
    </row>
    <row r="169932" spans="15:15" x14ac:dyDescent="0.25">
      <c r="O169932" s="4"/>
    </row>
    <row r="169933" spans="15:15" x14ac:dyDescent="0.25">
      <c r="O169933" s="4"/>
    </row>
    <row r="169934" spans="15:15" x14ac:dyDescent="0.25">
      <c r="O169934" s="4"/>
    </row>
    <row r="169935" spans="15:15" x14ac:dyDescent="0.25">
      <c r="O169935" s="4"/>
    </row>
    <row r="169936" spans="15:15" x14ac:dyDescent="0.25">
      <c r="O169936" s="4"/>
    </row>
    <row r="169937" spans="15:15" x14ac:dyDescent="0.25">
      <c r="O169937" s="4"/>
    </row>
    <row r="169938" spans="15:15" x14ac:dyDescent="0.25">
      <c r="O169938" s="4"/>
    </row>
    <row r="169939" spans="15:15" x14ac:dyDescent="0.25">
      <c r="O169939" s="4"/>
    </row>
    <row r="169940" spans="15:15" x14ac:dyDescent="0.25">
      <c r="O169940" s="4"/>
    </row>
    <row r="169941" spans="15:15" x14ac:dyDescent="0.25">
      <c r="O169941" s="4"/>
    </row>
    <row r="169942" spans="15:15" x14ac:dyDescent="0.25">
      <c r="O169942" s="4"/>
    </row>
    <row r="169943" spans="15:15" x14ac:dyDescent="0.25">
      <c r="O169943" s="4"/>
    </row>
    <row r="169944" spans="15:15" x14ac:dyDescent="0.25">
      <c r="O169944" s="4"/>
    </row>
    <row r="169945" spans="15:15" x14ac:dyDescent="0.25">
      <c r="O169945" s="4"/>
    </row>
    <row r="169946" spans="15:15" x14ac:dyDescent="0.25">
      <c r="O169946" s="4"/>
    </row>
    <row r="169947" spans="15:15" x14ac:dyDescent="0.25">
      <c r="O169947" s="4"/>
    </row>
    <row r="169948" spans="15:15" x14ac:dyDescent="0.25">
      <c r="O169948" s="4"/>
    </row>
    <row r="169949" spans="15:15" x14ac:dyDescent="0.25">
      <c r="O169949" s="4"/>
    </row>
    <row r="169950" spans="15:15" x14ac:dyDescent="0.25">
      <c r="O169950" s="4"/>
    </row>
    <row r="169951" spans="15:15" x14ac:dyDescent="0.25">
      <c r="O169951" s="4"/>
    </row>
    <row r="169952" spans="15:15" x14ac:dyDescent="0.25">
      <c r="O169952" s="4"/>
    </row>
    <row r="169953" spans="15:15" x14ac:dyDescent="0.25">
      <c r="O169953" s="4"/>
    </row>
    <row r="169954" spans="15:15" x14ac:dyDescent="0.25">
      <c r="O169954" s="4"/>
    </row>
    <row r="169955" spans="15:15" x14ac:dyDescent="0.25">
      <c r="O169955" s="4"/>
    </row>
    <row r="169956" spans="15:15" x14ac:dyDescent="0.25">
      <c r="O169956" s="4"/>
    </row>
    <row r="169957" spans="15:15" x14ac:dyDescent="0.25">
      <c r="O169957" s="4"/>
    </row>
    <row r="169958" spans="15:15" x14ac:dyDescent="0.25">
      <c r="O169958" s="4"/>
    </row>
    <row r="169959" spans="15:15" x14ac:dyDescent="0.25">
      <c r="O169959" s="4"/>
    </row>
    <row r="169960" spans="15:15" x14ac:dyDescent="0.25">
      <c r="O169960" s="4"/>
    </row>
    <row r="169961" spans="15:15" x14ac:dyDescent="0.25">
      <c r="O169961" s="4"/>
    </row>
    <row r="169962" spans="15:15" x14ac:dyDescent="0.25">
      <c r="O169962" s="4"/>
    </row>
    <row r="169963" spans="15:15" x14ac:dyDescent="0.25">
      <c r="O169963" s="4"/>
    </row>
    <row r="169964" spans="15:15" x14ac:dyDescent="0.25">
      <c r="O169964" s="4"/>
    </row>
    <row r="169965" spans="15:15" x14ac:dyDescent="0.25">
      <c r="O169965" s="4"/>
    </row>
    <row r="169966" spans="15:15" x14ac:dyDescent="0.25">
      <c r="O169966" s="4"/>
    </row>
    <row r="169967" spans="15:15" x14ac:dyDescent="0.25">
      <c r="O169967" s="4"/>
    </row>
    <row r="169968" spans="15:15" x14ac:dyDescent="0.25">
      <c r="O169968" s="4"/>
    </row>
    <row r="169969" spans="15:15" x14ac:dyDescent="0.25">
      <c r="O169969" s="4"/>
    </row>
    <row r="169970" spans="15:15" x14ac:dyDescent="0.25">
      <c r="O169970" s="4"/>
    </row>
    <row r="169971" spans="15:15" x14ac:dyDescent="0.25">
      <c r="O169971" s="4"/>
    </row>
    <row r="169972" spans="15:15" x14ac:dyDescent="0.25">
      <c r="O169972" s="4"/>
    </row>
    <row r="169973" spans="15:15" x14ac:dyDescent="0.25">
      <c r="O169973" s="4"/>
    </row>
    <row r="169974" spans="15:15" x14ac:dyDescent="0.25">
      <c r="O169974" s="4"/>
    </row>
    <row r="169975" spans="15:15" x14ac:dyDescent="0.25">
      <c r="O169975" s="4"/>
    </row>
    <row r="169976" spans="15:15" x14ac:dyDescent="0.25">
      <c r="O169976" s="4"/>
    </row>
    <row r="169977" spans="15:15" x14ac:dyDescent="0.25">
      <c r="O169977" s="4"/>
    </row>
    <row r="169978" spans="15:15" x14ac:dyDescent="0.25">
      <c r="O169978" s="4"/>
    </row>
    <row r="169979" spans="15:15" x14ac:dyDescent="0.25">
      <c r="O169979" s="4"/>
    </row>
    <row r="169980" spans="15:15" x14ac:dyDescent="0.25">
      <c r="O169980" s="4"/>
    </row>
    <row r="169981" spans="15:15" x14ac:dyDescent="0.25">
      <c r="O169981" s="4"/>
    </row>
    <row r="169982" spans="15:15" x14ac:dyDescent="0.25">
      <c r="O169982" s="4"/>
    </row>
    <row r="169983" spans="15:15" x14ac:dyDescent="0.25">
      <c r="O169983" s="4"/>
    </row>
    <row r="169984" spans="15:15" x14ac:dyDescent="0.25">
      <c r="O169984" s="4"/>
    </row>
    <row r="169985" spans="15:15" x14ac:dyDescent="0.25">
      <c r="O169985" s="4"/>
    </row>
    <row r="169986" spans="15:15" x14ac:dyDescent="0.25">
      <c r="O169986" s="4"/>
    </row>
    <row r="169987" spans="15:15" x14ac:dyDescent="0.25">
      <c r="O169987" s="4"/>
    </row>
    <row r="169988" spans="15:15" x14ac:dyDescent="0.25">
      <c r="O169988" s="4"/>
    </row>
    <row r="169989" spans="15:15" x14ac:dyDescent="0.25">
      <c r="O169989" s="4"/>
    </row>
    <row r="169990" spans="15:15" x14ac:dyDescent="0.25">
      <c r="O169990" s="4"/>
    </row>
    <row r="169991" spans="15:15" x14ac:dyDescent="0.25">
      <c r="O169991" s="4"/>
    </row>
    <row r="169992" spans="15:15" x14ac:dyDescent="0.25">
      <c r="O169992" s="4"/>
    </row>
    <row r="169993" spans="15:15" x14ac:dyDescent="0.25">
      <c r="O169993" s="4"/>
    </row>
    <row r="169994" spans="15:15" x14ac:dyDescent="0.25">
      <c r="O169994" s="4"/>
    </row>
    <row r="169995" spans="15:15" x14ac:dyDescent="0.25">
      <c r="O169995" s="4"/>
    </row>
    <row r="169996" spans="15:15" x14ac:dyDescent="0.25">
      <c r="O169996" s="4"/>
    </row>
    <row r="169997" spans="15:15" x14ac:dyDescent="0.25">
      <c r="O169997" s="4"/>
    </row>
    <row r="169998" spans="15:15" x14ac:dyDescent="0.25">
      <c r="O169998" s="4"/>
    </row>
    <row r="169999" spans="15:15" x14ac:dyDescent="0.25">
      <c r="O169999" s="4"/>
    </row>
    <row r="170000" spans="15:15" x14ac:dyDescent="0.25">
      <c r="O170000" s="4"/>
    </row>
    <row r="170001" spans="15:15" x14ac:dyDescent="0.25">
      <c r="O170001" s="4"/>
    </row>
    <row r="170002" spans="15:15" x14ac:dyDescent="0.25">
      <c r="O170002" s="4"/>
    </row>
    <row r="170003" spans="15:15" x14ac:dyDescent="0.25">
      <c r="O170003" s="4"/>
    </row>
    <row r="170004" spans="15:15" x14ac:dyDescent="0.25">
      <c r="O170004" s="4"/>
    </row>
    <row r="170005" spans="15:15" x14ac:dyDescent="0.25">
      <c r="O170005" s="4"/>
    </row>
    <row r="170006" spans="15:15" x14ac:dyDescent="0.25">
      <c r="O170006" s="4"/>
    </row>
    <row r="170007" spans="15:15" x14ac:dyDescent="0.25">
      <c r="O170007" s="4"/>
    </row>
    <row r="170008" spans="15:15" x14ac:dyDescent="0.25">
      <c r="O170008" s="4"/>
    </row>
    <row r="170009" spans="15:15" x14ac:dyDescent="0.25">
      <c r="O170009" s="4"/>
    </row>
    <row r="170010" spans="15:15" x14ac:dyDescent="0.25">
      <c r="O170010" s="4"/>
    </row>
    <row r="170011" spans="15:15" x14ac:dyDescent="0.25">
      <c r="O170011" s="4"/>
    </row>
    <row r="170012" spans="15:15" x14ac:dyDescent="0.25">
      <c r="O170012" s="4"/>
    </row>
    <row r="170013" spans="15:15" x14ac:dyDescent="0.25">
      <c r="O170013" s="4"/>
    </row>
    <row r="170014" spans="15:15" x14ac:dyDescent="0.25">
      <c r="O170014" s="4"/>
    </row>
    <row r="170015" spans="15:15" x14ac:dyDescent="0.25">
      <c r="O170015" s="4"/>
    </row>
    <row r="170016" spans="15:15" x14ac:dyDescent="0.25">
      <c r="O170016" s="4"/>
    </row>
    <row r="170017" spans="15:15" x14ac:dyDescent="0.25">
      <c r="O170017" s="4"/>
    </row>
    <row r="170018" spans="15:15" x14ac:dyDescent="0.25">
      <c r="O170018" s="4"/>
    </row>
    <row r="170019" spans="15:15" x14ac:dyDescent="0.25">
      <c r="O170019" s="4"/>
    </row>
    <row r="170020" spans="15:15" x14ac:dyDescent="0.25">
      <c r="O170020" s="4"/>
    </row>
    <row r="170021" spans="15:15" x14ac:dyDescent="0.25">
      <c r="O170021" s="4"/>
    </row>
    <row r="170022" spans="15:15" x14ac:dyDescent="0.25">
      <c r="O170022" s="4"/>
    </row>
    <row r="170023" spans="15:15" x14ac:dyDescent="0.25">
      <c r="O170023" s="4"/>
    </row>
    <row r="170024" spans="15:15" x14ac:dyDescent="0.25">
      <c r="O170024" s="4"/>
    </row>
    <row r="170025" spans="15:15" x14ac:dyDescent="0.25">
      <c r="O170025" s="4"/>
    </row>
    <row r="170026" spans="15:15" x14ac:dyDescent="0.25">
      <c r="O170026" s="4"/>
    </row>
    <row r="170027" spans="15:15" x14ac:dyDescent="0.25">
      <c r="O170027" s="4"/>
    </row>
    <row r="170028" spans="15:15" x14ac:dyDescent="0.25">
      <c r="O170028" s="4"/>
    </row>
    <row r="170029" spans="15:15" x14ac:dyDescent="0.25">
      <c r="O170029" s="4"/>
    </row>
    <row r="170030" spans="15:15" x14ac:dyDescent="0.25">
      <c r="O170030" s="4"/>
    </row>
    <row r="170031" spans="15:15" x14ac:dyDescent="0.25">
      <c r="O170031" s="4"/>
    </row>
    <row r="170032" spans="15:15" x14ac:dyDescent="0.25">
      <c r="O170032" s="4"/>
    </row>
    <row r="170033" spans="15:15" x14ac:dyDescent="0.25">
      <c r="O170033" s="4"/>
    </row>
    <row r="170034" spans="15:15" x14ac:dyDescent="0.25">
      <c r="O170034" s="4"/>
    </row>
    <row r="170035" spans="15:15" x14ac:dyDescent="0.25">
      <c r="O170035" s="4"/>
    </row>
    <row r="170036" spans="15:15" x14ac:dyDescent="0.25">
      <c r="O170036" s="4"/>
    </row>
    <row r="170037" spans="15:15" x14ac:dyDescent="0.25">
      <c r="O170037" s="4"/>
    </row>
    <row r="170038" spans="15:15" x14ac:dyDescent="0.25">
      <c r="O170038" s="4"/>
    </row>
    <row r="170039" spans="15:15" x14ac:dyDescent="0.25">
      <c r="O170039" s="4"/>
    </row>
    <row r="170040" spans="15:15" x14ac:dyDescent="0.25">
      <c r="O170040" s="4"/>
    </row>
    <row r="170041" spans="15:15" x14ac:dyDescent="0.25">
      <c r="O170041" s="4"/>
    </row>
    <row r="170042" spans="15:15" x14ac:dyDescent="0.25">
      <c r="O170042" s="4"/>
    </row>
    <row r="170043" spans="15:15" x14ac:dyDescent="0.25">
      <c r="O170043" s="4"/>
    </row>
    <row r="170044" spans="15:15" x14ac:dyDescent="0.25">
      <c r="O170044" s="4"/>
    </row>
    <row r="170045" spans="15:15" x14ac:dyDescent="0.25">
      <c r="O170045" s="4"/>
    </row>
    <row r="170046" spans="15:15" x14ac:dyDescent="0.25">
      <c r="O170046" s="4"/>
    </row>
    <row r="170047" spans="15:15" x14ac:dyDescent="0.25">
      <c r="O170047" s="4"/>
    </row>
    <row r="170048" spans="15:15" x14ac:dyDescent="0.25">
      <c r="O170048" s="4"/>
    </row>
    <row r="170049" spans="15:15" x14ac:dyDescent="0.25">
      <c r="O170049" s="4"/>
    </row>
    <row r="170050" spans="15:15" x14ac:dyDescent="0.25">
      <c r="O170050" s="4"/>
    </row>
    <row r="170051" spans="15:15" x14ac:dyDescent="0.25">
      <c r="O170051" s="4"/>
    </row>
    <row r="170052" spans="15:15" x14ac:dyDescent="0.25">
      <c r="O170052" s="4"/>
    </row>
    <row r="170053" spans="15:15" x14ac:dyDescent="0.25">
      <c r="O170053" s="4"/>
    </row>
    <row r="170054" spans="15:15" x14ac:dyDescent="0.25">
      <c r="O170054" s="4"/>
    </row>
    <row r="170055" spans="15:15" x14ac:dyDescent="0.25">
      <c r="O170055" s="4"/>
    </row>
    <row r="170056" spans="15:15" x14ac:dyDescent="0.25">
      <c r="O170056" s="4"/>
    </row>
    <row r="170057" spans="15:15" x14ac:dyDescent="0.25">
      <c r="O170057" s="4"/>
    </row>
    <row r="170058" spans="15:15" x14ac:dyDescent="0.25">
      <c r="O170058" s="4"/>
    </row>
    <row r="170059" spans="15:15" x14ac:dyDescent="0.25">
      <c r="O170059" s="4"/>
    </row>
    <row r="170060" spans="15:15" x14ac:dyDescent="0.25">
      <c r="O170060" s="4"/>
    </row>
    <row r="170061" spans="15:15" x14ac:dyDescent="0.25">
      <c r="O170061" s="4"/>
    </row>
    <row r="170062" spans="15:15" x14ac:dyDescent="0.25">
      <c r="O170062" s="4"/>
    </row>
    <row r="170063" spans="15:15" x14ac:dyDescent="0.25">
      <c r="O170063" s="4"/>
    </row>
    <row r="170064" spans="15:15" x14ac:dyDescent="0.25">
      <c r="O170064" s="4"/>
    </row>
    <row r="170065" spans="15:15" x14ac:dyDescent="0.25">
      <c r="O170065" s="4"/>
    </row>
    <row r="170066" spans="15:15" x14ac:dyDescent="0.25">
      <c r="O170066" s="4"/>
    </row>
    <row r="170067" spans="15:15" x14ac:dyDescent="0.25">
      <c r="O170067" s="4"/>
    </row>
    <row r="170068" spans="15:15" x14ac:dyDescent="0.25">
      <c r="O170068" s="4"/>
    </row>
    <row r="170069" spans="15:15" x14ac:dyDescent="0.25">
      <c r="O170069" s="4"/>
    </row>
    <row r="170070" spans="15:15" x14ac:dyDescent="0.25">
      <c r="O170070" s="4"/>
    </row>
    <row r="170071" spans="15:15" x14ac:dyDescent="0.25">
      <c r="O170071" s="4"/>
    </row>
    <row r="170072" spans="15:15" x14ac:dyDescent="0.25">
      <c r="O170072" s="4"/>
    </row>
    <row r="170073" spans="15:15" x14ac:dyDescent="0.25">
      <c r="O170073" s="4"/>
    </row>
    <row r="170074" spans="15:15" x14ac:dyDescent="0.25">
      <c r="O170074" s="4"/>
    </row>
    <row r="170075" spans="15:15" x14ac:dyDescent="0.25">
      <c r="O170075" s="4"/>
    </row>
    <row r="170076" spans="15:15" x14ac:dyDescent="0.25">
      <c r="O170076" s="4"/>
    </row>
    <row r="170077" spans="15:15" x14ac:dyDescent="0.25">
      <c r="O170077" s="4"/>
    </row>
    <row r="170078" spans="15:15" x14ac:dyDescent="0.25">
      <c r="O170078" s="4"/>
    </row>
    <row r="170079" spans="15:15" x14ac:dyDescent="0.25">
      <c r="O170079" s="4"/>
    </row>
    <row r="170080" spans="15:15" x14ac:dyDescent="0.25">
      <c r="O170080" s="4"/>
    </row>
    <row r="170081" spans="15:15" x14ac:dyDescent="0.25">
      <c r="O170081" s="4"/>
    </row>
    <row r="170082" spans="15:15" x14ac:dyDescent="0.25">
      <c r="O170082" s="4"/>
    </row>
    <row r="170083" spans="15:15" x14ac:dyDescent="0.25">
      <c r="O170083" s="4"/>
    </row>
    <row r="170084" spans="15:15" x14ac:dyDescent="0.25">
      <c r="O170084" s="4"/>
    </row>
    <row r="170085" spans="15:15" x14ac:dyDescent="0.25">
      <c r="O170085" s="4"/>
    </row>
    <row r="170086" spans="15:15" x14ac:dyDescent="0.25">
      <c r="O170086" s="4"/>
    </row>
    <row r="170087" spans="15:15" x14ac:dyDescent="0.25">
      <c r="O170087" s="4"/>
    </row>
    <row r="170088" spans="15:15" x14ac:dyDescent="0.25">
      <c r="O170088" s="4"/>
    </row>
    <row r="170089" spans="15:15" x14ac:dyDescent="0.25">
      <c r="O170089" s="4"/>
    </row>
    <row r="170090" spans="15:15" x14ac:dyDescent="0.25">
      <c r="O170090" s="4"/>
    </row>
    <row r="170091" spans="15:15" x14ac:dyDescent="0.25">
      <c r="O170091" s="4"/>
    </row>
    <row r="170092" spans="15:15" x14ac:dyDescent="0.25">
      <c r="O170092" s="4"/>
    </row>
    <row r="170093" spans="15:15" x14ac:dyDescent="0.25">
      <c r="O170093" s="4"/>
    </row>
    <row r="170094" spans="15:15" x14ac:dyDescent="0.25">
      <c r="O170094" s="4"/>
    </row>
    <row r="170095" spans="15:15" x14ac:dyDescent="0.25">
      <c r="O170095" s="4"/>
    </row>
    <row r="170096" spans="15:15" x14ac:dyDescent="0.25">
      <c r="O170096" s="4"/>
    </row>
    <row r="170097" spans="15:15" x14ac:dyDescent="0.25">
      <c r="O170097" s="4"/>
    </row>
    <row r="170098" spans="15:15" x14ac:dyDescent="0.25">
      <c r="O170098" s="4"/>
    </row>
    <row r="170099" spans="15:15" x14ac:dyDescent="0.25">
      <c r="O170099" s="4"/>
    </row>
    <row r="170100" spans="15:15" x14ac:dyDescent="0.25">
      <c r="O170100" s="4"/>
    </row>
    <row r="170101" spans="15:15" x14ac:dyDescent="0.25">
      <c r="O170101" s="4"/>
    </row>
    <row r="170102" spans="15:15" x14ac:dyDescent="0.25">
      <c r="O170102" s="4"/>
    </row>
    <row r="170103" spans="15:15" x14ac:dyDescent="0.25">
      <c r="O170103" s="4"/>
    </row>
    <row r="170104" spans="15:15" x14ac:dyDescent="0.25">
      <c r="O170104" s="4"/>
    </row>
    <row r="170105" spans="15:15" x14ac:dyDescent="0.25">
      <c r="O170105" s="4"/>
    </row>
    <row r="170106" spans="15:15" x14ac:dyDescent="0.25">
      <c r="O170106" s="4"/>
    </row>
    <row r="170107" spans="15:15" x14ac:dyDescent="0.25">
      <c r="O170107" s="4"/>
    </row>
    <row r="170108" spans="15:15" x14ac:dyDescent="0.25">
      <c r="O170108" s="4"/>
    </row>
    <row r="170109" spans="15:15" x14ac:dyDescent="0.25">
      <c r="O170109" s="4"/>
    </row>
    <row r="170110" spans="15:15" x14ac:dyDescent="0.25">
      <c r="O170110" s="4"/>
    </row>
    <row r="170111" spans="15:15" x14ac:dyDescent="0.25">
      <c r="O170111" s="4"/>
    </row>
    <row r="170112" spans="15:15" x14ac:dyDescent="0.25">
      <c r="O170112" s="4"/>
    </row>
    <row r="170113" spans="15:15" x14ac:dyDescent="0.25">
      <c r="O170113" s="4"/>
    </row>
    <row r="170114" spans="15:15" x14ac:dyDescent="0.25">
      <c r="O170114" s="4"/>
    </row>
    <row r="170115" spans="15:15" x14ac:dyDescent="0.25">
      <c r="O170115" s="4"/>
    </row>
    <row r="170116" spans="15:15" x14ac:dyDescent="0.25">
      <c r="O170116" s="4"/>
    </row>
    <row r="170117" spans="15:15" x14ac:dyDescent="0.25">
      <c r="O170117" s="4"/>
    </row>
    <row r="170118" spans="15:15" x14ac:dyDescent="0.25">
      <c r="O170118" s="4"/>
    </row>
    <row r="170119" spans="15:15" x14ac:dyDescent="0.25">
      <c r="O170119" s="4"/>
    </row>
    <row r="170120" spans="15:15" x14ac:dyDescent="0.25">
      <c r="O170120" s="4"/>
    </row>
    <row r="170121" spans="15:15" x14ac:dyDescent="0.25">
      <c r="O170121" s="4"/>
    </row>
    <row r="170122" spans="15:15" x14ac:dyDescent="0.25">
      <c r="O170122" s="4"/>
    </row>
    <row r="170123" spans="15:15" x14ac:dyDescent="0.25">
      <c r="O170123" s="4"/>
    </row>
    <row r="170124" spans="15:15" x14ac:dyDescent="0.25">
      <c r="O170124" s="4"/>
    </row>
    <row r="170125" spans="15:15" x14ac:dyDescent="0.25">
      <c r="O170125" s="4"/>
    </row>
    <row r="170126" spans="15:15" x14ac:dyDescent="0.25">
      <c r="O170126" s="4"/>
    </row>
    <row r="170127" spans="15:15" x14ac:dyDescent="0.25">
      <c r="O170127" s="4"/>
    </row>
    <row r="170128" spans="15:15" x14ac:dyDescent="0.25">
      <c r="O170128" s="4"/>
    </row>
    <row r="170129" spans="15:15" x14ac:dyDescent="0.25">
      <c r="O170129" s="4"/>
    </row>
    <row r="170130" spans="15:15" x14ac:dyDescent="0.25">
      <c r="O170130" s="4"/>
    </row>
    <row r="170131" spans="15:15" x14ac:dyDescent="0.25">
      <c r="O170131" s="4"/>
    </row>
    <row r="170132" spans="15:15" x14ac:dyDescent="0.25">
      <c r="O170132" s="4"/>
    </row>
    <row r="170133" spans="15:15" x14ac:dyDescent="0.25">
      <c r="O170133" s="4"/>
    </row>
    <row r="170134" spans="15:15" x14ac:dyDescent="0.25">
      <c r="O170134" s="4"/>
    </row>
    <row r="170135" spans="15:15" x14ac:dyDescent="0.25">
      <c r="O170135" s="4"/>
    </row>
    <row r="170136" spans="15:15" x14ac:dyDescent="0.25">
      <c r="O170136" s="4"/>
    </row>
    <row r="170137" spans="15:15" x14ac:dyDescent="0.25">
      <c r="O170137" s="4"/>
    </row>
    <row r="170138" spans="15:15" x14ac:dyDescent="0.25">
      <c r="O170138" s="4"/>
    </row>
    <row r="170139" spans="15:15" x14ac:dyDescent="0.25">
      <c r="O170139" s="4"/>
    </row>
    <row r="170140" spans="15:15" x14ac:dyDescent="0.25">
      <c r="O170140" s="4"/>
    </row>
    <row r="170141" spans="15:15" x14ac:dyDescent="0.25">
      <c r="O170141" s="4"/>
    </row>
    <row r="170142" spans="15:15" x14ac:dyDescent="0.25">
      <c r="O170142" s="4"/>
    </row>
    <row r="170143" spans="15:15" x14ac:dyDescent="0.25">
      <c r="O170143" s="4"/>
    </row>
    <row r="170144" spans="15:15" x14ac:dyDescent="0.25">
      <c r="O170144" s="4"/>
    </row>
    <row r="170145" spans="15:15" x14ac:dyDescent="0.25">
      <c r="O170145" s="4"/>
    </row>
    <row r="170146" spans="15:15" x14ac:dyDescent="0.25">
      <c r="O170146" s="4"/>
    </row>
    <row r="170147" spans="15:15" x14ac:dyDescent="0.25">
      <c r="O170147" s="4"/>
    </row>
    <row r="170148" spans="15:15" x14ac:dyDescent="0.25">
      <c r="O170148" s="4"/>
    </row>
    <row r="170149" spans="15:15" x14ac:dyDescent="0.25">
      <c r="O170149" s="4"/>
    </row>
    <row r="170150" spans="15:15" x14ac:dyDescent="0.25">
      <c r="O170150" s="4"/>
    </row>
    <row r="170151" spans="15:15" x14ac:dyDescent="0.25">
      <c r="O170151" s="4"/>
    </row>
    <row r="170152" spans="15:15" x14ac:dyDescent="0.25">
      <c r="O170152" s="4"/>
    </row>
    <row r="170153" spans="15:15" x14ac:dyDescent="0.25">
      <c r="O170153" s="4"/>
    </row>
    <row r="170154" spans="15:15" x14ac:dyDescent="0.25">
      <c r="O170154" s="4"/>
    </row>
    <row r="170155" spans="15:15" x14ac:dyDescent="0.25">
      <c r="O170155" s="4"/>
    </row>
    <row r="170156" spans="15:15" x14ac:dyDescent="0.25">
      <c r="O170156" s="4"/>
    </row>
    <row r="170157" spans="15:15" x14ac:dyDescent="0.25">
      <c r="O170157" s="4"/>
    </row>
    <row r="170158" spans="15:15" x14ac:dyDescent="0.25">
      <c r="O170158" s="4"/>
    </row>
    <row r="170159" spans="15:15" x14ac:dyDescent="0.25">
      <c r="O170159" s="4"/>
    </row>
    <row r="170160" spans="15:15" x14ac:dyDescent="0.25">
      <c r="O170160" s="4"/>
    </row>
    <row r="170161" spans="15:15" x14ac:dyDescent="0.25">
      <c r="O170161" s="4"/>
    </row>
    <row r="170162" spans="15:15" x14ac:dyDescent="0.25">
      <c r="O170162" s="4"/>
    </row>
    <row r="170163" spans="15:15" x14ac:dyDescent="0.25">
      <c r="O170163" s="4"/>
    </row>
    <row r="170164" spans="15:15" x14ac:dyDescent="0.25">
      <c r="O170164" s="4"/>
    </row>
    <row r="170165" spans="15:15" x14ac:dyDescent="0.25">
      <c r="O170165" s="4"/>
    </row>
    <row r="170166" spans="15:15" x14ac:dyDescent="0.25">
      <c r="O170166" s="4"/>
    </row>
    <row r="170167" spans="15:15" x14ac:dyDescent="0.25">
      <c r="O170167" s="4"/>
    </row>
    <row r="170168" spans="15:15" x14ac:dyDescent="0.25">
      <c r="O170168" s="4"/>
    </row>
    <row r="170169" spans="15:15" x14ac:dyDescent="0.25">
      <c r="O170169" s="4"/>
    </row>
    <row r="170170" spans="15:15" x14ac:dyDescent="0.25">
      <c r="O170170" s="4"/>
    </row>
    <row r="170171" spans="15:15" x14ac:dyDescent="0.25">
      <c r="O170171" s="4"/>
    </row>
    <row r="170172" spans="15:15" x14ac:dyDescent="0.25">
      <c r="O170172" s="4"/>
    </row>
    <row r="170173" spans="15:15" x14ac:dyDescent="0.25">
      <c r="O170173" s="4"/>
    </row>
    <row r="170174" spans="15:15" x14ac:dyDescent="0.25">
      <c r="O170174" s="4"/>
    </row>
    <row r="170175" spans="15:15" x14ac:dyDescent="0.25">
      <c r="O170175" s="4"/>
    </row>
    <row r="170176" spans="15:15" x14ac:dyDescent="0.25">
      <c r="O170176" s="4"/>
    </row>
    <row r="170177" spans="15:15" x14ac:dyDescent="0.25">
      <c r="O170177" s="4"/>
    </row>
    <row r="170178" spans="15:15" x14ac:dyDescent="0.25">
      <c r="O170178" s="4"/>
    </row>
    <row r="170179" spans="15:15" x14ac:dyDescent="0.25">
      <c r="O170179" s="4"/>
    </row>
    <row r="170180" spans="15:15" x14ac:dyDescent="0.25">
      <c r="O170180" s="4"/>
    </row>
    <row r="170181" spans="15:15" x14ac:dyDescent="0.25">
      <c r="O170181" s="4"/>
    </row>
    <row r="170182" spans="15:15" x14ac:dyDescent="0.25">
      <c r="O170182" s="4"/>
    </row>
    <row r="170183" spans="15:15" x14ac:dyDescent="0.25">
      <c r="O170183" s="4"/>
    </row>
    <row r="170184" spans="15:15" x14ac:dyDescent="0.25">
      <c r="O170184" s="4"/>
    </row>
    <row r="170185" spans="15:15" x14ac:dyDescent="0.25">
      <c r="O170185" s="4"/>
    </row>
    <row r="170186" spans="15:15" x14ac:dyDescent="0.25">
      <c r="O170186" s="4"/>
    </row>
    <row r="170187" spans="15:15" x14ac:dyDescent="0.25">
      <c r="O170187" s="4"/>
    </row>
    <row r="170188" spans="15:15" x14ac:dyDescent="0.25">
      <c r="O170188" s="4"/>
    </row>
    <row r="170189" spans="15:15" x14ac:dyDescent="0.25">
      <c r="O170189" s="4"/>
    </row>
    <row r="170190" spans="15:15" x14ac:dyDescent="0.25">
      <c r="O170190" s="4"/>
    </row>
    <row r="170191" spans="15:15" x14ac:dyDescent="0.25">
      <c r="O170191" s="4"/>
    </row>
    <row r="170192" spans="15:15" x14ac:dyDescent="0.25">
      <c r="O170192" s="4"/>
    </row>
    <row r="170193" spans="15:15" x14ac:dyDescent="0.25">
      <c r="O170193" s="4"/>
    </row>
    <row r="170194" spans="15:15" x14ac:dyDescent="0.25">
      <c r="O170194" s="4"/>
    </row>
    <row r="170195" spans="15:15" x14ac:dyDescent="0.25">
      <c r="O170195" s="4"/>
    </row>
    <row r="170196" spans="15:15" x14ac:dyDescent="0.25">
      <c r="O170196" s="4"/>
    </row>
    <row r="170197" spans="15:15" x14ac:dyDescent="0.25">
      <c r="O170197" s="4"/>
    </row>
    <row r="170198" spans="15:15" x14ac:dyDescent="0.25">
      <c r="O170198" s="4"/>
    </row>
    <row r="170199" spans="15:15" x14ac:dyDescent="0.25">
      <c r="O170199" s="4"/>
    </row>
    <row r="170200" spans="15:15" x14ac:dyDescent="0.25">
      <c r="O170200" s="4"/>
    </row>
    <row r="170201" spans="15:15" x14ac:dyDescent="0.25">
      <c r="O170201" s="4"/>
    </row>
    <row r="170202" spans="15:15" x14ac:dyDescent="0.25">
      <c r="O170202" s="4"/>
    </row>
    <row r="170203" spans="15:15" x14ac:dyDescent="0.25">
      <c r="O170203" s="4"/>
    </row>
    <row r="170204" spans="15:15" x14ac:dyDescent="0.25">
      <c r="O170204" s="4"/>
    </row>
    <row r="170205" spans="15:15" x14ac:dyDescent="0.25">
      <c r="O170205" s="4"/>
    </row>
    <row r="170206" spans="15:15" x14ac:dyDescent="0.25">
      <c r="O170206" s="4"/>
    </row>
    <row r="170207" spans="15:15" x14ac:dyDescent="0.25">
      <c r="O170207" s="4"/>
    </row>
    <row r="170208" spans="15:15" x14ac:dyDescent="0.25">
      <c r="O170208" s="4"/>
    </row>
    <row r="170209" spans="15:15" x14ac:dyDescent="0.25">
      <c r="O170209" s="4"/>
    </row>
    <row r="170210" spans="15:15" x14ac:dyDescent="0.25">
      <c r="O170210" s="4"/>
    </row>
    <row r="170211" spans="15:15" x14ac:dyDescent="0.25">
      <c r="O170211" s="4"/>
    </row>
    <row r="170212" spans="15:15" x14ac:dyDescent="0.25">
      <c r="O170212" s="4"/>
    </row>
    <row r="170213" spans="15:15" x14ac:dyDescent="0.25">
      <c r="O170213" s="4"/>
    </row>
    <row r="170214" spans="15:15" x14ac:dyDescent="0.25">
      <c r="O170214" s="4"/>
    </row>
    <row r="170215" spans="15:15" x14ac:dyDescent="0.25">
      <c r="O170215" s="4"/>
    </row>
    <row r="170216" spans="15:15" x14ac:dyDescent="0.25">
      <c r="O170216" s="4"/>
    </row>
    <row r="170217" spans="15:15" x14ac:dyDescent="0.25">
      <c r="O170217" s="4"/>
    </row>
    <row r="170218" spans="15:15" x14ac:dyDescent="0.25">
      <c r="O170218" s="4"/>
    </row>
    <row r="170219" spans="15:15" x14ac:dyDescent="0.25">
      <c r="O170219" s="4"/>
    </row>
    <row r="170220" spans="15:15" x14ac:dyDescent="0.25">
      <c r="O170220" s="4"/>
    </row>
    <row r="170221" spans="15:15" x14ac:dyDescent="0.25">
      <c r="O170221" s="4"/>
    </row>
    <row r="170222" spans="15:15" x14ac:dyDescent="0.25">
      <c r="O170222" s="4"/>
    </row>
    <row r="170223" spans="15:15" x14ac:dyDescent="0.25">
      <c r="O170223" s="4"/>
    </row>
    <row r="170224" spans="15:15" x14ac:dyDescent="0.25">
      <c r="O170224" s="4"/>
    </row>
    <row r="170225" spans="15:15" x14ac:dyDescent="0.25">
      <c r="O170225" s="4"/>
    </row>
    <row r="170226" spans="15:15" x14ac:dyDescent="0.25">
      <c r="O170226" s="4"/>
    </row>
    <row r="170227" spans="15:15" x14ac:dyDescent="0.25">
      <c r="O170227" s="4"/>
    </row>
    <row r="170228" spans="15:15" x14ac:dyDescent="0.25">
      <c r="O170228" s="4"/>
    </row>
    <row r="170229" spans="15:15" x14ac:dyDescent="0.25">
      <c r="O170229" s="4"/>
    </row>
    <row r="170230" spans="15:15" x14ac:dyDescent="0.25">
      <c r="O170230" s="4"/>
    </row>
    <row r="170231" spans="15:15" x14ac:dyDescent="0.25">
      <c r="O170231" s="4"/>
    </row>
    <row r="170232" spans="15:15" x14ac:dyDescent="0.25">
      <c r="O170232" s="4"/>
    </row>
    <row r="170233" spans="15:15" x14ac:dyDescent="0.25">
      <c r="O170233" s="4"/>
    </row>
    <row r="170234" spans="15:15" x14ac:dyDescent="0.25">
      <c r="O170234" s="4"/>
    </row>
    <row r="170235" spans="15:15" x14ac:dyDescent="0.25">
      <c r="O170235" s="4"/>
    </row>
    <row r="170236" spans="15:15" x14ac:dyDescent="0.25">
      <c r="O170236" s="4"/>
    </row>
    <row r="170237" spans="15:15" x14ac:dyDescent="0.25">
      <c r="O170237" s="4"/>
    </row>
    <row r="170238" spans="15:15" x14ac:dyDescent="0.25">
      <c r="O170238" s="4"/>
    </row>
    <row r="170239" spans="15:15" x14ac:dyDescent="0.25">
      <c r="O170239" s="4"/>
    </row>
    <row r="170240" spans="15:15" x14ac:dyDescent="0.25">
      <c r="O170240" s="4"/>
    </row>
    <row r="170241" spans="15:15" x14ac:dyDescent="0.25">
      <c r="O170241" s="4"/>
    </row>
    <row r="170242" spans="15:15" x14ac:dyDescent="0.25">
      <c r="O170242" s="4"/>
    </row>
    <row r="170243" spans="15:15" x14ac:dyDescent="0.25">
      <c r="O170243" s="4"/>
    </row>
    <row r="170244" spans="15:15" x14ac:dyDescent="0.25">
      <c r="O170244" s="4"/>
    </row>
    <row r="170245" spans="15:15" x14ac:dyDescent="0.25">
      <c r="O170245" s="4"/>
    </row>
    <row r="170246" spans="15:15" x14ac:dyDescent="0.25">
      <c r="O170246" s="4"/>
    </row>
    <row r="170247" spans="15:15" x14ac:dyDescent="0.25">
      <c r="O170247" s="4"/>
    </row>
    <row r="170248" spans="15:15" x14ac:dyDescent="0.25">
      <c r="O170248" s="4"/>
    </row>
    <row r="170249" spans="15:15" x14ac:dyDescent="0.25">
      <c r="O170249" s="4"/>
    </row>
    <row r="170250" spans="15:15" x14ac:dyDescent="0.25">
      <c r="O170250" s="4"/>
    </row>
    <row r="170251" spans="15:15" x14ac:dyDescent="0.25">
      <c r="O170251" s="4"/>
    </row>
    <row r="170252" spans="15:15" x14ac:dyDescent="0.25">
      <c r="O170252" s="4"/>
    </row>
    <row r="170253" spans="15:15" x14ac:dyDescent="0.25">
      <c r="O170253" s="4"/>
    </row>
    <row r="170254" spans="15:15" x14ac:dyDescent="0.25">
      <c r="O170254" s="4"/>
    </row>
    <row r="170255" spans="15:15" x14ac:dyDescent="0.25">
      <c r="O170255" s="4"/>
    </row>
    <row r="170256" spans="15:15" x14ac:dyDescent="0.25">
      <c r="O170256" s="4"/>
    </row>
    <row r="170257" spans="15:15" x14ac:dyDescent="0.25">
      <c r="O170257" s="4"/>
    </row>
    <row r="170258" spans="15:15" x14ac:dyDescent="0.25">
      <c r="O170258" s="4"/>
    </row>
    <row r="170259" spans="15:15" x14ac:dyDescent="0.25">
      <c r="O170259" s="4"/>
    </row>
    <row r="170260" spans="15:15" x14ac:dyDescent="0.25">
      <c r="O170260" s="4"/>
    </row>
    <row r="170261" spans="15:15" x14ac:dyDescent="0.25">
      <c r="O170261" s="4"/>
    </row>
    <row r="170262" spans="15:15" x14ac:dyDescent="0.25">
      <c r="O170262" s="4"/>
    </row>
    <row r="170263" spans="15:15" x14ac:dyDescent="0.25">
      <c r="O170263" s="4"/>
    </row>
    <row r="170264" spans="15:15" x14ac:dyDescent="0.25">
      <c r="O170264" s="4"/>
    </row>
    <row r="170265" spans="15:15" x14ac:dyDescent="0.25">
      <c r="O170265" s="4"/>
    </row>
    <row r="170266" spans="15:15" x14ac:dyDescent="0.25">
      <c r="O170266" s="4"/>
    </row>
    <row r="170267" spans="15:15" x14ac:dyDescent="0.25">
      <c r="O170267" s="4"/>
    </row>
    <row r="170268" spans="15:15" x14ac:dyDescent="0.25">
      <c r="O170268" s="4"/>
    </row>
    <row r="170269" spans="15:15" x14ac:dyDescent="0.25">
      <c r="O170269" s="4"/>
    </row>
    <row r="170270" spans="15:15" x14ac:dyDescent="0.25">
      <c r="O170270" s="4"/>
    </row>
    <row r="170271" spans="15:15" x14ac:dyDescent="0.25">
      <c r="O170271" s="4"/>
    </row>
    <row r="170272" spans="15:15" x14ac:dyDescent="0.25">
      <c r="O170272" s="4"/>
    </row>
    <row r="170273" spans="15:15" x14ac:dyDescent="0.25">
      <c r="O170273" s="4"/>
    </row>
    <row r="170274" spans="15:15" x14ac:dyDescent="0.25">
      <c r="O170274" s="4"/>
    </row>
    <row r="170275" spans="15:15" x14ac:dyDescent="0.25">
      <c r="O170275" s="4"/>
    </row>
    <row r="170276" spans="15:15" x14ac:dyDescent="0.25">
      <c r="O170276" s="4"/>
    </row>
    <row r="170277" spans="15:15" x14ac:dyDescent="0.25">
      <c r="O170277" s="4"/>
    </row>
    <row r="170278" spans="15:15" x14ac:dyDescent="0.25">
      <c r="O170278" s="4"/>
    </row>
    <row r="170279" spans="15:15" x14ac:dyDescent="0.25">
      <c r="O170279" s="4"/>
    </row>
    <row r="170280" spans="15:15" x14ac:dyDescent="0.25">
      <c r="O170280" s="4"/>
    </row>
    <row r="170281" spans="15:15" x14ac:dyDescent="0.25">
      <c r="O170281" s="4"/>
    </row>
    <row r="170282" spans="15:15" x14ac:dyDescent="0.25">
      <c r="O170282" s="4"/>
    </row>
    <row r="170283" spans="15:15" x14ac:dyDescent="0.25">
      <c r="O170283" s="4"/>
    </row>
    <row r="170284" spans="15:15" x14ac:dyDescent="0.25">
      <c r="O170284" s="4"/>
    </row>
    <row r="170285" spans="15:15" x14ac:dyDescent="0.25">
      <c r="O170285" s="4"/>
    </row>
    <row r="170286" spans="15:15" x14ac:dyDescent="0.25">
      <c r="O170286" s="4"/>
    </row>
    <row r="170287" spans="15:15" x14ac:dyDescent="0.25">
      <c r="O170287" s="4"/>
    </row>
    <row r="170288" spans="15:15" x14ac:dyDescent="0.25">
      <c r="O170288" s="4"/>
    </row>
    <row r="170289" spans="15:15" x14ac:dyDescent="0.25">
      <c r="O170289" s="4"/>
    </row>
    <row r="170290" spans="15:15" x14ac:dyDescent="0.25">
      <c r="O170290" s="4"/>
    </row>
    <row r="170291" spans="15:15" x14ac:dyDescent="0.25">
      <c r="O170291" s="4"/>
    </row>
    <row r="170292" spans="15:15" x14ac:dyDescent="0.25">
      <c r="O170292" s="4"/>
    </row>
    <row r="170293" spans="15:15" x14ac:dyDescent="0.25">
      <c r="O170293" s="4"/>
    </row>
    <row r="170294" spans="15:15" x14ac:dyDescent="0.25">
      <c r="O170294" s="4"/>
    </row>
    <row r="170295" spans="15:15" x14ac:dyDescent="0.25">
      <c r="O170295" s="4"/>
    </row>
    <row r="170296" spans="15:15" x14ac:dyDescent="0.25">
      <c r="O170296" s="4"/>
    </row>
    <row r="170297" spans="15:15" x14ac:dyDescent="0.25">
      <c r="O170297" s="4"/>
    </row>
    <row r="170298" spans="15:15" x14ac:dyDescent="0.25">
      <c r="O170298" s="4"/>
    </row>
    <row r="170299" spans="15:15" x14ac:dyDescent="0.25">
      <c r="O170299" s="4"/>
    </row>
    <row r="170300" spans="15:15" x14ac:dyDescent="0.25">
      <c r="O170300" s="4"/>
    </row>
    <row r="170301" spans="15:15" x14ac:dyDescent="0.25">
      <c r="O170301" s="4"/>
    </row>
    <row r="170302" spans="15:15" x14ac:dyDescent="0.25">
      <c r="O170302" s="4"/>
    </row>
    <row r="170303" spans="15:15" x14ac:dyDescent="0.25">
      <c r="O170303" s="4"/>
    </row>
    <row r="170304" spans="15:15" x14ac:dyDescent="0.25">
      <c r="O170304" s="4"/>
    </row>
    <row r="170305" spans="15:15" x14ac:dyDescent="0.25">
      <c r="O170305" s="4"/>
    </row>
    <row r="170306" spans="15:15" x14ac:dyDescent="0.25">
      <c r="O170306" s="4"/>
    </row>
    <row r="170307" spans="15:15" x14ac:dyDescent="0.25">
      <c r="O170307" s="4"/>
    </row>
    <row r="170308" spans="15:15" x14ac:dyDescent="0.25">
      <c r="O170308" s="4"/>
    </row>
    <row r="170309" spans="15:15" x14ac:dyDescent="0.25">
      <c r="O170309" s="4"/>
    </row>
    <row r="170310" spans="15:15" x14ac:dyDescent="0.25">
      <c r="O170310" s="4"/>
    </row>
    <row r="170311" spans="15:15" x14ac:dyDescent="0.25">
      <c r="O170311" s="4"/>
    </row>
    <row r="170312" spans="15:15" x14ac:dyDescent="0.25">
      <c r="O170312" s="4"/>
    </row>
    <row r="170313" spans="15:15" x14ac:dyDescent="0.25">
      <c r="O170313" s="4"/>
    </row>
    <row r="170314" spans="15:15" x14ac:dyDescent="0.25">
      <c r="O170314" s="4"/>
    </row>
    <row r="170315" spans="15:15" x14ac:dyDescent="0.25">
      <c r="O170315" s="4"/>
    </row>
    <row r="170316" spans="15:15" x14ac:dyDescent="0.25">
      <c r="O170316" s="4"/>
    </row>
    <row r="170317" spans="15:15" x14ac:dyDescent="0.25">
      <c r="O170317" s="4"/>
    </row>
    <row r="170318" spans="15:15" x14ac:dyDescent="0.25">
      <c r="O170318" s="4"/>
    </row>
    <row r="170319" spans="15:15" x14ac:dyDescent="0.25">
      <c r="O170319" s="4"/>
    </row>
    <row r="170320" spans="15:15" x14ac:dyDescent="0.25">
      <c r="O170320" s="4"/>
    </row>
    <row r="170321" spans="15:15" x14ac:dyDescent="0.25">
      <c r="O170321" s="4"/>
    </row>
    <row r="170322" spans="15:15" x14ac:dyDescent="0.25">
      <c r="O170322" s="4"/>
    </row>
    <row r="170323" spans="15:15" x14ac:dyDescent="0.25">
      <c r="O170323" s="4"/>
    </row>
    <row r="170324" spans="15:15" x14ac:dyDescent="0.25">
      <c r="O170324" s="4"/>
    </row>
    <row r="170325" spans="15:15" x14ac:dyDescent="0.25">
      <c r="O170325" s="4"/>
    </row>
    <row r="170326" spans="15:15" x14ac:dyDescent="0.25">
      <c r="O170326" s="4"/>
    </row>
    <row r="170327" spans="15:15" x14ac:dyDescent="0.25">
      <c r="O170327" s="4"/>
    </row>
    <row r="170328" spans="15:15" x14ac:dyDescent="0.25">
      <c r="O170328" s="4"/>
    </row>
    <row r="170329" spans="15:15" x14ac:dyDescent="0.25">
      <c r="O170329" s="4"/>
    </row>
    <row r="170330" spans="15:15" x14ac:dyDescent="0.25">
      <c r="O170330" s="4"/>
    </row>
    <row r="170331" spans="15:15" x14ac:dyDescent="0.25">
      <c r="O170331" s="4"/>
    </row>
    <row r="170332" spans="15:15" x14ac:dyDescent="0.25">
      <c r="O170332" s="4"/>
    </row>
    <row r="170333" spans="15:15" x14ac:dyDescent="0.25">
      <c r="O170333" s="4"/>
    </row>
    <row r="170334" spans="15:15" x14ac:dyDescent="0.25">
      <c r="O170334" s="4"/>
    </row>
    <row r="170335" spans="15:15" x14ac:dyDescent="0.25">
      <c r="O170335" s="4"/>
    </row>
    <row r="170336" spans="15:15" x14ac:dyDescent="0.25">
      <c r="O170336" s="4"/>
    </row>
    <row r="170337" spans="15:15" x14ac:dyDescent="0.25">
      <c r="O170337" s="4"/>
    </row>
    <row r="170338" spans="15:15" x14ac:dyDescent="0.25">
      <c r="O170338" s="4"/>
    </row>
    <row r="170339" spans="15:15" x14ac:dyDescent="0.25">
      <c r="O170339" s="4"/>
    </row>
    <row r="170340" spans="15:15" x14ac:dyDescent="0.25">
      <c r="O170340" s="4"/>
    </row>
    <row r="170341" spans="15:15" x14ac:dyDescent="0.25">
      <c r="O170341" s="4"/>
    </row>
    <row r="170342" spans="15:15" x14ac:dyDescent="0.25">
      <c r="O170342" s="4"/>
    </row>
    <row r="170343" spans="15:15" x14ac:dyDescent="0.25">
      <c r="O170343" s="4"/>
    </row>
    <row r="170344" spans="15:15" x14ac:dyDescent="0.25">
      <c r="O170344" s="4"/>
    </row>
    <row r="170345" spans="15:15" x14ac:dyDescent="0.25">
      <c r="O170345" s="4"/>
    </row>
    <row r="170346" spans="15:15" x14ac:dyDescent="0.25">
      <c r="O170346" s="4"/>
    </row>
    <row r="170347" spans="15:15" x14ac:dyDescent="0.25">
      <c r="O170347" s="4"/>
    </row>
    <row r="170348" spans="15:15" x14ac:dyDescent="0.25">
      <c r="O170348" s="4"/>
    </row>
    <row r="170349" spans="15:15" x14ac:dyDescent="0.25">
      <c r="O170349" s="4"/>
    </row>
    <row r="170350" spans="15:15" x14ac:dyDescent="0.25">
      <c r="O170350" s="4"/>
    </row>
    <row r="170351" spans="15:15" x14ac:dyDescent="0.25">
      <c r="O170351" s="4"/>
    </row>
    <row r="170352" spans="15:15" x14ac:dyDescent="0.25">
      <c r="O170352" s="4"/>
    </row>
    <row r="170353" spans="15:15" x14ac:dyDescent="0.25">
      <c r="O170353" s="4"/>
    </row>
    <row r="170354" spans="15:15" x14ac:dyDescent="0.25">
      <c r="O170354" s="4"/>
    </row>
    <row r="170355" spans="15:15" x14ac:dyDescent="0.25">
      <c r="O170355" s="4"/>
    </row>
    <row r="170356" spans="15:15" x14ac:dyDescent="0.25">
      <c r="O170356" s="4"/>
    </row>
    <row r="170357" spans="15:15" x14ac:dyDescent="0.25">
      <c r="O170357" s="4"/>
    </row>
    <row r="170358" spans="15:15" x14ac:dyDescent="0.25">
      <c r="O170358" s="4"/>
    </row>
    <row r="170359" spans="15:15" x14ac:dyDescent="0.25">
      <c r="O170359" s="4"/>
    </row>
    <row r="170360" spans="15:15" x14ac:dyDescent="0.25">
      <c r="O170360" s="4"/>
    </row>
    <row r="170361" spans="15:15" x14ac:dyDescent="0.25">
      <c r="O170361" s="4"/>
    </row>
    <row r="170362" spans="15:15" x14ac:dyDescent="0.25">
      <c r="O170362" s="4"/>
    </row>
    <row r="170363" spans="15:15" x14ac:dyDescent="0.25">
      <c r="O170363" s="4"/>
    </row>
    <row r="170364" spans="15:15" x14ac:dyDescent="0.25">
      <c r="O170364" s="4"/>
    </row>
    <row r="170365" spans="15:15" x14ac:dyDescent="0.25">
      <c r="O170365" s="4"/>
    </row>
    <row r="170366" spans="15:15" x14ac:dyDescent="0.25">
      <c r="O170366" s="4"/>
    </row>
    <row r="170367" spans="15:15" x14ac:dyDescent="0.25">
      <c r="O170367" s="4"/>
    </row>
    <row r="170368" spans="15:15" x14ac:dyDescent="0.25">
      <c r="O170368" s="4"/>
    </row>
    <row r="170369" spans="15:15" x14ac:dyDescent="0.25">
      <c r="O170369" s="4"/>
    </row>
    <row r="170370" spans="15:15" x14ac:dyDescent="0.25">
      <c r="O170370" s="4"/>
    </row>
    <row r="170371" spans="15:15" x14ac:dyDescent="0.25">
      <c r="O170371" s="4"/>
    </row>
    <row r="170372" spans="15:15" x14ac:dyDescent="0.25">
      <c r="O170372" s="4"/>
    </row>
    <row r="170373" spans="15:15" x14ac:dyDescent="0.25">
      <c r="O170373" s="4"/>
    </row>
    <row r="170374" spans="15:15" x14ac:dyDescent="0.25">
      <c r="O170374" s="4"/>
    </row>
    <row r="170375" spans="15:15" x14ac:dyDescent="0.25">
      <c r="O170375" s="4"/>
    </row>
    <row r="170376" spans="15:15" x14ac:dyDescent="0.25">
      <c r="O170376" s="4"/>
    </row>
    <row r="170377" spans="15:15" x14ac:dyDescent="0.25">
      <c r="O170377" s="4"/>
    </row>
    <row r="170378" spans="15:15" x14ac:dyDescent="0.25">
      <c r="O170378" s="4"/>
    </row>
    <row r="170379" spans="15:15" x14ac:dyDescent="0.25">
      <c r="O170379" s="4"/>
    </row>
    <row r="170380" spans="15:15" x14ac:dyDescent="0.25">
      <c r="O170380" s="4"/>
    </row>
    <row r="170381" spans="15:15" x14ac:dyDescent="0.25">
      <c r="O170381" s="4"/>
    </row>
    <row r="170382" spans="15:15" x14ac:dyDescent="0.25">
      <c r="O170382" s="4"/>
    </row>
    <row r="170383" spans="15:15" x14ac:dyDescent="0.25">
      <c r="O170383" s="4"/>
    </row>
    <row r="170384" spans="15:15" x14ac:dyDescent="0.25">
      <c r="O170384" s="4"/>
    </row>
    <row r="170385" spans="15:15" x14ac:dyDescent="0.25">
      <c r="O170385" s="4"/>
    </row>
    <row r="170386" spans="15:15" x14ac:dyDescent="0.25">
      <c r="O170386" s="4"/>
    </row>
    <row r="170387" spans="15:15" x14ac:dyDescent="0.25">
      <c r="O170387" s="4"/>
    </row>
    <row r="170388" spans="15:15" x14ac:dyDescent="0.25">
      <c r="O170388" s="4"/>
    </row>
    <row r="170389" spans="15:15" x14ac:dyDescent="0.25">
      <c r="O170389" s="4"/>
    </row>
    <row r="170390" spans="15:15" x14ac:dyDescent="0.25">
      <c r="O170390" s="4"/>
    </row>
    <row r="170391" spans="15:15" x14ac:dyDescent="0.25">
      <c r="O170391" s="4"/>
    </row>
    <row r="170392" spans="15:15" x14ac:dyDescent="0.25">
      <c r="O170392" s="4"/>
    </row>
    <row r="170393" spans="15:15" x14ac:dyDescent="0.25">
      <c r="O170393" s="4"/>
    </row>
    <row r="170394" spans="15:15" x14ac:dyDescent="0.25">
      <c r="O170394" s="4"/>
    </row>
    <row r="170395" spans="15:15" x14ac:dyDescent="0.25">
      <c r="O170395" s="4"/>
    </row>
    <row r="170396" spans="15:15" x14ac:dyDescent="0.25">
      <c r="O170396" s="4"/>
    </row>
    <row r="170397" spans="15:15" x14ac:dyDescent="0.25">
      <c r="O170397" s="4"/>
    </row>
    <row r="170398" spans="15:15" x14ac:dyDescent="0.25">
      <c r="O170398" s="4"/>
    </row>
    <row r="170399" spans="15:15" x14ac:dyDescent="0.25">
      <c r="O170399" s="4"/>
    </row>
    <row r="170400" spans="15:15" x14ac:dyDescent="0.25">
      <c r="O170400" s="4"/>
    </row>
    <row r="170401" spans="15:15" x14ac:dyDescent="0.25">
      <c r="O170401" s="4"/>
    </row>
    <row r="170402" spans="15:15" x14ac:dyDescent="0.25">
      <c r="O170402" s="4"/>
    </row>
    <row r="170403" spans="15:15" x14ac:dyDescent="0.25">
      <c r="O170403" s="4"/>
    </row>
    <row r="170404" spans="15:15" x14ac:dyDescent="0.25">
      <c r="O170404" s="4"/>
    </row>
    <row r="170405" spans="15:15" x14ac:dyDescent="0.25">
      <c r="O170405" s="4"/>
    </row>
    <row r="170406" spans="15:15" x14ac:dyDescent="0.25">
      <c r="O170406" s="4"/>
    </row>
    <row r="170407" spans="15:15" x14ac:dyDescent="0.25">
      <c r="O170407" s="4"/>
    </row>
    <row r="170408" spans="15:15" x14ac:dyDescent="0.25">
      <c r="O170408" s="4"/>
    </row>
    <row r="170409" spans="15:15" x14ac:dyDescent="0.25">
      <c r="O170409" s="4"/>
    </row>
    <row r="170410" spans="15:15" x14ac:dyDescent="0.25">
      <c r="O170410" s="4"/>
    </row>
    <row r="170411" spans="15:15" x14ac:dyDescent="0.25">
      <c r="O170411" s="4"/>
    </row>
    <row r="170412" spans="15:15" x14ac:dyDescent="0.25">
      <c r="O170412" s="4"/>
    </row>
    <row r="170413" spans="15:15" x14ac:dyDescent="0.25">
      <c r="O170413" s="4"/>
    </row>
    <row r="170414" spans="15:15" x14ac:dyDescent="0.25">
      <c r="O170414" s="4"/>
    </row>
    <row r="170415" spans="15:15" x14ac:dyDescent="0.25">
      <c r="O170415" s="4"/>
    </row>
    <row r="170416" spans="15:15" x14ac:dyDescent="0.25">
      <c r="O170416" s="4"/>
    </row>
    <row r="170417" spans="15:15" x14ac:dyDescent="0.25">
      <c r="O170417" s="4"/>
    </row>
    <row r="170418" spans="15:15" x14ac:dyDescent="0.25">
      <c r="O170418" s="4"/>
    </row>
    <row r="170419" spans="15:15" x14ac:dyDescent="0.25">
      <c r="O170419" s="4"/>
    </row>
    <row r="170420" spans="15:15" x14ac:dyDescent="0.25">
      <c r="O170420" s="4"/>
    </row>
    <row r="170421" spans="15:15" x14ac:dyDescent="0.25">
      <c r="O170421" s="4"/>
    </row>
    <row r="170422" spans="15:15" x14ac:dyDescent="0.25">
      <c r="O170422" s="4"/>
    </row>
    <row r="170423" spans="15:15" x14ac:dyDescent="0.25">
      <c r="O170423" s="4"/>
    </row>
    <row r="170424" spans="15:15" x14ac:dyDescent="0.25">
      <c r="O170424" s="4"/>
    </row>
    <row r="170425" spans="15:15" x14ac:dyDescent="0.25">
      <c r="O170425" s="4"/>
    </row>
    <row r="170426" spans="15:15" x14ac:dyDescent="0.25">
      <c r="O170426" s="4"/>
    </row>
    <row r="170427" spans="15:15" x14ac:dyDescent="0.25">
      <c r="O170427" s="4"/>
    </row>
    <row r="170428" spans="15:15" x14ac:dyDescent="0.25">
      <c r="O170428" s="4"/>
    </row>
    <row r="170429" spans="15:15" x14ac:dyDescent="0.25">
      <c r="O170429" s="4"/>
    </row>
    <row r="170430" spans="15:15" x14ac:dyDescent="0.25">
      <c r="O170430" s="4"/>
    </row>
    <row r="170431" spans="15:15" x14ac:dyDescent="0.25">
      <c r="O170431" s="4"/>
    </row>
    <row r="170432" spans="15:15" x14ac:dyDescent="0.25">
      <c r="O170432" s="4"/>
    </row>
    <row r="170433" spans="15:15" x14ac:dyDescent="0.25">
      <c r="O170433" s="4"/>
    </row>
    <row r="170434" spans="15:15" x14ac:dyDescent="0.25">
      <c r="O170434" s="4"/>
    </row>
    <row r="170435" spans="15:15" x14ac:dyDescent="0.25">
      <c r="O170435" s="4"/>
    </row>
    <row r="170436" spans="15:15" x14ac:dyDescent="0.25">
      <c r="O170436" s="4"/>
    </row>
    <row r="170437" spans="15:15" x14ac:dyDescent="0.25">
      <c r="O170437" s="4"/>
    </row>
    <row r="170438" spans="15:15" x14ac:dyDescent="0.25">
      <c r="O170438" s="4"/>
    </row>
    <row r="170439" spans="15:15" x14ac:dyDescent="0.25">
      <c r="O170439" s="4"/>
    </row>
    <row r="170440" spans="15:15" x14ac:dyDescent="0.25">
      <c r="O170440" s="4"/>
    </row>
    <row r="170441" spans="15:15" x14ac:dyDescent="0.25">
      <c r="O170441" s="4"/>
    </row>
    <row r="170442" spans="15:15" x14ac:dyDescent="0.25">
      <c r="O170442" s="4"/>
    </row>
    <row r="170443" spans="15:15" x14ac:dyDescent="0.25">
      <c r="O170443" s="4"/>
    </row>
    <row r="170444" spans="15:15" x14ac:dyDescent="0.25">
      <c r="O170444" s="4"/>
    </row>
    <row r="170445" spans="15:15" x14ac:dyDescent="0.25">
      <c r="O170445" s="4"/>
    </row>
    <row r="170446" spans="15:15" x14ac:dyDescent="0.25">
      <c r="O170446" s="4"/>
    </row>
    <row r="170447" spans="15:15" x14ac:dyDescent="0.25">
      <c r="O170447" s="4"/>
    </row>
    <row r="170448" spans="15:15" x14ac:dyDescent="0.25">
      <c r="O170448" s="4"/>
    </row>
    <row r="170449" spans="15:15" x14ac:dyDescent="0.25">
      <c r="O170449" s="4"/>
    </row>
    <row r="170450" spans="15:15" x14ac:dyDescent="0.25">
      <c r="O170450" s="4"/>
    </row>
    <row r="170451" spans="15:15" x14ac:dyDescent="0.25">
      <c r="O170451" s="4"/>
    </row>
    <row r="170452" spans="15:15" x14ac:dyDescent="0.25">
      <c r="O170452" s="4"/>
    </row>
    <row r="170453" spans="15:15" x14ac:dyDescent="0.25">
      <c r="O170453" s="4"/>
    </row>
    <row r="170454" spans="15:15" x14ac:dyDescent="0.25">
      <c r="O170454" s="4"/>
    </row>
    <row r="170455" spans="15:15" x14ac:dyDescent="0.25">
      <c r="O170455" s="4"/>
    </row>
    <row r="170456" spans="15:15" x14ac:dyDescent="0.25">
      <c r="O170456" s="4"/>
    </row>
    <row r="170457" spans="15:15" x14ac:dyDescent="0.25">
      <c r="O170457" s="4"/>
    </row>
    <row r="170458" spans="15:15" x14ac:dyDescent="0.25">
      <c r="O170458" s="4"/>
    </row>
    <row r="170459" spans="15:15" x14ac:dyDescent="0.25">
      <c r="O170459" s="4"/>
    </row>
    <row r="170460" spans="15:15" x14ac:dyDescent="0.25">
      <c r="O170460" s="4"/>
    </row>
    <row r="170461" spans="15:15" x14ac:dyDescent="0.25">
      <c r="O170461" s="4"/>
    </row>
    <row r="170462" spans="15:15" x14ac:dyDescent="0.25">
      <c r="O170462" s="4"/>
    </row>
    <row r="170463" spans="15:15" x14ac:dyDescent="0.25">
      <c r="O170463" s="4"/>
    </row>
    <row r="170464" spans="15:15" x14ac:dyDescent="0.25">
      <c r="O170464" s="4"/>
    </row>
    <row r="170465" spans="15:15" x14ac:dyDescent="0.25">
      <c r="O170465" s="4"/>
    </row>
    <row r="170466" spans="15:15" x14ac:dyDescent="0.25">
      <c r="O170466" s="4"/>
    </row>
    <row r="170467" spans="15:15" x14ac:dyDescent="0.25">
      <c r="O170467" s="4"/>
    </row>
    <row r="170468" spans="15:15" x14ac:dyDescent="0.25">
      <c r="O170468" s="4"/>
    </row>
    <row r="170469" spans="15:15" x14ac:dyDescent="0.25">
      <c r="O170469" s="4"/>
    </row>
    <row r="170470" spans="15:15" x14ac:dyDescent="0.25">
      <c r="O170470" s="4"/>
    </row>
    <row r="170471" spans="15:15" x14ac:dyDescent="0.25">
      <c r="O170471" s="4"/>
    </row>
    <row r="170472" spans="15:15" x14ac:dyDescent="0.25">
      <c r="O170472" s="4"/>
    </row>
    <row r="170473" spans="15:15" x14ac:dyDescent="0.25">
      <c r="O170473" s="4"/>
    </row>
    <row r="170474" spans="15:15" x14ac:dyDescent="0.25">
      <c r="O170474" s="4"/>
    </row>
    <row r="170475" spans="15:15" x14ac:dyDescent="0.25">
      <c r="O170475" s="4"/>
    </row>
    <row r="170476" spans="15:15" x14ac:dyDescent="0.25">
      <c r="O170476" s="4"/>
    </row>
    <row r="170477" spans="15:15" x14ac:dyDescent="0.25">
      <c r="O170477" s="4"/>
    </row>
    <row r="170478" spans="15:15" x14ac:dyDescent="0.25">
      <c r="O170478" s="4"/>
    </row>
    <row r="170479" spans="15:15" x14ac:dyDescent="0.25">
      <c r="O170479" s="4"/>
    </row>
    <row r="170480" spans="15:15" x14ac:dyDescent="0.25">
      <c r="O170480" s="4"/>
    </row>
    <row r="170481" spans="15:15" x14ac:dyDescent="0.25">
      <c r="O170481" s="4"/>
    </row>
    <row r="170482" spans="15:15" x14ac:dyDescent="0.25">
      <c r="O170482" s="4"/>
    </row>
    <row r="170483" spans="15:15" x14ac:dyDescent="0.25">
      <c r="O170483" s="4"/>
    </row>
    <row r="170484" spans="15:15" x14ac:dyDescent="0.25">
      <c r="O170484" s="4"/>
    </row>
    <row r="170485" spans="15:15" x14ac:dyDescent="0.25">
      <c r="O170485" s="4"/>
    </row>
    <row r="170486" spans="15:15" x14ac:dyDescent="0.25">
      <c r="O170486" s="4"/>
    </row>
    <row r="170487" spans="15:15" x14ac:dyDescent="0.25">
      <c r="O170487" s="4"/>
    </row>
    <row r="170488" spans="15:15" x14ac:dyDescent="0.25">
      <c r="O170488" s="4"/>
    </row>
    <row r="170489" spans="15:15" x14ac:dyDescent="0.25">
      <c r="O170489" s="4"/>
    </row>
    <row r="170490" spans="15:15" x14ac:dyDescent="0.25">
      <c r="O170490" s="4"/>
    </row>
    <row r="170491" spans="15:15" x14ac:dyDescent="0.25">
      <c r="O170491" s="4"/>
    </row>
    <row r="170492" spans="15:15" x14ac:dyDescent="0.25">
      <c r="O170492" s="4"/>
    </row>
    <row r="170493" spans="15:15" x14ac:dyDescent="0.25">
      <c r="O170493" s="4"/>
    </row>
    <row r="170494" spans="15:15" x14ac:dyDescent="0.25">
      <c r="O170494" s="4"/>
    </row>
    <row r="170495" spans="15:15" x14ac:dyDescent="0.25">
      <c r="O170495" s="4"/>
    </row>
    <row r="170496" spans="15:15" x14ac:dyDescent="0.25">
      <c r="O170496" s="4"/>
    </row>
    <row r="170497" spans="15:15" x14ac:dyDescent="0.25">
      <c r="O170497" s="4"/>
    </row>
    <row r="170498" spans="15:15" x14ac:dyDescent="0.25">
      <c r="O170498" s="4"/>
    </row>
    <row r="170499" spans="15:15" x14ac:dyDescent="0.25">
      <c r="O170499" s="4"/>
    </row>
    <row r="170500" spans="15:15" x14ac:dyDescent="0.25">
      <c r="O170500" s="4"/>
    </row>
    <row r="170501" spans="15:15" x14ac:dyDescent="0.25">
      <c r="O170501" s="4"/>
    </row>
    <row r="170502" spans="15:15" x14ac:dyDescent="0.25">
      <c r="O170502" s="4"/>
    </row>
    <row r="170503" spans="15:15" x14ac:dyDescent="0.25">
      <c r="O170503" s="4"/>
    </row>
    <row r="170504" spans="15:15" x14ac:dyDescent="0.25">
      <c r="O170504" s="4"/>
    </row>
    <row r="170505" spans="15:15" x14ac:dyDescent="0.25">
      <c r="O170505" s="4"/>
    </row>
    <row r="170506" spans="15:15" x14ac:dyDescent="0.25">
      <c r="O170506" s="4"/>
    </row>
    <row r="170507" spans="15:15" x14ac:dyDescent="0.25">
      <c r="O170507" s="4"/>
    </row>
    <row r="170508" spans="15:15" x14ac:dyDescent="0.25">
      <c r="O170508" s="4"/>
    </row>
    <row r="170509" spans="15:15" x14ac:dyDescent="0.25">
      <c r="O170509" s="4"/>
    </row>
    <row r="170510" spans="15:15" x14ac:dyDescent="0.25">
      <c r="O170510" s="4"/>
    </row>
    <row r="170511" spans="15:15" x14ac:dyDescent="0.25">
      <c r="O170511" s="4"/>
    </row>
    <row r="170512" spans="15:15" x14ac:dyDescent="0.25">
      <c r="O170512" s="4"/>
    </row>
    <row r="170513" spans="15:15" x14ac:dyDescent="0.25">
      <c r="O170513" s="4"/>
    </row>
    <row r="170514" spans="15:15" x14ac:dyDescent="0.25">
      <c r="O170514" s="4"/>
    </row>
    <row r="170515" spans="15:15" x14ac:dyDescent="0.25">
      <c r="O170515" s="4"/>
    </row>
    <row r="170516" spans="15:15" x14ac:dyDescent="0.25">
      <c r="O170516" s="4"/>
    </row>
    <row r="170517" spans="15:15" x14ac:dyDescent="0.25">
      <c r="O170517" s="4"/>
    </row>
    <row r="170518" spans="15:15" x14ac:dyDescent="0.25">
      <c r="O170518" s="4"/>
    </row>
    <row r="170519" spans="15:15" x14ac:dyDescent="0.25">
      <c r="O170519" s="4"/>
    </row>
    <row r="170520" spans="15:15" x14ac:dyDescent="0.25">
      <c r="O170520" s="4"/>
    </row>
    <row r="170521" spans="15:15" x14ac:dyDescent="0.25">
      <c r="O170521" s="4"/>
    </row>
    <row r="170522" spans="15:15" x14ac:dyDescent="0.25">
      <c r="O170522" s="4"/>
    </row>
    <row r="170523" spans="15:15" x14ac:dyDescent="0.25">
      <c r="O170523" s="4"/>
    </row>
    <row r="170524" spans="15:15" x14ac:dyDescent="0.25">
      <c r="O170524" s="4"/>
    </row>
    <row r="170525" spans="15:15" x14ac:dyDescent="0.25">
      <c r="O170525" s="4"/>
    </row>
    <row r="170526" spans="15:15" x14ac:dyDescent="0.25">
      <c r="O170526" s="4"/>
    </row>
    <row r="170527" spans="15:15" x14ac:dyDescent="0.25">
      <c r="O170527" s="4"/>
    </row>
    <row r="170528" spans="15:15" x14ac:dyDescent="0.25">
      <c r="O170528" s="4"/>
    </row>
    <row r="170529" spans="15:15" x14ac:dyDescent="0.25">
      <c r="O170529" s="4"/>
    </row>
    <row r="170530" spans="15:15" x14ac:dyDescent="0.25">
      <c r="O170530" s="4"/>
    </row>
    <row r="170531" spans="15:15" x14ac:dyDescent="0.25">
      <c r="O170531" s="4"/>
    </row>
    <row r="170532" spans="15:15" x14ac:dyDescent="0.25">
      <c r="O170532" s="4"/>
    </row>
    <row r="170533" spans="15:15" x14ac:dyDescent="0.25">
      <c r="O170533" s="4"/>
    </row>
    <row r="170534" spans="15:15" x14ac:dyDescent="0.25">
      <c r="O170534" s="4"/>
    </row>
    <row r="170535" spans="15:15" x14ac:dyDescent="0.25">
      <c r="O170535" s="4"/>
    </row>
    <row r="170536" spans="15:15" x14ac:dyDescent="0.25">
      <c r="O170536" s="4"/>
    </row>
    <row r="170537" spans="15:15" x14ac:dyDescent="0.25">
      <c r="O170537" s="4"/>
    </row>
    <row r="170538" spans="15:15" x14ac:dyDescent="0.25">
      <c r="O170538" s="4"/>
    </row>
    <row r="170539" spans="15:15" x14ac:dyDescent="0.25">
      <c r="O170539" s="4"/>
    </row>
    <row r="170540" spans="15:15" x14ac:dyDescent="0.25">
      <c r="O170540" s="4"/>
    </row>
    <row r="170541" spans="15:15" x14ac:dyDescent="0.25">
      <c r="O170541" s="4"/>
    </row>
    <row r="170542" spans="15:15" x14ac:dyDescent="0.25">
      <c r="O170542" s="4"/>
    </row>
    <row r="170543" spans="15:15" x14ac:dyDescent="0.25">
      <c r="O170543" s="4"/>
    </row>
    <row r="170544" spans="15:15" x14ac:dyDescent="0.25">
      <c r="O170544" s="4"/>
    </row>
    <row r="170545" spans="15:15" x14ac:dyDescent="0.25">
      <c r="O170545" s="4"/>
    </row>
    <row r="170546" spans="15:15" x14ac:dyDescent="0.25">
      <c r="O170546" s="4"/>
    </row>
    <row r="170547" spans="15:15" x14ac:dyDescent="0.25">
      <c r="O170547" s="4"/>
    </row>
    <row r="170548" spans="15:15" x14ac:dyDescent="0.25">
      <c r="O170548" s="4"/>
    </row>
    <row r="170549" spans="15:15" x14ac:dyDescent="0.25">
      <c r="O170549" s="4"/>
    </row>
    <row r="170550" spans="15:15" x14ac:dyDescent="0.25">
      <c r="O170550" s="4"/>
    </row>
    <row r="170551" spans="15:15" x14ac:dyDescent="0.25">
      <c r="O170551" s="4"/>
    </row>
    <row r="170552" spans="15:15" x14ac:dyDescent="0.25">
      <c r="O170552" s="4"/>
    </row>
    <row r="170553" spans="15:15" x14ac:dyDescent="0.25">
      <c r="O170553" s="4"/>
    </row>
    <row r="170554" spans="15:15" x14ac:dyDescent="0.25">
      <c r="O170554" s="4"/>
    </row>
    <row r="170555" spans="15:15" x14ac:dyDescent="0.25">
      <c r="O170555" s="4"/>
    </row>
    <row r="170556" spans="15:15" x14ac:dyDescent="0.25">
      <c r="O170556" s="4"/>
    </row>
    <row r="170557" spans="15:15" x14ac:dyDescent="0.25">
      <c r="O170557" s="4"/>
    </row>
    <row r="170558" spans="15:15" x14ac:dyDescent="0.25">
      <c r="O170558" s="4"/>
    </row>
    <row r="170559" spans="15:15" x14ac:dyDescent="0.25">
      <c r="O170559" s="4"/>
    </row>
    <row r="170560" spans="15:15" x14ac:dyDescent="0.25">
      <c r="O170560" s="4"/>
    </row>
    <row r="170561" spans="15:15" x14ac:dyDescent="0.25">
      <c r="O170561" s="4"/>
    </row>
    <row r="170562" spans="15:15" x14ac:dyDescent="0.25">
      <c r="O170562" s="4"/>
    </row>
    <row r="170563" spans="15:15" x14ac:dyDescent="0.25">
      <c r="O170563" s="4"/>
    </row>
    <row r="170564" spans="15:15" x14ac:dyDescent="0.25">
      <c r="O170564" s="4"/>
    </row>
    <row r="170565" spans="15:15" x14ac:dyDescent="0.25">
      <c r="O170565" s="4"/>
    </row>
    <row r="170566" spans="15:15" x14ac:dyDescent="0.25">
      <c r="O170566" s="4"/>
    </row>
    <row r="170567" spans="15:15" x14ac:dyDescent="0.25">
      <c r="O170567" s="4"/>
    </row>
    <row r="170568" spans="15:15" x14ac:dyDescent="0.25">
      <c r="O170568" s="4"/>
    </row>
    <row r="170569" spans="15:15" x14ac:dyDescent="0.25">
      <c r="O170569" s="4"/>
    </row>
    <row r="170570" spans="15:15" x14ac:dyDescent="0.25">
      <c r="O170570" s="4"/>
    </row>
    <row r="170571" spans="15:15" x14ac:dyDescent="0.25">
      <c r="O170571" s="4"/>
    </row>
    <row r="170572" spans="15:15" x14ac:dyDescent="0.25">
      <c r="O170572" s="4"/>
    </row>
    <row r="170573" spans="15:15" x14ac:dyDescent="0.25">
      <c r="O170573" s="4"/>
    </row>
    <row r="170574" spans="15:15" x14ac:dyDescent="0.25">
      <c r="O170574" s="4"/>
    </row>
    <row r="170575" spans="15:15" x14ac:dyDescent="0.25">
      <c r="O170575" s="4"/>
    </row>
    <row r="170576" spans="15:15" x14ac:dyDescent="0.25">
      <c r="O170576" s="4"/>
    </row>
    <row r="170577" spans="15:15" x14ac:dyDescent="0.25">
      <c r="O170577" s="4"/>
    </row>
    <row r="170578" spans="15:15" x14ac:dyDescent="0.25">
      <c r="O170578" s="4"/>
    </row>
    <row r="170579" spans="15:15" x14ac:dyDescent="0.25">
      <c r="O170579" s="4"/>
    </row>
    <row r="170580" spans="15:15" x14ac:dyDescent="0.25">
      <c r="O170580" s="4"/>
    </row>
    <row r="170581" spans="15:15" x14ac:dyDescent="0.25">
      <c r="O170581" s="4"/>
    </row>
    <row r="170582" spans="15:15" x14ac:dyDescent="0.25">
      <c r="O170582" s="4"/>
    </row>
    <row r="170583" spans="15:15" x14ac:dyDescent="0.25">
      <c r="O170583" s="4"/>
    </row>
    <row r="170584" spans="15:15" x14ac:dyDescent="0.25">
      <c r="O170584" s="4"/>
    </row>
    <row r="170585" spans="15:15" x14ac:dyDescent="0.25">
      <c r="O170585" s="4"/>
    </row>
    <row r="170586" spans="15:15" x14ac:dyDescent="0.25">
      <c r="O170586" s="4"/>
    </row>
    <row r="170587" spans="15:15" x14ac:dyDescent="0.25">
      <c r="O170587" s="4"/>
    </row>
    <row r="170588" spans="15:15" x14ac:dyDescent="0.25">
      <c r="O170588" s="4"/>
    </row>
    <row r="170589" spans="15:15" x14ac:dyDescent="0.25">
      <c r="O170589" s="4"/>
    </row>
    <row r="170590" spans="15:15" x14ac:dyDescent="0.25">
      <c r="O170590" s="4"/>
    </row>
    <row r="170591" spans="15:15" x14ac:dyDescent="0.25">
      <c r="O170591" s="4"/>
    </row>
    <row r="170592" spans="15:15" x14ac:dyDescent="0.25">
      <c r="O170592" s="4"/>
    </row>
    <row r="170593" spans="15:15" x14ac:dyDescent="0.25">
      <c r="O170593" s="4"/>
    </row>
    <row r="170594" spans="15:15" x14ac:dyDescent="0.25">
      <c r="O170594" s="4"/>
    </row>
    <row r="170595" spans="15:15" x14ac:dyDescent="0.25">
      <c r="O170595" s="4"/>
    </row>
    <row r="170596" spans="15:15" x14ac:dyDescent="0.25">
      <c r="O170596" s="4"/>
    </row>
    <row r="170597" spans="15:15" x14ac:dyDescent="0.25">
      <c r="O170597" s="4"/>
    </row>
    <row r="170598" spans="15:15" x14ac:dyDescent="0.25">
      <c r="O170598" s="4"/>
    </row>
    <row r="170599" spans="15:15" x14ac:dyDescent="0.25">
      <c r="O170599" s="4"/>
    </row>
    <row r="170600" spans="15:15" x14ac:dyDescent="0.25">
      <c r="O170600" s="4"/>
    </row>
    <row r="170601" spans="15:15" x14ac:dyDescent="0.25">
      <c r="O170601" s="4"/>
    </row>
    <row r="170602" spans="15:15" x14ac:dyDescent="0.25">
      <c r="O170602" s="4"/>
    </row>
    <row r="170603" spans="15:15" x14ac:dyDescent="0.25">
      <c r="O170603" s="4"/>
    </row>
    <row r="170604" spans="15:15" x14ac:dyDescent="0.25">
      <c r="O170604" s="4"/>
    </row>
    <row r="170605" spans="15:15" x14ac:dyDescent="0.25">
      <c r="O170605" s="4"/>
    </row>
    <row r="170606" spans="15:15" x14ac:dyDescent="0.25">
      <c r="O170606" s="4"/>
    </row>
    <row r="170607" spans="15:15" x14ac:dyDescent="0.25">
      <c r="O170607" s="4"/>
    </row>
    <row r="170608" spans="15:15" x14ac:dyDescent="0.25">
      <c r="O170608" s="4"/>
    </row>
    <row r="170609" spans="15:15" x14ac:dyDescent="0.25">
      <c r="O170609" s="4"/>
    </row>
    <row r="170610" spans="15:15" x14ac:dyDescent="0.25">
      <c r="O170610" s="4"/>
    </row>
    <row r="170611" spans="15:15" x14ac:dyDescent="0.25">
      <c r="O170611" s="4"/>
    </row>
    <row r="170612" spans="15:15" x14ac:dyDescent="0.25">
      <c r="O170612" s="4"/>
    </row>
    <row r="170613" spans="15:15" x14ac:dyDescent="0.25">
      <c r="O170613" s="4"/>
    </row>
    <row r="170614" spans="15:15" x14ac:dyDescent="0.25">
      <c r="O170614" s="4"/>
    </row>
    <row r="170615" spans="15:15" x14ac:dyDescent="0.25">
      <c r="O170615" s="4"/>
    </row>
    <row r="170616" spans="15:15" x14ac:dyDescent="0.25">
      <c r="O170616" s="4"/>
    </row>
    <row r="170617" spans="15:15" x14ac:dyDescent="0.25">
      <c r="O170617" s="4"/>
    </row>
    <row r="170618" spans="15:15" x14ac:dyDescent="0.25">
      <c r="O170618" s="4"/>
    </row>
    <row r="170619" spans="15:15" x14ac:dyDescent="0.25">
      <c r="O170619" s="4"/>
    </row>
    <row r="170620" spans="15:15" x14ac:dyDescent="0.25">
      <c r="O170620" s="4"/>
    </row>
    <row r="170621" spans="15:15" x14ac:dyDescent="0.25">
      <c r="O170621" s="4"/>
    </row>
    <row r="170622" spans="15:15" x14ac:dyDescent="0.25">
      <c r="O170622" s="4"/>
    </row>
    <row r="170623" spans="15:15" x14ac:dyDescent="0.25">
      <c r="O170623" s="4"/>
    </row>
    <row r="170624" spans="15:15" x14ac:dyDescent="0.25">
      <c r="O170624" s="4"/>
    </row>
    <row r="170625" spans="15:15" x14ac:dyDescent="0.25">
      <c r="O170625" s="4"/>
    </row>
    <row r="170626" spans="15:15" x14ac:dyDescent="0.25">
      <c r="O170626" s="4"/>
    </row>
    <row r="170627" spans="15:15" x14ac:dyDescent="0.25">
      <c r="O170627" s="4"/>
    </row>
    <row r="170628" spans="15:15" x14ac:dyDescent="0.25">
      <c r="O170628" s="4"/>
    </row>
    <row r="170629" spans="15:15" x14ac:dyDescent="0.25">
      <c r="O170629" s="4"/>
    </row>
    <row r="170630" spans="15:15" x14ac:dyDescent="0.25">
      <c r="O170630" s="4"/>
    </row>
    <row r="170631" spans="15:15" x14ac:dyDescent="0.25">
      <c r="O170631" s="4"/>
    </row>
    <row r="170632" spans="15:15" x14ac:dyDescent="0.25">
      <c r="O170632" s="4"/>
    </row>
    <row r="170633" spans="15:15" x14ac:dyDescent="0.25">
      <c r="O170633" s="4"/>
    </row>
    <row r="170634" spans="15:15" x14ac:dyDescent="0.25">
      <c r="O170634" s="4"/>
    </row>
    <row r="170635" spans="15:15" x14ac:dyDescent="0.25">
      <c r="O170635" s="4"/>
    </row>
    <row r="170636" spans="15:15" x14ac:dyDescent="0.25">
      <c r="O170636" s="4"/>
    </row>
    <row r="170637" spans="15:15" x14ac:dyDescent="0.25">
      <c r="O170637" s="4"/>
    </row>
    <row r="170638" spans="15:15" x14ac:dyDescent="0.25">
      <c r="O170638" s="4"/>
    </row>
    <row r="170639" spans="15:15" x14ac:dyDescent="0.25">
      <c r="O170639" s="4"/>
    </row>
    <row r="170640" spans="15:15" x14ac:dyDescent="0.25">
      <c r="O170640" s="4"/>
    </row>
    <row r="170641" spans="15:15" x14ac:dyDescent="0.25">
      <c r="O170641" s="4"/>
    </row>
    <row r="170642" spans="15:15" x14ac:dyDescent="0.25">
      <c r="O170642" s="4"/>
    </row>
    <row r="170643" spans="15:15" x14ac:dyDescent="0.25">
      <c r="O170643" s="4"/>
    </row>
    <row r="170644" spans="15:15" x14ac:dyDescent="0.25">
      <c r="O170644" s="4"/>
    </row>
    <row r="170645" spans="15:15" x14ac:dyDescent="0.25">
      <c r="O170645" s="4"/>
    </row>
    <row r="170646" spans="15:15" x14ac:dyDescent="0.25">
      <c r="O170646" s="4"/>
    </row>
    <row r="170647" spans="15:15" x14ac:dyDescent="0.25">
      <c r="O170647" s="4"/>
    </row>
    <row r="170648" spans="15:15" x14ac:dyDescent="0.25">
      <c r="O170648" s="4"/>
    </row>
    <row r="170649" spans="15:15" x14ac:dyDescent="0.25">
      <c r="O170649" s="4"/>
    </row>
    <row r="170650" spans="15:15" x14ac:dyDescent="0.25">
      <c r="O170650" s="4"/>
    </row>
    <row r="170651" spans="15:15" x14ac:dyDescent="0.25">
      <c r="O170651" s="4"/>
    </row>
    <row r="170652" spans="15:15" x14ac:dyDescent="0.25">
      <c r="O170652" s="4"/>
    </row>
    <row r="170653" spans="15:15" x14ac:dyDescent="0.25">
      <c r="O170653" s="4"/>
    </row>
    <row r="170654" spans="15:15" x14ac:dyDescent="0.25">
      <c r="O170654" s="4"/>
    </row>
    <row r="170655" spans="15:15" x14ac:dyDescent="0.25">
      <c r="O170655" s="4"/>
    </row>
    <row r="170656" spans="15:15" x14ac:dyDescent="0.25">
      <c r="O170656" s="4"/>
    </row>
    <row r="170657" spans="15:15" x14ac:dyDescent="0.25">
      <c r="O170657" s="4"/>
    </row>
    <row r="170658" spans="15:15" x14ac:dyDescent="0.25">
      <c r="O170658" s="4"/>
    </row>
    <row r="170659" spans="15:15" x14ac:dyDescent="0.25">
      <c r="O170659" s="4"/>
    </row>
    <row r="170660" spans="15:15" x14ac:dyDescent="0.25">
      <c r="O170660" s="4"/>
    </row>
    <row r="170661" spans="15:15" x14ac:dyDescent="0.25">
      <c r="O170661" s="4"/>
    </row>
    <row r="170662" spans="15:15" x14ac:dyDescent="0.25">
      <c r="O170662" s="4"/>
    </row>
    <row r="170663" spans="15:15" x14ac:dyDescent="0.25">
      <c r="O170663" s="4"/>
    </row>
    <row r="170664" spans="15:15" x14ac:dyDescent="0.25">
      <c r="O170664" s="4"/>
    </row>
    <row r="170665" spans="15:15" x14ac:dyDescent="0.25">
      <c r="O170665" s="4"/>
    </row>
    <row r="170666" spans="15:15" x14ac:dyDescent="0.25">
      <c r="O170666" s="4"/>
    </row>
    <row r="170667" spans="15:15" x14ac:dyDescent="0.25">
      <c r="O170667" s="4"/>
    </row>
    <row r="170668" spans="15:15" x14ac:dyDescent="0.25">
      <c r="O170668" s="4"/>
    </row>
    <row r="170669" spans="15:15" x14ac:dyDescent="0.25">
      <c r="O170669" s="4"/>
    </row>
    <row r="170670" spans="15:15" x14ac:dyDescent="0.25">
      <c r="O170670" s="4"/>
    </row>
    <row r="170671" spans="15:15" x14ac:dyDescent="0.25">
      <c r="O170671" s="4"/>
    </row>
    <row r="170672" spans="15:15" x14ac:dyDescent="0.25">
      <c r="O170672" s="4"/>
    </row>
    <row r="170673" spans="15:15" x14ac:dyDescent="0.25">
      <c r="O170673" s="4"/>
    </row>
    <row r="170674" spans="15:15" x14ac:dyDescent="0.25">
      <c r="O170674" s="4"/>
    </row>
    <row r="170675" spans="15:15" x14ac:dyDescent="0.25">
      <c r="O170675" s="4"/>
    </row>
    <row r="170676" spans="15:15" x14ac:dyDescent="0.25">
      <c r="O170676" s="4"/>
    </row>
    <row r="170677" spans="15:15" x14ac:dyDescent="0.25">
      <c r="O170677" s="4"/>
    </row>
    <row r="170678" spans="15:15" x14ac:dyDescent="0.25">
      <c r="O170678" s="4"/>
    </row>
    <row r="170679" spans="15:15" x14ac:dyDescent="0.25">
      <c r="O170679" s="4"/>
    </row>
    <row r="170680" spans="15:15" x14ac:dyDescent="0.25">
      <c r="O170680" s="4"/>
    </row>
    <row r="170681" spans="15:15" x14ac:dyDescent="0.25">
      <c r="O170681" s="4"/>
    </row>
    <row r="170682" spans="15:15" x14ac:dyDescent="0.25">
      <c r="O170682" s="4"/>
    </row>
    <row r="170683" spans="15:15" x14ac:dyDescent="0.25">
      <c r="O170683" s="4"/>
    </row>
    <row r="170684" spans="15:15" x14ac:dyDescent="0.25">
      <c r="O170684" s="4"/>
    </row>
    <row r="170685" spans="15:15" x14ac:dyDescent="0.25">
      <c r="O170685" s="4"/>
    </row>
    <row r="170686" spans="15:15" x14ac:dyDescent="0.25">
      <c r="O170686" s="4"/>
    </row>
    <row r="170687" spans="15:15" x14ac:dyDescent="0.25">
      <c r="O170687" s="4"/>
    </row>
    <row r="170688" spans="15:15" x14ac:dyDescent="0.25">
      <c r="O170688" s="4"/>
    </row>
    <row r="170689" spans="15:15" x14ac:dyDescent="0.25">
      <c r="O170689" s="4"/>
    </row>
    <row r="170690" spans="15:15" x14ac:dyDescent="0.25">
      <c r="O170690" s="4"/>
    </row>
    <row r="170691" spans="15:15" x14ac:dyDescent="0.25">
      <c r="O170691" s="4"/>
    </row>
    <row r="170692" spans="15:15" x14ac:dyDescent="0.25">
      <c r="O170692" s="4"/>
    </row>
    <row r="170693" spans="15:15" x14ac:dyDescent="0.25">
      <c r="O170693" s="4"/>
    </row>
    <row r="170694" spans="15:15" x14ac:dyDescent="0.25">
      <c r="O170694" s="4"/>
    </row>
    <row r="170695" spans="15:15" x14ac:dyDescent="0.25">
      <c r="O170695" s="4"/>
    </row>
    <row r="170696" spans="15:15" x14ac:dyDescent="0.25">
      <c r="O170696" s="4"/>
    </row>
    <row r="170697" spans="15:15" x14ac:dyDescent="0.25">
      <c r="O170697" s="4"/>
    </row>
    <row r="170698" spans="15:15" x14ac:dyDescent="0.25">
      <c r="O170698" s="4"/>
    </row>
    <row r="170699" spans="15:15" x14ac:dyDescent="0.25">
      <c r="O170699" s="4"/>
    </row>
    <row r="170700" spans="15:15" x14ac:dyDescent="0.25">
      <c r="O170700" s="4"/>
    </row>
    <row r="170701" spans="15:15" x14ac:dyDescent="0.25">
      <c r="O170701" s="4"/>
    </row>
    <row r="170702" spans="15:15" x14ac:dyDescent="0.25">
      <c r="O170702" s="4"/>
    </row>
    <row r="170703" spans="15:15" x14ac:dyDescent="0.25">
      <c r="O170703" s="4"/>
    </row>
    <row r="170704" spans="15:15" x14ac:dyDescent="0.25">
      <c r="O170704" s="4"/>
    </row>
    <row r="170705" spans="15:15" x14ac:dyDescent="0.25">
      <c r="O170705" s="4"/>
    </row>
    <row r="170706" spans="15:15" x14ac:dyDescent="0.25">
      <c r="O170706" s="4"/>
    </row>
    <row r="170707" spans="15:15" x14ac:dyDescent="0.25">
      <c r="O170707" s="4"/>
    </row>
    <row r="170708" spans="15:15" x14ac:dyDescent="0.25">
      <c r="O170708" s="4"/>
    </row>
    <row r="170709" spans="15:15" x14ac:dyDescent="0.25">
      <c r="O170709" s="4"/>
    </row>
    <row r="170710" spans="15:15" x14ac:dyDescent="0.25">
      <c r="O170710" s="4"/>
    </row>
    <row r="170711" spans="15:15" x14ac:dyDescent="0.25">
      <c r="O170711" s="4"/>
    </row>
    <row r="170712" spans="15:15" x14ac:dyDescent="0.25">
      <c r="O170712" s="4"/>
    </row>
    <row r="170713" spans="15:15" x14ac:dyDescent="0.25">
      <c r="O170713" s="4"/>
    </row>
    <row r="170714" spans="15:15" x14ac:dyDescent="0.25">
      <c r="O170714" s="4"/>
    </row>
    <row r="170715" spans="15:15" x14ac:dyDescent="0.25">
      <c r="O170715" s="4"/>
    </row>
    <row r="170716" spans="15:15" x14ac:dyDescent="0.25">
      <c r="O170716" s="4"/>
    </row>
    <row r="170717" spans="15:15" x14ac:dyDescent="0.25">
      <c r="O170717" s="4"/>
    </row>
    <row r="170718" spans="15:15" x14ac:dyDescent="0.25">
      <c r="O170718" s="4"/>
    </row>
    <row r="170719" spans="15:15" x14ac:dyDescent="0.25">
      <c r="O170719" s="4"/>
    </row>
    <row r="170720" spans="15:15" x14ac:dyDescent="0.25">
      <c r="O170720" s="4"/>
    </row>
    <row r="170721" spans="15:15" x14ac:dyDescent="0.25">
      <c r="O170721" s="4"/>
    </row>
    <row r="170722" spans="15:15" x14ac:dyDescent="0.25">
      <c r="O170722" s="4"/>
    </row>
    <row r="170723" spans="15:15" x14ac:dyDescent="0.25">
      <c r="O170723" s="4"/>
    </row>
    <row r="170724" spans="15:15" x14ac:dyDescent="0.25">
      <c r="O170724" s="4"/>
    </row>
    <row r="170725" spans="15:15" x14ac:dyDescent="0.25">
      <c r="O170725" s="4"/>
    </row>
    <row r="170726" spans="15:15" x14ac:dyDescent="0.25">
      <c r="O170726" s="4"/>
    </row>
    <row r="170727" spans="15:15" x14ac:dyDescent="0.25">
      <c r="O170727" s="4"/>
    </row>
    <row r="170728" spans="15:15" x14ac:dyDescent="0.25">
      <c r="O170728" s="4"/>
    </row>
    <row r="170729" spans="15:15" x14ac:dyDescent="0.25">
      <c r="O170729" s="4"/>
    </row>
    <row r="170730" spans="15:15" x14ac:dyDescent="0.25">
      <c r="O170730" s="4"/>
    </row>
    <row r="170731" spans="15:15" x14ac:dyDescent="0.25">
      <c r="O170731" s="4"/>
    </row>
    <row r="170732" spans="15:15" x14ac:dyDescent="0.25">
      <c r="O170732" s="4"/>
    </row>
    <row r="170733" spans="15:15" x14ac:dyDescent="0.25">
      <c r="O170733" s="4"/>
    </row>
    <row r="170734" spans="15:15" x14ac:dyDescent="0.25">
      <c r="O170734" s="4"/>
    </row>
    <row r="170735" spans="15:15" x14ac:dyDescent="0.25">
      <c r="O170735" s="4"/>
    </row>
    <row r="170736" spans="15:15" x14ac:dyDescent="0.25">
      <c r="O170736" s="4"/>
    </row>
    <row r="170737" spans="15:15" x14ac:dyDescent="0.25">
      <c r="O170737" s="4"/>
    </row>
    <row r="170738" spans="15:15" x14ac:dyDescent="0.25">
      <c r="O170738" s="4"/>
    </row>
    <row r="170739" spans="15:15" x14ac:dyDescent="0.25">
      <c r="O170739" s="4"/>
    </row>
    <row r="170740" spans="15:15" x14ac:dyDescent="0.25">
      <c r="O170740" s="4"/>
    </row>
    <row r="170741" spans="15:15" x14ac:dyDescent="0.25">
      <c r="O170741" s="4"/>
    </row>
    <row r="170742" spans="15:15" x14ac:dyDescent="0.25">
      <c r="O170742" s="4"/>
    </row>
    <row r="170743" spans="15:15" x14ac:dyDescent="0.25">
      <c r="O170743" s="4"/>
    </row>
    <row r="170744" spans="15:15" x14ac:dyDescent="0.25">
      <c r="O170744" s="4"/>
    </row>
    <row r="170745" spans="15:15" x14ac:dyDescent="0.25">
      <c r="O170745" s="4"/>
    </row>
    <row r="170746" spans="15:15" x14ac:dyDescent="0.25">
      <c r="O170746" s="4"/>
    </row>
    <row r="170747" spans="15:15" x14ac:dyDescent="0.25">
      <c r="O170747" s="4"/>
    </row>
    <row r="170748" spans="15:15" x14ac:dyDescent="0.25">
      <c r="O170748" s="4"/>
    </row>
    <row r="170749" spans="15:15" x14ac:dyDescent="0.25">
      <c r="O170749" s="4"/>
    </row>
    <row r="170750" spans="15:15" x14ac:dyDescent="0.25">
      <c r="O170750" s="4"/>
    </row>
    <row r="170751" spans="15:15" x14ac:dyDescent="0.25">
      <c r="O170751" s="4"/>
    </row>
    <row r="170752" spans="15:15" x14ac:dyDescent="0.25">
      <c r="O170752" s="4"/>
    </row>
    <row r="170753" spans="15:15" x14ac:dyDescent="0.25">
      <c r="O170753" s="4"/>
    </row>
    <row r="170754" spans="15:15" x14ac:dyDescent="0.25">
      <c r="O170754" s="4"/>
    </row>
    <row r="170755" spans="15:15" x14ac:dyDescent="0.25">
      <c r="O170755" s="4"/>
    </row>
    <row r="170756" spans="15:15" x14ac:dyDescent="0.25">
      <c r="O170756" s="4"/>
    </row>
    <row r="170757" spans="15:15" x14ac:dyDescent="0.25">
      <c r="O170757" s="4"/>
    </row>
    <row r="170758" spans="15:15" x14ac:dyDescent="0.25">
      <c r="O170758" s="4"/>
    </row>
    <row r="170759" spans="15:15" x14ac:dyDescent="0.25">
      <c r="O170759" s="4"/>
    </row>
    <row r="170760" spans="15:15" x14ac:dyDescent="0.25">
      <c r="O170760" s="4"/>
    </row>
    <row r="170761" spans="15:15" x14ac:dyDescent="0.25">
      <c r="O170761" s="4"/>
    </row>
    <row r="170762" spans="15:15" x14ac:dyDescent="0.25">
      <c r="O170762" s="4"/>
    </row>
    <row r="170763" spans="15:15" x14ac:dyDescent="0.25">
      <c r="O170763" s="4"/>
    </row>
    <row r="170764" spans="15:15" x14ac:dyDescent="0.25">
      <c r="O170764" s="4"/>
    </row>
    <row r="170765" spans="15:15" x14ac:dyDescent="0.25">
      <c r="O170765" s="4"/>
    </row>
    <row r="170766" spans="15:15" x14ac:dyDescent="0.25">
      <c r="O170766" s="4"/>
    </row>
    <row r="170767" spans="15:15" x14ac:dyDescent="0.25">
      <c r="O170767" s="4"/>
    </row>
    <row r="170768" spans="15:15" x14ac:dyDescent="0.25">
      <c r="O170768" s="4"/>
    </row>
    <row r="170769" spans="15:15" x14ac:dyDescent="0.25">
      <c r="O170769" s="4"/>
    </row>
    <row r="170770" spans="15:15" x14ac:dyDescent="0.25">
      <c r="O170770" s="4"/>
    </row>
    <row r="170771" spans="15:15" x14ac:dyDescent="0.25">
      <c r="O170771" s="4"/>
    </row>
    <row r="170772" spans="15:15" x14ac:dyDescent="0.25">
      <c r="O170772" s="4"/>
    </row>
    <row r="170773" spans="15:15" x14ac:dyDescent="0.25">
      <c r="O170773" s="4"/>
    </row>
    <row r="170774" spans="15:15" x14ac:dyDescent="0.25">
      <c r="O170774" s="4"/>
    </row>
    <row r="170775" spans="15:15" x14ac:dyDescent="0.25">
      <c r="O170775" s="4"/>
    </row>
    <row r="170776" spans="15:15" x14ac:dyDescent="0.25">
      <c r="O170776" s="4"/>
    </row>
    <row r="170777" spans="15:15" x14ac:dyDescent="0.25">
      <c r="O170777" s="4"/>
    </row>
    <row r="170778" spans="15:15" x14ac:dyDescent="0.25">
      <c r="O170778" s="4"/>
    </row>
    <row r="170779" spans="15:15" x14ac:dyDescent="0.25">
      <c r="O170779" s="4"/>
    </row>
    <row r="170780" spans="15:15" x14ac:dyDescent="0.25">
      <c r="O170780" s="4"/>
    </row>
    <row r="170781" spans="15:15" x14ac:dyDescent="0.25">
      <c r="O170781" s="4"/>
    </row>
    <row r="170782" spans="15:15" x14ac:dyDescent="0.25">
      <c r="O170782" s="4"/>
    </row>
    <row r="170783" spans="15:15" x14ac:dyDescent="0.25">
      <c r="O170783" s="4"/>
    </row>
    <row r="170784" spans="15:15" x14ac:dyDescent="0.25">
      <c r="O170784" s="4"/>
    </row>
    <row r="170785" spans="15:15" x14ac:dyDescent="0.25">
      <c r="O170785" s="4"/>
    </row>
    <row r="170786" spans="15:15" x14ac:dyDescent="0.25">
      <c r="O170786" s="4"/>
    </row>
    <row r="170787" spans="15:15" x14ac:dyDescent="0.25">
      <c r="O170787" s="4"/>
    </row>
    <row r="170788" spans="15:15" x14ac:dyDescent="0.25">
      <c r="O170788" s="4"/>
    </row>
    <row r="170789" spans="15:15" x14ac:dyDescent="0.25">
      <c r="O170789" s="4"/>
    </row>
    <row r="170790" spans="15:15" x14ac:dyDescent="0.25">
      <c r="O170790" s="4"/>
    </row>
    <row r="170791" spans="15:15" x14ac:dyDescent="0.25">
      <c r="O170791" s="4"/>
    </row>
    <row r="170792" spans="15:15" x14ac:dyDescent="0.25">
      <c r="O170792" s="4"/>
    </row>
    <row r="170793" spans="15:15" x14ac:dyDescent="0.25">
      <c r="O170793" s="4"/>
    </row>
    <row r="170794" spans="15:15" x14ac:dyDescent="0.25">
      <c r="O170794" s="4"/>
    </row>
    <row r="170795" spans="15:15" x14ac:dyDescent="0.25">
      <c r="O170795" s="4"/>
    </row>
    <row r="170796" spans="15:15" x14ac:dyDescent="0.25">
      <c r="O170796" s="4"/>
    </row>
    <row r="170797" spans="15:15" x14ac:dyDescent="0.25">
      <c r="O170797" s="4"/>
    </row>
    <row r="170798" spans="15:15" x14ac:dyDescent="0.25">
      <c r="O170798" s="4"/>
    </row>
    <row r="170799" spans="15:15" x14ac:dyDescent="0.25">
      <c r="O170799" s="4"/>
    </row>
    <row r="170800" spans="15:15" x14ac:dyDescent="0.25">
      <c r="O170800" s="4"/>
    </row>
    <row r="170801" spans="15:15" x14ac:dyDescent="0.25">
      <c r="O170801" s="4"/>
    </row>
    <row r="170802" spans="15:15" x14ac:dyDescent="0.25">
      <c r="O170802" s="4"/>
    </row>
    <row r="170803" spans="15:15" x14ac:dyDescent="0.25">
      <c r="O170803" s="4"/>
    </row>
    <row r="170804" spans="15:15" x14ac:dyDescent="0.25">
      <c r="O170804" s="4"/>
    </row>
    <row r="170805" spans="15:15" x14ac:dyDescent="0.25">
      <c r="O170805" s="4"/>
    </row>
    <row r="170806" spans="15:15" x14ac:dyDescent="0.25">
      <c r="O170806" s="4"/>
    </row>
    <row r="170807" spans="15:15" x14ac:dyDescent="0.25">
      <c r="O170807" s="4"/>
    </row>
    <row r="170808" spans="15:15" x14ac:dyDescent="0.25">
      <c r="O170808" s="4"/>
    </row>
    <row r="170809" spans="15:15" x14ac:dyDescent="0.25">
      <c r="O170809" s="4"/>
    </row>
    <row r="170810" spans="15:15" x14ac:dyDescent="0.25">
      <c r="O170810" s="4"/>
    </row>
    <row r="170811" spans="15:15" x14ac:dyDescent="0.25">
      <c r="O170811" s="4"/>
    </row>
    <row r="170812" spans="15:15" x14ac:dyDescent="0.25">
      <c r="O170812" s="4"/>
    </row>
    <row r="170813" spans="15:15" x14ac:dyDescent="0.25">
      <c r="O170813" s="4"/>
    </row>
    <row r="170814" spans="15:15" x14ac:dyDescent="0.25">
      <c r="O170814" s="4"/>
    </row>
    <row r="170815" spans="15:15" x14ac:dyDescent="0.25">
      <c r="O170815" s="4"/>
    </row>
    <row r="170816" spans="15:15" x14ac:dyDescent="0.25">
      <c r="O170816" s="4"/>
    </row>
    <row r="170817" spans="15:15" x14ac:dyDescent="0.25">
      <c r="O170817" s="4"/>
    </row>
    <row r="170818" spans="15:15" x14ac:dyDescent="0.25">
      <c r="O170818" s="4"/>
    </row>
    <row r="170819" spans="15:15" x14ac:dyDescent="0.25">
      <c r="O170819" s="4"/>
    </row>
    <row r="170820" spans="15:15" x14ac:dyDescent="0.25">
      <c r="O170820" s="4"/>
    </row>
    <row r="170821" spans="15:15" x14ac:dyDescent="0.25">
      <c r="O170821" s="4"/>
    </row>
    <row r="170822" spans="15:15" x14ac:dyDescent="0.25">
      <c r="O170822" s="4"/>
    </row>
    <row r="170823" spans="15:15" x14ac:dyDescent="0.25">
      <c r="O170823" s="4"/>
    </row>
    <row r="170824" spans="15:15" x14ac:dyDescent="0.25">
      <c r="O170824" s="4"/>
    </row>
    <row r="170825" spans="15:15" x14ac:dyDescent="0.25">
      <c r="O170825" s="4"/>
    </row>
    <row r="170826" spans="15:15" x14ac:dyDescent="0.25">
      <c r="O170826" s="4"/>
    </row>
    <row r="170827" spans="15:15" x14ac:dyDescent="0.25">
      <c r="O170827" s="4"/>
    </row>
    <row r="170828" spans="15:15" x14ac:dyDescent="0.25">
      <c r="O170828" s="4"/>
    </row>
    <row r="170829" spans="15:15" x14ac:dyDescent="0.25">
      <c r="O170829" s="4"/>
    </row>
    <row r="170830" spans="15:15" x14ac:dyDescent="0.25">
      <c r="O170830" s="4"/>
    </row>
    <row r="170831" spans="15:15" x14ac:dyDescent="0.25">
      <c r="O170831" s="4"/>
    </row>
    <row r="170832" spans="15:15" x14ac:dyDescent="0.25">
      <c r="O170832" s="4"/>
    </row>
    <row r="170833" spans="15:15" x14ac:dyDescent="0.25">
      <c r="O170833" s="4"/>
    </row>
    <row r="170834" spans="15:15" x14ac:dyDescent="0.25">
      <c r="O170834" s="4"/>
    </row>
    <row r="170835" spans="15:15" x14ac:dyDescent="0.25">
      <c r="O170835" s="4"/>
    </row>
    <row r="170836" spans="15:15" x14ac:dyDescent="0.25">
      <c r="O170836" s="4"/>
    </row>
    <row r="170837" spans="15:15" x14ac:dyDescent="0.25">
      <c r="O170837" s="4"/>
    </row>
    <row r="170838" spans="15:15" x14ac:dyDescent="0.25">
      <c r="O170838" s="4"/>
    </row>
    <row r="170839" spans="15:15" x14ac:dyDescent="0.25">
      <c r="O170839" s="4"/>
    </row>
    <row r="170840" spans="15:15" x14ac:dyDescent="0.25">
      <c r="O170840" s="4"/>
    </row>
    <row r="170841" spans="15:15" x14ac:dyDescent="0.25">
      <c r="O170841" s="4"/>
    </row>
    <row r="170842" spans="15:15" x14ac:dyDescent="0.25">
      <c r="O170842" s="4"/>
    </row>
    <row r="170843" spans="15:15" x14ac:dyDescent="0.25">
      <c r="O170843" s="4"/>
    </row>
    <row r="170844" spans="15:15" x14ac:dyDescent="0.25">
      <c r="O170844" s="4"/>
    </row>
    <row r="170845" spans="15:15" x14ac:dyDescent="0.25">
      <c r="O170845" s="4"/>
    </row>
    <row r="170846" spans="15:15" x14ac:dyDescent="0.25">
      <c r="O170846" s="4"/>
    </row>
    <row r="170847" spans="15:15" x14ac:dyDescent="0.25">
      <c r="O170847" s="4"/>
    </row>
    <row r="170848" spans="15:15" x14ac:dyDescent="0.25">
      <c r="O170848" s="4"/>
    </row>
    <row r="170849" spans="15:15" x14ac:dyDescent="0.25">
      <c r="O170849" s="4"/>
    </row>
    <row r="170850" spans="15:15" x14ac:dyDescent="0.25">
      <c r="O170850" s="4"/>
    </row>
    <row r="170851" spans="15:15" x14ac:dyDescent="0.25">
      <c r="O170851" s="4"/>
    </row>
    <row r="170852" spans="15:15" x14ac:dyDescent="0.25">
      <c r="O170852" s="4"/>
    </row>
    <row r="170853" spans="15:15" x14ac:dyDescent="0.25">
      <c r="O170853" s="4"/>
    </row>
    <row r="170854" spans="15:15" x14ac:dyDescent="0.25">
      <c r="O170854" s="4"/>
    </row>
    <row r="170855" spans="15:15" x14ac:dyDescent="0.25">
      <c r="O170855" s="4"/>
    </row>
    <row r="170856" spans="15:15" x14ac:dyDescent="0.25">
      <c r="O170856" s="4"/>
    </row>
    <row r="170857" spans="15:15" x14ac:dyDescent="0.25">
      <c r="O170857" s="4"/>
    </row>
    <row r="170858" spans="15:15" x14ac:dyDescent="0.25">
      <c r="O170858" s="4"/>
    </row>
    <row r="170859" spans="15:15" x14ac:dyDescent="0.25">
      <c r="O170859" s="4"/>
    </row>
    <row r="170860" spans="15:15" x14ac:dyDescent="0.25">
      <c r="O170860" s="4"/>
    </row>
    <row r="170861" spans="15:15" x14ac:dyDescent="0.25">
      <c r="O170861" s="4"/>
    </row>
    <row r="170862" spans="15:15" x14ac:dyDescent="0.25">
      <c r="O170862" s="4"/>
    </row>
    <row r="170863" spans="15:15" x14ac:dyDescent="0.25">
      <c r="O170863" s="4"/>
    </row>
    <row r="170864" spans="15:15" x14ac:dyDescent="0.25">
      <c r="O170864" s="4"/>
    </row>
    <row r="170865" spans="15:15" x14ac:dyDescent="0.25">
      <c r="O170865" s="4"/>
    </row>
    <row r="170866" spans="15:15" x14ac:dyDescent="0.25">
      <c r="O170866" s="4"/>
    </row>
    <row r="170867" spans="15:15" x14ac:dyDescent="0.25">
      <c r="O170867" s="4"/>
    </row>
    <row r="170868" spans="15:15" x14ac:dyDescent="0.25">
      <c r="O170868" s="4"/>
    </row>
    <row r="170869" spans="15:15" x14ac:dyDescent="0.25">
      <c r="O170869" s="4"/>
    </row>
    <row r="170870" spans="15:15" x14ac:dyDescent="0.25">
      <c r="O170870" s="4"/>
    </row>
    <row r="170871" spans="15:15" x14ac:dyDescent="0.25">
      <c r="O170871" s="4"/>
    </row>
    <row r="170872" spans="15:15" x14ac:dyDescent="0.25">
      <c r="O170872" s="4"/>
    </row>
    <row r="170873" spans="15:15" x14ac:dyDescent="0.25">
      <c r="O170873" s="4"/>
    </row>
    <row r="170874" spans="15:15" x14ac:dyDescent="0.25">
      <c r="O170874" s="4"/>
    </row>
    <row r="170875" spans="15:15" x14ac:dyDescent="0.25">
      <c r="O170875" s="4"/>
    </row>
    <row r="170876" spans="15:15" x14ac:dyDescent="0.25">
      <c r="O170876" s="4"/>
    </row>
    <row r="170877" spans="15:15" x14ac:dyDescent="0.25">
      <c r="O170877" s="4"/>
    </row>
    <row r="170878" spans="15:15" x14ac:dyDescent="0.25">
      <c r="O170878" s="4"/>
    </row>
    <row r="170879" spans="15:15" x14ac:dyDescent="0.25">
      <c r="O170879" s="4"/>
    </row>
    <row r="170880" spans="15:15" x14ac:dyDescent="0.25">
      <c r="O170880" s="4"/>
    </row>
    <row r="170881" spans="15:15" x14ac:dyDescent="0.25">
      <c r="O170881" s="4"/>
    </row>
    <row r="170882" spans="15:15" x14ac:dyDescent="0.25">
      <c r="O170882" s="4"/>
    </row>
    <row r="170883" spans="15:15" x14ac:dyDescent="0.25">
      <c r="O170883" s="4"/>
    </row>
    <row r="170884" spans="15:15" x14ac:dyDescent="0.25">
      <c r="O170884" s="4"/>
    </row>
    <row r="170885" spans="15:15" x14ac:dyDescent="0.25">
      <c r="O170885" s="4"/>
    </row>
    <row r="170886" spans="15:15" x14ac:dyDescent="0.25">
      <c r="O170886" s="4"/>
    </row>
    <row r="170887" spans="15:15" x14ac:dyDescent="0.25">
      <c r="O170887" s="4"/>
    </row>
    <row r="170888" spans="15:15" x14ac:dyDescent="0.25">
      <c r="O170888" s="4"/>
    </row>
    <row r="170889" spans="15:15" x14ac:dyDescent="0.25">
      <c r="O170889" s="4"/>
    </row>
    <row r="170890" spans="15:15" x14ac:dyDescent="0.25">
      <c r="O170890" s="4"/>
    </row>
    <row r="170891" spans="15:15" x14ac:dyDescent="0.25">
      <c r="O170891" s="4"/>
    </row>
    <row r="170892" spans="15:15" x14ac:dyDescent="0.25">
      <c r="O170892" s="4"/>
    </row>
    <row r="170893" spans="15:15" x14ac:dyDescent="0.25">
      <c r="O170893" s="4"/>
    </row>
    <row r="170894" spans="15:15" x14ac:dyDescent="0.25">
      <c r="O170894" s="4"/>
    </row>
    <row r="170895" spans="15:15" x14ac:dyDescent="0.25">
      <c r="O170895" s="4"/>
    </row>
    <row r="170896" spans="15:15" x14ac:dyDescent="0.25">
      <c r="O170896" s="4"/>
    </row>
    <row r="170897" spans="15:15" x14ac:dyDescent="0.25">
      <c r="O170897" s="4"/>
    </row>
    <row r="170898" spans="15:15" x14ac:dyDescent="0.25">
      <c r="O170898" s="4"/>
    </row>
    <row r="170899" spans="15:15" x14ac:dyDescent="0.25">
      <c r="O170899" s="4"/>
    </row>
    <row r="170900" spans="15:15" x14ac:dyDescent="0.25">
      <c r="O170900" s="4"/>
    </row>
    <row r="170901" spans="15:15" x14ac:dyDescent="0.25">
      <c r="O170901" s="4"/>
    </row>
    <row r="170902" spans="15:15" x14ac:dyDescent="0.25">
      <c r="O170902" s="4"/>
    </row>
    <row r="170903" spans="15:15" x14ac:dyDescent="0.25">
      <c r="O170903" s="4"/>
    </row>
    <row r="170904" spans="15:15" x14ac:dyDescent="0.25">
      <c r="O170904" s="4"/>
    </row>
    <row r="170905" spans="15:15" x14ac:dyDescent="0.25">
      <c r="O170905" s="4"/>
    </row>
    <row r="170906" spans="15:15" x14ac:dyDescent="0.25">
      <c r="O170906" s="4"/>
    </row>
    <row r="170907" spans="15:15" x14ac:dyDescent="0.25">
      <c r="O170907" s="4"/>
    </row>
    <row r="170908" spans="15:15" x14ac:dyDescent="0.25">
      <c r="O170908" s="4"/>
    </row>
    <row r="170909" spans="15:15" x14ac:dyDescent="0.25">
      <c r="O170909" s="4"/>
    </row>
    <row r="170910" spans="15:15" x14ac:dyDescent="0.25">
      <c r="O170910" s="4"/>
    </row>
    <row r="170911" spans="15:15" x14ac:dyDescent="0.25">
      <c r="O170911" s="4"/>
    </row>
    <row r="170912" spans="15:15" x14ac:dyDescent="0.25">
      <c r="O170912" s="4"/>
    </row>
    <row r="170913" spans="15:15" x14ac:dyDescent="0.25">
      <c r="O170913" s="4"/>
    </row>
    <row r="170914" spans="15:15" x14ac:dyDescent="0.25">
      <c r="O170914" s="4"/>
    </row>
    <row r="170915" spans="15:15" x14ac:dyDescent="0.25">
      <c r="O170915" s="4"/>
    </row>
    <row r="170916" spans="15:15" x14ac:dyDescent="0.25">
      <c r="O170916" s="4"/>
    </row>
    <row r="170917" spans="15:15" x14ac:dyDescent="0.25">
      <c r="O170917" s="4"/>
    </row>
    <row r="170918" spans="15:15" x14ac:dyDescent="0.25">
      <c r="O170918" s="4"/>
    </row>
    <row r="170919" spans="15:15" x14ac:dyDescent="0.25">
      <c r="O170919" s="4"/>
    </row>
    <row r="170920" spans="15:15" x14ac:dyDescent="0.25">
      <c r="O170920" s="4"/>
    </row>
    <row r="170921" spans="15:15" x14ac:dyDescent="0.25">
      <c r="O170921" s="4"/>
    </row>
    <row r="170922" spans="15:15" x14ac:dyDescent="0.25">
      <c r="O170922" s="4"/>
    </row>
    <row r="170923" spans="15:15" x14ac:dyDescent="0.25">
      <c r="O170923" s="4"/>
    </row>
    <row r="170924" spans="15:15" x14ac:dyDescent="0.25">
      <c r="O170924" s="4"/>
    </row>
    <row r="170925" spans="15:15" x14ac:dyDescent="0.25">
      <c r="O170925" s="4"/>
    </row>
    <row r="170926" spans="15:15" x14ac:dyDescent="0.25">
      <c r="O170926" s="4"/>
    </row>
    <row r="170927" spans="15:15" x14ac:dyDescent="0.25">
      <c r="O170927" s="4"/>
    </row>
    <row r="170928" spans="15:15" x14ac:dyDescent="0.25">
      <c r="O170928" s="4"/>
    </row>
    <row r="170929" spans="15:15" x14ac:dyDescent="0.25">
      <c r="O170929" s="4"/>
    </row>
    <row r="170930" spans="15:15" x14ac:dyDescent="0.25">
      <c r="O170930" s="4"/>
    </row>
    <row r="170931" spans="15:15" x14ac:dyDescent="0.25">
      <c r="O170931" s="4"/>
    </row>
    <row r="170932" spans="15:15" x14ac:dyDescent="0.25">
      <c r="O170932" s="4"/>
    </row>
    <row r="170933" spans="15:15" x14ac:dyDescent="0.25">
      <c r="O170933" s="4"/>
    </row>
    <row r="170934" spans="15:15" x14ac:dyDescent="0.25">
      <c r="O170934" s="4"/>
    </row>
    <row r="170935" spans="15:15" x14ac:dyDescent="0.25">
      <c r="O170935" s="4"/>
    </row>
    <row r="170936" spans="15:15" x14ac:dyDescent="0.25">
      <c r="O170936" s="4"/>
    </row>
    <row r="170937" spans="15:15" x14ac:dyDescent="0.25">
      <c r="O170937" s="4"/>
    </row>
    <row r="170938" spans="15:15" x14ac:dyDescent="0.25">
      <c r="O170938" s="4"/>
    </row>
    <row r="170939" spans="15:15" x14ac:dyDescent="0.25">
      <c r="O170939" s="4"/>
    </row>
    <row r="170940" spans="15:15" x14ac:dyDescent="0.25">
      <c r="O170940" s="4"/>
    </row>
    <row r="170941" spans="15:15" x14ac:dyDescent="0.25">
      <c r="O170941" s="4"/>
    </row>
    <row r="170942" spans="15:15" x14ac:dyDescent="0.25">
      <c r="O170942" s="4"/>
    </row>
    <row r="170943" spans="15:15" x14ac:dyDescent="0.25">
      <c r="O170943" s="4"/>
    </row>
    <row r="170944" spans="15:15" x14ac:dyDescent="0.25">
      <c r="O170944" s="4"/>
    </row>
    <row r="170945" spans="15:15" x14ac:dyDescent="0.25">
      <c r="O170945" s="4"/>
    </row>
    <row r="170946" spans="15:15" x14ac:dyDescent="0.25">
      <c r="O170946" s="4"/>
    </row>
    <row r="170947" spans="15:15" x14ac:dyDescent="0.25">
      <c r="O170947" s="4"/>
    </row>
    <row r="170948" spans="15:15" x14ac:dyDescent="0.25">
      <c r="O170948" s="4"/>
    </row>
    <row r="170949" spans="15:15" x14ac:dyDescent="0.25">
      <c r="O170949" s="4"/>
    </row>
    <row r="170950" spans="15:15" x14ac:dyDescent="0.25">
      <c r="O170950" s="4"/>
    </row>
    <row r="170951" spans="15:15" x14ac:dyDescent="0.25">
      <c r="O170951" s="4"/>
    </row>
    <row r="170952" spans="15:15" x14ac:dyDescent="0.25">
      <c r="O170952" s="4"/>
    </row>
    <row r="170953" spans="15:15" x14ac:dyDescent="0.25">
      <c r="O170953" s="4"/>
    </row>
    <row r="170954" spans="15:15" x14ac:dyDescent="0.25">
      <c r="O170954" s="4"/>
    </row>
    <row r="170955" spans="15:15" x14ac:dyDescent="0.25">
      <c r="O170955" s="4"/>
    </row>
    <row r="170956" spans="15:15" x14ac:dyDescent="0.25">
      <c r="O170956" s="4"/>
    </row>
    <row r="170957" spans="15:15" x14ac:dyDescent="0.25">
      <c r="O170957" s="4"/>
    </row>
    <row r="170958" spans="15:15" x14ac:dyDescent="0.25">
      <c r="O170958" s="4"/>
    </row>
    <row r="170959" spans="15:15" x14ac:dyDescent="0.25">
      <c r="O170959" s="4"/>
    </row>
    <row r="170960" spans="15:15" x14ac:dyDescent="0.25">
      <c r="O170960" s="4"/>
    </row>
    <row r="170961" spans="15:15" x14ac:dyDescent="0.25">
      <c r="O170961" s="4"/>
    </row>
    <row r="170962" spans="15:15" x14ac:dyDescent="0.25">
      <c r="O170962" s="4"/>
    </row>
    <row r="170963" spans="15:15" x14ac:dyDescent="0.25">
      <c r="O170963" s="4"/>
    </row>
    <row r="170964" spans="15:15" x14ac:dyDescent="0.25">
      <c r="O170964" s="4"/>
    </row>
    <row r="170965" spans="15:15" x14ac:dyDescent="0.25">
      <c r="O170965" s="4"/>
    </row>
    <row r="170966" spans="15:15" x14ac:dyDescent="0.25">
      <c r="O170966" s="4"/>
    </row>
    <row r="170967" spans="15:15" x14ac:dyDescent="0.25">
      <c r="O170967" s="4"/>
    </row>
    <row r="170968" spans="15:15" x14ac:dyDescent="0.25">
      <c r="O170968" s="4"/>
    </row>
    <row r="170969" spans="15:15" x14ac:dyDescent="0.25">
      <c r="O170969" s="4"/>
    </row>
    <row r="170970" spans="15:15" x14ac:dyDescent="0.25">
      <c r="O170970" s="4"/>
    </row>
    <row r="170971" spans="15:15" x14ac:dyDescent="0.25">
      <c r="O170971" s="4"/>
    </row>
    <row r="170972" spans="15:15" x14ac:dyDescent="0.25">
      <c r="O170972" s="4"/>
    </row>
    <row r="170973" spans="15:15" x14ac:dyDescent="0.25">
      <c r="O170973" s="4"/>
    </row>
    <row r="170974" spans="15:15" x14ac:dyDescent="0.25">
      <c r="O170974" s="4"/>
    </row>
    <row r="170975" spans="15:15" x14ac:dyDescent="0.25">
      <c r="O170975" s="4"/>
    </row>
    <row r="170976" spans="15:15" x14ac:dyDescent="0.25">
      <c r="O170976" s="4"/>
    </row>
    <row r="170977" spans="15:15" x14ac:dyDescent="0.25">
      <c r="O170977" s="4"/>
    </row>
    <row r="170978" spans="15:15" x14ac:dyDescent="0.25">
      <c r="O170978" s="4"/>
    </row>
    <row r="170979" spans="15:15" x14ac:dyDescent="0.25">
      <c r="O170979" s="4"/>
    </row>
    <row r="170980" spans="15:15" x14ac:dyDescent="0.25">
      <c r="O170980" s="4"/>
    </row>
    <row r="170981" spans="15:15" x14ac:dyDescent="0.25">
      <c r="O170981" s="4"/>
    </row>
    <row r="170982" spans="15:15" x14ac:dyDescent="0.25">
      <c r="O170982" s="4"/>
    </row>
    <row r="170983" spans="15:15" x14ac:dyDescent="0.25">
      <c r="O170983" s="4"/>
    </row>
    <row r="170984" spans="15:15" x14ac:dyDescent="0.25">
      <c r="O170984" s="4"/>
    </row>
    <row r="170985" spans="15:15" x14ac:dyDescent="0.25">
      <c r="O170985" s="4"/>
    </row>
    <row r="170986" spans="15:15" x14ac:dyDescent="0.25">
      <c r="O170986" s="4"/>
    </row>
    <row r="170987" spans="15:15" x14ac:dyDescent="0.25">
      <c r="O170987" s="4"/>
    </row>
    <row r="170988" spans="15:15" x14ac:dyDescent="0.25">
      <c r="O170988" s="4"/>
    </row>
    <row r="170989" spans="15:15" x14ac:dyDescent="0.25">
      <c r="O170989" s="4"/>
    </row>
    <row r="170990" spans="15:15" x14ac:dyDescent="0.25">
      <c r="O170990" s="4"/>
    </row>
    <row r="170991" spans="15:15" x14ac:dyDescent="0.25">
      <c r="O170991" s="4"/>
    </row>
    <row r="170992" spans="15:15" x14ac:dyDescent="0.25">
      <c r="O170992" s="4"/>
    </row>
    <row r="170993" spans="15:15" x14ac:dyDescent="0.25">
      <c r="O170993" s="4"/>
    </row>
    <row r="170994" spans="15:15" x14ac:dyDescent="0.25">
      <c r="O170994" s="4"/>
    </row>
    <row r="170995" spans="15:15" x14ac:dyDescent="0.25">
      <c r="O170995" s="4"/>
    </row>
    <row r="170996" spans="15:15" x14ac:dyDescent="0.25">
      <c r="O170996" s="4"/>
    </row>
    <row r="170997" spans="15:15" x14ac:dyDescent="0.25">
      <c r="O170997" s="4"/>
    </row>
    <row r="170998" spans="15:15" x14ac:dyDescent="0.25">
      <c r="O170998" s="4"/>
    </row>
    <row r="170999" spans="15:15" x14ac:dyDescent="0.25">
      <c r="O170999" s="4"/>
    </row>
    <row r="171000" spans="15:15" x14ac:dyDescent="0.25">
      <c r="O171000" s="4"/>
    </row>
    <row r="171001" spans="15:15" x14ac:dyDescent="0.25">
      <c r="O171001" s="4"/>
    </row>
    <row r="171002" spans="15:15" x14ac:dyDescent="0.25">
      <c r="O171002" s="4"/>
    </row>
    <row r="171003" spans="15:15" x14ac:dyDescent="0.25">
      <c r="O171003" s="4"/>
    </row>
    <row r="171004" spans="15:15" x14ac:dyDescent="0.25">
      <c r="O171004" s="4"/>
    </row>
    <row r="171005" spans="15:15" x14ac:dyDescent="0.25">
      <c r="O171005" s="4"/>
    </row>
    <row r="171006" spans="15:15" x14ac:dyDescent="0.25">
      <c r="O171006" s="4"/>
    </row>
    <row r="171007" spans="15:15" x14ac:dyDescent="0.25">
      <c r="O171007" s="4"/>
    </row>
    <row r="171008" spans="15:15" x14ac:dyDescent="0.25">
      <c r="O171008" s="4"/>
    </row>
    <row r="171009" spans="15:15" x14ac:dyDescent="0.25">
      <c r="O171009" s="4"/>
    </row>
    <row r="171010" spans="15:15" x14ac:dyDescent="0.25">
      <c r="O171010" s="4"/>
    </row>
    <row r="171011" spans="15:15" x14ac:dyDescent="0.25">
      <c r="O171011" s="4"/>
    </row>
    <row r="171012" spans="15:15" x14ac:dyDescent="0.25">
      <c r="O171012" s="4"/>
    </row>
    <row r="171013" spans="15:15" x14ac:dyDescent="0.25">
      <c r="O171013" s="4"/>
    </row>
    <row r="171014" spans="15:15" x14ac:dyDescent="0.25">
      <c r="O171014" s="4"/>
    </row>
    <row r="171015" spans="15:15" x14ac:dyDescent="0.25">
      <c r="O171015" s="4"/>
    </row>
    <row r="171016" spans="15:15" x14ac:dyDescent="0.25">
      <c r="O171016" s="4"/>
    </row>
    <row r="171017" spans="15:15" x14ac:dyDescent="0.25">
      <c r="O171017" s="4"/>
    </row>
    <row r="171018" spans="15:15" x14ac:dyDescent="0.25">
      <c r="O171018" s="4"/>
    </row>
    <row r="171019" spans="15:15" x14ac:dyDescent="0.25">
      <c r="O171019" s="4"/>
    </row>
    <row r="171020" spans="15:15" x14ac:dyDescent="0.25">
      <c r="O171020" s="4"/>
    </row>
    <row r="171021" spans="15:15" x14ac:dyDescent="0.25">
      <c r="O171021" s="4"/>
    </row>
    <row r="171022" spans="15:15" x14ac:dyDescent="0.25">
      <c r="O171022" s="4"/>
    </row>
    <row r="171023" spans="15:15" x14ac:dyDescent="0.25">
      <c r="O171023" s="4"/>
    </row>
    <row r="171024" spans="15:15" x14ac:dyDescent="0.25">
      <c r="O171024" s="4"/>
    </row>
    <row r="171025" spans="15:15" x14ac:dyDescent="0.25">
      <c r="O171025" s="4"/>
    </row>
    <row r="171026" spans="15:15" x14ac:dyDescent="0.25">
      <c r="O171026" s="4"/>
    </row>
    <row r="171027" spans="15:15" x14ac:dyDescent="0.25">
      <c r="O171027" s="4"/>
    </row>
    <row r="171028" spans="15:15" x14ac:dyDescent="0.25">
      <c r="O171028" s="4"/>
    </row>
    <row r="171029" spans="15:15" x14ac:dyDescent="0.25">
      <c r="O171029" s="4"/>
    </row>
    <row r="171030" spans="15:15" x14ac:dyDescent="0.25">
      <c r="O171030" s="4"/>
    </row>
    <row r="171031" spans="15:15" x14ac:dyDescent="0.25">
      <c r="O171031" s="4"/>
    </row>
    <row r="171032" spans="15:15" x14ac:dyDescent="0.25">
      <c r="O171032" s="4"/>
    </row>
    <row r="171033" spans="15:15" x14ac:dyDescent="0.25">
      <c r="O171033" s="4"/>
    </row>
    <row r="171034" spans="15:15" x14ac:dyDescent="0.25">
      <c r="O171034" s="4"/>
    </row>
    <row r="171035" spans="15:15" x14ac:dyDescent="0.25">
      <c r="O171035" s="4"/>
    </row>
    <row r="171036" spans="15:15" x14ac:dyDescent="0.25">
      <c r="O171036" s="4"/>
    </row>
    <row r="171037" spans="15:15" x14ac:dyDescent="0.25">
      <c r="O171037" s="4"/>
    </row>
    <row r="171038" spans="15:15" x14ac:dyDescent="0.25">
      <c r="O171038" s="4"/>
    </row>
    <row r="171039" spans="15:15" x14ac:dyDescent="0.25">
      <c r="O171039" s="4"/>
    </row>
    <row r="171040" spans="15:15" x14ac:dyDescent="0.25">
      <c r="O171040" s="4"/>
    </row>
    <row r="171041" spans="15:15" x14ac:dyDescent="0.25">
      <c r="O171041" s="4"/>
    </row>
    <row r="171042" spans="15:15" x14ac:dyDescent="0.25">
      <c r="O171042" s="4"/>
    </row>
    <row r="171043" spans="15:15" x14ac:dyDescent="0.25">
      <c r="O171043" s="4"/>
    </row>
    <row r="171044" spans="15:15" x14ac:dyDescent="0.25">
      <c r="O171044" s="4"/>
    </row>
    <row r="171045" spans="15:15" x14ac:dyDescent="0.25">
      <c r="O171045" s="4"/>
    </row>
    <row r="171046" spans="15:15" x14ac:dyDescent="0.25">
      <c r="O171046" s="4"/>
    </row>
    <row r="171047" spans="15:15" x14ac:dyDescent="0.25">
      <c r="O171047" s="4"/>
    </row>
    <row r="171048" spans="15:15" x14ac:dyDescent="0.25">
      <c r="O171048" s="4"/>
    </row>
    <row r="171049" spans="15:15" x14ac:dyDescent="0.25">
      <c r="O171049" s="4"/>
    </row>
    <row r="171050" spans="15:15" x14ac:dyDescent="0.25">
      <c r="O171050" s="4"/>
    </row>
    <row r="171051" spans="15:15" x14ac:dyDescent="0.25">
      <c r="O171051" s="4"/>
    </row>
    <row r="171052" spans="15:15" x14ac:dyDescent="0.25">
      <c r="O171052" s="4"/>
    </row>
    <row r="171053" spans="15:15" x14ac:dyDescent="0.25">
      <c r="O171053" s="4"/>
    </row>
    <row r="171054" spans="15:15" x14ac:dyDescent="0.25">
      <c r="O171054" s="4"/>
    </row>
    <row r="171055" spans="15:15" x14ac:dyDescent="0.25">
      <c r="O171055" s="4"/>
    </row>
    <row r="171056" spans="15:15" x14ac:dyDescent="0.25">
      <c r="O171056" s="4"/>
    </row>
    <row r="171057" spans="15:15" x14ac:dyDescent="0.25">
      <c r="O171057" s="4"/>
    </row>
    <row r="171058" spans="15:15" x14ac:dyDescent="0.25">
      <c r="O171058" s="4"/>
    </row>
    <row r="171059" spans="15:15" x14ac:dyDescent="0.25">
      <c r="O171059" s="4"/>
    </row>
    <row r="171060" spans="15:15" x14ac:dyDescent="0.25">
      <c r="O171060" s="4"/>
    </row>
    <row r="171061" spans="15:15" x14ac:dyDescent="0.25">
      <c r="O171061" s="4"/>
    </row>
    <row r="171062" spans="15:15" x14ac:dyDescent="0.25">
      <c r="O171062" s="4"/>
    </row>
    <row r="171063" spans="15:15" x14ac:dyDescent="0.25">
      <c r="O171063" s="4"/>
    </row>
    <row r="171064" spans="15:15" x14ac:dyDescent="0.25">
      <c r="O171064" s="4"/>
    </row>
    <row r="171065" spans="15:15" x14ac:dyDescent="0.25">
      <c r="O171065" s="4"/>
    </row>
    <row r="171066" spans="15:15" x14ac:dyDescent="0.25">
      <c r="O171066" s="4"/>
    </row>
    <row r="171067" spans="15:15" x14ac:dyDescent="0.25">
      <c r="O171067" s="4"/>
    </row>
    <row r="171068" spans="15:15" x14ac:dyDescent="0.25">
      <c r="O171068" s="4"/>
    </row>
    <row r="171069" spans="15:15" x14ac:dyDescent="0.25">
      <c r="O171069" s="4"/>
    </row>
    <row r="171070" spans="15:15" x14ac:dyDescent="0.25">
      <c r="O171070" s="4"/>
    </row>
    <row r="171071" spans="15:15" x14ac:dyDescent="0.25">
      <c r="O171071" s="4"/>
    </row>
    <row r="171072" spans="15:15" x14ac:dyDescent="0.25">
      <c r="O171072" s="4"/>
    </row>
    <row r="171073" spans="15:15" x14ac:dyDescent="0.25">
      <c r="O171073" s="4"/>
    </row>
    <row r="171074" spans="15:15" x14ac:dyDescent="0.25">
      <c r="O171074" s="4"/>
    </row>
    <row r="171075" spans="15:15" x14ac:dyDescent="0.25">
      <c r="O171075" s="4"/>
    </row>
    <row r="171076" spans="15:15" x14ac:dyDescent="0.25">
      <c r="O171076" s="4"/>
    </row>
    <row r="171077" spans="15:15" x14ac:dyDescent="0.25">
      <c r="O171077" s="4"/>
    </row>
    <row r="171078" spans="15:15" x14ac:dyDescent="0.25">
      <c r="O171078" s="4"/>
    </row>
    <row r="171079" spans="15:15" x14ac:dyDescent="0.25">
      <c r="O171079" s="4"/>
    </row>
    <row r="171080" spans="15:15" x14ac:dyDescent="0.25">
      <c r="O171080" s="4"/>
    </row>
    <row r="171081" spans="15:15" x14ac:dyDescent="0.25">
      <c r="O171081" s="4"/>
    </row>
    <row r="171082" spans="15:15" x14ac:dyDescent="0.25">
      <c r="O171082" s="4"/>
    </row>
    <row r="171083" spans="15:15" x14ac:dyDescent="0.25">
      <c r="O171083" s="4"/>
    </row>
    <row r="171084" spans="15:15" x14ac:dyDescent="0.25">
      <c r="O171084" s="4"/>
    </row>
    <row r="171085" spans="15:15" x14ac:dyDescent="0.25">
      <c r="O171085" s="4"/>
    </row>
    <row r="171086" spans="15:15" x14ac:dyDescent="0.25">
      <c r="O171086" s="4"/>
    </row>
    <row r="171087" spans="15:15" x14ac:dyDescent="0.25">
      <c r="O171087" s="4"/>
    </row>
    <row r="171088" spans="15:15" x14ac:dyDescent="0.25">
      <c r="O171088" s="4"/>
    </row>
    <row r="171089" spans="15:15" x14ac:dyDescent="0.25">
      <c r="O171089" s="4"/>
    </row>
    <row r="171090" spans="15:15" x14ac:dyDescent="0.25">
      <c r="O171090" s="4"/>
    </row>
    <row r="171091" spans="15:15" x14ac:dyDescent="0.25">
      <c r="O171091" s="4"/>
    </row>
    <row r="171092" spans="15:15" x14ac:dyDescent="0.25">
      <c r="O171092" s="4"/>
    </row>
    <row r="171093" spans="15:15" x14ac:dyDescent="0.25">
      <c r="O171093" s="4"/>
    </row>
    <row r="171094" spans="15:15" x14ac:dyDescent="0.25">
      <c r="O171094" s="4"/>
    </row>
    <row r="171095" spans="15:15" x14ac:dyDescent="0.25">
      <c r="O171095" s="4"/>
    </row>
    <row r="171096" spans="15:15" x14ac:dyDescent="0.25">
      <c r="O171096" s="4"/>
    </row>
    <row r="171097" spans="15:15" x14ac:dyDescent="0.25">
      <c r="O171097" s="4"/>
    </row>
    <row r="171098" spans="15:15" x14ac:dyDescent="0.25">
      <c r="O171098" s="4"/>
    </row>
    <row r="171099" spans="15:15" x14ac:dyDescent="0.25">
      <c r="O171099" s="4"/>
    </row>
    <row r="171100" spans="15:15" x14ac:dyDescent="0.25">
      <c r="O171100" s="4"/>
    </row>
    <row r="171101" spans="15:15" x14ac:dyDescent="0.25">
      <c r="O171101" s="4"/>
    </row>
    <row r="171102" spans="15:15" x14ac:dyDescent="0.25">
      <c r="O171102" s="4"/>
    </row>
    <row r="171103" spans="15:15" x14ac:dyDescent="0.25">
      <c r="O171103" s="4"/>
    </row>
    <row r="171104" spans="15:15" x14ac:dyDescent="0.25">
      <c r="O171104" s="4"/>
    </row>
    <row r="171105" spans="15:15" x14ac:dyDescent="0.25">
      <c r="O171105" s="4"/>
    </row>
    <row r="171106" spans="15:15" x14ac:dyDescent="0.25">
      <c r="O171106" s="4"/>
    </row>
    <row r="171107" spans="15:15" x14ac:dyDescent="0.25">
      <c r="O171107" s="4"/>
    </row>
    <row r="171108" spans="15:15" x14ac:dyDescent="0.25">
      <c r="O171108" s="4"/>
    </row>
    <row r="171109" spans="15:15" x14ac:dyDescent="0.25">
      <c r="O171109" s="4"/>
    </row>
    <row r="171110" spans="15:15" x14ac:dyDescent="0.25">
      <c r="O171110" s="4"/>
    </row>
    <row r="171111" spans="15:15" x14ac:dyDescent="0.25">
      <c r="O171111" s="4"/>
    </row>
    <row r="171112" spans="15:15" x14ac:dyDescent="0.25">
      <c r="O171112" s="4"/>
    </row>
    <row r="171113" spans="15:15" x14ac:dyDescent="0.25">
      <c r="O171113" s="4"/>
    </row>
    <row r="171114" spans="15:15" x14ac:dyDescent="0.25">
      <c r="O171114" s="4"/>
    </row>
    <row r="171115" spans="15:15" x14ac:dyDescent="0.25">
      <c r="O171115" s="4"/>
    </row>
    <row r="171116" spans="15:15" x14ac:dyDescent="0.25">
      <c r="O171116" s="4"/>
    </row>
    <row r="171117" spans="15:15" x14ac:dyDescent="0.25">
      <c r="O171117" s="4"/>
    </row>
    <row r="171118" spans="15:15" x14ac:dyDescent="0.25">
      <c r="O171118" s="4"/>
    </row>
    <row r="171119" spans="15:15" x14ac:dyDescent="0.25">
      <c r="O171119" s="4"/>
    </row>
    <row r="171120" spans="15:15" x14ac:dyDescent="0.25">
      <c r="O171120" s="4"/>
    </row>
    <row r="171121" spans="15:15" x14ac:dyDescent="0.25">
      <c r="O171121" s="4"/>
    </row>
    <row r="171122" spans="15:15" x14ac:dyDescent="0.25">
      <c r="O171122" s="4"/>
    </row>
    <row r="171123" spans="15:15" x14ac:dyDescent="0.25">
      <c r="O171123" s="4"/>
    </row>
    <row r="171124" spans="15:15" x14ac:dyDescent="0.25">
      <c r="O171124" s="4"/>
    </row>
    <row r="171125" spans="15:15" x14ac:dyDescent="0.25">
      <c r="O171125" s="4"/>
    </row>
    <row r="171126" spans="15:15" x14ac:dyDescent="0.25">
      <c r="O171126" s="4"/>
    </row>
    <row r="171127" spans="15:15" x14ac:dyDescent="0.25">
      <c r="O171127" s="4"/>
    </row>
    <row r="171128" spans="15:15" x14ac:dyDescent="0.25">
      <c r="O171128" s="4"/>
    </row>
    <row r="171129" spans="15:15" x14ac:dyDescent="0.25">
      <c r="O171129" s="4"/>
    </row>
    <row r="171130" spans="15:15" x14ac:dyDescent="0.25">
      <c r="O171130" s="4"/>
    </row>
    <row r="171131" spans="15:15" x14ac:dyDescent="0.25">
      <c r="O171131" s="4"/>
    </row>
    <row r="171132" spans="15:15" x14ac:dyDescent="0.25">
      <c r="O171132" s="4"/>
    </row>
    <row r="171133" spans="15:15" x14ac:dyDescent="0.25">
      <c r="O171133" s="4"/>
    </row>
    <row r="171134" spans="15:15" x14ac:dyDescent="0.25">
      <c r="O171134" s="4"/>
    </row>
    <row r="171135" spans="15:15" x14ac:dyDescent="0.25">
      <c r="O171135" s="4"/>
    </row>
    <row r="171136" spans="15:15" x14ac:dyDescent="0.25">
      <c r="O171136" s="4"/>
    </row>
    <row r="171137" spans="15:15" x14ac:dyDescent="0.25">
      <c r="O171137" s="4"/>
    </row>
    <row r="171138" spans="15:15" x14ac:dyDescent="0.25">
      <c r="O171138" s="4"/>
    </row>
    <row r="171139" spans="15:15" x14ac:dyDescent="0.25">
      <c r="O171139" s="4"/>
    </row>
    <row r="171140" spans="15:15" x14ac:dyDescent="0.25">
      <c r="O171140" s="4"/>
    </row>
    <row r="171141" spans="15:15" x14ac:dyDescent="0.25">
      <c r="O171141" s="4"/>
    </row>
    <row r="171142" spans="15:15" x14ac:dyDescent="0.25">
      <c r="O171142" s="4"/>
    </row>
    <row r="171143" spans="15:15" x14ac:dyDescent="0.25">
      <c r="O171143" s="4"/>
    </row>
    <row r="171144" spans="15:15" x14ac:dyDescent="0.25">
      <c r="O171144" s="4"/>
    </row>
    <row r="171145" spans="15:15" x14ac:dyDescent="0.25">
      <c r="O171145" s="4"/>
    </row>
    <row r="171146" spans="15:15" x14ac:dyDescent="0.25">
      <c r="O171146" s="4"/>
    </row>
    <row r="171147" spans="15:15" x14ac:dyDescent="0.25">
      <c r="O171147" s="4"/>
    </row>
    <row r="171148" spans="15:15" x14ac:dyDescent="0.25">
      <c r="O171148" s="4"/>
    </row>
    <row r="171149" spans="15:15" x14ac:dyDescent="0.25">
      <c r="O171149" s="4"/>
    </row>
    <row r="171150" spans="15:15" x14ac:dyDescent="0.25">
      <c r="O171150" s="4"/>
    </row>
    <row r="171151" spans="15:15" x14ac:dyDescent="0.25">
      <c r="O171151" s="4"/>
    </row>
    <row r="171152" spans="15:15" x14ac:dyDescent="0.25">
      <c r="O171152" s="4"/>
    </row>
    <row r="171153" spans="15:15" x14ac:dyDescent="0.25">
      <c r="O171153" s="4"/>
    </row>
    <row r="171154" spans="15:15" x14ac:dyDescent="0.25">
      <c r="O171154" s="4"/>
    </row>
    <row r="171155" spans="15:15" x14ac:dyDescent="0.25">
      <c r="O171155" s="4"/>
    </row>
    <row r="171156" spans="15:15" x14ac:dyDescent="0.25">
      <c r="O171156" s="4"/>
    </row>
    <row r="171157" spans="15:15" x14ac:dyDescent="0.25">
      <c r="O171157" s="4"/>
    </row>
    <row r="171158" spans="15:15" x14ac:dyDescent="0.25">
      <c r="O171158" s="4"/>
    </row>
    <row r="171159" spans="15:15" x14ac:dyDescent="0.25">
      <c r="O171159" s="4"/>
    </row>
    <row r="171160" spans="15:15" x14ac:dyDescent="0.25">
      <c r="O171160" s="4"/>
    </row>
    <row r="171161" spans="15:15" x14ac:dyDescent="0.25">
      <c r="O171161" s="4"/>
    </row>
    <row r="171162" spans="15:15" x14ac:dyDescent="0.25">
      <c r="O171162" s="4"/>
    </row>
    <row r="171163" spans="15:15" x14ac:dyDescent="0.25">
      <c r="O171163" s="4"/>
    </row>
    <row r="171164" spans="15:15" x14ac:dyDescent="0.25">
      <c r="O171164" s="4"/>
    </row>
    <row r="171165" spans="15:15" x14ac:dyDescent="0.25">
      <c r="O171165" s="4"/>
    </row>
    <row r="171166" spans="15:15" x14ac:dyDescent="0.25">
      <c r="O171166" s="4"/>
    </row>
    <row r="171167" spans="15:15" x14ac:dyDescent="0.25">
      <c r="O171167" s="4"/>
    </row>
    <row r="171168" spans="15:15" x14ac:dyDescent="0.25">
      <c r="O171168" s="4"/>
    </row>
    <row r="171169" spans="15:15" x14ac:dyDescent="0.25">
      <c r="O171169" s="4"/>
    </row>
    <row r="171170" spans="15:15" x14ac:dyDescent="0.25">
      <c r="O171170" s="4"/>
    </row>
    <row r="171171" spans="15:15" x14ac:dyDescent="0.25">
      <c r="O171171" s="4"/>
    </row>
    <row r="171172" spans="15:15" x14ac:dyDescent="0.25">
      <c r="O171172" s="4"/>
    </row>
    <row r="171173" spans="15:15" x14ac:dyDescent="0.25">
      <c r="O171173" s="4"/>
    </row>
    <row r="171174" spans="15:15" x14ac:dyDescent="0.25">
      <c r="O171174" s="4"/>
    </row>
    <row r="171175" spans="15:15" x14ac:dyDescent="0.25">
      <c r="O171175" s="4"/>
    </row>
    <row r="171176" spans="15:15" x14ac:dyDescent="0.25">
      <c r="O171176" s="4"/>
    </row>
    <row r="171177" spans="15:15" x14ac:dyDescent="0.25">
      <c r="O171177" s="4"/>
    </row>
    <row r="171178" spans="15:15" x14ac:dyDescent="0.25">
      <c r="O171178" s="4"/>
    </row>
    <row r="171179" spans="15:15" x14ac:dyDescent="0.25">
      <c r="O171179" s="4"/>
    </row>
    <row r="171180" spans="15:15" x14ac:dyDescent="0.25">
      <c r="O171180" s="4"/>
    </row>
    <row r="171181" spans="15:15" x14ac:dyDescent="0.25">
      <c r="O171181" s="4"/>
    </row>
    <row r="171182" spans="15:15" x14ac:dyDescent="0.25">
      <c r="O171182" s="4"/>
    </row>
    <row r="171183" spans="15:15" x14ac:dyDescent="0.25">
      <c r="O171183" s="4"/>
    </row>
    <row r="171184" spans="15:15" x14ac:dyDescent="0.25">
      <c r="O171184" s="4"/>
    </row>
    <row r="171185" spans="15:15" x14ac:dyDescent="0.25">
      <c r="O171185" s="4"/>
    </row>
    <row r="171186" spans="15:15" x14ac:dyDescent="0.25">
      <c r="O171186" s="4"/>
    </row>
    <row r="171187" spans="15:15" x14ac:dyDescent="0.25">
      <c r="O171187" s="4"/>
    </row>
    <row r="171188" spans="15:15" x14ac:dyDescent="0.25">
      <c r="O171188" s="4"/>
    </row>
    <row r="171189" spans="15:15" x14ac:dyDescent="0.25">
      <c r="O171189" s="4"/>
    </row>
    <row r="171190" spans="15:15" x14ac:dyDescent="0.25">
      <c r="O171190" s="4"/>
    </row>
    <row r="171191" spans="15:15" x14ac:dyDescent="0.25">
      <c r="O171191" s="4"/>
    </row>
    <row r="171192" spans="15:15" x14ac:dyDescent="0.25">
      <c r="O171192" s="4"/>
    </row>
    <row r="171193" spans="15:15" x14ac:dyDescent="0.25">
      <c r="O171193" s="4"/>
    </row>
    <row r="171194" spans="15:15" x14ac:dyDescent="0.25">
      <c r="O171194" s="4"/>
    </row>
    <row r="171195" spans="15:15" x14ac:dyDescent="0.25">
      <c r="O171195" s="4"/>
    </row>
    <row r="171196" spans="15:15" x14ac:dyDescent="0.25">
      <c r="O171196" s="4"/>
    </row>
    <row r="171197" spans="15:15" x14ac:dyDescent="0.25">
      <c r="O171197" s="4"/>
    </row>
    <row r="171198" spans="15:15" x14ac:dyDescent="0.25">
      <c r="O171198" s="4"/>
    </row>
    <row r="171199" spans="15:15" x14ac:dyDescent="0.25">
      <c r="O171199" s="4"/>
    </row>
    <row r="171200" spans="15:15" x14ac:dyDescent="0.25">
      <c r="O171200" s="4"/>
    </row>
    <row r="171201" spans="15:15" x14ac:dyDescent="0.25">
      <c r="O171201" s="4"/>
    </row>
    <row r="171202" spans="15:15" x14ac:dyDescent="0.25">
      <c r="O171202" s="4"/>
    </row>
    <row r="171203" spans="15:15" x14ac:dyDescent="0.25">
      <c r="O171203" s="4"/>
    </row>
    <row r="171204" spans="15:15" x14ac:dyDescent="0.25">
      <c r="O171204" s="4"/>
    </row>
    <row r="171205" spans="15:15" x14ac:dyDescent="0.25">
      <c r="O171205" s="4"/>
    </row>
    <row r="171206" spans="15:15" x14ac:dyDescent="0.25">
      <c r="O171206" s="4"/>
    </row>
    <row r="171207" spans="15:15" x14ac:dyDescent="0.25">
      <c r="O171207" s="4"/>
    </row>
    <row r="171208" spans="15:15" x14ac:dyDescent="0.25">
      <c r="O171208" s="4"/>
    </row>
    <row r="171209" spans="15:15" x14ac:dyDescent="0.25">
      <c r="O171209" s="4"/>
    </row>
    <row r="171210" spans="15:15" x14ac:dyDescent="0.25">
      <c r="O171210" s="4"/>
    </row>
    <row r="171211" spans="15:15" x14ac:dyDescent="0.25">
      <c r="O171211" s="4"/>
    </row>
    <row r="171212" spans="15:15" x14ac:dyDescent="0.25">
      <c r="O171212" s="4"/>
    </row>
    <row r="171213" spans="15:15" x14ac:dyDescent="0.25">
      <c r="O171213" s="4"/>
    </row>
    <row r="171214" spans="15:15" x14ac:dyDescent="0.25">
      <c r="O171214" s="4"/>
    </row>
    <row r="171215" spans="15:15" x14ac:dyDescent="0.25">
      <c r="O171215" s="4"/>
    </row>
    <row r="171216" spans="15:15" x14ac:dyDescent="0.25">
      <c r="O171216" s="4"/>
    </row>
    <row r="171217" spans="15:15" x14ac:dyDescent="0.25">
      <c r="O171217" s="4"/>
    </row>
    <row r="171218" spans="15:15" x14ac:dyDescent="0.25">
      <c r="O171218" s="4"/>
    </row>
    <row r="171219" spans="15:15" x14ac:dyDescent="0.25">
      <c r="O171219" s="4"/>
    </row>
    <row r="171220" spans="15:15" x14ac:dyDescent="0.25">
      <c r="O171220" s="4"/>
    </row>
    <row r="171221" spans="15:15" x14ac:dyDescent="0.25">
      <c r="O171221" s="4"/>
    </row>
    <row r="171222" spans="15:15" x14ac:dyDescent="0.25">
      <c r="O171222" s="4"/>
    </row>
    <row r="171223" spans="15:15" x14ac:dyDescent="0.25">
      <c r="O171223" s="4"/>
    </row>
    <row r="171224" spans="15:15" x14ac:dyDescent="0.25">
      <c r="O171224" s="4"/>
    </row>
    <row r="171225" spans="15:15" x14ac:dyDescent="0.25">
      <c r="O171225" s="4"/>
    </row>
    <row r="171226" spans="15:15" x14ac:dyDescent="0.25">
      <c r="O171226" s="4"/>
    </row>
    <row r="171227" spans="15:15" x14ac:dyDescent="0.25">
      <c r="O171227" s="4"/>
    </row>
    <row r="171228" spans="15:15" x14ac:dyDescent="0.25">
      <c r="O171228" s="4"/>
    </row>
    <row r="171229" spans="15:15" x14ac:dyDescent="0.25">
      <c r="O171229" s="4"/>
    </row>
    <row r="171230" spans="15:15" x14ac:dyDescent="0.25">
      <c r="O171230" s="4"/>
    </row>
    <row r="171231" spans="15:15" x14ac:dyDescent="0.25">
      <c r="O171231" s="4"/>
    </row>
    <row r="171232" spans="15:15" x14ac:dyDescent="0.25">
      <c r="O171232" s="4"/>
    </row>
    <row r="171233" spans="15:15" x14ac:dyDescent="0.25">
      <c r="O171233" s="4"/>
    </row>
    <row r="171234" spans="15:15" x14ac:dyDescent="0.25">
      <c r="O171234" s="4"/>
    </row>
    <row r="171235" spans="15:15" x14ac:dyDescent="0.25">
      <c r="O171235" s="4"/>
    </row>
    <row r="171236" spans="15:15" x14ac:dyDescent="0.25">
      <c r="O171236" s="4"/>
    </row>
    <row r="171237" spans="15:15" x14ac:dyDescent="0.25">
      <c r="O171237" s="4"/>
    </row>
    <row r="171238" spans="15:15" x14ac:dyDescent="0.25">
      <c r="O171238" s="4"/>
    </row>
    <row r="171239" spans="15:15" x14ac:dyDescent="0.25">
      <c r="O171239" s="4"/>
    </row>
    <row r="171240" spans="15:15" x14ac:dyDescent="0.25">
      <c r="O171240" s="4"/>
    </row>
    <row r="171241" spans="15:15" x14ac:dyDescent="0.25">
      <c r="O171241" s="4"/>
    </row>
    <row r="171242" spans="15:15" x14ac:dyDescent="0.25">
      <c r="O171242" s="4"/>
    </row>
    <row r="171243" spans="15:15" x14ac:dyDescent="0.25">
      <c r="O171243" s="4"/>
    </row>
    <row r="171244" spans="15:15" x14ac:dyDescent="0.25">
      <c r="O171244" s="4"/>
    </row>
    <row r="171245" spans="15:15" x14ac:dyDescent="0.25">
      <c r="O171245" s="4"/>
    </row>
    <row r="171246" spans="15:15" x14ac:dyDescent="0.25">
      <c r="O171246" s="4"/>
    </row>
    <row r="171247" spans="15:15" x14ac:dyDescent="0.25">
      <c r="O171247" s="4"/>
    </row>
    <row r="171248" spans="15:15" x14ac:dyDescent="0.25">
      <c r="O171248" s="4"/>
    </row>
    <row r="171249" spans="15:15" x14ac:dyDescent="0.25">
      <c r="O171249" s="4"/>
    </row>
    <row r="171250" spans="15:15" x14ac:dyDescent="0.25">
      <c r="O171250" s="4"/>
    </row>
    <row r="171251" spans="15:15" x14ac:dyDescent="0.25">
      <c r="O171251" s="4"/>
    </row>
    <row r="171252" spans="15:15" x14ac:dyDescent="0.25">
      <c r="O171252" s="4"/>
    </row>
    <row r="171253" spans="15:15" x14ac:dyDescent="0.25">
      <c r="O171253" s="4"/>
    </row>
    <row r="171254" spans="15:15" x14ac:dyDescent="0.25">
      <c r="O171254" s="4"/>
    </row>
    <row r="171255" spans="15:15" x14ac:dyDescent="0.25">
      <c r="O171255" s="4"/>
    </row>
    <row r="171256" spans="15:15" x14ac:dyDescent="0.25">
      <c r="O171256" s="4"/>
    </row>
    <row r="171257" spans="15:15" x14ac:dyDescent="0.25">
      <c r="O171257" s="4"/>
    </row>
    <row r="171258" spans="15:15" x14ac:dyDescent="0.25">
      <c r="O171258" s="4"/>
    </row>
    <row r="171259" spans="15:15" x14ac:dyDescent="0.25">
      <c r="O171259" s="4"/>
    </row>
    <row r="171260" spans="15:15" x14ac:dyDescent="0.25">
      <c r="O171260" s="4"/>
    </row>
    <row r="171261" spans="15:15" x14ac:dyDescent="0.25">
      <c r="O171261" s="4"/>
    </row>
    <row r="171262" spans="15:15" x14ac:dyDescent="0.25">
      <c r="O171262" s="4"/>
    </row>
    <row r="171263" spans="15:15" x14ac:dyDescent="0.25">
      <c r="O171263" s="4"/>
    </row>
    <row r="171264" spans="15:15" x14ac:dyDescent="0.25">
      <c r="O171264" s="4"/>
    </row>
    <row r="171265" spans="15:15" x14ac:dyDescent="0.25">
      <c r="O171265" s="4"/>
    </row>
    <row r="171266" spans="15:15" x14ac:dyDescent="0.25">
      <c r="O171266" s="4"/>
    </row>
    <row r="171267" spans="15:15" x14ac:dyDescent="0.25">
      <c r="O171267" s="4"/>
    </row>
    <row r="171268" spans="15:15" x14ac:dyDescent="0.25">
      <c r="O171268" s="4"/>
    </row>
    <row r="171269" spans="15:15" x14ac:dyDescent="0.25">
      <c r="O171269" s="4"/>
    </row>
    <row r="171270" spans="15:15" x14ac:dyDescent="0.25">
      <c r="O171270" s="4"/>
    </row>
    <row r="171271" spans="15:15" x14ac:dyDescent="0.25">
      <c r="O171271" s="4"/>
    </row>
    <row r="171272" spans="15:15" x14ac:dyDescent="0.25">
      <c r="O171272" s="4"/>
    </row>
    <row r="171273" spans="15:15" x14ac:dyDescent="0.25">
      <c r="O171273" s="4"/>
    </row>
    <row r="171274" spans="15:15" x14ac:dyDescent="0.25">
      <c r="O171274" s="4"/>
    </row>
    <row r="171275" spans="15:15" x14ac:dyDescent="0.25">
      <c r="O171275" s="4"/>
    </row>
    <row r="171276" spans="15:15" x14ac:dyDescent="0.25">
      <c r="O171276" s="4"/>
    </row>
    <row r="171277" spans="15:15" x14ac:dyDescent="0.25">
      <c r="O171277" s="4"/>
    </row>
    <row r="171278" spans="15:15" x14ac:dyDescent="0.25">
      <c r="O171278" s="4"/>
    </row>
    <row r="171279" spans="15:15" x14ac:dyDescent="0.25">
      <c r="O171279" s="4"/>
    </row>
    <row r="171280" spans="15:15" x14ac:dyDescent="0.25">
      <c r="O171280" s="4"/>
    </row>
    <row r="171281" spans="15:15" x14ac:dyDescent="0.25">
      <c r="O171281" s="4"/>
    </row>
    <row r="171282" spans="15:15" x14ac:dyDescent="0.25">
      <c r="O171282" s="4"/>
    </row>
    <row r="171283" spans="15:15" x14ac:dyDescent="0.25">
      <c r="O171283" s="4"/>
    </row>
    <row r="171284" spans="15:15" x14ac:dyDescent="0.25">
      <c r="O171284" s="4"/>
    </row>
    <row r="171285" spans="15:15" x14ac:dyDescent="0.25">
      <c r="O171285" s="4"/>
    </row>
    <row r="171286" spans="15:15" x14ac:dyDescent="0.25">
      <c r="O171286" s="4"/>
    </row>
    <row r="171287" spans="15:15" x14ac:dyDescent="0.25">
      <c r="O171287" s="4"/>
    </row>
    <row r="171288" spans="15:15" x14ac:dyDescent="0.25">
      <c r="O171288" s="4"/>
    </row>
    <row r="171289" spans="15:15" x14ac:dyDescent="0.25">
      <c r="O171289" s="4"/>
    </row>
    <row r="171290" spans="15:15" x14ac:dyDescent="0.25">
      <c r="O171290" s="4"/>
    </row>
    <row r="171291" spans="15:15" x14ac:dyDescent="0.25">
      <c r="O171291" s="4"/>
    </row>
    <row r="171292" spans="15:15" x14ac:dyDescent="0.25">
      <c r="O171292" s="4"/>
    </row>
    <row r="171293" spans="15:15" x14ac:dyDescent="0.25">
      <c r="O171293" s="4"/>
    </row>
    <row r="171294" spans="15:15" x14ac:dyDescent="0.25">
      <c r="O171294" s="4"/>
    </row>
    <row r="171295" spans="15:15" x14ac:dyDescent="0.25">
      <c r="O171295" s="4"/>
    </row>
    <row r="171296" spans="15:15" x14ac:dyDescent="0.25">
      <c r="O171296" s="4"/>
    </row>
    <row r="171297" spans="15:15" x14ac:dyDescent="0.25">
      <c r="O171297" s="4"/>
    </row>
    <row r="171298" spans="15:15" x14ac:dyDescent="0.25">
      <c r="O171298" s="4"/>
    </row>
    <row r="171299" spans="15:15" x14ac:dyDescent="0.25">
      <c r="O171299" s="4"/>
    </row>
    <row r="171300" spans="15:15" x14ac:dyDescent="0.25">
      <c r="O171300" s="4"/>
    </row>
    <row r="171301" spans="15:15" x14ac:dyDescent="0.25">
      <c r="O171301" s="4"/>
    </row>
    <row r="171302" spans="15:15" x14ac:dyDescent="0.25">
      <c r="O171302" s="4"/>
    </row>
    <row r="171303" spans="15:15" x14ac:dyDescent="0.25">
      <c r="O171303" s="4"/>
    </row>
    <row r="171304" spans="15:15" x14ac:dyDescent="0.25">
      <c r="O171304" s="4"/>
    </row>
    <row r="171305" spans="15:15" x14ac:dyDescent="0.25">
      <c r="O171305" s="4"/>
    </row>
    <row r="171306" spans="15:15" x14ac:dyDescent="0.25">
      <c r="O171306" s="4"/>
    </row>
    <row r="171307" spans="15:15" x14ac:dyDescent="0.25">
      <c r="O171307" s="4"/>
    </row>
    <row r="171308" spans="15:15" x14ac:dyDescent="0.25">
      <c r="O171308" s="4"/>
    </row>
    <row r="171309" spans="15:15" x14ac:dyDescent="0.25">
      <c r="O171309" s="4"/>
    </row>
    <row r="171310" spans="15:15" x14ac:dyDescent="0.25">
      <c r="O171310" s="4"/>
    </row>
    <row r="171311" spans="15:15" x14ac:dyDescent="0.25">
      <c r="O171311" s="4"/>
    </row>
    <row r="171312" spans="15:15" x14ac:dyDescent="0.25">
      <c r="O171312" s="4"/>
    </row>
    <row r="171313" spans="15:15" x14ac:dyDescent="0.25">
      <c r="O171313" s="4"/>
    </row>
    <row r="171314" spans="15:15" x14ac:dyDescent="0.25">
      <c r="O171314" s="4"/>
    </row>
    <row r="171315" spans="15:15" x14ac:dyDescent="0.25">
      <c r="O171315" s="4"/>
    </row>
    <row r="171316" spans="15:15" x14ac:dyDescent="0.25">
      <c r="O171316" s="4"/>
    </row>
    <row r="171317" spans="15:15" x14ac:dyDescent="0.25">
      <c r="O171317" s="4"/>
    </row>
    <row r="171318" spans="15:15" x14ac:dyDescent="0.25">
      <c r="O171318" s="4"/>
    </row>
    <row r="171319" spans="15:15" x14ac:dyDescent="0.25">
      <c r="O171319" s="4"/>
    </row>
    <row r="171320" spans="15:15" x14ac:dyDescent="0.25">
      <c r="O171320" s="4"/>
    </row>
    <row r="171321" spans="15:15" x14ac:dyDescent="0.25">
      <c r="O171321" s="4"/>
    </row>
    <row r="171322" spans="15:15" x14ac:dyDescent="0.25">
      <c r="O171322" s="4"/>
    </row>
    <row r="171323" spans="15:15" x14ac:dyDescent="0.25">
      <c r="O171323" s="4"/>
    </row>
    <row r="171324" spans="15:15" x14ac:dyDescent="0.25">
      <c r="O171324" s="4"/>
    </row>
    <row r="171325" spans="15:15" x14ac:dyDescent="0.25">
      <c r="O171325" s="4"/>
    </row>
    <row r="171326" spans="15:15" x14ac:dyDescent="0.25">
      <c r="O171326" s="4"/>
    </row>
    <row r="171327" spans="15:15" x14ac:dyDescent="0.25">
      <c r="O171327" s="4"/>
    </row>
    <row r="171328" spans="15:15" x14ac:dyDescent="0.25">
      <c r="O171328" s="4"/>
    </row>
    <row r="171329" spans="15:15" x14ac:dyDescent="0.25">
      <c r="O171329" s="4"/>
    </row>
    <row r="171330" spans="15:15" x14ac:dyDescent="0.25">
      <c r="O171330" s="4"/>
    </row>
    <row r="171331" spans="15:15" x14ac:dyDescent="0.25">
      <c r="O171331" s="4"/>
    </row>
    <row r="171332" spans="15:15" x14ac:dyDescent="0.25">
      <c r="O171332" s="4"/>
    </row>
    <row r="171333" spans="15:15" x14ac:dyDescent="0.25">
      <c r="O171333" s="4"/>
    </row>
    <row r="171334" spans="15:15" x14ac:dyDescent="0.25">
      <c r="O171334" s="4"/>
    </row>
    <row r="171335" spans="15:15" x14ac:dyDescent="0.25">
      <c r="O171335" s="4"/>
    </row>
    <row r="171336" spans="15:15" x14ac:dyDescent="0.25">
      <c r="O171336" s="4"/>
    </row>
    <row r="171337" spans="15:15" x14ac:dyDescent="0.25">
      <c r="O171337" s="4"/>
    </row>
    <row r="171338" spans="15:15" x14ac:dyDescent="0.25">
      <c r="O171338" s="4"/>
    </row>
    <row r="171339" spans="15:15" x14ac:dyDescent="0.25">
      <c r="O171339" s="4"/>
    </row>
    <row r="171340" spans="15:15" x14ac:dyDescent="0.25">
      <c r="O171340" s="4"/>
    </row>
    <row r="171341" spans="15:15" x14ac:dyDescent="0.25">
      <c r="O171341" s="4"/>
    </row>
    <row r="171342" spans="15:15" x14ac:dyDescent="0.25">
      <c r="O171342" s="4"/>
    </row>
    <row r="171343" spans="15:15" x14ac:dyDescent="0.25">
      <c r="O171343" s="4"/>
    </row>
    <row r="171344" spans="15:15" x14ac:dyDescent="0.25">
      <c r="O171344" s="4"/>
    </row>
    <row r="171345" spans="15:15" x14ac:dyDescent="0.25">
      <c r="O171345" s="4"/>
    </row>
    <row r="171346" spans="15:15" x14ac:dyDescent="0.25">
      <c r="O171346" s="4"/>
    </row>
    <row r="171347" spans="15:15" x14ac:dyDescent="0.25">
      <c r="O171347" s="4"/>
    </row>
    <row r="171348" spans="15:15" x14ac:dyDescent="0.25">
      <c r="O171348" s="4"/>
    </row>
    <row r="171349" spans="15:15" x14ac:dyDescent="0.25">
      <c r="O171349" s="4"/>
    </row>
    <row r="171350" spans="15:15" x14ac:dyDescent="0.25">
      <c r="O171350" s="4"/>
    </row>
    <row r="171351" spans="15:15" x14ac:dyDescent="0.25">
      <c r="O171351" s="4"/>
    </row>
    <row r="171352" spans="15:15" x14ac:dyDescent="0.25">
      <c r="O171352" s="4"/>
    </row>
    <row r="171353" spans="15:15" x14ac:dyDescent="0.25">
      <c r="O171353" s="4"/>
    </row>
    <row r="171354" spans="15:15" x14ac:dyDescent="0.25">
      <c r="O171354" s="4"/>
    </row>
    <row r="171355" spans="15:15" x14ac:dyDescent="0.25">
      <c r="O171355" s="4"/>
    </row>
    <row r="171356" spans="15:15" x14ac:dyDescent="0.25">
      <c r="O171356" s="4"/>
    </row>
    <row r="171357" spans="15:15" x14ac:dyDescent="0.25">
      <c r="O171357" s="4"/>
    </row>
    <row r="171358" spans="15:15" x14ac:dyDescent="0.25">
      <c r="O171358" s="4"/>
    </row>
    <row r="171359" spans="15:15" x14ac:dyDescent="0.25">
      <c r="O171359" s="4"/>
    </row>
    <row r="171360" spans="15:15" x14ac:dyDescent="0.25">
      <c r="O171360" s="4"/>
    </row>
    <row r="171361" spans="15:15" x14ac:dyDescent="0.25">
      <c r="O171361" s="4"/>
    </row>
    <row r="171362" spans="15:15" x14ac:dyDescent="0.25">
      <c r="O171362" s="4"/>
    </row>
    <row r="171363" spans="15:15" x14ac:dyDescent="0.25">
      <c r="O171363" s="4"/>
    </row>
    <row r="171364" spans="15:15" x14ac:dyDescent="0.25">
      <c r="O171364" s="4"/>
    </row>
    <row r="171365" spans="15:15" x14ac:dyDescent="0.25">
      <c r="O171365" s="4"/>
    </row>
    <row r="171366" spans="15:15" x14ac:dyDescent="0.25">
      <c r="O171366" s="4"/>
    </row>
    <row r="171367" spans="15:15" x14ac:dyDescent="0.25">
      <c r="O171367" s="4"/>
    </row>
    <row r="171368" spans="15:15" x14ac:dyDescent="0.25">
      <c r="O171368" s="4"/>
    </row>
    <row r="171369" spans="15:15" x14ac:dyDescent="0.25">
      <c r="O171369" s="4"/>
    </row>
    <row r="171370" spans="15:15" x14ac:dyDescent="0.25">
      <c r="O171370" s="4"/>
    </row>
    <row r="171371" spans="15:15" x14ac:dyDescent="0.25">
      <c r="O171371" s="4"/>
    </row>
    <row r="171372" spans="15:15" x14ac:dyDescent="0.25">
      <c r="O171372" s="4"/>
    </row>
    <row r="171373" spans="15:15" x14ac:dyDescent="0.25">
      <c r="O171373" s="4"/>
    </row>
    <row r="171374" spans="15:15" x14ac:dyDescent="0.25">
      <c r="O171374" s="4"/>
    </row>
    <row r="171375" spans="15:15" x14ac:dyDescent="0.25">
      <c r="O171375" s="4"/>
    </row>
    <row r="171376" spans="15:15" x14ac:dyDescent="0.25">
      <c r="O171376" s="4"/>
    </row>
    <row r="171377" spans="15:15" x14ac:dyDescent="0.25">
      <c r="O171377" s="4"/>
    </row>
    <row r="171378" spans="15:15" x14ac:dyDescent="0.25">
      <c r="O171378" s="4"/>
    </row>
    <row r="171379" spans="15:15" x14ac:dyDescent="0.25">
      <c r="O171379" s="4"/>
    </row>
    <row r="171380" spans="15:15" x14ac:dyDescent="0.25">
      <c r="O171380" s="4"/>
    </row>
    <row r="171381" spans="15:15" x14ac:dyDescent="0.25">
      <c r="O171381" s="4"/>
    </row>
    <row r="171382" spans="15:15" x14ac:dyDescent="0.25">
      <c r="O171382" s="4"/>
    </row>
    <row r="171383" spans="15:15" x14ac:dyDescent="0.25">
      <c r="O171383" s="4"/>
    </row>
    <row r="171384" spans="15:15" x14ac:dyDescent="0.25">
      <c r="O171384" s="4"/>
    </row>
    <row r="171385" spans="15:15" x14ac:dyDescent="0.25">
      <c r="O171385" s="4"/>
    </row>
    <row r="171386" spans="15:15" x14ac:dyDescent="0.25">
      <c r="O171386" s="4"/>
    </row>
    <row r="171387" spans="15:15" x14ac:dyDescent="0.25">
      <c r="O171387" s="4"/>
    </row>
    <row r="171388" spans="15:15" x14ac:dyDescent="0.25">
      <c r="O171388" s="4"/>
    </row>
    <row r="171389" spans="15:15" x14ac:dyDescent="0.25">
      <c r="O171389" s="4"/>
    </row>
    <row r="171390" spans="15:15" x14ac:dyDescent="0.25">
      <c r="O171390" s="4"/>
    </row>
    <row r="171391" spans="15:15" x14ac:dyDescent="0.25">
      <c r="O171391" s="4"/>
    </row>
    <row r="171392" spans="15:15" x14ac:dyDescent="0.25">
      <c r="O171392" s="4"/>
    </row>
    <row r="171393" spans="15:15" x14ac:dyDescent="0.25">
      <c r="O171393" s="4"/>
    </row>
    <row r="171394" spans="15:15" x14ac:dyDescent="0.25">
      <c r="O171394" s="4"/>
    </row>
    <row r="171395" spans="15:15" x14ac:dyDescent="0.25">
      <c r="O171395" s="4"/>
    </row>
    <row r="171396" spans="15:15" x14ac:dyDescent="0.25">
      <c r="O171396" s="4"/>
    </row>
    <row r="171397" spans="15:15" x14ac:dyDescent="0.25">
      <c r="O171397" s="4"/>
    </row>
    <row r="171398" spans="15:15" x14ac:dyDescent="0.25">
      <c r="O171398" s="4"/>
    </row>
    <row r="171399" spans="15:15" x14ac:dyDescent="0.25">
      <c r="O171399" s="4"/>
    </row>
    <row r="171400" spans="15:15" x14ac:dyDescent="0.25">
      <c r="O171400" s="4"/>
    </row>
    <row r="171401" spans="15:15" x14ac:dyDescent="0.25">
      <c r="O171401" s="4"/>
    </row>
    <row r="171402" spans="15:15" x14ac:dyDescent="0.25">
      <c r="O171402" s="4"/>
    </row>
    <row r="171403" spans="15:15" x14ac:dyDescent="0.25">
      <c r="O171403" s="4"/>
    </row>
    <row r="171404" spans="15:15" x14ac:dyDescent="0.25">
      <c r="O171404" s="4"/>
    </row>
    <row r="171405" spans="15:15" x14ac:dyDescent="0.25">
      <c r="O171405" s="4"/>
    </row>
    <row r="171406" spans="15:15" x14ac:dyDescent="0.25">
      <c r="O171406" s="4"/>
    </row>
    <row r="171407" spans="15:15" x14ac:dyDescent="0.25">
      <c r="O171407" s="4"/>
    </row>
    <row r="171408" spans="15:15" x14ac:dyDescent="0.25">
      <c r="O171408" s="4"/>
    </row>
    <row r="171409" spans="15:15" x14ac:dyDescent="0.25">
      <c r="O171409" s="4"/>
    </row>
    <row r="171410" spans="15:15" x14ac:dyDescent="0.25">
      <c r="O171410" s="4"/>
    </row>
    <row r="171411" spans="15:15" x14ac:dyDescent="0.25">
      <c r="O171411" s="4"/>
    </row>
    <row r="171412" spans="15:15" x14ac:dyDescent="0.25">
      <c r="O171412" s="4"/>
    </row>
    <row r="171413" spans="15:15" x14ac:dyDescent="0.25">
      <c r="O171413" s="4"/>
    </row>
    <row r="171414" spans="15:15" x14ac:dyDescent="0.25">
      <c r="O171414" s="4"/>
    </row>
    <row r="171415" spans="15:15" x14ac:dyDescent="0.25">
      <c r="O171415" s="4"/>
    </row>
    <row r="171416" spans="15:15" x14ac:dyDescent="0.25">
      <c r="O171416" s="4"/>
    </row>
    <row r="171417" spans="15:15" x14ac:dyDescent="0.25">
      <c r="O171417" s="4"/>
    </row>
    <row r="171418" spans="15:15" x14ac:dyDescent="0.25">
      <c r="O171418" s="4"/>
    </row>
    <row r="171419" spans="15:15" x14ac:dyDescent="0.25">
      <c r="O171419" s="4"/>
    </row>
    <row r="171420" spans="15:15" x14ac:dyDescent="0.25">
      <c r="O171420" s="4"/>
    </row>
    <row r="171421" spans="15:15" x14ac:dyDescent="0.25">
      <c r="O171421" s="4"/>
    </row>
    <row r="171422" spans="15:15" x14ac:dyDescent="0.25">
      <c r="O171422" s="4"/>
    </row>
    <row r="171423" spans="15:15" x14ac:dyDescent="0.25">
      <c r="O171423" s="4"/>
    </row>
    <row r="171424" spans="15:15" x14ac:dyDescent="0.25">
      <c r="O171424" s="4"/>
    </row>
    <row r="171425" spans="15:15" x14ac:dyDescent="0.25">
      <c r="O171425" s="4"/>
    </row>
    <row r="171426" spans="15:15" x14ac:dyDescent="0.25">
      <c r="O171426" s="4"/>
    </row>
    <row r="171427" spans="15:15" x14ac:dyDescent="0.25">
      <c r="O171427" s="4"/>
    </row>
    <row r="171428" spans="15:15" x14ac:dyDescent="0.25">
      <c r="O171428" s="4"/>
    </row>
    <row r="171429" spans="15:15" x14ac:dyDescent="0.25">
      <c r="O171429" s="4"/>
    </row>
    <row r="171430" spans="15:15" x14ac:dyDescent="0.25">
      <c r="O171430" s="4"/>
    </row>
    <row r="171431" spans="15:15" x14ac:dyDescent="0.25">
      <c r="O171431" s="4"/>
    </row>
    <row r="171432" spans="15:15" x14ac:dyDescent="0.25">
      <c r="O171432" s="4"/>
    </row>
    <row r="171433" spans="15:15" x14ac:dyDescent="0.25">
      <c r="O171433" s="4"/>
    </row>
    <row r="171434" spans="15:15" x14ac:dyDescent="0.25">
      <c r="O171434" s="4"/>
    </row>
    <row r="171435" spans="15:15" x14ac:dyDescent="0.25">
      <c r="O171435" s="4"/>
    </row>
    <row r="171436" spans="15:15" x14ac:dyDescent="0.25">
      <c r="O171436" s="4"/>
    </row>
    <row r="171437" spans="15:15" x14ac:dyDescent="0.25">
      <c r="O171437" s="4"/>
    </row>
    <row r="171438" spans="15:15" x14ac:dyDescent="0.25">
      <c r="O171438" s="4"/>
    </row>
    <row r="171439" spans="15:15" x14ac:dyDescent="0.25">
      <c r="O171439" s="4"/>
    </row>
    <row r="171440" spans="15:15" x14ac:dyDescent="0.25">
      <c r="O171440" s="4"/>
    </row>
    <row r="171441" spans="15:15" x14ac:dyDescent="0.25">
      <c r="O171441" s="4"/>
    </row>
    <row r="171442" spans="15:15" x14ac:dyDescent="0.25">
      <c r="O171442" s="4"/>
    </row>
    <row r="171443" spans="15:15" x14ac:dyDescent="0.25">
      <c r="O171443" s="4"/>
    </row>
    <row r="171444" spans="15:15" x14ac:dyDescent="0.25">
      <c r="O171444" s="4"/>
    </row>
    <row r="171445" spans="15:15" x14ac:dyDescent="0.25">
      <c r="O171445" s="4"/>
    </row>
    <row r="171446" spans="15:15" x14ac:dyDescent="0.25">
      <c r="O171446" s="4"/>
    </row>
    <row r="171447" spans="15:15" x14ac:dyDescent="0.25">
      <c r="O171447" s="4"/>
    </row>
    <row r="171448" spans="15:15" x14ac:dyDescent="0.25">
      <c r="O171448" s="4"/>
    </row>
    <row r="171449" spans="15:15" x14ac:dyDescent="0.25">
      <c r="O171449" s="4"/>
    </row>
    <row r="171450" spans="15:15" x14ac:dyDescent="0.25">
      <c r="O171450" s="4"/>
    </row>
    <row r="171451" spans="15:15" x14ac:dyDescent="0.25">
      <c r="O171451" s="4"/>
    </row>
    <row r="171452" spans="15:15" x14ac:dyDescent="0.25">
      <c r="O171452" s="4"/>
    </row>
    <row r="171453" spans="15:15" x14ac:dyDescent="0.25">
      <c r="O171453" s="4"/>
    </row>
    <row r="171454" spans="15:15" x14ac:dyDescent="0.25">
      <c r="O171454" s="4"/>
    </row>
    <row r="171455" spans="15:15" x14ac:dyDescent="0.25">
      <c r="O171455" s="4"/>
    </row>
    <row r="171456" spans="15:15" x14ac:dyDescent="0.25">
      <c r="O171456" s="4"/>
    </row>
    <row r="171457" spans="15:15" x14ac:dyDescent="0.25">
      <c r="O171457" s="4"/>
    </row>
    <row r="171458" spans="15:15" x14ac:dyDescent="0.25">
      <c r="O171458" s="4"/>
    </row>
    <row r="171459" spans="15:15" x14ac:dyDescent="0.25">
      <c r="O171459" s="4"/>
    </row>
    <row r="171460" spans="15:15" x14ac:dyDescent="0.25">
      <c r="O171460" s="4"/>
    </row>
    <row r="171461" spans="15:15" x14ac:dyDescent="0.25">
      <c r="O171461" s="4"/>
    </row>
    <row r="171462" spans="15:15" x14ac:dyDescent="0.25">
      <c r="O171462" s="4"/>
    </row>
    <row r="171463" spans="15:15" x14ac:dyDescent="0.25">
      <c r="O171463" s="4"/>
    </row>
    <row r="171464" spans="15:15" x14ac:dyDescent="0.25">
      <c r="O171464" s="4"/>
    </row>
    <row r="171465" spans="15:15" x14ac:dyDescent="0.25">
      <c r="O171465" s="4"/>
    </row>
    <row r="171466" spans="15:15" x14ac:dyDescent="0.25">
      <c r="O171466" s="4"/>
    </row>
    <row r="171467" spans="15:15" x14ac:dyDescent="0.25">
      <c r="O171467" s="4"/>
    </row>
    <row r="171468" spans="15:15" x14ac:dyDescent="0.25">
      <c r="O171468" s="4"/>
    </row>
    <row r="171469" spans="15:15" x14ac:dyDescent="0.25">
      <c r="O171469" s="4"/>
    </row>
    <row r="171470" spans="15:15" x14ac:dyDescent="0.25">
      <c r="O171470" s="4"/>
    </row>
    <row r="171471" spans="15:15" x14ac:dyDescent="0.25">
      <c r="O171471" s="4"/>
    </row>
    <row r="171472" spans="15:15" x14ac:dyDescent="0.25">
      <c r="O171472" s="4"/>
    </row>
    <row r="171473" spans="15:15" x14ac:dyDescent="0.25">
      <c r="O171473" s="4"/>
    </row>
    <row r="171474" spans="15:15" x14ac:dyDescent="0.25">
      <c r="O171474" s="4"/>
    </row>
    <row r="171475" spans="15:15" x14ac:dyDescent="0.25">
      <c r="O171475" s="4"/>
    </row>
    <row r="171476" spans="15:15" x14ac:dyDescent="0.25">
      <c r="O171476" s="4"/>
    </row>
    <row r="171477" spans="15:15" x14ac:dyDescent="0.25">
      <c r="O171477" s="4"/>
    </row>
    <row r="171478" spans="15:15" x14ac:dyDescent="0.25">
      <c r="O171478" s="4"/>
    </row>
    <row r="171479" spans="15:15" x14ac:dyDescent="0.25">
      <c r="O171479" s="4"/>
    </row>
    <row r="171480" spans="15:15" x14ac:dyDescent="0.25">
      <c r="O171480" s="4"/>
    </row>
    <row r="171481" spans="15:15" x14ac:dyDescent="0.25">
      <c r="O171481" s="4"/>
    </row>
    <row r="171482" spans="15:15" x14ac:dyDescent="0.25">
      <c r="O171482" s="4"/>
    </row>
    <row r="171483" spans="15:15" x14ac:dyDescent="0.25">
      <c r="O171483" s="4"/>
    </row>
    <row r="171484" spans="15:15" x14ac:dyDescent="0.25">
      <c r="O171484" s="4"/>
    </row>
    <row r="171485" spans="15:15" x14ac:dyDescent="0.25">
      <c r="O171485" s="4"/>
    </row>
    <row r="171486" spans="15:15" x14ac:dyDescent="0.25">
      <c r="O171486" s="4"/>
    </row>
    <row r="171487" spans="15:15" x14ac:dyDescent="0.25">
      <c r="O171487" s="4"/>
    </row>
    <row r="171488" spans="15:15" x14ac:dyDescent="0.25">
      <c r="O171488" s="4"/>
    </row>
    <row r="171489" spans="15:15" x14ac:dyDescent="0.25">
      <c r="O171489" s="4"/>
    </row>
    <row r="171490" spans="15:15" x14ac:dyDescent="0.25">
      <c r="O171490" s="4"/>
    </row>
    <row r="171491" spans="15:15" x14ac:dyDescent="0.25">
      <c r="O171491" s="4"/>
    </row>
    <row r="171492" spans="15:15" x14ac:dyDescent="0.25">
      <c r="O171492" s="4"/>
    </row>
    <row r="171493" spans="15:15" x14ac:dyDescent="0.25">
      <c r="O171493" s="4"/>
    </row>
    <row r="171494" spans="15:15" x14ac:dyDescent="0.25">
      <c r="O171494" s="4"/>
    </row>
    <row r="171495" spans="15:15" x14ac:dyDescent="0.25">
      <c r="O171495" s="4"/>
    </row>
    <row r="171496" spans="15:15" x14ac:dyDescent="0.25">
      <c r="O171496" s="4"/>
    </row>
    <row r="171497" spans="15:15" x14ac:dyDescent="0.25">
      <c r="O171497" s="4"/>
    </row>
    <row r="171498" spans="15:15" x14ac:dyDescent="0.25">
      <c r="O171498" s="4"/>
    </row>
    <row r="171499" spans="15:15" x14ac:dyDescent="0.25">
      <c r="O171499" s="4"/>
    </row>
    <row r="171500" spans="15:15" x14ac:dyDescent="0.25">
      <c r="O171500" s="4"/>
    </row>
    <row r="171501" spans="15:15" x14ac:dyDescent="0.25">
      <c r="O171501" s="4"/>
    </row>
    <row r="171502" spans="15:15" x14ac:dyDescent="0.25">
      <c r="O171502" s="4"/>
    </row>
    <row r="171503" spans="15:15" x14ac:dyDescent="0.25">
      <c r="O171503" s="4"/>
    </row>
    <row r="171504" spans="15:15" x14ac:dyDescent="0.25">
      <c r="O171504" s="4"/>
    </row>
    <row r="171505" spans="15:15" x14ac:dyDescent="0.25">
      <c r="O171505" s="4"/>
    </row>
    <row r="171506" spans="15:15" x14ac:dyDescent="0.25">
      <c r="O171506" s="4"/>
    </row>
    <row r="171507" spans="15:15" x14ac:dyDescent="0.25">
      <c r="O171507" s="4"/>
    </row>
    <row r="171508" spans="15:15" x14ac:dyDescent="0.25">
      <c r="O171508" s="4"/>
    </row>
    <row r="171509" spans="15:15" x14ac:dyDescent="0.25">
      <c r="O171509" s="4"/>
    </row>
    <row r="171510" spans="15:15" x14ac:dyDescent="0.25">
      <c r="O171510" s="4"/>
    </row>
    <row r="171511" spans="15:15" x14ac:dyDescent="0.25">
      <c r="O171511" s="4"/>
    </row>
    <row r="171512" spans="15:15" x14ac:dyDescent="0.25">
      <c r="O171512" s="4"/>
    </row>
    <row r="171513" spans="15:15" x14ac:dyDescent="0.25">
      <c r="O171513" s="4"/>
    </row>
    <row r="171514" spans="15:15" x14ac:dyDescent="0.25">
      <c r="O171514" s="4"/>
    </row>
    <row r="171515" spans="15:15" x14ac:dyDescent="0.25">
      <c r="O171515" s="4"/>
    </row>
    <row r="171516" spans="15:15" x14ac:dyDescent="0.25">
      <c r="O171516" s="4"/>
    </row>
    <row r="171517" spans="15:15" x14ac:dyDescent="0.25">
      <c r="O171517" s="4"/>
    </row>
    <row r="171518" spans="15:15" x14ac:dyDescent="0.25">
      <c r="O171518" s="4"/>
    </row>
    <row r="171519" spans="15:15" x14ac:dyDescent="0.25">
      <c r="O171519" s="4"/>
    </row>
    <row r="171520" spans="15:15" x14ac:dyDescent="0.25">
      <c r="O171520" s="4"/>
    </row>
    <row r="171521" spans="15:15" x14ac:dyDescent="0.25">
      <c r="O171521" s="4"/>
    </row>
    <row r="171522" spans="15:15" x14ac:dyDescent="0.25">
      <c r="O171522" s="4"/>
    </row>
    <row r="171523" spans="15:15" x14ac:dyDescent="0.25">
      <c r="O171523" s="4"/>
    </row>
    <row r="171524" spans="15:15" x14ac:dyDescent="0.25">
      <c r="O171524" s="4"/>
    </row>
    <row r="171525" spans="15:15" x14ac:dyDescent="0.25">
      <c r="O171525" s="4"/>
    </row>
    <row r="171526" spans="15:15" x14ac:dyDescent="0.25">
      <c r="O171526" s="4"/>
    </row>
    <row r="171527" spans="15:15" x14ac:dyDescent="0.25">
      <c r="O171527" s="4"/>
    </row>
    <row r="171528" spans="15:15" x14ac:dyDescent="0.25">
      <c r="O171528" s="4"/>
    </row>
    <row r="171529" spans="15:15" x14ac:dyDescent="0.25">
      <c r="O171529" s="4"/>
    </row>
    <row r="171530" spans="15:15" x14ac:dyDescent="0.25">
      <c r="O171530" s="4"/>
    </row>
    <row r="171531" spans="15:15" x14ac:dyDescent="0.25">
      <c r="O171531" s="4"/>
    </row>
    <row r="171532" spans="15:15" x14ac:dyDescent="0.25">
      <c r="O171532" s="4"/>
    </row>
    <row r="171533" spans="15:15" x14ac:dyDescent="0.25">
      <c r="O171533" s="4"/>
    </row>
    <row r="171534" spans="15:15" x14ac:dyDescent="0.25">
      <c r="O171534" s="4"/>
    </row>
    <row r="171535" spans="15:15" x14ac:dyDescent="0.25">
      <c r="O171535" s="4"/>
    </row>
    <row r="171536" spans="15:15" x14ac:dyDescent="0.25">
      <c r="O171536" s="4"/>
    </row>
    <row r="171537" spans="15:15" x14ac:dyDescent="0.25">
      <c r="O171537" s="4"/>
    </row>
    <row r="171538" spans="15:15" x14ac:dyDescent="0.25">
      <c r="O171538" s="4"/>
    </row>
    <row r="171539" spans="15:15" x14ac:dyDescent="0.25">
      <c r="O171539" s="4"/>
    </row>
    <row r="171540" spans="15:15" x14ac:dyDescent="0.25">
      <c r="O171540" s="4"/>
    </row>
    <row r="171541" spans="15:15" x14ac:dyDescent="0.25">
      <c r="O171541" s="4"/>
    </row>
    <row r="171542" spans="15:15" x14ac:dyDescent="0.25">
      <c r="O171542" s="4"/>
    </row>
    <row r="171543" spans="15:15" x14ac:dyDescent="0.25">
      <c r="O171543" s="4"/>
    </row>
    <row r="171544" spans="15:15" x14ac:dyDescent="0.25">
      <c r="O171544" s="4"/>
    </row>
    <row r="171545" spans="15:15" x14ac:dyDescent="0.25">
      <c r="O171545" s="4"/>
    </row>
    <row r="171546" spans="15:15" x14ac:dyDescent="0.25">
      <c r="O171546" s="4"/>
    </row>
    <row r="171547" spans="15:15" x14ac:dyDescent="0.25">
      <c r="O171547" s="4"/>
    </row>
    <row r="171548" spans="15:15" x14ac:dyDescent="0.25">
      <c r="O171548" s="4"/>
    </row>
    <row r="171549" spans="15:15" x14ac:dyDescent="0.25">
      <c r="O171549" s="4"/>
    </row>
    <row r="171550" spans="15:15" x14ac:dyDescent="0.25">
      <c r="O171550" s="4"/>
    </row>
    <row r="171551" spans="15:15" x14ac:dyDescent="0.25">
      <c r="O171551" s="4"/>
    </row>
    <row r="171552" spans="15:15" x14ac:dyDescent="0.25">
      <c r="O171552" s="4"/>
    </row>
    <row r="171553" spans="15:15" x14ac:dyDescent="0.25">
      <c r="O171553" s="4"/>
    </row>
    <row r="171554" spans="15:15" x14ac:dyDescent="0.25">
      <c r="O171554" s="4"/>
    </row>
    <row r="171555" spans="15:15" x14ac:dyDescent="0.25">
      <c r="O171555" s="4"/>
    </row>
    <row r="171556" spans="15:15" x14ac:dyDescent="0.25">
      <c r="O171556" s="4"/>
    </row>
    <row r="171557" spans="15:15" x14ac:dyDescent="0.25">
      <c r="O171557" s="4"/>
    </row>
    <row r="171558" spans="15:15" x14ac:dyDescent="0.25">
      <c r="O171558" s="4"/>
    </row>
    <row r="171559" spans="15:15" x14ac:dyDescent="0.25">
      <c r="O171559" s="4"/>
    </row>
    <row r="171560" spans="15:15" x14ac:dyDescent="0.25">
      <c r="O171560" s="4"/>
    </row>
    <row r="171561" spans="15:15" x14ac:dyDescent="0.25">
      <c r="O171561" s="4"/>
    </row>
    <row r="171562" spans="15:15" x14ac:dyDescent="0.25">
      <c r="O171562" s="4"/>
    </row>
    <row r="171563" spans="15:15" x14ac:dyDescent="0.25">
      <c r="O171563" s="4"/>
    </row>
    <row r="171564" spans="15:15" x14ac:dyDescent="0.25">
      <c r="O171564" s="4"/>
    </row>
    <row r="171565" spans="15:15" x14ac:dyDescent="0.25">
      <c r="O171565" s="4"/>
    </row>
    <row r="171566" spans="15:15" x14ac:dyDescent="0.25">
      <c r="O171566" s="4"/>
    </row>
    <row r="171567" spans="15:15" x14ac:dyDescent="0.25">
      <c r="O171567" s="4"/>
    </row>
    <row r="171568" spans="15:15" x14ac:dyDescent="0.25">
      <c r="O171568" s="4"/>
    </row>
    <row r="171569" spans="15:15" x14ac:dyDescent="0.25">
      <c r="O171569" s="4"/>
    </row>
    <row r="171570" spans="15:15" x14ac:dyDescent="0.25">
      <c r="O171570" s="4"/>
    </row>
    <row r="171571" spans="15:15" x14ac:dyDescent="0.25">
      <c r="O171571" s="4"/>
    </row>
    <row r="171572" spans="15:15" x14ac:dyDescent="0.25">
      <c r="O171572" s="4"/>
    </row>
    <row r="171573" spans="15:15" x14ac:dyDescent="0.25">
      <c r="O171573" s="4"/>
    </row>
    <row r="171574" spans="15:15" x14ac:dyDescent="0.25">
      <c r="O171574" s="4"/>
    </row>
    <row r="171575" spans="15:15" x14ac:dyDescent="0.25">
      <c r="O171575" s="4"/>
    </row>
    <row r="171576" spans="15:15" x14ac:dyDescent="0.25">
      <c r="O171576" s="4"/>
    </row>
    <row r="171577" spans="15:15" x14ac:dyDescent="0.25">
      <c r="O171577" s="4"/>
    </row>
    <row r="171578" spans="15:15" x14ac:dyDescent="0.25">
      <c r="O171578" s="4"/>
    </row>
    <row r="171579" spans="15:15" x14ac:dyDescent="0.25">
      <c r="O171579" s="4"/>
    </row>
    <row r="171580" spans="15:15" x14ac:dyDescent="0.25">
      <c r="O171580" s="4"/>
    </row>
    <row r="171581" spans="15:15" x14ac:dyDescent="0.25">
      <c r="O171581" s="4"/>
    </row>
    <row r="171582" spans="15:15" x14ac:dyDescent="0.25">
      <c r="O171582" s="4"/>
    </row>
    <row r="171583" spans="15:15" x14ac:dyDescent="0.25">
      <c r="O171583" s="4"/>
    </row>
    <row r="171584" spans="15:15" x14ac:dyDescent="0.25">
      <c r="O171584" s="4"/>
    </row>
    <row r="171585" spans="15:15" x14ac:dyDescent="0.25">
      <c r="O171585" s="4"/>
    </row>
    <row r="171586" spans="15:15" x14ac:dyDescent="0.25">
      <c r="O171586" s="4"/>
    </row>
    <row r="171587" spans="15:15" x14ac:dyDescent="0.25">
      <c r="O171587" s="4"/>
    </row>
    <row r="171588" spans="15:15" x14ac:dyDescent="0.25">
      <c r="O171588" s="4"/>
    </row>
    <row r="171589" spans="15:15" x14ac:dyDescent="0.25">
      <c r="O171589" s="4"/>
    </row>
    <row r="171590" spans="15:15" x14ac:dyDescent="0.25">
      <c r="O171590" s="4"/>
    </row>
    <row r="171591" spans="15:15" x14ac:dyDescent="0.25">
      <c r="O171591" s="4"/>
    </row>
    <row r="171592" spans="15:15" x14ac:dyDescent="0.25">
      <c r="O171592" s="4"/>
    </row>
    <row r="171593" spans="15:15" x14ac:dyDescent="0.25">
      <c r="O171593" s="4"/>
    </row>
    <row r="171594" spans="15:15" x14ac:dyDescent="0.25">
      <c r="O171594" s="4"/>
    </row>
    <row r="171595" spans="15:15" x14ac:dyDescent="0.25">
      <c r="O171595" s="4"/>
    </row>
    <row r="171596" spans="15:15" x14ac:dyDescent="0.25">
      <c r="O171596" s="4"/>
    </row>
    <row r="171597" spans="15:15" x14ac:dyDescent="0.25">
      <c r="O171597" s="4"/>
    </row>
    <row r="171598" spans="15:15" x14ac:dyDescent="0.25">
      <c r="O171598" s="4"/>
    </row>
    <row r="171599" spans="15:15" x14ac:dyDescent="0.25">
      <c r="O171599" s="4"/>
    </row>
    <row r="171600" spans="15:15" x14ac:dyDescent="0.25">
      <c r="O171600" s="4"/>
    </row>
    <row r="171601" spans="15:15" x14ac:dyDescent="0.25">
      <c r="O171601" s="4"/>
    </row>
    <row r="171602" spans="15:15" x14ac:dyDescent="0.25">
      <c r="O171602" s="4"/>
    </row>
    <row r="171603" spans="15:15" x14ac:dyDescent="0.25">
      <c r="O171603" s="4"/>
    </row>
    <row r="171604" spans="15:15" x14ac:dyDescent="0.25">
      <c r="O171604" s="4"/>
    </row>
    <row r="171605" spans="15:15" x14ac:dyDescent="0.25">
      <c r="O171605" s="4"/>
    </row>
    <row r="171606" spans="15:15" x14ac:dyDescent="0.25">
      <c r="O171606" s="4"/>
    </row>
    <row r="171607" spans="15:15" x14ac:dyDescent="0.25">
      <c r="O171607" s="4"/>
    </row>
    <row r="171608" spans="15:15" x14ac:dyDescent="0.25">
      <c r="O171608" s="4"/>
    </row>
    <row r="171609" spans="15:15" x14ac:dyDescent="0.25">
      <c r="O171609" s="4"/>
    </row>
    <row r="171610" spans="15:15" x14ac:dyDescent="0.25">
      <c r="O171610" s="4"/>
    </row>
    <row r="171611" spans="15:15" x14ac:dyDescent="0.25">
      <c r="O171611" s="4"/>
    </row>
    <row r="171612" spans="15:15" x14ac:dyDescent="0.25">
      <c r="O171612" s="4"/>
    </row>
    <row r="171613" spans="15:15" x14ac:dyDescent="0.25">
      <c r="O171613" s="4"/>
    </row>
    <row r="171614" spans="15:15" x14ac:dyDescent="0.25">
      <c r="O171614" s="4"/>
    </row>
    <row r="171615" spans="15:15" x14ac:dyDescent="0.25">
      <c r="O171615" s="4"/>
    </row>
    <row r="171616" spans="15:15" x14ac:dyDescent="0.25">
      <c r="O171616" s="4"/>
    </row>
    <row r="171617" spans="15:15" x14ac:dyDescent="0.25">
      <c r="O171617" s="4"/>
    </row>
    <row r="171618" spans="15:15" x14ac:dyDescent="0.25">
      <c r="O171618" s="4"/>
    </row>
    <row r="171619" spans="15:15" x14ac:dyDescent="0.25">
      <c r="O171619" s="4"/>
    </row>
    <row r="171620" spans="15:15" x14ac:dyDescent="0.25">
      <c r="O171620" s="4"/>
    </row>
    <row r="171621" spans="15:15" x14ac:dyDescent="0.25">
      <c r="O171621" s="4"/>
    </row>
    <row r="171622" spans="15:15" x14ac:dyDescent="0.25">
      <c r="O171622" s="4"/>
    </row>
    <row r="171623" spans="15:15" x14ac:dyDescent="0.25">
      <c r="O171623" s="4"/>
    </row>
    <row r="171624" spans="15:15" x14ac:dyDescent="0.25">
      <c r="O171624" s="4"/>
    </row>
    <row r="171625" spans="15:15" x14ac:dyDescent="0.25">
      <c r="O171625" s="4"/>
    </row>
    <row r="171626" spans="15:15" x14ac:dyDescent="0.25">
      <c r="O171626" s="4"/>
    </row>
    <row r="171627" spans="15:15" x14ac:dyDescent="0.25">
      <c r="O171627" s="4"/>
    </row>
    <row r="171628" spans="15:15" x14ac:dyDescent="0.25">
      <c r="O171628" s="4"/>
    </row>
    <row r="171629" spans="15:15" x14ac:dyDescent="0.25">
      <c r="O171629" s="4"/>
    </row>
    <row r="171630" spans="15:15" x14ac:dyDescent="0.25">
      <c r="O171630" s="4"/>
    </row>
    <row r="171631" spans="15:15" x14ac:dyDescent="0.25">
      <c r="O171631" s="4"/>
    </row>
    <row r="171632" spans="15:15" x14ac:dyDescent="0.25">
      <c r="O171632" s="4"/>
    </row>
    <row r="171633" spans="15:15" x14ac:dyDescent="0.25">
      <c r="O171633" s="4"/>
    </row>
    <row r="171634" spans="15:15" x14ac:dyDescent="0.25">
      <c r="O171634" s="4"/>
    </row>
    <row r="171635" spans="15:15" x14ac:dyDescent="0.25">
      <c r="O171635" s="4"/>
    </row>
    <row r="171636" spans="15:15" x14ac:dyDescent="0.25">
      <c r="O171636" s="4"/>
    </row>
    <row r="171637" spans="15:15" x14ac:dyDescent="0.25">
      <c r="O171637" s="4"/>
    </row>
    <row r="171638" spans="15:15" x14ac:dyDescent="0.25">
      <c r="O171638" s="4"/>
    </row>
    <row r="171639" spans="15:15" x14ac:dyDescent="0.25">
      <c r="O171639" s="4"/>
    </row>
    <row r="171640" spans="15:15" x14ac:dyDescent="0.25">
      <c r="O171640" s="4"/>
    </row>
    <row r="171641" spans="15:15" x14ac:dyDescent="0.25">
      <c r="O171641" s="4"/>
    </row>
    <row r="171642" spans="15:15" x14ac:dyDescent="0.25">
      <c r="O171642" s="4"/>
    </row>
    <row r="171643" spans="15:15" x14ac:dyDescent="0.25">
      <c r="O171643" s="4"/>
    </row>
    <row r="171644" spans="15:15" x14ac:dyDescent="0.25">
      <c r="O171644" s="4"/>
    </row>
    <row r="171645" spans="15:15" x14ac:dyDescent="0.25">
      <c r="O171645" s="4"/>
    </row>
    <row r="171646" spans="15:15" x14ac:dyDescent="0.25">
      <c r="O171646" s="4"/>
    </row>
    <row r="171647" spans="15:15" x14ac:dyDescent="0.25">
      <c r="O171647" s="4"/>
    </row>
    <row r="171648" spans="15:15" x14ac:dyDescent="0.25">
      <c r="O171648" s="4"/>
    </row>
    <row r="171649" spans="15:15" x14ac:dyDescent="0.25">
      <c r="O171649" s="4"/>
    </row>
    <row r="171650" spans="15:15" x14ac:dyDescent="0.25">
      <c r="O171650" s="4"/>
    </row>
    <row r="171651" spans="15:15" x14ac:dyDescent="0.25">
      <c r="O171651" s="4"/>
    </row>
    <row r="171652" spans="15:15" x14ac:dyDescent="0.25">
      <c r="O171652" s="4"/>
    </row>
    <row r="171653" spans="15:15" x14ac:dyDescent="0.25">
      <c r="O171653" s="4"/>
    </row>
    <row r="171654" spans="15:15" x14ac:dyDescent="0.25">
      <c r="O171654" s="4"/>
    </row>
    <row r="171655" spans="15:15" x14ac:dyDescent="0.25">
      <c r="O171655" s="4"/>
    </row>
    <row r="171656" spans="15:15" x14ac:dyDescent="0.25">
      <c r="O171656" s="4"/>
    </row>
    <row r="171657" spans="15:15" x14ac:dyDescent="0.25">
      <c r="O171657" s="4"/>
    </row>
    <row r="171658" spans="15:15" x14ac:dyDescent="0.25">
      <c r="O171658" s="4"/>
    </row>
    <row r="171659" spans="15:15" x14ac:dyDescent="0.25">
      <c r="O171659" s="4"/>
    </row>
    <row r="171660" spans="15:15" x14ac:dyDescent="0.25">
      <c r="O171660" s="4"/>
    </row>
    <row r="171661" spans="15:15" x14ac:dyDescent="0.25">
      <c r="O171661" s="4"/>
    </row>
    <row r="171662" spans="15:15" x14ac:dyDescent="0.25">
      <c r="O171662" s="4"/>
    </row>
    <row r="171663" spans="15:15" x14ac:dyDescent="0.25">
      <c r="O171663" s="4"/>
    </row>
    <row r="171664" spans="15:15" x14ac:dyDescent="0.25">
      <c r="O171664" s="4"/>
    </row>
    <row r="171665" spans="15:15" x14ac:dyDescent="0.25">
      <c r="O171665" s="4"/>
    </row>
    <row r="171666" spans="15:15" x14ac:dyDescent="0.25">
      <c r="O171666" s="4"/>
    </row>
    <row r="171667" spans="15:15" x14ac:dyDescent="0.25">
      <c r="O171667" s="4"/>
    </row>
    <row r="171668" spans="15:15" x14ac:dyDescent="0.25">
      <c r="O171668" s="4"/>
    </row>
    <row r="171669" spans="15:15" x14ac:dyDescent="0.25">
      <c r="O171669" s="4"/>
    </row>
    <row r="171670" spans="15:15" x14ac:dyDescent="0.25">
      <c r="O171670" s="4"/>
    </row>
    <row r="171671" spans="15:15" x14ac:dyDescent="0.25">
      <c r="O171671" s="4"/>
    </row>
    <row r="171672" spans="15:15" x14ac:dyDescent="0.25">
      <c r="O171672" s="4"/>
    </row>
    <row r="171673" spans="15:15" x14ac:dyDescent="0.25">
      <c r="O171673" s="4"/>
    </row>
    <row r="171674" spans="15:15" x14ac:dyDescent="0.25">
      <c r="O171674" s="4"/>
    </row>
    <row r="171675" spans="15:15" x14ac:dyDescent="0.25">
      <c r="O171675" s="4"/>
    </row>
    <row r="171676" spans="15:15" x14ac:dyDescent="0.25">
      <c r="O171676" s="4"/>
    </row>
    <row r="171677" spans="15:15" x14ac:dyDescent="0.25">
      <c r="O171677" s="4"/>
    </row>
    <row r="171678" spans="15:15" x14ac:dyDescent="0.25">
      <c r="O171678" s="4"/>
    </row>
    <row r="171679" spans="15:15" x14ac:dyDescent="0.25">
      <c r="O171679" s="4"/>
    </row>
    <row r="171680" spans="15:15" x14ac:dyDescent="0.25">
      <c r="O171680" s="4"/>
    </row>
    <row r="171681" spans="15:15" x14ac:dyDescent="0.25">
      <c r="O171681" s="4"/>
    </row>
    <row r="171682" spans="15:15" x14ac:dyDescent="0.25">
      <c r="O171682" s="4"/>
    </row>
    <row r="171683" spans="15:15" x14ac:dyDescent="0.25">
      <c r="O171683" s="4"/>
    </row>
    <row r="171684" spans="15:15" x14ac:dyDescent="0.25">
      <c r="O171684" s="4"/>
    </row>
    <row r="171685" spans="15:15" x14ac:dyDescent="0.25">
      <c r="O171685" s="4"/>
    </row>
    <row r="171686" spans="15:15" x14ac:dyDescent="0.25">
      <c r="O171686" s="4"/>
    </row>
    <row r="171687" spans="15:15" x14ac:dyDescent="0.25">
      <c r="O171687" s="4"/>
    </row>
    <row r="171688" spans="15:15" x14ac:dyDescent="0.25">
      <c r="O171688" s="4"/>
    </row>
    <row r="171689" spans="15:15" x14ac:dyDescent="0.25">
      <c r="O171689" s="4"/>
    </row>
    <row r="171690" spans="15:15" x14ac:dyDescent="0.25">
      <c r="O171690" s="4"/>
    </row>
    <row r="171691" spans="15:15" x14ac:dyDescent="0.25">
      <c r="O171691" s="4"/>
    </row>
    <row r="171692" spans="15:15" x14ac:dyDescent="0.25">
      <c r="O171692" s="4"/>
    </row>
    <row r="171693" spans="15:15" x14ac:dyDescent="0.25">
      <c r="O171693" s="4"/>
    </row>
    <row r="171694" spans="15:15" x14ac:dyDescent="0.25">
      <c r="O171694" s="4"/>
    </row>
    <row r="171695" spans="15:15" x14ac:dyDescent="0.25">
      <c r="O171695" s="4"/>
    </row>
    <row r="171696" spans="15:15" x14ac:dyDescent="0.25">
      <c r="O171696" s="4"/>
    </row>
    <row r="171697" spans="15:15" x14ac:dyDescent="0.25">
      <c r="O171697" s="4"/>
    </row>
    <row r="171698" spans="15:15" x14ac:dyDescent="0.25">
      <c r="O171698" s="4"/>
    </row>
    <row r="171699" spans="15:15" x14ac:dyDescent="0.25">
      <c r="O171699" s="4"/>
    </row>
    <row r="171700" spans="15:15" x14ac:dyDescent="0.25">
      <c r="O171700" s="4"/>
    </row>
    <row r="171701" spans="15:15" x14ac:dyDescent="0.25">
      <c r="O171701" s="4"/>
    </row>
    <row r="171702" spans="15:15" x14ac:dyDescent="0.25">
      <c r="O171702" s="4"/>
    </row>
    <row r="171703" spans="15:15" x14ac:dyDescent="0.25">
      <c r="O171703" s="4"/>
    </row>
    <row r="171704" spans="15:15" x14ac:dyDescent="0.25">
      <c r="O171704" s="4"/>
    </row>
    <row r="171705" spans="15:15" x14ac:dyDescent="0.25">
      <c r="O171705" s="4"/>
    </row>
    <row r="171706" spans="15:15" x14ac:dyDescent="0.25">
      <c r="O171706" s="4"/>
    </row>
    <row r="171707" spans="15:15" x14ac:dyDescent="0.25">
      <c r="O171707" s="4"/>
    </row>
    <row r="171708" spans="15:15" x14ac:dyDescent="0.25">
      <c r="O171708" s="4"/>
    </row>
    <row r="171709" spans="15:15" x14ac:dyDescent="0.25">
      <c r="O171709" s="4"/>
    </row>
    <row r="171710" spans="15:15" x14ac:dyDescent="0.25">
      <c r="O171710" s="4"/>
    </row>
    <row r="171711" spans="15:15" x14ac:dyDescent="0.25">
      <c r="O171711" s="4"/>
    </row>
    <row r="171712" spans="15:15" x14ac:dyDescent="0.25">
      <c r="O171712" s="4"/>
    </row>
    <row r="171713" spans="15:15" x14ac:dyDescent="0.25">
      <c r="O171713" s="4"/>
    </row>
    <row r="171714" spans="15:15" x14ac:dyDescent="0.25">
      <c r="O171714" s="4"/>
    </row>
    <row r="171715" spans="15:15" x14ac:dyDescent="0.25">
      <c r="O171715" s="4"/>
    </row>
    <row r="171716" spans="15:15" x14ac:dyDescent="0.25">
      <c r="O171716" s="4"/>
    </row>
    <row r="171717" spans="15:15" x14ac:dyDescent="0.25">
      <c r="O171717" s="4"/>
    </row>
    <row r="171718" spans="15:15" x14ac:dyDescent="0.25">
      <c r="O171718" s="4"/>
    </row>
    <row r="171719" spans="15:15" x14ac:dyDescent="0.25">
      <c r="O171719" s="4"/>
    </row>
    <row r="171720" spans="15:15" x14ac:dyDescent="0.25">
      <c r="O171720" s="4"/>
    </row>
    <row r="171721" spans="15:15" x14ac:dyDescent="0.25">
      <c r="O171721" s="4"/>
    </row>
    <row r="171722" spans="15:15" x14ac:dyDescent="0.25">
      <c r="O171722" s="4"/>
    </row>
    <row r="171723" spans="15:15" x14ac:dyDescent="0.25">
      <c r="O171723" s="4"/>
    </row>
    <row r="171724" spans="15:15" x14ac:dyDescent="0.25">
      <c r="O171724" s="4"/>
    </row>
    <row r="171725" spans="15:15" x14ac:dyDescent="0.25">
      <c r="O171725" s="4"/>
    </row>
    <row r="171726" spans="15:15" x14ac:dyDescent="0.25">
      <c r="O171726" s="4"/>
    </row>
    <row r="171727" spans="15:15" x14ac:dyDescent="0.25">
      <c r="O171727" s="4"/>
    </row>
    <row r="171728" spans="15:15" x14ac:dyDescent="0.25">
      <c r="O171728" s="4"/>
    </row>
    <row r="171729" spans="15:15" x14ac:dyDescent="0.25">
      <c r="O171729" s="4"/>
    </row>
    <row r="171730" spans="15:15" x14ac:dyDescent="0.25">
      <c r="O171730" s="4"/>
    </row>
    <row r="171731" spans="15:15" x14ac:dyDescent="0.25">
      <c r="O171731" s="4"/>
    </row>
    <row r="171732" spans="15:15" x14ac:dyDescent="0.25">
      <c r="O171732" s="4"/>
    </row>
    <row r="171733" spans="15:15" x14ac:dyDescent="0.25">
      <c r="O171733" s="4"/>
    </row>
    <row r="171734" spans="15:15" x14ac:dyDescent="0.25">
      <c r="O171734" s="4"/>
    </row>
    <row r="171735" spans="15:15" x14ac:dyDescent="0.25">
      <c r="O171735" s="4"/>
    </row>
    <row r="171736" spans="15:15" x14ac:dyDescent="0.25">
      <c r="O171736" s="4"/>
    </row>
    <row r="171737" spans="15:15" x14ac:dyDescent="0.25">
      <c r="O171737" s="4"/>
    </row>
    <row r="171738" spans="15:15" x14ac:dyDescent="0.25">
      <c r="O171738" s="4"/>
    </row>
    <row r="171739" spans="15:15" x14ac:dyDescent="0.25">
      <c r="O171739" s="4"/>
    </row>
    <row r="171740" spans="15:15" x14ac:dyDescent="0.25">
      <c r="O171740" s="4"/>
    </row>
    <row r="171741" spans="15:15" x14ac:dyDescent="0.25">
      <c r="O171741" s="4"/>
    </row>
    <row r="171742" spans="15:15" x14ac:dyDescent="0.25">
      <c r="O171742" s="4"/>
    </row>
    <row r="171743" spans="15:15" x14ac:dyDescent="0.25">
      <c r="O171743" s="4"/>
    </row>
    <row r="171744" spans="15:15" x14ac:dyDescent="0.25">
      <c r="O171744" s="4"/>
    </row>
    <row r="171745" spans="15:15" x14ac:dyDescent="0.25">
      <c r="O171745" s="4"/>
    </row>
    <row r="171746" spans="15:15" x14ac:dyDescent="0.25">
      <c r="O171746" s="4"/>
    </row>
    <row r="171747" spans="15:15" x14ac:dyDescent="0.25">
      <c r="O171747" s="4"/>
    </row>
    <row r="171748" spans="15:15" x14ac:dyDescent="0.25">
      <c r="O171748" s="4"/>
    </row>
    <row r="171749" spans="15:15" x14ac:dyDescent="0.25">
      <c r="O171749" s="4"/>
    </row>
    <row r="171750" spans="15:15" x14ac:dyDescent="0.25">
      <c r="O171750" s="4"/>
    </row>
    <row r="171751" spans="15:15" x14ac:dyDescent="0.25">
      <c r="O171751" s="4"/>
    </row>
    <row r="171752" spans="15:15" x14ac:dyDescent="0.25">
      <c r="O171752" s="4"/>
    </row>
    <row r="171753" spans="15:15" x14ac:dyDescent="0.25">
      <c r="O171753" s="4"/>
    </row>
    <row r="171754" spans="15:15" x14ac:dyDescent="0.25">
      <c r="O171754" s="4"/>
    </row>
    <row r="171755" spans="15:15" x14ac:dyDescent="0.25">
      <c r="O171755" s="4"/>
    </row>
    <row r="171756" spans="15:15" x14ac:dyDescent="0.25">
      <c r="O171756" s="4"/>
    </row>
    <row r="171757" spans="15:15" x14ac:dyDescent="0.25">
      <c r="O171757" s="4"/>
    </row>
    <row r="171758" spans="15:15" x14ac:dyDescent="0.25">
      <c r="O171758" s="4"/>
    </row>
    <row r="171759" spans="15:15" x14ac:dyDescent="0.25">
      <c r="O171759" s="4"/>
    </row>
    <row r="171760" spans="15:15" x14ac:dyDescent="0.25">
      <c r="O171760" s="4"/>
    </row>
    <row r="171761" spans="15:15" x14ac:dyDescent="0.25">
      <c r="O171761" s="4"/>
    </row>
    <row r="171762" spans="15:15" x14ac:dyDescent="0.25">
      <c r="O171762" s="4"/>
    </row>
    <row r="171763" spans="15:15" x14ac:dyDescent="0.25">
      <c r="O171763" s="4"/>
    </row>
    <row r="171764" spans="15:15" x14ac:dyDescent="0.25">
      <c r="O171764" s="4"/>
    </row>
    <row r="171765" spans="15:15" x14ac:dyDescent="0.25">
      <c r="O171765" s="4"/>
    </row>
    <row r="171766" spans="15:15" x14ac:dyDescent="0.25">
      <c r="O171766" s="4"/>
    </row>
    <row r="171767" spans="15:15" x14ac:dyDescent="0.25">
      <c r="O171767" s="4"/>
    </row>
    <row r="171768" spans="15:15" x14ac:dyDescent="0.25">
      <c r="O171768" s="4"/>
    </row>
    <row r="171769" spans="15:15" x14ac:dyDescent="0.25">
      <c r="O171769" s="4"/>
    </row>
    <row r="171770" spans="15:15" x14ac:dyDescent="0.25">
      <c r="O171770" s="4"/>
    </row>
    <row r="171771" spans="15:15" x14ac:dyDescent="0.25">
      <c r="O171771" s="4"/>
    </row>
    <row r="171772" spans="15:15" x14ac:dyDescent="0.25">
      <c r="O171772" s="4"/>
    </row>
    <row r="171773" spans="15:15" x14ac:dyDescent="0.25">
      <c r="O171773" s="4"/>
    </row>
    <row r="171774" spans="15:15" x14ac:dyDescent="0.25">
      <c r="O171774" s="4"/>
    </row>
    <row r="171775" spans="15:15" x14ac:dyDescent="0.25">
      <c r="O171775" s="4"/>
    </row>
    <row r="171776" spans="15:15" x14ac:dyDescent="0.25">
      <c r="O171776" s="4"/>
    </row>
    <row r="171777" spans="15:15" x14ac:dyDescent="0.25">
      <c r="O171777" s="4"/>
    </row>
    <row r="171778" spans="15:15" x14ac:dyDescent="0.25">
      <c r="O171778" s="4"/>
    </row>
    <row r="171779" spans="15:15" x14ac:dyDescent="0.25">
      <c r="O171779" s="4"/>
    </row>
    <row r="171780" spans="15:15" x14ac:dyDescent="0.25">
      <c r="O171780" s="4"/>
    </row>
    <row r="171781" spans="15:15" x14ac:dyDescent="0.25">
      <c r="O171781" s="4"/>
    </row>
    <row r="171782" spans="15:15" x14ac:dyDescent="0.25">
      <c r="O171782" s="4"/>
    </row>
    <row r="171783" spans="15:15" x14ac:dyDescent="0.25">
      <c r="O171783" s="4"/>
    </row>
    <row r="171784" spans="15:15" x14ac:dyDescent="0.25">
      <c r="O171784" s="4"/>
    </row>
    <row r="171785" spans="15:15" x14ac:dyDescent="0.25">
      <c r="O171785" s="4"/>
    </row>
    <row r="171786" spans="15:15" x14ac:dyDescent="0.25">
      <c r="O171786" s="4"/>
    </row>
    <row r="171787" spans="15:15" x14ac:dyDescent="0.25">
      <c r="O171787" s="4"/>
    </row>
    <row r="171788" spans="15:15" x14ac:dyDescent="0.25">
      <c r="O171788" s="4"/>
    </row>
    <row r="171789" spans="15:15" x14ac:dyDescent="0.25">
      <c r="O171789" s="4"/>
    </row>
    <row r="171790" spans="15:15" x14ac:dyDescent="0.25">
      <c r="O171790" s="4"/>
    </row>
    <row r="171791" spans="15:15" x14ac:dyDescent="0.25">
      <c r="O171791" s="4"/>
    </row>
    <row r="171792" spans="15:15" x14ac:dyDescent="0.25">
      <c r="O171792" s="4"/>
    </row>
    <row r="171793" spans="15:15" x14ac:dyDescent="0.25">
      <c r="O171793" s="4"/>
    </row>
    <row r="171794" spans="15:15" x14ac:dyDescent="0.25">
      <c r="O171794" s="4"/>
    </row>
    <row r="171795" spans="15:15" x14ac:dyDescent="0.25">
      <c r="O171795" s="4"/>
    </row>
    <row r="171796" spans="15:15" x14ac:dyDescent="0.25">
      <c r="O171796" s="4"/>
    </row>
    <row r="171797" spans="15:15" x14ac:dyDescent="0.25">
      <c r="O171797" s="4"/>
    </row>
    <row r="171798" spans="15:15" x14ac:dyDescent="0.25">
      <c r="O171798" s="4"/>
    </row>
    <row r="171799" spans="15:15" x14ac:dyDescent="0.25">
      <c r="O171799" s="4"/>
    </row>
    <row r="171800" spans="15:15" x14ac:dyDescent="0.25">
      <c r="O171800" s="4"/>
    </row>
    <row r="171801" spans="15:15" x14ac:dyDescent="0.25">
      <c r="O171801" s="4"/>
    </row>
    <row r="171802" spans="15:15" x14ac:dyDescent="0.25">
      <c r="O171802" s="4"/>
    </row>
    <row r="171803" spans="15:15" x14ac:dyDescent="0.25">
      <c r="O171803" s="4"/>
    </row>
    <row r="171804" spans="15:15" x14ac:dyDescent="0.25">
      <c r="O171804" s="4"/>
    </row>
    <row r="171805" spans="15:15" x14ac:dyDescent="0.25">
      <c r="O171805" s="4"/>
    </row>
    <row r="171806" spans="15:15" x14ac:dyDescent="0.25">
      <c r="O171806" s="4"/>
    </row>
    <row r="171807" spans="15:15" x14ac:dyDescent="0.25">
      <c r="O171807" s="4"/>
    </row>
    <row r="171808" spans="15:15" x14ac:dyDescent="0.25">
      <c r="O171808" s="4"/>
    </row>
    <row r="171809" spans="15:15" x14ac:dyDescent="0.25">
      <c r="O171809" s="4"/>
    </row>
    <row r="171810" spans="15:15" x14ac:dyDescent="0.25">
      <c r="O171810" s="4"/>
    </row>
    <row r="171811" spans="15:15" x14ac:dyDescent="0.25">
      <c r="O171811" s="4"/>
    </row>
    <row r="171812" spans="15:15" x14ac:dyDescent="0.25">
      <c r="O171812" s="4"/>
    </row>
    <row r="171813" spans="15:15" x14ac:dyDescent="0.25">
      <c r="O171813" s="4"/>
    </row>
    <row r="171814" spans="15:15" x14ac:dyDescent="0.25">
      <c r="O171814" s="4"/>
    </row>
    <row r="171815" spans="15:15" x14ac:dyDescent="0.25">
      <c r="O171815" s="4"/>
    </row>
    <row r="171816" spans="15:15" x14ac:dyDescent="0.25">
      <c r="O171816" s="4"/>
    </row>
    <row r="171817" spans="15:15" x14ac:dyDescent="0.25">
      <c r="O171817" s="4"/>
    </row>
    <row r="171818" spans="15:15" x14ac:dyDescent="0.25">
      <c r="O171818" s="4"/>
    </row>
    <row r="171819" spans="15:15" x14ac:dyDescent="0.25">
      <c r="O171819" s="4"/>
    </row>
    <row r="171820" spans="15:15" x14ac:dyDescent="0.25">
      <c r="O171820" s="4"/>
    </row>
    <row r="171821" spans="15:15" x14ac:dyDescent="0.25">
      <c r="O171821" s="4"/>
    </row>
    <row r="171822" spans="15:15" x14ac:dyDescent="0.25">
      <c r="O171822" s="4"/>
    </row>
    <row r="171823" spans="15:15" x14ac:dyDescent="0.25">
      <c r="O171823" s="4"/>
    </row>
    <row r="171824" spans="15:15" x14ac:dyDescent="0.25">
      <c r="O171824" s="4"/>
    </row>
    <row r="171825" spans="15:15" x14ac:dyDescent="0.25">
      <c r="O171825" s="4"/>
    </row>
    <row r="171826" spans="15:15" x14ac:dyDescent="0.25">
      <c r="O171826" s="4"/>
    </row>
    <row r="171827" spans="15:15" x14ac:dyDescent="0.25">
      <c r="O171827" s="4"/>
    </row>
    <row r="171828" spans="15:15" x14ac:dyDescent="0.25">
      <c r="O171828" s="4"/>
    </row>
    <row r="171829" spans="15:15" x14ac:dyDescent="0.25">
      <c r="O171829" s="4"/>
    </row>
    <row r="171830" spans="15:15" x14ac:dyDescent="0.25">
      <c r="O171830" s="4"/>
    </row>
    <row r="171831" spans="15:15" x14ac:dyDescent="0.25">
      <c r="O171831" s="4"/>
    </row>
    <row r="171832" spans="15:15" x14ac:dyDescent="0.25">
      <c r="O171832" s="4"/>
    </row>
    <row r="171833" spans="15:15" x14ac:dyDescent="0.25">
      <c r="O171833" s="4"/>
    </row>
    <row r="171834" spans="15:15" x14ac:dyDescent="0.25">
      <c r="O171834" s="4"/>
    </row>
    <row r="171835" spans="15:15" x14ac:dyDescent="0.25">
      <c r="O171835" s="4"/>
    </row>
    <row r="171836" spans="15:15" x14ac:dyDescent="0.25">
      <c r="O171836" s="4"/>
    </row>
    <row r="171837" spans="15:15" x14ac:dyDescent="0.25">
      <c r="O171837" s="4"/>
    </row>
    <row r="171838" spans="15:15" x14ac:dyDescent="0.25">
      <c r="O171838" s="4"/>
    </row>
    <row r="171839" spans="15:15" x14ac:dyDescent="0.25">
      <c r="O171839" s="4"/>
    </row>
    <row r="171840" spans="15:15" x14ac:dyDescent="0.25">
      <c r="O171840" s="4"/>
    </row>
    <row r="171841" spans="15:15" x14ac:dyDescent="0.25">
      <c r="O171841" s="4"/>
    </row>
    <row r="171842" spans="15:15" x14ac:dyDescent="0.25">
      <c r="O171842" s="4"/>
    </row>
    <row r="171843" spans="15:15" x14ac:dyDescent="0.25">
      <c r="O171843" s="4"/>
    </row>
    <row r="171844" spans="15:15" x14ac:dyDescent="0.25">
      <c r="O171844" s="4"/>
    </row>
    <row r="171845" spans="15:15" x14ac:dyDescent="0.25">
      <c r="O171845" s="4"/>
    </row>
    <row r="171846" spans="15:15" x14ac:dyDescent="0.25">
      <c r="O171846" s="4"/>
    </row>
    <row r="171847" spans="15:15" x14ac:dyDescent="0.25">
      <c r="O171847" s="4"/>
    </row>
    <row r="171848" spans="15:15" x14ac:dyDescent="0.25">
      <c r="O171848" s="4"/>
    </row>
    <row r="171849" spans="15:15" x14ac:dyDescent="0.25">
      <c r="O171849" s="4"/>
    </row>
    <row r="171850" spans="15:15" x14ac:dyDescent="0.25">
      <c r="O171850" s="4"/>
    </row>
    <row r="171851" spans="15:15" x14ac:dyDescent="0.25">
      <c r="O171851" s="4"/>
    </row>
    <row r="171852" spans="15:15" x14ac:dyDescent="0.25">
      <c r="O171852" s="4"/>
    </row>
    <row r="171853" spans="15:15" x14ac:dyDescent="0.25">
      <c r="O171853" s="4"/>
    </row>
    <row r="171854" spans="15:15" x14ac:dyDescent="0.25">
      <c r="O171854" s="4"/>
    </row>
    <row r="171855" spans="15:15" x14ac:dyDescent="0.25">
      <c r="O171855" s="4"/>
    </row>
    <row r="171856" spans="15:15" x14ac:dyDescent="0.25">
      <c r="O171856" s="4"/>
    </row>
    <row r="171857" spans="15:15" x14ac:dyDescent="0.25">
      <c r="O171857" s="4"/>
    </row>
    <row r="171858" spans="15:15" x14ac:dyDescent="0.25">
      <c r="O171858" s="4"/>
    </row>
    <row r="171859" spans="15:15" x14ac:dyDescent="0.25">
      <c r="O171859" s="4"/>
    </row>
    <row r="171860" spans="15:15" x14ac:dyDescent="0.25">
      <c r="O171860" s="4"/>
    </row>
    <row r="171861" spans="15:15" x14ac:dyDescent="0.25">
      <c r="O171861" s="4"/>
    </row>
    <row r="171862" spans="15:15" x14ac:dyDescent="0.25">
      <c r="O171862" s="4"/>
    </row>
    <row r="171863" spans="15:15" x14ac:dyDescent="0.25">
      <c r="O171863" s="4"/>
    </row>
    <row r="171864" spans="15:15" x14ac:dyDescent="0.25">
      <c r="O171864" s="4"/>
    </row>
    <row r="171865" spans="15:15" x14ac:dyDescent="0.25">
      <c r="O171865" s="4"/>
    </row>
    <row r="171866" spans="15:15" x14ac:dyDescent="0.25">
      <c r="O171866" s="4"/>
    </row>
    <row r="171867" spans="15:15" x14ac:dyDescent="0.25">
      <c r="O171867" s="4"/>
    </row>
    <row r="171868" spans="15:15" x14ac:dyDescent="0.25">
      <c r="O171868" s="4"/>
    </row>
    <row r="171869" spans="15:15" x14ac:dyDescent="0.25">
      <c r="O171869" s="4"/>
    </row>
    <row r="171870" spans="15:15" x14ac:dyDescent="0.25">
      <c r="O171870" s="4"/>
    </row>
    <row r="171871" spans="15:15" x14ac:dyDescent="0.25">
      <c r="O171871" s="4"/>
    </row>
    <row r="171872" spans="15:15" x14ac:dyDescent="0.25">
      <c r="O171872" s="4"/>
    </row>
    <row r="171873" spans="15:15" x14ac:dyDescent="0.25">
      <c r="O171873" s="4"/>
    </row>
    <row r="171874" spans="15:15" x14ac:dyDescent="0.25">
      <c r="O171874" s="4"/>
    </row>
    <row r="171875" spans="15:15" x14ac:dyDescent="0.25">
      <c r="O171875" s="4"/>
    </row>
    <row r="171876" spans="15:15" x14ac:dyDescent="0.25">
      <c r="O171876" s="4"/>
    </row>
    <row r="171877" spans="15:15" x14ac:dyDescent="0.25">
      <c r="O171877" s="4"/>
    </row>
    <row r="171878" spans="15:15" x14ac:dyDescent="0.25">
      <c r="O171878" s="4"/>
    </row>
    <row r="171879" spans="15:15" x14ac:dyDescent="0.25">
      <c r="O171879" s="4"/>
    </row>
    <row r="171880" spans="15:15" x14ac:dyDescent="0.25">
      <c r="O171880" s="4"/>
    </row>
    <row r="171881" spans="15:15" x14ac:dyDescent="0.25">
      <c r="O171881" s="4"/>
    </row>
    <row r="171882" spans="15:15" x14ac:dyDescent="0.25">
      <c r="O171882" s="4"/>
    </row>
    <row r="171883" spans="15:15" x14ac:dyDescent="0.25">
      <c r="O171883" s="4"/>
    </row>
    <row r="171884" spans="15:15" x14ac:dyDescent="0.25">
      <c r="O171884" s="4"/>
    </row>
    <row r="171885" spans="15:15" x14ac:dyDescent="0.25">
      <c r="O171885" s="4"/>
    </row>
    <row r="171886" spans="15:15" x14ac:dyDescent="0.25">
      <c r="O171886" s="4"/>
    </row>
    <row r="171887" spans="15:15" x14ac:dyDescent="0.25">
      <c r="O171887" s="4"/>
    </row>
    <row r="171888" spans="15:15" x14ac:dyDescent="0.25">
      <c r="O171888" s="4"/>
    </row>
    <row r="171889" spans="15:15" x14ac:dyDescent="0.25">
      <c r="O171889" s="4"/>
    </row>
    <row r="171890" spans="15:15" x14ac:dyDescent="0.25">
      <c r="O171890" s="4"/>
    </row>
    <row r="171891" spans="15:15" x14ac:dyDescent="0.25">
      <c r="O171891" s="4"/>
    </row>
    <row r="171892" spans="15:15" x14ac:dyDescent="0.25">
      <c r="O171892" s="4"/>
    </row>
    <row r="171893" spans="15:15" x14ac:dyDescent="0.25">
      <c r="O171893" s="4"/>
    </row>
    <row r="171894" spans="15:15" x14ac:dyDescent="0.25">
      <c r="O171894" s="4"/>
    </row>
    <row r="171895" spans="15:15" x14ac:dyDescent="0.25">
      <c r="O171895" s="4"/>
    </row>
    <row r="171896" spans="15:15" x14ac:dyDescent="0.25">
      <c r="O171896" s="4"/>
    </row>
    <row r="171897" spans="15:15" x14ac:dyDescent="0.25">
      <c r="O171897" s="4"/>
    </row>
    <row r="171898" spans="15:15" x14ac:dyDescent="0.25">
      <c r="O171898" s="4"/>
    </row>
    <row r="171899" spans="15:15" x14ac:dyDescent="0.25">
      <c r="O171899" s="4"/>
    </row>
    <row r="171900" spans="15:15" x14ac:dyDescent="0.25">
      <c r="O171900" s="4"/>
    </row>
    <row r="171901" spans="15:15" x14ac:dyDescent="0.25">
      <c r="O171901" s="4"/>
    </row>
    <row r="171902" spans="15:15" x14ac:dyDescent="0.25">
      <c r="O171902" s="4"/>
    </row>
    <row r="171903" spans="15:15" x14ac:dyDescent="0.25">
      <c r="O171903" s="4"/>
    </row>
    <row r="171904" spans="15:15" x14ac:dyDescent="0.25">
      <c r="O171904" s="4"/>
    </row>
    <row r="171905" spans="15:15" x14ac:dyDescent="0.25">
      <c r="O171905" s="4"/>
    </row>
    <row r="171906" spans="15:15" x14ac:dyDescent="0.25">
      <c r="O171906" s="4"/>
    </row>
    <row r="171907" spans="15:15" x14ac:dyDescent="0.25">
      <c r="O171907" s="4"/>
    </row>
    <row r="171908" spans="15:15" x14ac:dyDescent="0.25">
      <c r="O171908" s="4"/>
    </row>
    <row r="171909" spans="15:15" x14ac:dyDescent="0.25">
      <c r="O171909" s="4"/>
    </row>
    <row r="171910" spans="15:15" x14ac:dyDescent="0.25">
      <c r="O171910" s="4"/>
    </row>
    <row r="171911" spans="15:15" x14ac:dyDescent="0.25">
      <c r="O171911" s="4"/>
    </row>
    <row r="171912" spans="15:15" x14ac:dyDescent="0.25">
      <c r="O171912" s="4"/>
    </row>
    <row r="171913" spans="15:15" x14ac:dyDescent="0.25">
      <c r="O171913" s="4"/>
    </row>
    <row r="171914" spans="15:15" x14ac:dyDescent="0.25">
      <c r="O171914" s="4"/>
    </row>
    <row r="171915" spans="15:15" x14ac:dyDescent="0.25">
      <c r="O171915" s="4"/>
    </row>
    <row r="171916" spans="15:15" x14ac:dyDescent="0.25">
      <c r="O171916" s="4"/>
    </row>
    <row r="171917" spans="15:15" x14ac:dyDescent="0.25">
      <c r="O171917" s="4"/>
    </row>
    <row r="171918" spans="15:15" x14ac:dyDescent="0.25">
      <c r="O171918" s="4"/>
    </row>
    <row r="171919" spans="15:15" x14ac:dyDescent="0.25">
      <c r="O171919" s="4"/>
    </row>
    <row r="171920" spans="15:15" x14ac:dyDescent="0.25">
      <c r="O171920" s="4"/>
    </row>
    <row r="171921" spans="15:15" x14ac:dyDescent="0.25">
      <c r="O171921" s="4"/>
    </row>
    <row r="171922" spans="15:15" x14ac:dyDescent="0.25">
      <c r="O171922" s="4"/>
    </row>
    <row r="171923" spans="15:15" x14ac:dyDescent="0.25">
      <c r="O171923" s="4"/>
    </row>
    <row r="171924" spans="15:15" x14ac:dyDescent="0.25">
      <c r="O171924" s="4"/>
    </row>
    <row r="171925" spans="15:15" x14ac:dyDescent="0.25">
      <c r="O171925" s="4"/>
    </row>
    <row r="171926" spans="15:15" x14ac:dyDescent="0.25">
      <c r="O171926" s="4"/>
    </row>
    <row r="171927" spans="15:15" x14ac:dyDescent="0.25">
      <c r="O171927" s="4"/>
    </row>
    <row r="171928" spans="15:15" x14ac:dyDescent="0.25">
      <c r="O171928" s="4"/>
    </row>
    <row r="171929" spans="15:15" x14ac:dyDescent="0.25">
      <c r="O171929" s="4"/>
    </row>
    <row r="171930" spans="15:15" x14ac:dyDescent="0.25">
      <c r="O171930" s="4"/>
    </row>
    <row r="171931" spans="15:15" x14ac:dyDescent="0.25">
      <c r="O171931" s="4"/>
    </row>
    <row r="171932" spans="15:15" x14ac:dyDescent="0.25">
      <c r="O171932" s="4"/>
    </row>
    <row r="171933" spans="15:15" x14ac:dyDescent="0.25">
      <c r="O171933" s="4"/>
    </row>
    <row r="171934" spans="15:15" x14ac:dyDescent="0.25">
      <c r="O171934" s="4"/>
    </row>
    <row r="171935" spans="15:15" x14ac:dyDescent="0.25">
      <c r="O171935" s="4"/>
    </row>
    <row r="171936" spans="15:15" x14ac:dyDescent="0.25">
      <c r="O171936" s="4"/>
    </row>
    <row r="171937" spans="15:15" x14ac:dyDescent="0.25">
      <c r="O171937" s="4"/>
    </row>
    <row r="171938" spans="15:15" x14ac:dyDescent="0.25">
      <c r="O171938" s="4"/>
    </row>
    <row r="171939" spans="15:15" x14ac:dyDescent="0.25">
      <c r="O171939" s="4"/>
    </row>
    <row r="171940" spans="15:15" x14ac:dyDescent="0.25">
      <c r="O171940" s="4"/>
    </row>
    <row r="171941" spans="15:15" x14ac:dyDescent="0.25">
      <c r="O171941" s="4"/>
    </row>
    <row r="171942" spans="15:15" x14ac:dyDescent="0.25">
      <c r="O171942" s="4"/>
    </row>
    <row r="171943" spans="15:15" x14ac:dyDescent="0.25">
      <c r="O171943" s="4"/>
    </row>
    <row r="171944" spans="15:15" x14ac:dyDescent="0.25">
      <c r="O171944" s="4"/>
    </row>
    <row r="171945" spans="15:15" x14ac:dyDescent="0.25">
      <c r="O171945" s="4"/>
    </row>
    <row r="171946" spans="15:15" x14ac:dyDescent="0.25">
      <c r="O171946" s="4"/>
    </row>
    <row r="171947" spans="15:15" x14ac:dyDescent="0.25">
      <c r="O171947" s="4"/>
    </row>
    <row r="171948" spans="15:15" x14ac:dyDescent="0.25">
      <c r="O171948" s="4"/>
    </row>
    <row r="171949" spans="15:15" x14ac:dyDescent="0.25">
      <c r="O171949" s="4"/>
    </row>
    <row r="171950" spans="15:15" x14ac:dyDescent="0.25">
      <c r="O171950" s="4"/>
    </row>
    <row r="171951" spans="15:15" x14ac:dyDescent="0.25">
      <c r="O171951" s="4"/>
    </row>
    <row r="171952" spans="15:15" x14ac:dyDescent="0.25">
      <c r="O171952" s="4"/>
    </row>
    <row r="171953" spans="15:15" x14ac:dyDescent="0.25">
      <c r="O171953" s="4"/>
    </row>
    <row r="171954" spans="15:15" x14ac:dyDescent="0.25">
      <c r="O171954" s="4"/>
    </row>
    <row r="171955" spans="15:15" x14ac:dyDescent="0.25">
      <c r="O171955" s="4"/>
    </row>
    <row r="171956" spans="15:15" x14ac:dyDescent="0.25">
      <c r="O171956" s="4"/>
    </row>
    <row r="171957" spans="15:15" x14ac:dyDescent="0.25">
      <c r="O171957" s="4"/>
    </row>
    <row r="171958" spans="15:15" x14ac:dyDescent="0.25">
      <c r="O171958" s="4"/>
    </row>
    <row r="171959" spans="15:15" x14ac:dyDescent="0.25">
      <c r="O171959" s="4"/>
    </row>
    <row r="171960" spans="15:15" x14ac:dyDescent="0.25">
      <c r="O171960" s="4"/>
    </row>
    <row r="171961" spans="15:15" x14ac:dyDescent="0.25">
      <c r="O171961" s="4"/>
    </row>
    <row r="171962" spans="15:15" x14ac:dyDescent="0.25">
      <c r="O171962" s="4"/>
    </row>
    <row r="171963" spans="15:15" x14ac:dyDescent="0.25">
      <c r="O171963" s="4"/>
    </row>
    <row r="171964" spans="15:15" x14ac:dyDescent="0.25">
      <c r="O171964" s="4"/>
    </row>
    <row r="171965" spans="15:15" x14ac:dyDescent="0.25">
      <c r="O171965" s="4"/>
    </row>
    <row r="171966" spans="15:15" x14ac:dyDescent="0.25">
      <c r="O171966" s="4"/>
    </row>
    <row r="171967" spans="15:15" x14ac:dyDescent="0.25">
      <c r="O171967" s="4"/>
    </row>
    <row r="171968" spans="15:15" x14ac:dyDescent="0.25">
      <c r="O171968" s="4"/>
    </row>
    <row r="171969" spans="15:15" x14ac:dyDescent="0.25">
      <c r="O171969" s="4"/>
    </row>
    <row r="171970" spans="15:15" x14ac:dyDescent="0.25">
      <c r="O171970" s="4"/>
    </row>
    <row r="171971" spans="15:15" x14ac:dyDescent="0.25">
      <c r="O171971" s="4"/>
    </row>
    <row r="171972" spans="15:15" x14ac:dyDescent="0.25">
      <c r="O171972" s="4"/>
    </row>
    <row r="171973" spans="15:15" x14ac:dyDescent="0.25">
      <c r="O171973" s="4"/>
    </row>
    <row r="171974" spans="15:15" x14ac:dyDescent="0.25">
      <c r="O171974" s="4"/>
    </row>
    <row r="171975" spans="15:15" x14ac:dyDescent="0.25">
      <c r="O171975" s="4"/>
    </row>
    <row r="171976" spans="15:15" x14ac:dyDescent="0.25">
      <c r="O171976" s="4"/>
    </row>
    <row r="171977" spans="15:15" x14ac:dyDescent="0.25">
      <c r="O171977" s="4"/>
    </row>
    <row r="171978" spans="15:15" x14ac:dyDescent="0.25">
      <c r="O171978" s="4"/>
    </row>
    <row r="171979" spans="15:15" x14ac:dyDescent="0.25">
      <c r="O171979" s="4"/>
    </row>
    <row r="171980" spans="15:15" x14ac:dyDescent="0.25">
      <c r="O171980" s="4"/>
    </row>
    <row r="171981" spans="15:15" x14ac:dyDescent="0.25">
      <c r="O171981" s="4"/>
    </row>
    <row r="171982" spans="15:15" x14ac:dyDescent="0.25">
      <c r="O171982" s="4"/>
    </row>
    <row r="171983" spans="15:15" x14ac:dyDescent="0.25">
      <c r="O171983" s="4"/>
    </row>
    <row r="171984" spans="15:15" x14ac:dyDescent="0.25">
      <c r="O171984" s="4"/>
    </row>
    <row r="171985" spans="15:15" x14ac:dyDescent="0.25">
      <c r="O171985" s="4"/>
    </row>
    <row r="171986" spans="15:15" x14ac:dyDescent="0.25">
      <c r="O171986" s="4"/>
    </row>
    <row r="171987" spans="15:15" x14ac:dyDescent="0.25">
      <c r="O171987" s="4"/>
    </row>
    <row r="171988" spans="15:15" x14ac:dyDescent="0.25">
      <c r="O171988" s="4"/>
    </row>
    <row r="171989" spans="15:15" x14ac:dyDescent="0.25">
      <c r="O171989" s="4"/>
    </row>
    <row r="171990" spans="15:15" x14ac:dyDescent="0.25">
      <c r="O171990" s="4"/>
    </row>
    <row r="171991" spans="15:15" x14ac:dyDescent="0.25">
      <c r="O171991" s="4"/>
    </row>
    <row r="171992" spans="15:15" x14ac:dyDescent="0.25">
      <c r="O171992" s="4"/>
    </row>
    <row r="171993" spans="15:15" x14ac:dyDescent="0.25">
      <c r="O171993" s="4"/>
    </row>
    <row r="171994" spans="15:15" x14ac:dyDescent="0.25">
      <c r="O171994" s="4"/>
    </row>
    <row r="171995" spans="15:15" x14ac:dyDescent="0.25">
      <c r="O171995" s="4"/>
    </row>
    <row r="171996" spans="15:15" x14ac:dyDescent="0.25">
      <c r="O171996" s="4"/>
    </row>
    <row r="171997" spans="15:15" x14ac:dyDescent="0.25">
      <c r="O171997" s="4"/>
    </row>
    <row r="171998" spans="15:15" x14ac:dyDescent="0.25">
      <c r="O171998" s="4"/>
    </row>
    <row r="171999" spans="15:15" x14ac:dyDescent="0.25">
      <c r="O171999" s="4"/>
    </row>
    <row r="172000" spans="15:15" x14ac:dyDescent="0.25">
      <c r="O172000" s="4"/>
    </row>
    <row r="172001" spans="15:15" x14ac:dyDescent="0.25">
      <c r="O172001" s="4"/>
    </row>
    <row r="172002" spans="15:15" x14ac:dyDescent="0.25">
      <c r="O172002" s="4"/>
    </row>
    <row r="172003" spans="15:15" x14ac:dyDescent="0.25">
      <c r="O172003" s="4"/>
    </row>
    <row r="172004" spans="15:15" x14ac:dyDescent="0.25">
      <c r="O172004" s="4"/>
    </row>
    <row r="172005" spans="15:15" x14ac:dyDescent="0.25">
      <c r="O172005" s="4"/>
    </row>
    <row r="172006" spans="15:15" x14ac:dyDescent="0.25">
      <c r="O172006" s="4"/>
    </row>
    <row r="172007" spans="15:15" x14ac:dyDescent="0.25">
      <c r="O172007" s="4"/>
    </row>
    <row r="172008" spans="15:15" x14ac:dyDescent="0.25">
      <c r="O172008" s="4"/>
    </row>
    <row r="172009" spans="15:15" x14ac:dyDescent="0.25">
      <c r="O172009" s="4"/>
    </row>
    <row r="172010" spans="15:15" x14ac:dyDescent="0.25">
      <c r="O172010" s="4"/>
    </row>
    <row r="172011" spans="15:15" x14ac:dyDescent="0.25">
      <c r="O172011" s="4"/>
    </row>
    <row r="172012" spans="15:15" x14ac:dyDescent="0.25">
      <c r="O172012" s="4"/>
    </row>
    <row r="172013" spans="15:15" x14ac:dyDescent="0.25">
      <c r="O172013" s="4"/>
    </row>
    <row r="172014" spans="15:15" x14ac:dyDescent="0.25">
      <c r="O172014" s="4"/>
    </row>
    <row r="172015" spans="15:15" x14ac:dyDescent="0.25">
      <c r="O172015" s="4"/>
    </row>
    <row r="172016" spans="15:15" x14ac:dyDescent="0.25">
      <c r="O172016" s="4"/>
    </row>
    <row r="172017" spans="15:15" x14ac:dyDescent="0.25">
      <c r="O172017" s="4"/>
    </row>
    <row r="172018" spans="15:15" x14ac:dyDescent="0.25">
      <c r="O172018" s="4"/>
    </row>
    <row r="172019" spans="15:15" x14ac:dyDescent="0.25">
      <c r="O172019" s="4"/>
    </row>
    <row r="172020" spans="15:15" x14ac:dyDescent="0.25">
      <c r="O172020" s="4"/>
    </row>
    <row r="172021" spans="15:15" x14ac:dyDescent="0.25">
      <c r="O172021" s="4"/>
    </row>
    <row r="172022" spans="15:15" x14ac:dyDescent="0.25">
      <c r="O172022" s="4"/>
    </row>
    <row r="172023" spans="15:15" x14ac:dyDescent="0.25">
      <c r="O172023" s="4"/>
    </row>
    <row r="172024" spans="15:15" x14ac:dyDescent="0.25">
      <c r="O172024" s="4"/>
    </row>
    <row r="172025" spans="15:15" x14ac:dyDescent="0.25">
      <c r="O172025" s="4"/>
    </row>
    <row r="172026" spans="15:15" x14ac:dyDescent="0.25">
      <c r="O172026" s="4"/>
    </row>
    <row r="172027" spans="15:15" x14ac:dyDescent="0.25">
      <c r="O172027" s="4"/>
    </row>
    <row r="172028" spans="15:15" x14ac:dyDescent="0.25">
      <c r="O172028" s="4"/>
    </row>
    <row r="172029" spans="15:15" x14ac:dyDescent="0.25">
      <c r="O172029" s="4"/>
    </row>
    <row r="172030" spans="15:15" x14ac:dyDescent="0.25">
      <c r="O172030" s="4"/>
    </row>
    <row r="172031" spans="15:15" x14ac:dyDescent="0.25">
      <c r="O172031" s="4"/>
    </row>
    <row r="172032" spans="15:15" x14ac:dyDescent="0.25">
      <c r="O172032" s="4"/>
    </row>
    <row r="172033" spans="15:15" x14ac:dyDescent="0.25">
      <c r="O172033" s="4"/>
    </row>
    <row r="172034" spans="15:15" x14ac:dyDescent="0.25">
      <c r="O172034" s="4"/>
    </row>
    <row r="172035" spans="15:15" x14ac:dyDescent="0.25">
      <c r="O172035" s="4"/>
    </row>
    <row r="172036" spans="15:15" x14ac:dyDescent="0.25">
      <c r="O172036" s="4"/>
    </row>
    <row r="172037" spans="15:15" x14ac:dyDescent="0.25">
      <c r="O172037" s="4"/>
    </row>
    <row r="172038" spans="15:15" x14ac:dyDescent="0.25">
      <c r="O172038" s="4"/>
    </row>
    <row r="172039" spans="15:15" x14ac:dyDescent="0.25">
      <c r="O172039" s="4"/>
    </row>
    <row r="172040" spans="15:15" x14ac:dyDescent="0.25">
      <c r="O172040" s="4"/>
    </row>
    <row r="172041" spans="15:15" x14ac:dyDescent="0.25">
      <c r="O172041" s="4"/>
    </row>
    <row r="172042" spans="15:15" x14ac:dyDescent="0.25">
      <c r="O172042" s="4"/>
    </row>
    <row r="172043" spans="15:15" x14ac:dyDescent="0.25">
      <c r="O172043" s="4"/>
    </row>
    <row r="172044" spans="15:15" x14ac:dyDescent="0.25">
      <c r="O172044" s="4"/>
    </row>
    <row r="172045" spans="15:15" x14ac:dyDescent="0.25">
      <c r="O172045" s="4"/>
    </row>
    <row r="172046" spans="15:15" x14ac:dyDescent="0.25">
      <c r="O172046" s="4"/>
    </row>
    <row r="172047" spans="15:15" x14ac:dyDescent="0.25">
      <c r="O172047" s="4"/>
    </row>
    <row r="172048" spans="15:15" x14ac:dyDescent="0.25">
      <c r="O172048" s="4"/>
    </row>
    <row r="172049" spans="15:15" x14ac:dyDescent="0.25">
      <c r="O172049" s="4"/>
    </row>
    <row r="172050" spans="15:15" x14ac:dyDescent="0.25">
      <c r="O172050" s="4"/>
    </row>
    <row r="172051" spans="15:15" x14ac:dyDescent="0.25">
      <c r="O172051" s="4"/>
    </row>
    <row r="172052" spans="15:15" x14ac:dyDescent="0.25">
      <c r="O172052" s="4"/>
    </row>
    <row r="172053" spans="15:15" x14ac:dyDescent="0.25">
      <c r="O172053" s="4"/>
    </row>
    <row r="172054" spans="15:15" x14ac:dyDescent="0.25">
      <c r="O172054" s="4"/>
    </row>
    <row r="172055" spans="15:15" x14ac:dyDescent="0.25">
      <c r="O172055" s="4"/>
    </row>
    <row r="172056" spans="15:15" x14ac:dyDescent="0.25">
      <c r="O172056" s="4"/>
    </row>
    <row r="172057" spans="15:15" x14ac:dyDescent="0.25">
      <c r="O172057" s="4"/>
    </row>
    <row r="172058" spans="15:15" x14ac:dyDescent="0.25">
      <c r="O172058" s="4"/>
    </row>
    <row r="172059" spans="15:15" x14ac:dyDescent="0.25">
      <c r="O172059" s="4"/>
    </row>
    <row r="172060" spans="15:15" x14ac:dyDescent="0.25">
      <c r="O172060" s="4"/>
    </row>
    <row r="172061" spans="15:15" x14ac:dyDescent="0.25">
      <c r="O172061" s="4"/>
    </row>
    <row r="172062" spans="15:15" x14ac:dyDescent="0.25">
      <c r="O172062" s="4"/>
    </row>
    <row r="172063" spans="15:15" x14ac:dyDescent="0.25">
      <c r="O172063" s="4"/>
    </row>
    <row r="172064" spans="15:15" x14ac:dyDescent="0.25">
      <c r="O172064" s="4"/>
    </row>
    <row r="172065" spans="15:15" x14ac:dyDescent="0.25">
      <c r="O172065" s="4"/>
    </row>
    <row r="172066" spans="15:15" x14ac:dyDescent="0.25">
      <c r="O172066" s="4"/>
    </row>
    <row r="172067" spans="15:15" x14ac:dyDescent="0.25">
      <c r="O172067" s="4"/>
    </row>
    <row r="172068" spans="15:15" x14ac:dyDescent="0.25">
      <c r="O172068" s="4"/>
    </row>
    <row r="172069" spans="15:15" x14ac:dyDescent="0.25">
      <c r="O172069" s="4"/>
    </row>
    <row r="172070" spans="15:15" x14ac:dyDescent="0.25">
      <c r="O172070" s="4"/>
    </row>
    <row r="172071" spans="15:15" x14ac:dyDescent="0.25">
      <c r="O172071" s="4"/>
    </row>
    <row r="172072" spans="15:15" x14ac:dyDescent="0.25">
      <c r="O172072" s="4"/>
    </row>
    <row r="172073" spans="15:15" x14ac:dyDescent="0.25">
      <c r="O172073" s="4"/>
    </row>
    <row r="172074" spans="15:15" x14ac:dyDescent="0.25">
      <c r="O172074" s="4"/>
    </row>
    <row r="172075" spans="15:15" x14ac:dyDescent="0.25">
      <c r="O172075" s="4"/>
    </row>
    <row r="172076" spans="15:15" x14ac:dyDescent="0.25">
      <c r="O172076" s="4"/>
    </row>
    <row r="172077" spans="15:15" x14ac:dyDescent="0.25">
      <c r="O172077" s="4"/>
    </row>
    <row r="172078" spans="15:15" x14ac:dyDescent="0.25">
      <c r="O172078" s="4"/>
    </row>
    <row r="172079" spans="15:15" x14ac:dyDescent="0.25">
      <c r="O172079" s="4"/>
    </row>
    <row r="172080" spans="15:15" x14ac:dyDescent="0.25">
      <c r="O172080" s="4"/>
    </row>
    <row r="172081" spans="15:15" x14ac:dyDescent="0.25">
      <c r="O172081" s="4"/>
    </row>
    <row r="172082" spans="15:15" x14ac:dyDescent="0.25">
      <c r="O172082" s="4"/>
    </row>
    <row r="172083" spans="15:15" x14ac:dyDescent="0.25">
      <c r="O172083" s="4"/>
    </row>
    <row r="172084" spans="15:15" x14ac:dyDescent="0.25">
      <c r="O172084" s="4"/>
    </row>
    <row r="172085" spans="15:15" x14ac:dyDescent="0.25">
      <c r="O172085" s="4"/>
    </row>
    <row r="172086" spans="15:15" x14ac:dyDescent="0.25">
      <c r="O172086" s="4"/>
    </row>
    <row r="172087" spans="15:15" x14ac:dyDescent="0.25">
      <c r="O172087" s="4"/>
    </row>
    <row r="172088" spans="15:15" x14ac:dyDescent="0.25">
      <c r="O172088" s="4"/>
    </row>
    <row r="172089" spans="15:15" x14ac:dyDescent="0.25">
      <c r="O172089" s="4"/>
    </row>
    <row r="172090" spans="15:15" x14ac:dyDescent="0.25">
      <c r="O172090" s="4"/>
    </row>
    <row r="172091" spans="15:15" x14ac:dyDescent="0.25">
      <c r="O172091" s="4"/>
    </row>
    <row r="172092" spans="15:15" x14ac:dyDescent="0.25">
      <c r="O172092" s="4"/>
    </row>
    <row r="172093" spans="15:15" x14ac:dyDescent="0.25">
      <c r="O172093" s="4"/>
    </row>
    <row r="172094" spans="15:15" x14ac:dyDescent="0.25">
      <c r="O172094" s="4"/>
    </row>
    <row r="172095" spans="15:15" x14ac:dyDescent="0.25">
      <c r="O172095" s="4"/>
    </row>
    <row r="172096" spans="15:15" x14ac:dyDescent="0.25">
      <c r="O172096" s="4"/>
    </row>
    <row r="172097" spans="15:15" x14ac:dyDescent="0.25">
      <c r="O172097" s="4"/>
    </row>
    <row r="172098" spans="15:15" x14ac:dyDescent="0.25">
      <c r="O172098" s="4"/>
    </row>
    <row r="172099" spans="15:15" x14ac:dyDescent="0.25">
      <c r="O172099" s="4"/>
    </row>
    <row r="172100" spans="15:15" x14ac:dyDescent="0.25">
      <c r="O172100" s="4"/>
    </row>
    <row r="172101" spans="15:15" x14ac:dyDescent="0.25">
      <c r="O172101" s="4"/>
    </row>
    <row r="172102" spans="15:15" x14ac:dyDescent="0.25">
      <c r="O172102" s="4"/>
    </row>
    <row r="172103" spans="15:15" x14ac:dyDescent="0.25">
      <c r="O172103" s="4"/>
    </row>
    <row r="172104" spans="15:15" x14ac:dyDescent="0.25">
      <c r="O172104" s="4"/>
    </row>
    <row r="172105" spans="15:15" x14ac:dyDescent="0.25">
      <c r="O172105" s="4"/>
    </row>
    <row r="172106" spans="15:15" x14ac:dyDescent="0.25">
      <c r="O172106" s="4"/>
    </row>
    <row r="172107" spans="15:15" x14ac:dyDescent="0.25">
      <c r="O172107" s="4"/>
    </row>
    <row r="172108" spans="15:15" x14ac:dyDescent="0.25">
      <c r="O172108" s="4"/>
    </row>
    <row r="172109" spans="15:15" x14ac:dyDescent="0.25">
      <c r="O172109" s="4"/>
    </row>
    <row r="172110" spans="15:15" x14ac:dyDescent="0.25">
      <c r="O172110" s="4"/>
    </row>
    <row r="172111" spans="15:15" x14ac:dyDescent="0.25">
      <c r="O172111" s="4"/>
    </row>
    <row r="172112" spans="15:15" x14ac:dyDescent="0.25">
      <c r="O172112" s="4"/>
    </row>
    <row r="172113" spans="15:15" x14ac:dyDescent="0.25">
      <c r="O172113" s="4"/>
    </row>
    <row r="172114" spans="15:15" x14ac:dyDescent="0.25">
      <c r="O172114" s="4"/>
    </row>
    <row r="172115" spans="15:15" x14ac:dyDescent="0.25">
      <c r="O172115" s="4"/>
    </row>
    <row r="172116" spans="15:15" x14ac:dyDescent="0.25">
      <c r="O172116" s="4"/>
    </row>
    <row r="172117" spans="15:15" x14ac:dyDescent="0.25">
      <c r="O172117" s="4"/>
    </row>
    <row r="172118" spans="15:15" x14ac:dyDescent="0.25">
      <c r="O172118" s="4"/>
    </row>
    <row r="172119" spans="15:15" x14ac:dyDescent="0.25">
      <c r="O172119" s="4"/>
    </row>
    <row r="172120" spans="15:15" x14ac:dyDescent="0.25">
      <c r="O172120" s="4"/>
    </row>
    <row r="172121" spans="15:15" x14ac:dyDescent="0.25">
      <c r="O172121" s="4"/>
    </row>
    <row r="172122" spans="15:15" x14ac:dyDescent="0.25">
      <c r="O172122" s="4"/>
    </row>
    <row r="172123" spans="15:15" x14ac:dyDescent="0.25">
      <c r="O172123" s="4"/>
    </row>
    <row r="172124" spans="15:15" x14ac:dyDescent="0.25">
      <c r="O172124" s="4"/>
    </row>
    <row r="172125" spans="15:15" x14ac:dyDescent="0.25">
      <c r="O172125" s="4"/>
    </row>
    <row r="172126" spans="15:15" x14ac:dyDescent="0.25">
      <c r="O172126" s="4"/>
    </row>
    <row r="172127" spans="15:15" x14ac:dyDescent="0.25">
      <c r="O172127" s="4"/>
    </row>
    <row r="172128" spans="15:15" x14ac:dyDescent="0.25">
      <c r="O172128" s="4"/>
    </row>
    <row r="172129" spans="15:15" x14ac:dyDescent="0.25">
      <c r="O172129" s="4"/>
    </row>
    <row r="172130" spans="15:15" x14ac:dyDescent="0.25">
      <c r="O172130" s="4"/>
    </row>
    <row r="172131" spans="15:15" x14ac:dyDescent="0.25">
      <c r="O172131" s="4"/>
    </row>
    <row r="172132" spans="15:15" x14ac:dyDescent="0.25">
      <c r="O172132" s="4"/>
    </row>
    <row r="172133" spans="15:15" x14ac:dyDescent="0.25">
      <c r="O172133" s="4"/>
    </row>
    <row r="172134" spans="15:15" x14ac:dyDescent="0.25">
      <c r="O172134" s="4"/>
    </row>
    <row r="172135" spans="15:15" x14ac:dyDescent="0.25">
      <c r="O172135" s="4"/>
    </row>
    <row r="172136" spans="15:15" x14ac:dyDescent="0.25">
      <c r="O172136" s="4"/>
    </row>
    <row r="172137" spans="15:15" x14ac:dyDescent="0.25">
      <c r="O172137" s="4"/>
    </row>
    <row r="172138" spans="15:15" x14ac:dyDescent="0.25">
      <c r="O172138" s="4"/>
    </row>
    <row r="172139" spans="15:15" x14ac:dyDescent="0.25">
      <c r="O172139" s="4"/>
    </row>
    <row r="172140" spans="15:15" x14ac:dyDescent="0.25">
      <c r="O172140" s="4"/>
    </row>
    <row r="172141" spans="15:15" x14ac:dyDescent="0.25">
      <c r="O172141" s="4"/>
    </row>
    <row r="172142" spans="15:15" x14ac:dyDescent="0.25">
      <c r="O172142" s="4"/>
    </row>
    <row r="172143" spans="15:15" x14ac:dyDescent="0.25">
      <c r="O172143" s="4"/>
    </row>
    <row r="172144" spans="15:15" x14ac:dyDescent="0.25">
      <c r="O172144" s="4"/>
    </row>
    <row r="172145" spans="15:15" x14ac:dyDescent="0.25">
      <c r="O172145" s="4"/>
    </row>
    <row r="172146" spans="15:15" x14ac:dyDescent="0.25">
      <c r="O172146" s="4"/>
    </row>
    <row r="172147" spans="15:15" x14ac:dyDescent="0.25">
      <c r="O172147" s="4"/>
    </row>
    <row r="172148" spans="15:15" x14ac:dyDescent="0.25">
      <c r="O172148" s="4"/>
    </row>
    <row r="172149" spans="15:15" x14ac:dyDescent="0.25">
      <c r="O172149" s="4"/>
    </row>
    <row r="172150" spans="15:15" x14ac:dyDescent="0.25">
      <c r="O172150" s="4"/>
    </row>
    <row r="172151" spans="15:15" x14ac:dyDescent="0.25">
      <c r="O172151" s="4"/>
    </row>
    <row r="172152" spans="15:15" x14ac:dyDescent="0.25">
      <c r="O172152" s="4"/>
    </row>
    <row r="172153" spans="15:15" x14ac:dyDescent="0.25">
      <c r="O172153" s="4"/>
    </row>
    <row r="172154" spans="15:15" x14ac:dyDescent="0.25">
      <c r="O172154" s="4"/>
    </row>
    <row r="172155" spans="15:15" x14ac:dyDescent="0.25">
      <c r="O172155" s="4"/>
    </row>
    <row r="172156" spans="15:15" x14ac:dyDescent="0.25">
      <c r="O172156" s="4"/>
    </row>
    <row r="172157" spans="15:15" x14ac:dyDescent="0.25">
      <c r="O172157" s="4"/>
    </row>
    <row r="172158" spans="15:15" x14ac:dyDescent="0.25">
      <c r="O172158" s="4"/>
    </row>
    <row r="172159" spans="15:15" x14ac:dyDescent="0.25">
      <c r="O172159" s="4"/>
    </row>
    <row r="172160" spans="15:15" x14ac:dyDescent="0.25">
      <c r="O172160" s="4"/>
    </row>
    <row r="172161" spans="15:15" x14ac:dyDescent="0.25">
      <c r="O172161" s="4"/>
    </row>
    <row r="172162" spans="15:15" x14ac:dyDescent="0.25">
      <c r="O172162" s="4"/>
    </row>
    <row r="172163" spans="15:15" x14ac:dyDescent="0.25">
      <c r="O172163" s="4"/>
    </row>
    <row r="172164" spans="15:15" x14ac:dyDescent="0.25">
      <c r="O172164" s="4"/>
    </row>
    <row r="172165" spans="15:15" x14ac:dyDescent="0.25">
      <c r="O172165" s="4"/>
    </row>
    <row r="172166" spans="15:15" x14ac:dyDescent="0.25">
      <c r="O172166" s="4"/>
    </row>
    <row r="172167" spans="15:15" x14ac:dyDescent="0.25">
      <c r="O172167" s="4"/>
    </row>
    <row r="172168" spans="15:15" x14ac:dyDescent="0.25">
      <c r="O172168" s="4"/>
    </row>
    <row r="172169" spans="15:15" x14ac:dyDescent="0.25">
      <c r="O172169" s="4"/>
    </row>
    <row r="172170" spans="15:15" x14ac:dyDescent="0.25">
      <c r="O172170" s="4"/>
    </row>
    <row r="172171" spans="15:15" x14ac:dyDescent="0.25">
      <c r="O172171" s="4"/>
    </row>
    <row r="172172" spans="15:15" x14ac:dyDescent="0.25">
      <c r="O172172" s="4"/>
    </row>
    <row r="172173" spans="15:15" x14ac:dyDescent="0.25">
      <c r="O172173" s="4"/>
    </row>
    <row r="172174" spans="15:15" x14ac:dyDescent="0.25">
      <c r="O172174" s="4"/>
    </row>
    <row r="172175" spans="15:15" x14ac:dyDescent="0.25">
      <c r="O172175" s="4"/>
    </row>
    <row r="172176" spans="15:15" x14ac:dyDescent="0.25">
      <c r="O172176" s="4"/>
    </row>
    <row r="172177" spans="15:15" x14ac:dyDescent="0.25">
      <c r="O172177" s="4"/>
    </row>
    <row r="172178" spans="15:15" x14ac:dyDescent="0.25">
      <c r="O172178" s="4"/>
    </row>
    <row r="172179" spans="15:15" x14ac:dyDescent="0.25">
      <c r="O172179" s="4"/>
    </row>
    <row r="172180" spans="15:15" x14ac:dyDescent="0.25">
      <c r="O172180" s="4"/>
    </row>
    <row r="172181" spans="15:15" x14ac:dyDescent="0.25">
      <c r="O172181" s="4"/>
    </row>
    <row r="172182" spans="15:15" x14ac:dyDescent="0.25">
      <c r="O172182" s="4"/>
    </row>
    <row r="172183" spans="15:15" x14ac:dyDescent="0.25">
      <c r="O172183" s="4"/>
    </row>
    <row r="172184" spans="15:15" x14ac:dyDescent="0.25">
      <c r="O172184" s="4"/>
    </row>
    <row r="172185" spans="15:15" x14ac:dyDescent="0.25">
      <c r="O172185" s="4"/>
    </row>
    <row r="172186" spans="15:15" x14ac:dyDescent="0.25">
      <c r="O172186" s="4"/>
    </row>
    <row r="172187" spans="15:15" x14ac:dyDescent="0.25">
      <c r="O172187" s="4"/>
    </row>
    <row r="172188" spans="15:15" x14ac:dyDescent="0.25">
      <c r="O172188" s="4"/>
    </row>
    <row r="172189" spans="15:15" x14ac:dyDescent="0.25">
      <c r="O172189" s="4"/>
    </row>
    <row r="172190" spans="15:15" x14ac:dyDescent="0.25">
      <c r="O172190" s="4"/>
    </row>
    <row r="172191" spans="15:15" x14ac:dyDescent="0.25">
      <c r="O172191" s="4"/>
    </row>
    <row r="172192" spans="15:15" x14ac:dyDescent="0.25">
      <c r="O172192" s="4"/>
    </row>
    <row r="172193" spans="15:15" x14ac:dyDescent="0.25">
      <c r="O172193" s="4"/>
    </row>
    <row r="172194" spans="15:15" x14ac:dyDescent="0.25">
      <c r="O172194" s="4"/>
    </row>
    <row r="172195" spans="15:15" x14ac:dyDescent="0.25">
      <c r="O172195" s="4"/>
    </row>
    <row r="172196" spans="15:15" x14ac:dyDescent="0.25">
      <c r="O172196" s="4"/>
    </row>
    <row r="172197" spans="15:15" x14ac:dyDescent="0.25">
      <c r="O172197" s="4"/>
    </row>
    <row r="172198" spans="15:15" x14ac:dyDescent="0.25">
      <c r="O172198" s="4"/>
    </row>
    <row r="172199" spans="15:15" x14ac:dyDescent="0.25">
      <c r="O172199" s="4"/>
    </row>
    <row r="172200" spans="15:15" x14ac:dyDescent="0.25">
      <c r="O172200" s="4"/>
    </row>
    <row r="172201" spans="15:15" x14ac:dyDescent="0.25">
      <c r="O172201" s="4"/>
    </row>
    <row r="172202" spans="15:15" x14ac:dyDescent="0.25">
      <c r="O172202" s="4"/>
    </row>
    <row r="172203" spans="15:15" x14ac:dyDescent="0.25">
      <c r="O172203" s="4"/>
    </row>
    <row r="172204" spans="15:15" x14ac:dyDescent="0.25">
      <c r="O172204" s="4"/>
    </row>
    <row r="172205" spans="15:15" x14ac:dyDescent="0.25">
      <c r="O172205" s="4"/>
    </row>
    <row r="172206" spans="15:15" x14ac:dyDescent="0.25">
      <c r="O172206" s="4"/>
    </row>
    <row r="172207" spans="15:15" x14ac:dyDescent="0.25">
      <c r="O172207" s="4"/>
    </row>
    <row r="172208" spans="15:15" x14ac:dyDescent="0.25">
      <c r="O172208" s="4"/>
    </row>
    <row r="172209" spans="15:15" x14ac:dyDescent="0.25">
      <c r="O172209" s="4"/>
    </row>
    <row r="172210" spans="15:15" x14ac:dyDescent="0.25">
      <c r="O172210" s="4"/>
    </row>
    <row r="172211" spans="15:15" x14ac:dyDescent="0.25">
      <c r="O172211" s="4"/>
    </row>
    <row r="172212" spans="15:15" x14ac:dyDescent="0.25">
      <c r="O172212" s="4"/>
    </row>
    <row r="172213" spans="15:15" x14ac:dyDescent="0.25">
      <c r="O172213" s="4"/>
    </row>
    <row r="172214" spans="15:15" x14ac:dyDescent="0.25">
      <c r="O172214" s="4"/>
    </row>
    <row r="172215" spans="15:15" x14ac:dyDescent="0.25">
      <c r="O172215" s="4"/>
    </row>
    <row r="172216" spans="15:15" x14ac:dyDescent="0.25">
      <c r="O172216" s="4"/>
    </row>
    <row r="172217" spans="15:15" x14ac:dyDescent="0.25">
      <c r="O172217" s="4"/>
    </row>
    <row r="172218" spans="15:15" x14ac:dyDescent="0.25">
      <c r="O172218" s="4"/>
    </row>
    <row r="172219" spans="15:15" x14ac:dyDescent="0.25">
      <c r="O172219" s="4"/>
    </row>
    <row r="172220" spans="15:15" x14ac:dyDescent="0.25">
      <c r="O172220" s="4"/>
    </row>
    <row r="172221" spans="15:15" x14ac:dyDescent="0.25">
      <c r="O172221" s="4"/>
    </row>
    <row r="172222" spans="15:15" x14ac:dyDescent="0.25">
      <c r="O172222" s="4"/>
    </row>
    <row r="172223" spans="15:15" x14ac:dyDescent="0.25">
      <c r="O172223" s="4"/>
    </row>
    <row r="172224" spans="15:15" x14ac:dyDescent="0.25">
      <c r="O172224" s="4"/>
    </row>
    <row r="172225" spans="15:15" x14ac:dyDescent="0.25">
      <c r="O172225" s="4"/>
    </row>
    <row r="172226" spans="15:15" x14ac:dyDescent="0.25">
      <c r="O172226" s="4"/>
    </row>
    <row r="172227" spans="15:15" x14ac:dyDescent="0.25">
      <c r="O172227" s="4"/>
    </row>
    <row r="172228" spans="15:15" x14ac:dyDescent="0.25">
      <c r="O172228" s="4"/>
    </row>
    <row r="172229" spans="15:15" x14ac:dyDescent="0.25">
      <c r="O172229" s="4"/>
    </row>
    <row r="172230" spans="15:15" x14ac:dyDescent="0.25">
      <c r="O172230" s="4"/>
    </row>
    <row r="172231" spans="15:15" x14ac:dyDescent="0.25">
      <c r="O172231" s="4"/>
    </row>
    <row r="172232" spans="15:15" x14ac:dyDescent="0.25">
      <c r="O172232" s="4"/>
    </row>
    <row r="172233" spans="15:15" x14ac:dyDescent="0.25">
      <c r="O172233" s="4"/>
    </row>
    <row r="172234" spans="15:15" x14ac:dyDescent="0.25">
      <c r="O172234" s="4"/>
    </row>
    <row r="172235" spans="15:15" x14ac:dyDescent="0.25">
      <c r="O172235" s="4"/>
    </row>
    <row r="172236" spans="15:15" x14ac:dyDescent="0.25">
      <c r="O172236" s="4"/>
    </row>
    <row r="172237" spans="15:15" x14ac:dyDescent="0.25">
      <c r="O172237" s="4"/>
    </row>
    <row r="172238" spans="15:15" x14ac:dyDescent="0.25">
      <c r="O172238" s="4"/>
    </row>
    <row r="172239" spans="15:15" x14ac:dyDescent="0.25">
      <c r="O172239" s="4"/>
    </row>
    <row r="172240" spans="15:15" x14ac:dyDescent="0.25">
      <c r="O172240" s="4"/>
    </row>
    <row r="172241" spans="15:15" x14ac:dyDescent="0.25">
      <c r="O172241" s="4"/>
    </row>
    <row r="172242" spans="15:15" x14ac:dyDescent="0.25">
      <c r="O172242" s="4"/>
    </row>
    <row r="172243" spans="15:15" x14ac:dyDescent="0.25">
      <c r="O172243" s="4"/>
    </row>
    <row r="172244" spans="15:15" x14ac:dyDescent="0.25">
      <c r="O172244" s="4"/>
    </row>
    <row r="172245" spans="15:15" x14ac:dyDescent="0.25">
      <c r="O172245" s="4"/>
    </row>
    <row r="172246" spans="15:15" x14ac:dyDescent="0.25">
      <c r="O172246" s="4"/>
    </row>
    <row r="172247" spans="15:15" x14ac:dyDescent="0.25">
      <c r="O172247" s="4"/>
    </row>
    <row r="172248" spans="15:15" x14ac:dyDescent="0.25">
      <c r="O172248" s="4"/>
    </row>
    <row r="172249" spans="15:15" x14ac:dyDescent="0.25">
      <c r="O172249" s="4"/>
    </row>
    <row r="172250" spans="15:15" x14ac:dyDescent="0.25">
      <c r="O172250" s="4"/>
    </row>
    <row r="172251" spans="15:15" x14ac:dyDescent="0.25">
      <c r="O172251" s="4"/>
    </row>
    <row r="172252" spans="15:15" x14ac:dyDescent="0.25">
      <c r="O172252" s="4"/>
    </row>
    <row r="172253" spans="15:15" x14ac:dyDescent="0.25">
      <c r="O172253" s="4"/>
    </row>
    <row r="172254" spans="15:15" x14ac:dyDescent="0.25">
      <c r="O172254" s="4"/>
    </row>
    <row r="172255" spans="15:15" x14ac:dyDescent="0.25">
      <c r="O172255" s="4"/>
    </row>
    <row r="172256" spans="15:15" x14ac:dyDescent="0.25">
      <c r="O172256" s="4"/>
    </row>
    <row r="172257" spans="15:15" x14ac:dyDescent="0.25">
      <c r="O172257" s="4"/>
    </row>
    <row r="172258" spans="15:15" x14ac:dyDescent="0.25">
      <c r="O172258" s="4"/>
    </row>
    <row r="172259" spans="15:15" x14ac:dyDescent="0.25">
      <c r="O172259" s="4"/>
    </row>
    <row r="172260" spans="15:15" x14ac:dyDescent="0.25">
      <c r="O172260" s="4"/>
    </row>
    <row r="172261" spans="15:15" x14ac:dyDescent="0.25">
      <c r="O172261" s="4"/>
    </row>
    <row r="172262" spans="15:15" x14ac:dyDescent="0.25">
      <c r="O172262" s="4"/>
    </row>
    <row r="172263" spans="15:15" x14ac:dyDescent="0.25">
      <c r="O172263" s="4"/>
    </row>
    <row r="172264" spans="15:15" x14ac:dyDescent="0.25">
      <c r="O172264" s="4"/>
    </row>
    <row r="172265" spans="15:15" x14ac:dyDescent="0.25">
      <c r="O172265" s="4"/>
    </row>
    <row r="172266" spans="15:15" x14ac:dyDescent="0.25">
      <c r="O172266" s="4"/>
    </row>
    <row r="172267" spans="15:15" x14ac:dyDescent="0.25">
      <c r="O172267" s="4"/>
    </row>
    <row r="172268" spans="15:15" x14ac:dyDescent="0.25">
      <c r="O172268" s="4"/>
    </row>
    <row r="172269" spans="15:15" x14ac:dyDescent="0.25">
      <c r="O172269" s="4"/>
    </row>
    <row r="172270" spans="15:15" x14ac:dyDescent="0.25">
      <c r="O172270" s="4"/>
    </row>
    <row r="172271" spans="15:15" x14ac:dyDescent="0.25">
      <c r="O172271" s="4"/>
    </row>
    <row r="172272" spans="15:15" x14ac:dyDescent="0.25">
      <c r="O172272" s="4"/>
    </row>
    <row r="172273" spans="15:15" x14ac:dyDescent="0.25">
      <c r="O172273" s="4"/>
    </row>
    <row r="172274" spans="15:15" x14ac:dyDescent="0.25">
      <c r="O172274" s="4"/>
    </row>
    <row r="172275" spans="15:15" x14ac:dyDescent="0.25">
      <c r="O172275" s="4"/>
    </row>
    <row r="172276" spans="15:15" x14ac:dyDescent="0.25">
      <c r="O172276" s="4"/>
    </row>
    <row r="172277" spans="15:15" x14ac:dyDescent="0.25">
      <c r="O172277" s="4"/>
    </row>
    <row r="172278" spans="15:15" x14ac:dyDescent="0.25">
      <c r="O172278" s="4"/>
    </row>
    <row r="172279" spans="15:15" x14ac:dyDescent="0.25">
      <c r="O172279" s="4"/>
    </row>
    <row r="172280" spans="15:15" x14ac:dyDescent="0.25">
      <c r="O172280" s="4"/>
    </row>
    <row r="172281" spans="15:15" x14ac:dyDescent="0.25">
      <c r="O172281" s="4"/>
    </row>
    <row r="172282" spans="15:15" x14ac:dyDescent="0.25">
      <c r="O172282" s="4"/>
    </row>
    <row r="172283" spans="15:15" x14ac:dyDescent="0.25">
      <c r="O172283" s="4"/>
    </row>
    <row r="172284" spans="15:15" x14ac:dyDescent="0.25">
      <c r="O172284" s="4"/>
    </row>
    <row r="172285" spans="15:15" x14ac:dyDescent="0.25">
      <c r="O172285" s="4"/>
    </row>
    <row r="172286" spans="15:15" x14ac:dyDescent="0.25">
      <c r="O172286" s="4"/>
    </row>
    <row r="172287" spans="15:15" x14ac:dyDescent="0.25">
      <c r="O172287" s="4"/>
    </row>
    <row r="172288" spans="15:15" x14ac:dyDescent="0.25">
      <c r="O172288" s="4"/>
    </row>
    <row r="172289" spans="15:15" x14ac:dyDescent="0.25">
      <c r="O172289" s="4"/>
    </row>
    <row r="172290" spans="15:15" x14ac:dyDescent="0.25">
      <c r="O172290" s="4"/>
    </row>
    <row r="172291" spans="15:15" x14ac:dyDescent="0.25">
      <c r="O172291" s="4"/>
    </row>
    <row r="172292" spans="15:15" x14ac:dyDescent="0.25">
      <c r="O172292" s="4"/>
    </row>
    <row r="172293" spans="15:15" x14ac:dyDescent="0.25">
      <c r="O172293" s="4"/>
    </row>
    <row r="172294" spans="15:15" x14ac:dyDescent="0.25">
      <c r="O172294" s="4"/>
    </row>
    <row r="172295" spans="15:15" x14ac:dyDescent="0.25">
      <c r="O172295" s="4"/>
    </row>
    <row r="172296" spans="15:15" x14ac:dyDescent="0.25">
      <c r="O172296" s="4"/>
    </row>
    <row r="172297" spans="15:15" x14ac:dyDescent="0.25">
      <c r="O172297" s="4"/>
    </row>
    <row r="172298" spans="15:15" x14ac:dyDescent="0.25">
      <c r="O172298" s="4"/>
    </row>
    <row r="172299" spans="15:15" x14ac:dyDescent="0.25">
      <c r="O172299" s="4"/>
    </row>
    <row r="172300" spans="15:15" x14ac:dyDescent="0.25">
      <c r="O172300" s="4"/>
    </row>
    <row r="172301" spans="15:15" x14ac:dyDescent="0.25">
      <c r="O172301" s="4"/>
    </row>
    <row r="172302" spans="15:15" x14ac:dyDescent="0.25">
      <c r="O172302" s="4"/>
    </row>
    <row r="172303" spans="15:15" x14ac:dyDescent="0.25">
      <c r="O172303" s="4"/>
    </row>
    <row r="172304" spans="15:15" x14ac:dyDescent="0.25">
      <c r="O172304" s="4"/>
    </row>
    <row r="172305" spans="15:15" x14ac:dyDescent="0.25">
      <c r="O172305" s="4"/>
    </row>
    <row r="172306" spans="15:15" x14ac:dyDescent="0.25">
      <c r="O172306" s="4"/>
    </row>
    <row r="172307" spans="15:15" x14ac:dyDescent="0.25">
      <c r="O172307" s="4"/>
    </row>
    <row r="172308" spans="15:15" x14ac:dyDescent="0.25">
      <c r="O172308" s="4"/>
    </row>
    <row r="172309" spans="15:15" x14ac:dyDescent="0.25">
      <c r="O172309" s="4"/>
    </row>
    <row r="172310" spans="15:15" x14ac:dyDescent="0.25">
      <c r="O172310" s="4"/>
    </row>
    <row r="172311" spans="15:15" x14ac:dyDescent="0.25">
      <c r="O172311" s="4"/>
    </row>
    <row r="172312" spans="15:15" x14ac:dyDescent="0.25">
      <c r="O172312" s="4"/>
    </row>
    <row r="172313" spans="15:15" x14ac:dyDescent="0.25">
      <c r="O172313" s="4"/>
    </row>
    <row r="172314" spans="15:15" x14ac:dyDescent="0.25">
      <c r="O172314" s="4"/>
    </row>
    <row r="172315" spans="15:15" x14ac:dyDescent="0.25">
      <c r="O172315" s="4"/>
    </row>
    <row r="172316" spans="15:15" x14ac:dyDescent="0.25">
      <c r="O172316" s="4"/>
    </row>
    <row r="172317" spans="15:15" x14ac:dyDescent="0.25">
      <c r="O172317" s="4"/>
    </row>
    <row r="172318" spans="15:15" x14ac:dyDescent="0.25">
      <c r="O172318" s="4"/>
    </row>
    <row r="172319" spans="15:15" x14ac:dyDescent="0.25">
      <c r="O172319" s="4"/>
    </row>
    <row r="172320" spans="15:15" x14ac:dyDescent="0.25">
      <c r="O172320" s="4"/>
    </row>
    <row r="172321" spans="15:15" x14ac:dyDescent="0.25">
      <c r="O172321" s="4"/>
    </row>
    <row r="172322" spans="15:15" x14ac:dyDescent="0.25">
      <c r="O172322" s="4"/>
    </row>
    <row r="172323" spans="15:15" x14ac:dyDescent="0.25">
      <c r="O172323" s="4"/>
    </row>
    <row r="172324" spans="15:15" x14ac:dyDescent="0.25">
      <c r="O172324" s="4"/>
    </row>
    <row r="172325" spans="15:15" x14ac:dyDescent="0.25">
      <c r="O172325" s="4"/>
    </row>
    <row r="172326" spans="15:15" x14ac:dyDescent="0.25">
      <c r="O172326" s="4"/>
    </row>
    <row r="172327" spans="15:15" x14ac:dyDescent="0.25">
      <c r="O172327" s="4"/>
    </row>
    <row r="172328" spans="15:15" x14ac:dyDescent="0.25">
      <c r="O172328" s="4"/>
    </row>
    <row r="172329" spans="15:15" x14ac:dyDescent="0.25">
      <c r="O172329" s="4"/>
    </row>
    <row r="172330" spans="15:15" x14ac:dyDescent="0.25">
      <c r="O172330" s="4"/>
    </row>
    <row r="172331" spans="15:15" x14ac:dyDescent="0.25">
      <c r="O172331" s="4"/>
    </row>
    <row r="172332" spans="15:15" x14ac:dyDescent="0.25">
      <c r="O172332" s="4"/>
    </row>
    <row r="172333" spans="15:15" x14ac:dyDescent="0.25">
      <c r="O172333" s="4"/>
    </row>
    <row r="172334" spans="15:15" x14ac:dyDescent="0.25">
      <c r="O172334" s="4"/>
    </row>
    <row r="172335" spans="15:15" x14ac:dyDescent="0.25">
      <c r="O172335" s="4"/>
    </row>
    <row r="172336" spans="15:15" x14ac:dyDescent="0.25">
      <c r="O172336" s="4"/>
    </row>
    <row r="172337" spans="15:15" x14ac:dyDescent="0.25">
      <c r="O172337" s="4"/>
    </row>
    <row r="172338" spans="15:15" x14ac:dyDescent="0.25">
      <c r="O172338" s="4"/>
    </row>
    <row r="172339" spans="15:15" x14ac:dyDescent="0.25">
      <c r="O172339" s="4"/>
    </row>
    <row r="172340" spans="15:15" x14ac:dyDescent="0.25">
      <c r="O172340" s="4"/>
    </row>
    <row r="172341" spans="15:15" x14ac:dyDescent="0.25">
      <c r="O172341" s="4"/>
    </row>
    <row r="172342" spans="15:15" x14ac:dyDescent="0.25">
      <c r="O172342" s="4"/>
    </row>
    <row r="172343" spans="15:15" x14ac:dyDescent="0.25">
      <c r="O172343" s="4"/>
    </row>
    <row r="172344" spans="15:15" x14ac:dyDescent="0.25">
      <c r="O172344" s="4"/>
    </row>
    <row r="172345" spans="15:15" x14ac:dyDescent="0.25">
      <c r="O172345" s="4"/>
    </row>
    <row r="172346" spans="15:15" x14ac:dyDescent="0.25">
      <c r="O172346" s="4"/>
    </row>
    <row r="172347" spans="15:15" x14ac:dyDescent="0.25">
      <c r="O172347" s="4"/>
    </row>
    <row r="172348" spans="15:15" x14ac:dyDescent="0.25">
      <c r="O172348" s="4"/>
    </row>
    <row r="172349" spans="15:15" x14ac:dyDescent="0.25">
      <c r="O172349" s="4"/>
    </row>
    <row r="172350" spans="15:15" x14ac:dyDescent="0.25">
      <c r="O172350" s="4"/>
    </row>
    <row r="172351" spans="15:15" x14ac:dyDescent="0.25">
      <c r="O172351" s="4"/>
    </row>
    <row r="172352" spans="15:15" x14ac:dyDescent="0.25">
      <c r="O172352" s="4"/>
    </row>
    <row r="172353" spans="15:15" x14ac:dyDescent="0.25">
      <c r="O172353" s="4"/>
    </row>
    <row r="172354" spans="15:15" x14ac:dyDescent="0.25">
      <c r="O172354" s="4"/>
    </row>
    <row r="172355" spans="15:15" x14ac:dyDescent="0.25">
      <c r="O172355" s="4"/>
    </row>
    <row r="172356" spans="15:15" x14ac:dyDescent="0.25">
      <c r="O172356" s="4"/>
    </row>
    <row r="172357" spans="15:15" x14ac:dyDescent="0.25">
      <c r="O172357" s="4"/>
    </row>
    <row r="172358" spans="15:15" x14ac:dyDescent="0.25">
      <c r="O172358" s="4"/>
    </row>
    <row r="172359" spans="15:15" x14ac:dyDescent="0.25">
      <c r="O172359" s="4"/>
    </row>
    <row r="172360" spans="15:15" x14ac:dyDescent="0.25">
      <c r="O172360" s="4"/>
    </row>
    <row r="172361" spans="15:15" x14ac:dyDescent="0.25">
      <c r="O172361" s="4"/>
    </row>
    <row r="172362" spans="15:15" x14ac:dyDescent="0.25">
      <c r="O172362" s="4"/>
    </row>
    <row r="172363" spans="15:15" x14ac:dyDescent="0.25">
      <c r="O172363" s="4"/>
    </row>
    <row r="172364" spans="15:15" x14ac:dyDescent="0.25">
      <c r="O172364" s="4"/>
    </row>
    <row r="172365" spans="15:15" x14ac:dyDescent="0.25">
      <c r="O172365" s="4"/>
    </row>
    <row r="172366" spans="15:15" x14ac:dyDescent="0.25">
      <c r="O172366" s="4"/>
    </row>
    <row r="172367" spans="15:15" x14ac:dyDescent="0.25">
      <c r="O172367" s="4"/>
    </row>
    <row r="172368" spans="15:15" x14ac:dyDescent="0.25">
      <c r="O172368" s="4"/>
    </row>
    <row r="172369" spans="15:15" x14ac:dyDescent="0.25">
      <c r="O172369" s="4"/>
    </row>
    <row r="172370" spans="15:15" x14ac:dyDescent="0.25">
      <c r="O172370" s="4"/>
    </row>
    <row r="172371" spans="15:15" x14ac:dyDescent="0.25">
      <c r="O172371" s="4"/>
    </row>
    <row r="172372" spans="15:15" x14ac:dyDescent="0.25">
      <c r="O172372" s="4"/>
    </row>
    <row r="172373" spans="15:15" x14ac:dyDescent="0.25">
      <c r="O172373" s="4"/>
    </row>
    <row r="172374" spans="15:15" x14ac:dyDescent="0.25">
      <c r="O172374" s="4"/>
    </row>
    <row r="172375" spans="15:15" x14ac:dyDescent="0.25">
      <c r="O172375" s="4"/>
    </row>
    <row r="172376" spans="15:15" x14ac:dyDescent="0.25">
      <c r="O172376" s="4"/>
    </row>
    <row r="172377" spans="15:15" x14ac:dyDescent="0.25">
      <c r="O172377" s="4"/>
    </row>
    <row r="172378" spans="15:15" x14ac:dyDescent="0.25">
      <c r="O172378" s="4"/>
    </row>
    <row r="172379" spans="15:15" x14ac:dyDescent="0.25">
      <c r="O172379" s="4"/>
    </row>
    <row r="172380" spans="15:15" x14ac:dyDescent="0.25">
      <c r="O172380" s="4"/>
    </row>
    <row r="172381" spans="15:15" x14ac:dyDescent="0.25">
      <c r="O172381" s="4"/>
    </row>
    <row r="172382" spans="15:15" x14ac:dyDescent="0.25">
      <c r="O172382" s="4"/>
    </row>
    <row r="172383" spans="15:15" x14ac:dyDescent="0.25">
      <c r="O172383" s="4"/>
    </row>
    <row r="172384" spans="15:15" x14ac:dyDescent="0.25">
      <c r="O172384" s="4"/>
    </row>
    <row r="172385" spans="15:15" x14ac:dyDescent="0.25">
      <c r="O172385" s="4"/>
    </row>
    <row r="172386" spans="15:15" x14ac:dyDescent="0.25">
      <c r="O172386" s="4"/>
    </row>
    <row r="172387" spans="15:15" x14ac:dyDescent="0.25">
      <c r="O172387" s="4"/>
    </row>
    <row r="172388" spans="15:15" x14ac:dyDescent="0.25">
      <c r="O172388" s="4"/>
    </row>
    <row r="172389" spans="15:15" x14ac:dyDescent="0.25">
      <c r="O172389" s="4"/>
    </row>
    <row r="172390" spans="15:15" x14ac:dyDescent="0.25">
      <c r="O172390" s="4"/>
    </row>
    <row r="172391" spans="15:15" x14ac:dyDescent="0.25">
      <c r="O172391" s="4"/>
    </row>
    <row r="172392" spans="15:15" x14ac:dyDescent="0.25">
      <c r="O172392" s="4"/>
    </row>
    <row r="172393" spans="15:15" x14ac:dyDescent="0.25">
      <c r="O172393" s="4"/>
    </row>
    <row r="172394" spans="15:15" x14ac:dyDescent="0.25">
      <c r="O172394" s="4"/>
    </row>
    <row r="172395" spans="15:15" x14ac:dyDescent="0.25">
      <c r="O172395" s="4"/>
    </row>
    <row r="172396" spans="15:15" x14ac:dyDescent="0.25">
      <c r="O172396" s="4"/>
    </row>
    <row r="172397" spans="15:15" x14ac:dyDescent="0.25">
      <c r="O172397" s="4"/>
    </row>
    <row r="172398" spans="15:15" x14ac:dyDescent="0.25">
      <c r="O172398" s="4"/>
    </row>
    <row r="172399" spans="15:15" x14ac:dyDescent="0.25">
      <c r="O172399" s="4"/>
    </row>
    <row r="172400" spans="15:15" x14ac:dyDescent="0.25">
      <c r="O172400" s="4"/>
    </row>
    <row r="172401" spans="15:15" x14ac:dyDescent="0.25">
      <c r="O172401" s="4"/>
    </row>
    <row r="172402" spans="15:15" x14ac:dyDescent="0.25">
      <c r="O172402" s="4"/>
    </row>
    <row r="172403" spans="15:15" x14ac:dyDescent="0.25">
      <c r="O172403" s="4"/>
    </row>
    <row r="172404" spans="15:15" x14ac:dyDescent="0.25">
      <c r="O172404" s="4"/>
    </row>
    <row r="172405" spans="15:15" x14ac:dyDescent="0.25">
      <c r="O172405" s="4"/>
    </row>
    <row r="172406" spans="15:15" x14ac:dyDescent="0.25">
      <c r="O172406" s="4"/>
    </row>
    <row r="172407" spans="15:15" x14ac:dyDescent="0.25">
      <c r="O172407" s="4"/>
    </row>
    <row r="172408" spans="15:15" x14ac:dyDescent="0.25">
      <c r="O172408" s="4"/>
    </row>
    <row r="172409" spans="15:15" x14ac:dyDescent="0.25">
      <c r="O172409" s="4"/>
    </row>
    <row r="172410" spans="15:15" x14ac:dyDescent="0.25">
      <c r="O172410" s="4"/>
    </row>
    <row r="172411" spans="15:15" x14ac:dyDescent="0.25">
      <c r="O172411" s="4"/>
    </row>
    <row r="172412" spans="15:15" x14ac:dyDescent="0.25">
      <c r="O172412" s="4"/>
    </row>
    <row r="172413" spans="15:15" x14ac:dyDescent="0.25">
      <c r="O172413" s="4"/>
    </row>
    <row r="172414" spans="15:15" x14ac:dyDescent="0.25">
      <c r="O172414" s="4"/>
    </row>
    <row r="172415" spans="15:15" x14ac:dyDescent="0.25">
      <c r="O172415" s="4"/>
    </row>
    <row r="172416" spans="15:15" x14ac:dyDescent="0.25">
      <c r="O172416" s="4"/>
    </row>
    <row r="172417" spans="15:15" x14ac:dyDescent="0.25">
      <c r="O172417" s="4"/>
    </row>
    <row r="172418" spans="15:15" x14ac:dyDescent="0.25">
      <c r="O172418" s="4"/>
    </row>
    <row r="172419" spans="15:15" x14ac:dyDescent="0.25">
      <c r="O172419" s="4"/>
    </row>
    <row r="172420" spans="15:15" x14ac:dyDescent="0.25">
      <c r="O172420" s="4"/>
    </row>
    <row r="172421" spans="15:15" x14ac:dyDescent="0.25">
      <c r="O172421" s="4"/>
    </row>
    <row r="172422" spans="15:15" x14ac:dyDescent="0.25">
      <c r="O172422" s="4"/>
    </row>
    <row r="172423" spans="15:15" x14ac:dyDescent="0.25">
      <c r="O172423" s="4"/>
    </row>
    <row r="172424" spans="15:15" x14ac:dyDescent="0.25">
      <c r="O172424" s="4"/>
    </row>
    <row r="172425" spans="15:15" x14ac:dyDescent="0.25">
      <c r="O172425" s="4"/>
    </row>
    <row r="172426" spans="15:15" x14ac:dyDescent="0.25">
      <c r="O172426" s="4"/>
    </row>
    <row r="172427" spans="15:15" x14ac:dyDescent="0.25">
      <c r="O172427" s="4"/>
    </row>
    <row r="172428" spans="15:15" x14ac:dyDescent="0.25">
      <c r="O172428" s="4"/>
    </row>
    <row r="172429" spans="15:15" x14ac:dyDescent="0.25">
      <c r="O172429" s="4"/>
    </row>
    <row r="172430" spans="15:15" x14ac:dyDescent="0.25">
      <c r="O172430" s="4"/>
    </row>
    <row r="172431" spans="15:15" x14ac:dyDescent="0.25">
      <c r="O172431" s="4"/>
    </row>
    <row r="172432" spans="15:15" x14ac:dyDescent="0.25">
      <c r="O172432" s="4"/>
    </row>
    <row r="172433" spans="15:15" x14ac:dyDescent="0.25">
      <c r="O172433" s="4"/>
    </row>
    <row r="172434" spans="15:15" x14ac:dyDescent="0.25">
      <c r="O172434" s="4"/>
    </row>
    <row r="172435" spans="15:15" x14ac:dyDescent="0.25">
      <c r="O172435" s="4"/>
    </row>
    <row r="172436" spans="15:15" x14ac:dyDescent="0.25">
      <c r="O172436" s="4"/>
    </row>
    <row r="172437" spans="15:15" x14ac:dyDescent="0.25">
      <c r="O172437" s="4"/>
    </row>
    <row r="172438" spans="15:15" x14ac:dyDescent="0.25">
      <c r="O172438" s="4"/>
    </row>
    <row r="172439" spans="15:15" x14ac:dyDescent="0.25">
      <c r="O172439" s="4"/>
    </row>
    <row r="172440" spans="15:15" x14ac:dyDescent="0.25">
      <c r="O172440" s="4"/>
    </row>
    <row r="172441" spans="15:15" x14ac:dyDescent="0.25">
      <c r="O172441" s="4"/>
    </row>
    <row r="172442" spans="15:15" x14ac:dyDescent="0.25">
      <c r="O172442" s="4"/>
    </row>
    <row r="172443" spans="15:15" x14ac:dyDescent="0.25">
      <c r="O172443" s="4"/>
    </row>
    <row r="172444" spans="15:15" x14ac:dyDescent="0.25">
      <c r="O172444" s="4"/>
    </row>
    <row r="172445" spans="15:15" x14ac:dyDescent="0.25">
      <c r="O172445" s="4"/>
    </row>
    <row r="172446" spans="15:15" x14ac:dyDescent="0.25">
      <c r="O172446" s="4"/>
    </row>
    <row r="172447" spans="15:15" x14ac:dyDescent="0.25">
      <c r="O172447" s="4"/>
    </row>
    <row r="172448" spans="15:15" x14ac:dyDescent="0.25">
      <c r="O172448" s="4"/>
    </row>
    <row r="172449" spans="15:15" x14ac:dyDescent="0.25">
      <c r="O172449" s="4"/>
    </row>
    <row r="172450" spans="15:15" x14ac:dyDescent="0.25">
      <c r="O172450" s="4"/>
    </row>
    <row r="172451" spans="15:15" x14ac:dyDescent="0.25">
      <c r="O172451" s="4"/>
    </row>
    <row r="172452" spans="15:15" x14ac:dyDescent="0.25">
      <c r="O172452" s="4"/>
    </row>
    <row r="172453" spans="15:15" x14ac:dyDescent="0.25">
      <c r="O172453" s="4"/>
    </row>
    <row r="172454" spans="15:15" x14ac:dyDescent="0.25">
      <c r="O172454" s="4"/>
    </row>
    <row r="172455" spans="15:15" x14ac:dyDescent="0.25">
      <c r="O172455" s="4"/>
    </row>
    <row r="172456" spans="15:15" x14ac:dyDescent="0.25">
      <c r="O172456" s="4"/>
    </row>
    <row r="172457" spans="15:15" x14ac:dyDescent="0.25">
      <c r="O172457" s="4"/>
    </row>
    <row r="172458" spans="15:15" x14ac:dyDescent="0.25">
      <c r="O172458" s="4"/>
    </row>
    <row r="172459" spans="15:15" x14ac:dyDescent="0.25">
      <c r="O172459" s="4"/>
    </row>
    <row r="172460" spans="15:15" x14ac:dyDescent="0.25">
      <c r="O172460" s="4"/>
    </row>
    <row r="172461" spans="15:15" x14ac:dyDescent="0.25">
      <c r="O172461" s="4"/>
    </row>
    <row r="172462" spans="15:15" x14ac:dyDescent="0.25">
      <c r="O172462" s="4"/>
    </row>
    <row r="172463" spans="15:15" x14ac:dyDescent="0.25">
      <c r="O172463" s="4"/>
    </row>
    <row r="172464" spans="15:15" x14ac:dyDescent="0.25">
      <c r="O172464" s="4"/>
    </row>
    <row r="172465" spans="15:15" x14ac:dyDescent="0.25">
      <c r="O172465" s="4"/>
    </row>
    <row r="172466" spans="15:15" x14ac:dyDescent="0.25">
      <c r="O172466" s="4"/>
    </row>
    <row r="172467" spans="15:15" x14ac:dyDescent="0.25">
      <c r="O172467" s="4"/>
    </row>
    <row r="172468" spans="15:15" x14ac:dyDescent="0.25">
      <c r="O172468" s="4"/>
    </row>
    <row r="172469" spans="15:15" x14ac:dyDescent="0.25">
      <c r="O172469" s="4"/>
    </row>
    <row r="172470" spans="15:15" x14ac:dyDescent="0.25">
      <c r="O172470" s="4"/>
    </row>
    <row r="172471" spans="15:15" x14ac:dyDescent="0.25">
      <c r="O172471" s="4"/>
    </row>
    <row r="172472" spans="15:15" x14ac:dyDescent="0.25">
      <c r="O172472" s="4"/>
    </row>
    <row r="172473" spans="15:15" x14ac:dyDescent="0.25">
      <c r="O172473" s="4"/>
    </row>
    <row r="172474" spans="15:15" x14ac:dyDescent="0.25">
      <c r="O172474" s="4"/>
    </row>
    <row r="172475" spans="15:15" x14ac:dyDescent="0.25">
      <c r="O172475" s="4"/>
    </row>
    <row r="172476" spans="15:15" x14ac:dyDescent="0.25">
      <c r="O172476" s="4"/>
    </row>
    <row r="172477" spans="15:15" x14ac:dyDescent="0.25">
      <c r="O172477" s="4"/>
    </row>
    <row r="172478" spans="15:15" x14ac:dyDescent="0.25">
      <c r="O172478" s="4"/>
    </row>
    <row r="172479" spans="15:15" x14ac:dyDescent="0.25">
      <c r="O172479" s="4"/>
    </row>
    <row r="172480" spans="15:15" x14ac:dyDescent="0.25">
      <c r="O172480" s="4"/>
    </row>
    <row r="172481" spans="15:15" x14ac:dyDescent="0.25">
      <c r="O172481" s="4"/>
    </row>
    <row r="172482" spans="15:15" x14ac:dyDescent="0.25">
      <c r="O172482" s="4"/>
    </row>
    <row r="172483" spans="15:15" x14ac:dyDescent="0.25">
      <c r="O172483" s="4"/>
    </row>
    <row r="172484" spans="15:15" x14ac:dyDescent="0.25">
      <c r="O172484" s="4"/>
    </row>
    <row r="172485" spans="15:15" x14ac:dyDescent="0.25">
      <c r="O172485" s="4"/>
    </row>
    <row r="172486" spans="15:15" x14ac:dyDescent="0.25">
      <c r="O172486" s="4"/>
    </row>
    <row r="172487" spans="15:15" x14ac:dyDescent="0.25">
      <c r="O172487" s="4"/>
    </row>
    <row r="172488" spans="15:15" x14ac:dyDescent="0.25">
      <c r="O172488" s="4"/>
    </row>
    <row r="172489" spans="15:15" x14ac:dyDescent="0.25">
      <c r="O172489" s="4"/>
    </row>
    <row r="172490" spans="15:15" x14ac:dyDescent="0.25">
      <c r="O172490" s="4"/>
    </row>
    <row r="172491" spans="15:15" x14ac:dyDescent="0.25">
      <c r="O172491" s="4"/>
    </row>
    <row r="172492" spans="15:15" x14ac:dyDescent="0.25">
      <c r="O172492" s="4"/>
    </row>
    <row r="172493" spans="15:15" x14ac:dyDescent="0.25">
      <c r="O172493" s="4"/>
    </row>
    <row r="172494" spans="15:15" x14ac:dyDescent="0.25">
      <c r="O172494" s="4"/>
    </row>
    <row r="172495" spans="15:15" x14ac:dyDescent="0.25">
      <c r="O172495" s="4"/>
    </row>
    <row r="172496" spans="15:15" x14ac:dyDescent="0.25">
      <c r="O172496" s="4"/>
    </row>
    <row r="172497" spans="15:15" x14ac:dyDescent="0.25">
      <c r="O172497" s="4"/>
    </row>
    <row r="172498" spans="15:15" x14ac:dyDescent="0.25">
      <c r="O172498" s="4"/>
    </row>
    <row r="172499" spans="15:15" x14ac:dyDescent="0.25">
      <c r="O172499" s="4"/>
    </row>
    <row r="172500" spans="15:15" x14ac:dyDescent="0.25">
      <c r="O172500" s="4"/>
    </row>
    <row r="172501" spans="15:15" x14ac:dyDescent="0.25">
      <c r="O172501" s="4"/>
    </row>
    <row r="172502" spans="15:15" x14ac:dyDescent="0.25">
      <c r="O172502" s="4"/>
    </row>
    <row r="172503" spans="15:15" x14ac:dyDescent="0.25">
      <c r="O172503" s="4"/>
    </row>
    <row r="172504" spans="15:15" x14ac:dyDescent="0.25">
      <c r="O172504" s="4"/>
    </row>
    <row r="172505" spans="15:15" x14ac:dyDescent="0.25">
      <c r="O172505" s="4"/>
    </row>
    <row r="172506" spans="15:15" x14ac:dyDescent="0.25">
      <c r="O172506" s="4"/>
    </row>
    <row r="172507" spans="15:15" x14ac:dyDescent="0.25">
      <c r="O172507" s="4"/>
    </row>
    <row r="172508" spans="15:15" x14ac:dyDescent="0.25">
      <c r="O172508" s="4"/>
    </row>
    <row r="172509" spans="15:15" x14ac:dyDescent="0.25">
      <c r="O172509" s="4"/>
    </row>
    <row r="172510" spans="15:15" x14ac:dyDescent="0.25">
      <c r="O172510" s="4"/>
    </row>
    <row r="172511" spans="15:15" x14ac:dyDescent="0.25">
      <c r="O172511" s="4"/>
    </row>
    <row r="172512" spans="15:15" x14ac:dyDescent="0.25">
      <c r="O172512" s="4"/>
    </row>
    <row r="172513" spans="15:15" x14ac:dyDescent="0.25">
      <c r="O172513" s="4"/>
    </row>
    <row r="172514" spans="15:15" x14ac:dyDescent="0.25">
      <c r="O172514" s="4"/>
    </row>
    <row r="172515" spans="15:15" x14ac:dyDescent="0.25">
      <c r="O172515" s="4"/>
    </row>
    <row r="172516" spans="15:15" x14ac:dyDescent="0.25">
      <c r="O172516" s="4"/>
    </row>
    <row r="172517" spans="15:15" x14ac:dyDescent="0.25">
      <c r="O172517" s="4"/>
    </row>
    <row r="172518" spans="15:15" x14ac:dyDescent="0.25">
      <c r="O172518" s="4"/>
    </row>
    <row r="172519" spans="15:15" x14ac:dyDescent="0.25">
      <c r="O172519" s="4"/>
    </row>
    <row r="172520" spans="15:15" x14ac:dyDescent="0.25">
      <c r="O172520" s="4"/>
    </row>
    <row r="172521" spans="15:15" x14ac:dyDescent="0.25">
      <c r="O172521" s="4"/>
    </row>
    <row r="172522" spans="15:15" x14ac:dyDescent="0.25">
      <c r="O172522" s="4"/>
    </row>
    <row r="172523" spans="15:15" x14ac:dyDescent="0.25">
      <c r="O172523" s="4"/>
    </row>
    <row r="172524" spans="15:15" x14ac:dyDescent="0.25">
      <c r="O172524" s="4"/>
    </row>
    <row r="172525" spans="15:15" x14ac:dyDescent="0.25">
      <c r="O172525" s="4"/>
    </row>
    <row r="172526" spans="15:15" x14ac:dyDescent="0.25">
      <c r="O172526" s="4"/>
    </row>
    <row r="172527" spans="15:15" x14ac:dyDescent="0.25">
      <c r="O172527" s="4"/>
    </row>
    <row r="172528" spans="15:15" x14ac:dyDescent="0.25">
      <c r="O172528" s="4"/>
    </row>
    <row r="172529" spans="15:15" x14ac:dyDescent="0.25">
      <c r="O172529" s="4"/>
    </row>
    <row r="172530" spans="15:15" x14ac:dyDescent="0.25">
      <c r="O172530" s="4"/>
    </row>
    <row r="172531" spans="15:15" x14ac:dyDescent="0.25">
      <c r="O172531" s="4"/>
    </row>
    <row r="172532" spans="15:15" x14ac:dyDescent="0.25">
      <c r="O172532" s="4"/>
    </row>
    <row r="172533" spans="15:15" x14ac:dyDescent="0.25">
      <c r="O172533" s="4"/>
    </row>
    <row r="172534" spans="15:15" x14ac:dyDescent="0.25">
      <c r="O172534" s="4"/>
    </row>
    <row r="172535" spans="15:15" x14ac:dyDescent="0.25">
      <c r="O172535" s="4"/>
    </row>
    <row r="172536" spans="15:15" x14ac:dyDescent="0.25">
      <c r="O172536" s="4"/>
    </row>
    <row r="172537" spans="15:15" x14ac:dyDescent="0.25">
      <c r="O172537" s="4"/>
    </row>
    <row r="172538" spans="15:15" x14ac:dyDescent="0.25">
      <c r="O172538" s="4"/>
    </row>
    <row r="172539" spans="15:15" x14ac:dyDescent="0.25">
      <c r="O172539" s="4"/>
    </row>
    <row r="172540" spans="15:15" x14ac:dyDescent="0.25">
      <c r="O172540" s="4"/>
    </row>
    <row r="172541" spans="15:15" x14ac:dyDescent="0.25">
      <c r="O172541" s="4"/>
    </row>
    <row r="172542" spans="15:15" x14ac:dyDescent="0.25">
      <c r="O172542" s="4"/>
    </row>
    <row r="172543" spans="15:15" x14ac:dyDescent="0.25">
      <c r="O172543" s="4"/>
    </row>
    <row r="172544" spans="15:15" x14ac:dyDescent="0.25">
      <c r="O172544" s="4"/>
    </row>
    <row r="172545" spans="15:15" x14ac:dyDescent="0.25">
      <c r="O172545" s="4"/>
    </row>
    <row r="172546" spans="15:15" x14ac:dyDescent="0.25">
      <c r="O172546" s="4"/>
    </row>
    <row r="172547" spans="15:15" x14ac:dyDescent="0.25">
      <c r="O172547" s="4"/>
    </row>
    <row r="172548" spans="15:15" x14ac:dyDescent="0.25">
      <c r="O172548" s="4"/>
    </row>
    <row r="172549" spans="15:15" x14ac:dyDescent="0.25">
      <c r="O172549" s="4"/>
    </row>
    <row r="172550" spans="15:15" x14ac:dyDescent="0.25">
      <c r="O172550" s="4"/>
    </row>
    <row r="172551" spans="15:15" x14ac:dyDescent="0.25">
      <c r="O172551" s="4"/>
    </row>
    <row r="172552" spans="15:15" x14ac:dyDescent="0.25">
      <c r="O172552" s="4"/>
    </row>
    <row r="172553" spans="15:15" x14ac:dyDescent="0.25">
      <c r="O172553" s="4"/>
    </row>
    <row r="172554" spans="15:15" x14ac:dyDescent="0.25">
      <c r="O172554" s="4"/>
    </row>
    <row r="172555" spans="15:15" x14ac:dyDescent="0.25">
      <c r="O172555" s="4"/>
    </row>
    <row r="172556" spans="15:15" x14ac:dyDescent="0.25">
      <c r="O172556" s="4"/>
    </row>
    <row r="172557" spans="15:15" x14ac:dyDescent="0.25">
      <c r="O172557" s="4"/>
    </row>
    <row r="172558" spans="15:15" x14ac:dyDescent="0.25">
      <c r="O172558" s="4"/>
    </row>
    <row r="172559" spans="15:15" x14ac:dyDescent="0.25">
      <c r="O172559" s="4"/>
    </row>
    <row r="172560" spans="15:15" x14ac:dyDescent="0.25">
      <c r="O172560" s="4"/>
    </row>
    <row r="172561" spans="15:15" x14ac:dyDescent="0.25">
      <c r="O172561" s="4"/>
    </row>
    <row r="172562" spans="15:15" x14ac:dyDescent="0.25">
      <c r="O172562" s="4"/>
    </row>
    <row r="172563" spans="15:15" x14ac:dyDescent="0.25">
      <c r="O172563" s="4"/>
    </row>
    <row r="172564" spans="15:15" x14ac:dyDescent="0.25">
      <c r="O172564" s="4"/>
    </row>
    <row r="172565" spans="15:15" x14ac:dyDescent="0.25">
      <c r="O172565" s="4"/>
    </row>
    <row r="172566" spans="15:15" x14ac:dyDescent="0.25">
      <c r="O172566" s="4"/>
    </row>
    <row r="172567" spans="15:15" x14ac:dyDescent="0.25">
      <c r="O172567" s="4"/>
    </row>
    <row r="172568" spans="15:15" x14ac:dyDescent="0.25">
      <c r="O172568" s="4"/>
    </row>
    <row r="172569" spans="15:15" x14ac:dyDescent="0.25">
      <c r="O172569" s="4"/>
    </row>
    <row r="172570" spans="15:15" x14ac:dyDescent="0.25">
      <c r="O172570" s="4"/>
    </row>
    <row r="172571" spans="15:15" x14ac:dyDescent="0.25">
      <c r="O172571" s="4"/>
    </row>
    <row r="172572" spans="15:15" x14ac:dyDescent="0.25">
      <c r="O172572" s="4"/>
    </row>
    <row r="172573" spans="15:15" x14ac:dyDescent="0.25">
      <c r="O172573" s="4"/>
    </row>
    <row r="172574" spans="15:15" x14ac:dyDescent="0.25">
      <c r="O172574" s="4"/>
    </row>
    <row r="172575" spans="15:15" x14ac:dyDescent="0.25">
      <c r="O172575" s="4"/>
    </row>
    <row r="172576" spans="15:15" x14ac:dyDescent="0.25">
      <c r="O172576" s="4"/>
    </row>
    <row r="172577" spans="15:15" x14ac:dyDescent="0.25">
      <c r="O172577" s="4"/>
    </row>
    <row r="172578" spans="15:15" x14ac:dyDescent="0.25">
      <c r="O172578" s="4"/>
    </row>
    <row r="172579" spans="15:15" x14ac:dyDescent="0.25">
      <c r="O172579" s="4"/>
    </row>
    <row r="172580" spans="15:15" x14ac:dyDescent="0.25">
      <c r="O172580" s="4"/>
    </row>
    <row r="172581" spans="15:15" x14ac:dyDescent="0.25">
      <c r="O172581" s="4"/>
    </row>
    <row r="172582" spans="15:15" x14ac:dyDescent="0.25">
      <c r="O172582" s="4"/>
    </row>
    <row r="172583" spans="15:15" x14ac:dyDescent="0.25">
      <c r="O172583" s="4"/>
    </row>
    <row r="172584" spans="15:15" x14ac:dyDescent="0.25">
      <c r="O172584" s="4"/>
    </row>
    <row r="172585" spans="15:15" x14ac:dyDescent="0.25">
      <c r="O172585" s="4"/>
    </row>
    <row r="172586" spans="15:15" x14ac:dyDescent="0.25">
      <c r="O172586" s="4"/>
    </row>
    <row r="172587" spans="15:15" x14ac:dyDescent="0.25">
      <c r="O172587" s="4"/>
    </row>
    <row r="172588" spans="15:15" x14ac:dyDescent="0.25">
      <c r="O172588" s="4"/>
    </row>
    <row r="172589" spans="15:15" x14ac:dyDescent="0.25">
      <c r="O172589" s="4"/>
    </row>
    <row r="172590" spans="15:15" x14ac:dyDescent="0.25">
      <c r="O172590" s="4"/>
    </row>
    <row r="172591" spans="15:15" x14ac:dyDescent="0.25">
      <c r="O172591" s="4"/>
    </row>
    <row r="172592" spans="15:15" x14ac:dyDescent="0.25">
      <c r="O172592" s="4"/>
    </row>
    <row r="172593" spans="15:15" x14ac:dyDescent="0.25">
      <c r="O172593" s="4"/>
    </row>
    <row r="172594" spans="15:15" x14ac:dyDescent="0.25">
      <c r="O172594" s="4"/>
    </row>
    <row r="172595" spans="15:15" x14ac:dyDescent="0.25">
      <c r="O172595" s="4"/>
    </row>
    <row r="172596" spans="15:15" x14ac:dyDescent="0.25">
      <c r="O172596" s="4"/>
    </row>
    <row r="172597" spans="15:15" x14ac:dyDescent="0.25">
      <c r="O172597" s="4"/>
    </row>
    <row r="172598" spans="15:15" x14ac:dyDescent="0.25">
      <c r="O172598" s="4"/>
    </row>
    <row r="172599" spans="15:15" x14ac:dyDescent="0.25">
      <c r="O172599" s="4"/>
    </row>
    <row r="172600" spans="15:15" x14ac:dyDescent="0.25">
      <c r="O172600" s="4"/>
    </row>
    <row r="172601" spans="15:15" x14ac:dyDescent="0.25">
      <c r="O172601" s="4"/>
    </row>
    <row r="172602" spans="15:15" x14ac:dyDescent="0.25">
      <c r="O172602" s="4"/>
    </row>
    <row r="172603" spans="15:15" x14ac:dyDescent="0.25">
      <c r="O172603" s="4"/>
    </row>
    <row r="172604" spans="15:15" x14ac:dyDescent="0.25">
      <c r="O172604" s="4"/>
    </row>
    <row r="172605" spans="15:15" x14ac:dyDescent="0.25">
      <c r="O172605" s="4"/>
    </row>
    <row r="172606" spans="15:15" x14ac:dyDescent="0.25">
      <c r="O172606" s="4"/>
    </row>
    <row r="172607" spans="15:15" x14ac:dyDescent="0.25">
      <c r="O172607" s="4"/>
    </row>
    <row r="172608" spans="15:15" x14ac:dyDescent="0.25">
      <c r="O172608" s="4"/>
    </row>
    <row r="172609" spans="15:15" x14ac:dyDescent="0.25">
      <c r="O172609" s="4"/>
    </row>
    <row r="172610" spans="15:15" x14ac:dyDescent="0.25">
      <c r="O172610" s="4"/>
    </row>
    <row r="172611" spans="15:15" x14ac:dyDescent="0.25">
      <c r="O172611" s="4"/>
    </row>
    <row r="172612" spans="15:15" x14ac:dyDescent="0.25">
      <c r="O172612" s="4"/>
    </row>
    <row r="172613" spans="15:15" x14ac:dyDescent="0.25">
      <c r="O172613" s="4"/>
    </row>
    <row r="172614" spans="15:15" x14ac:dyDescent="0.25">
      <c r="O172614" s="4"/>
    </row>
    <row r="172615" spans="15:15" x14ac:dyDescent="0.25">
      <c r="O172615" s="4"/>
    </row>
    <row r="172616" spans="15:15" x14ac:dyDescent="0.25">
      <c r="O172616" s="4"/>
    </row>
    <row r="172617" spans="15:15" x14ac:dyDescent="0.25">
      <c r="O172617" s="4"/>
    </row>
    <row r="172618" spans="15:15" x14ac:dyDescent="0.25">
      <c r="O172618" s="4"/>
    </row>
    <row r="172619" spans="15:15" x14ac:dyDescent="0.25">
      <c r="O172619" s="4"/>
    </row>
    <row r="172620" spans="15:15" x14ac:dyDescent="0.25">
      <c r="O172620" s="4"/>
    </row>
    <row r="172621" spans="15:15" x14ac:dyDescent="0.25">
      <c r="O172621" s="4"/>
    </row>
    <row r="172622" spans="15:15" x14ac:dyDescent="0.25">
      <c r="O172622" s="4"/>
    </row>
    <row r="172623" spans="15:15" x14ac:dyDescent="0.25">
      <c r="O172623" s="4"/>
    </row>
    <row r="172624" spans="15:15" x14ac:dyDescent="0.25">
      <c r="O172624" s="4"/>
    </row>
    <row r="172625" spans="15:15" x14ac:dyDescent="0.25">
      <c r="O172625" s="4"/>
    </row>
    <row r="172626" spans="15:15" x14ac:dyDescent="0.25">
      <c r="O172626" s="4"/>
    </row>
    <row r="172627" spans="15:15" x14ac:dyDescent="0.25">
      <c r="O172627" s="4"/>
    </row>
    <row r="172628" spans="15:15" x14ac:dyDescent="0.25">
      <c r="O172628" s="4"/>
    </row>
    <row r="172629" spans="15:15" x14ac:dyDescent="0.25">
      <c r="O172629" s="4"/>
    </row>
    <row r="172630" spans="15:15" x14ac:dyDescent="0.25">
      <c r="O172630" s="4"/>
    </row>
    <row r="172631" spans="15:15" x14ac:dyDescent="0.25">
      <c r="O172631" s="4"/>
    </row>
    <row r="172632" spans="15:15" x14ac:dyDescent="0.25">
      <c r="O172632" s="4"/>
    </row>
    <row r="172633" spans="15:15" x14ac:dyDescent="0.25">
      <c r="O172633" s="4"/>
    </row>
    <row r="172634" spans="15:15" x14ac:dyDescent="0.25">
      <c r="O172634" s="4"/>
    </row>
    <row r="172635" spans="15:15" x14ac:dyDescent="0.25">
      <c r="O172635" s="4"/>
    </row>
    <row r="172636" spans="15:15" x14ac:dyDescent="0.25">
      <c r="O172636" s="4"/>
    </row>
    <row r="172637" spans="15:15" x14ac:dyDescent="0.25">
      <c r="O172637" s="4"/>
    </row>
    <row r="172638" spans="15:15" x14ac:dyDescent="0.25">
      <c r="O172638" s="4"/>
    </row>
    <row r="172639" spans="15:15" x14ac:dyDescent="0.25">
      <c r="O172639" s="4"/>
    </row>
    <row r="172640" spans="15:15" x14ac:dyDescent="0.25">
      <c r="O172640" s="4"/>
    </row>
    <row r="172641" spans="15:15" x14ac:dyDescent="0.25">
      <c r="O172641" s="4"/>
    </row>
    <row r="172642" spans="15:15" x14ac:dyDescent="0.25">
      <c r="O172642" s="4"/>
    </row>
    <row r="172643" spans="15:15" x14ac:dyDescent="0.25">
      <c r="O172643" s="4"/>
    </row>
    <row r="172644" spans="15:15" x14ac:dyDescent="0.25">
      <c r="O172644" s="4"/>
    </row>
    <row r="172645" spans="15:15" x14ac:dyDescent="0.25">
      <c r="O172645" s="4"/>
    </row>
    <row r="172646" spans="15:15" x14ac:dyDescent="0.25">
      <c r="O172646" s="4"/>
    </row>
    <row r="172647" spans="15:15" x14ac:dyDescent="0.25">
      <c r="O172647" s="4"/>
    </row>
    <row r="172648" spans="15:15" x14ac:dyDescent="0.25">
      <c r="O172648" s="4"/>
    </row>
    <row r="172649" spans="15:15" x14ac:dyDescent="0.25">
      <c r="O172649" s="4"/>
    </row>
    <row r="172650" spans="15:15" x14ac:dyDescent="0.25">
      <c r="O172650" s="4"/>
    </row>
    <row r="172651" spans="15:15" x14ac:dyDescent="0.25">
      <c r="O172651" s="4"/>
    </row>
    <row r="172652" spans="15:15" x14ac:dyDescent="0.25">
      <c r="O172652" s="4"/>
    </row>
    <row r="172653" spans="15:15" x14ac:dyDescent="0.25">
      <c r="O172653" s="4"/>
    </row>
    <row r="172654" spans="15:15" x14ac:dyDescent="0.25">
      <c r="O172654" s="4"/>
    </row>
    <row r="172655" spans="15:15" x14ac:dyDescent="0.25">
      <c r="O172655" s="4"/>
    </row>
    <row r="172656" spans="15:15" x14ac:dyDescent="0.25">
      <c r="O172656" s="4"/>
    </row>
    <row r="172657" spans="15:15" x14ac:dyDescent="0.25">
      <c r="O172657" s="4"/>
    </row>
    <row r="172658" spans="15:15" x14ac:dyDescent="0.25">
      <c r="O172658" s="4"/>
    </row>
    <row r="172659" spans="15:15" x14ac:dyDescent="0.25">
      <c r="O172659" s="4"/>
    </row>
    <row r="172660" spans="15:15" x14ac:dyDescent="0.25">
      <c r="O172660" s="4"/>
    </row>
    <row r="172661" spans="15:15" x14ac:dyDescent="0.25">
      <c r="O172661" s="4"/>
    </row>
    <row r="172662" spans="15:15" x14ac:dyDescent="0.25">
      <c r="O172662" s="4"/>
    </row>
    <row r="172663" spans="15:15" x14ac:dyDescent="0.25">
      <c r="O172663" s="4"/>
    </row>
    <row r="172664" spans="15:15" x14ac:dyDescent="0.25">
      <c r="O172664" s="4"/>
    </row>
    <row r="172665" spans="15:15" x14ac:dyDescent="0.25">
      <c r="O172665" s="4"/>
    </row>
    <row r="172666" spans="15:15" x14ac:dyDescent="0.25">
      <c r="O172666" s="4"/>
    </row>
    <row r="172667" spans="15:15" x14ac:dyDescent="0.25">
      <c r="O172667" s="4"/>
    </row>
    <row r="172668" spans="15:15" x14ac:dyDescent="0.25">
      <c r="O172668" s="4"/>
    </row>
    <row r="172669" spans="15:15" x14ac:dyDescent="0.25">
      <c r="O172669" s="4"/>
    </row>
    <row r="172670" spans="15:15" x14ac:dyDescent="0.25">
      <c r="O172670" s="4"/>
    </row>
    <row r="172671" spans="15:15" x14ac:dyDescent="0.25">
      <c r="O172671" s="4"/>
    </row>
    <row r="172672" spans="15:15" x14ac:dyDescent="0.25">
      <c r="O172672" s="4"/>
    </row>
    <row r="172673" spans="15:15" x14ac:dyDescent="0.25">
      <c r="O172673" s="4"/>
    </row>
    <row r="172674" spans="15:15" x14ac:dyDescent="0.25">
      <c r="O172674" s="4"/>
    </row>
    <row r="172675" spans="15:15" x14ac:dyDescent="0.25">
      <c r="O172675" s="4"/>
    </row>
    <row r="172676" spans="15:15" x14ac:dyDescent="0.25">
      <c r="O172676" s="4"/>
    </row>
    <row r="172677" spans="15:15" x14ac:dyDescent="0.25">
      <c r="O172677" s="4"/>
    </row>
    <row r="172678" spans="15:15" x14ac:dyDescent="0.25">
      <c r="O172678" s="4"/>
    </row>
    <row r="172679" spans="15:15" x14ac:dyDescent="0.25">
      <c r="O172679" s="4"/>
    </row>
    <row r="172680" spans="15:15" x14ac:dyDescent="0.25">
      <c r="O172680" s="4"/>
    </row>
    <row r="172681" spans="15:15" x14ac:dyDescent="0.25">
      <c r="O172681" s="4"/>
    </row>
    <row r="172682" spans="15:15" x14ac:dyDescent="0.25">
      <c r="O172682" s="4"/>
    </row>
    <row r="172683" spans="15:15" x14ac:dyDescent="0.25">
      <c r="O172683" s="4"/>
    </row>
    <row r="172684" spans="15:15" x14ac:dyDescent="0.25">
      <c r="O172684" s="4"/>
    </row>
    <row r="172685" spans="15:15" x14ac:dyDescent="0.25">
      <c r="O172685" s="4"/>
    </row>
    <row r="172686" spans="15:15" x14ac:dyDescent="0.25">
      <c r="O172686" s="4"/>
    </row>
    <row r="172687" spans="15:15" x14ac:dyDescent="0.25">
      <c r="O172687" s="4"/>
    </row>
    <row r="172688" spans="15:15" x14ac:dyDescent="0.25">
      <c r="O172688" s="4"/>
    </row>
    <row r="172689" spans="15:15" x14ac:dyDescent="0.25">
      <c r="O172689" s="4"/>
    </row>
    <row r="172690" spans="15:15" x14ac:dyDescent="0.25">
      <c r="O172690" s="4"/>
    </row>
    <row r="172691" spans="15:15" x14ac:dyDescent="0.25">
      <c r="O172691" s="4"/>
    </row>
    <row r="172692" spans="15:15" x14ac:dyDescent="0.25">
      <c r="O172692" s="4"/>
    </row>
    <row r="172693" spans="15:15" x14ac:dyDescent="0.25">
      <c r="O172693" s="4"/>
    </row>
    <row r="172694" spans="15:15" x14ac:dyDescent="0.25">
      <c r="O172694" s="4"/>
    </row>
    <row r="172695" spans="15:15" x14ac:dyDescent="0.25">
      <c r="O172695" s="4"/>
    </row>
    <row r="172696" spans="15:15" x14ac:dyDescent="0.25">
      <c r="O172696" s="4"/>
    </row>
    <row r="172697" spans="15:15" x14ac:dyDescent="0.25">
      <c r="O172697" s="4"/>
    </row>
    <row r="172698" spans="15:15" x14ac:dyDescent="0.25">
      <c r="O172698" s="4"/>
    </row>
    <row r="172699" spans="15:15" x14ac:dyDescent="0.25">
      <c r="O172699" s="4"/>
    </row>
    <row r="172700" spans="15:15" x14ac:dyDescent="0.25">
      <c r="O172700" s="4"/>
    </row>
    <row r="172701" spans="15:15" x14ac:dyDescent="0.25">
      <c r="O172701" s="4"/>
    </row>
    <row r="172702" spans="15:15" x14ac:dyDescent="0.25">
      <c r="O172702" s="4"/>
    </row>
    <row r="172703" spans="15:15" x14ac:dyDescent="0.25">
      <c r="O172703" s="4"/>
    </row>
    <row r="172704" spans="15:15" x14ac:dyDescent="0.25">
      <c r="O172704" s="4"/>
    </row>
    <row r="172705" spans="15:15" x14ac:dyDescent="0.25">
      <c r="O172705" s="4"/>
    </row>
    <row r="172706" spans="15:15" x14ac:dyDescent="0.25">
      <c r="O172706" s="4"/>
    </row>
    <row r="172707" spans="15:15" x14ac:dyDescent="0.25">
      <c r="O172707" s="4"/>
    </row>
    <row r="172708" spans="15:15" x14ac:dyDescent="0.25">
      <c r="O172708" s="4"/>
    </row>
    <row r="172709" spans="15:15" x14ac:dyDescent="0.25">
      <c r="O172709" s="4"/>
    </row>
    <row r="172710" spans="15:15" x14ac:dyDescent="0.25">
      <c r="O172710" s="4"/>
    </row>
    <row r="172711" spans="15:15" x14ac:dyDescent="0.25">
      <c r="O172711" s="4"/>
    </row>
    <row r="172712" spans="15:15" x14ac:dyDescent="0.25">
      <c r="O172712" s="4"/>
    </row>
    <row r="172713" spans="15:15" x14ac:dyDescent="0.25">
      <c r="O172713" s="4"/>
    </row>
    <row r="172714" spans="15:15" x14ac:dyDescent="0.25">
      <c r="O172714" s="4"/>
    </row>
    <row r="172715" spans="15:15" x14ac:dyDescent="0.25">
      <c r="O172715" s="4"/>
    </row>
    <row r="172716" spans="15:15" x14ac:dyDescent="0.25">
      <c r="O172716" s="4"/>
    </row>
    <row r="172717" spans="15:15" x14ac:dyDescent="0.25">
      <c r="O172717" s="4"/>
    </row>
    <row r="172718" spans="15:15" x14ac:dyDescent="0.25">
      <c r="O172718" s="4"/>
    </row>
    <row r="172719" spans="15:15" x14ac:dyDescent="0.25">
      <c r="O172719" s="4"/>
    </row>
    <row r="172720" spans="15:15" x14ac:dyDescent="0.25">
      <c r="O172720" s="4"/>
    </row>
    <row r="172721" spans="15:15" x14ac:dyDescent="0.25">
      <c r="O172721" s="4"/>
    </row>
    <row r="172722" spans="15:15" x14ac:dyDescent="0.25">
      <c r="O172722" s="4"/>
    </row>
    <row r="172723" spans="15:15" x14ac:dyDescent="0.25">
      <c r="O172723" s="4"/>
    </row>
    <row r="172724" spans="15:15" x14ac:dyDescent="0.25">
      <c r="O172724" s="4"/>
    </row>
    <row r="172725" spans="15:15" x14ac:dyDescent="0.25">
      <c r="O172725" s="4"/>
    </row>
    <row r="172726" spans="15:15" x14ac:dyDescent="0.25">
      <c r="O172726" s="4"/>
    </row>
    <row r="172727" spans="15:15" x14ac:dyDescent="0.25">
      <c r="O172727" s="4"/>
    </row>
    <row r="172728" spans="15:15" x14ac:dyDescent="0.25">
      <c r="O172728" s="4"/>
    </row>
    <row r="172729" spans="15:15" x14ac:dyDescent="0.25">
      <c r="O172729" s="4"/>
    </row>
    <row r="172730" spans="15:15" x14ac:dyDescent="0.25">
      <c r="O172730" s="4"/>
    </row>
    <row r="172731" spans="15:15" x14ac:dyDescent="0.25">
      <c r="O172731" s="4"/>
    </row>
    <row r="172732" spans="15:15" x14ac:dyDescent="0.25">
      <c r="O172732" s="4"/>
    </row>
    <row r="172733" spans="15:15" x14ac:dyDescent="0.25">
      <c r="O172733" s="4"/>
    </row>
    <row r="172734" spans="15:15" x14ac:dyDescent="0.25">
      <c r="O172734" s="4"/>
    </row>
    <row r="172735" spans="15:15" x14ac:dyDescent="0.25">
      <c r="O172735" s="4"/>
    </row>
    <row r="172736" spans="15:15" x14ac:dyDescent="0.25">
      <c r="O172736" s="4"/>
    </row>
    <row r="172737" spans="15:15" x14ac:dyDescent="0.25">
      <c r="O172737" s="4"/>
    </row>
    <row r="172738" spans="15:15" x14ac:dyDescent="0.25">
      <c r="O172738" s="4"/>
    </row>
    <row r="172739" spans="15:15" x14ac:dyDescent="0.25">
      <c r="O172739" s="4"/>
    </row>
    <row r="172740" spans="15:15" x14ac:dyDescent="0.25">
      <c r="O172740" s="4"/>
    </row>
    <row r="172741" spans="15:15" x14ac:dyDescent="0.25">
      <c r="O172741" s="4"/>
    </row>
    <row r="172742" spans="15:15" x14ac:dyDescent="0.25">
      <c r="O172742" s="4"/>
    </row>
    <row r="172743" spans="15:15" x14ac:dyDescent="0.25">
      <c r="O172743" s="4"/>
    </row>
    <row r="172744" spans="15:15" x14ac:dyDescent="0.25">
      <c r="O172744" s="4"/>
    </row>
    <row r="172745" spans="15:15" x14ac:dyDescent="0.25">
      <c r="O172745" s="4"/>
    </row>
    <row r="172746" spans="15:15" x14ac:dyDescent="0.25">
      <c r="O172746" s="4"/>
    </row>
    <row r="172747" spans="15:15" x14ac:dyDescent="0.25">
      <c r="O172747" s="4"/>
    </row>
    <row r="172748" spans="15:15" x14ac:dyDescent="0.25">
      <c r="O172748" s="4"/>
    </row>
    <row r="172749" spans="15:15" x14ac:dyDescent="0.25">
      <c r="O172749" s="4"/>
    </row>
    <row r="172750" spans="15:15" x14ac:dyDescent="0.25">
      <c r="O172750" s="4"/>
    </row>
    <row r="172751" spans="15:15" x14ac:dyDescent="0.25">
      <c r="O172751" s="4"/>
    </row>
    <row r="172752" spans="15:15" x14ac:dyDescent="0.25">
      <c r="O172752" s="4"/>
    </row>
    <row r="172753" spans="15:15" x14ac:dyDescent="0.25">
      <c r="O172753" s="4"/>
    </row>
    <row r="172754" spans="15:15" x14ac:dyDescent="0.25">
      <c r="O172754" s="4"/>
    </row>
    <row r="172755" spans="15:15" x14ac:dyDescent="0.25">
      <c r="O172755" s="4"/>
    </row>
    <row r="172756" spans="15:15" x14ac:dyDescent="0.25">
      <c r="O172756" s="4"/>
    </row>
    <row r="172757" spans="15:15" x14ac:dyDescent="0.25">
      <c r="O172757" s="4"/>
    </row>
    <row r="172758" spans="15:15" x14ac:dyDescent="0.25">
      <c r="O172758" s="4"/>
    </row>
    <row r="172759" spans="15:15" x14ac:dyDescent="0.25">
      <c r="O172759" s="4"/>
    </row>
    <row r="172760" spans="15:15" x14ac:dyDescent="0.25">
      <c r="O172760" s="4"/>
    </row>
    <row r="172761" spans="15:15" x14ac:dyDescent="0.25">
      <c r="O172761" s="4"/>
    </row>
    <row r="172762" spans="15:15" x14ac:dyDescent="0.25">
      <c r="O172762" s="4"/>
    </row>
    <row r="172763" spans="15:15" x14ac:dyDescent="0.25">
      <c r="O172763" s="4"/>
    </row>
    <row r="172764" spans="15:15" x14ac:dyDescent="0.25">
      <c r="O172764" s="4"/>
    </row>
    <row r="172765" spans="15:15" x14ac:dyDescent="0.25">
      <c r="O172765" s="4"/>
    </row>
    <row r="172766" spans="15:15" x14ac:dyDescent="0.25">
      <c r="O172766" s="4"/>
    </row>
    <row r="172767" spans="15:15" x14ac:dyDescent="0.25">
      <c r="O172767" s="4"/>
    </row>
    <row r="172768" spans="15:15" x14ac:dyDescent="0.25">
      <c r="O172768" s="4"/>
    </row>
    <row r="172769" spans="15:15" x14ac:dyDescent="0.25">
      <c r="O172769" s="4"/>
    </row>
    <row r="172770" spans="15:15" x14ac:dyDescent="0.25">
      <c r="O172770" s="4"/>
    </row>
    <row r="172771" spans="15:15" x14ac:dyDescent="0.25">
      <c r="O172771" s="4"/>
    </row>
    <row r="172772" spans="15:15" x14ac:dyDescent="0.25">
      <c r="O172772" s="4"/>
    </row>
    <row r="172773" spans="15:15" x14ac:dyDescent="0.25">
      <c r="O172773" s="4"/>
    </row>
    <row r="172774" spans="15:15" x14ac:dyDescent="0.25">
      <c r="O172774" s="4"/>
    </row>
    <row r="172775" spans="15:15" x14ac:dyDescent="0.25">
      <c r="O172775" s="4"/>
    </row>
    <row r="172776" spans="15:15" x14ac:dyDescent="0.25">
      <c r="O172776" s="4"/>
    </row>
    <row r="172777" spans="15:15" x14ac:dyDescent="0.25">
      <c r="O172777" s="4"/>
    </row>
    <row r="172778" spans="15:15" x14ac:dyDescent="0.25">
      <c r="O172778" s="4"/>
    </row>
    <row r="172779" spans="15:15" x14ac:dyDescent="0.25">
      <c r="O172779" s="4"/>
    </row>
    <row r="172780" spans="15:15" x14ac:dyDescent="0.25">
      <c r="O172780" s="4"/>
    </row>
    <row r="172781" spans="15:15" x14ac:dyDescent="0.25">
      <c r="O172781" s="4"/>
    </row>
    <row r="172782" spans="15:15" x14ac:dyDescent="0.25">
      <c r="O172782" s="4"/>
    </row>
    <row r="172783" spans="15:15" x14ac:dyDescent="0.25">
      <c r="O172783" s="4"/>
    </row>
    <row r="172784" spans="15:15" x14ac:dyDescent="0.25">
      <c r="O172784" s="4"/>
    </row>
    <row r="172785" spans="15:15" x14ac:dyDescent="0.25">
      <c r="O172785" s="4"/>
    </row>
    <row r="172786" spans="15:15" x14ac:dyDescent="0.25">
      <c r="O172786" s="4"/>
    </row>
    <row r="172787" spans="15:15" x14ac:dyDescent="0.25">
      <c r="O172787" s="4"/>
    </row>
    <row r="172788" spans="15:15" x14ac:dyDescent="0.25">
      <c r="O172788" s="4"/>
    </row>
    <row r="172789" spans="15:15" x14ac:dyDescent="0.25">
      <c r="O172789" s="4"/>
    </row>
    <row r="172790" spans="15:15" x14ac:dyDescent="0.25">
      <c r="O172790" s="4"/>
    </row>
    <row r="172791" spans="15:15" x14ac:dyDescent="0.25">
      <c r="O172791" s="4"/>
    </row>
    <row r="172792" spans="15:15" x14ac:dyDescent="0.25">
      <c r="O172792" s="4"/>
    </row>
    <row r="172793" spans="15:15" x14ac:dyDescent="0.25">
      <c r="O172793" s="4"/>
    </row>
    <row r="172794" spans="15:15" x14ac:dyDescent="0.25">
      <c r="O172794" s="4"/>
    </row>
    <row r="172795" spans="15:15" x14ac:dyDescent="0.25">
      <c r="O172795" s="4"/>
    </row>
    <row r="172796" spans="15:15" x14ac:dyDescent="0.25">
      <c r="O172796" s="4"/>
    </row>
    <row r="172797" spans="15:15" x14ac:dyDescent="0.25">
      <c r="O172797" s="4"/>
    </row>
    <row r="172798" spans="15:15" x14ac:dyDescent="0.25">
      <c r="O172798" s="4"/>
    </row>
    <row r="172799" spans="15:15" x14ac:dyDescent="0.25">
      <c r="O172799" s="4"/>
    </row>
    <row r="172800" spans="15:15" x14ac:dyDescent="0.25">
      <c r="O172800" s="4"/>
    </row>
    <row r="172801" spans="15:15" x14ac:dyDescent="0.25">
      <c r="O172801" s="4"/>
    </row>
    <row r="172802" spans="15:15" x14ac:dyDescent="0.25">
      <c r="O172802" s="4"/>
    </row>
    <row r="172803" spans="15:15" x14ac:dyDescent="0.25">
      <c r="O172803" s="4"/>
    </row>
    <row r="172804" spans="15:15" x14ac:dyDescent="0.25">
      <c r="O172804" s="4"/>
    </row>
    <row r="172805" spans="15:15" x14ac:dyDescent="0.25">
      <c r="O172805" s="4"/>
    </row>
    <row r="172806" spans="15:15" x14ac:dyDescent="0.25">
      <c r="O172806" s="4"/>
    </row>
    <row r="172807" spans="15:15" x14ac:dyDescent="0.25">
      <c r="O172807" s="4"/>
    </row>
    <row r="172808" spans="15:15" x14ac:dyDescent="0.25">
      <c r="O172808" s="4"/>
    </row>
    <row r="172809" spans="15:15" x14ac:dyDescent="0.25">
      <c r="O172809" s="4"/>
    </row>
    <row r="172810" spans="15:15" x14ac:dyDescent="0.25">
      <c r="O172810" s="4"/>
    </row>
    <row r="172811" spans="15:15" x14ac:dyDescent="0.25">
      <c r="O172811" s="4"/>
    </row>
    <row r="172812" spans="15:15" x14ac:dyDescent="0.25">
      <c r="O172812" s="4"/>
    </row>
    <row r="172813" spans="15:15" x14ac:dyDescent="0.25">
      <c r="O172813" s="4"/>
    </row>
    <row r="172814" spans="15:15" x14ac:dyDescent="0.25">
      <c r="O172814" s="4"/>
    </row>
    <row r="172815" spans="15:15" x14ac:dyDescent="0.25">
      <c r="O172815" s="4"/>
    </row>
    <row r="172816" spans="15:15" x14ac:dyDescent="0.25">
      <c r="O172816" s="4"/>
    </row>
    <row r="172817" spans="15:15" x14ac:dyDescent="0.25">
      <c r="O172817" s="4"/>
    </row>
    <row r="172818" spans="15:15" x14ac:dyDescent="0.25">
      <c r="O172818" s="4"/>
    </row>
    <row r="172819" spans="15:15" x14ac:dyDescent="0.25">
      <c r="O172819" s="4"/>
    </row>
    <row r="172820" spans="15:15" x14ac:dyDescent="0.25">
      <c r="O172820" s="4"/>
    </row>
    <row r="172821" spans="15:15" x14ac:dyDescent="0.25">
      <c r="O172821" s="4"/>
    </row>
    <row r="172822" spans="15:15" x14ac:dyDescent="0.25">
      <c r="O172822" s="4"/>
    </row>
    <row r="172823" spans="15:15" x14ac:dyDescent="0.25">
      <c r="O172823" s="4"/>
    </row>
    <row r="172824" spans="15:15" x14ac:dyDescent="0.25">
      <c r="O172824" s="4"/>
    </row>
    <row r="172825" spans="15:15" x14ac:dyDescent="0.25">
      <c r="O172825" s="4"/>
    </row>
    <row r="172826" spans="15:15" x14ac:dyDescent="0.25">
      <c r="O172826" s="4"/>
    </row>
    <row r="172827" spans="15:15" x14ac:dyDescent="0.25">
      <c r="O172827" s="4"/>
    </row>
    <row r="172828" spans="15:15" x14ac:dyDescent="0.25">
      <c r="O172828" s="4"/>
    </row>
    <row r="172829" spans="15:15" x14ac:dyDescent="0.25">
      <c r="O172829" s="4"/>
    </row>
    <row r="172830" spans="15:15" x14ac:dyDescent="0.25">
      <c r="O172830" s="4"/>
    </row>
    <row r="172831" spans="15:15" x14ac:dyDescent="0.25">
      <c r="O172831" s="4"/>
    </row>
    <row r="172832" spans="15:15" x14ac:dyDescent="0.25">
      <c r="O172832" s="4"/>
    </row>
    <row r="172833" spans="15:15" x14ac:dyDescent="0.25">
      <c r="O172833" s="4"/>
    </row>
    <row r="172834" spans="15:15" x14ac:dyDescent="0.25">
      <c r="O172834" s="4"/>
    </row>
    <row r="172835" spans="15:15" x14ac:dyDescent="0.25">
      <c r="O172835" s="4"/>
    </row>
    <row r="172836" spans="15:15" x14ac:dyDescent="0.25">
      <c r="O172836" s="4"/>
    </row>
    <row r="172837" spans="15:15" x14ac:dyDescent="0.25">
      <c r="O172837" s="4"/>
    </row>
    <row r="172838" spans="15:15" x14ac:dyDescent="0.25">
      <c r="O172838" s="4"/>
    </row>
    <row r="172839" spans="15:15" x14ac:dyDescent="0.25">
      <c r="O172839" s="4"/>
    </row>
    <row r="172840" spans="15:15" x14ac:dyDescent="0.25">
      <c r="O172840" s="4"/>
    </row>
    <row r="172841" spans="15:15" x14ac:dyDescent="0.25">
      <c r="O172841" s="4"/>
    </row>
    <row r="172842" spans="15:15" x14ac:dyDescent="0.25">
      <c r="O172842" s="4"/>
    </row>
    <row r="172843" spans="15:15" x14ac:dyDescent="0.25">
      <c r="O172843" s="4"/>
    </row>
    <row r="172844" spans="15:15" x14ac:dyDescent="0.25">
      <c r="O172844" s="4"/>
    </row>
    <row r="172845" spans="15:15" x14ac:dyDescent="0.25">
      <c r="O172845" s="4"/>
    </row>
    <row r="172846" spans="15:15" x14ac:dyDescent="0.25">
      <c r="O172846" s="4"/>
    </row>
    <row r="172847" spans="15:15" x14ac:dyDescent="0.25">
      <c r="O172847" s="4"/>
    </row>
    <row r="172848" spans="15:15" x14ac:dyDescent="0.25">
      <c r="O172848" s="4"/>
    </row>
    <row r="172849" spans="15:15" x14ac:dyDescent="0.25">
      <c r="O172849" s="4"/>
    </row>
    <row r="172850" spans="15:15" x14ac:dyDescent="0.25">
      <c r="O172850" s="4"/>
    </row>
    <row r="172851" spans="15:15" x14ac:dyDescent="0.25">
      <c r="O172851" s="4"/>
    </row>
    <row r="172852" spans="15:15" x14ac:dyDescent="0.25">
      <c r="O172852" s="4"/>
    </row>
    <row r="172853" spans="15:15" x14ac:dyDescent="0.25">
      <c r="O172853" s="4"/>
    </row>
    <row r="172854" spans="15:15" x14ac:dyDescent="0.25">
      <c r="O172854" s="4"/>
    </row>
    <row r="172855" spans="15:15" x14ac:dyDescent="0.25">
      <c r="O172855" s="4"/>
    </row>
    <row r="172856" spans="15:15" x14ac:dyDescent="0.25">
      <c r="O172856" s="4"/>
    </row>
    <row r="172857" spans="15:15" x14ac:dyDescent="0.25">
      <c r="O172857" s="4"/>
    </row>
    <row r="172858" spans="15:15" x14ac:dyDescent="0.25">
      <c r="O172858" s="4"/>
    </row>
    <row r="172859" spans="15:15" x14ac:dyDescent="0.25">
      <c r="O172859" s="4"/>
    </row>
    <row r="172860" spans="15:15" x14ac:dyDescent="0.25">
      <c r="O172860" s="4"/>
    </row>
    <row r="172861" spans="15:15" x14ac:dyDescent="0.25">
      <c r="O172861" s="4"/>
    </row>
    <row r="172862" spans="15:15" x14ac:dyDescent="0.25">
      <c r="O172862" s="4"/>
    </row>
    <row r="172863" spans="15:15" x14ac:dyDescent="0.25">
      <c r="O172863" s="4"/>
    </row>
    <row r="172864" spans="15:15" x14ac:dyDescent="0.25">
      <c r="O172864" s="4"/>
    </row>
    <row r="172865" spans="15:15" x14ac:dyDescent="0.25">
      <c r="O172865" s="4"/>
    </row>
    <row r="172866" spans="15:15" x14ac:dyDescent="0.25">
      <c r="O172866" s="4"/>
    </row>
    <row r="172867" spans="15:15" x14ac:dyDescent="0.25">
      <c r="O172867" s="4"/>
    </row>
    <row r="172868" spans="15:15" x14ac:dyDescent="0.25">
      <c r="O172868" s="4"/>
    </row>
    <row r="172869" spans="15:15" x14ac:dyDescent="0.25">
      <c r="O172869" s="4"/>
    </row>
    <row r="172870" spans="15:15" x14ac:dyDescent="0.25">
      <c r="O172870" s="4"/>
    </row>
    <row r="172871" spans="15:15" x14ac:dyDescent="0.25">
      <c r="O172871" s="4"/>
    </row>
    <row r="172872" spans="15:15" x14ac:dyDescent="0.25">
      <c r="O172872" s="4"/>
    </row>
    <row r="172873" spans="15:15" x14ac:dyDescent="0.25">
      <c r="O172873" s="4"/>
    </row>
    <row r="172874" spans="15:15" x14ac:dyDescent="0.25">
      <c r="O172874" s="4"/>
    </row>
    <row r="172875" spans="15:15" x14ac:dyDescent="0.25">
      <c r="O172875" s="4"/>
    </row>
    <row r="172876" spans="15:15" x14ac:dyDescent="0.25">
      <c r="O172876" s="4"/>
    </row>
    <row r="172877" spans="15:15" x14ac:dyDescent="0.25">
      <c r="O172877" s="4"/>
    </row>
    <row r="172878" spans="15:15" x14ac:dyDescent="0.25">
      <c r="O172878" s="4"/>
    </row>
    <row r="172879" spans="15:15" x14ac:dyDescent="0.25">
      <c r="O172879" s="4"/>
    </row>
    <row r="172880" spans="15:15" x14ac:dyDescent="0.25">
      <c r="O172880" s="4"/>
    </row>
    <row r="172881" spans="15:15" x14ac:dyDescent="0.25">
      <c r="O172881" s="4"/>
    </row>
    <row r="172882" spans="15:15" x14ac:dyDescent="0.25">
      <c r="O172882" s="4"/>
    </row>
    <row r="172883" spans="15:15" x14ac:dyDescent="0.25">
      <c r="O172883" s="4"/>
    </row>
    <row r="172884" spans="15:15" x14ac:dyDescent="0.25">
      <c r="O172884" s="4"/>
    </row>
    <row r="172885" spans="15:15" x14ac:dyDescent="0.25">
      <c r="O172885" s="4"/>
    </row>
    <row r="172886" spans="15:15" x14ac:dyDescent="0.25">
      <c r="O172886" s="4"/>
    </row>
    <row r="172887" spans="15:15" x14ac:dyDescent="0.25">
      <c r="O172887" s="4"/>
    </row>
    <row r="172888" spans="15:15" x14ac:dyDescent="0.25">
      <c r="O172888" s="4"/>
    </row>
    <row r="172889" spans="15:15" x14ac:dyDescent="0.25">
      <c r="O172889" s="4"/>
    </row>
    <row r="172890" spans="15:15" x14ac:dyDescent="0.25">
      <c r="O172890" s="4"/>
    </row>
    <row r="172891" spans="15:15" x14ac:dyDescent="0.25">
      <c r="O172891" s="4"/>
    </row>
    <row r="172892" spans="15:15" x14ac:dyDescent="0.25">
      <c r="O172892" s="4"/>
    </row>
    <row r="172893" spans="15:15" x14ac:dyDescent="0.25">
      <c r="O172893" s="4"/>
    </row>
    <row r="172894" spans="15:15" x14ac:dyDescent="0.25">
      <c r="O172894" s="4"/>
    </row>
    <row r="172895" spans="15:15" x14ac:dyDescent="0.25">
      <c r="O172895" s="4"/>
    </row>
    <row r="172896" spans="15:15" x14ac:dyDescent="0.25">
      <c r="O172896" s="4"/>
    </row>
    <row r="172897" spans="15:15" x14ac:dyDescent="0.25">
      <c r="O172897" s="4"/>
    </row>
    <row r="172898" spans="15:15" x14ac:dyDescent="0.25">
      <c r="O172898" s="4"/>
    </row>
    <row r="172899" spans="15:15" x14ac:dyDescent="0.25">
      <c r="O172899" s="4"/>
    </row>
    <row r="172900" spans="15:15" x14ac:dyDescent="0.25">
      <c r="O172900" s="4"/>
    </row>
    <row r="172901" spans="15:15" x14ac:dyDescent="0.25">
      <c r="O172901" s="4"/>
    </row>
    <row r="172902" spans="15:15" x14ac:dyDescent="0.25">
      <c r="O172902" s="4"/>
    </row>
    <row r="172903" spans="15:15" x14ac:dyDescent="0.25">
      <c r="O172903" s="4"/>
    </row>
    <row r="172904" spans="15:15" x14ac:dyDescent="0.25">
      <c r="O172904" s="4"/>
    </row>
    <row r="172905" spans="15:15" x14ac:dyDescent="0.25">
      <c r="O172905" s="4"/>
    </row>
    <row r="172906" spans="15:15" x14ac:dyDescent="0.25">
      <c r="O172906" s="4"/>
    </row>
    <row r="172907" spans="15:15" x14ac:dyDescent="0.25">
      <c r="O172907" s="4"/>
    </row>
    <row r="172908" spans="15:15" x14ac:dyDescent="0.25">
      <c r="O172908" s="4"/>
    </row>
    <row r="172909" spans="15:15" x14ac:dyDescent="0.25">
      <c r="O172909" s="4"/>
    </row>
    <row r="172910" spans="15:15" x14ac:dyDescent="0.25">
      <c r="O172910" s="4"/>
    </row>
    <row r="172911" spans="15:15" x14ac:dyDescent="0.25">
      <c r="O172911" s="4"/>
    </row>
    <row r="172912" spans="15:15" x14ac:dyDescent="0.25">
      <c r="O172912" s="4"/>
    </row>
    <row r="172913" spans="15:15" x14ac:dyDescent="0.25">
      <c r="O172913" s="4"/>
    </row>
    <row r="172914" spans="15:15" x14ac:dyDescent="0.25">
      <c r="O172914" s="4"/>
    </row>
    <row r="172915" spans="15:15" x14ac:dyDescent="0.25">
      <c r="O172915" s="4"/>
    </row>
    <row r="172916" spans="15:15" x14ac:dyDescent="0.25">
      <c r="O172916" s="4"/>
    </row>
    <row r="172917" spans="15:15" x14ac:dyDescent="0.25">
      <c r="O172917" s="4"/>
    </row>
    <row r="172918" spans="15:15" x14ac:dyDescent="0.25">
      <c r="O172918" s="4"/>
    </row>
    <row r="172919" spans="15:15" x14ac:dyDescent="0.25">
      <c r="O172919" s="4"/>
    </row>
    <row r="172920" spans="15:15" x14ac:dyDescent="0.25">
      <c r="O172920" s="4"/>
    </row>
    <row r="172921" spans="15:15" x14ac:dyDescent="0.25">
      <c r="O172921" s="4"/>
    </row>
    <row r="172922" spans="15:15" x14ac:dyDescent="0.25">
      <c r="O172922" s="4"/>
    </row>
    <row r="172923" spans="15:15" x14ac:dyDescent="0.25">
      <c r="O172923" s="4"/>
    </row>
    <row r="172924" spans="15:15" x14ac:dyDescent="0.25">
      <c r="O172924" s="4"/>
    </row>
    <row r="172925" spans="15:15" x14ac:dyDescent="0.25">
      <c r="O172925" s="4"/>
    </row>
    <row r="172926" spans="15:15" x14ac:dyDescent="0.25">
      <c r="O172926" s="4"/>
    </row>
    <row r="172927" spans="15:15" x14ac:dyDescent="0.25">
      <c r="O172927" s="4"/>
    </row>
    <row r="172928" spans="15:15" x14ac:dyDescent="0.25">
      <c r="O172928" s="4"/>
    </row>
    <row r="172929" spans="15:15" x14ac:dyDescent="0.25">
      <c r="O172929" s="4"/>
    </row>
    <row r="172930" spans="15:15" x14ac:dyDescent="0.25">
      <c r="O172930" s="4"/>
    </row>
    <row r="172931" spans="15:15" x14ac:dyDescent="0.25">
      <c r="O172931" s="4"/>
    </row>
    <row r="172932" spans="15:15" x14ac:dyDescent="0.25">
      <c r="O172932" s="4"/>
    </row>
    <row r="172933" spans="15:15" x14ac:dyDescent="0.25">
      <c r="O172933" s="4"/>
    </row>
    <row r="172934" spans="15:15" x14ac:dyDescent="0.25">
      <c r="O172934" s="4"/>
    </row>
    <row r="172935" spans="15:15" x14ac:dyDescent="0.25">
      <c r="O172935" s="4"/>
    </row>
    <row r="172936" spans="15:15" x14ac:dyDescent="0.25">
      <c r="O172936" s="4"/>
    </row>
    <row r="172937" spans="15:15" x14ac:dyDescent="0.25">
      <c r="O172937" s="4"/>
    </row>
    <row r="172938" spans="15:15" x14ac:dyDescent="0.25">
      <c r="O172938" s="4"/>
    </row>
    <row r="172939" spans="15:15" x14ac:dyDescent="0.25">
      <c r="O172939" s="4"/>
    </row>
    <row r="172940" spans="15:15" x14ac:dyDescent="0.25">
      <c r="O172940" s="4"/>
    </row>
    <row r="172941" spans="15:15" x14ac:dyDescent="0.25">
      <c r="O172941" s="4"/>
    </row>
    <row r="172942" spans="15:15" x14ac:dyDescent="0.25">
      <c r="O172942" s="4"/>
    </row>
    <row r="172943" spans="15:15" x14ac:dyDescent="0.25">
      <c r="O172943" s="4"/>
    </row>
    <row r="172944" spans="15:15" x14ac:dyDescent="0.25">
      <c r="O172944" s="4"/>
    </row>
    <row r="172945" spans="15:15" x14ac:dyDescent="0.25">
      <c r="O172945" s="4"/>
    </row>
    <row r="172946" spans="15:15" x14ac:dyDescent="0.25">
      <c r="O172946" s="4"/>
    </row>
    <row r="172947" spans="15:15" x14ac:dyDescent="0.25">
      <c r="O172947" s="4"/>
    </row>
    <row r="172948" spans="15:15" x14ac:dyDescent="0.25">
      <c r="O172948" s="4"/>
    </row>
    <row r="172949" spans="15:15" x14ac:dyDescent="0.25">
      <c r="O172949" s="4"/>
    </row>
    <row r="172950" spans="15:15" x14ac:dyDescent="0.25">
      <c r="O172950" s="4"/>
    </row>
    <row r="172951" spans="15:15" x14ac:dyDescent="0.25">
      <c r="O172951" s="4"/>
    </row>
    <row r="172952" spans="15:15" x14ac:dyDescent="0.25">
      <c r="O172952" s="4"/>
    </row>
    <row r="172953" spans="15:15" x14ac:dyDescent="0.25">
      <c r="O172953" s="4"/>
    </row>
    <row r="172954" spans="15:15" x14ac:dyDescent="0.25">
      <c r="O172954" s="4"/>
    </row>
    <row r="172955" spans="15:15" x14ac:dyDescent="0.25">
      <c r="O172955" s="4"/>
    </row>
    <row r="172956" spans="15:15" x14ac:dyDescent="0.25">
      <c r="O172956" s="4"/>
    </row>
    <row r="172957" spans="15:15" x14ac:dyDescent="0.25">
      <c r="O172957" s="4"/>
    </row>
    <row r="172958" spans="15:15" x14ac:dyDescent="0.25">
      <c r="O172958" s="4"/>
    </row>
    <row r="172959" spans="15:15" x14ac:dyDescent="0.25">
      <c r="O172959" s="4"/>
    </row>
    <row r="172960" spans="15:15" x14ac:dyDescent="0.25">
      <c r="O172960" s="4"/>
    </row>
    <row r="172961" spans="15:15" x14ac:dyDescent="0.25">
      <c r="O172961" s="4"/>
    </row>
    <row r="172962" spans="15:15" x14ac:dyDescent="0.25">
      <c r="O172962" s="4"/>
    </row>
    <row r="172963" spans="15:15" x14ac:dyDescent="0.25">
      <c r="O172963" s="4"/>
    </row>
    <row r="172964" spans="15:15" x14ac:dyDescent="0.25">
      <c r="O172964" s="4"/>
    </row>
    <row r="172965" spans="15:15" x14ac:dyDescent="0.25">
      <c r="O172965" s="4"/>
    </row>
    <row r="172966" spans="15:15" x14ac:dyDescent="0.25">
      <c r="O172966" s="4"/>
    </row>
    <row r="172967" spans="15:15" x14ac:dyDescent="0.25">
      <c r="O172967" s="4"/>
    </row>
    <row r="172968" spans="15:15" x14ac:dyDescent="0.25">
      <c r="O172968" s="4"/>
    </row>
    <row r="172969" spans="15:15" x14ac:dyDescent="0.25">
      <c r="O172969" s="4"/>
    </row>
    <row r="172970" spans="15:15" x14ac:dyDescent="0.25">
      <c r="O172970" s="4"/>
    </row>
    <row r="172971" spans="15:15" x14ac:dyDescent="0.25">
      <c r="O172971" s="4"/>
    </row>
    <row r="172972" spans="15:15" x14ac:dyDescent="0.25">
      <c r="O172972" s="4"/>
    </row>
    <row r="172973" spans="15:15" x14ac:dyDescent="0.25">
      <c r="O172973" s="4"/>
    </row>
    <row r="172974" spans="15:15" x14ac:dyDescent="0.25">
      <c r="O172974" s="4"/>
    </row>
    <row r="172975" spans="15:15" x14ac:dyDescent="0.25">
      <c r="O172975" s="4"/>
    </row>
    <row r="172976" spans="15:15" x14ac:dyDescent="0.25">
      <c r="O172976" s="4"/>
    </row>
    <row r="172977" spans="15:15" x14ac:dyDescent="0.25">
      <c r="O172977" s="4"/>
    </row>
    <row r="172978" spans="15:15" x14ac:dyDescent="0.25">
      <c r="O172978" s="4"/>
    </row>
    <row r="172979" spans="15:15" x14ac:dyDescent="0.25">
      <c r="O172979" s="4"/>
    </row>
    <row r="172980" spans="15:15" x14ac:dyDescent="0.25">
      <c r="O172980" s="4"/>
    </row>
    <row r="172981" spans="15:15" x14ac:dyDescent="0.25">
      <c r="O172981" s="4"/>
    </row>
    <row r="172982" spans="15:15" x14ac:dyDescent="0.25">
      <c r="O172982" s="4"/>
    </row>
    <row r="172983" spans="15:15" x14ac:dyDescent="0.25">
      <c r="O172983" s="4"/>
    </row>
    <row r="172984" spans="15:15" x14ac:dyDescent="0.25">
      <c r="O172984" s="4"/>
    </row>
    <row r="172985" spans="15:15" x14ac:dyDescent="0.25">
      <c r="O172985" s="4"/>
    </row>
    <row r="172986" spans="15:15" x14ac:dyDescent="0.25">
      <c r="O172986" s="4"/>
    </row>
    <row r="172987" spans="15:15" x14ac:dyDescent="0.25">
      <c r="O172987" s="4"/>
    </row>
    <row r="172988" spans="15:15" x14ac:dyDescent="0.25">
      <c r="O172988" s="4"/>
    </row>
    <row r="172989" spans="15:15" x14ac:dyDescent="0.25">
      <c r="O172989" s="4"/>
    </row>
    <row r="172990" spans="15:15" x14ac:dyDescent="0.25">
      <c r="O172990" s="4"/>
    </row>
    <row r="172991" spans="15:15" x14ac:dyDescent="0.25">
      <c r="O172991" s="4"/>
    </row>
    <row r="172992" spans="15:15" x14ac:dyDescent="0.25">
      <c r="O172992" s="4"/>
    </row>
    <row r="172993" spans="15:15" x14ac:dyDescent="0.25">
      <c r="O172993" s="4"/>
    </row>
    <row r="172994" spans="15:15" x14ac:dyDescent="0.25">
      <c r="O172994" s="4"/>
    </row>
    <row r="172995" spans="15:15" x14ac:dyDescent="0.25">
      <c r="O172995" s="4"/>
    </row>
    <row r="172996" spans="15:15" x14ac:dyDescent="0.25">
      <c r="O172996" s="4"/>
    </row>
    <row r="172997" spans="15:15" x14ac:dyDescent="0.25">
      <c r="O172997" s="4"/>
    </row>
    <row r="172998" spans="15:15" x14ac:dyDescent="0.25">
      <c r="O172998" s="4"/>
    </row>
    <row r="172999" spans="15:15" x14ac:dyDescent="0.25">
      <c r="O172999" s="4"/>
    </row>
    <row r="173000" spans="15:15" x14ac:dyDescent="0.25">
      <c r="O173000" s="4"/>
    </row>
    <row r="173001" spans="15:15" x14ac:dyDescent="0.25">
      <c r="O173001" s="4"/>
    </row>
    <row r="173002" spans="15:15" x14ac:dyDescent="0.25">
      <c r="O173002" s="4"/>
    </row>
    <row r="173003" spans="15:15" x14ac:dyDescent="0.25">
      <c r="O173003" s="4"/>
    </row>
    <row r="173004" spans="15:15" x14ac:dyDescent="0.25">
      <c r="O173004" s="4"/>
    </row>
    <row r="173005" spans="15:15" x14ac:dyDescent="0.25">
      <c r="O173005" s="4"/>
    </row>
    <row r="173006" spans="15:15" x14ac:dyDescent="0.25">
      <c r="O173006" s="4"/>
    </row>
    <row r="173007" spans="15:15" x14ac:dyDescent="0.25">
      <c r="O173007" s="4"/>
    </row>
    <row r="173008" spans="15:15" x14ac:dyDescent="0.25">
      <c r="O173008" s="4"/>
    </row>
    <row r="173009" spans="15:15" x14ac:dyDescent="0.25">
      <c r="O173009" s="4"/>
    </row>
    <row r="173010" spans="15:15" x14ac:dyDescent="0.25">
      <c r="O173010" s="4"/>
    </row>
    <row r="173011" spans="15:15" x14ac:dyDescent="0.25">
      <c r="O173011" s="4"/>
    </row>
    <row r="173012" spans="15:15" x14ac:dyDescent="0.25">
      <c r="O173012" s="4"/>
    </row>
    <row r="173013" spans="15:15" x14ac:dyDescent="0.25">
      <c r="O173013" s="4"/>
    </row>
    <row r="173014" spans="15:15" x14ac:dyDescent="0.25">
      <c r="O173014" s="4"/>
    </row>
    <row r="173015" spans="15:15" x14ac:dyDescent="0.25">
      <c r="O173015" s="4"/>
    </row>
    <row r="173016" spans="15:15" x14ac:dyDescent="0.25">
      <c r="O173016" s="4"/>
    </row>
    <row r="173017" spans="15:15" x14ac:dyDescent="0.25">
      <c r="O173017" s="4"/>
    </row>
    <row r="173018" spans="15:15" x14ac:dyDescent="0.25">
      <c r="O173018" s="4"/>
    </row>
    <row r="173019" spans="15:15" x14ac:dyDescent="0.25">
      <c r="O173019" s="4"/>
    </row>
    <row r="173020" spans="15:15" x14ac:dyDescent="0.25">
      <c r="O173020" s="4"/>
    </row>
    <row r="173021" spans="15:15" x14ac:dyDescent="0.25">
      <c r="O173021" s="4"/>
    </row>
    <row r="173022" spans="15:15" x14ac:dyDescent="0.25">
      <c r="O173022" s="4"/>
    </row>
    <row r="173023" spans="15:15" x14ac:dyDescent="0.25">
      <c r="O173023" s="4"/>
    </row>
    <row r="173024" spans="15:15" x14ac:dyDescent="0.25">
      <c r="O173024" s="4"/>
    </row>
    <row r="173025" spans="15:15" x14ac:dyDescent="0.25">
      <c r="O173025" s="4"/>
    </row>
    <row r="173026" spans="15:15" x14ac:dyDescent="0.25">
      <c r="O173026" s="4"/>
    </row>
    <row r="173027" spans="15:15" x14ac:dyDescent="0.25">
      <c r="O173027" s="4"/>
    </row>
    <row r="173028" spans="15:15" x14ac:dyDescent="0.25">
      <c r="O173028" s="4"/>
    </row>
    <row r="173029" spans="15:15" x14ac:dyDescent="0.25">
      <c r="O173029" s="4"/>
    </row>
    <row r="173030" spans="15:15" x14ac:dyDescent="0.25">
      <c r="O173030" s="4"/>
    </row>
    <row r="173031" spans="15:15" x14ac:dyDescent="0.25">
      <c r="O173031" s="4"/>
    </row>
    <row r="173032" spans="15:15" x14ac:dyDescent="0.25">
      <c r="O173032" s="4"/>
    </row>
    <row r="173033" spans="15:15" x14ac:dyDescent="0.25">
      <c r="O173033" s="4"/>
    </row>
    <row r="173034" spans="15:15" x14ac:dyDescent="0.25">
      <c r="O173034" s="4"/>
    </row>
    <row r="173035" spans="15:15" x14ac:dyDescent="0.25">
      <c r="O173035" s="4"/>
    </row>
    <row r="173036" spans="15:15" x14ac:dyDescent="0.25">
      <c r="O173036" s="4"/>
    </row>
    <row r="173037" spans="15:15" x14ac:dyDescent="0.25">
      <c r="O173037" s="4"/>
    </row>
    <row r="173038" spans="15:15" x14ac:dyDescent="0.25">
      <c r="O173038" s="4"/>
    </row>
    <row r="173039" spans="15:15" x14ac:dyDescent="0.25">
      <c r="O173039" s="4"/>
    </row>
    <row r="173040" spans="15:15" x14ac:dyDescent="0.25">
      <c r="O173040" s="4"/>
    </row>
    <row r="173041" spans="15:15" x14ac:dyDescent="0.25">
      <c r="O173041" s="4"/>
    </row>
    <row r="173042" spans="15:15" x14ac:dyDescent="0.25">
      <c r="O173042" s="4"/>
    </row>
    <row r="173043" spans="15:15" x14ac:dyDescent="0.25">
      <c r="O173043" s="4"/>
    </row>
    <row r="173044" spans="15:15" x14ac:dyDescent="0.25">
      <c r="O173044" s="4"/>
    </row>
    <row r="173045" spans="15:15" x14ac:dyDescent="0.25">
      <c r="O173045" s="4"/>
    </row>
    <row r="173046" spans="15:15" x14ac:dyDescent="0.25">
      <c r="O173046" s="4"/>
    </row>
    <row r="173047" spans="15:15" x14ac:dyDescent="0.25">
      <c r="O173047" s="4"/>
    </row>
    <row r="173048" spans="15:15" x14ac:dyDescent="0.25">
      <c r="O173048" s="4"/>
    </row>
    <row r="173049" spans="15:15" x14ac:dyDescent="0.25">
      <c r="O173049" s="4"/>
    </row>
    <row r="173050" spans="15:15" x14ac:dyDescent="0.25">
      <c r="O173050" s="4"/>
    </row>
    <row r="173051" spans="15:15" x14ac:dyDescent="0.25">
      <c r="O173051" s="4"/>
    </row>
    <row r="173052" spans="15:15" x14ac:dyDescent="0.25">
      <c r="O173052" s="4"/>
    </row>
    <row r="173053" spans="15:15" x14ac:dyDescent="0.25">
      <c r="O173053" s="4"/>
    </row>
    <row r="173054" spans="15:15" x14ac:dyDescent="0.25">
      <c r="O173054" s="4"/>
    </row>
    <row r="173055" spans="15:15" x14ac:dyDescent="0.25">
      <c r="O173055" s="4"/>
    </row>
    <row r="173056" spans="15:15" x14ac:dyDescent="0.25">
      <c r="O173056" s="4"/>
    </row>
    <row r="173057" spans="15:15" x14ac:dyDescent="0.25">
      <c r="O173057" s="4"/>
    </row>
    <row r="173058" spans="15:15" x14ac:dyDescent="0.25">
      <c r="O173058" s="4"/>
    </row>
    <row r="173059" spans="15:15" x14ac:dyDescent="0.25">
      <c r="O173059" s="4"/>
    </row>
    <row r="173060" spans="15:15" x14ac:dyDescent="0.25">
      <c r="O173060" s="4"/>
    </row>
    <row r="173061" spans="15:15" x14ac:dyDescent="0.25">
      <c r="O173061" s="4"/>
    </row>
    <row r="173062" spans="15:15" x14ac:dyDescent="0.25">
      <c r="O173062" s="4"/>
    </row>
    <row r="173063" spans="15:15" x14ac:dyDescent="0.25">
      <c r="O173063" s="4"/>
    </row>
    <row r="173064" spans="15:15" x14ac:dyDescent="0.25">
      <c r="O173064" s="4"/>
    </row>
    <row r="173065" spans="15:15" x14ac:dyDescent="0.25">
      <c r="O173065" s="4"/>
    </row>
    <row r="173066" spans="15:15" x14ac:dyDescent="0.25">
      <c r="O173066" s="4"/>
    </row>
    <row r="173067" spans="15:15" x14ac:dyDescent="0.25">
      <c r="O173067" s="4"/>
    </row>
    <row r="173068" spans="15:15" x14ac:dyDescent="0.25">
      <c r="O173068" s="4"/>
    </row>
    <row r="173069" spans="15:15" x14ac:dyDescent="0.25">
      <c r="O173069" s="4"/>
    </row>
    <row r="173070" spans="15:15" x14ac:dyDescent="0.25">
      <c r="O173070" s="4"/>
    </row>
    <row r="173071" spans="15:15" x14ac:dyDescent="0.25">
      <c r="O173071" s="4"/>
    </row>
    <row r="173072" spans="15:15" x14ac:dyDescent="0.25">
      <c r="O173072" s="4"/>
    </row>
    <row r="173073" spans="15:15" x14ac:dyDescent="0.25">
      <c r="O173073" s="4"/>
    </row>
    <row r="173074" spans="15:15" x14ac:dyDescent="0.25">
      <c r="O173074" s="4"/>
    </row>
    <row r="173075" spans="15:15" x14ac:dyDescent="0.25">
      <c r="O173075" s="4"/>
    </row>
    <row r="173076" spans="15:15" x14ac:dyDescent="0.25">
      <c r="O173076" s="4"/>
    </row>
    <row r="173077" spans="15:15" x14ac:dyDescent="0.25">
      <c r="O173077" s="4"/>
    </row>
    <row r="173078" spans="15:15" x14ac:dyDescent="0.25">
      <c r="O173078" s="4"/>
    </row>
    <row r="173079" spans="15:15" x14ac:dyDescent="0.25">
      <c r="O173079" s="4"/>
    </row>
    <row r="173080" spans="15:15" x14ac:dyDescent="0.25">
      <c r="O173080" s="4"/>
    </row>
    <row r="173081" spans="15:15" x14ac:dyDescent="0.25">
      <c r="O173081" s="4"/>
    </row>
    <row r="173082" spans="15:15" x14ac:dyDescent="0.25">
      <c r="O173082" s="4"/>
    </row>
    <row r="173083" spans="15:15" x14ac:dyDescent="0.25">
      <c r="O173083" s="4"/>
    </row>
    <row r="173084" spans="15:15" x14ac:dyDescent="0.25">
      <c r="O173084" s="4"/>
    </row>
    <row r="173085" spans="15:15" x14ac:dyDescent="0.25">
      <c r="O173085" s="4"/>
    </row>
    <row r="173086" spans="15:15" x14ac:dyDescent="0.25">
      <c r="O173086" s="4"/>
    </row>
    <row r="173087" spans="15:15" x14ac:dyDescent="0.25">
      <c r="O173087" s="4"/>
    </row>
    <row r="173088" spans="15:15" x14ac:dyDescent="0.25">
      <c r="O173088" s="4"/>
    </row>
    <row r="173089" spans="15:15" x14ac:dyDescent="0.25">
      <c r="O173089" s="4"/>
    </row>
    <row r="173090" spans="15:15" x14ac:dyDescent="0.25">
      <c r="O173090" s="4"/>
    </row>
    <row r="173091" spans="15:15" x14ac:dyDescent="0.25">
      <c r="O173091" s="4"/>
    </row>
    <row r="173092" spans="15:15" x14ac:dyDescent="0.25">
      <c r="O173092" s="4"/>
    </row>
    <row r="173093" spans="15:15" x14ac:dyDescent="0.25">
      <c r="O173093" s="4"/>
    </row>
    <row r="173094" spans="15:15" x14ac:dyDescent="0.25">
      <c r="O173094" s="4"/>
    </row>
    <row r="173095" spans="15:15" x14ac:dyDescent="0.25">
      <c r="O173095" s="4"/>
    </row>
    <row r="173096" spans="15:15" x14ac:dyDescent="0.25">
      <c r="O173096" s="4"/>
    </row>
    <row r="173097" spans="15:15" x14ac:dyDescent="0.25">
      <c r="O173097" s="4"/>
    </row>
    <row r="173098" spans="15:15" x14ac:dyDescent="0.25">
      <c r="O173098" s="4"/>
    </row>
    <row r="173099" spans="15:15" x14ac:dyDescent="0.25">
      <c r="O173099" s="4"/>
    </row>
    <row r="173100" spans="15:15" x14ac:dyDescent="0.25">
      <c r="O173100" s="4"/>
    </row>
    <row r="173101" spans="15:15" x14ac:dyDescent="0.25">
      <c r="O173101" s="4"/>
    </row>
    <row r="173102" spans="15:15" x14ac:dyDescent="0.25">
      <c r="O173102" s="4"/>
    </row>
    <row r="173103" spans="15:15" x14ac:dyDescent="0.25">
      <c r="O173103" s="4"/>
    </row>
    <row r="173104" spans="15:15" x14ac:dyDescent="0.25">
      <c r="O173104" s="4"/>
    </row>
    <row r="173105" spans="15:15" x14ac:dyDescent="0.25">
      <c r="O173105" s="4"/>
    </row>
    <row r="173106" spans="15:15" x14ac:dyDescent="0.25">
      <c r="O173106" s="4"/>
    </row>
    <row r="173107" spans="15:15" x14ac:dyDescent="0.25">
      <c r="O173107" s="4"/>
    </row>
    <row r="173108" spans="15:15" x14ac:dyDescent="0.25">
      <c r="O173108" s="4"/>
    </row>
    <row r="173109" spans="15:15" x14ac:dyDescent="0.25">
      <c r="O173109" s="4"/>
    </row>
    <row r="173110" spans="15:15" x14ac:dyDescent="0.25">
      <c r="O173110" s="4"/>
    </row>
    <row r="173111" spans="15:15" x14ac:dyDescent="0.25">
      <c r="O173111" s="4"/>
    </row>
    <row r="173112" spans="15:15" x14ac:dyDescent="0.25">
      <c r="O173112" s="4"/>
    </row>
    <row r="173113" spans="15:15" x14ac:dyDescent="0.25">
      <c r="O173113" s="4"/>
    </row>
    <row r="173114" spans="15:15" x14ac:dyDescent="0.25">
      <c r="O173114" s="4"/>
    </row>
    <row r="173115" spans="15:15" x14ac:dyDescent="0.25">
      <c r="O173115" s="4"/>
    </row>
    <row r="173116" spans="15:15" x14ac:dyDescent="0.25">
      <c r="O173116" s="4"/>
    </row>
    <row r="173117" spans="15:15" x14ac:dyDescent="0.25">
      <c r="O173117" s="4"/>
    </row>
    <row r="173118" spans="15:15" x14ac:dyDescent="0.25">
      <c r="O173118" s="4"/>
    </row>
    <row r="173119" spans="15:15" x14ac:dyDescent="0.25">
      <c r="O173119" s="4"/>
    </row>
    <row r="173120" spans="15:15" x14ac:dyDescent="0.25">
      <c r="O173120" s="4"/>
    </row>
    <row r="173121" spans="15:15" x14ac:dyDescent="0.25">
      <c r="O173121" s="4"/>
    </row>
    <row r="173122" spans="15:15" x14ac:dyDescent="0.25">
      <c r="O173122" s="4"/>
    </row>
    <row r="173123" spans="15:15" x14ac:dyDescent="0.25">
      <c r="O173123" s="4"/>
    </row>
    <row r="173124" spans="15:15" x14ac:dyDescent="0.25">
      <c r="O173124" s="4"/>
    </row>
    <row r="173125" spans="15:15" x14ac:dyDescent="0.25">
      <c r="O173125" s="4"/>
    </row>
    <row r="173126" spans="15:15" x14ac:dyDescent="0.25">
      <c r="O173126" s="4"/>
    </row>
    <row r="173127" spans="15:15" x14ac:dyDescent="0.25">
      <c r="O173127" s="4"/>
    </row>
    <row r="173128" spans="15:15" x14ac:dyDescent="0.25">
      <c r="O173128" s="4"/>
    </row>
    <row r="173129" spans="15:15" x14ac:dyDescent="0.25">
      <c r="O173129" s="4"/>
    </row>
    <row r="173130" spans="15:15" x14ac:dyDescent="0.25">
      <c r="O173130" s="4"/>
    </row>
    <row r="173131" spans="15:15" x14ac:dyDescent="0.25">
      <c r="O173131" s="4"/>
    </row>
    <row r="173132" spans="15:15" x14ac:dyDescent="0.25">
      <c r="O173132" s="4"/>
    </row>
    <row r="173133" spans="15:15" x14ac:dyDescent="0.25">
      <c r="O173133" s="4"/>
    </row>
    <row r="173134" spans="15:15" x14ac:dyDescent="0.25">
      <c r="O173134" s="4"/>
    </row>
    <row r="173135" spans="15:15" x14ac:dyDescent="0.25">
      <c r="O173135" s="4"/>
    </row>
    <row r="173136" spans="15:15" x14ac:dyDescent="0.25">
      <c r="O173136" s="4"/>
    </row>
    <row r="173137" spans="15:15" x14ac:dyDescent="0.25">
      <c r="O173137" s="4"/>
    </row>
    <row r="173138" spans="15:15" x14ac:dyDescent="0.25">
      <c r="O173138" s="4"/>
    </row>
    <row r="173139" spans="15:15" x14ac:dyDescent="0.25">
      <c r="O173139" s="4"/>
    </row>
    <row r="173140" spans="15:15" x14ac:dyDescent="0.25">
      <c r="O173140" s="4"/>
    </row>
    <row r="173141" spans="15:15" x14ac:dyDescent="0.25">
      <c r="O173141" s="4"/>
    </row>
    <row r="173142" spans="15:15" x14ac:dyDescent="0.25">
      <c r="O173142" s="4"/>
    </row>
    <row r="173143" spans="15:15" x14ac:dyDescent="0.25">
      <c r="O173143" s="4"/>
    </row>
    <row r="173144" spans="15:15" x14ac:dyDescent="0.25">
      <c r="O173144" s="4"/>
    </row>
    <row r="173145" spans="15:15" x14ac:dyDescent="0.25">
      <c r="O173145" s="4"/>
    </row>
    <row r="173146" spans="15:15" x14ac:dyDescent="0.25">
      <c r="O173146" s="4"/>
    </row>
    <row r="173147" spans="15:15" x14ac:dyDescent="0.25">
      <c r="O173147" s="4"/>
    </row>
    <row r="173148" spans="15:15" x14ac:dyDescent="0.25">
      <c r="O173148" s="4"/>
    </row>
    <row r="173149" spans="15:15" x14ac:dyDescent="0.25">
      <c r="O173149" s="4"/>
    </row>
    <row r="173150" spans="15:15" x14ac:dyDescent="0.25">
      <c r="O173150" s="4"/>
    </row>
    <row r="173151" spans="15:15" x14ac:dyDescent="0.25">
      <c r="O173151" s="4"/>
    </row>
    <row r="173152" spans="15:15" x14ac:dyDescent="0.25">
      <c r="O173152" s="4"/>
    </row>
    <row r="173153" spans="15:15" x14ac:dyDescent="0.25">
      <c r="O173153" s="4"/>
    </row>
    <row r="173154" spans="15:15" x14ac:dyDescent="0.25">
      <c r="O173154" s="4"/>
    </row>
    <row r="173155" spans="15:15" x14ac:dyDescent="0.25">
      <c r="O173155" s="4"/>
    </row>
    <row r="173156" spans="15:15" x14ac:dyDescent="0.25">
      <c r="O173156" s="4"/>
    </row>
    <row r="173157" spans="15:15" x14ac:dyDescent="0.25">
      <c r="O173157" s="4"/>
    </row>
    <row r="173158" spans="15:15" x14ac:dyDescent="0.25">
      <c r="O173158" s="4"/>
    </row>
    <row r="173159" spans="15:15" x14ac:dyDescent="0.25">
      <c r="O173159" s="4"/>
    </row>
    <row r="173160" spans="15:15" x14ac:dyDescent="0.25">
      <c r="O173160" s="4"/>
    </row>
    <row r="173161" spans="15:15" x14ac:dyDescent="0.25">
      <c r="O173161" s="4"/>
    </row>
    <row r="173162" spans="15:15" x14ac:dyDescent="0.25">
      <c r="O173162" s="4"/>
    </row>
    <row r="173163" spans="15:15" x14ac:dyDescent="0.25">
      <c r="O173163" s="4"/>
    </row>
    <row r="173164" spans="15:15" x14ac:dyDescent="0.25">
      <c r="O173164" s="4"/>
    </row>
    <row r="173165" spans="15:15" x14ac:dyDescent="0.25">
      <c r="O173165" s="4"/>
    </row>
    <row r="173166" spans="15:15" x14ac:dyDescent="0.25">
      <c r="O173166" s="4"/>
    </row>
    <row r="173167" spans="15:15" x14ac:dyDescent="0.25">
      <c r="O173167" s="4"/>
    </row>
    <row r="173168" spans="15:15" x14ac:dyDescent="0.25">
      <c r="O173168" s="4"/>
    </row>
    <row r="173169" spans="15:15" x14ac:dyDescent="0.25">
      <c r="O173169" s="4"/>
    </row>
    <row r="173170" spans="15:15" x14ac:dyDescent="0.25">
      <c r="O173170" s="4"/>
    </row>
    <row r="173171" spans="15:15" x14ac:dyDescent="0.25">
      <c r="O173171" s="4"/>
    </row>
    <row r="173172" spans="15:15" x14ac:dyDescent="0.25">
      <c r="O173172" s="4"/>
    </row>
    <row r="173173" spans="15:15" x14ac:dyDescent="0.25">
      <c r="O173173" s="4"/>
    </row>
    <row r="173174" spans="15:15" x14ac:dyDescent="0.25">
      <c r="O173174" s="4"/>
    </row>
    <row r="173175" spans="15:15" x14ac:dyDescent="0.25">
      <c r="O173175" s="4"/>
    </row>
    <row r="173176" spans="15:15" x14ac:dyDescent="0.25">
      <c r="O173176" s="4"/>
    </row>
    <row r="173177" spans="15:15" x14ac:dyDescent="0.25">
      <c r="O173177" s="4"/>
    </row>
    <row r="173178" spans="15:15" x14ac:dyDescent="0.25">
      <c r="O173178" s="4"/>
    </row>
    <row r="173179" spans="15:15" x14ac:dyDescent="0.25">
      <c r="O173179" s="4"/>
    </row>
    <row r="173180" spans="15:15" x14ac:dyDescent="0.25">
      <c r="O173180" s="4"/>
    </row>
    <row r="173181" spans="15:15" x14ac:dyDescent="0.25">
      <c r="O173181" s="4"/>
    </row>
    <row r="173182" spans="15:15" x14ac:dyDescent="0.25">
      <c r="O173182" s="4"/>
    </row>
    <row r="173183" spans="15:15" x14ac:dyDescent="0.25">
      <c r="O173183" s="4"/>
    </row>
    <row r="173184" spans="15:15" x14ac:dyDescent="0.25">
      <c r="O173184" s="4"/>
    </row>
    <row r="173185" spans="15:15" x14ac:dyDescent="0.25">
      <c r="O173185" s="4"/>
    </row>
    <row r="173186" spans="15:15" x14ac:dyDescent="0.25">
      <c r="O173186" s="4"/>
    </row>
    <row r="173187" spans="15:15" x14ac:dyDescent="0.25">
      <c r="O173187" s="4"/>
    </row>
    <row r="173188" spans="15:15" x14ac:dyDescent="0.25">
      <c r="O173188" s="4"/>
    </row>
    <row r="173189" spans="15:15" x14ac:dyDescent="0.25">
      <c r="O173189" s="4"/>
    </row>
    <row r="173190" spans="15:15" x14ac:dyDescent="0.25">
      <c r="O173190" s="4"/>
    </row>
    <row r="173191" spans="15:15" x14ac:dyDescent="0.25">
      <c r="O173191" s="4"/>
    </row>
    <row r="173192" spans="15:15" x14ac:dyDescent="0.25">
      <c r="O173192" s="4"/>
    </row>
    <row r="173193" spans="15:15" x14ac:dyDescent="0.25">
      <c r="O173193" s="4"/>
    </row>
    <row r="173194" spans="15:15" x14ac:dyDescent="0.25">
      <c r="O173194" s="4"/>
    </row>
    <row r="173195" spans="15:15" x14ac:dyDescent="0.25">
      <c r="O173195" s="4"/>
    </row>
    <row r="173196" spans="15:15" x14ac:dyDescent="0.25">
      <c r="O173196" s="4"/>
    </row>
    <row r="173197" spans="15:15" x14ac:dyDescent="0.25">
      <c r="O173197" s="4"/>
    </row>
    <row r="173198" spans="15:15" x14ac:dyDescent="0.25">
      <c r="O173198" s="4"/>
    </row>
    <row r="173199" spans="15:15" x14ac:dyDescent="0.25">
      <c r="O173199" s="4"/>
    </row>
    <row r="173200" spans="15:15" x14ac:dyDescent="0.25">
      <c r="O173200" s="4"/>
    </row>
    <row r="173201" spans="15:15" x14ac:dyDescent="0.25">
      <c r="O173201" s="4"/>
    </row>
    <row r="173202" spans="15:15" x14ac:dyDescent="0.25">
      <c r="O173202" s="4"/>
    </row>
    <row r="173203" spans="15:15" x14ac:dyDescent="0.25">
      <c r="O173203" s="4"/>
    </row>
    <row r="173204" spans="15:15" x14ac:dyDescent="0.25">
      <c r="O173204" s="4"/>
    </row>
    <row r="173205" spans="15:15" x14ac:dyDescent="0.25">
      <c r="O173205" s="4"/>
    </row>
    <row r="173206" spans="15:15" x14ac:dyDescent="0.25">
      <c r="O173206" s="4"/>
    </row>
    <row r="173207" spans="15:15" x14ac:dyDescent="0.25">
      <c r="O173207" s="4"/>
    </row>
    <row r="173208" spans="15:15" x14ac:dyDescent="0.25">
      <c r="O173208" s="4"/>
    </row>
    <row r="173209" spans="15:15" x14ac:dyDescent="0.25">
      <c r="O173209" s="4"/>
    </row>
    <row r="173210" spans="15:15" x14ac:dyDescent="0.25">
      <c r="O173210" s="4"/>
    </row>
    <row r="173211" spans="15:15" x14ac:dyDescent="0.25">
      <c r="O173211" s="4"/>
    </row>
    <row r="173212" spans="15:15" x14ac:dyDescent="0.25">
      <c r="O173212" s="4"/>
    </row>
    <row r="173213" spans="15:15" x14ac:dyDescent="0.25">
      <c r="O173213" s="4"/>
    </row>
    <row r="173214" spans="15:15" x14ac:dyDescent="0.25">
      <c r="O173214" s="4"/>
    </row>
    <row r="173215" spans="15:15" x14ac:dyDescent="0.25">
      <c r="O173215" s="4"/>
    </row>
    <row r="173216" spans="15:15" x14ac:dyDescent="0.25">
      <c r="O173216" s="4"/>
    </row>
    <row r="173217" spans="15:15" x14ac:dyDescent="0.25">
      <c r="O173217" s="4"/>
    </row>
    <row r="173218" spans="15:15" x14ac:dyDescent="0.25">
      <c r="O173218" s="4"/>
    </row>
    <row r="173219" spans="15:15" x14ac:dyDescent="0.25">
      <c r="O173219" s="4"/>
    </row>
    <row r="173220" spans="15:15" x14ac:dyDescent="0.25">
      <c r="O173220" s="4"/>
    </row>
    <row r="173221" spans="15:15" x14ac:dyDescent="0.25">
      <c r="O173221" s="4"/>
    </row>
    <row r="173222" spans="15:15" x14ac:dyDescent="0.25">
      <c r="O173222" s="4"/>
    </row>
    <row r="173223" spans="15:15" x14ac:dyDescent="0.25">
      <c r="O173223" s="4"/>
    </row>
    <row r="173224" spans="15:15" x14ac:dyDescent="0.25">
      <c r="O173224" s="4"/>
    </row>
    <row r="173225" spans="15:15" x14ac:dyDescent="0.25">
      <c r="O173225" s="4"/>
    </row>
    <row r="173226" spans="15:15" x14ac:dyDescent="0.25">
      <c r="O173226" s="4"/>
    </row>
    <row r="173227" spans="15:15" x14ac:dyDescent="0.25">
      <c r="O173227" s="4"/>
    </row>
    <row r="173228" spans="15:15" x14ac:dyDescent="0.25">
      <c r="O173228" s="4"/>
    </row>
    <row r="173229" spans="15:15" x14ac:dyDescent="0.25">
      <c r="O173229" s="4"/>
    </row>
    <row r="173230" spans="15:15" x14ac:dyDescent="0.25">
      <c r="O173230" s="4"/>
    </row>
    <row r="173231" spans="15:15" x14ac:dyDescent="0.25">
      <c r="O173231" s="4"/>
    </row>
    <row r="173232" spans="15:15" x14ac:dyDescent="0.25">
      <c r="O173232" s="4"/>
    </row>
    <row r="173233" spans="15:15" x14ac:dyDescent="0.25">
      <c r="O173233" s="4"/>
    </row>
    <row r="173234" spans="15:15" x14ac:dyDescent="0.25">
      <c r="O173234" s="4"/>
    </row>
    <row r="173235" spans="15:15" x14ac:dyDescent="0.25">
      <c r="O173235" s="4"/>
    </row>
    <row r="173236" spans="15:15" x14ac:dyDescent="0.25">
      <c r="O173236" s="4"/>
    </row>
    <row r="173237" spans="15:15" x14ac:dyDescent="0.25">
      <c r="O173237" s="4"/>
    </row>
    <row r="173238" spans="15:15" x14ac:dyDescent="0.25">
      <c r="O173238" s="4"/>
    </row>
    <row r="173239" spans="15:15" x14ac:dyDescent="0.25">
      <c r="O173239" s="4"/>
    </row>
    <row r="173240" spans="15:15" x14ac:dyDescent="0.25">
      <c r="O173240" s="4"/>
    </row>
    <row r="173241" spans="15:15" x14ac:dyDescent="0.25">
      <c r="O173241" s="4"/>
    </row>
    <row r="173242" spans="15:15" x14ac:dyDescent="0.25">
      <c r="O173242" s="4"/>
    </row>
    <row r="173243" spans="15:15" x14ac:dyDescent="0.25">
      <c r="O173243" s="4"/>
    </row>
    <row r="173244" spans="15:15" x14ac:dyDescent="0.25">
      <c r="O173244" s="4"/>
    </row>
    <row r="173245" spans="15:15" x14ac:dyDescent="0.25">
      <c r="O173245" s="4"/>
    </row>
    <row r="173246" spans="15:15" x14ac:dyDescent="0.25">
      <c r="O173246" s="4"/>
    </row>
    <row r="173247" spans="15:15" x14ac:dyDescent="0.25">
      <c r="O173247" s="4"/>
    </row>
    <row r="173248" spans="15:15" x14ac:dyDescent="0.25">
      <c r="O173248" s="4"/>
    </row>
    <row r="173249" spans="15:15" x14ac:dyDescent="0.25">
      <c r="O173249" s="4"/>
    </row>
    <row r="173250" spans="15:15" x14ac:dyDescent="0.25">
      <c r="O173250" s="4"/>
    </row>
    <row r="173251" spans="15:15" x14ac:dyDescent="0.25">
      <c r="O173251" s="4"/>
    </row>
    <row r="173252" spans="15:15" x14ac:dyDescent="0.25">
      <c r="O173252" s="4"/>
    </row>
    <row r="173253" spans="15:15" x14ac:dyDescent="0.25">
      <c r="O173253" s="4"/>
    </row>
    <row r="173254" spans="15:15" x14ac:dyDescent="0.25">
      <c r="O173254" s="4"/>
    </row>
    <row r="173255" spans="15:15" x14ac:dyDescent="0.25">
      <c r="O173255" s="4"/>
    </row>
    <row r="173256" spans="15:15" x14ac:dyDescent="0.25">
      <c r="O173256" s="4"/>
    </row>
    <row r="173257" spans="15:15" x14ac:dyDescent="0.25">
      <c r="O173257" s="4"/>
    </row>
    <row r="173258" spans="15:15" x14ac:dyDescent="0.25">
      <c r="O173258" s="4"/>
    </row>
    <row r="173259" spans="15:15" x14ac:dyDescent="0.25">
      <c r="O173259" s="4"/>
    </row>
    <row r="173260" spans="15:15" x14ac:dyDescent="0.25">
      <c r="O173260" s="4"/>
    </row>
    <row r="173261" spans="15:15" x14ac:dyDescent="0.25">
      <c r="O173261" s="4"/>
    </row>
    <row r="173262" spans="15:15" x14ac:dyDescent="0.25">
      <c r="O173262" s="4"/>
    </row>
    <row r="173263" spans="15:15" x14ac:dyDescent="0.25">
      <c r="O173263" s="4"/>
    </row>
    <row r="173264" spans="15:15" x14ac:dyDescent="0.25">
      <c r="O173264" s="4"/>
    </row>
    <row r="173265" spans="15:15" x14ac:dyDescent="0.25">
      <c r="O173265" s="4"/>
    </row>
    <row r="173266" spans="15:15" x14ac:dyDescent="0.25">
      <c r="O173266" s="4"/>
    </row>
    <row r="173267" spans="15:15" x14ac:dyDescent="0.25">
      <c r="O173267" s="4"/>
    </row>
    <row r="173268" spans="15:15" x14ac:dyDescent="0.25">
      <c r="O173268" s="4"/>
    </row>
    <row r="173269" spans="15:15" x14ac:dyDescent="0.25">
      <c r="O173269" s="4"/>
    </row>
    <row r="173270" spans="15:15" x14ac:dyDescent="0.25">
      <c r="O173270" s="4"/>
    </row>
    <row r="173271" spans="15:15" x14ac:dyDescent="0.25">
      <c r="O173271" s="4"/>
    </row>
    <row r="173272" spans="15:15" x14ac:dyDescent="0.25">
      <c r="O173272" s="4"/>
    </row>
    <row r="173273" spans="15:15" x14ac:dyDescent="0.25">
      <c r="O173273" s="4"/>
    </row>
    <row r="173274" spans="15:15" x14ac:dyDescent="0.25">
      <c r="O173274" s="4"/>
    </row>
    <row r="173275" spans="15:15" x14ac:dyDescent="0.25">
      <c r="O173275" s="4"/>
    </row>
    <row r="173276" spans="15:15" x14ac:dyDescent="0.25">
      <c r="O173276" s="4"/>
    </row>
    <row r="173277" spans="15:15" x14ac:dyDescent="0.25">
      <c r="O173277" s="4"/>
    </row>
    <row r="173278" spans="15:15" x14ac:dyDescent="0.25">
      <c r="O173278" s="4"/>
    </row>
    <row r="173279" spans="15:15" x14ac:dyDescent="0.25">
      <c r="O173279" s="4"/>
    </row>
    <row r="173280" spans="15:15" x14ac:dyDescent="0.25">
      <c r="O173280" s="4"/>
    </row>
    <row r="173281" spans="15:15" x14ac:dyDescent="0.25">
      <c r="O173281" s="4"/>
    </row>
    <row r="173282" spans="15:15" x14ac:dyDescent="0.25">
      <c r="O173282" s="4"/>
    </row>
    <row r="173283" spans="15:15" x14ac:dyDescent="0.25">
      <c r="O173283" s="4"/>
    </row>
    <row r="173284" spans="15:15" x14ac:dyDescent="0.25">
      <c r="O173284" s="4"/>
    </row>
    <row r="173285" spans="15:15" x14ac:dyDescent="0.25">
      <c r="O173285" s="4"/>
    </row>
    <row r="173286" spans="15:15" x14ac:dyDescent="0.25">
      <c r="O173286" s="4"/>
    </row>
    <row r="173287" spans="15:15" x14ac:dyDescent="0.25">
      <c r="O173287" s="4"/>
    </row>
    <row r="173288" spans="15:15" x14ac:dyDescent="0.25">
      <c r="O173288" s="4"/>
    </row>
    <row r="173289" spans="15:15" x14ac:dyDescent="0.25">
      <c r="O173289" s="4"/>
    </row>
    <row r="173290" spans="15:15" x14ac:dyDescent="0.25">
      <c r="O173290" s="4"/>
    </row>
    <row r="173291" spans="15:15" x14ac:dyDescent="0.25">
      <c r="O173291" s="4"/>
    </row>
    <row r="173292" spans="15:15" x14ac:dyDescent="0.25">
      <c r="O173292" s="4"/>
    </row>
    <row r="173293" spans="15:15" x14ac:dyDescent="0.25">
      <c r="O173293" s="4"/>
    </row>
    <row r="173294" spans="15:15" x14ac:dyDescent="0.25">
      <c r="O173294" s="4"/>
    </row>
    <row r="173295" spans="15:15" x14ac:dyDescent="0.25">
      <c r="O173295" s="4"/>
    </row>
    <row r="173296" spans="15:15" x14ac:dyDescent="0.25">
      <c r="O173296" s="4"/>
    </row>
    <row r="173297" spans="15:15" x14ac:dyDescent="0.25">
      <c r="O173297" s="4"/>
    </row>
    <row r="173298" spans="15:15" x14ac:dyDescent="0.25">
      <c r="O173298" s="4"/>
    </row>
    <row r="173299" spans="15:15" x14ac:dyDescent="0.25">
      <c r="O173299" s="4"/>
    </row>
    <row r="173300" spans="15:15" x14ac:dyDescent="0.25">
      <c r="O173300" s="4"/>
    </row>
    <row r="173301" spans="15:15" x14ac:dyDescent="0.25">
      <c r="O173301" s="4"/>
    </row>
    <row r="173302" spans="15:15" x14ac:dyDescent="0.25">
      <c r="O173302" s="4"/>
    </row>
    <row r="173303" spans="15:15" x14ac:dyDescent="0.25">
      <c r="O173303" s="4"/>
    </row>
    <row r="173304" spans="15:15" x14ac:dyDescent="0.25">
      <c r="O173304" s="4"/>
    </row>
    <row r="173305" spans="15:15" x14ac:dyDescent="0.25">
      <c r="O173305" s="4"/>
    </row>
    <row r="173306" spans="15:15" x14ac:dyDescent="0.25">
      <c r="O173306" s="4"/>
    </row>
    <row r="173307" spans="15:15" x14ac:dyDescent="0.25">
      <c r="O173307" s="4"/>
    </row>
    <row r="173308" spans="15:15" x14ac:dyDescent="0.25">
      <c r="O173308" s="4"/>
    </row>
    <row r="173309" spans="15:15" x14ac:dyDescent="0.25">
      <c r="O173309" s="4"/>
    </row>
    <row r="173310" spans="15:15" x14ac:dyDescent="0.25">
      <c r="O173310" s="4"/>
    </row>
    <row r="173311" spans="15:15" x14ac:dyDescent="0.25">
      <c r="O173311" s="4"/>
    </row>
    <row r="173312" spans="15:15" x14ac:dyDescent="0.25">
      <c r="O173312" s="4"/>
    </row>
    <row r="173313" spans="15:15" x14ac:dyDescent="0.25">
      <c r="O173313" s="4"/>
    </row>
    <row r="173314" spans="15:15" x14ac:dyDescent="0.25">
      <c r="O173314" s="4"/>
    </row>
    <row r="173315" spans="15:15" x14ac:dyDescent="0.25">
      <c r="O173315" s="4"/>
    </row>
    <row r="173316" spans="15:15" x14ac:dyDescent="0.25">
      <c r="O173316" s="4"/>
    </row>
    <row r="173317" spans="15:15" x14ac:dyDescent="0.25">
      <c r="O173317" s="4"/>
    </row>
    <row r="173318" spans="15:15" x14ac:dyDescent="0.25">
      <c r="O173318" s="4"/>
    </row>
    <row r="173319" spans="15:15" x14ac:dyDescent="0.25">
      <c r="O173319" s="4"/>
    </row>
    <row r="173320" spans="15:15" x14ac:dyDescent="0.25">
      <c r="O173320" s="4"/>
    </row>
    <row r="173321" spans="15:15" x14ac:dyDescent="0.25">
      <c r="O173321" s="4"/>
    </row>
    <row r="173322" spans="15:15" x14ac:dyDescent="0.25">
      <c r="O173322" s="4"/>
    </row>
    <row r="173323" spans="15:15" x14ac:dyDescent="0.25">
      <c r="O173323" s="4"/>
    </row>
    <row r="173324" spans="15:15" x14ac:dyDescent="0.25">
      <c r="O173324" s="4"/>
    </row>
    <row r="173325" spans="15:15" x14ac:dyDescent="0.25">
      <c r="O173325" s="4"/>
    </row>
    <row r="173326" spans="15:15" x14ac:dyDescent="0.25">
      <c r="O173326" s="4"/>
    </row>
    <row r="173327" spans="15:15" x14ac:dyDescent="0.25">
      <c r="O173327" s="4"/>
    </row>
    <row r="173328" spans="15:15" x14ac:dyDescent="0.25">
      <c r="O173328" s="4"/>
    </row>
    <row r="173329" spans="15:15" x14ac:dyDescent="0.25">
      <c r="O173329" s="4"/>
    </row>
    <row r="173330" spans="15:15" x14ac:dyDescent="0.25">
      <c r="O173330" s="4"/>
    </row>
    <row r="173331" spans="15:15" x14ac:dyDescent="0.25">
      <c r="O173331" s="4"/>
    </row>
    <row r="173332" spans="15:15" x14ac:dyDescent="0.25">
      <c r="O173332" s="4"/>
    </row>
    <row r="173333" spans="15:15" x14ac:dyDescent="0.25">
      <c r="O173333" s="4"/>
    </row>
    <row r="173334" spans="15:15" x14ac:dyDescent="0.25">
      <c r="O173334" s="4"/>
    </row>
    <row r="173335" spans="15:15" x14ac:dyDescent="0.25">
      <c r="O173335" s="4"/>
    </row>
    <row r="173336" spans="15:15" x14ac:dyDescent="0.25">
      <c r="O173336" s="4"/>
    </row>
    <row r="173337" spans="15:15" x14ac:dyDescent="0.25">
      <c r="O173337" s="4"/>
    </row>
    <row r="173338" spans="15:15" x14ac:dyDescent="0.25">
      <c r="O173338" s="4"/>
    </row>
    <row r="173339" spans="15:15" x14ac:dyDescent="0.25">
      <c r="O173339" s="4"/>
    </row>
    <row r="173340" spans="15:15" x14ac:dyDescent="0.25">
      <c r="O173340" s="4"/>
    </row>
    <row r="173341" spans="15:15" x14ac:dyDescent="0.25">
      <c r="O173341" s="4"/>
    </row>
    <row r="173342" spans="15:15" x14ac:dyDescent="0.25">
      <c r="O173342" s="4"/>
    </row>
    <row r="173343" spans="15:15" x14ac:dyDescent="0.25">
      <c r="O173343" s="4"/>
    </row>
    <row r="173344" spans="15:15" x14ac:dyDescent="0.25">
      <c r="O173344" s="4"/>
    </row>
    <row r="173345" spans="15:15" x14ac:dyDescent="0.25">
      <c r="O173345" s="4"/>
    </row>
    <row r="173346" spans="15:15" x14ac:dyDescent="0.25">
      <c r="O173346" s="4"/>
    </row>
    <row r="173347" spans="15:15" x14ac:dyDescent="0.25">
      <c r="O173347" s="4"/>
    </row>
    <row r="173348" spans="15:15" x14ac:dyDescent="0.25">
      <c r="O173348" s="4"/>
    </row>
    <row r="173349" spans="15:15" x14ac:dyDescent="0.25">
      <c r="O173349" s="4"/>
    </row>
    <row r="173350" spans="15:15" x14ac:dyDescent="0.25">
      <c r="O173350" s="4"/>
    </row>
    <row r="173351" spans="15:15" x14ac:dyDescent="0.25">
      <c r="O173351" s="4"/>
    </row>
    <row r="173352" spans="15:15" x14ac:dyDescent="0.25">
      <c r="O173352" s="4"/>
    </row>
    <row r="173353" spans="15:15" x14ac:dyDescent="0.25">
      <c r="O173353" s="4"/>
    </row>
    <row r="173354" spans="15:15" x14ac:dyDescent="0.25">
      <c r="O173354" s="4"/>
    </row>
    <row r="173355" spans="15:15" x14ac:dyDescent="0.25">
      <c r="O173355" s="4"/>
    </row>
    <row r="173356" spans="15:15" x14ac:dyDescent="0.25">
      <c r="O173356" s="4"/>
    </row>
    <row r="173357" spans="15:15" x14ac:dyDescent="0.25">
      <c r="O173357" s="4"/>
    </row>
    <row r="173358" spans="15:15" x14ac:dyDescent="0.25">
      <c r="O173358" s="4"/>
    </row>
    <row r="173359" spans="15:15" x14ac:dyDescent="0.25">
      <c r="O173359" s="4"/>
    </row>
    <row r="173360" spans="15:15" x14ac:dyDescent="0.25">
      <c r="O173360" s="4"/>
    </row>
    <row r="173361" spans="15:15" x14ac:dyDescent="0.25">
      <c r="O173361" s="4"/>
    </row>
    <row r="173362" spans="15:15" x14ac:dyDescent="0.25">
      <c r="O173362" s="4"/>
    </row>
    <row r="173363" spans="15:15" x14ac:dyDescent="0.25">
      <c r="O173363" s="4"/>
    </row>
    <row r="173364" spans="15:15" x14ac:dyDescent="0.25">
      <c r="O173364" s="4"/>
    </row>
    <row r="173365" spans="15:15" x14ac:dyDescent="0.25">
      <c r="O173365" s="4"/>
    </row>
    <row r="173366" spans="15:15" x14ac:dyDescent="0.25">
      <c r="O173366" s="4"/>
    </row>
    <row r="173367" spans="15:15" x14ac:dyDescent="0.25">
      <c r="O173367" s="4"/>
    </row>
    <row r="173368" spans="15:15" x14ac:dyDescent="0.25">
      <c r="O173368" s="4"/>
    </row>
    <row r="173369" spans="15:15" x14ac:dyDescent="0.25">
      <c r="O173369" s="4"/>
    </row>
    <row r="173370" spans="15:15" x14ac:dyDescent="0.25">
      <c r="O173370" s="4"/>
    </row>
    <row r="173371" spans="15:15" x14ac:dyDescent="0.25">
      <c r="O173371" s="4"/>
    </row>
    <row r="173372" spans="15:15" x14ac:dyDescent="0.25">
      <c r="O173372" s="4"/>
    </row>
    <row r="173373" spans="15:15" x14ac:dyDescent="0.25">
      <c r="O173373" s="4"/>
    </row>
    <row r="173374" spans="15:15" x14ac:dyDescent="0.25">
      <c r="O173374" s="4"/>
    </row>
    <row r="173375" spans="15:15" x14ac:dyDescent="0.25">
      <c r="O173375" s="4"/>
    </row>
    <row r="173376" spans="15:15" x14ac:dyDescent="0.25">
      <c r="O173376" s="4"/>
    </row>
    <row r="173377" spans="15:15" x14ac:dyDescent="0.25">
      <c r="O173377" s="4"/>
    </row>
    <row r="173378" spans="15:15" x14ac:dyDescent="0.25">
      <c r="O173378" s="4"/>
    </row>
    <row r="173379" spans="15:15" x14ac:dyDescent="0.25">
      <c r="O173379" s="4"/>
    </row>
    <row r="173380" spans="15:15" x14ac:dyDescent="0.25">
      <c r="O173380" s="4"/>
    </row>
    <row r="173381" spans="15:15" x14ac:dyDescent="0.25">
      <c r="O173381" s="4"/>
    </row>
    <row r="173382" spans="15:15" x14ac:dyDescent="0.25">
      <c r="O173382" s="4"/>
    </row>
    <row r="173383" spans="15:15" x14ac:dyDescent="0.25">
      <c r="O173383" s="4"/>
    </row>
    <row r="173384" spans="15:15" x14ac:dyDescent="0.25">
      <c r="O173384" s="4"/>
    </row>
    <row r="173385" spans="15:15" x14ac:dyDescent="0.25">
      <c r="O173385" s="4"/>
    </row>
    <row r="173386" spans="15:15" x14ac:dyDescent="0.25">
      <c r="O173386" s="4"/>
    </row>
    <row r="173387" spans="15:15" x14ac:dyDescent="0.25">
      <c r="O173387" s="4"/>
    </row>
    <row r="173388" spans="15:15" x14ac:dyDescent="0.25">
      <c r="O173388" s="4"/>
    </row>
    <row r="173389" spans="15:15" x14ac:dyDescent="0.25">
      <c r="O173389" s="4"/>
    </row>
    <row r="173390" spans="15:15" x14ac:dyDescent="0.25">
      <c r="O173390" s="4"/>
    </row>
    <row r="173391" spans="15:15" x14ac:dyDescent="0.25">
      <c r="O173391" s="4"/>
    </row>
    <row r="173392" spans="15:15" x14ac:dyDescent="0.25">
      <c r="O173392" s="4"/>
    </row>
    <row r="173393" spans="15:15" x14ac:dyDescent="0.25">
      <c r="O173393" s="4"/>
    </row>
    <row r="173394" spans="15:15" x14ac:dyDescent="0.25">
      <c r="O173394" s="4"/>
    </row>
    <row r="173395" spans="15:15" x14ac:dyDescent="0.25">
      <c r="O173395" s="4"/>
    </row>
    <row r="173396" spans="15:15" x14ac:dyDescent="0.25">
      <c r="O173396" s="4"/>
    </row>
    <row r="173397" spans="15:15" x14ac:dyDescent="0.25">
      <c r="O173397" s="4"/>
    </row>
    <row r="173398" spans="15:15" x14ac:dyDescent="0.25">
      <c r="O173398" s="4"/>
    </row>
    <row r="173399" spans="15:15" x14ac:dyDescent="0.25">
      <c r="O173399" s="4"/>
    </row>
    <row r="173400" spans="15:15" x14ac:dyDescent="0.25">
      <c r="O173400" s="4"/>
    </row>
    <row r="173401" spans="15:15" x14ac:dyDescent="0.25">
      <c r="O173401" s="4"/>
    </row>
    <row r="173402" spans="15:15" x14ac:dyDescent="0.25">
      <c r="O173402" s="4"/>
    </row>
    <row r="173403" spans="15:15" x14ac:dyDescent="0.25">
      <c r="O173403" s="4"/>
    </row>
    <row r="173404" spans="15:15" x14ac:dyDescent="0.25">
      <c r="O173404" s="4"/>
    </row>
    <row r="173405" spans="15:15" x14ac:dyDescent="0.25">
      <c r="O173405" s="4"/>
    </row>
    <row r="173406" spans="15:15" x14ac:dyDescent="0.25">
      <c r="O173406" s="4"/>
    </row>
    <row r="173407" spans="15:15" x14ac:dyDescent="0.25">
      <c r="O173407" s="4"/>
    </row>
    <row r="173408" spans="15:15" x14ac:dyDescent="0.25">
      <c r="O173408" s="4"/>
    </row>
    <row r="173409" spans="15:15" x14ac:dyDescent="0.25">
      <c r="O173409" s="4"/>
    </row>
    <row r="173410" spans="15:15" x14ac:dyDescent="0.25">
      <c r="O173410" s="4"/>
    </row>
    <row r="173411" spans="15:15" x14ac:dyDescent="0.25">
      <c r="O173411" s="4"/>
    </row>
    <row r="173412" spans="15:15" x14ac:dyDescent="0.25">
      <c r="O173412" s="4"/>
    </row>
    <row r="173413" spans="15:15" x14ac:dyDescent="0.25">
      <c r="O173413" s="4"/>
    </row>
    <row r="173414" spans="15:15" x14ac:dyDescent="0.25">
      <c r="O173414" s="4"/>
    </row>
    <row r="173415" spans="15:15" x14ac:dyDescent="0.25">
      <c r="O173415" s="4"/>
    </row>
    <row r="173416" spans="15:15" x14ac:dyDescent="0.25">
      <c r="O173416" s="4"/>
    </row>
    <row r="173417" spans="15:15" x14ac:dyDescent="0.25">
      <c r="O173417" s="4"/>
    </row>
    <row r="173418" spans="15:15" x14ac:dyDescent="0.25">
      <c r="O173418" s="4"/>
    </row>
    <row r="173419" spans="15:15" x14ac:dyDescent="0.25">
      <c r="O173419" s="4"/>
    </row>
    <row r="173420" spans="15:15" x14ac:dyDescent="0.25">
      <c r="O173420" s="4"/>
    </row>
    <row r="173421" spans="15:15" x14ac:dyDescent="0.25">
      <c r="O173421" s="4"/>
    </row>
    <row r="173422" spans="15:15" x14ac:dyDescent="0.25">
      <c r="O173422" s="4"/>
    </row>
    <row r="173423" spans="15:15" x14ac:dyDescent="0.25">
      <c r="O173423" s="4"/>
    </row>
    <row r="173424" spans="15:15" x14ac:dyDescent="0.25">
      <c r="O173424" s="4"/>
    </row>
    <row r="173425" spans="15:15" x14ac:dyDescent="0.25">
      <c r="O173425" s="4"/>
    </row>
    <row r="173426" spans="15:15" x14ac:dyDescent="0.25">
      <c r="O173426" s="4"/>
    </row>
    <row r="173427" spans="15:15" x14ac:dyDescent="0.25">
      <c r="O173427" s="4"/>
    </row>
    <row r="173428" spans="15:15" x14ac:dyDescent="0.25">
      <c r="O173428" s="4"/>
    </row>
    <row r="173429" spans="15:15" x14ac:dyDescent="0.25">
      <c r="O173429" s="4"/>
    </row>
    <row r="173430" spans="15:15" x14ac:dyDescent="0.25">
      <c r="O173430" s="4"/>
    </row>
    <row r="173431" spans="15:15" x14ac:dyDescent="0.25">
      <c r="O173431" s="4"/>
    </row>
    <row r="173432" spans="15:15" x14ac:dyDescent="0.25">
      <c r="O173432" s="4"/>
    </row>
    <row r="173433" spans="15:15" x14ac:dyDescent="0.25">
      <c r="O173433" s="4"/>
    </row>
    <row r="173434" spans="15:15" x14ac:dyDescent="0.25">
      <c r="O173434" s="4"/>
    </row>
    <row r="173435" spans="15:15" x14ac:dyDescent="0.25">
      <c r="O173435" s="4"/>
    </row>
    <row r="173436" spans="15:15" x14ac:dyDescent="0.25">
      <c r="O173436" s="4"/>
    </row>
    <row r="173437" spans="15:15" x14ac:dyDescent="0.25">
      <c r="O173437" s="4"/>
    </row>
    <row r="173438" spans="15:15" x14ac:dyDescent="0.25">
      <c r="O173438" s="4"/>
    </row>
    <row r="173439" spans="15:15" x14ac:dyDescent="0.25">
      <c r="O173439" s="4"/>
    </row>
    <row r="173440" spans="15:15" x14ac:dyDescent="0.25">
      <c r="O173440" s="4"/>
    </row>
    <row r="173441" spans="15:15" x14ac:dyDescent="0.25">
      <c r="O173441" s="4"/>
    </row>
    <row r="173442" spans="15:15" x14ac:dyDescent="0.25">
      <c r="O173442" s="4"/>
    </row>
    <row r="173443" spans="15:15" x14ac:dyDescent="0.25">
      <c r="O173443" s="4"/>
    </row>
    <row r="173444" spans="15:15" x14ac:dyDescent="0.25">
      <c r="O173444" s="4"/>
    </row>
    <row r="173445" spans="15:15" x14ac:dyDescent="0.25">
      <c r="O173445" s="4"/>
    </row>
    <row r="173446" spans="15:15" x14ac:dyDescent="0.25">
      <c r="O173446" s="4"/>
    </row>
    <row r="173447" spans="15:15" x14ac:dyDescent="0.25">
      <c r="O173447" s="4"/>
    </row>
    <row r="173448" spans="15:15" x14ac:dyDescent="0.25">
      <c r="O173448" s="4"/>
    </row>
    <row r="173449" spans="15:15" x14ac:dyDescent="0.25">
      <c r="O173449" s="4"/>
    </row>
    <row r="173450" spans="15:15" x14ac:dyDescent="0.25">
      <c r="O173450" s="4"/>
    </row>
    <row r="173451" spans="15:15" x14ac:dyDescent="0.25">
      <c r="O173451" s="4"/>
    </row>
    <row r="173452" spans="15:15" x14ac:dyDescent="0.25">
      <c r="O173452" s="4"/>
    </row>
    <row r="173453" spans="15:15" x14ac:dyDescent="0.25">
      <c r="O173453" s="4"/>
    </row>
    <row r="173454" spans="15:15" x14ac:dyDescent="0.25">
      <c r="O173454" s="4"/>
    </row>
    <row r="173455" spans="15:15" x14ac:dyDescent="0.25">
      <c r="O173455" s="4"/>
    </row>
    <row r="173456" spans="15:15" x14ac:dyDescent="0.25">
      <c r="O173456" s="4"/>
    </row>
    <row r="173457" spans="15:15" x14ac:dyDescent="0.25">
      <c r="O173457" s="4"/>
    </row>
    <row r="173458" spans="15:15" x14ac:dyDescent="0.25">
      <c r="O173458" s="4"/>
    </row>
    <row r="173459" spans="15:15" x14ac:dyDescent="0.25">
      <c r="O173459" s="4"/>
    </row>
    <row r="173460" spans="15:15" x14ac:dyDescent="0.25">
      <c r="O173460" s="4"/>
    </row>
    <row r="173461" spans="15:15" x14ac:dyDescent="0.25">
      <c r="O173461" s="4"/>
    </row>
    <row r="173462" spans="15:15" x14ac:dyDescent="0.25">
      <c r="O173462" s="4"/>
    </row>
    <row r="173463" spans="15:15" x14ac:dyDescent="0.25">
      <c r="O173463" s="4"/>
    </row>
    <row r="173464" spans="15:15" x14ac:dyDescent="0.25">
      <c r="O173464" s="4"/>
    </row>
    <row r="173465" spans="15:15" x14ac:dyDescent="0.25">
      <c r="O173465" s="4"/>
    </row>
    <row r="173466" spans="15:15" x14ac:dyDescent="0.25">
      <c r="O173466" s="4"/>
    </row>
    <row r="173467" spans="15:15" x14ac:dyDescent="0.25">
      <c r="O173467" s="4"/>
    </row>
    <row r="173468" spans="15:15" x14ac:dyDescent="0.25">
      <c r="O173468" s="4"/>
    </row>
    <row r="173469" spans="15:15" x14ac:dyDescent="0.25">
      <c r="O173469" s="4"/>
    </row>
    <row r="173470" spans="15:15" x14ac:dyDescent="0.25">
      <c r="O173470" s="4"/>
    </row>
    <row r="173471" spans="15:15" x14ac:dyDescent="0.25">
      <c r="O173471" s="4"/>
    </row>
    <row r="173472" spans="15:15" x14ac:dyDescent="0.25">
      <c r="O173472" s="4"/>
    </row>
    <row r="173473" spans="15:15" x14ac:dyDescent="0.25">
      <c r="O173473" s="4"/>
    </row>
    <row r="173474" spans="15:15" x14ac:dyDescent="0.25">
      <c r="O173474" s="4"/>
    </row>
    <row r="173475" spans="15:15" x14ac:dyDescent="0.25">
      <c r="O173475" s="4"/>
    </row>
    <row r="173476" spans="15:15" x14ac:dyDescent="0.25">
      <c r="O173476" s="4"/>
    </row>
    <row r="173477" spans="15:15" x14ac:dyDescent="0.25">
      <c r="O173477" s="4"/>
    </row>
    <row r="173478" spans="15:15" x14ac:dyDescent="0.25">
      <c r="O173478" s="4"/>
    </row>
    <row r="173479" spans="15:15" x14ac:dyDescent="0.25">
      <c r="O173479" s="4"/>
    </row>
    <row r="173480" spans="15:15" x14ac:dyDescent="0.25">
      <c r="O173480" s="4"/>
    </row>
    <row r="173481" spans="15:15" x14ac:dyDescent="0.25">
      <c r="O173481" s="4"/>
    </row>
    <row r="173482" spans="15:15" x14ac:dyDescent="0.25">
      <c r="O173482" s="4"/>
    </row>
    <row r="173483" spans="15:15" x14ac:dyDescent="0.25">
      <c r="O173483" s="4"/>
    </row>
    <row r="173484" spans="15:15" x14ac:dyDescent="0.25">
      <c r="O173484" s="4"/>
    </row>
    <row r="173485" spans="15:15" x14ac:dyDescent="0.25">
      <c r="O173485" s="4"/>
    </row>
    <row r="173486" spans="15:15" x14ac:dyDescent="0.25">
      <c r="O173486" s="4"/>
    </row>
    <row r="173487" spans="15:15" x14ac:dyDescent="0.25">
      <c r="O173487" s="4"/>
    </row>
    <row r="173488" spans="15:15" x14ac:dyDescent="0.25">
      <c r="O173488" s="4"/>
    </row>
    <row r="173489" spans="15:15" x14ac:dyDescent="0.25">
      <c r="O173489" s="4"/>
    </row>
    <row r="173490" spans="15:15" x14ac:dyDescent="0.25">
      <c r="O173490" s="4"/>
    </row>
    <row r="173491" spans="15:15" x14ac:dyDescent="0.25">
      <c r="O173491" s="4"/>
    </row>
    <row r="173492" spans="15:15" x14ac:dyDescent="0.25">
      <c r="O173492" s="4"/>
    </row>
    <row r="173493" spans="15:15" x14ac:dyDescent="0.25">
      <c r="O173493" s="4"/>
    </row>
    <row r="173494" spans="15:15" x14ac:dyDescent="0.25">
      <c r="O173494" s="4"/>
    </row>
    <row r="173495" spans="15:15" x14ac:dyDescent="0.25">
      <c r="O173495" s="4"/>
    </row>
    <row r="173496" spans="15:15" x14ac:dyDescent="0.25">
      <c r="O173496" s="4"/>
    </row>
    <row r="173497" spans="15:15" x14ac:dyDescent="0.25">
      <c r="O173497" s="4"/>
    </row>
    <row r="173498" spans="15:15" x14ac:dyDescent="0.25">
      <c r="O173498" s="4"/>
    </row>
    <row r="173499" spans="15:15" x14ac:dyDescent="0.25">
      <c r="O173499" s="4"/>
    </row>
    <row r="173500" spans="15:15" x14ac:dyDescent="0.25">
      <c r="O173500" s="4"/>
    </row>
    <row r="173501" spans="15:15" x14ac:dyDescent="0.25">
      <c r="O173501" s="4"/>
    </row>
    <row r="173502" spans="15:15" x14ac:dyDescent="0.25">
      <c r="O173502" s="4"/>
    </row>
    <row r="173503" spans="15:15" x14ac:dyDescent="0.25">
      <c r="O173503" s="4"/>
    </row>
    <row r="173504" spans="15:15" x14ac:dyDescent="0.25">
      <c r="O173504" s="4"/>
    </row>
    <row r="173505" spans="15:15" x14ac:dyDescent="0.25">
      <c r="O173505" s="4"/>
    </row>
    <row r="173506" spans="15:15" x14ac:dyDescent="0.25">
      <c r="O173506" s="4"/>
    </row>
    <row r="173507" spans="15:15" x14ac:dyDescent="0.25">
      <c r="O173507" s="4"/>
    </row>
    <row r="173508" spans="15:15" x14ac:dyDescent="0.25">
      <c r="O173508" s="4"/>
    </row>
    <row r="173509" spans="15:15" x14ac:dyDescent="0.25">
      <c r="O173509" s="4"/>
    </row>
    <row r="173510" spans="15:15" x14ac:dyDescent="0.25">
      <c r="O173510" s="4"/>
    </row>
    <row r="173511" spans="15:15" x14ac:dyDescent="0.25">
      <c r="O173511" s="4"/>
    </row>
    <row r="173512" spans="15:15" x14ac:dyDescent="0.25">
      <c r="O173512" s="4"/>
    </row>
    <row r="173513" spans="15:15" x14ac:dyDescent="0.25">
      <c r="O173513" s="4"/>
    </row>
    <row r="173514" spans="15:15" x14ac:dyDescent="0.25">
      <c r="O173514" s="4"/>
    </row>
    <row r="173515" spans="15:15" x14ac:dyDescent="0.25">
      <c r="O173515" s="4"/>
    </row>
    <row r="173516" spans="15:15" x14ac:dyDescent="0.25">
      <c r="O173516" s="4"/>
    </row>
    <row r="173517" spans="15:15" x14ac:dyDescent="0.25">
      <c r="O173517" s="4"/>
    </row>
    <row r="173518" spans="15:15" x14ac:dyDescent="0.25">
      <c r="O173518" s="4"/>
    </row>
    <row r="173519" spans="15:15" x14ac:dyDescent="0.25">
      <c r="O173519" s="4"/>
    </row>
    <row r="173520" spans="15:15" x14ac:dyDescent="0.25">
      <c r="O173520" s="4"/>
    </row>
    <row r="173521" spans="15:15" x14ac:dyDescent="0.25">
      <c r="O173521" s="4"/>
    </row>
    <row r="173522" spans="15:15" x14ac:dyDescent="0.25">
      <c r="O173522" s="4"/>
    </row>
    <row r="173523" spans="15:15" x14ac:dyDescent="0.25">
      <c r="O173523" s="4"/>
    </row>
    <row r="173524" spans="15:15" x14ac:dyDescent="0.25">
      <c r="O173524" s="4"/>
    </row>
    <row r="173525" spans="15:15" x14ac:dyDescent="0.25">
      <c r="O173525" s="4"/>
    </row>
    <row r="173526" spans="15:15" x14ac:dyDescent="0.25">
      <c r="O173526" s="4"/>
    </row>
    <row r="173527" spans="15:15" x14ac:dyDescent="0.25">
      <c r="O173527" s="4"/>
    </row>
    <row r="173528" spans="15:15" x14ac:dyDescent="0.25">
      <c r="O173528" s="4"/>
    </row>
    <row r="173529" spans="15:15" x14ac:dyDescent="0.25">
      <c r="O173529" s="4"/>
    </row>
    <row r="173530" spans="15:15" x14ac:dyDescent="0.25">
      <c r="O173530" s="4"/>
    </row>
    <row r="173531" spans="15:15" x14ac:dyDescent="0.25">
      <c r="O173531" s="4"/>
    </row>
    <row r="173532" spans="15:15" x14ac:dyDescent="0.25">
      <c r="O173532" s="4"/>
    </row>
    <row r="173533" spans="15:15" x14ac:dyDescent="0.25">
      <c r="O173533" s="4"/>
    </row>
    <row r="173534" spans="15:15" x14ac:dyDescent="0.25">
      <c r="O173534" s="4"/>
    </row>
    <row r="173535" spans="15:15" x14ac:dyDescent="0.25">
      <c r="O173535" s="4"/>
    </row>
    <row r="173536" spans="15:15" x14ac:dyDescent="0.25">
      <c r="O173536" s="4"/>
    </row>
    <row r="173537" spans="15:15" x14ac:dyDescent="0.25">
      <c r="O173537" s="4"/>
    </row>
    <row r="173538" spans="15:15" x14ac:dyDescent="0.25">
      <c r="O173538" s="4"/>
    </row>
    <row r="173539" spans="15:15" x14ac:dyDescent="0.25">
      <c r="O173539" s="4"/>
    </row>
    <row r="173540" spans="15:15" x14ac:dyDescent="0.25">
      <c r="O173540" s="4"/>
    </row>
    <row r="173541" spans="15:15" x14ac:dyDescent="0.25">
      <c r="O173541" s="4"/>
    </row>
    <row r="173542" spans="15:15" x14ac:dyDescent="0.25">
      <c r="O173542" s="4"/>
    </row>
    <row r="173543" spans="15:15" x14ac:dyDescent="0.25">
      <c r="O173543" s="4"/>
    </row>
    <row r="173544" spans="15:15" x14ac:dyDescent="0.25">
      <c r="O173544" s="4"/>
    </row>
    <row r="173545" spans="15:15" x14ac:dyDescent="0.25">
      <c r="O173545" s="4"/>
    </row>
    <row r="173546" spans="15:15" x14ac:dyDescent="0.25">
      <c r="O173546" s="4"/>
    </row>
    <row r="173547" spans="15:15" x14ac:dyDescent="0.25">
      <c r="O173547" s="4"/>
    </row>
    <row r="173548" spans="15:15" x14ac:dyDescent="0.25">
      <c r="O173548" s="4"/>
    </row>
    <row r="173549" spans="15:15" x14ac:dyDescent="0.25">
      <c r="O173549" s="4"/>
    </row>
    <row r="173550" spans="15:15" x14ac:dyDescent="0.25">
      <c r="O173550" s="4"/>
    </row>
    <row r="173551" spans="15:15" x14ac:dyDescent="0.25">
      <c r="O173551" s="4"/>
    </row>
    <row r="173552" spans="15:15" x14ac:dyDescent="0.25">
      <c r="O173552" s="4"/>
    </row>
    <row r="173553" spans="15:15" x14ac:dyDescent="0.25">
      <c r="O173553" s="4"/>
    </row>
    <row r="173554" spans="15:15" x14ac:dyDescent="0.25">
      <c r="O173554" s="4"/>
    </row>
    <row r="173555" spans="15:15" x14ac:dyDescent="0.25">
      <c r="O173555" s="4"/>
    </row>
    <row r="173556" spans="15:15" x14ac:dyDescent="0.25">
      <c r="O173556" s="4"/>
    </row>
    <row r="173557" spans="15:15" x14ac:dyDescent="0.25">
      <c r="O173557" s="4"/>
    </row>
    <row r="173558" spans="15:15" x14ac:dyDescent="0.25">
      <c r="O173558" s="4"/>
    </row>
    <row r="173559" spans="15:15" x14ac:dyDescent="0.25">
      <c r="O173559" s="4"/>
    </row>
    <row r="173560" spans="15:15" x14ac:dyDescent="0.25">
      <c r="O173560" s="4"/>
    </row>
    <row r="173561" spans="15:15" x14ac:dyDescent="0.25">
      <c r="O173561" s="4"/>
    </row>
    <row r="173562" spans="15:15" x14ac:dyDescent="0.25">
      <c r="O173562" s="4"/>
    </row>
    <row r="173563" spans="15:15" x14ac:dyDescent="0.25">
      <c r="O173563" s="4"/>
    </row>
    <row r="173564" spans="15:15" x14ac:dyDescent="0.25">
      <c r="O173564" s="4"/>
    </row>
    <row r="173565" spans="15:15" x14ac:dyDescent="0.25">
      <c r="O173565" s="4"/>
    </row>
    <row r="173566" spans="15:15" x14ac:dyDescent="0.25">
      <c r="O173566" s="4"/>
    </row>
    <row r="173567" spans="15:15" x14ac:dyDescent="0.25">
      <c r="O173567" s="4"/>
    </row>
    <row r="173568" spans="15:15" x14ac:dyDescent="0.25">
      <c r="O173568" s="4"/>
    </row>
    <row r="173569" spans="15:15" x14ac:dyDescent="0.25">
      <c r="O173569" s="4"/>
    </row>
    <row r="173570" spans="15:15" x14ac:dyDescent="0.25">
      <c r="O173570" s="4"/>
    </row>
    <row r="173571" spans="15:15" x14ac:dyDescent="0.25">
      <c r="O173571" s="4"/>
    </row>
    <row r="173572" spans="15:15" x14ac:dyDescent="0.25">
      <c r="O173572" s="4"/>
    </row>
    <row r="173573" spans="15:15" x14ac:dyDescent="0.25">
      <c r="O173573" s="4"/>
    </row>
    <row r="173574" spans="15:15" x14ac:dyDescent="0.25">
      <c r="O173574" s="4"/>
    </row>
    <row r="173575" spans="15:15" x14ac:dyDescent="0.25">
      <c r="O173575" s="4"/>
    </row>
    <row r="173576" spans="15:15" x14ac:dyDescent="0.25">
      <c r="O173576" s="4"/>
    </row>
    <row r="173577" spans="15:15" x14ac:dyDescent="0.25">
      <c r="O173577" s="4"/>
    </row>
    <row r="173578" spans="15:15" x14ac:dyDescent="0.25">
      <c r="O173578" s="4"/>
    </row>
    <row r="173579" spans="15:15" x14ac:dyDescent="0.25">
      <c r="O173579" s="4"/>
    </row>
    <row r="173580" spans="15:15" x14ac:dyDescent="0.25">
      <c r="O173580" s="4"/>
    </row>
    <row r="173581" spans="15:15" x14ac:dyDescent="0.25">
      <c r="O173581" s="4"/>
    </row>
    <row r="173582" spans="15:15" x14ac:dyDescent="0.25">
      <c r="O173582" s="4"/>
    </row>
    <row r="173583" spans="15:15" x14ac:dyDescent="0.25">
      <c r="O173583" s="4"/>
    </row>
    <row r="173584" spans="15:15" x14ac:dyDescent="0.25">
      <c r="O173584" s="4"/>
    </row>
    <row r="173585" spans="15:15" x14ac:dyDescent="0.25">
      <c r="O173585" s="4"/>
    </row>
    <row r="173586" spans="15:15" x14ac:dyDescent="0.25">
      <c r="O173586" s="4"/>
    </row>
    <row r="173587" spans="15:15" x14ac:dyDescent="0.25">
      <c r="O173587" s="4"/>
    </row>
    <row r="173588" spans="15:15" x14ac:dyDescent="0.25">
      <c r="O173588" s="4"/>
    </row>
    <row r="173589" spans="15:15" x14ac:dyDescent="0.25">
      <c r="O173589" s="4"/>
    </row>
    <row r="173590" spans="15:15" x14ac:dyDescent="0.25">
      <c r="O173590" s="4"/>
    </row>
    <row r="173591" spans="15:15" x14ac:dyDescent="0.25">
      <c r="O173591" s="4"/>
    </row>
    <row r="173592" spans="15:15" x14ac:dyDescent="0.25">
      <c r="O173592" s="4"/>
    </row>
    <row r="173593" spans="15:15" x14ac:dyDescent="0.25">
      <c r="O173593" s="4"/>
    </row>
    <row r="173594" spans="15:15" x14ac:dyDescent="0.25">
      <c r="O173594" s="4"/>
    </row>
    <row r="173595" spans="15:15" x14ac:dyDescent="0.25">
      <c r="O173595" s="4"/>
    </row>
    <row r="173596" spans="15:15" x14ac:dyDescent="0.25">
      <c r="O173596" s="4"/>
    </row>
    <row r="173597" spans="15:15" x14ac:dyDescent="0.25">
      <c r="O173597" s="4"/>
    </row>
    <row r="173598" spans="15:15" x14ac:dyDescent="0.25">
      <c r="O173598" s="4"/>
    </row>
    <row r="173599" spans="15:15" x14ac:dyDescent="0.25">
      <c r="O173599" s="4"/>
    </row>
    <row r="173600" spans="15:15" x14ac:dyDescent="0.25">
      <c r="O173600" s="4"/>
    </row>
    <row r="173601" spans="15:15" x14ac:dyDescent="0.25">
      <c r="O173601" s="4"/>
    </row>
    <row r="173602" spans="15:15" x14ac:dyDescent="0.25">
      <c r="O173602" s="4"/>
    </row>
    <row r="173603" spans="15:15" x14ac:dyDescent="0.25">
      <c r="O173603" s="4"/>
    </row>
    <row r="173604" spans="15:15" x14ac:dyDescent="0.25">
      <c r="O173604" s="4"/>
    </row>
    <row r="173605" spans="15:15" x14ac:dyDescent="0.25">
      <c r="O173605" s="4"/>
    </row>
    <row r="173606" spans="15:15" x14ac:dyDescent="0.25">
      <c r="O173606" s="4"/>
    </row>
    <row r="173607" spans="15:15" x14ac:dyDescent="0.25">
      <c r="O173607" s="4"/>
    </row>
    <row r="173608" spans="15:15" x14ac:dyDescent="0.25">
      <c r="O173608" s="4"/>
    </row>
    <row r="173609" spans="15:15" x14ac:dyDescent="0.25">
      <c r="O173609" s="4"/>
    </row>
    <row r="173610" spans="15:15" x14ac:dyDescent="0.25">
      <c r="O173610" s="4"/>
    </row>
    <row r="173611" spans="15:15" x14ac:dyDescent="0.25">
      <c r="O173611" s="4"/>
    </row>
    <row r="173612" spans="15:15" x14ac:dyDescent="0.25">
      <c r="O173612" s="4"/>
    </row>
    <row r="173613" spans="15:15" x14ac:dyDescent="0.25">
      <c r="O173613" s="4"/>
    </row>
    <row r="173614" spans="15:15" x14ac:dyDescent="0.25">
      <c r="O173614" s="4"/>
    </row>
    <row r="173615" spans="15:15" x14ac:dyDescent="0.25">
      <c r="O173615" s="4"/>
    </row>
    <row r="173616" spans="15:15" x14ac:dyDescent="0.25">
      <c r="O173616" s="4"/>
    </row>
    <row r="173617" spans="15:15" x14ac:dyDescent="0.25">
      <c r="O173617" s="4"/>
    </row>
    <row r="173618" spans="15:15" x14ac:dyDescent="0.25">
      <c r="O173618" s="4"/>
    </row>
    <row r="173619" spans="15:15" x14ac:dyDescent="0.25">
      <c r="O173619" s="4"/>
    </row>
    <row r="173620" spans="15:15" x14ac:dyDescent="0.25">
      <c r="O173620" s="4"/>
    </row>
    <row r="173621" spans="15:15" x14ac:dyDescent="0.25">
      <c r="O173621" s="4"/>
    </row>
    <row r="173622" spans="15:15" x14ac:dyDescent="0.25">
      <c r="O173622" s="4"/>
    </row>
    <row r="173623" spans="15:15" x14ac:dyDescent="0.25">
      <c r="O173623" s="4"/>
    </row>
    <row r="173624" spans="15:15" x14ac:dyDescent="0.25">
      <c r="O173624" s="4"/>
    </row>
    <row r="173625" spans="15:15" x14ac:dyDescent="0.25">
      <c r="O173625" s="4"/>
    </row>
    <row r="173626" spans="15:15" x14ac:dyDescent="0.25">
      <c r="O173626" s="4"/>
    </row>
    <row r="173627" spans="15:15" x14ac:dyDescent="0.25">
      <c r="O173627" s="4"/>
    </row>
    <row r="173628" spans="15:15" x14ac:dyDescent="0.25">
      <c r="O173628" s="4"/>
    </row>
    <row r="173629" spans="15:15" x14ac:dyDescent="0.25">
      <c r="O173629" s="4"/>
    </row>
    <row r="173630" spans="15:15" x14ac:dyDescent="0.25">
      <c r="O173630" s="4"/>
    </row>
    <row r="173631" spans="15:15" x14ac:dyDescent="0.25">
      <c r="O173631" s="4"/>
    </row>
    <row r="173632" spans="15:15" x14ac:dyDescent="0.25">
      <c r="O173632" s="4"/>
    </row>
    <row r="173633" spans="15:15" x14ac:dyDescent="0.25">
      <c r="O173633" s="4"/>
    </row>
    <row r="173634" spans="15:15" x14ac:dyDescent="0.25">
      <c r="O173634" s="4"/>
    </row>
    <row r="173635" spans="15:15" x14ac:dyDescent="0.25">
      <c r="O173635" s="4"/>
    </row>
    <row r="173636" spans="15:15" x14ac:dyDescent="0.25">
      <c r="O173636" s="4"/>
    </row>
    <row r="173637" spans="15:15" x14ac:dyDescent="0.25">
      <c r="O173637" s="4"/>
    </row>
    <row r="173638" spans="15:15" x14ac:dyDescent="0.25">
      <c r="O173638" s="4"/>
    </row>
    <row r="173639" spans="15:15" x14ac:dyDescent="0.25">
      <c r="O173639" s="4"/>
    </row>
    <row r="173640" spans="15:15" x14ac:dyDescent="0.25">
      <c r="O173640" s="4"/>
    </row>
    <row r="173641" spans="15:15" x14ac:dyDescent="0.25">
      <c r="O173641" s="4"/>
    </row>
    <row r="173642" spans="15:15" x14ac:dyDescent="0.25">
      <c r="O173642" s="4"/>
    </row>
    <row r="173643" spans="15:15" x14ac:dyDescent="0.25">
      <c r="O173643" s="4"/>
    </row>
    <row r="173644" spans="15:15" x14ac:dyDescent="0.25">
      <c r="O173644" s="4"/>
    </row>
    <row r="173645" spans="15:15" x14ac:dyDescent="0.25">
      <c r="O173645" s="4"/>
    </row>
    <row r="173646" spans="15:15" x14ac:dyDescent="0.25">
      <c r="O173646" s="4"/>
    </row>
    <row r="173647" spans="15:15" x14ac:dyDescent="0.25">
      <c r="O173647" s="4"/>
    </row>
    <row r="173648" spans="15:15" x14ac:dyDescent="0.25">
      <c r="O173648" s="4"/>
    </row>
    <row r="173649" spans="15:15" x14ac:dyDescent="0.25">
      <c r="O173649" s="4"/>
    </row>
    <row r="173650" spans="15:15" x14ac:dyDescent="0.25">
      <c r="O173650" s="4"/>
    </row>
    <row r="173651" spans="15:15" x14ac:dyDescent="0.25">
      <c r="O173651" s="4"/>
    </row>
    <row r="173652" spans="15:15" x14ac:dyDescent="0.25">
      <c r="O173652" s="4"/>
    </row>
    <row r="173653" spans="15:15" x14ac:dyDescent="0.25">
      <c r="O173653" s="4"/>
    </row>
    <row r="173654" spans="15:15" x14ac:dyDescent="0.25">
      <c r="O173654" s="4"/>
    </row>
    <row r="173655" spans="15:15" x14ac:dyDescent="0.25">
      <c r="O173655" s="4"/>
    </row>
    <row r="173656" spans="15:15" x14ac:dyDescent="0.25">
      <c r="O173656" s="4"/>
    </row>
    <row r="173657" spans="15:15" x14ac:dyDescent="0.25">
      <c r="O173657" s="4"/>
    </row>
    <row r="173658" spans="15:15" x14ac:dyDescent="0.25">
      <c r="O173658" s="4"/>
    </row>
    <row r="173659" spans="15:15" x14ac:dyDescent="0.25">
      <c r="O173659" s="4"/>
    </row>
    <row r="173660" spans="15:15" x14ac:dyDescent="0.25">
      <c r="O173660" s="4"/>
    </row>
    <row r="173661" spans="15:15" x14ac:dyDescent="0.25">
      <c r="O173661" s="4"/>
    </row>
    <row r="173662" spans="15:15" x14ac:dyDescent="0.25">
      <c r="O173662" s="4"/>
    </row>
    <row r="173663" spans="15:15" x14ac:dyDescent="0.25">
      <c r="O173663" s="4"/>
    </row>
    <row r="173664" spans="15:15" x14ac:dyDescent="0.25">
      <c r="O173664" s="4"/>
    </row>
    <row r="173665" spans="15:15" x14ac:dyDescent="0.25">
      <c r="O173665" s="4"/>
    </row>
    <row r="173666" spans="15:15" x14ac:dyDescent="0.25">
      <c r="O173666" s="4"/>
    </row>
    <row r="173667" spans="15:15" x14ac:dyDescent="0.25">
      <c r="O173667" s="4"/>
    </row>
    <row r="173668" spans="15:15" x14ac:dyDescent="0.25">
      <c r="O173668" s="4"/>
    </row>
    <row r="173669" spans="15:15" x14ac:dyDescent="0.25">
      <c r="O173669" s="4"/>
    </row>
    <row r="173670" spans="15:15" x14ac:dyDescent="0.25">
      <c r="O173670" s="4"/>
    </row>
    <row r="173671" spans="15:15" x14ac:dyDescent="0.25">
      <c r="O173671" s="4"/>
    </row>
    <row r="173672" spans="15:15" x14ac:dyDescent="0.25">
      <c r="O173672" s="4"/>
    </row>
    <row r="173673" spans="15:15" x14ac:dyDescent="0.25">
      <c r="O173673" s="4"/>
    </row>
    <row r="173674" spans="15:15" x14ac:dyDescent="0.25">
      <c r="O173674" s="4"/>
    </row>
    <row r="173675" spans="15:15" x14ac:dyDescent="0.25">
      <c r="O173675" s="4"/>
    </row>
    <row r="173676" spans="15:15" x14ac:dyDescent="0.25">
      <c r="O173676" s="4"/>
    </row>
    <row r="173677" spans="15:15" x14ac:dyDescent="0.25">
      <c r="O173677" s="4"/>
    </row>
    <row r="173678" spans="15:15" x14ac:dyDescent="0.25">
      <c r="O173678" s="4"/>
    </row>
    <row r="173679" spans="15:15" x14ac:dyDescent="0.25">
      <c r="O173679" s="4"/>
    </row>
    <row r="173680" spans="15:15" x14ac:dyDescent="0.25">
      <c r="O173680" s="4"/>
    </row>
    <row r="173681" spans="15:15" x14ac:dyDescent="0.25">
      <c r="O173681" s="4"/>
    </row>
    <row r="173682" spans="15:15" x14ac:dyDescent="0.25">
      <c r="O173682" s="4"/>
    </row>
    <row r="173683" spans="15:15" x14ac:dyDescent="0.25">
      <c r="O173683" s="4"/>
    </row>
    <row r="173684" spans="15:15" x14ac:dyDescent="0.25">
      <c r="O173684" s="4"/>
    </row>
    <row r="173685" spans="15:15" x14ac:dyDescent="0.25">
      <c r="O173685" s="4"/>
    </row>
    <row r="173686" spans="15:15" x14ac:dyDescent="0.25">
      <c r="O173686" s="4"/>
    </row>
    <row r="173687" spans="15:15" x14ac:dyDescent="0.25">
      <c r="O173687" s="4"/>
    </row>
    <row r="173688" spans="15:15" x14ac:dyDescent="0.25">
      <c r="O173688" s="4"/>
    </row>
    <row r="173689" spans="15:15" x14ac:dyDescent="0.25">
      <c r="O173689" s="4"/>
    </row>
    <row r="173690" spans="15:15" x14ac:dyDescent="0.25">
      <c r="O173690" s="4"/>
    </row>
    <row r="173691" spans="15:15" x14ac:dyDescent="0.25">
      <c r="O173691" s="4"/>
    </row>
    <row r="173692" spans="15:15" x14ac:dyDescent="0.25">
      <c r="O173692" s="4"/>
    </row>
    <row r="173693" spans="15:15" x14ac:dyDescent="0.25">
      <c r="O173693" s="4"/>
    </row>
    <row r="173694" spans="15:15" x14ac:dyDescent="0.25">
      <c r="O173694" s="4"/>
    </row>
    <row r="173695" spans="15:15" x14ac:dyDescent="0.25">
      <c r="O173695" s="4"/>
    </row>
    <row r="173696" spans="15:15" x14ac:dyDescent="0.25">
      <c r="O173696" s="4"/>
    </row>
    <row r="173697" spans="15:15" x14ac:dyDescent="0.25">
      <c r="O173697" s="4"/>
    </row>
    <row r="173698" spans="15:15" x14ac:dyDescent="0.25">
      <c r="O173698" s="4"/>
    </row>
    <row r="173699" spans="15:15" x14ac:dyDescent="0.25">
      <c r="O173699" s="4"/>
    </row>
    <row r="173700" spans="15:15" x14ac:dyDescent="0.25">
      <c r="O173700" s="4"/>
    </row>
    <row r="173701" spans="15:15" x14ac:dyDescent="0.25">
      <c r="O173701" s="4"/>
    </row>
    <row r="173702" spans="15:15" x14ac:dyDescent="0.25">
      <c r="O173702" s="4"/>
    </row>
    <row r="173703" spans="15:15" x14ac:dyDescent="0.25">
      <c r="O173703" s="4"/>
    </row>
    <row r="173704" spans="15:15" x14ac:dyDescent="0.25">
      <c r="O173704" s="4"/>
    </row>
    <row r="173705" spans="15:15" x14ac:dyDescent="0.25">
      <c r="O173705" s="4"/>
    </row>
    <row r="173706" spans="15:15" x14ac:dyDescent="0.25">
      <c r="O173706" s="4"/>
    </row>
    <row r="173707" spans="15:15" x14ac:dyDescent="0.25">
      <c r="O173707" s="4"/>
    </row>
    <row r="173708" spans="15:15" x14ac:dyDescent="0.25">
      <c r="O173708" s="4"/>
    </row>
    <row r="173709" spans="15:15" x14ac:dyDescent="0.25">
      <c r="O173709" s="4"/>
    </row>
    <row r="173710" spans="15:15" x14ac:dyDescent="0.25">
      <c r="O173710" s="4"/>
    </row>
    <row r="173711" spans="15:15" x14ac:dyDescent="0.25">
      <c r="O173711" s="4"/>
    </row>
    <row r="173712" spans="15:15" x14ac:dyDescent="0.25">
      <c r="O173712" s="4"/>
    </row>
    <row r="173713" spans="15:15" x14ac:dyDescent="0.25">
      <c r="O173713" s="4"/>
    </row>
    <row r="173714" spans="15:15" x14ac:dyDescent="0.25">
      <c r="O173714" s="4"/>
    </row>
    <row r="173715" spans="15:15" x14ac:dyDescent="0.25">
      <c r="O173715" s="4"/>
    </row>
    <row r="173716" spans="15:15" x14ac:dyDescent="0.25">
      <c r="O173716" s="4"/>
    </row>
    <row r="173717" spans="15:15" x14ac:dyDescent="0.25">
      <c r="O173717" s="4"/>
    </row>
    <row r="173718" spans="15:15" x14ac:dyDescent="0.25">
      <c r="O173718" s="4"/>
    </row>
    <row r="173719" spans="15:15" x14ac:dyDescent="0.25">
      <c r="O173719" s="4"/>
    </row>
    <row r="173720" spans="15:15" x14ac:dyDescent="0.25">
      <c r="O173720" s="4"/>
    </row>
    <row r="173721" spans="15:15" x14ac:dyDescent="0.25">
      <c r="O173721" s="4"/>
    </row>
    <row r="173722" spans="15:15" x14ac:dyDescent="0.25">
      <c r="O173722" s="4"/>
    </row>
    <row r="173723" spans="15:15" x14ac:dyDescent="0.25">
      <c r="O173723" s="4"/>
    </row>
    <row r="173724" spans="15:15" x14ac:dyDescent="0.25">
      <c r="O173724" s="4"/>
    </row>
    <row r="173725" spans="15:15" x14ac:dyDescent="0.25">
      <c r="O173725" s="4"/>
    </row>
    <row r="173726" spans="15:15" x14ac:dyDescent="0.25">
      <c r="O173726" s="4"/>
    </row>
    <row r="173727" spans="15:15" x14ac:dyDescent="0.25">
      <c r="O173727" s="4"/>
    </row>
    <row r="173728" spans="15:15" x14ac:dyDescent="0.25">
      <c r="O173728" s="4"/>
    </row>
    <row r="173729" spans="15:15" x14ac:dyDescent="0.25">
      <c r="O173729" s="4"/>
    </row>
    <row r="173730" spans="15:15" x14ac:dyDescent="0.25">
      <c r="O173730" s="4"/>
    </row>
    <row r="173731" spans="15:15" x14ac:dyDescent="0.25">
      <c r="O173731" s="4"/>
    </row>
    <row r="173732" spans="15:15" x14ac:dyDescent="0.25">
      <c r="O173732" s="4"/>
    </row>
    <row r="173733" spans="15:15" x14ac:dyDescent="0.25">
      <c r="O173733" s="4"/>
    </row>
    <row r="173734" spans="15:15" x14ac:dyDescent="0.25">
      <c r="O173734" s="4"/>
    </row>
    <row r="173735" spans="15:15" x14ac:dyDescent="0.25">
      <c r="O173735" s="4"/>
    </row>
    <row r="173736" spans="15:15" x14ac:dyDescent="0.25">
      <c r="O173736" s="4"/>
    </row>
    <row r="173737" spans="15:15" x14ac:dyDescent="0.25">
      <c r="O173737" s="4"/>
    </row>
    <row r="173738" spans="15:15" x14ac:dyDescent="0.25">
      <c r="O173738" s="4"/>
    </row>
    <row r="173739" spans="15:15" x14ac:dyDescent="0.25">
      <c r="O173739" s="4"/>
    </row>
    <row r="173740" spans="15:15" x14ac:dyDescent="0.25">
      <c r="O173740" s="4"/>
    </row>
    <row r="173741" spans="15:15" x14ac:dyDescent="0.25">
      <c r="O173741" s="4"/>
    </row>
    <row r="173742" spans="15:15" x14ac:dyDescent="0.25">
      <c r="O173742" s="4"/>
    </row>
    <row r="173743" spans="15:15" x14ac:dyDescent="0.25">
      <c r="O173743" s="4"/>
    </row>
    <row r="173744" spans="15:15" x14ac:dyDescent="0.25">
      <c r="O173744" s="4"/>
    </row>
    <row r="173745" spans="15:15" x14ac:dyDescent="0.25">
      <c r="O173745" s="4"/>
    </row>
    <row r="173746" spans="15:15" x14ac:dyDescent="0.25">
      <c r="O173746" s="4"/>
    </row>
    <row r="173747" spans="15:15" x14ac:dyDescent="0.25">
      <c r="O173747" s="4"/>
    </row>
    <row r="173748" spans="15:15" x14ac:dyDescent="0.25">
      <c r="O173748" s="4"/>
    </row>
    <row r="173749" spans="15:15" x14ac:dyDescent="0.25">
      <c r="O173749" s="4"/>
    </row>
    <row r="173750" spans="15:15" x14ac:dyDescent="0.25">
      <c r="O173750" s="4"/>
    </row>
    <row r="173751" spans="15:15" x14ac:dyDescent="0.25">
      <c r="O173751" s="4"/>
    </row>
    <row r="173752" spans="15:15" x14ac:dyDescent="0.25">
      <c r="O173752" s="4"/>
    </row>
    <row r="173753" spans="15:15" x14ac:dyDescent="0.25">
      <c r="O173753" s="4"/>
    </row>
    <row r="173754" spans="15:15" x14ac:dyDescent="0.25">
      <c r="O173754" s="4"/>
    </row>
    <row r="173755" spans="15:15" x14ac:dyDescent="0.25">
      <c r="O173755" s="4"/>
    </row>
    <row r="173756" spans="15:15" x14ac:dyDescent="0.25">
      <c r="O173756" s="4"/>
    </row>
    <row r="173757" spans="15:15" x14ac:dyDescent="0.25">
      <c r="O173757" s="4"/>
    </row>
    <row r="173758" spans="15:15" x14ac:dyDescent="0.25">
      <c r="O173758" s="4"/>
    </row>
    <row r="173759" spans="15:15" x14ac:dyDescent="0.25">
      <c r="O173759" s="4"/>
    </row>
    <row r="173760" spans="15:15" x14ac:dyDescent="0.25">
      <c r="O173760" s="4"/>
    </row>
    <row r="173761" spans="15:15" x14ac:dyDescent="0.25">
      <c r="O173761" s="4"/>
    </row>
    <row r="173762" spans="15:15" x14ac:dyDescent="0.25">
      <c r="O173762" s="4"/>
    </row>
    <row r="173763" spans="15:15" x14ac:dyDescent="0.25">
      <c r="O173763" s="4"/>
    </row>
    <row r="173764" spans="15:15" x14ac:dyDescent="0.25">
      <c r="O173764" s="4"/>
    </row>
    <row r="173765" spans="15:15" x14ac:dyDescent="0.25">
      <c r="O173765" s="4"/>
    </row>
    <row r="173766" spans="15:15" x14ac:dyDescent="0.25">
      <c r="O173766" s="4"/>
    </row>
    <row r="173767" spans="15:15" x14ac:dyDescent="0.25">
      <c r="O173767" s="4"/>
    </row>
    <row r="173768" spans="15:15" x14ac:dyDescent="0.25">
      <c r="O173768" s="4"/>
    </row>
    <row r="173769" spans="15:15" x14ac:dyDescent="0.25">
      <c r="O173769" s="4"/>
    </row>
    <row r="173770" spans="15:15" x14ac:dyDescent="0.25">
      <c r="O173770" s="4"/>
    </row>
    <row r="173771" spans="15:15" x14ac:dyDescent="0.25">
      <c r="O173771" s="4"/>
    </row>
    <row r="173772" spans="15:15" x14ac:dyDescent="0.25">
      <c r="O173772" s="4"/>
    </row>
    <row r="173773" spans="15:15" x14ac:dyDescent="0.25">
      <c r="O173773" s="4"/>
    </row>
    <row r="173774" spans="15:15" x14ac:dyDescent="0.25">
      <c r="O173774" s="4"/>
    </row>
    <row r="173775" spans="15:15" x14ac:dyDescent="0.25">
      <c r="O173775" s="4"/>
    </row>
    <row r="173776" spans="15:15" x14ac:dyDescent="0.25">
      <c r="O173776" s="4"/>
    </row>
    <row r="173777" spans="15:15" x14ac:dyDescent="0.25">
      <c r="O173777" s="4"/>
    </row>
    <row r="173778" spans="15:15" x14ac:dyDescent="0.25">
      <c r="O173778" s="4"/>
    </row>
    <row r="173779" spans="15:15" x14ac:dyDescent="0.25">
      <c r="O173779" s="4"/>
    </row>
    <row r="173780" spans="15:15" x14ac:dyDescent="0.25">
      <c r="O173780" s="4"/>
    </row>
    <row r="173781" spans="15:15" x14ac:dyDescent="0.25">
      <c r="O173781" s="4"/>
    </row>
    <row r="173782" spans="15:15" x14ac:dyDescent="0.25">
      <c r="O173782" s="4"/>
    </row>
    <row r="173783" spans="15:15" x14ac:dyDescent="0.25">
      <c r="O173783" s="4"/>
    </row>
    <row r="173784" spans="15:15" x14ac:dyDescent="0.25">
      <c r="O173784" s="4"/>
    </row>
    <row r="173785" spans="15:15" x14ac:dyDescent="0.25">
      <c r="O173785" s="4"/>
    </row>
    <row r="173786" spans="15:15" x14ac:dyDescent="0.25">
      <c r="O173786" s="4"/>
    </row>
    <row r="173787" spans="15:15" x14ac:dyDescent="0.25">
      <c r="O173787" s="4"/>
    </row>
    <row r="173788" spans="15:15" x14ac:dyDescent="0.25">
      <c r="O173788" s="4"/>
    </row>
    <row r="173789" spans="15:15" x14ac:dyDescent="0.25">
      <c r="O173789" s="4"/>
    </row>
    <row r="173790" spans="15:15" x14ac:dyDescent="0.25">
      <c r="O173790" s="4"/>
    </row>
    <row r="173791" spans="15:15" x14ac:dyDescent="0.25">
      <c r="O173791" s="4"/>
    </row>
    <row r="173792" spans="15:15" x14ac:dyDescent="0.25">
      <c r="O173792" s="4"/>
    </row>
    <row r="173793" spans="15:15" x14ac:dyDescent="0.25">
      <c r="O173793" s="4"/>
    </row>
    <row r="173794" spans="15:15" x14ac:dyDescent="0.25">
      <c r="O173794" s="4"/>
    </row>
    <row r="173795" spans="15:15" x14ac:dyDescent="0.25">
      <c r="O173795" s="4"/>
    </row>
    <row r="173796" spans="15:15" x14ac:dyDescent="0.25">
      <c r="O173796" s="4"/>
    </row>
    <row r="173797" spans="15:15" x14ac:dyDescent="0.25">
      <c r="O173797" s="4"/>
    </row>
    <row r="173798" spans="15:15" x14ac:dyDescent="0.25">
      <c r="O173798" s="4"/>
    </row>
    <row r="173799" spans="15:15" x14ac:dyDescent="0.25">
      <c r="O173799" s="4"/>
    </row>
    <row r="173800" spans="15:15" x14ac:dyDescent="0.25">
      <c r="O173800" s="4"/>
    </row>
    <row r="173801" spans="15:15" x14ac:dyDescent="0.25">
      <c r="O173801" s="4"/>
    </row>
    <row r="173802" spans="15:15" x14ac:dyDescent="0.25">
      <c r="O173802" s="4"/>
    </row>
    <row r="173803" spans="15:15" x14ac:dyDescent="0.25">
      <c r="O173803" s="4"/>
    </row>
    <row r="173804" spans="15:15" x14ac:dyDescent="0.25">
      <c r="O173804" s="4"/>
    </row>
    <row r="173805" spans="15:15" x14ac:dyDescent="0.25">
      <c r="O173805" s="4"/>
    </row>
    <row r="173806" spans="15:15" x14ac:dyDescent="0.25">
      <c r="O173806" s="4"/>
    </row>
    <row r="173807" spans="15:15" x14ac:dyDescent="0.25">
      <c r="O173807" s="4"/>
    </row>
    <row r="173808" spans="15:15" x14ac:dyDescent="0.25">
      <c r="O173808" s="4"/>
    </row>
    <row r="173809" spans="15:15" x14ac:dyDescent="0.25">
      <c r="O173809" s="4"/>
    </row>
    <row r="173810" spans="15:15" x14ac:dyDescent="0.25">
      <c r="O173810" s="4"/>
    </row>
    <row r="173811" spans="15:15" x14ac:dyDescent="0.25">
      <c r="O173811" s="4"/>
    </row>
    <row r="173812" spans="15:15" x14ac:dyDescent="0.25">
      <c r="O173812" s="4"/>
    </row>
    <row r="173813" spans="15:15" x14ac:dyDescent="0.25">
      <c r="O173813" s="4"/>
    </row>
    <row r="173814" spans="15:15" x14ac:dyDescent="0.25">
      <c r="O173814" s="4"/>
    </row>
    <row r="173815" spans="15:15" x14ac:dyDescent="0.25">
      <c r="O173815" s="4"/>
    </row>
    <row r="173816" spans="15:15" x14ac:dyDescent="0.25">
      <c r="O173816" s="4"/>
    </row>
    <row r="173817" spans="15:15" x14ac:dyDescent="0.25">
      <c r="O173817" s="4"/>
    </row>
    <row r="173818" spans="15:15" x14ac:dyDescent="0.25">
      <c r="O173818" s="4"/>
    </row>
    <row r="173819" spans="15:15" x14ac:dyDescent="0.25">
      <c r="O173819" s="4"/>
    </row>
    <row r="173820" spans="15:15" x14ac:dyDescent="0.25">
      <c r="O173820" s="4"/>
    </row>
    <row r="173821" spans="15:15" x14ac:dyDescent="0.25">
      <c r="O173821" s="4"/>
    </row>
    <row r="173822" spans="15:15" x14ac:dyDescent="0.25">
      <c r="O173822" s="4"/>
    </row>
    <row r="173823" spans="15:15" x14ac:dyDescent="0.25">
      <c r="O173823" s="4"/>
    </row>
    <row r="173824" spans="15:15" x14ac:dyDescent="0.25">
      <c r="O173824" s="4"/>
    </row>
    <row r="173825" spans="15:15" x14ac:dyDescent="0.25">
      <c r="O173825" s="4"/>
    </row>
    <row r="173826" spans="15:15" x14ac:dyDescent="0.25">
      <c r="O173826" s="4"/>
    </row>
    <row r="173827" spans="15:15" x14ac:dyDescent="0.25">
      <c r="O173827" s="4"/>
    </row>
    <row r="173828" spans="15:15" x14ac:dyDescent="0.25">
      <c r="O173828" s="4"/>
    </row>
    <row r="173829" spans="15:15" x14ac:dyDescent="0.25">
      <c r="O173829" s="4"/>
    </row>
    <row r="173830" spans="15:15" x14ac:dyDescent="0.25">
      <c r="O173830" s="4"/>
    </row>
    <row r="173831" spans="15:15" x14ac:dyDescent="0.25">
      <c r="O173831" s="4"/>
    </row>
    <row r="173832" spans="15:15" x14ac:dyDescent="0.25">
      <c r="O173832" s="4"/>
    </row>
    <row r="173833" spans="15:15" x14ac:dyDescent="0.25">
      <c r="O173833" s="4"/>
    </row>
    <row r="173834" spans="15:15" x14ac:dyDescent="0.25">
      <c r="O173834" s="4"/>
    </row>
    <row r="173835" spans="15:15" x14ac:dyDescent="0.25">
      <c r="O173835" s="4"/>
    </row>
    <row r="173836" spans="15:15" x14ac:dyDescent="0.25">
      <c r="O173836" s="4"/>
    </row>
    <row r="173837" spans="15:15" x14ac:dyDescent="0.25">
      <c r="O173837" s="4"/>
    </row>
    <row r="173838" spans="15:15" x14ac:dyDescent="0.25">
      <c r="O173838" s="4"/>
    </row>
    <row r="173839" spans="15:15" x14ac:dyDescent="0.25">
      <c r="O173839" s="4"/>
    </row>
    <row r="173840" spans="15:15" x14ac:dyDescent="0.25">
      <c r="O173840" s="4"/>
    </row>
    <row r="173841" spans="15:15" x14ac:dyDescent="0.25">
      <c r="O173841" s="4"/>
    </row>
    <row r="173842" spans="15:15" x14ac:dyDescent="0.25">
      <c r="O173842" s="4"/>
    </row>
    <row r="173843" spans="15:15" x14ac:dyDescent="0.25">
      <c r="O173843" s="4"/>
    </row>
    <row r="173844" spans="15:15" x14ac:dyDescent="0.25">
      <c r="O173844" s="4"/>
    </row>
    <row r="173845" spans="15:15" x14ac:dyDescent="0.25">
      <c r="O173845" s="4"/>
    </row>
    <row r="173846" spans="15:15" x14ac:dyDescent="0.25">
      <c r="O173846" s="4"/>
    </row>
    <row r="173847" spans="15:15" x14ac:dyDescent="0.25">
      <c r="O173847" s="4"/>
    </row>
    <row r="173848" spans="15:15" x14ac:dyDescent="0.25">
      <c r="O173848" s="4"/>
    </row>
    <row r="173849" spans="15:15" x14ac:dyDescent="0.25">
      <c r="O173849" s="4"/>
    </row>
    <row r="173850" spans="15:15" x14ac:dyDescent="0.25">
      <c r="O173850" s="4"/>
    </row>
    <row r="173851" spans="15:15" x14ac:dyDescent="0.25">
      <c r="O173851" s="4"/>
    </row>
    <row r="173852" spans="15:15" x14ac:dyDescent="0.25">
      <c r="O173852" s="4"/>
    </row>
    <row r="173853" spans="15:15" x14ac:dyDescent="0.25">
      <c r="O173853" s="4"/>
    </row>
    <row r="173854" spans="15:15" x14ac:dyDescent="0.25">
      <c r="O173854" s="4"/>
    </row>
    <row r="173855" spans="15:15" x14ac:dyDescent="0.25">
      <c r="O173855" s="4"/>
    </row>
    <row r="173856" spans="15:15" x14ac:dyDescent="0.25">
      <c r="O173856" s="4"/>
    </row>
    <row r="173857" spans="15:15" x14ac:dyDescent="0.25">
      <c r="O173857" s="4"/>
    </row>
    <row r="173858" spans="15:15" x14ac:dyDescent="0.25">
      <c r="O173858" s="4"/>
    </row>
    <row r="173859" spans="15:15" x14ac:dyDescent="0.25">
      <c r="O173859" s="4"/>
    </row>
    <row r="173860" spans="15:15" x14ac:dyDescent="0.25">
      <c r="O173860" s="4"/>
    </row>
    <row r="173861" spans="15:15" x14ac:dyDescent="0.25">
      <c r="O173861" s="4"/>
    </row>
    <row r="173862" spans="15:15" x14ac:dyDescent="0.25">
      <c r="O173862" s="4"/>
    </row>
    <row r="173863" spans="15:15" x14ac:dyDescent="0.25">
      <c r="O173863" s="4"/>
    </row>
    <row r="173864" spans="15:15" x14ac:dyDescent="0.25">
      <c r="O173864" s="4"/>
    </row>
    <row r="173865" spans="15:15" x14ac:dyDescent="0.25">
      <c r="O173865" s="4"/>
    </row>
    <row r="173866" spans="15:15" x14ac:dyDescent="0.25">
      <c r="O173866" s="4"/>
    </row>
    <row r="173867" spans="15:15" x14ac:dyDescent="0.25">
      <c r="O173867" s="4"/>
    </row>
    <row r="173868" spans="15:15" x14ac:dyDescent="0.25">
      <c r="O173868" s="4"/>
    </row>
    <row r="173869" spans="15:15" x14ac:dyDescent="0.25">
      <c r="O173869" s="4"/>
    </row>
    <row r="173870" spans="15:15" x14ac:dyDescent="0.25">
      <c r="O173870" s="4"/>
    </row>
    <row r="173871" spans="15:15" x14ac:dyDescent="0.25">
      <c r="O173871" s="4"/>
    </row>
    <row r="173872" spans="15:15" x14ac:dyDescent="0.25">
      <c r="O173872" s="4"/>
    </row>
    <row r="173873" spans="15:15" x14ac:dyDescent="0.25">
      <c r="O173873" s="4"/>
    </row>
    <row r="173874" spans="15:15" x14ac:dyDescent="0.25">
      <c r="O173874" s="4"/>
    </row>
    <row r="173875" spans="15:15" x14ac:dyDescent="0.25">
      <c r="O173875" s="4"/>
    </row>
    <row r="173876" spans="15:15" x14ac:dyDescent="0.25">
      <c r="O173876" s="4"/>
    </row>
    <row r="173877" spans="15:15" x14ac:dyDescent="0.25">
      <c r="O173877" s="4"/>
    </row>
    <row r="173878" spans="15:15" x14ac:dyDescent="0.25">
      <c r="O173878" s="4"/>
    </row>
    <row r="173879" spans="15:15" x14ac:dyDescent="0.25">
      <c r="O173879" s="4"/>
    </row>
    <row r="173880" spans="15:15" x14ac:dyDescent="0.25">
      <c r="O173880" s="4"/>
    </row>
    <row r="173881" spans="15:15" x14ac:dyDescent="0.25">
      <c r="O173881" s="4"/>
    </row>
    <row r="173882" spans="15:15" x14ac:dyDescent="0.25">
      <c r="O173882" s="4"/>
    </row>
    <row r="173883" spans="15:15" x14ac:dyDescent="0.25">
      <c r="O173883" s="4"/>
    </row>
    <row r="173884" spans="15:15" x14ac:dyDescent="0.25">
      <c r="O173884" s="4"/>
    </row>
    <row r="173885" spans="15:15" x14ac:dyDescent="0.25">
      <c r="O173885" s="4"/>
    </row>
    <row r="173886" spans="15:15" x14ac:dyDescent="0.25">
      <c r="O173886" s="4"/>
    </row>
    <row r="173887" spans="15:15" x14ac:dyDescent="0.25">
      <c r="O173887" s="4"/>
    </row>
    <row r="173888" spans="15:15" x14ac:dyDescent="0.25">
      <c r="O173888" s="4"/>
    </row>
    <row r="173889" spans="15:15" x14ac:dyDescent="0.25">
      <c r="O173889" s="4"/>
    </row>
    <row r="173890" spans="15:15" x14ac:dyDescent="0.25">
      <c r="O173890" s="4"/>
    </row>
    <row r="173891" spans="15:15" x14ac:dyDescent="0.25">
      <c r="O173891" s="4"/>
    </row>
    <row r="173892" spans="15:15" x14ac:dyDescent="0.25">
      <c r="O173892" s="4"/>
    </row>
    <row r="173893" spans="15:15" x14ac:dyDescent="0.25">
      <c r="O173893" s="4"/>
    </row>
    <row r="173894" spans="15:15" x14ac:dyDescent="0.25">
      <c r="O173894" s="4"/>
    </row>
    <row r="173895" spans="15:15" x14ac:dyDescent="0.25">
      <c r="O173895" s="4"/>
    </row>
    <row r="173896" spans="15:15" x14ac:dyDescent="0.25">
      <c r="O173896" s="4"/>
    </row>
    <row r="173897" spans="15:15" x14ac:dyDescent="0.25">
      <c r="O173897" s="4"/>
    </row>
    <row r="173898" spans="15:15" x14ac:dyDescent="0.25">
      <c r="O173898" s="4"/>
    </row>
    <row r="173899" spans="15:15" x14ac:dyDescent="0.25">
      <c r="O173899" s="4"/>
    </row>
    <row r="173900" spans="15:15" x14ac:dyDescent="0.25">
      <c r="O173900" s="4"/>
    </row>
    <row r="173901" spans="15:15" x14ac:dyDescent="0.25">
      <c r="O173901" s="4"/>
    </row>
    <row r="173902" spans="15:15" x14ac:dyDescent="0.25">
      <c r="O173902" s="4"/>
    </row>
    <row r="173903" spans="15:15" x14ac:dyDescent="0.25">
      <c r="O173903" s="4"/>
    </row>
    <row r="173904" spans="15:15" x14ac:dyDescent="0.25">
      <c r="O173904" s="4"/>
    </row>
    <row r="173905" spans="15:15" x14ac:dyDescent="0.25">
      <c r="O173905" s="4"/>
    </row>
    <row r="173906" spans="15:15" x14ac:dyDescent="0.25">
      <c r="O173906" s="4"/>
    </row>
    <row r="173907" spans="15:15" x14ac:dyDescent="0.25">
      <c r="O173907" s="4"/>
    </row>
    <row r="173908" spans="15:15" x14ac:dyDescent="0.25">
      <c r="O173908" s="4"/>
    </row>
    <row r="173909" spans="15:15" x14ac:dyDescent="0.25">
      <c r="O173909" s="4"/>
    </row>
    <row r="173910" spans="15:15" x14ac:dyDescent="0.25">
      <c r="O173910" s="4"/>
    </row>
    <row r="173911" spans="15:15" x14ac:dyDescent="0.25">
      <c r="O173911" s="4"/>
    </row>
    <row r="173912" spans="15:15" x14ac:dyDescent="0.25">
      <c r="O173912" s="4"/>
    </row>
    <row r="173913" spans="15:15" x14ac:dyDescent="0.25">
      <c r="O173913" s="4"/>
    </row>
    <row r="173914" spans="15:15" x14ac:dyDescent="0.25">
      <c r="O173914" s="4"/>
    </row>
    <row r="173915" spans="15:15" x14ac:dyDescent="0.25">
      <c r="O173915" s="4"/>
    </row>
    <row r="173916" spans="15:15" x14ac:dyDescent="0.25">
      <c r="O173916" s="4"/>
    </row>
    <row r="173917" spans="15:15" x14ac:dyDescent="0.25">
      <c r="O173917" s="4"/>
    </row>
    <row r="173918" spans="15:15" x14ac:dyDescent="0.25">
      <c r="O173918" s="4"/>
    </row>
    <row r="173919" spans="15:15" x14ac:dyDescent="0.25">
      <c r="O173919" s="4"/>
    </row>
    <row r="173920" spans="15:15" x14ac:dyDescent="0.25">
      <c r="O173920" s="4"/>
    </row>
    <row r="173921" spans="15:15" x14ac:dyDescent="0.25">
      <c r="O173921" s="4"/>
    </row>
    <row r="173922" spans="15:15" x14ac:dyDescent="0.25">
      <c r="O173922" s="4"/>
    </row>
    <row r="173923" spans="15:15" x14ac:dyDescent="0.25">
      <c r="O173923" s="4"/>
    </row>
    <row r="173924" spans="15:15" x14ac:dyDescent="0.25">
      <c r="O173924" s="4"/>
    </row>
    <row r="173925" spans="15:15" x14ac:dyDescent="0.25">
      <c r="O173925" s="4"/>
    </row>
    <row r="173926" spans="15:15" x14ac:dyDescent="0.25">
      <c r="O173926" s="4"/>
    </row>
    <row r="173927" spans="15:15" x14ac:dyDescent="0.25">
      <c r="O173927" s="4"/>
    </row>
    <row r="173928" spans="15:15" x14ac:dyDescent="0.25">
      <c r="O173928" s="4"/>
    </row>
    <row r="173929" spans="15:15" x14ac:dyDescent="0.25">
      <c r="O173929" s="4"/>
    </row>
    <row r="173930" spans="15:15" x14ac:dyDescent="0.25">
      <c r="O173930" s="4"/>
    </row>
    <row r="173931" spans="15:15" x14ac:dyDescent="0.25">
      <c r="O173931" s="4"/>
    </row>
    <row r="173932" spans="15:15" x14ac:dyDescent="0.25">
      <c r="O173932" s="4"/>
    </row>
    <row r="173933" spans="15:15" x14ac:dyDescent="0.25">
      <c r="O173933" s="4"/>
    </row>
    <row r="173934" spans="15:15" x14ac:dyDescent="0.25">
      <c r="O173934" s="4"/>
    </row>
    <row r="173935" spans="15:15" x14ac:dyDescent="0.25">
      <c r="O173935" s="4"/>
    </row>
    <row r="173936" spans="15:15" x14ac:dyDescent="0.25">
      <c r="O173936" s="4"/>
    </row>
    <row r="173937" spans="15:15" x14ac:dyDescent="0.25">
      <c r="O173937" s="4"/>
    </row>
    <row r="173938" spans="15:15" x14ac:dyDescent="0.25">
      <c r="O173938" s="4"/>
    </row>
    <row r="173939" spans="15:15" x14ac:dyDescent="0.25">
      <c r="O173939" s="4"/>
    </row>
    <row r="173940" spans="15:15" x14ac:dyDescent="0.25">
      <c r="O173940" s="4"/>
    </row>
    <row r="173941" spans="15:15" x14ac:dyDescent="0.25">
      <c r="O173941" s="4"/>
    </row>
    <row r="173942" spans="15:15" x14ac:dyDescent="0.25">
      <c r="O173942" s="4"/>
    </row>
    <row r="173943" spans="15:15" x14ac:dyDescent="0.25">
      <c r="O173943" s="4"/>
    </row>
    <row r="173944" spans="15:15" x14ac:dyDescent="0.25">
      <c r="O173944" s="4"/>
    </row>
    <row r="173945" spans="15:15" x14ac:dyDescent="0.25">
      <c r="O173945" s="4"/>
    </row>
    <row r="173946" spans="15:15" x14ac:dyDescent="0.25">
      <c r="O173946" s="4"/>
    </row>
    <row r="173947" spans="15:15" x14ac:dyDescent="0.25">
      <c r="O173947" s="4"/>
    </row>
    <row r="173948" spans="15:15" x14ac:dyDescent="0.25">
      <c r="O173948" s="4"/>
    </row>
    <row r="173949" spans="15:15" x14ac:dyDescent="0.25">
      <c r="O173949" s="4"/>
    </row>
    <row r="173950" spans="15:15" x14ac:dyDescent="0.25">
      <c r="O173950" s="4"/>
    </row>
    <row r="173951" spans="15:15" x14ac:dyDescent="0.25">
      <c r="O173951" s="4"/>
    </row>
    <row r="173952" spans="15:15" x14ac:dyDescent="0.25">
      <c r="O173952" s="4"/>
    </row>
    <row r="173953" spans="15:15" x14ac:dyDescent="0.25">
      <c r="O173953" s="4"/>
    </row>
    <row r="173954" spans="15:15" x14ac:dyDescent="0.25">
      <c r="O173954" s="4"/>
    </row>
    <row r="173955" spans="15:15" x14ac:dyDescent="0.25">
      <c r="O173955" s="4"/>
    </row>
    <row r="173956" spans="15:15" x14ac:dyDescent="0.25">
      <c r="O173956" s="4"/>
    </row>
    <row r="173957" spans="15:15" x14ac:dyDescent="0.25">
      <c r="O173957" s="4"/>
    </row>
    <row r="173958" spans="15:15" x14ac:dyDescent="0.25">
      <c r="O173958" s="4"/>
    </row>
    <row r="173959" spans="15:15" x14ac:dyDescent="0.25">
      <c r="O173959" s="4"/>
    </row>
    <row r="173960" spans="15:15" x14ac:dyDescent="0.25">
      <c r="O173960" s="4"/>
    </row>
    <row r="173961" spans="15:15" x14ac:dyDescent="0.25">
      <c r="O173961" s="4"/>
    </row>
    <row r="173962" spans="15:15" x14ac:dyDescent="0.25">
      <c r="O173962" s="4"/>
    </row>
    <row r="173963" spans="15:15" x14ac:dyDescent="0.25">
      <c r="O173963" s="4"/>
    </row>
    <row r="173964" spans="15:15" x14ac:dyDescent="0.25">
      <c r="O173964" s="4"/>
    </row>
    <row r="173965" spans="15:15" x14ac:dyDescent="0.25">
      <c r="O173965" s="4"/>
    </row>
    <row r="173966" spans="15:15" x14ac:dyDescent="0.25">
      <c r="O173966" s="4"/>
    </row>
    <row r="173967" spans="15:15" x14ac:dyDescent="0.25">
      <c r="O173967" s="4"/>
    </row>
    <row r="173968" spans="15:15" x14ac:dyDescent="0.25">
      <c r="O173968" s="4"/>
    </row>
    <row r="173969" spans="15:15" x14ac:dyDescent="0.25">
      <c r="O173969" s="4"/>
    </row>
    <row r="173970" spans="15:15" x14ac:dyDescent="0.25">
      <c r="O173970" s="4"/>
    </row>
    <row r="173971" spans="15:15" x14ac:dyDescent="0.25">
      <c r="O173971" s="4"/>
    </row>
    <row r="173972" spans="15:15" x14ac:dyDescent="0.25">
      <c r="O173972" s="4"/>
    </row>
    <row r="173973" spans="15:15" x14ac:dyDescent="0.25">
      <c r="O173973" s="4"/>
    </row>
    <row r="173974" spans="15:15" x14ac:dyDescent="0.25">
      <c r="O173974" s="4"/>
    </row>
    <row r="173975" spans="15:15" x14ac:dyDescent="0.25">
      <c r="O173975" s="4"/>
    </row>
    <row r="173976" spans="15:15" x14ac:dyDescent="0.25">
      <c r="O173976" s="4"/>
    </row>
    <row r="173977" spans="15:15" x14ac:dyDescent="0.25">
      <c r="O173977" s="4"/>
    </row>
    <row r="173978" spans="15:15" x14ac:dyDescent="0.25">
      <c r="O173978" s="4"/>
    </row>
    <row r="173979" spans="15:15" x14ac:dyDescent="0.25">
      <c r="O173979" s="4"/>
    </row>
    <row r="173980" spans="15:15" x14ac:dyDescent="0.25">
      <c r="O173980" s="4"/>
    </row>
    <row r="173981" spans="15:15" x14ac:dyDescent="0.25">
      <c r="O173981" s="4"/>
    </row>
    <row r="173982" spans="15:15" x14ac:dyDescent="0.25">
      <c r="O173982" s="4"/>
    </row>
    <row r="173983" spans="15:15" x14ac:dyDescent="0.25">
      <c r="O173983" s="4"/>
    </row>
    <row r="173984" spans="15:15" x14ac:dyDescent="0.25">
      <c r="O173984" s="4"/>
    </row>
    <row r="173985" spans="15:15" x14ac:dyDescent="0.25">
      <c r="O173985" s="4"/>
    </row>
    <row r="173986" spans="15:15" x14ac:dyDescent="0.25">
      <c r="O173986" s="4"/>
    </row>
    <row r="173987" spans="15:15" x14ac:dyDescent="0.25">
      <c r="O173987" s="4"/>
    </row>
    <row r="173988" spans="15:15" x14ac:dyDescent="0.25">
      <c r="O173988" s="4"/>
    </row>
    <row r="173989" spans="15:15" x14ac:dyDescent="0.25">
      <c r="O173989" s="4"/>
    </row>
    <row r="173990" spans="15:15" x14ac:dyDescent="0.25">
      <c r="O173990" s="4"/>
    </row>
    <row r="173991" spans="15:15" x14ac:dyDescent="0.25">
      <c r="O173991" s="4"/>
    </row>
    <row r="173992" spans="15:15" x14ac:dyDescent="0.25">
      <c r="O173992" s="4"/>
    </row>
    <row r="173993" spans="15:15" x14ac:dyDescent="0.25">
      <c r="O173993" s="4"/>
    </row>
    <row r="173994" spans="15:15" x14ac:dyDescent="0.25">
      <c r="O173994" s="4"/>
    </row>
    <row r="173995" spans="15:15" x14ac:dyDescent="0.25">
      <c r="O173995" s="4"/>
    </row>
    <row r="173996" spans="15:15" x14ac:dyDescent="0.25">
      <c r="O173996" s="4"/>
    </row>
    <row r="173997" spans="15:15" x14ac:dyDescent="0.25">
      <c r="O173997" s="4"/>
    </row>
    <row r="173998" spans="15:15" x14ac:dyDescent="0.25">
      <c r="O173998" s="4"/>
    </row>
    <row r="173999" spans="15:15" x14ac:dyDescent="0.25">
      <c r="O173999" s="4"/>
    </row>
    <row r="174000" spans="15:15" x14ac:dyDescent="0.25">
      <c r="O174000" s="4"/>
    </row>
    <row r="174001" spans="15:15" x14ac:dyDescent="0.25">
      <c r="O174001" s="4"/>
    </row>
    <row r="174002" spans="15:15" x14ac:dyDescent="0.25">
      <c r="O174002" s="4"/>
    </row>
    <row r="174003" spans="15:15" x14ac:dyDescent="0.25">
      <c r="O174003" s="4"/>
    </row>
    <row r="174004" spans="15:15" x14ac:dyDescent="0.25">
      <c r="O174004" s="4"/>
    </row>
    <row r="174005" spans="15:15" x14ac:dyDescent="0.25">
      <c r="O174005" s="4"/>
    </row>
    <row r="174006" spans="15:15" x14ac:dyDescent="0.25">
      <c r="O174006" s="4"/>
    </row>
    <row r="174007" spans="15:15" x14ac:dyDescent="0.25">
      <c r="O174007" s="4"/>
    </row>
    <row r="174008" spans="15:15" x14ac:dyDescent="0.25">
      <c r="O174008" s="4"/>
    </row>
    <row r="174009" spans="15:15" x14ac:dyDescent="0.25">
      <c r="O174009" s="4"/>
    </row>
    <row r="174010" spans="15:15" x14ac:dyDescent="0.25">
      <c r="O174010" s="4"/>
    </row>
    <row r="174011" spans="15:15" x14ac:dyDescent="0.25">
      <c r="O174011" s="4"/>
    </row>
    <row r="174012" spans="15:15" x14ac:dyDescent="0.25">
      <c r="O174012" s="4"/>
    </row>
    <row r="174013" spans="15:15" x14ac:dyDescent="0.25">
      <c r="O174013" s="4"/>
    </row>
    <row r="174014" spans="15:15" x14ac:dyDescent="0.25">
      <c r="O174014" s="4"/>
    </row>
    <row r="174015" spans="15:15" x14ac:dyDescent="0.25">
      <c r="O174015" s="4"/>
    </row>
    <row r="174016" spans="15:15" x14ac:dyDescent="0.25">
      <c r="O174016" s="4"/>
    </row>
    <row r="174017" spans="15:15" x14ac:dyDescent="0.25">
      <c r="O174017" s="4"/>
    </row>
    <row r="174018" spans="15:15" x14ac:dyDescent="0.25">
      <c r="O174018" s="4"/>
    </row>
    <row r="174019" spans="15:15" x14ac:dyDescent="0.25">
      <c r="O174019" s="4"/>
    </row>
    <row r="174020" spans="15:15" x14ac:dyDescent="0.25">
      <c r="O174020" s="4"/>
    </row>
    <row r="174021" spans="15:15" x14ac:dyDescent="0.25">
      <c r="O174021" s="4"/>
    </row>
    <row r="174022" spans="15:15" x14ac:dyDescent="0.25">
      <c r="O174022" s="4"/>
    </row>
    <row r="174023" spans="15:15" x14ac:dyDescent="0.25">
      <c r="O174023" s="4"/>
    </row>
    <row r="174024" spans="15:15" x14ac:dyDescent="0.25">
      <c r="O174024" s="4"/>
    </row>
    <row r="174025" spans="15:15" x14ac:dyDescent="0.25">
      <c r="O174025" s="4"/>
    </row>
    <row r="174026" spans="15:15" x14ac:dyDescent="0.25">
      <c r="O174026" s="4"/>
    </row>
    <row r="174027" spans="15:15" x14ac:dyDescent="0.25">
      <c r="O174027" s="4"/>
    </row>
    <row r="174028" spans="15:15" x14ac:dyDescent="0.25">
      <c r="O174028" s="4"/>
    </row>
    <row r="174029" spans="15:15" x14ac:dyDescent="0.25">
      <c r="O174029" s="4"/>
    </row>
    <row r="174030" spans="15:15" x14ac:dyDescent="0.25">
      <c r="O174030" s="4"/>
    </row>
    <row r="174031" spans="15:15" x14ac:dyDescent="0.25">
      <c r="O174031" s="4"/>
    </row>
    <row r="174032" spans="15:15" x14ac:dyDescent="0.25">
      <c r="O174032" s="4"/>
    </row>
    <row r="174033" spans="15:15" x14ac:dyDescent="0.25">
      <c r="O174033" s="4"/>
    </row>
    <row r="174034" spans="15:15" x14ac:dyDescent="0.25">
      <c r="O174034" s="4"/>
    </row>
    <row r="174035" spans="15:15" x14ac:dyDescent="0.25">
      <c r="O174035" s="4"/>
    </row>
    <row r="174036" spans="15:15" x14ac:dyDescent="0.25">
      <c r="O174036" s="4"/>
    </row>
    <row r="174037" spans="15:15" x14ac:dyDescent="0.25">
      <c r="O174037" s="4"/>
    </row>
    <row r="174038" spans="15:15" x14ac:dyDescent="0.25">
      <c r="O174038" s="4"/>
    </row>
    <row r="174039" spans="15:15" x14ac:dyDescent="0.25">
      <c r="O174039" s="4"/>
    </row>
    <row r="174040" spans="15:15" x14ac:dyDescent="0.25">
      <c r="O174040" s="4"/>
    </row>
    <row r="174041" spans="15:15" x14ac:dyDescent="0.25">
      <c r="O174041" s="4"/>
    </row>
    <row r="174042" spans="15:15" x14ac:dyDescent="0.25">
      <c r="O174042" s="4"/>
    </row>
    <row r="174043" spans="15:15" x14ac:dyDescent="0.25">
      <c r="O174043" s="4"/>
    </row>
    <row r="174044" spans="15:15" x14ac:dyDescent="0.25">
      <c r="O174044" s="4"/>
    </row>
    <row r="174045" spans="15:15" x14ac:dyDescent="0.25">
      <c r="O174045" s="4"/>
    </row>
    <row r="174046" spans="15:15" x14ac:dyDescent="0.25">
      <c r="O174046" s="4"/>
    </row>
    <row r="174047" spans="15:15" x14ac:dyDescent="0.25">
      <c r="O174047" s="4"/>
    </row>
    <row r="174048" spans="15:15" x14ac:dyDescent="0.25">
      <c r="O174048" s="4"/>
    </row>
    <row r="174049" spans="15:15" x14ac:dyDescent="0.25">
      <c r="O174049" s="4"/>
    </row>
    <row r="174050" spans="15:15" x14ac:dyDescent="0.25">
      <c r="O174050" s="4"/>
    </row>
    <row r="174051" spans="15:15" x14ac:dyDescent="0.25">
      <c r="O174051" s="4"/>
    </row>
    <row r="174052" spans="15:15" x14ac:dyDescent="0.25">
      <c r="O174052" s="4"/>
    </row>
    <row r="174053" spans="15:15" x14ac:dyDescent="0.25">
      <c r="O174053" s="4"/>
    </row>
    <row r="174054" spans="15:15" x14ac:dyDescent="0.25">
      <c r="O174054" s="4"/>
    </row>
    <row r="174055" spans="15:15" x14ac:dyDescent="0.25">
      <c r="O174055" s="4"/>
    </row>
    <row r="174056" spans="15:15" x14ac:dyDescent="0.25">
      <c r="O174056" s="4"/>
    </row>
    <row r="174057" spans="15:15" x14ac:dyDescent="0.25">
      <c r="O174057" s="4"/>
    </row>
    <row r="174058" spans="15:15" x14ac:dyDescent="0.25">
      <c r="O174058" s="4"/>
    </row>
    <row r="174059" spans="15:15" x14ac:dyDescent="0.25">
      <c r="O174059" s="4"/>
    </row>
    <row r="174060" spans="15:15" x14ac:dyDescent="0.25">
      <c r="O174060" s="4"/>
    </row>
    <row r="174061" spans="15:15" x14ac:dyDescent="0.25">
      <c r="O174061" s="4"/>
    </row>
    <row r="174062" spans="15:15" x14ac:dyDescent="0.25">
      <c r="O174062" s="4"/>
    </row>
    <row r="174063" spans="15:15" x14ac:dyDescent="0.25">
      <c r="O174063" s="4"/>
    </row>
    <row r="174064" spans="15:15" x14ac:dyDescent="0.25">
      <c r="O174064" s="4"/>
    </row>
    <row r="174065" spans="15:15" x14ac:dyDescent="0.25">
      <c r="O174065" s="4"/>
    </row>
    <row r="174066" spans="15:15" x14ac:dyDescent="0.25">
      <c r="O174066" s="4"/>
    </row>
    <row r="174067" spans="15:15" x14ac:dyDescent="0.25">
      <c r="O174067" s="4"/>
    </row>
    <row r="174068" spans="15:15" x14ac:dyDescent="0.25">
      <c r="O174068" s="4"/>
    </row>
    <row r="174069" spans="15:15" x14ac:dyDescent="0.25">
      <c r="O174069" s="4"/>
    </row>
    <row r="174070" spans="15:15" x14ac:dyDescent="0.25">
      <c r="O174070" s="4"/>
    </row>
    <row r="174071" spans="15:15" x14ac:dyDescent="0.25">
      <c r="O174071" s="4"/>
    </row>
    <row r="174072" spans="15:15" x14ac:dyDescent="0.25">
      <c r="O174072" s="4"/>
    </row>
    <row r="174073" spans="15:15" x14ac:dyDescent="0.25">
      <c r="O174073" s="4"/>
    </row>
    <row r="174074" spans="15:15" x14ac:dyDescent="0.25">
      <c r="O174074" s="4"/>
    </row>
    <row r="174075" spans="15:15" x14ac:dyDescent="0.25">
      <c r="O174075" s="4"/>
    </row>
    <row r="174076" spans="15:15" x14ac:dyDescent="0.25">
      <c r="O174076" s="4"/>
    </row>
    <row r="174077" spans="15:15" x14ac:dyDescent="0.25">
      <c r="O174077" s="4"/>
    </row>
    <row r="174078" spans="15:15" x14ac:dyDescent="0.25">
      <c r="O174078" s="4"/>
    </row>
    <row r="174079" spans="15:15" x14ac:dyDescent="0.25">
      <c r="O174079" s="4"/>
    </row>
    <row r="174080" spans="15:15" x14ac:dyDescent="0.25">
      <c r="O174080" s="4"/>
    </row>
    <row r="174081" spans="15:15" x14ac:dyDescent="0.25">
      <c r="O174081" s="4"/>
    </row>
    <row r="174082" spans="15:15" x14ac:dyDescent="0.25">
      <c r="O174082" s="4"/>
    </row>
    <row r="174083" spans="15:15" x14ac:dyDescent="0.25">
      <c r="O174083" s="4"/>
    </row>
    <row r="174084" spans="15:15" x14ac:dyDescent="0.25">
      <c r="O174084" s="4"/>
    </row>
    <row r="174085" spans="15:15" x14ac:dyDescent="0.25">
      <c r="O174085" s="4"/>
    </row>
    <row r="174086" spans="15:15" x14ac:dyDescent="0.25">
      <c r="O174086" s="4"/>
    </row>
    <row r="174087" spans="15:15" x14ac:dyDescent="0.25">
      <c r="O174087" s="4"/>
    </row>
    <row r="174088" spans="15:15" x14ac:dyDescent="0.25">
      <c r="O174088" s="4"/>
    </row>
    <row r="174089" spans="15:15" x14ac:dyDescent="0.25">
      <c r="O174089" s="4"/>
    </row>
    <row r="174090" spans="15:15" x14ac:dyDescent="0.25">
      <c r="O174090" s="4"/>
    </row>
    <row r="174091" spans="15:15" x14ac:dyDescent="0.25">
      <c r="O174091" s="4"/>
    </row>
    <row r="174092" spans="15:15" x14ac:dyDescent="0.25">
      <c r="O174092" s="4"/>
    </row>
    <row r="174093" spans="15:15" x14ac:dyDescent="0.25">
      <c r="O174093" s="4"/>
    </row>
    <row r="174094" spans="15:15" x14ac:dyDescent="0.25">
      <c r="O174094" s="4"/>
    </row>
    <row r="174095" spans="15:15" x14ac:dyDescent="0.25">
      <c r="O174095" s="4"/>
    </row>
    <row r="174096" spans="15:15" x14ac:dyDescent="0.25">
      <c r="O174096" s="4"/>
    </row>
    <row r="174097" spans="15:15" x14ac:dyDescent="0.25">
      <c r="O174097" s="4"/>
    </row>
    <row r="174098" spans="15:15" x14ac:dyDescent="0.25">
      <c r="O174098" s="4"/>
    </row>
    <row r="174099" spans="15:15" x14ac:dyDescent="0.25">
      <c r="O174099" s="4"/>
    </row>
    <row r="174100" spans="15:15" x14ac:dyDescent="0.25">
      <c r="O174100" s="4"/>
    </row>
    <row r="174101" spans="15:15" x14ac:dyDescent="0.25">
      <c r="O174101" s="4"/>
    </row>
    <row r="174102" spans="15:15" x14ac:dyDescent="0.25">
      <c r="O174102" s="4"/>
    </row>
    <row r="174103" spans="15:15" x14ac:dyDescent="0.25">
      <c r="O174103" s="4"/>
    </row>
    <row r="174104" spans="15:15" x14ac:dyDescent="0.25">
      <c r="O174104" s="4"/>
    </row>
    <row r="174105" spans="15:15" x14ac:dyDescent="0.25">
      <c r="O174105" s="4"/>
    </row>
    <row r="174106" spans="15:15" x14ac:dyDescent="0.25">
      <c r="O174106" s="4"/>
    </row>
    <row r="174107" spans="15:15" x14ac:dyDescent="0.25">
      <c r="O174107" s="4"/>
    </row>
    <row r="174108" spans="15:15" x14ac:dyDescent="0.25">
      <c r="O174108" s="4"/>
    </row>
    <row r="174109" spans="15:15" x14ac:dyDescent="0.25">
      <c r="O174109" s="4"/>
    </row>
    <row r="174110" spans="15:15" x14ac:dyDescent="0.25">
      <c r="O174110" s="4"/>
    </row>
    <row r="174111" spans="15:15" x14ac:dyDescent="0.25">
      <c r="O174111" s="4"/>
    </row>
    <row r="174112" spans="15:15" x14ac:dyDescent="0.25">
      <c r="O174112" s="4"/>
    </row>
    <row r="174113" spans="15:15" x14ac:dyDescent="0.25">
      <c r="O174113" s="4"/>
    </row>
    <row r="174114" spans="15:15" x14ac:dyDescent="0.25">
      <c r="O174114" s="4"/>
    </row>
    <row r="174115" spans="15:15" x14ac:dyDescent="0.25">
      <c r="O174115" s="4"/>
    </row>
    <row r="174116" spans="15:15" x14ac:dyDescent="0.25">
      <c r="O174116" s="4"/>
    </row>
    <row r="174117" spans="15:15" x14ac:dyDescent="0.25">
      <c r="O174117" s="4"/>
    </row>
    <row r="174118" spans="15:15" x14ac:dyDescent="0.25">
      <c r="O174118" s="4"/>
    </row>
    <row r="174119" spans="15:15" x14ac:dyDescent="0.25">
      <c r="O174119" s="4"/>
    </row>
    <row r="174120" spans="15:15" x14ac:dyDescent="0.25">
      <c r="O174120" s="4"/>
    </row>
    <row r="174121" spans="15:15" x14ac:dyDescent="0.25">
      <c r="O174121" s="4"/>
    </row>
    <row r="174122" spans="15:15" x14ac:dyDescent="0.25">
      <c r="O174122" s="4"/>
    </row>
    <row r="174123" spans="15:15" x14ac:dyDescent="0.25">
      <c r="O174123" s="4"/>
    </row>
    <row r="174124" spans="15:15" x14ac:dyDescent="0.25">
      <c r="O174124" s="4"/>
    </row>
    <row r="174125" spans="15:15" x14ac:dyDescent="0.25">
      <c r="O174125" s="4"/>
    </row>
    <row r="174126" spans="15:15" x14ac:dyDescent="0.25">
      <c r="O174126" s="4"/>
    </row>
    <row r="174127" spans="15:15" x14ac:dyDescent="0.25">
      <c r="O174127" s="4"/>
    </row>
    <row r="174128" spans="15:15" x14ac:dyDescent="0.25">
      <c r="O174128" s="4"/>
    </row>
    <row r="174129" spans="15:15" x14ac:dyDescent="0.25">
      <c r="O174129" s="4"/>
    </row>
    <row r="174130" spans="15:15" x14ac:dyDescent="0.25">
      <c r="O174130" s="4"/>
    </row>
    <row r="174131" spans="15:15" x14ac:dyDescent="0.25">
      <c r="O174131" s="4"/>
    </row>
    <row r="174132" spans="15:15" x14ac:dyDescent="0.25">
      <c r="O174132" s="4"/>
    </row>
    <row r="174133" spans="15:15" x14ac:dyDescent="0.25">
      <c r="O174133" s="4"/>
    </row>
    <row r="174134" spans="15:15" x14ac:dyDescent="0.25">
      <c r="O174134" s="4"/>
    </row>
    <row r="174135" spans="15:15" x14ac:dyDescent="0.25">
      <c r="O174135" s="4"/>
    </row>
    <row r="174136" spans="15:15" x14ac:dyDescent="0.25">
      <c r="O174136" s="4"/>
    </row>
    <row r="174137" spans="15:15" x14ac:dyDescent="0.25">
      <c r="O174137" s="4"/>
    </row>
    <row r="174138" spans="15:15" x14ac:dyDescent="0.25">
      <c r="O174138" s="4"/>
    </row>
    <row r="174139" spans="15:15" x14ac:dyDescent="0.25">
      <c r="O174139" s="4"/>
    </row>
    <row r="174140" spans="15:15" x14ac:dyDescent="0.25">
      <c r="O174140" s="4"/>
    </row>
    <row r="174141" spans="15:15" x14ac:dyDescent="0.25">
      <c r="O174141" s="4"/>
    </row>
    <row r="174142" spans="15:15" x14ac:dyDescent="0.25">
      <c r="O174142" s="4"/>
    </row>
    <row r="174143" spans="15:15" x14ac:dyDescent="0.25">
      <c r="O174143" s="4"/>
    </row>
    <row r="174144" spans="15:15" x14ac:dyDescent="0.25">
      <c r="O174144" s="4"/>
    </row>
    <row r="174145" spans="15:15" x14ac:dyDescent="0.25">
      <c r="O174145" s="4"/>
    </row>
    <row r="174146" spans="15:15" x14ac:dyDescent="0.25">
      <c r="O174146" s="4"/>
    </row>
    <row r="174147" spans="15:15" x14ac:dyDescent="0.25">
      <c r="O174147" s="4"/>
    </row>
    <row r="174148" spans="15:15" x14ac:dyDescent="0.25">
      <c r="O174148" s="4"/>
    </row>
    <row r="174149" spans="15:15" x14ac:dyDescent="0.25">
      <c r="O174149" s="4"/>
    </row>
    <row r="174150" spans="15:15" x14ac:dyDescent="0.25">
      <c r="O174150" s="4"/>
    </row>
    <row r="174151" spans="15:15" x14ac:dyDescent="0.25">
      <c r="O174151" s="4"/>
    </row>
    <row r="174152" spans="15:15" x14ac:dyDescent="0.25">
      <c r="O174152" s="4"/>
    </row>
    <row r="174153" spans="15:15" x14ac:dyDescent="0.25">
      <c r="O174153" s="4"/>
    </row>
    <row r="174154" spans="15:15" x14ac:dyDescent="0.25">
      <c r="O174154" s="4"/>
    </row>
    <row r="174155" spans="15:15" x14ac:dyDescent="0.25">
      <c r="O174155" s="4"/>
    </row>
    <row r="174156" spans="15:15" x14ac:dyDescent="0.25">
      <c r="O174156" s="4"/>
    </row>
    <row r="174157" spans="15:15" x14ac:dyDescent="0.25">
      <c r="O174157" s="4"/>
    </row>
    <row r="174158" spans="15:15" x14ac:dyDescent="0.25">
      <c r="O174158" s="4"/>
    </row>
    <row r="174159" spans="15:15" x14ac:dyDescent="0.25">
      <c r="O174159" s="4"/>
    </row>
    <row r="174160" spans="15:15" x14ac:dyDescent="0.25">
      <c r="O174160" s="4"/>
    </row>
    <row r="174161" spans="15:15" x14ac:dyDescent="0.25">
      <c r="O174161" s="4"/>
    </row>
    <row r="174162" spans="15:15" x14ac:dyDescent="0.25">
      <c r="O174162" s="4"/>
    </row>
    <row r="174163" spans="15:15" x14ac:dyDescent="0.25">
      <c r="O174163" s="4"/>
    </row>
    <row r="174164" spans="15:15" x14ac:dyDescent="0.25">
      <c r="O174164" s="4"/>
    </row>
    <row r="174165" spans="15:15" x14ac:dyDescent="0.25">
      <c r="O174165" s="4"/>
    </row>
    <row r="174166" spans="15:15" x14ac:dyDescent="0.25">
      <c r="O174166" s="4"/>
    </row>
    <row r="174167" spans="15:15" x14ac:dyDescent="0.25">
      <c r="O174167" s="4"/>
    </row>
    <row r="174168" spans="15:15" x14ac:dyDescent="0.25">
      <c r="O174168" s="4"/>
    </row>
    <row r="174169" spans="15:15" x14ac:dyDescent="0.25">
      <c r="O174169" s="4"/>
    </row>
    <row r="174170" spans="15:15" x14ac:dyDescent="0.25">
      <c r="O174170" s="4"/>
    </row>
    <row r="174171" spans="15:15" x14ac:dyDescent="0.25">
      <c r="O174171" s="4"/>
    </row>
    <row r="174172" spans="15:15" x14ac:dyDescent="0.25">
      <c r="O174172" s="4"/>
    </row>
    <row r="174173" spans="15:15" x14ac:dyDescent="0.25">
      <c r="O174173" s="4"/>
    </row>
    <row r="174174" spans="15:15" x14ac:dyDescent="0.25">
      <c r="O174174" s="4"/>
    </row>
    <row r="174175" spans="15:15" x14ac:dyDescent="0.25">
      <c r="O174175" s="4"/>
    </row>
    <row r="174176" spans="15:15" x14ac:dyDescent="0.25">
      <c r="O174176" s="4"/>
    </row>
    <row r="174177" spans="15:15" x14ac:dyDescent="0.25">
      <c r="O174177" s="4"/>
    </row>
    <row r="174178" spans="15:15" x14ac:dyDescent="0.25">
      <c r="O174178" s="4"/>
    </row>
    <row r="174179" spans="15:15" x14ac:dyDescent="0.25">
      <c r="O174179" s="4"/>
    </row>
    <row r="174180" spans="15:15" x14ac:dyDescent="0.25">
      <c r="O174180" s="4"/>
    </row>
    <row r="174181" spans="15:15" x14ac:dyDescent="0.25">
      <c r="O174181" s="4"/>
    </row>
    <row r="174182" spans="15:15" x14ac:dyDescent="0.25">
      <c r="O174182" s="4"/>
    </row>
    <row r="174183" spans="15:15" x14ac:dyDescent="0.25">
      <c r="O174183" s="4"/>
    </row>
    <row r="174184" spans="15:15" x14ac:dyDescent="0.25">
      <c r="O174184" s="4"/>
    </row>
    <row r="174185" spans="15:15" x14ac:dyDescent="0.25">
      <c r="O174185" s="4"/>
    </row>
    <row r="174186" spans="15:15" x14ac:dyDescent="0.25">
      <c r="O174186" s="4"/>
    </row>
    <row r="174187" spans="15:15" x14ac:dyDescent="0.25">
      <c r="O174187" s="4"/>
    </row>
    <row r="174188" spans="15:15" x14ac:dyDescent="0.25">
      <c r="O174188" s="4"/>
    </row>
    <row r="174189" spans="15:15" x14ac:dyDescent="0.25">
      <c r="O174189" s="4"/>
    </row>
    <row r="174190" spans="15:15" x14ac:dyDescent="0.25">
      <c r="O174190" s="4"/>
    </row>
    <row r="174191" spans="15:15" x14ac:dyDescent="0.25">
      <c r="O174191" s="4"/>
    </row>
    <row r="174192" spans="15:15" x14ac:dyDescent="0.25">
      <c r="O174192" s="4"/>
    </row>
    <row r="174193" spans="15:15" x14ac:dyDescent="0.25">
      <c r="O174193" s="4"/>
    </row>
    <row r="174194" spans="15:15" x14ac:dyDescent="0.25">
      <c r="O174194" s="4"/>
    </row>
    <row r="174195" spans="15:15" x14ac:dyDescent="0.25">
      <c r="O174195" s="4"/>
    </row>
    <row r="174196" spans="15:15" x14ac:dyDescent="0.25">
      <c r="O174196" s="4"/>
    </row>
    <row r="174197" spans="15:15" x14ac:dyDescent="0.25">
      <c r="O174197" s="4"/>
    </row>
    <row r="174198" spans="15:15" x14ac:dyDescent="0.25">
      <c r="O174198" s="4"/>
    </row>
    <row r="174199" spans="15:15" x14ac:dyDescent="0.25">
      <c r="O174199" s="4"/>
    </row>
    <row r="174200" spans="15:15" x14ac:dyDescent="0.25">
      <c r="O174200" s="4"/>
    </row>
    <row r="174201" spans="15:15" x14ac:dyDescent="0.25">
      <c r="O174201" s="4"/>
    </row>
    <row r="174202" spans="15:15" x14ac:dyDescent="0.25">
      <c r="O174202" s="4"/>
    </row>
    <row r="174203" spans="15:15" x14ac:dyDescent="0.25">
      <c r="O174203" s="4"/>
    </row>
    <row r="174204" spans="15:15" x14ac:dyDescent="0.25">
      <c r="O174204" s="4"/>
    </row>
    <row r="174205" spans="15:15" x14ac:dyDescent="0.25">
      <c r="O174205" s="4"/>
    </row>
    <row r="174206" spans="15:15" x14ac:dyDescent="0.25">
      <c r="O174206" s="4"/>
    </row>
    <row r="174207" spans="15:15" x14ac:dyDescent="0.25">
      <c r="O174207" s="4"/>
    </row>
    <row r="174208" spans="15:15" x14ac:dyDescent="0.25">
      <c r="O174208" s="4"/>
    </row>
    <row r="174209" spans="15:15" x14ac:dyDescent="0.25">
      <c r="O174209" s="4"/>
    </row>
    <row r="174210" spans="15:15" x14ac:dyDescent="0.25">
      <c r="O174210" s="4"/>
    </row>
    <row r="174211" spans="15:15" x14ac:dyDescent="0.25">
      <c r="O174211" s="4"/>
    </row>
    <row r="174212" spans="15:15" x14ac:dyDescent="0.25">
      <c r="O174212" s="4"/>
    </row>
    <row r="174213" spans="15:15" x14ac:dyDescent="0.25">
      <c r="O174213" s="4"/>
    </row>
    <row r="174214" spans="15:15" x14ac:dyDescent="0.25">
      <c r="O174214" s="4"/>
    </row>
    <row r="174215" spans="15:15" x14ac:dyDescent="0.25">
      <c r="O174215" s="4"/>
    </row>
    <row r="174216" spans="15:15" x14ac:dyDescent="0.25">
      <c r="O174216" s="4"/>
    </row>
    <row r="174217" spans="15:15" x14ac:dyDescent="0.25">
      <c r="O174217" s="4"/>
    </row>
    <row r="174218" spans="15:15" x14ac:dyDescent="0.25">
      <c r="O174218" s="4"/>
    </row>
    <row r="174219" spans="15:15" x14ac:dyDescent="0.25">
      <c r="O174219" s="4"/>
    </row>
    <row r="174220" spans="15:15" x14ac:dyDescent="0.25">
      <c r="O174220" s="4"/>
    </row>
    <row r="174221" spans="15:15" x14ac:dyDescent="0.25">
      <c r="O174221" s="4"/>
    </row>
    <row r="174222" spans="15:15" x14ac:dyDescent="0.25">
      <c r="O174222" s="4"/>
    </row>
    <row r="174223" spans="15:15" x14ac:dyDescent="0.25">
      <c r="O174223" s="4"/>
    </row>
    <row r="174224" spans="15:15" x14ac:dyDescent="0.25">
      <c r="O174224" s="4"/>
    </row>
    <row r="174225" spans="15:15" x14ac:dyDescent="0.25">
      <c r="O174225" s="4"/>
    </row>
    <row r="174226" spans="15:15" x14ac:dyDescent="0.25">
      <c r="O174226" s="4"/>
    </row>
    <row r="174227" spans="15:15" x14ac:dyDescent="0.25">
      <c r="O174227" s="4"/>
    </row>
    <row r="174228" spans="15:15" x14ac:dyDescent="0.25">
      <c r="O174228" s="4"/>
    </row>
    <row r="174229" spans="15:15" x14ac:dyDescent="0.25">
      <c r="O174229" s="4"/>
    </row>
    <row r="174230" spans="15:15" x14ac:dyDescent="0.25">
      <c r="O174230" s="4"/>
    </row>
    <row r="174231" spans="15:15" x14ac:dyDescent="0.25">
      <c r="O174231" s="4"/>
    </row>
    <row r="174232" spans="15:15" x14ac:dyDescent="0.25">
      <c r="O174232" s="4"/>
    </row>
    <row r="174233" spans="15:15" x14ac:dyDescent="0.25">
      <c r="O174233" s="4"/>
    </row>
    <row r="174234" spans="15:15" x14ac:dyDescent="0.25">
      <c r="O174234" s="4"/>
    </row>
    <row r="174235" spans="15:15" x14ac:dyDescent="0.25">
      <c r="O174235" s="4"/>
    </row>
    <row r="174236" spans="15:15" x14ac:dyDescent="0.25">
      <c r="O174236" s="4"/>
    </row>
    <row r="174237" spans="15:15" x14ac:dyDescent="0.25">
      <c r="O174237" s="4"/>
    </row>
    <row r="174238" spans="15:15" x14ac:dyDescent="0.25">
      <c r="O174238" s="4"/>
    </row>
    <row r="174239" spans="15:15" x14ac:dyDescent="0.25">
      <c r="O174239" s="4"/>
    </row>
    <row r="174240" spans="15:15" x14ac:dyDescent="0.25">
      <c r="O174240" s="4"/>
    </row>
    <row r="174241" spans="15:15" x14ac:dyDescent="0.25">
      <c r="O174241" s="4"/>
    </row>
    <row r="174242" spans="15:15" x14ac:dyDescent="0.25">
      <c r="O174242" s="4"/>
    </row>
    <row r="174243" spans="15:15" x14ac:dyDescent="0.25">
      <c r="O174243" s="4"/>
    </row>
    <row r="174244" spans="15:15" x14ac:dyDescent="0.25">
      <c r="O174244" s="4"/>
    </row>
    <row r="174245" spans="15:15" x14ac:dyDescent="0.25">
      <c r="O174245" s="4"/>
    </row>
    <row r="174246" spans="15:15" x14ac:dyDescent="0.25">
      <c r="O174246" s="4"/>
    </row>
    <row r="174247" spans="15:15" x14ac:dyDescent="0.25">
      <c r="O174247" s="4"/>
    </row>
    <row r="174248" spans="15:15" x14ac:dyDescent="0.25">
      <c r="O174248" s="4"/>
    </row>
    <row r="174249" spans="15:15" x14ac:dyDescent="0.25">
      <c r="O174249" s="4"/>
    </row>
    <row r="174250" spans="15:15" x14ac:dyDescent="0.25">
      <c r="O174250" s="4"/>
    </row>
    <row r="174251" spans="15:15" x14ac:dyDescent="0.25">
      <c r="O174251" s="4"/>
    </row>
    <row r="174252" spans="15:15" x14ac:dyDescent="0.25">
      <c r="O174252" s="4"/>
    </row>
    <row r="174253" spans="15:15" x14ac:dyDescent="0.25">
      <c r="O174253" s="4"/>
    </row>
    <row r="174254" spans="15:15" x14ac:dyDescent="0.25">
      <c r="O174254" s="4"/>
    </row>
    <row r="174255" spans="15:15" x14ac:dyDescent="0.25">
      <c r="O174255" s="4"/>
    </row>
    <row r="174256" spans="15:15" x14ac:dyDescent="0.25">
      <c r="O174256" s="4"/>
    </row>
    <row r="174257" spans="15:15" x14ac:dyDescent="0.25">
      <c r="O174257" s="4"/>
    </row>
    <row r="174258" spans="15:15" x14ac:dyDescent="0.25">
      <c r="O174258" s="4"/>
    </row>
    <row r="174259" spans="15:15" x14ac:dyDescent="0.25">
      <c r="O174259" s="4"/>
    </row>
    <row r="174260" spans="15:15" x14ac:dyDescent="0.25">
      <c r="O174260" s="4"/>
    </row>
    <row r="174261" spans="15:15" x14ac:dyDescent="0.25">
      <c r="O174261" s="4"/>
    </row>
    <row r="174262" spans="15:15" x14ac:dyDescent="0.25">
      <c r="O174262" s="4"/>
    </row>
    <row r="174263" spans="15:15" x14ac:dyDescent="0.25">
      <c r="O174263" s="4"/>
    </row>
    <row r="174264" spans="15:15" x14ac:dyDescent="0.25">
      <c r="O174264" s="4"/>
    </row>
    <row r="174265" spans="15:15" x14ac:dyDescent="0.25">
      <c r="O174265" s="4"/>
    </row>
    <row r="174266" spans="15:15" x14ac:dyDescent="0.25">
      <c r="O174266" s="4"/>
    </row>
    <row r="174267" spans="15:15" x14ac:dyDescent="0.25">
      <c r="O174267" s="4"/>
    </row>
    <row r="174268" spans="15:15" x14ac:dyDescent="0.25">
      <c r="O174268" s="4"/>
    </row>
    <row r="174269" spans="15:15" x14ac:dyDescent="0.25">
      <c r="O174269" s="4"/>
    </row>
    <row r="174270" spans="15:15" x14ac:dyDescent="0.25">
      <c r="O174270" s="4"/>
    </row>
    <row r="174271" spans="15:15" x14ac:dyDescent="0.25">
      <c r="O174271" s="4"/>
    </row>
    <row r="174272" spans="15:15" x14ac:dyDescent="0.25">
      <c r="O174272" s="4"/>
    </row>
    <row r="174273" spans="15:15" x14ac:dyDescent="0.25">
      <c r="O174273" s="4"/>
    </row>
    <row r="174274" spans="15:15" x14ac:dyDescent="0.25">
      <c r="O174274" s="4"/>
    </row>
    <row r="174275" spans="15:15" x14ac:dyDescent="0.25">
      <c r="O174275" s="4"/>
    </row>
    <row r="174276" spans="15:15" x14ac:dyDescent="0.25">
      <c r="O174276" s="4"/>
    </row>
    <row r="174277" spans="15:15" x14ac:dyDescent="0.25">
      <c r="O174277" s="4"/>
    </row>
    <row r="174278" spans="15:15" x14ac:dyDescent="0.25">
      <c r="O174278" s="4"/>
    </row>
    <row r="174279" spans="15:15" x14ac:dyDescent="0.25">
      <c r="O174279" s="4"/>
    </row>
    <row r="174280" spans="15:15" x14ac:dyDescent="0.25">
      <c r="O174280" s="4"/>
    </row>
    <row r="174281" spans="15:15" x14ac:dyDescent="0.25">
      <c r="O174281" s="4"/>
    </row>
    <row r="174282" spans="15:15" x14ac:dyDescent="0.25">
      <c r="O174282" s="4"/>
    </row>
    <row r="174283" spans="15:15" x14ac:dyDescent="0.25">
      <c r="O174283" s="4"/>
    </row>
    <row r="174284" spans="15:15" x14ac:dyDescent="0.25">
      <c r="O174284" s="4"/>
    </row>
    <row r="174285" spans="15:15" x14ac:dyDescent="0.25">
      <c r="O174285" s="4"/>
    </row>
    <row r="174286" spans="15:15" x14ac:dyDescent="0.25">
      <c r="O174286" s="4"/>
    </row>
    <row r="174287" spans="15:15" x14ac:dyDescent="0.25">
      <c r="O174287" s="4"/>
    </row>
    <row r="174288" spans="15:15" x14ac:dyDescent="0.25">
      <c r="O174288" s="4"/>
    </row>
    <row r="174289" spans="15:15" x14ac:dyDescent="0.25">
      <c r="O174289" s="4"/>
    </row>
    <row r="174290" spans="15:15" x14ac:dyDescent="0.25">
      <c r="O174290" s="4"/>
    </row>
    <row r="174291" spans="15:15" x14ac:dyDescent="0.25">
      <c r="O174291" s="4"/>
    </row>
    <row r="174292" spans="15:15" x14ac:dyDescent="0.25">
      <c r="O174292" s="4"/>
    </row>
    <row r="174293" spans="15:15" x14ac:dyDescent="0.25">
      <c r="O174293" s="4"/>
    </row>
    <row r="174294" spans="15:15" x14ac:dyDescent="0.25">
      <c r="O174294" s="4"/>
    </row>
    <row r="174295" spans="15:15" x14ac:dyDescent="0.25">
      <c r="O174295" s="4"/>
    </row>
    <row r="174296" spans="15:15" x14ac:dyDescent="0.25">
      <c r="O174296" s="4"/>
    </row>
    <row r="174297" spans="15:15" x14ac:dyDescent="0.25">
      <c r="O174297" s="4"/>
    </row>
    <row r="174298" spans="15:15" x14ac:dyDescent="0.25">
      <c r="O174298" s="4"/>
    </row>
    <row r="174299" spans="15:15" x14ac:dyDescent="0.25">
      <c r="O174299" s="4"/>
    </row>
    <row r="174300" spans="15:15" x14ac:dyDescent="0.25">
      <c r="O174300" s="4"/>
    </row>
    <row r="174301" spans="15:15" x14ac:dyDescent="0.25">
      <c r="O174301" s="4"/>
    </row>
    <row r="174302" spans="15:15" x14ac:dyDescent="0.25">
      <c r="O174302" s="4"/>
    </row>
    <row r="174303" spans="15:15" x14ac:dyDescent="0.25">
      <c r="O174303" s="4"/>
    </row>
    <row r="174304" spans="15:15" x14ac:dyDescent="0.25">
      <c r="O174304" s="4"/>
    </row>
    <row r="174305" spans="15:15" x14ac:dyDescent="0.25">
      <c r="O174305" s="4"/>
    </row>
    <row r="174306" spans="15:15" x14ac:dyDescent="0.25">
      <c r="O174306" s="4"/>
    </row>
    <row r="174307" spans="15:15" x14ac:dyDescent="0.25">
      <c r="O174307" s="4"/>
    </row>
    <row r="174308" spans="15:15" x14ac:dyDescent="0.25">
      <c r="O174308" s="4"/>
    </row>
    <row r="174309" spans="15:15" x14ac:dyDescent="0.25">
      <c r="O174309" s="4"/>
    </row>
    <row r="174310" spans="15:15" x14ac:dyDescent="0.25">
      <c r="O174310" s="4"/>
    </row>
    <row r="174311" spans="15:15" x14ac:dyDescent="0.25">
      <c r="O174311" s="4"/>
    </row>
    <row r="174312" spans="15:15" x14ac:dyDescent="0.25">
      <c r="O174312" s="4"/>
    </row>
    <row r="174313" spans="15:15" x14ac:dyDescent="0.25">
      <c r="O174313" s="4"/>
    </row>
    <row r="174314" spans="15:15" x14ac:dyDescent="0.25">
      <c r="O174314" s="4"/>
    </row>
    <row r="174315" spans="15:15" x14ac:dyDescent="0.25">
      <c r="O174315" s="4"/>
    </row>
    <row r="174316" spans="15:15" x14ac:dyDescent="0.25">
      <c r="O174316" s="4"/>
    </row>
    <row r="174317" spans="15:15" x14ac:dyDescent="0.25">
      <c r="O174317" s="4"/>
    </row>
    <row r="174318" spans="15:15" x14ac:dyDescent="0.25">
      <c r="O174318" s="4"/>
    </row>
    <row r="174319" spans="15:15" x14ac:dyDescent="0.25">
      <c r="O174319" s="4"/>
    </row>
    <row r="174320" spans="15:15" x14ac:dyDescent="0.25">
      <c r="O174320" s="4"/>
    </row>
    <row r="174321" spans="15:15" x14ac:dyDescent="0.25">
      <c r="O174321" s="4"/>
    </row>
    <row r="174322" spans="15:15" x14ac:dyDescent="0.25">
      <c r="O174322" s="4"/>
    </row>
    <row r="174323" spans="15:15" x14ac:dyDescent="0.25">
      <c r="O174323" s="4"/>
    </row>
    <row r="174324" spans="15:15" x14ac:dyDescent="0.25">
      <c r="O174324" s="4"/>
    </row>
    <row r="174325" spans="15:15" x14ac:dyDescent="0.25">
      <c r="O174325" s="4"/>
    </row>
    <row r="174326" spans="15:15" x14ac:dyDescent="0.25">
      <c r="O174326" s="4"/>
    </row>
    <row r="174327" spans="15:15" x14ac:dyDescent="0.25">
      <c r="O174327" s="4"/>
    </row>
    <row r="174328" spans="15:15" x14ac:dyDescent="0.25">
      <c r="O174328" s="4"/>
    </row>
    <row r="174329" spans="15:15" x14ac:dyDescent="0.25">
      <c r="O174329" s="4"/>
    </row>
    <row r="174330" spans="15:15" x14ac:dyDescent="0.25">
      <c r="O174330" s="4"/>
    </row>
    <row r="174331" spans="15:15" x14ac:dyDescent="0.25">
      <c r="O174331" s="4"/>
    </row>
    <row r="174332" spans="15:15" x14ac:dyDescent="0.25">
      <c r="O174332" s="4"/>
    </row>
    <row r="174333" spans="15:15" x14ac:dyDescent="0.25">
      <c r="O174333" s="4"/>
    </row>
    <row r="174334" spans="15:15" x14ac:dyDescent="0.25">
      <c r="O174334" s="4"/>
    </row>
    <row r="174335" spans="15:15" x14ac:dyDescent="0.25">
      <c r="O174335" s="4"/>
    </row>
    <row r="174336" spans="15:15" x14ac:dyDescent="0.25">
      <c r="O174336" s="4"/>
    </row>
    <row r="174337" spans="15:15" x14ac:dyDescent="0.25">
      <c r="O174337" s="4"/>
    </row>
    <row r="174338" spans="15:15" x14ac:dyDescent="0.25">
      <c r="O174338" s="4"/>
    </row>
    <row r="174339" spans="15:15" x14ac:dyDescent="0.25">
      <c r="O174339" s="4"/>
    </row>
    <row r="174340" spans="15:15" x14ac:dyDescent="0.25">
      <c r="O174340" s="4"/>
    </row>
    <row r="174341" spans="15:15" x14ac:dyDescent="0.25">
      <c r="O174341" s="4"/>
    </row>
    <row r="174342" spans="15:15" x14ac:dyDescent="0.25">
      <c r="O174342" s="4"/>
    </row>
    <row r="174343" spans="15:15" x14ac:dyDescent="0.25">
      <c r="O174343" s="4"/>
    </row>
    <row r="174344" spans="15:15" x14ac:dyDescent="0.25">
      <c r="O174344" s="4"/>
    </row>
    <row r="174345" spans="15:15" x14ac:dyDescent="0.25">
      <c r="O174345" s="4"/>
    </row>
    <row r="174346" spans="15:15" x14ac:dyDescent="0.25">
      <c r="O174346" s="4"/>
    </row>
    <row r="174347" spans="15:15" x14ac:dyDescent="0.25">
      <c r="O174347" s="4"/>
    </row>
    <row r="174348" spans="15:15" x14ac:dyDescent="0.25">
      <c r="O174348" s="4"/>
    </row>
    <row r="174349" spans="15:15" x14ac:dyDescent="0.25">
      <c r="O174349" s="4"/>
    </row>
    <row r="174350" spans="15:15" x14ac:dyDescent="0.25">
      <c r="O174350" s="4"/>
    </row>
    <row r="174351" spans="15:15" x14ac:dyDescent="0.25">
      <c r="O174351" s="4"/>
    </row>
    <row r="174352" spans="15:15" x14ac:dyDescent="0.25">
      <c r="O174352" s="4"/>
    </row>
    <row r="174353" spans="15:15" x14ac:dyDescent="0.25">
      <c r="O174353" s="4"/>
    </row>
    <row r="174354" spans="15:15" x14ac:dyDescent="0.25">
      <c r="O174354" s="4"/>
    </row>
    <row r="174355" spans="15:15" x14ac:dyDescent="0.25">
      <c r="O174355" s="4"/>
    </row>
    <row r="174356" spans="15:15" x14ac:dyDescent="0.25">
      <c r="O174356" s="4"/>
    </row>
    <row r="174357" spans="15:15" x14ac:dyDescent="0.25">
      <c r="O174357" s="4"/>
    </row>
    <row r="174358" spans="15:15" x14ac:dyDescent="0.25">
      <c r="O174358" s="4"/>
    </row>
    <row r="174359" spans="15:15" x14ac:dyDescent="0.25">
      <c r="O174359" s="4"/>
    </row>
    <row r="174360" spans="15:15" x14ac:dyDescent="0.25">
      <c r="O174360" s="4"/>
    </row>
    <row r="174361" spans="15:15" x14ac:dyDescent="0.25">
      <c r="O174361" s="4"/>
    </row>
    <row r="174362" spans="15:15" x14ac:dyDescent="0.25">
      <c r="O174362" s="4"/>
    </row>
    <row r="174363" spans="15:15" x14ac:dyDescent="0.25">
      <c r="O174363" s="4"/>
    </row>
    <row r="174364" spans="15:15" x14ac:dyDescent="0.25">
      <c r="O174364" s="4"/>
    </row>
    <row r="174365" spans="15:15" x14ac:dyDescent="0.25">
      <c r="O174365" s="4"/>
    </row>
    <row r="174366" spans="15:15" x14ac:dyDescent="0.25">
      <c r="O174366" s="4"/>
    </row>
    <row r="174367" spans="15:15" x14ac:dyDescent="0.25">
      <c r="O174367" s="4"/>
    </row>
    <row r="174368" spans="15:15" x14ac:dyDescent="0.25">
      <c r="O174368" s="4"/>
    </row>
    <row r="174369" spans="15:15" x14ac:dyDescent="0.25">
      <c r="O174369" s="4"/>
    </row>
    <row r="174370" spans="15:15" x14ac:dyDescent="0.25">
      <c r="O174370" s="4"/>
    </row>
    <row r="174371" spans="15:15" x14ac:dyDescent="0.25">
      <c r="O174371" s="4"/>
    </row>
    <row r="174372" spans="15:15" x14ac:dyDescent="0.25">
      <c r="O174372" s="4"/>
    </row>
    <row r="174373" spans="15:15" x14ac:dyDescent="0.25">
      <c r="O174373" s="4"/>
    </row>
    <row r="174374" spans="15:15" x14ac:dyDescent="0.25">
      <c r="O174374" s="4"/>
    </row>
    <row r="174375" spans="15:15" x14ac:dyDescent="0.25">
      <c r="O174375" s="4"/>
    </row>
    <row r="174376" spans="15:15" x14ac:dyDescent="0.25">
      <c r="O174376" s="4"/>
    </row>
    <row r="174377" spans="15:15" x14ac:dyDescent="0.25">
      <c r="O174377" s="4"/>
    </row>
    <row r="174378" spans="15:15" x14ac:dyDescent="0.25">
      <c r="O174378" s="4"/>
    </row>
    <row r="174379" spans="15:15" x14ac:dyDescent="0.25">
      <c r="O174379" s="4"/>
    </row>
    <row r="174380" spans="15:15" x14ac:dyDescent="0.25">
      <c r="O174380" s="4"/>
    </row>
    <row r="174381" spans="15:15" x14ac:dyDescent="0.25">
      <c r="O174381" s="4"/>
    </row>
    <row r="174382" spans="15:15" x14ac:dyDescent="0.25">
      <c r="O174382" s="4"/>
    </row>
    <row r="174383" spans="15:15" x14ac:dyDescent="0.25">
      <c r="O174383" s="4"/>
    </row>
    <row r="174384" spans="15:15" x14ac:dyDescent="0.25">
      <c r="O174384" s="4"/>
    </row>
    <row r="174385" spans="15:15" x14ac:dyDescent="0.25">
      <c r="O174385" s="4"/>
    </row>
    <row r="174386" spans="15:15" x14ac:dyDescent="0.25">
      <c r="O174386" s="4"/>
    </row>
    <row r="174387" spans="15:15" x14ac:dyDescent="0.25">
      <c r="O174387" s="4"/>
    </row>
    <row r="174388" spans="15:15" x14ac:dyDescent="0.25">
      <c r="O174388" s="4"/>
    </row>
    <row r="174389" spans="15:15" x14ac:dyDescent="0.25">
      <c r="O174389" s="4"/>
    </row>
    <row r="174390" spans="15:15" x14ac:dyDescent="0.25">
      <c r="O174390" s="4"/>
    </row>
    <row r="174391" spans="15:15" x14ac:dyDescent="0.25">
      <c r="O174391" s="4"/>
    </row>
    <row r="174392" spans="15:15" x14ac:dyDescent="0.25">
      <c r="O174392" s="4"/>
    </row>
    <row r="174393" spans="15:15" x14ac:dyDescent="0.25">
      <c r="O174393" s="4"/>
    </row>
    <row r="174394" spans="15:15" x14ac:dyDescent="0.25">
      <c r="O174394" s="4"/>
    </row>
    <row r="174395" spans="15:15" x14ac:dyDescent="0.25">
      <c r="O174395" s="4"/>
    </row>
    <row r="174396" spans="15:15" x14ac:dyDescent="0.25">
      <c r="O174396" s="4"/>
    </row>
    <row r="174397" spans="15:15" x14ac:dyDescent="0.25">
      <c r="O174397" s="4"/>
    </row>
    <row r="174398" spans="15:15" x14ac:dyDescent="0.25">
      <c r="O174398" s="4"/>
    </row>
    <row r="174399" spans="15:15" x14ac:dyDescent="0.25">
      <c r="O174399" s="4"/>
    </row>
    <row r="174400" spans="15:15" x14ac:dyDescent="0.25">
      <c r="O174400" s="4"/>
    </row>
    <row r="174401" spans="15:15" x14ac:dyDescent="0.25">
      <c r="O174401" s="4"/>
    </row>
    <row r="174402" spans="15:15" x14ac:dyDescent="0.25">
      <c r="O174402" s="4"/>
    </row>
    <row r="174403" spans="15:15" x14ac:dyDescent="0.25">
      <c r="O174403" s="4"/>
    </row>
    <row r="174404" spans="15:15" x14ac:dyDescent="0.25">
      <c r="O174404" s="4"/>
    </row>
    <row r="174405" spans="15:15" x14ac:dyDescent="0.25">
      <c r="O174405" s="4"/>
    </row>
    <row r="174406" spans="15:15" x14ac:dyDescent="0.25">
      <c r="O174406" s="4"/>
    </row>
    <row r="174407" spans="15:15" x14ac:dyDescent="0.25">
      <c r="O174407" s="4"/>
    </row>
    <row r="174408" spans="15:15" x14ac:dyDescent="0.25">
      <c r="O174408" s="4"/>
    </row>
    <row r="174409" spans="15:15" x14ac:dyDescent="0.25">
      <c r="O174409" s="4"/>
    </row>
    <row r="174410" spans="15:15" x14ac:dyDescent="0.25">
      <c r="O174410" s="4"/>
    </row>
    <row r="174411" spans="15:15" x14ac:dyDescent="0.25">
      <c r="O174411" s="4"/>
    </row>
    <row r="174412" spans="15:15" x14ac:dyDescent="0.25">
      <c r="O174412" s="4"/>
    </row>
    <row r="174413" spans="15:15" x14ac:dyDescent="0.25">
      <c r="O174413" s="4"/>
    </row>
    <row r="174414" spans="15:15" x14ac:dyDescent="0.25">
      <c r="O174414" s="4"/>
    </row>
    <row r="174415" spans="15:15" x14ac:dyDescent="0.25">
      <c r="O174415" s="4"/>
    </row>
    <row r="174416" spans="15:15" x14ac:dyDescent="0.25">
      <c r="O174416" s="4"/>
    </row>
    <row r="174417" spans="15:15" x14ac:dyDescent="0.25">
      <c r="O174417" s="4"/>
    </row>
    <row r="174418" spans="15:15" x14ac:dyDescent="0.25">
      <c r="O174418" s="4"/>
    </row>
    <row r="174419" spans="15:15" x14ac:dyDescent="0.25">
      <c r="O174419" s="4"/>
    </row>
    <row r="174420" spans="15:15" x14ac:dyDescent="0.25">
      <c r="O174420" s="4"/>
    </row>
    <row r="174421" spans="15:15" x14ac:dyDescent="0.25">
      <c r="O174421" s="4"/>
    </row>
    <row r="174422" spans="15:15" x14ac:dyDescent="0.25">
      <c r="O174422" s="4"/>
    </row>
    <row r="174423" spans="15:15" x14ac:dyDescent="0.25">
      <c r="O174423" s="4"/>
    </row>
    <row r="174424" spans="15:15" x14ac:dyDescent="0.25">
      <c r="O174424" s="4"/>
    </row>
    <row r="174425" spans="15:15" x14ac:dyDescent="0.25">
      <c r="O174425" s="4"/>
    </row>
    <row r="174426" spans="15:15" x14ac:dyDescent="0.25">
      <c r="O174426" s="4"/>
    </row>
    <row r="174427" spans="15:15" x14ac:dyDescent="0.25">
      <c r="O174427" s="4"/>
    </row>
    <row r="174428" spans="15:15" x14ac:dyDescent="0.25">
      <c r="O174428" s="4"/>
    </row>
    <row r="174429" spans="15:15" x14ac:dyDescent="0.25">
      <c r="O174429" s="4"/>
    </row>
    <row r="174430" spans="15:15" x14ac:dyDescent="0.25">
      <c r="O174430" s="4"/>
    </row>
    <row r="174431" spans="15:15" x14ac:dyDescent="0.25">
      <c r="O174431" s="4"/>
    </row>
    <row r="174432" spans="15:15" x14ac:dyDescent="0.25">
      <c r="O174432" s="4"/>
    </row>
    <row r="174433" spans="15:15" x14ac:dyDescent="0.25">
      <c r="O174433" s="4"/>
    </row>
    <row r="174434" spans="15:15" x14ac:dyDescent="0.25">
      <c r="O174434" s="4"/>
    </row>
    <row r="174435" spans="15:15" x14ac:dyDescent="0.25">
      <c r="O174435" s="4"/>
    </row>
    <row r="174436" spans="15:15" x14ac:dyDescent="0.25">
      <c r="O174436" s="4"/>
    </row>
    <row r="174437" spans="15:15" x14ac:dyDescent="0.25">
      <c r="O174437" s="4"/>
    </row>
    <row r="174438" spans="15:15" x14ac:dyDescent="0.25">
      <c r="O174438" s="4"/>
    </row>
    <row r="174439" spans="15:15" x14ac:dyDescent="0.25">
      <c r="O174439" s="4"/>
    </row>
    <row r="174440" spans="15:15" x14ac:dyDescent="0.25">
      <c r="O174440" s="4"/>
    </row>
    <row r="174441" spans="15:15" x14ac:dyDescent="0.25">
      <c r="O174441" s="4"/>
    </row>
    <row r="174442" spans="15:15" x14ac:dyDescent="0.25">
      <c r="O174442" s="4"/>
    </row>
    <row r="174443" spans="15:15" x14ac:dyDescent="0.25">
      <c r="O174443" s="4"/>
    </row>
    <row r="174444" spans="15:15" x14ac:dyDescent="0.25">
      <c r="O174444" s="4"/>
    </row>
    <row r="174445" spans="15:15" x14ac:dyDescent="0.25">
      <c r="O174445" s="4"/>
    </row>
    <row r="174446" spans="15:15" x14ac:dyDescent="0.25">
      <c r="O174446" s="4"/>
    </row>
    <row r="174447" spans="15:15" x14ac:dyDescent="0.25">
      <c r="O174447" s="4"/>
    </row>
    <row r="174448" spans="15:15" x14ac:dyDescent="0.25">
      <c r="O174448" s="4"/>
    </row>
    <row r="174449" spans="15:15" x14ac:dyDescent="0.25">
      <c r="O174449" s="4"/>
    </row>
    <row r="174450" spans="15:15" x14ac:dyDescent="0.25">
      <c r="O174450" s="4"/>
    </row>
    <row r="174451" spans="15:15" x14ac:dyDescent="0.25">
      <c r="O174451" s="4"/>
    </row>
    <row r="174452" spans="15:15" x14ac:dyDescent="0.25">
      <c r="O174452" s="4"/>
    </row>
    <row r="174453" spans="15:15" x14ac:dyDescent="0.25">
      <c r="O174453" s="4"/>
    </row>
    <row r="174454" spans="15:15" x14ac:dyDescent="0.25">
      <c r="O174454" s="4"/>
    </row>
    <row r="174455" spans="15:15" x14ac:dyDescent="0.25">
      <c r="O174455" s="4"/>
    </row>
    <row r="174456" spans="15:15" x14ac:dyDescent="0.25">
      <c r="O174456" s="4"/>
    </row>
    <row r="174457" spans="15:15" x14ac:dyDescent="0.25">
      <c r="O174457" s="4"/>
    </row>
    <row r="174458" spans="15:15" x14ac:dyDescent="0.25">
      <c r="O174458" s="4"/>
    </row>
    <row r="174459" spans="15:15" x14ac:dyDescent="0.25">
      <c r="O174459" s="4"/>
    </row>
    <row r="174460" spans="15:15" x14ac:dyDescent="0.25">
      <c r="O174460" s="4"/>
    </row>
    <row r="174461" spans="15:15" x14ac:dyDescent="0.25">
      <c r="O174461" s="4"/>
    </row>
    <row r="174462" spans="15:15" x14ac:dyDescent="0.25">
      <c r="O174462" s="4"/>
    </row>
    <row r="174463" spans="15:15" x14ac:dyDescent="0.25">
      <c r="O174463" s="4"/>
    </row>
    <row r="174464" spans="15:15" x14ac:dyDescent="0.25">
      <c r="O174464" s="4"/>
    </row>
    <row r="174465" spans="15:15" x14ac:dyDescent="0.25">
      <c r="O174465" s="4"/>
    </row>
    <row r="174466" spans="15:15" x14ac:dyDescent="0.25">
      <c r="O174466" s="4"/>
    </row>
    <row r="174467" spans="15:15" x14ac:dyDescent="0.25">
      <c r="O174467" s="4"/>
    </row>
    <row r="174468" spans="15:15" x14ac:dyDescent="0.25">
      <c r="O174468" s="4"/>
    </row>
    <row r="174469" spans="15:15" x14ac:dyDescent="0.25">
      <c r="O174469" s="4"/>
    </row>
    <row r="174470" spans="15:15" x14ac:dyDescent="0.25">
      <c r="O174470" s="4"/>
    </row>
    <row r="174471" spans="15:15" x14ac:dyDescent="0.25">
      <c r="O174471" s="4"/>
    </row>
    <row r="174472" spans="15:15" x14ac:dyDescent="0.25">
      <c r="O174472" s="4"/>
    </row>
    <row r="174473" spans="15:15" x14ac:dyDescent="0.25">
      <c r="O174473" s="4"/>
    </row>
    <row r="174474" spans="15:15" x14ac:dyDescent="0.25">
      <c r="O174474" s="4"/>
    </row>
    <row r="174475" spans="15:15" x14ac:dyDescent="0.25">
      <c r="O174475" s="4"/>
    </row>
    <row r="174476" spans="15:15" x14ac:dyDescent="0.25">
      <c r="O174476" s="4"/>
    </row>
    <row r="174477" spans="15:15" x14ac:dyDescent="0.25">
      <c r="O174477" s="4"/>
    </row>
    <row r="174478" spans="15:15" x14ac:dyDescent="0.25">
      <c r="O174478" s="4"/>
    </row>
    <row r="174479" spans="15:15" x14ac:dyDescent="0.25">
      <c r="O174479" s="4"/>
    </row>
    <row r="174480" spans="15:15" x14ac:dyDescent="0.25">
      <c r="O174480" s="4"/>
    </row>
    <row r="174481" spans="15:15" x14ac:dyDescent="0.25">
      <c r="O174481" s="4"/>
    </row>
    <row r="174482" spans="15:15" x14ac:dyDescent="0.25">
      <c r="O174482" s="4"/>
    </row>
    <row r="174483" spans="15:15" x14ac:dyDescent="0.25">
      <c r="O174483" s="4"/>
    </row>
    <row r="174484" spans="15:15" x14ac:dyDescent="0.25">
      <c r="O174484" s="4"/>
    </row>
    <row r="174485" spans="15:15" x14ac:dyDescent="0.25">
      <c r="O174485" s="4"/>
    </row>
    <row r="174486" spans="15:15" x14ac:dyDescent="0.25">
      <c r="O174486" s="4"/>
    </row>
    <row r="174487" spans="15:15" x14ac:dyDescent="0.25">
      <c r="O174487" s="4"/>
    </row>
    <row r="174488" spans="15:15" x14ac:dyDescent="0.25">
      <c r="O174488" s="4"/>
    </row>
    <row r="174489" spans="15:15" x14ac:dyDescent="0.25">
      <c r="O174489" s="4"/>
    </row>
    <row r="174490" spans="15:15" x14ac:dyDescent="0.25">
      <c r="O174490" s="4"/>
    </row>
    <row r="174491" spans="15:15" x14ac:dyDescent="0.25">
      <c r="O174491" s="4"/>
    </row>
    <row r="174492" spans="15:15" x14ac:dyDescent="0.25">
      <c r="O174492" s="4"/>
    </row>
    <row r="174493" spans="15:15" x14ac:dyDescent="0.25">
      <c r="O174493" s="4"/>
    </row>
    <row r="174494" spans="15:15" x14ac:dyDescent="0.25">
      <c r="O174494" s="4"/>
    </row>
    <row r="174495" spans="15:15" x14ac:dyDescent="0.25">
      <c r="O174495" s="4"/>
    </row>
    <row r="174496" spans="15:15" x14ac:dyDescent="0.25">
      <c r="O174496" s="4"/>
    </row>
    <row r="174497" spans="15:15" x14ac:dyDescent="0.25">
      <c r="O174497" s="4"/>
    </row>
    <row r="174498" spans="15:15" x14ac:dyDescent="0.25">
      <c r="O174498" s="4"/>
    </row>
    <row r="174499" spans="15:15" x14ac:dyDescent="0.25">
      <c r="O174499" s="4"/>
    </row>
    <row r="174500" spans="15:15" x14ac:dyDescent="0.25">
      <c r="O174500" s="4"/>
    </row>
    <row r="174501" spans="15:15" x14ac:dyDescent="0.25">
      <c r="O174501" s="4"/>
    </row>
    <row r="174502" spans="15:15" x14ac:dyDescent="0.25">
      <c r="O174502" s="4"/>
    </row>
    <row r="174503" spans="15:15" x14ac:dyDescent="0.25">
      <c r="O174503" s="4"/>
    </row>
    <row r="174504" spans="15:15" x14ac:dyDescent="0.25">
      <c r="O174504" s="4"/>
    </row>
    <row r="174505" spans="15:15" x14ac:dyDescent="0.25">
      <c r="O174505" s="4"/>
    </row>
    <row r="174506" spans="15:15" x14ac:dyDescent="0.25">
      <c r="O174506" s="4"/>
    </row>
    <row r="174507" spans="15:15" x14ac:dyDescent="0.25">
      <c r="O174507" s="4"/>
    </row>
    <row r="174508" spans="15:15" x14ac:dyDescent="0.25">
      <c r="O174508" s="4"/>
    </row>
    <row r="174509" spans="15:15" x14ac:dyDescent="0.25">
      <c r="O174509" s="4"/>
    </row>
    <row r="174510" spans="15:15" x14ac:dyDescent="0.25">
      <c r="O174510" s="4"/>
    </row>
    <row r="174511" spans="15:15" x14ac:dyDescent="0.25">
      <c r="O174511" s="4"/>
    </row>
    <row r="174512" spans="15:15" x14ac:dyDescent="0.25">
      <c r="O174512" s="4"/>
    </row>
    <row r="174513" spans="15:15" x14ac:dyDescent="0.25">
      <c r="O174513" s="4"/>
    </row>
    <row r="174514" spans="15:15" x14ac:dyDescent="0.25">
      <c r="O174514" s="4"/>
    </row>
    <row r="174515" spans="15:15" x14ac:dyDescent="0.25">
      <c r="O174515" s="4"/>
    </row>
    <row r="174516" spans="15:15" x14ac:dyDescent="0.25">
      <c r="O174516" s="4"/>
    </row>
    <row r="174517" spans="15:15" x14ac:dyDescent="0.25">
      <c r="O174517" s="4"/>
    </row>
    <row r="174518" spans="15:15" x14ac:dyDescent="0.25">
      <c r="O174518" s="4"/>
    </row>
    <row r="174519" spans="15:15" x14ac:dyDescent="0.25">
      <c r="O174519" s="4"/>
    </row>
    <row r="174520" spans="15:15" x14ac:dyDescent="0.25">
      <c r="O174520" s="4"/>
    </row>
    <row r="174521" spans="15:15" x14ac:dyDescent="0.25">
      <c r="O174521" s="4"/>
    </row>
    <row r="174522" spans="15:15" x14ac:dyDescent="0.25">
      <c r="O174522" s="4"/>
    </row>
    <row r="174523" spans="15:15" x14ac:dyDescent="0.25">
      <c r="O174523" s="4"/>
    </row>
    <row r="174524" spans="15:15" x14ac:dyDescent="0.25">
      <c r="O174524" s="4"/>
    </row>
    <row r="174525" spans="15:15" x14ac:dyDescent="0.25">
      <c r="O174525" s="4"/>
    </row>
    <row r="174526" spans="15:15" x14ac:dyDescent="0.25">
      <c r="O174526" s="4"/>
    </row>
    <row r="174527" spans="15:15" x14ac:dyDescent="0.25">
      <c r="O174527" s="4"/>
    </row>
    <row r="174528" spans="15:15" x14ac:dyDescent="0.25">
      <c r="O174528" s="4"/>
    </row>
    <row r="174529" spans="15:15" x14ac:dyDescent="0.25">
      <c r="O174529" s="4"/>
    </row>
    <row r="174530" spans="15:15" x14ac:dyDescent="0.25">
      <c r="O174530" s="4"/>
    </row>
    <row r="174531" spans="15:15" x14ac:dyDescent="0.25">
      <c r="O174531" s="4"/>
    </row>
    <row r="174532" spans="15:15" x14ac:dyDescent="0.25">
      <c r="O174532" s="4"/>
    </row>
    <row r="174533" spans="15:15" x14ac:dyDescent="0.25">
      <c r="O174533" s="4"/>
    </row>
    <row r="174534" spans="15:15" x14ac:dyDescent="0.25">
      <c r="O174534" s="4"/>
    </row>
    <row r="174535" spans="15:15" x14ac:dyDescent="0.25">
      <c r="O174535" s="4"/>
    </row>
    <row r="174536" spans="15:15" x14ac:dyDescent="0.25">
      <c r="O174536" s="4"/>
    </row>
    <row r="174537" spans="15:15" x14ac:dyDescent="0.25">
      <c r="O174537" s="4"/>
    </row>
    <row r="174538" spans="15:15" x14ac:dyDescent="0.25">
      <c r="O174538" s="4"/>
    </row>
    <row r="174539" spans="15:15" x14ac:dyDescent="0.25">
      <c r="O174539" s="4"/>
    </row>
    <row r="174540" spans="15:15" x14ac:dyDescent="0.25">
      <c r="O174540" s="4"/>
    </row>
    <row r="174541" spans="15:15" x14ac:dyDescent="0.25">
      <c r="O174541" s="4"/>
    </row>
    <row r="174542" spans="15:15" x14ac:dyDescent="0.25">
      <c r="O174542" s="4"/>
    </row>
    <row r="174543" spans="15:15" x14ac:dyDescent="0.25">
      <c r="O174543" s="4"/>
    </row>
    <row r="174544" spans="15:15" x14ac:dyDescent="0.25">
      <c r="O174544" s="4"/>
    </row>
    <row r="174545" spans="15:15" x14ac:dyDescent="0.25">
      <c r="O174545" s="4"/>
    </row>
    <row r="174546" spans="15:15" x14ac:dyDescent="0.25">
      <c r="O174546" s="4"/>
    </row>
    <row r="174547" spans="15:15" x14ac:dyDescent="0.25">
      <c r="O174547" s="4"/>
    </row>
    <row r="174548" spans="15:15" x14ac:dyDescent="0.25">
      <c r="O174548" s="4"/>
    </row>
    <row r="174549" spans="15:15" x14ac:dyDescent="0.25">
      <c r="O174549" s="4"/>
    </row>
    <row r="174550" spans="15:15" x14ac:dyDescent="0.25">
      <c r="O174550" s="4"/>
    </row>
    <row r="174551" spans="15:15" x14ac:dyDescent="0.25">
      <c r="O174551" s="4"/>
    </row>
    <row r="174552" spans="15:15" x14ac:dyDescent="0.25">
      <c r="O174552" s="4"/>
    </row>
    <row r="174553" spans="15:15" x14ac:dyDescent="0.25">
      <c r="O174553" s="4"/>
    </row>
    <row r="174554" spans="15:15" x14ac:dyDescent="0.25">
      <c r="O174554" s="4"/>
    </row>
    <row r="174555" spans="15:15" x14ac:dyDescent="0.25">
      <c r="O174555" s="4"/>
    </row>
    <row r="174556" spans="15:15" x14ac:dyDescent="0.25">
      <c r="O174556" s="4"/>
    </row>
    <row r="174557" spans="15:15" x14ac:dyDescent="0.25">
      <c r="O174557" s="4"/>
    </row>
    <row r="174558" spans="15:15" x14ac:dyDescent="0.25">
      <c r="O174558" s="4"/>
    </row>
    <row r="174559" spans="15:15" x14ac:dyDescent="0.25">
      <c r="O174559" s="4"/>
    </row>
    <row r="174560" spans="15:15" x14ac:dyDescent="0.25">
      <c r="O174560" s="4"/>
    </row>
    <row r="174561" spans="15:15" x14ac:dyDescent="0.25">
      <c r="O174561" s="4"/>
    </row>
    <row r="174562" spans="15:15" x14ac:dyDescent="0.25">
      <c r="O174562" s="4"/>
    </row>
    <row r="174563" spans="15:15" x14ac:dyDescent="0.25">
      <c r="O174563" s="4"/>
    </row>
    <row r="174564" spans="15:15" x14ac:dyDescent="0.25">
      <c r="O174564" s="4"/>
    </row>
    <row r="174565" spans="15:15" x14ac:dyDescent="0.25">
      <c r="O174565" s="4"/>
    </row>
    <row r="174566" spans="15:15" x14ac:dyDescent="0.25">
      <c r="O174566" s="4"/>
    </row>
    <row r="174567" spans="15:15" x14ac:dyDescent="0.25">
      <c r="O174567" s="4"/>
    </row>
    <row r="174568" spans="15:15" x14ac:dyDescent="0.25">
      <c r="O174568" s="4"/>
    </row>
    <row r="174569" spans="15:15" x14ac:dyDescent="0.25">
      <c r="O174569" s="4"/>
    </row>
    <row r="174570" spans="15:15" x14ac:dyDescent="0.25">
      <c r="O174570" s="4"/>
    </row>
    <row r="174571" spans="15:15" x14ac:dyDescent="0.25">
      <c r="O174571" s="4"/>
    </row>
    <row r="174572" spans="15:15" x14ac:dyDescent="0.25">
      <c r="O174572" s="4"/>
    </row>
    <row r="174573" spans="15:15" x14ac:dyDescent="0.25">
      <c r="O174573" s="4"/>
    </row>
    <row r="174574" spans="15:15" x14ac:dyDescent="0.25">
      <c r="O174574" s="4"/>
    </row>
    <row r="174575" spans="15:15" x14ac:dyDescent="0.25">
      <c r="O174575" s="4"/>
    </row>
    <row r="174576" spans="15:15" x14ac:dyDescent="0.25">
      <c r="O174576" s="4"/>
    </row>
    <row r="174577" spans="15:15" x14ac:dyDescent="0.25">
      <c r="O174577" s="4"/>
    </row>
    <row r="174578" spans="15:15" x14ac:dyDescent="0.25">
      <c r="O174578" s="4"/>
    </row>
    <row r="174579" spans="15:15" x14ac:dyDescent="0.25">
      <c r="O174579" s="4"/>
    </row>
    <row r="174580" spans="15:15" x14ac:dyDescent="0.25">
      <c r="O174580" s="4"/>
    </row>
    <row r="174581" spans="15:15" x14ac:dyDescent="0.25">
      <c r="O174581" s="4"/>
    </row>
    <row r="174582" spans="15:15" x14ac:dyDescent="0.25">
      <c r="O174582" s="4"/>
    </row>
    <row r="174583" spans="15:15" x14ac:dyDescent="0.25">
      <c r="O174583" s="4"/>
    </row>
    <row r="174584" spans="15:15" x14ac:dyDescent="0.25">
      <c r="O174584" s="4"/>
    </row>
    <row r="174585" spans="15:15" x14ac:dyDescent="0.25">
      <c r="O174585" s="4"/>
    </row>
    <row r="174586" spans="15:15" x14ac:dyDescent="0.25">
      <c r="O174586" s="4"/>
    </row>
    <row r="174587" spans="15:15" x14ac:dyDescent="0.25">
      <c r="O174587" s="4"/>
    </row>
    <row r="174588" spans="15:15" x14ac:dyDescent="0.25">
      <c r="O174588" s="4"/>
    </row>
    <row r="174589" spans="15:15" x14ac:dyDescent="0.25">
      <c r="O174589" s="4"/>
    </row>
    <row r="174590" spans="15:15" x14ac:dyDescent="0.25">
      <c r="O174590" s="4"/>
    </row>
    <row r="174591" spans="15:15" x14ac:dyDescent="0.25">
      <c r="O174591" s="4"/>
    </row>
    <row r="174592" spans="15:15" x14ac:dyDescent="0.25">
      <c r="O174592" s="4"/>
    </row>
    <row r="174593" spans="15:15" x14ac:dyDescent="0.25">
      <c r="O174593" s="4"/>
    </row>
    <row r="174594" spans="15:15" x14ac:dyDescent="0.25">
      <c r="O174594" s="4"/>
    </row>
    <row r="174595" spans="15:15" x14ac:dyDescent="0.25">
      <c r="O174595" s="4"/>
    </row>
    <row r="174596" spans="15:15" x14ac:dyDescent="0.25">
      <c r="O174596" s="4"/>
    </row>
    <row r="174597" spans="15:15" x14ac:dyDescent="0.25">
      <c r="O174597" s="4"/>
    </row>
    <row r="174598" spans="15:15" x14ac:dyDescent="0.25">
      <c r="O174598" s="4"/>
    </row>
    <row r="174599" spans="15:15" x14ac:dyDescent="0.25">
      <c r="O174599" s="4"/>
    </row>
    <row r="174600" spans="15:15" x14ac:dyDescent="0.25">
      <c r="O174600" s="4"/>
    </row>
    <row r="174601" spans="15:15" x14ac:dyDescent="0.25">
      <c r="O174601" s="4"/>
    </row>
    <row r="174602" spans="15:15" x14ac:dyDescent="0.25">
      <c r="O174602" s="4"/>
    </row>
    <row r="174603" spans="15:15" x14ac:dyDescent="0.25">
      <c r="O174603" s="4"/>
    </row>
    <row r="174604" spans="15:15" x14ac:dyDescent="0.25">
      <c r="O174604" s="4"/>
    </row>
    <row r="174605" spans="15:15" x14ac:dyDescent="0.25">
      <c r="O174605" s="4"/>
    </row>
    <row r="174606" spans="15:15" x14ac:dyDescent="0.25">
      <c r="O174606" s="4"/>
    </row>
    <row r="174607" spans="15:15" x14ac:dyDescent="0.25">
      <c r="O174607" s="4"/>
    </row>
    <row r="174608" spans="15:15" x14ac:dyDescent="0.25">
      <c r="O174608" s="4"/>
    </row>
    <row r="174609" spans="15:15" x14ac:dyDescent="0.25">
      <c r="O174609" s="4"/>
    </row>
    <row r="174610" spans="15:15" x14ac:dyDescent="0.25">
      <c r="O174610" s="4"/>
    </row>
    <row r="174611" spans="15:15" x14ac:dyDescent="0.25">
      <c r="O174611" s="4"/>
    </row>
    <row r="174612" spans="15:15" x14ac:dyDescent="0.25">
      <c r="O174612" s="4"/>
    </row>
    <row r="174613" spans="15:15" x14ac:dyDescent="0.25">
      <c r="O174613" s="4"/>
    </row>
    <row r="174614" spans="15:15" x14ac:dyDescent="0.25">
      <c r="O174614" s="4"/>
    </row>
    <row r="174615" spans="15:15" x14ac:dyDescent="0.25">
      <c r="O174615" s="4"/>
    </row>
    <row r="174616" spans="15:15" x14ac:dyDescent="0.25">
      <c r="O174616" s="4"/>
    </row>
    <row r="174617" spans="15:15" x14ac:dyDescent="0.25">
      <c r="O174617" s="4"/>
    </row>
    <row r="174618" spans="15:15" x14ac:dyDescent="0.25">
      <c r="O174618" s="4"/>
    </row>
    <row r="174619" spans="15:15" x14ac:dyDescent="0.25">
      <c r="O174619" s="4"/>
    </row>
    <row r="174620" spans="15:15" x14ac:dyDescent="0.25">
      <c r="O174620" s="4"/>
    </row>
    <row r="174621" spans="15:15" x14ac:dyDescent="0.25">
      <c r="O174621" s="4"/>
    </row>
    <row r="174622" spans="15:15" x14ac:dyDescent="0.25">
      <c r="O174622" s="4"/>
    </row>
    <row r="174623" spans="15:15" x14ac:dyDescent="0.25">
      <c r="O174623" s="4"/>
    </row>
    <row r="174624" spans="15:15" x14ac:dyDescent="0.25">
      <c r="O174624" s="4"/>
    </row>
    <row r="174625" spans="15:15" x14ac:dyDescent="0.25">
      <c r="O174625" s="4"/>
    </row>
    <row r="174626" spans="15:15" x14ac:dyDescent="0.25">
      <c r="O174626" s="4"/>
    </row>
    <row r="174627" spans="15:15" x14ac:dyDescent="0.25">
      <c r="O174627" s="4"/>
    </row>
    <row r="174628" spans="15:15" x14ac:dyDescent="0.25">
      <c r="O174628" s="4"/>
    </row>
    <row r="174629" spans="15:15" x14ac:dyDescent="0.25">
      <c r="O174629" s="4"/>
    </row>
    <row r="174630" spans="15:15" x14ac:dyDescent="0.25">
      <c r="O174630" s="4"/>
    </row>
    <row r="174631" spans="15:15" x14ac:dyDescent="0.25">
      <c r="O174631" s="4"/>
    </row>
    <row r="174632" spans="15:15" x14ac:dyDescent="0.25">
      <c r="O174632" s="4"/>
    </row>
    <row r="174633" spans="15:15" x14ac:dyDescent="0.25">
      <c r="O174633" s="4"/>
    </row>
    <row r="174634" spans="15:15" x14ac:dyDescent="0.25">
      <c r="O174634" s="4"/>
    </row>
    <row r="174635" spans="15:15" x14ac:dyDescent="0.25">
      <c r="O174635" s="4"/>
    </row>
    <row r="174636" spans="15:15" x14ac:dyDescent="0.25">
      <c r="O174636" s="4"/>
    </row>
    <row r="174637" spans="15:15" x14ac:dyDescent="0.25">
      <c r="O174637" s="4"/>
    </row>
    <row r="174638" spans="15:15" x14ac:dyDescent="0.25">
      <c r="O174638" s="4"/>
    </row>
    <row r="174639" spans="15:15" x14ac:dyDescent="0.25">
      <c r="O174639" s="4"/>
    </row>
    <row r="174640" spans="15:15" x14ac:dyDescent="0.25">
      <c r="O174640" s="4"/>
    </row>
    <row r="174641" spans="15:15" x14ac:dyDescent="0.25">
      <c r="O174641" s="4"/>
    </row>
    <row r="174642" spans="15:15" x14ac:dyDescent="0.25">
      <c r="O174642" s="4"/>
    </row>
    <row r="174643" spans="15:15" x14ac:dyDescent="0.25">
      <c r="O174643" s="4"/>
    </row>
    <row r="174644" spans="15:15" x14ac:dyDescent="0.25">
      <c r="O174644" s="4"/>
    </row>
    <row r="174645" spans="15:15" x14ac:dyDescent="0.25">
      <c r="O174645" s="4"/>
    </row>
    <row r="174646" spans="15:15" x14ac:dyDescent="0.25">
      <c r="O174646" s="4"/>
    </row>
    <row r="174647" spans="15:15" x14ac:dyDescent="0.25">
      <c r="O174647" s="4"/>
    </row>
    <row r="174648" spans="15:15" x14ac:dyDescent="0.25">
      <c r="O174648" s="4"/>
    </row>
    <row r="174649" spans="15:15" x14ac:dyDescent="0.25">
      <c r="O174649" s="4"/>
    </row>
    <row r="174650" spans="15:15" x14ac:dyDescent="0.25">
      <c r="O174650" s="4"/>
    </row>
    <row r="174651" spans="15:15" x14ac:dyDescent="0.25">
      <c r="O174651" s="4"/>
    </row>
    <row r="174652" spans="15:15" x14ac:dyDescent="0.25">
      <c r="O174652" s="4"/>
    </row>
    <row r="174653" spans="15:15" x14ac:dyDescent="0.25">
      <c r="O174653" s="4"/>
    </row>
    <row r="174654" spans="15:15" x14ac:dyDescent="0.25">
      <c r="O174654" s="4"/>
    </row>
    <row r="174655" spans="15:15" x14ac:dyDescent="0.25">
      <c r="O174655" s="4"/>
    </row>
    <row r="174656" spans="15:15" x14ac:dyDescent="0.25">
      <c r="O174656" s="4"/>
    </row>
    <row r="174657" spans="15:15" x14ac:dyDescent="0.25">
      <c r="O174657" s="4"/>
    </row>
    <row r="174658" spans="15:15" x14ac:dyDescent="0.25">
      <c r="O174658" s="4"/>
    </row>
    <row r="174659" spans="15:15" x14ac:dyDescent="0.25">
      <c r="O174659" s="4"/>
    </row>
    <row r="174660" spans="15:15" x14ac:dyDescent="0.25">
      <c r="O174660" s="4"/>
    </row>
    <row r="174661" spans="15:15" x14ac:dyDescent="0.25">
      <c r="O174661" s="4"/>
    </row>
    <row r="174662" spans="15:15" x14ac:dyDescent="0.25">
      <c r="O174662" s="4"/>
    </row>
    <row r="174663" spans="15:15" x14ac:dyDescent="0.25">
      <c r="O174663" s="4"/>
    </row>
    <row r="174664" spans="15:15" x14ac:dyDescent="0.25">
      <c r="O174664" s="4"/>
    </row>
    <row r="174665" spans="15:15" x14ac:dyDescent="0.25">
      <c r="O174665" s="4"/>
    </row>
    <row r="174666" spans="15:15" x14ac:dyDescent="0.25">
      <c r="O174666" s="4"/>
    </row>
    <row r="174667" spans="15:15" x14ac:dyDescent="0.25">
      <c r="O174667" s="4"/>
    </row>
    <row r="174668" spans="15:15" x14ac:dyDescent="0.25">
      <c r="O174668" s="4"/>
    </row>
    <row r="174669" spans="15:15" x14ac:dyDescent="0.25">
      <c r="O174669" s="4"/>
    </row>
    <row r="174670" spans="15:15" x14ac:dyDescent="0.25">
      <c r="O174670" s="4"/>
    </row>
    <row r="174671" spans="15:15" x14ac:dyDescent="0.25">
      <c r="O174671" s="4"/>
    </row>
    <row r="174672" spans="15:15" x14ac:dyDescent="0.25">
      <c r="O174672" s="4"/>
    </row>
    <row r="174673" spans="15:15" x14ac:dyDescent="0.25">
      <c r="O174673" s="4"/>
    </row>
    <row r="174674" spans="15:15" x14ac:dyDescent="0.25">
      <c r="O174674" s="4"/>
    </row>
    <row r="174675" spans="15:15" x14ac:dyDescent="0.25">
      <c r="O174675" s="4"/>
    </row>
    <row r="174676" spans="15:15" x14ac:dyDescent="0.25">
      <c r="O174676" s="4"/>
    </row>
    <row r="174677" spans="15:15" x14ac:dyDescent="0.25">
      <c r="O174677" s="4"/>
    </row>
    <row r="174678" spans="15:15" x14ac:dyDescent="0.25">
      <c r="O174678" s="4"/>
    </row>
    <row r="174679" spans="15:15" x14ac:dyDescent="0.25">
      <c r="O174679" s="4"/>
    </row>
    <row r="174680" spans="15:15" x14ac:dyDescent="0.25">
      <c r="O174680" s="4"/>
    </row>
    <row r="174681" spans="15:15" x14ac:dyDescent="0.25">
      <c r="O174681" s="4"/>
    </row>
    <row r="174682" spans="15:15" x14ac:dyDescent="0.25">
      <c r="O174682" s="4"/>
    </row>
    <row r="174683" spans="15:15" x14ac:dyDescent="0.25">
      <c r="O174683" s="4"/>
    </row>
    <row r="174684" spans="15:15" x14ac:dyDescent="0.25">
      <c r="O174684" s="4"/>
    </row>
    <row r="174685" spans="15:15" x14ac:dyDescent="0.25">
      <c r="O174685" s="4"/>
    </row>
    <row r="174686" spans="15:15" x14ac:dyDescent="0.25">
      <c r="O174686" s="4"/>
    </row>
    <row r="174687" spans="15:15" x14ac:dyDescent="0.25">
      <c r="O174687" s="4"/>
    </row>
    <row r="174688" spans="15:15" x14ac:dyDescent="0.25">
      <c r="O174688" s="4"/>
    </row>
    <row r="174689" spans="15:15" x14ac:dyDescent="0.25">
      <c r="O174689" s="4"/>
    </row>
    <row r="174690" spans="15:15" x14ac:dyDescent="0.25">
      <c r="O174690" s="4"/>
    </row>
    <row r="174691" spans="15:15" x14ac:dyDescent="0.25">
      <c r="O174691" s="4"/>
    </row>
    <row r="174692" spans="15:15" x14ac:dyDescent="0.25">
      <c r="O174692" s="4"/>
    </row>
    <row r="174693" spans="15:15" x14ac:dyDescent="0.25">
      <c r="O174693" s="4"/>
    </row>
    <row r="174694" spans="15:15" x14ac:dyDescent="0.25">
      <c r="O174694" s="4"/>
    </row>
    <row r="174695" spans="15:15" x14ac:dyDescent="0.25">
      <c r="O174695" s="4"/>
    </row>
    <row r="174696" spans="15:15" x14ac:dyDescent="0.25">
      <c r="O174696" s="4"/>
    </row>
    <row r="174697" spans="15:15" x14ac:dyDescent="0.25">
      <c r="O174697" s="4"/>
    </row>
    <row r="174698" spans="15:15" x14ac:dyDescent="0.25">
      <c r="O174698" s="4"/>
    </row>
    <row r="174699" spans="15:15" x14ac:dyDescent="0.25">
      <c r="O174699" s="4"/>
    </row>
    <row r="174700" spans="15:15" x14ac:dyDescent="0.25">
      <c r="O174700" s="4"/>
    </row>
    <row r="174701" spans="15:15" x14ac:dyDescent="0.25">
      <c r="O174701" s="4"/>
    </row>
    <row r="174702" spans="15:15" x14ac:dyDescent="0.25">
      <c r="O174702" s="4"/>
    </row>
    <row r="174703" spans="15:15" x14ac:dyDescent="0.25">
      <c r="O174703" s="4"/>
    </row>
    <row r="174704" spans="15:15" x14ac:dyDescent="0.25">
      <c r="O174704" s="4"/>
    </row>
    <row r="174705" spans="15:15" x14ac:dyDescent="0.25">
      <c r="O174705" s="4"/>
    </row>
    <row r="174706" spans="15:15" x14ac:dyDescent="0.25">
      <c r="O174706" s="4"/>
    </row>
    <row r="174707" spans="15:15" x14ac:dyDescent="0.25">
      <c r="O174707" s="4"/>
    </row>
    <row r="174708" spans="15:15" x14ac:dyDescent="0.25">
      <c r="O174708" s="4"/>
    </row>
    <row r="174709" spans="15:15" x14ac:dyDescent="0.25">
      <c r="O174709" s="4"/>
    </row>
    <row r="174710" spans="15:15" x14ac:dyDescent="0.25">
      <c r="O174710" s="4"/>
    </row>
    <row r="174711" spans="15:15" x14ac:dyDescent="0.25">
      <c r="O174711" s="4"/>
    </row>
    <row r="174712" spans="15:15" x14ac:dyDescent="0.25">
      <c r="O174712" s="4"/>
    </row>
    <row r="174713" spans="15:15" x14ac:dyDescent="0.25">
      <c r="O174713" s="4"/>
    </row>
    <row r="174714" spans="15:15" x14ac:dyDescent="0.25">
      <c r="O174714" s="4"/>
    </row>
    <row r="174715" spans="15:15" x14ac:dyDescent="0.25">
      <c r="O174715" s="4"/>
    </row>
    <row r="174716" spans="15:15" x14ac:dyDescent="0.25">
      <c r="O174716" s="4"/>
    </row>
    <row r="174717" spans="15:15" x14ac:dyDescent="0.25">
      <c r="O174717" s="4"/>
    </row>
    <row r="174718" spans="15:15" x14ac:dyDescent="0.25">
      <c r="O174718" s="4"/>
    </row>
    <row r="174719" spans="15:15" x14ac:dyDescent="0.25">
      <c r="O174719" s="4"/>
    </row>
    <row r="174720" spans="15:15" x14ac:dyDescent="0.25">
      <c r="O174720" s="4"/>
    </row>
    <row r="174721" spans="15:15" x14ac:dyDescent="0.25">
      <c r="O174721" s="4"/>
    </row>
    <row r="174722" spans="15:15" x14ac:dyDescent="0.25">
      <c r="O174722" s="4"/>
    </row>
    <row r="174723" spans="15:15" x14ac:dyDescent="0.25">
      <c r="O174723" s="4"/>
    </row>
    <row r="174724" spans="15:15" x14ac:dyDescent="0.25">
      <c r="O174724" s="4"/>
    </row>
    <row r="174725" spans="15:15" x14ac:dyDescent="0.25">
      <c r="O174725" s="4"/>
    </row>
    <row r="174726" spans="15:15" x14ac:dyDescent="0.25">
      <c r="O174726" s="4"/>
    </row>
    <row r="174727" spans="15:15" x14ac:dyDescent="0.25">
      <c r="O174727" s="4"/>
    </row>
    <row r="174728" spans="15:15" x14ac:dyDescent="0.25">
      <c r="O174728" s="4"/>
    </row>
    <row r="174729" spans="15:15" x14ac:dyDescent="0.25">
      <c r="O174729" s="4"/>
    </row>
    <row r="174730" spans="15:15" x14ac:dyDescent="0.25">
      <c r="O174730" s="4"/>
    </row>
    <row r="174731" spans="15:15" x14ac:dyDescent="0.25">
      <c r="O174731" s="4"/>
    </row>
    <row r="174732" spans="15:15" x14ac:dyDescent="0.25">
      <c r="O174732" s="4"/>
    </row>
    <row r="174733" spans="15:15" x14ac:dyDescent="0.25">
      <c r="O174733" s="4"/>
    </row>
    <row r="174734" spans="15:15" x14ac:dyDescent="0.25">
      <c r="O174734" s="4"/>
    </row>
    <row r="174735" spans="15:15" x14ac:dyDescent="0.25">
      <c r="O174735" s="4"/>
    </row>
    <row r="174736" spans="15:15" x14ac:dyDescent="0.25">
      <c r="O174736" s="4"/>
    </row>
    <row r="174737" spans="15:15" x14ac:dyDescent="0.25">
      <c r="O174737" s="4"/>
    </row>
    <row r="174738" spans="15:15" x14ac:dyDescent="0.25">
      <c r="O174738" s="4"/>
    </row>
    <row r="174739" spans="15:15" x14ac:dyDescent="0.25">
      <c r="O174739" s="4"/>
    </row>
    <row r="174740" spans="15:15" x14ac:dyDescent="0.25">
      <c r="O174740" s="4"/>
    </row>
    <row r="174741" spans="15:15" x14ac:dyDescent="0.25">
      <c r="O174741" s="4"/>
    </row>
    <row r="174742" spans="15:15" x14ac:dyDescent="0.25">
      <c r="O174742" s="4"/>
    </row>
    <row r="174743" spans="15:15" x14ac:dyDescent="0.25">
      <c r="O174743" s="4"/>
    </row>
    <row r="174744" spans="15:15" x14ac:dyDescent="0.25">
      <c r="O174744" s="4"/>
    </row>
    <row r="174745" spans="15:15" x14ac:dyDescent="0.25">
      <c r="O174745" s="4"/>
    </row>
    <row r="174746" spans="15:15" x14ac:dyDescent="0.25">
      <c r="O174746" s="4"/>
    </row>
    <row r="174747" spans="15:15" x14ac:dyDescent="0.25">
      <c r="O174747" s="4"/>
    </row>
    <row r="174748" spans="15:15" x14ac:dyDescent="0.25">
      <c r="O174748" s="4"/>
    </row>
    <row r="174749" spans="15:15" x14ac:dyDescent="0.25">
      <c r="O174749" s="4"/>
    </row>
    <row r="174750" spans="15:15" x14ac:dyDescent="0.25">
      <c r="O174750" s="4"/>
    </row>
    <row r="174751" spans="15:15" x14ac:dyDescent="0.25">
      <c r="O174751" s="4"/>
    </row>
    <row r="174752" spans="15:15" x14ac:dyDescent="0.25">
      <c r="O174752" s="4"/>
    </row>
    <row r="174753" spans="15:15" x14ac:dyDescent="0.25">
      <c r="O174753" s="4"/>
    </row>
    <row r="174754" spans="15:15" x14ac:dyDescent="0.25">
      <c r="O174754" s="4"/>
    </row>
    <row r="174755" spans="15:15" x14ac:dyDescent="0.25">
      <c r="O174755" s="4"/>
    </row>
    <row r="174756" spans="15:15" x14ac:dyDescent="0.25">
      <c r="O174756" s="4"/>
    </row>
    <row r="174757" spans="15:15" x14ac:dyDescent="0.25">
      <c r="O174757" s="4"/>
    </row>
    <row r="174758" spans="15:15" x14ac:dyDescent="0.25">
      <c r="O174758" s="4"/>
    </row>
    <row r="174759" spans="15:15" x14ac:dyDescent="0.25">
      <c r="O174759" s="4"/>
    </row>
    <row r="174760" spans="15:15" x14ac:dyDescent="0.25">
      <c r="O174760" s="4"/>
    </row>
    <row r="174761" spans="15:15" x14ac:dyDescent="0.25">
      <c r="O174761" s="4"/>
    </row>
    <row r="174762" spans="15:15" x14ac:dyDescent="0.25">
      <c r="O174762" s="4"/>
    </row>
    <row r="174763" spans="15:15" x14ac:dyDescent="0.25">
      <c r="O174763" s="4"/>
    </row>
    <row r="174764" spans="15:15" x14ac:dyDescent="0.25">
      <c r="O174764" s="4"/>
    </row>
    <row r="174765" spans="15:15" x14ac:dyDescent="0.25">
      <c r="O174765" s="4"/>
    </row>
    <row r="174766" spans="15:15" x14ac:dyDescent="0.25">
      <c r="O174766" s="4"/>
    </row>
    <row r="174767" spans="15:15" x14ac:dyDescent="0.25">
      <c r="O174767" s="4"/>
    </row>
    <row r="174768" spans="15:15" x14ac:dyDescent="0.25">
      <c r="O174768" s="4"/>
    </row>
    <row r="174769" spans="15:15" x14ac:dyDescent="0.25">
      <c r="O174769" s="4"/>
    </row>
    <row r="174770" spans="15:15" x14ac:dyDescent="0.25">
      <c r="O174770" s="4"/>
    </row>
    <row r="174771" spans="15:15" x14ac:dyDescent="0.25">
      <c r="O174771" s="4"/>
    </row>
    <row r="174772" spans="15:15" x14ac:dyDescent="0.25">
      <c r="O174772" s="4"/>
    </row>
    <row r="174773" spans="15:15" x14ac:dyDescent="0.25">
      <c r="O174773" s="4"/>
    </row>
    <row r="174774" spans="15:15" x14ac:dyDescent="0.25">
      <c r="O174774" s="4"/>
    </row>
    <row r="174775" spans="15:15" x14ac:dyDescent="0.25">
      <c r="O174775" s="4"/>
    </row>
    <row r="174776" spans="15:15" x14ac:dyDescent="0.25">
      <c r="O174776" s="4"/>
    </row>
    <row r="174777" spans="15:15" x14ac:dyDescent="0.25">
      <c r="O174777" s="4"/>
    </row>
    <row r="174778" spans="15:15" x14ac:dyDescent="0.25">
      <c r="O174778" s="4"/>
    </row>
    <row r="174779" spans="15:15" x14ac:dyDescent="0.25">
      <c r="O174779" s="4"/>
    </row>
    <row r="174780" spans="15:15" x14ac:dyDescent="0.25">
      <c r="O174780" s="4"/>
    </row>
    <row r="174781" spans="15:15" x14ac:dyDescent="0.25">
      <c r="O174781" s="4"/>
    </row>
    <row r="174782" spans="15:15" x14ac:dyDescent="0.25">
      <c r="O174782" s="4"/>
    </row>
    <row r="174783" spans="15:15" x14ac:dyDescent="0.25">
      <c r="O174783" s="4"/>
    </row>
    <row r="174784" spans="15:15" x14ac:dyDescent="0.25">
      <c r="O174784" s="4"/>
    </row>
    <row r="174785" spans="15:15" x14ac:dyDescent="0.25">
      <c r="O174785" s="4"/>
    </row>
    <row r="174786" spans="15:15" x14ac:dyDescent="0.25">
      <c r="O174786" s="4"/>
    </row>
    <row r="174787" spans="15:15" x14ac:dyDescent="0.25">
      <c r="O174787" s="4"/>
    </row>
    <row r="174788" spans="15:15" x14ac:dyDescent="0.25">
      <c r="O174788" s="4"/>
    </row>
    <row r="174789" spans="15:15" x14ac:dyDescent="0.25">
      <c r="O174789" s="4"/>
    </row>
    <row r="174790" spans="15:15" x14ac:dyDescent="0.25">
      <c r="O174790" s="4"/>
    </row>
    <row r="174791" spans="15:15" x14ac:dyDescent="0.25">
      <c r="O174791" s="4"/>
    </row>
    <row r="174792" spans="15:15" x14ac:dyDescent="0.25">
      <c r="O174792" s="4"/>
    </row>
    <row r="174793" spans="15:15" x14ac:dyDescent="0.25">
      <c r="O174793" s="4"/>
    </row>
    <row r="174794" spans="15:15" x14ac:dyDescent="0.25">
      <c r="O174794" s="4"/>
    </row>
    <row r="174795" spans="15:15" x14ac:dyDescent="0.25">
      <c r="O174795" s="4"/>
    </row>
    <row r="174796" spans="15:15" x14ac:dyDescent="0.25">
      <c r="O174796" s="4"/>
    </row>
    <row r="174797" spans="15:15" x14ac:dyDescent="0.25">
      <c r="O174797" s="4"/>
    </row>
    <row r="174798" spans="15:15" x14ac:dyDescent="0.25">
      <c r="O174798" s="4"/>
    </row>
    <row r="174799" spans="15:15" x14ac:dyDescent="0.25">
      <c r="O174799" s="4"/>
    </row>
    <row r="174800" spans="15:15" x14ac:dyDescent="0.25">
      <c r="O174800" s="4"/>
    </row>
    <row r="174801" spans="15:15" x14ac:dyDescent="0.25">
      <c r="O174801" s="4"/>
    </row>
    <row r="174802" spans="15:15" x14ac:dyDescent="0.25">
      <c r="O174802" s="4"/>
    </row>
    <row r="174803" spans="15:15" x14ac:dyDescent="0.25">
      <c r="O174803" s="4"/>
    </row>
    <row r="174804" spans="15:15" x14ac:dyDescent="0.25">
      <c r="O174804" s="4"/>
    </row>
    <row r="174805" spans="15:15" x14ac:dyDescent="0.25">
      <c r="O174805" s="4"/>
    </row>
    <row r="174806" spans="15:15" x14ac:dyDescent="0.25">
      <c r="O174806" s="4"/>
    </row>
    <row r="174807" spans="15:15" x14ac:dyDescent="0.25">
      <c r="O174807" s="4"/>
    </row>
    <row r="174808" spans="15:15" x14ac:dyDescent="0.25">
      <c r="O174808" s="4"/>
    </row>
    <row r="174809" spans="15:15" x14ac:dyDescent="0.25">
      <c r="O174809" s="4"/>
    </row>
    <row r="174810" spans="15:15" x14ac:dyDescent="0.25">
      <c r="O174810" s="4"/>
    </row>
    <row r="174811" spans="15:15" x14ac:dyDescent="0.25">
      <c r="O174811" s="4"/>
    </row>
    <row r="174812" spans="15:15" x14ac:dyDescent="0.25">
      <c r="O174812" s="4"/>
    </row>
    <row r="174813" spans="15:15" x14ac:dyDescent="0.25">
      <c r="O174813" s="4"/>
    </row>
    <row r="174814" spans="15:15" x14ac:dyDescent="0.25">
      <c r="O174814" s="4"/>
    </row>
    <row r="174815" spans="15:15" x14ac:dyDescent="0.25">
      <c r="O174815" s="4"/>
    </row>
    <row r="174816" spans="15:15" x14ac:dyDescent="0.25">
      <c r="O174816" s="4"/>
    </row>
    <row r="174817" spans="15:15" x14ac:dyDescent="0.25">
      <c r="O174817" s="4"/>
    </row>
    <row r="174818" spans="15:15" x14ac:dyDescent="0.25">
      <c r="O174818" s="4"/>
    </row>
    <row r="174819" spans="15:15" x14ac:dyDescent="0.25">
      <c r="O174819" s="4"/>
    </row>
    <row r="174820" spans="15:15" x14ac:dyDescent="0.25">
      <c r="O174820" s="4"/>
    </row>
    <row r="174821" spans="15:15" x14ac:dyDescent="0.25">
      <c r="O174821" s="4"/>
    </row>
    <row r="174822" spans="15:15" x14ac:dyDescent="0.25">
      <c r="O174822" s="4"/>
    </row>
    <row r="174823" spans="15:15" x14ac:dyDescent="0.25">
      <c r="O174823" s="4"/>
    </row>
    <row r="174824" spans="15:15" x14ac:dyDescent="0.25">
      <c r="O174824" s="4"/>
    </row>
    <row r="174825" spans="15:15" x14ac:dyDescent="0.25">
      <c r="O174825" s="4"/>
    </row>
    <row r="174826" spans="15:15" x14ac:dyDescent="0.25">
      <c r="O174826" s="4"/>
    </row>
    <row r="174827" spans="15:15" x14ac:dyDescent="0.25">
      <c r="O174827" s="4"/>
    </row>
    <row r="174828" spans="15:15" x14ac:dyDescent="0.25">
      <c r="O174828" s="4"/>
    </row>
    <row r="174829" spans="15:15" x14ac:dyDescent="0.25">
      <c r="O174829" s="4"/>
    </row>
    <row r="174830" spans="15:15" x14ac:dyDescent="0.25">
      <c r="O174830" s="4"/>
    </row>
    <row r="174831" spans="15:15" x14ac:dyDescent="0.25">
      <c r="O174831" s="4"/>
    </row>
    <row r="174832" spans="15:15" x14ac:dyDescent="0.25">
      <c r="O174832" s="4"/>
    </row>
    <row r="174833" spans="15:15" x14ac:dyDescent="0.25">
      <c r="O174833" s="4"/>
    </row>
    <row r="174834" spans="15:15" x14ac:dyDescent="0.25">
      <c r="O174834" s="4"/>
    </row>
    <row r="174835" spans="15:15" x14ac:dyDescent="0.25">
      <c r="O174835" s="4"/>
    </row>
    <row r="174836" spans="15:15" x14ac:dyDescent="0.25">
      <c r="O174836" s="4"/>
    </row>
    <row r="174837" spans="15:15" x14ac:dyDescent="0.25">
      <c r="O174837" s="4"/>
    </row>
    <row r="174838" spans="15:15" x14ac:dyDescent="0.25">
      <c r="O174838" s="4"/>
    </row>
    <row r="174839" spans="15:15" x14ac:dyDescent="0.25">
      <c r="O174839" s="4"/>
    </row>
    <row r="174840" spans="15:15" x14ac:dyDescent="0.25">
      <c r="O174840" s="4"/>
    </row>
    <row r="174841" spans="15:15" x14ac:dyDescent="0.25">
      <c r="O174841" s="4"/>
    </row>
    <row r="174842" spans="15:15" x14ac:dyDescent="0.25">
      <c r="O174842" s="4"/>
    </row>
    <row r="174843" spans="15:15" x14ac:dyDescent="0.25">
      <c r="O174843" s="4"/>
    </row>
    <row r="174844" spans="15:15" x14ac:dyDescent="0.25">
      <c r="O174844" s="4"/>
    </row>
    <row r="174845" spans="15:15" x14ac:dyDescent="0.25">
      <c r="O174845" s="4"/>
    </row>
    <row r="174846" spans="15:15" x14ac:dyDescent="0.25">
      <c r="O174846" s="4"/>
    </row>
    <row r="174847" spans="15:15" x14ac:dyDescent="0.25">
      <c r="O174847" s="4"/>
    </row>
    <row r="174848" spans="15:15" x14ac:dyDescent="0.25">
      <c r="O174848" s="4"/>
    </row>
    <row r="174849" spans="15:15" x14ac:dyDescent="0.25">
      <c r="O174849" s="4"/>
    </row>
    <row r="174850" spans="15:15" x14ac:dyDescent="0.25">
      <c r="O174850" s="4"/>
    </row>
    <row r="174851" spans="15:15" x14ac:dyDescent="0.25">
      <c r="O174851" s="4"/>
    </row>
    <row r="174852" spans="15:15" x14ac:dyDescent="0.25">
      <c r="O174852" s="4"/>
    </row>
    <row r="174853" spans="15:15" x14ac:dyDescent="0.25">
      <c r="O174853" s="4"/>
    </row>
    <row r="174854" spans="15:15" x14ac:dyDescent="0.25">
      <c r="O174854" s="4"/>
    </row>
    <row r="174855" spans="15:15" x14ac:dyDescent="0.25">
      <c r="O174855" s="4"/>
    </row>
    <row r="174856" spans="15:15" x14ac:dyDescent="0.25">
      <c r="O174856" s="4"/>
    </row>
    <row r="174857" spans="15:15" x14ac:dyDescent="0.25">
      <c r="O174857" s="4"/>
    </row>
    <row r="174858" spans="15:15" x14ac:dyDescent="0.25">
      <c r="O174858" s="4"/>
    </row>
    <row r="174859" spans="15:15" x14ac:dyDescent="0.25">
      <c r="O174859" s="4"/>
    </row>
    <row r="174860" spans="15:15" x14ac:dyDescent="0.25">
      <c r="O174860" s="4"/>
    </row>
    <row r="174861" spans="15:15" x14ac:dyDescent="0.25">
      <c r="O174861" s="4"/>
    </row>
    <row r="174862" spans="15:15" x14ac:dyDescent="0.25">
      <c r="O174862" s="4"/>
    </row>
    <row r="174863" spans="15:15" x14ac:dyDescent="0.25">
      <c r="O174863" s="4"/>
    </row>
    <row r="174864" spans="15:15" x14ac:dyDescent="0.25">
      <c r="O174864" s="4"/>
    </row>
    <row r="174865" spans="15:15" x14ac:dyDescent="0.25">
      <c r="O174865" s="4"/>
    </row>
    <row r="174866" spans="15:15" x14ac:dyDescent="0.25">
      <c r="O174866" s="4"/>
    </row>
    <row r="174867" spans="15:15" x14ac:dyDescent="0.25">
      <c r="O174867" s="4"/>
    </row>
    <row r="174868" spans="15:15" x14ac:dyDescent="0.25">
      <c r="O174868" s="4"/>
    </row>
    <row r="174869" spans="15:15" x14ac:dyDescent="0.25">
      <c r="O174869" s="4"/>
    </row>
    <row r="174870" spans="15:15" x14ac:dyDescent="0.25">
      <c r="O174870" s="4"/>
    </row>
    <row r="174871" spans="15:15" x14ac:dyDescent="0.25">
      <c r="O174871" s="4"/>
    </row>
    <row r="174872" spans="15:15" x14ac:dyDescent="0.25">
      <c r="O174872" s="4"/>
    </row>
    <row r="174873" spans="15:15" x14ac:dyDescent="0.25">
      <c r="O174873" s="4"/>
    </row>
    <row r="174874" spans="15:15" x14ac:dyDescent="0.25">
      <c r="O174874" s="4"/>
    </row>
    <row r="174875" spans="15:15" x14ac:dyDescent="0.25">
      <c r="O174875" s="4"/>
    </row>
    <row r="174876" spans="15:15" x14ac:dyDescent="0.25">
      <c r="O174876" s="4"/>
    </row>
    <row r="174877" spans="15:15" x14ac:dyDescent="0.25">
      <c r="O174877" s="4"/>
    </row>
    <row r="174878" spans="15:15" x14ac:dyDescent="0.25">
      <c r="O174878" s="4"/>
    </row>
    <row r="174879" spans="15:15" x14ac:dyDescent="0.25">
      <c r="O174879" s="4"/>
    </row>
    <row r="174880" spans="15:15" x14ac:dyDescent="0.25">
      <c r="O174880" s="4"/>
    </row>
    <row r="174881" spans="15:15" x14ac:dyDescent="0.25">
      <c r="O174881" s="4"/>
    </row>
    <row r="174882" spans="15:15" x14ac:dyDescent="0.25">
      <c r="O174882" s="4"/>
    </row>
    <row r="174883" spans="15:15" x14ac:dyDescent="0.25">
      <c r="O174883" s="4"/>
    </row>
    <row r="174884" spans="15:15" x14ac:dyDescent="0.25">
      <c r="O174884" s="4"/>
    </row>
    <row r="174885" spans="15:15" x14ac:dyDescent="0.25">
      <c r="O174885" s="4"/>
    </row>
    <row r="174886" spans="15:15" x14ac:dyDescent="0.25">
      <c r="O174886" s="4"/>
    </row>
    <row r="174887" spans="15:15" x14ac:dyDescent="0.25">
      <c r="O174887" s="4"/>
    </row>
    <row r="174888" spans="15:15" x14ac:dyDescent="0.25">
      <c r="O174888" s="4"/>
    </row>
    <row r="174889" spans="15:15" x14ac:dyDescent="0.25">
      <c r="O174889" s="4"/>
    </row>
    <row r="174890" spans="15:15" x14ac:dyDescent="0.25">
      <c r="O174890" s="4"/>
    </row>
    <row r="174891" spans="15:15" x14ac:dyDescent="0.25">
      <c r="O174891" s="4"/>
    </row>
    <row r="174892" spans="15:15" x14ac:dyDescent="0.25">
      <c r="O174892" s="4"/>
    </row>
    <row r="174893" spans="15:15" x14ac:dyDescent="0.25">
      <c r="O174893" s="4"/>
    </row>
    <row r="174894" spans="15:15" x14ac:dyDescent="0.25">
      <c r="O174894" s="4"/>
    </row>
    <row r="174895" spans="15:15" x14ac:dyDescent="0.25">
      <c r="O174895" s="4"/>
    </row>
    <row r="174896" spans="15:15" x14ac:dyDescent="0.25">
      <c r="O174896" s="4"/>
    </row>
    <row r="174897" spans="15:15" x14ac:dyDescent="0.25">
      <c r="O174897" s="4"/>
    </row>
    <row r="174898" spans="15:15" x14ac:dyDescent="0.25">
      <c r="O174898" s="4"/>
    </row>
    <row r="174899" spans="15:15" x14ac:dyDescent="0.25">
      <c r="O174899" s="4"/>
    </row>
    <row r="174900" spans="15:15" x14ac:dyDescent="0.25">
      <c r="O174900" s="4"/>
    </row>
    <row r="174901" spans="15:15" x14ac:dyDescent="0.25">
      <c r="O174901" s="4"/>
    </row>
    <row r="174902" spans="15:15" x14ac:dyDescent="0.25">
      <c r="O174902" s="4"/>
    </row>
    <row r="174903" spans="15:15" x14ac:dyDescent="0.25">
      <c r="O174903" s="4"/>
    </row>
    <row r="174904" spans="15:15" x14ac:dyDescent="0.25">
      <c r="O174904" s="4"/>
    </row>
    <row r="174905" spans="15:15" x14ac:dyDescent="0.25">
      <c r="O174905" s="4"/>
    </row>
    <row r="174906" spans="15:15" x14ac:dyDescent="0.25">
      <c r="O174906" s="4"/>
    </row>
    <row r="174907" spans="15:15" x14ac:dyDescent="0.25">
      <c r="O174907" s="4"/>
    </row>
    <row r="174908" spans="15:15" x14ac:dyDescent="0.25">
      <c r="O174908" s="4"/>
    </row>
    <row r="174909" spans="15:15" x14ac:dyDescent="0.25">
      <c r="O174909" s="4"/>
    </row>
    <row r="174910" spans="15:15" x14ac:dyDescent="0.25">
      <c r="O174910" s="4"/>
    </row>
    <row r="174911" spans="15:15" x14ac:dyDescent="0.25">
      <c r="O174911" s="4"/>
    </row>
    <row r="174912" spans="15:15" x14ac:dyDescent="0.25">
      <c r="O174912" s="4"/>
    </row>
    <row r="174913" spans="15:15" x14ac:dyDescent="0.25">
      <c r="O174913" s="4"/>
    </row>
    <row r="174914" spans="15:15" x14ac:dyDescent="0.25">
      <c r="O174914" s="4"/>
    </row>
    <row r="174915" spans="15:15" x14ac:dyDescent="0.25">
      <c r="O174915" s="4"/>
    </row>
    <row r="174916" spans="15:15" x14ac:dyDescent="0.25">
      <c r="O174916" s="4"/>
    </row>
    <row r="174917" spans="15:15" x14ac:dyDescent="0.25">
      <c r="O174917" s="4"/>
    </row>
    <row r="174918" spans="15:15" x14ac:dyDescent="0.25">
      <c r="O174918" s="4"/>
    </row>
    <row r="174919" spans="15:15" x14ac:dyDescent="0.25">
      <c r="O174919" s="4"/>
    </row>
    <row r="174920" spans="15:15" x14ac:dyDescent="0.25">
      <c r="O174920" s="4"/>
    </row>
    <row r="174921" spans="15:15" x14ac:dyDescent="0.25">
      <c r="O174921" s="4"/>
    </row>
    <row r="174922" spans="15:15" x14ac:dyDescent="0.25">
      <c r="O174922" s="4"/>
    </row>
    <row r="174923" spans="15:15" x14ac:dyDescent="0.25">
      <c r="O174923" s="4"/>
    </row>
    <row r="174924" spans="15:15" x14ac:dyDescent="0.25">
      <c r="O174924" s="4"/>
    </row>
    <row r="174925" spans="15:15" x14ac:dyDescent="0.25">
      <c r="O174925" s="4"/>
    </row>
    <row r="174926" spans="15:15" x14ac:dyDescent="0.25">
      <c r="O174926" s="4"/>
    </row>
    <row r="174927" spans="15:15" x14ac:dyDescent="0.25">
      <c r="O174927" s="4"/>
    </row>
    <row r="174928" spans="15:15" x14ac:dyDescent="0.25">
      <c r="O174928" s="4"/>
    </row>
    <row r="174929" spans="15:15" x14ac:dyDescent="0.25">
      <c r="O174929" s="4"/>
    </row>
    <row r="174930" spans="15:15" x14ac:dyDescent="0.25">
      <c r="O174930" s="4"/>
    </row>
    <row r="174931" spans="15:15" x14ac:dyDescent="0.25">
      <c r="O174931" s="4"/>
    </row>
    <row r="174932" spans="15:15" x14ac:dyDescent="0.25">
      <c r="O174932" s="4"/>
    </row>
    <row r="174933" spans="15:15" x14ac:dyDescent="0.25">
      <c r="O174933" s="4"/>
    </row>
    <row r="174934" spans="15:15" x14ac:dyDescent="0.25">
      <c r="O174934" s="4"/>
    </row>
    <row r="174935" spans="15:15" x14ac:dyDescent="0.25">
      <c r="O174935" s="4"/>
    </row>
    <row r="174936" spans="15:15" x14ac:dyDescent="0.25">
      <c r="O174936" s="4"/>
    </row>
    <row r="174937" spans="15:15" x14ac:dyDescent="0.25">
      <c r="O174937" s="4"/>
    </row>
    <row r="174938" spans="15:15" x14ac:dyDescent="0.25">
      <c r="O174938" s="4"/>
    </row>
    <row r="174939" spans="15:15" x14ac:dyDescent="0.25">
      <c r="O174939" s="4"/>
    </row>
    <row r="174940" spans="15:15" x14ac:dyDescent="0.25">
      <c r="O174940" s="4"/>
    </row>
    <row r="174941" spans="15:15" x14ac:dyDescent="0.25">
      <c r="O174941" s="4"/>
    </row>
    <row r="174942" spans="15:15" x14ac:dyDescent="0.25">
      <c r="O174942" s="4"/>
    </row>
    <row r="174943" spans="15:15" x14ac:dyDescent="0.25">
      <c r="O174943" s="4"/>
    </row>
    <row r="174944" spans="15:15" x14ac:dyDescent="0.25">
      <c r="O174944" s="4"/>
    </row>
    <row r="174945" spans="15:15" x14ac:dyDescent="0.25">
      <c r="O174945" s="4"/>
    </row>
    <row r="174946" spans="15:15" x14ac:dyDescent="0.25">
      <c r="O174946" s="4"/>
    </row>
    <row r="174947" spans="15:15" x14ac:dyDescent="0.25">
      <c r="O174947" s="4"/>
    </row>
    <row r="174948" spans="15:15" x14ac:dyDescent="0.25">
      <c r="O174948" s="4"/>
    </row>
    <row r="174949" spans="15:15" x14ac:dyDescent="0.25">
      <c r="O174949" s="4"/>
    </row>
    <row r="174950" spans="15:15" x14ac:dyDescent="0.25">
      <c r="O174950" s="4"/>
    </row>
    <row r="174951" spans="15:15" x14ac:dyDescent="0.25">
      <c r="O174951" s="4"/>
    </row>
    <row r="174952" spans="15:15" x14ac:dyDescent="0.25">
      <c r="O174952" s="4"/>
    </row>
    <row r="174953" spans="15:15" x14ac:dyDescent="0.25">
      <c r="O174953" s="4"/>
    </row>
    <row r="174954" spans="15:15" x14ac:dyDescent="0.25">
      <c r="O174954" s="4"/>
    </row>
    <row r="174955" spans="15:15" x14ac:dyDescent="0.25">
      <c r="O174955" s="4"/>
    </row>
    <row r="174956" spans="15:15" x14ac:dyDescent="0.25">
      <c r="O174956" s="4"/>
    </row>
    <row r="174957" spans="15:15" x14ac:dyDescent="0.25">
      <c r="O174957" s="4"/>
    </row>
    <row r="174958" spans="15:15" x14ac:dyDescent="0.25">
      <c r="O174958" s="4"/>
    </row>
    <row r="174959" spans="15:15" x14ac:dyDescent="0.25">
      <c r="O174959" s="4"/>
    </row>
    <row r="174960" spans="15:15" x14ac:dyDescent="0.25">
      <c r="O174960" s="4"/>
    </row>
    <row r="174961" spans="15:15" x14ac:dyDescent="0.25">
      <c r="O174961" s="4"/>
    </row>
    <row r="174962" spans="15:15" x14ac:dyDescent="0.25">
      <c r="O174962" s="4"/>
    </row>
    <row r="174963" spans="15:15" x14ac:dyDescent="0.25">
      <c r="O174963" s="4"/>
    </row>
    <row r="174964" spans="15:15" x14ac:dyDescent="0.25">
      <c r="O174964" s="4"/>
    </row>
    <row r="174965" spans="15:15" x14ac:dyDescent="0.25">
      <c r="O174965" s="4"/>
    </row>
    <row r="174966" spans="15:15" x14ac:dyDescent="0.25">
      <c r="O174966" s="4"/>
    </row>
    <row r="174967" spans="15:15" x14ac:dyDescent="0.25">
      <c r="O174967" s="4"/>
    </row>
    <row r="174968" spans="15:15" x14ac:dyDescent="0.25">
      <c r="O174968" s="4"/>
    </row>
    <row r="174969" spans="15:15" x14ac:dyDescent="0.25">
      <c r="O174969" s="4"/>
    </row>
    <row r="174970" spans="15:15" x14ac:dyDescent="0.25">
      <c r="O174970" s="4"/>
    </row>
    <row r="174971" spans="15:15" x14ac:dyDescent="0.25">
      <c r="O174971" s="4"/>
    </row>
    <row r="174972" spans="15:15" x14ac:dyDescent="0.25">
      <c r="O174972" s="4"/>
    </row>
    <row r="174973" spans="15:15" x14ac:dyDescent="0.25">
      <c r="O174973" s="4"/>
    </row>
    <row r="174974" spans="15:15" x14ac:dyDescent="0.25">
      <c r="O174974" s="4"/>
    </row>
    <row r="174975" spans="15:15" x14ac:dyDescent="0.25">
      <c r="O174975" s="4"/>
    </row>
    <row r="174976" spans="15:15" x14ac:dyDescent="0.25">
      <c r="O174976" s="4"/>
    </row>
    <row r="174977" spans="15:15" x14ac:dyDescent="0.25">
      <c r="O174977" s="4"/>
    </row>
    <row r="174978" spans="15:15" x14ac:dyDescent="0.25">
      <c r="O174978" s="4"/>
    </row>
    <row r="174979" spans="15:15" x14ac:dyDescent="0.25">
      <c r="O174979" s="4"/>
    </row>
    <row r="174980" spans="15:15" x14ac:dyDescent="0.25">
      <c r="O174980" s="4"/>
    </row>
    <row r="174981" spans="15:15" x14ac:dyDescent="0.25">
      <c r="O174981" s="4"/>
    </row>
    <row r="174982" spans="15:15" x14ac:dyDescent="0.25">
      <c r="O174982" s="4"/>
    </row>
    <row r="174983" spans="15:15" x14ac:dyDescent="0.25">
      <c r="O174983" s="4"/>
    </row>
    <row r="174984" spans="15:15" x14ac:dyDescent="0.25">
      <c r="O174984" s="4"/>
    </row>
    <row r="174985" spans="15:15" x14ac:dyDescent="0.25">
      <c r="O174985" s="4"/>
    </row>
    <row r="174986" spans="15:15" x14ac:dyDescent="0.25">
      <c r="O174986" s="4"/>
    </row>
    <row r="174987" spans="15:15" x14ac:dyDescent="0.25">
      <c r="O174987" s="4"/>
    </row>
    <row r="174988" spans="15:15" x14ac:dyDescent="0.25">
      <c r="O174988" s="4"/>
    </row>
    <row r="174989" spans="15:15" x14ac:dyDescent="0.25">
      <c r="O174989" s="4"/>
    </row>
    <row r="174990" spans="15:15" x14ac:dyDescent="0.25">
      <c r="O174990" s="4"/>
    </row>
    <row r="174991" spans="15:15" x14ac:dyDescent="0.25">
      <c r="O174991" s="4"/>
    </row>
    <row r="174992" spans="15:15" x14ac:dyDescent="0.25">
      <c r="O174992" s="4"/>
    </row>
    <row r="174993" spans="15:15" x14ac:dyDescent="0.25">
      <c r="O174993" s="4"/>
    </row>
    <row r="174994" spans="15:15" x14ac:dyDescent="0.25">
      <c r="O174994" s="4"/>
    </row>
    <row r="174995" spans="15:15" x14ac:dyDescent="0.25">
      <c r="O174995" s="4"/>
    </row>
    <row r="174996" spans="15:15" x14ac:dyDescent="0.25">
      <c r="O174996" s="4"/>
    </row>
    <row r="174997" spans="15:15" x14ac:dyDescent="0.25">
      <c r="O174997" s="4"/>
    </row>
    <row r="174998" spans="15:15" x14ac:dyDescent="0.25">
      <c r="O174998" s="4"/>
    </row>
    <row r="174999" spans="15:15" x14ac:dyDescent="0.25">
      <c r="O174999" s="4"/>
    </row>
    <row r="175000" spans="15:15" x14ac:dyDescent="0.25">
      <c r="O175000" s="4"/>
    </row>
    <row r="175001" spans="15:15" x14ac:dyDescent="0.25">
      <c r="O175001" s="4"/>
    </row>
    <row r="175002" spans="15:15" x14ac:dyDescent="0.25">
      <c r="O175002" s="4"/>
    </row>
    <row r="175003" spans="15:15" x14ac:dyDescent="0.25">
      <c r="O175003" s="4"/>
    </row>
    <row r="175004" spans="15:15" x14ac:dyDescent="0.25">
      <c r="O175004" s="4"/>
    </row>
    <row r="175005" spans="15:15" x14ac:dyDescent="0.25">
      <c r="O175005" s="4"/>
    </row>
    <row r="175006" spans="15:15" x14ac:dyDescent="0.25">
      <c r="O175006" s="4"/>
    </row>
    <row r="175007" spans="15:15" x14ac:dyDescent="0.25">
      <c r="O175007" s="4"/>
    </row>
    <row r="175008" spans="15:15" x14ac:dyDescent="0.25">
      <c r="O175008" s="4"/>
    </row>
    <row r="175009" spans="15:15" x14ac:dyDescent="0.25">
      <c r="O175009" s="4"/>
    </row>
    <row r="175010" spans="15:15" x14ac:dyDescent="0.25">
      <c r="O175010" s="4"/>
    </row>
    <row r="175011" spans="15:15" x14ac:dyDescent="0.25">
      <c r="O175011" s="4"/>
    </row>
    <row r="175012" spans="15:15" x14ac:dyDescent="0.25">
      <c r="O175012" s="4"/>
    </row>
    <row r="175013" spans="15:15" x14ac:dyDescent="0.25">
      <c r="O175013" s="4"/>
    </row>
    <row r="175014" spans="15:15" x14ac:dyDescent="0.25">
      <c r="O175014" s="4"/>
    </row>
    <row r="175015" spans="15:15" x14ac:dyDescent="0.25">
      <c r="O175015" s="4"/>
    </row>
    <row r="175016" spans="15:15" x14ac:dyDescent="0.25">
      <c r="O175016" s="4"/>
    </row>
    <row r="175017" spans="15:15" x14ac:dyDescent="0.25">
      <c r="O175017" s="4"/>
    </row>
    <row r="175018" spans="15:15" x14ac:dyDescent="0.25">
      <c r="O175018" s="4"/>
    </row>
    <row r="175019" spans="15:15" x14ac:dyDescent="0.25">
      <c r="O175019" s="4"/>
    </row>
    <row r="175020" spans="15:15" x14ac:dyDescent="0.25">
      <c r="O175020" s="4"/>
    </row>
    <row r="175021" spans="15:15" x14ac:dyDescent="0.25">
      <c r="O175021" s="4"/>
    </row>
    <row r="175022" spans="15:15" x14ac:dyDescent="0.25">
      <c r="O175022" s="4"/>
    </row>
    <row r="175023" spans="15:15" x14ac:dyDescent="0.25">
      <c r="O175023" s="4"/>
    </row>
    <row r="175024" spans="15:15" x14ac:dyDescent="0.25">
      <c r="O175024" s="4"/>
    </row>
    <row r="175025" spans="15:15" x14ac:dyDescent="0.25">
      <c r="O175025" s="4"/>
    </row>
    <row r="175026" spans="15:15" x14ac:dyDescent="0.25">
      <c r="O175026" s="4"/>
    </row>
    <row r="175027" spans="15:15" x14ac:dyDescent="0.25">
      <c r="O175027" s="4"/>
    </row>
    <row r="175028" spans="15:15" x14ac:dyDescent="0.25">
      <c r="O175028" s="4"/>
    </row>
    <row r="175029" spans="15:15" x14ac:dyDescent="0.25">
      <c r="O175029" s="4"/>
    </row>
    <row r="175030" spans="15:15" x14ac:dyDescent="0.25">
      <c r="O175030" s="4"/>
    </row>
    <row r="175031" spans="15:15" x14ac:dyDescent="0.25">
      <c r="O175031" s="4"/>
    </row>
    <row r="175032" spans="15:15" x14ac:dyDescent="0.25">
      <c r="O175032" s="4"/>
    </row>
    <row r="175033" spans="15:15" x14ac:dyDescent="0.25">
      <c r="O175033" s="4"/>
    </row>
    <row r="175034" spans="15:15" x14ac:dyDescent="0.25">
      <c r="O175034" s="4"/>
    </row>
    <row r="175035" spans="15:15" x14ac:dyDescent="0.25">
      <c r="O175035" s="4"/>
    </row>
    <row r="175036" spans="15:15" x14ac:dyDescent="0.25">
      <c r="O175036" s="4"/>
    </row>
    <row r="175037" spans="15:15" x14ac:dyDescent="0.25">
      <c r="O175037" s="4"/>
    </row>
    <row r="175038" spans="15:15" x14ac:dyDescent="0.25">
      <c r="O175038" s="4"/>
    </row>
    <row r="175039" spans="15:15" x14ac:dyDescent="0.25">
      <c r="O175039" s="4"/>
    </row>
    <row r="175040" spans="15:15" x14ac:dyDescent="0.25">
      <c r="O175040" s="4"/>
    </row>
    <row r="175041" spans="15:15" x14ac:dyDescent="0.25">
      <c r="O175041" s="4"/>
    </row>
    <row r="175042" spans="15:15" x14ac:dyDescent="0.25">
      <c r="O175042" s="4"/>
    </row>
    <row r="175043" spans="15:15" x14ac:dyDescent="0.25">
      <c r="O175043" s="4"/>
    </row>
    <row r="175044" spans="15:15" x14ac:dyDescent="0.25">
      <c r="O175044" s="4"/>
    </row>
    <row r="175045" spans="15:15" x14ac:dyDescent="0.25">
      <c r="O175045" s="4"/>
    </row>
    <row r="175046" spans="15:15" x14ac:dyDescent="0.25">
      <c r="O175046" s="4"/>
    </row>
    <row r="175047" spans="15:15" x14ac:dyDescent="0.25">
      <c r="O175047" s="4"/>
    </row>
    <row r="175048" spans="15:15" x14ac:dyDescent="0.25">
      <c r="O175048" s="4"/>
    </row>
    <row r="175049" spans="15:15" x14ac:dyDescent="0.25">
      <c r="O175049" s="4"/>
    </row>
    <row r="175050" spans="15:15" x14ac:dyDescent="0.25">
      <c r="O175050" s="4"/>
    </row>
    <row r="175051" spans="15:15" x14ac:dyDescent="0.25">
      <c r="O175051" s="4"/>
    </row>
    <row r="175052" spans="15:15" x14ac:dyDescent="0.25">
      <c r="O175052" s="4"/>
    </row>
    <row r="175053" spans="15:15" x14ac:dyDescent="0.25">
      <c r="O175053" s="4"/>
    </row>
    <row r="175054" spans="15:15" x14ac:dyDescent="0.25">
      <c r="O175054" s="4"/>
    </row>
    <row r="175055" spans="15:15" x14ac:dyDescent="0.25">
      <c r="O175055" s="4"/>
    </row>
    <row r="175056" spans="15:15" x14ac:dyDescent="0.25">
      <c r="O175056" s="4"/>
    </row>
    <row r="175057" spans="15:15" x14ac:dyDescent="0.25">
      <c r="O175057" s="4"/>
    </row>
    <row r="175058" spans="15:15" x14ac:dyDescent="0.25">
      <c r="O175058" s="4"/>
    </row>
    <row r="175059" spans="15:15" x14ac:dyDescent="0.25">
      <c r="O175059" s="4"/>
    </row>
    <row r="175060" spans="15:15" x14ac:dyDescent="0.25">
      <c r="O175060" s="4"/>
    </row>
    <row r="175061" spans="15:15" x14ac:dyDescent="0.25">
      <c r="O175061" s="4"/>
    </row>
    <row r="175062" spans="15:15" x14ac:dyDescent="0.25">
      <c r="O175062" s="4"/>
    </row>
    <row r="175063" spans="15:15" x14ac:dyDescent="0.25">
      <c r="O175063" s="4"/>
    </row>
    <row r="175064" spans="15:15" x14ac:dyDescent="0.25">
      <c r="O175064" s="4"/>
    </row>
    <row r="175065" spans="15:15" x14ac:dyDescent="0.25">
      <c r="O175065" s="4"/>
    </row>
    <row r="175066" spans="15:15" x14ac:dyDescent="0.25">
      <c r="O175066" s="4"/>
    </row>
    <row r="175067" spans="15:15" x14ac:dyDescent="0.25">
      <c r="O175067" s="4"/>
    </row>
    <row r="175068" spans="15:15" x14ac:dyDescent="0.25">
      <c r="O175068" s="4"/>
    </row>
    <row r="175069" spans="15:15" x14ac:dyDescent="0.25">
      <c r="O175069" s="4"/>
    </row>
    <row r="175070" spans="15:15" x14ac:dyDescent="0.25">
      <c r="O175070" s="4"/>
    </row>
    <row r="175071" spans="15:15" x14ac:dyDescent="0.25">
      <c r="O175071" s="4"/>
    </row>
    <row r="175072" spans="15:15" x14ac:dyDescent="0.25">
      <c r="O175072" s="4"/>
    </row>
    <row r="175073" spans="15:15" x14ac:dyDescent="0.25">
      <c r="O175073" s="4"/>
    </row>
    <row r="175074" spans="15:15" x14ac:dyDescent="0.25">
      <c r="O175074" s="4"/>
    </row>
    <row r="175075" spans="15:15" x14ac:dyDescent="0.25">
      <c r="O175075" s="4"/>
    </row>
    <row r="175076" spans="15:15" x14ac:dyDescent="0.25">
      <c r="O175076" s="4"/>
    </row>
    <row r="175077" spans="15:15" x14ac:dyDescent="0.25">
      <c r="O175077" s="4"/>
    </row>
    <row r="175078" spans="15:15" x14ac:dyDescent="0.25">
      <c r="O175078" s="4"/>
    </row>
    <row r="175079" spans="15:15" x14ac:dyDescent="0.25">
      <c r="O175079" s="4"/>
    </row>
    <row r="175080" spans="15:15" x14ac:dyDescent="0.25">
      <c r="O175080" s="4"/>
    </row>
    <row r="175081" spans="15:15" x14ac:dyDescent="0.25">
      <c r="O175081" s="4"/>
    </row>
    <row r="175082" spans="15:15" x14ac:dyDescent="0.25">
      <c r="O175082" s="4"/>
    </row>
    <row r="175083" spans="15:15" x14ac:dyDescent="0.25">
      <c r="O175083" s="4"/>
    </row>
    <row r="175084" spans="15:15" x14ac:dyDescent="0.25">
      <c r="O175084" s="4"/>
    </row>
    <row r="175085" spans="15:15" x14ac:dyDescent="0.25">
      <c r="O175085" s="4"/>
    </row>
    <row r="175086" spans="15:15" x14ac:dyDescent="0.25">
      <c r="O175086" s="4"/>
    </row>
    <row r="175087" spans="15:15" x14ac:dyDescent="0.25">
      <c r="O175087" s="4"/>
    </row>
    <row r="175088" spans="15:15" x14ac:dyDescent="0.25">
      <c r="O175088" s="4"/>
    </row>
    <row r="175089" spans="15:15" x14ac:dyDescent="0.25">
      <c r="O175089" s="4"/>
    </row>
    <row r="175090" spans="15:15" x14ac:dyDescent="0.25">
      <c r="O175090" s="4"/>
    </row>
    <row r="175091" spans="15:15" x14ac:dyDescent="0.25">
      <c r="O175091" s="4"/>
    </row>
    <row r="175092" spans="15:15" x14ac:dyDescent="0.25">
      <c r="O175092" s="4"/>
    </row>
    <row r="175093" spans="15:15" x14ac:dyDescent="0.25">
      <c r="O175093" s="4"/>
    </row>
    <row r="175094" spans="15:15" x14ac:dyDescent="0.25">
      <c r="O175094" s="4"/>
    </row>
    <row r="175095" spans="15:15" x14ac:dyDescent="0.25">
      <c r="O175095" s="4"/>
    </row>
    <row r="175096" spans="15:15" x14ac:dyDescent="0.25">
      <c r="O175096" s="4"/>
    </row>
    <row r="175097" spans="15:15" x14ac:dyDescent="0.25">
      <c r="O175097" s="4"/>
    </row>
    <row r="175098" spans="15:15" x14ac:dyDescent="0.25">
      <c r="O175098" s="4"/>
    </row>
    <row r="175099" spans="15:15" x14ac:dyDescent="0.25">
      <c r="O175099" s="4"/>
    </row>
    <row r="175100" spans="15:15" x14ac:dyDescent="0.25">
      <c r="O175100" s="4"/>
    </row>
    <row r="175101" spans="15:15" x14ac:dyDescent="0.25">
      <c r="O175101" s="4"/>
    </row>
    <row r="175102" spans="15:15" x14ac:dyDescent="0.25">
      <c r="O175102" s="4"/>
    </row>
    <row r="175103" spans="15:15" x14ac:dyDescent="0.25">
      <c r="O175103" s="4"/>
    </row>
    <row r="175104" spans="15:15" x14ac:dyDescent="0.25">
      <c r="O175104" s="4"/>
    </row>
    <row r="175105" spans="15:15" x14ac:dyDescent="0.25">
      <c r="O175105" s="4"/>
    </row>
    <row r="175106" spans="15:15" x14ac:dyDescent="0.25">
      <c r="O175106" s="4"/>
    </row>
    <row r="175107" spans="15:15" x14ac:dyDescent="0.25">
      <c r="O175107" s="4"/>
    </row>
    <row r="175108" spans="15:15" x14ac:dyDescent="0.25">
      <c r="O175108" s="4"/>
    </row>
    <row r="175109" spans="15:15" x14ac:dyDescent="0.25">
      <c r="O175109" s="4"/>
    </row>
    <row r="175110" spans="15:15" x14ac:dyDescent="0.25">
      <c r="O175110" s="4"/>
    </row>
    <row r="175111" spans="15:15" x14ac:dyDescent="0.25">
      <c r="O175111" s="4"/>
    </row>
    <row r="175112" spans="15:15" x14ac:dyDescent="0.25">
      <c r="O175112" s="4"/>
    </row>
    <row r="175113" spans="15:15" x14ac:dyDescent="0.25">
      <c r="O175113" s="4"/>
    </row>
    <row r="175114" spans="15:15" x14ac:dyDescent="0.25">
      <c r="O175114" s="4"/>
    </row>
    <row r="175115" spans="15:15" x14ac:dyDescent="0.25">
      <c r="O175115" s="4"/>
    </row>
    <row r="175116" spans="15:15" x14ac:dyDescent="0.25">
      <c r="O175116" s="4"/>
    </row>
    <row r="175117" spans="15:15" x14ac:dyDescent="0.25">
      <c r="O175117" s="4"/>
    </row>
    <row r="175118" spans="15:15" x14ac:dyDescent="0.25">
      <c r="O175118" s="4"/>
    </row>
    <row r="175119" spans="15:15" x14ac:dyDescent="0.25">
      <c r="O175119" s="4"/>
    </row>
    <row r="175120" spans="15:15" x14ac:dyDescent="0.25">
      <c r="O175120" s="4"/>
    </row>
    <row r="175121" spans="15:15" x14ac:dyDescent="0.25">
      <c r="O175121" s="4"/>
    </row>
    <row r="175122" spans="15:15" x14ac:dyDescent="0.25">
      <c r="O175122" s="4"/>
    </row>
    <row r="175123" spans="15:15" x14ac:dyDescent="0.25">
      <c r="O175123" s="4"/>
    </row>
    <row r="175124" spans="15:15" x14ac:dyDescent="0.25">
      <c r="O175124" s="4"/>
    </row>
    <row r="175125" spans="15:15" x14ac:dyDescent="0.25">
      <c r="O175125" s="4"/>
    </row>
    <row r="175126" spans="15:15" x14ac:dyDescent="0.25">
      <c r="O175126" s="4"/>
    </row>
    <row r="175127" spans="15:15" x14ac:dyDescent="0.25">
      <c r="O175127" s="4"/>
    </row>
    <row r="175128" spans="15:15" x14ac:dyDescent="0.25">
      <c r="O175128" s="4"/>
    </row>
    <row r="175129" spans="15:15" x14ac:dyDescent="0.25">
      <c r="O175129" s="4"/>
    </row>
    <row r="175130" spans="15:15" x14ac:dyDescent="0.25">
      <c r="O175130" s="4"/>
    </row>
    <row r="175131" spans="15:15" x14ac:dyDescent="0.25">
      <c r="O175131" s="4"/>
    </row>
    <row r="175132" spans="15:15" x14ac:dyDescent="0.25">
      <c r="O175132" s="4"/>
    </row>
    <row r="175133" spans="15:15" x14ac:dyDescent="0.25">
      <c r="O175133" s="4"/>
    </row>
    <row r="175134" spans="15:15" x14ac:dyDescent="0.25">
      <c r="O175134" s="4"/>
    </row>
    <row r="175135" spans="15:15" x14ac:dyDescent="0.25">
      <c r="O175135" s="4"/>
    </row>
    <row r="175136" spans="15:15" x14ac:dyDescent="0.25">
      <c r="O175136" s="4"/>
    </row>
    <row r="175137" spans="15:15" x14ac:dyDescent="0.25">
      <c r="O175137" s="4"/>
    </row>
    <row r="175138" spans="15:15" x14ac:dyDescent="0.25">
      <c r="O175138" s="4"/>
    </row>
    <row r="175139" spans="15:15" x14ac:dyDescent="0.25">
      <c r="O175139" s="4"/>
    </row>
    <row r="175140" spans="15:15" x14ac:dyDescent="0.25">
      <c r="O175140" s="4"/>
    </row>
    <row r="175141" spans="15:15" x14ac:dyDescent="0.25">
      <c r="O175141" s="4"/>
    </row>
    <row r="175142" spans="15:15" x14ac:dyDescent="0.25">
      <c r="O175142" s="4"/>
    </row>
    <row r="175143" spans="15:15" x14ac:dyDescent="0.25">
      <c r="O175143" s="4"/>
    </row>
    <row r="175144" spans="15:15" x14ac:dyDescent="0.25">
      <c r="O175144" s="4"/>
    </row>
    <row r="175145" spans="15:15" x14ac:dyDescent="0.25">
      <c r="O175145" s="4"/>
    </row>
    <row r="175146" spans="15:15" x14ac:dyDescent="0.25">
      <c r="O175146" s="4"/>
    </row>
    <row r="175147" spans="15:15" x14ac:dyDescent="0.25">
      <c r="O175147" s="4"/>
    </row>
    <row r="175148" spans="15:15" x14ac:dyDescent="0.25">
      <c r="O175148" s="4"/>
    </row>
    <row r="175149" spans="15:15" x14ac:dyDescent="0.25">
      <c r="O175149" s="4"/>
    </row>
    <row r="175150" spans="15:15" x14ac:dyDescent="0.25">
      <c r="O175150" s="4"/>
    </row>
    <row r="175151" spans="15:15" x14ac:dyDescent="0.25">
      <c r="O175151" s="4"/>
    </row>
    <row r="175152" spans="15:15" x14ac:dyDescent="0.25">
      <c r="O175152" s="4"/>
    </row>
    <row r="175153" spans="15:15" x14ac:dyDescent="0.25">
      <c r="O175153" s="4"/>
    </row>
    <row r="175154" spans="15:15" x14ac:dyDescent="0.25">
      <c r="O175154" s="4"/>
    </row>
    <row r="175155" spans="15:15" x14ac:dyDescent="0.25">
      <c r="O175155" s="4"/>
    </row>
    <row r="175156" spans="15:15" x14ac:dyDescent="0.25">
      <c r="O175156" s="4"/>
    </row>
    <row r="175157" spans="15:15" x14ac:dyDescent="0.25">
      <c r="O175157" s="4"/>
    </row>
    <row r="175158" spans="15:15" x14ac:dyDescent="0.25">
      <c r="O175158" s="4"/>
    </row>
    <row r="175159" spans="15:15" x14ac:dyDescent="0.25">
      <c r="O175159" s="4"/>
    </row>
    <row r="175160" spans="15:15" x14ac:dyDescent="0.25">
      <c r="O175160" s="4"/>
    </row>
    <row r="175161" spans="15:15" x14ac:dyDescent="0.25">
      <c r="O175161" s="4"/>
    </row>
    <row r="175162" spans="15:15" x14ac:dyDescent="0.25">
      <c r="O175162" s="4"/>
    </row>
    <row r="175163" spans="15:15" x14ac:dyDescent="0.25">
      <c r="O175163" s="4"/>
    </row>
    <row r="175164" spans="15:15" x14ac:dyDescent="0.25">
      <c r="O175164" s="4"/>
    </row>
    <row r="175165" spans="15:15" x14ac:dyDescent="0.25">
      <c r="O175165" s="4"/>
    </row>
    <row r="175166" spans="15:15" x14ac:dyDescent="0.25">
      <c r="O175166" s="4"/>
    </row>
    <row r="175167" spans="15:15" x14ac:dyDescent="0.25">
      <c r="O175167" s="4"/>
    </row>
    <row r="175168" spans="15:15" x14ac:dyDescent="0.25">
      <c r="O175168" s="4"/>
    </row>
    <row r="175169" spans="15:15" x14ac:dyDescent="0.25">
      <c r="O175169" s="4"/>
    </row>
    <row r="175170" spans="15:15" x14ac:dyDescent="0.25">
      <c r="O175170" s="4"/>
    </row>
    <row r="175171" spans="15:15" x14ac:dyDescent="0.25">
      <c r="O175171" s="4"/>
    </row>
    <row r="175172" spans="15:15" x14ac:dyDescent="0.25">
      <c r="O175172" s="4"/>
    </row>
    <row r="175173" spans="15:15" x14ac:dyDescent="0.25">
      <c r="O175173" s="4"/>
    </row>
    <row r="175174" spans="15:15" x14ac:dyDescent="0.25">
      <c r="O175174" s="4"/>
    </row>
    <row r="175175" spans="15:15" x14ac:dyDescent="0.25">
      <c r="O175175" s="4"/>
    </row>
    <row r="175176" spans="15:15" x14ac:dyDescent="0.25">
      <c r="O175176" s="4"/>
    </row>
    <row r="175177" spans="15:15" x14ac:dyDescent="0.25">
      <c r="O175177" s="4"/>
    </row>
    <row r="175178" spans="15:15" x14ac:dyDescent="0.25">
      <c r="O175178" s="4"/>
    </row>
    <row r="175179" spans="15:15" x14ac:dyDescent="0.25">
      <c r="O175179" s="4"/>
    </row>
    <row r="175180" spans="15:15" x14ac:dyDescent="0.25">
      <c r="O175180" s="4"/>
    </row>
    <row r="175181" spans="15:15" x14ac:dyDescent="0.25">
      <c r="O175181" s="4"/>
    </row>
    <row r="175182" spans="15:15" x14ac:dyDescent="0.25">
      <c r="O175182" s="4"/>
    </row>
    <row r="175183" spans="15:15" x14ac:dyDescent="0.25">
      <c r="O175183" s="4"/>
    </row>
    <row r="175184" spans="15:15" x14ac:dyDescent="0.25">
      <c r="O175184" s="4"/>
    </row>
    <row r="175185" spans="15:15" x14ac:dyDescent="0.25">
      <c r="O175185" s="4"/>
    </row>
    <row r="175186" spans="15:15" x14ac:dyDescent="0.25">
      <c r="O175186" s="4"/>
    </row>
    <row r="175187" spans="15:15" x14ac:dyDescent="0.25">
      <c r="O175187" s="4"/>
    </row>
    <row r="175188" spans="15:15" x14ac:dyDescent="0.25">
      <c r="O175188" s="4"/>
    </row>
    <row r="175189" spans="15:15" x14ac:dyDescent="0.25">
      <c r="O175189" s="4"/>
    </row>
    <row r="175190" spans="15:15" x14ac:dyDescent="0.25">
      <c r="O175190" s="4"/>
    </row>
    <row r="175191" spans="15:15" x14ac:dyDescent="0.25">
      <c r="O175191" s="4"/>
    </row>
    <row r="175192" spans="15:15" x14ac:dyDescent="0.25">
      <c r="O175192" s="4"/>
    </row>
    <row r="175193" spans="15:15" x14ac:dyDescent="0.25">
      <c r="O175193" s="4"/>
    </row>
    <row r="175194" spans="15:15" x14ac:dyDescent="0.25">
      <c r="O175194" s="4"/>
    </row>
    <row r="175195" spans="15:15" x14ac:dyDescent="0.25">
      <c r="O175195" s="4"/>
    </row>
    <row r="175196" spans="15:15" x14ac:dyDescent="0.25">
      <c r="O175196" s="4"/>
    </row>
    <row r="175197" spans="15:15" x14ac:dyDescent="0.25">
      <c r="O175197" s="4"/>
    </row>
    <row r="175198" spans="15:15" x14ac:dyDescent="0.25">
      <c r="O175198" s="4"/>
    </row>
    <row r="175199" spans="15:15" x14ac:dyDescent="0.25">
      <c r="O175199" s="4"/>
    </row>
    <row r="175200" spans="15:15" x14ac:dyDescent="0.25">
      <c r="O175200" s="4"/>
    </row>
    <row r="175201" spans="15:15" x14ac:dyDescent="0.25">
      <c r="O175201" s="4"/>
    </row>
    <row r="175202" spans="15:15" x14ac:dyDescent="0.25">
      <c r="O175202" s="4"/>
    </row>
    <row r="175203" spans="15:15" x14ac:dyDescent="0.25">
      <c r="O175203" s="4"/>
    </row>
    <row r="175204" spans="15:15" x14ac:dyDescent="0.25">
      <c r="O175204" s="4"/>
    </row>
    <row r="175205" spans="15:15" x14ac:dyDescent="0.25">
      <c r="O175205" s="4"/>
    </row>
    <row r="175206" spans="15:15" x14ac:dyDescent="0.25">
      <c r="O175206" s="4"/>
    </row>
    <row r="175207" spans="15:15" x14ac:dyDescent="0.25">
      <c r="O175207" s="4"/>
    </row>
    <row r="175208" spans="15:15" x14ac:dyDescent="0.25">
      <c r="O175208" s="4"/>
    </row>
    <row r="175209" spans="15:15" x14ac:dyDescent="0.25">
      <c r="O175209" s="4"/>
    </row>
    <row r="175210" spans="15:15" x14ac:dyDescent="0.25">
      <c r="O175210" s="4"/>
    </row>
    <row r="175211" spans="15:15" x14ac:dyDescent="0.25">
      <c r="O175211" s="4"/>
    </row>
    <row r="175212" spans="15:15" x14ac:dyDescent="0.25">
      <c r="O175212" s="4"/>
    </row>
    <row r="175213" spans="15:15" x14ac:dyDescent="0.25">
      <c r="O175213" s="4"/>
    </row>
    <row r="175214" spans="15:15" x14ac:dyDescent="0.25">
      <c r="O175214" s="4"/>
    </row>
    <row r="175215" spans="15:15" x14ac:dyDescent="0.25">
      <c r="O175215" s="4"/>
    </row>
    <row r="175216" spans="15:15" x14ac:dyDescent="0.25">
      <c r="O175216" s="4"/>
    </row>
    <row r="175217" spans="15:15" x14ac:dyDescent="0.25">
      <c r="O175217" s="4"/>
    </row>
    <row r="175218" spans="15:15" x14ac:dyDescent="0.25">
      <c r="O175218" s="4"/>
    </row>
    <row r="175219" spans="15:15" x14ac:dyDescent="0.25">
      <c r="O175219" s="4"/>
    </row>
    <row r="175220" spans="15:15" x14ac:dyDescent="0.25">
      <c r="O175220" s="4"/>
    </row>
    <row r="175221" spans="15:15" x14ac:dyDescent="0.25">
      <c r="O175221" s="4"/>
    </row>
    <row r="175222" spans="15:15" x14ac:dyDescent="0.25">
      <c r="O175222" s="4"/>
    </row>
    <row r="175223" spans="15:15" x14ac:dyDescent="0.25">
      <c r="O175223" s="4"/>
    </row>
    <row r="175224" spans="15:15" x14ac:dyDescent="0.25">
      <c r="O175224" s="4"/>
    </row>
    <row r="175225" spans="15:15" x14ac:dyDescent="0.25">
      <c r="O175225" s="4"/>
    </row>
    <row r="175226" spans="15:15" x14ac:dyDescent="0.25">
      <c r="O175226" s="4"/>
    </row>
    <row r="175227" spans="15:15" x14ac:dyDescent="0.25">
      <c r="O175227" s="4"/>
    </row>
    <row r="175228" spans="15:15" x14ac:dyDescent="0.25">
      <c r="O175228" s="4"/>
    </row>
    <row r="175229" spans="15:15" x14ac:dyDescent="0.25">
      <c r="O175229" s="4"/>
    </row>
    <row r="175230" spans="15:15" x14ac:dyDescent="0.25">
      <c r="O175230" s="4"/>
    </row>
    <row r="175231" spans="15:15" x14ac:dyDescent="0.25">
      <c r="O175231" s="4"/>
    </row>
    <row r="175232" spans="15:15" x14ac:dyDescent="0.25">
      <c r="O175232" s="4"/>
    </row>
    <row r="175233" spans="15:15" x14ac:dyDescent="0.25">
      <c r="O175233" s="4"/>
    </row>
    <row r="175234" spans="15:15" x14ac:dyDescent="0.25">
      <c r="O175234" s="4"/>
    </row>
    <row r="175235" spans="15:15" x14ac:dyDescent="0.25">
      <c r="O175235" s="4"/>
    </row>
    <row r="175236" spans="15:15" x14ac:dyDescent="0.25">
      <c r="O175236" s="4"/>
    </row>
    <row r="175237" spans="15:15" x14ac:dyDescent="0.25">
      <c r="O175237" s="4"/>
    </row>
    <row r="175238" spans="15:15" x14ac:dyDescent="0.25">
      <c r="O175238" s="4"/>
    </row>
    <row r="175239" spans="15:15" x14ac:dyDescent="0.25">
      <c r="O175239" s="4"/>
    </row>
    <row r="175240" spans="15:15" x14ac:dyDescent="0.25">
      <c r="O175240" s="4"/>
    </row>
    <row r="175241" spans="15:15" x14ac:dyDescent="0.25">
      <c r="O175241" s="4"/>
    </row>
    <row r="175242" spans="15:15" x14ac:dyDescent="0.25">
      <c r="O175242" s="4"/>
    </row>
    <row r="175243" spans="15:15" x14ac:dyDescent="0.25">
      <c r="O175243" s="4"/>
    </row>
    <row r="175244" spans="15:15" x14ac:dyDescent="0.25">
      <c r="O175244" s="4"/>
    </row>
    <row r="175245" spans="15:15" x14ac:dyDescent="0.25">
      <c r="O175245" s="4"/>
    </row>
    <row r="175246" spans="15:15" x14ac:dyDescent="0.25">
      <c r="O175246" s="4"/>
    </row>
    <row r="175247" spans="15:15" x14ac:dyDescent="0.25">
      <c r="O175247" s="4"/>
    </row>
    <row r="175248" spans="15:15" x14ac:dyDescent="0.25">
      <c r="O175248" s="4"/>
    </row>
    <row r="175249" spans="15:15" x14ac:dyDescent="0.25">
      <c r="O175249" s="4"/>
    </row>
    <row r="175250" spans="15:15" x14ac:dyDescent="0.25">
      <c r="O175250" s="4"/>
    </row>
    <row r="175251" spans="15:15" x14ac:dyDescent="0.25">
      <c r="O175251" s="4"/>
    </row>
    <row r="175252" spans="15:15" x14ac:dyDescent="0.25">
      <c r="O175252" s="4"/>
    </row>
    <row r="175253" spans="15:15" x14ac:dyDescent="0.25">
      <c r="O175253" s="4"/>
    </row>
    <row r="175254" spans="15:15" x14ac:dyDescent="0.25">
      <c r="O175254" s="4"/>
    </row>
    <row r="175255" spans="15:15" x14ac:dyDescent="0.25">
      <c r="O175255" s="4"/>
    </row>
    <row r="175256" spans="15:15" x14ac:dyDescent="0.25">
      <c r="O175256" s="4"/>
    </row>
    <row r="175257" spans="15:15" x14ac:dyDescent="0.25">
      <c r="O175257" s="4"/>
    </row>
    <row r="175258" spans="15:15" x14ac:dyDescent="0.25">
      <c r="O175258" s="4"/>
    </row>
    <row r="175259" spans="15:15" x14ac:dyDescent="0.25">
      <c r="O175259" s="4"/>
    </row>
    <row r="175260" spans="15:15" x14ac:dyDescent="0.25">
      <c r="O175260" s="4"/>
    </row>
    <row r="175261" spans="15:15" x14ac:dyDescent="0.25">
      <c r="O175261" s="4"/>
    </row>
    <row r="175262" spans="15:15" x14ac:dyDescent="0.25">
      <c r="O175262" s="4"/>
    </row>
    <row r="175263" spans="15:15" x14ac:dyDescent="0.25">
      <c r="O175263" s="4"/>
    </row>
    <row r="175264" spans="15:15" x14ac:dyDescent="0.25">
      <c r="O175264" s="4"/>
    </row>
    <row r="175265" spans="15:15" x14ac:dyDescent="0.25">
      <c r="O175265" s="4"/>
    </row>
    <row r="175266" spans="15:15" x14ac:dyDescent="0.25">
      <c r="O175266" s="4"/>
    </row>
    <row r="175267" spans="15:15" x14ac:dyDescent="0.25">
      <c r="O175267" s="4"/>
    </row>
    <row r="175268" spans="15:15" x14ac:dyDescent="0.25">
      <c r="O175268" s="4"/>
    </row>
    <row r="175269" spans="15:15" x14ac:dyDescent="0.25">
      <c r="O175269" s="4"/>
    </row>
    <row r="175270" spans="15:15" x14ac:dyDescent="0.25">
      <c r="O175270" s="4"/>
    </row>
    <row r="175271" spans="15:15" x14ac:dyDescent="0.25">
      <c r="O175271" s="4"/>
    </row>
    <row r="175272" spans="15:15" x14ac:dyDescent="0.25">
      <c r="O175272" s="4"/>
    </row>
    <row r="175273" spans="15:15" x14ac:dyDescent="0.25">
      <c r="O175273" s="4"/>
    </row>
    <row r="175274" spans="15:15" x14ac:dyDescent="0.25">
      <c r="O175274" s="4"/>
    </row>
    <row r="175275" spans="15:15" x14ac:dyDescent="0.25">
      <c r="O175275" s="4"/>
    </row>
    <row r="175276" spans="15:15" x14ac:dyDescent="0.25">
      <c r="O175276" s="4"/>
    </row>
    <row r="175277" spans="15:15" x14ac:dyDescent="0.25">
      <c r="O175277" s="4"/>
    </row>
    <row r="175278" spans="15:15" x14ac:dyDescent="0.25">
      <c r="O175278" s="4"/>
    </row>
    <row r="175279" spans="15:15" x14ac:dyDescent="0.25">
      <c r="O175279" s="4"/>
    </row>
    <row r="175280" spans="15:15" x14ac:dyDescent="0.25">
      <c r="O175280" s="4"/>
    </row>
    <row r="175281" spans="15:15" x14ac:dyDescent="0.25">
      <c r="O175281" s="4"/>
    </row>
    <row r="175282" spans="15:15" x14ac:dyDescent="0.25">
      <c r="O175282" s="4"/>
    </row>
    <row r="175283" spans="15:15" x14ac:dyDescent="0.25">
      <c r="O175283" s="4"/>
    </row>
    <row r="175284" spans="15:15" x14ac:dyDescent="0.25">
      <c r="O175284" s="4"/>
    </row>
    <row r="175285" spans="15:15" x14ac:dyDescent="0.25">
      <c r="O175285" s="4"/>
    </row>
    <row r="175286" spans="15:15" x14ac:dyDescent="0.25">
      <c r="O175286" s="4"/>
    </row>
    <row r="175287" spans="15:15" x14ac:dyDescent="0.25">
      <c r="O175287" s="4"/>
    </row>
    <row r="175288" spans="15:15" x14ac:dyDescent="0.25">
      <c r="O175288" s="4"/>
    </row>
    <row r="175289" spans="15:15" x14ac:dyDescent="0.25">
      <c r="O175289" s="4"/>
    </row>
    <row r="175290" spans="15:15" x14ac:dyDescent="0.25">
      <c r="O175290" s="4"/>
    </row>
    <row r="175291" spans="15:15" x14ac:dyDescent="0.25">
      <c r="O175291" s="4"/>
    </row>
    <row r="175292" spans="15:15" x14ac:dyDescent="0.25">
      <c r="O175292" s="4"/>
    </row>
    <row r="175293" spans="15:15" x14ac:dyDescent="0.25">
      <c r="O175293" s="4"/>
    </row>
    <row r="175294" spans="15:15" x14ac:dyDescent="0.25">
      <c r="O175294" s="4"/>
    </row>
    <row r="175295" spans="15:15" x14ac:dyDescent="0.25">
      <c r="O175295" s="4"/>
    </row>
    <row r="175296" spans="15:15" x14ac:dyDescent="0.25">
      <c r="O175296" s="4"/>
    </row>
    <row r="175297" spans="15:15" x14ac:dyDescent="0.25">
      <c r="O175297" s="4"/>
    </row>
    <row r="175298" spans="15:15" x14ac:dyDescent="0.25">
      <c r="O175298" s="4"/>
    </row>
    <row r="175299" spans="15:15" x14ac:dyDescent="0.25">
      <c r="O175299" s="4"/>
    </row>
    <row r="175300" spans="15:15" x14ac:dyDescent="0.25">
      <c r="O175300" s="4"/>
    </row>
    <row r="175301" spans="15:15" x14ac:dyDescent="0.25">
      <c r="O175301" s="4"/>
    </row>
    <row r="175302" spans="15:15" x14ac:dyDescent="0.25">
      <c r="O175302" s="4"/>
    </row>
    <row r="175303" spans="15:15" x14ac:dyDescent="0.25">
      <c r="O175303" s="4"/>
    </row>
    <row r="175304" spans="15:15" x14ac:dyDescent="0.25">
      <c r="O175304" s="4"/>
    </row>
    <row r="175305" spans="15:15" x14ac:dyDescent="0.25">
      <c r="O175305" s="4"/>
    </row>
    <row r="175306" spans="15:15" x14ac:dyDescent="0.25">
      <c r="O175306" s="4"/>
    </row>
    <row r="175307" spans="15:15" x14ac:dyDescent="0.25">
      <c r="O175307" s="4"/>
    </row>
    <row r="175308" spans="15:15" x14ac:dyDescent="0.25">
      <c r="O175308" s="4"/>
    </row>
    <row r="175309" spans="15:15" x14ac:dyDescent="0.25">
      <c r="O175309" s="4"/>
    </row>
    <row r="175310" spans="15:15" x14ac:dyDescent="0.25">
      <c r="O175310" s="4"/>
    </row>
    <row r="175311" spans="15:15" x14ac:dyDescent="0.25">
      <c r="O175311" s="4"/>
    </row>
    <row r="175312" spans="15:15" x14ac:dyDescent="0.25">
      <c r="O175312" s="4"/>
    </row>
    <row r="175313" spans="15:15" x14ac:dyDescent="0.25">
      <c r="O175313" s="4"/>
    </row>
    <row r="175314" spans="15:15" x14ac:dyDescent="0.25">
      <c r="O175314" s="4"/>
    </row>
    <row r="175315" spans="15:15" x14ac:dyDescent="0.25">
      <c r="O175315" s="4"/>
    </row>
    <row r="175316" spans="15:15" x14ac:dyDescent="0.25">
      <c r="O175316" s="4"/>
    </row>
    <row r="175317" spans="15:15" x14ac:dyDescent="0.25">
      <c r="O175317" s="4"/>
    </row>
    <row r="175318" spans="15:15" x14ac:dyDescent="0.25">
      <c r="O175318" s="4"/>
    </row>
    <row r="175319" spans="15:15" x14ac:dyDescent="0.25">
      <c r="O175319" s="4"/>
    </row>
    <row r="175320" spans="15:15" x14ac:dyDescent="0.25">
      <c r="O175320" s="4"/>
    </row>
    <row r="175321" spans="15:15" x14ac:dyDescent="0.25">
      <c r="O175321" s="4"/>
    </row>
    <row r="175322" spans="15:15" x14ac:dyDescent="0.25">
      <c r="O175322" s="4"/>
    </row>
    <row r="175323" spans="15:15" x14ac:dyDescent="0.25">
      <c r="O175323" s="4"/>
    </row>
    <row r="175324" spans="15:15" x14ac:dyDescent="0.25">
      <c r="O175324" s="4"/>
    </row>
    <row r="175325" spans="15:15" x14ac:dyDescent="0.25">
      <c r="O175325" s="4"/>
    </row>
    <row r="175326" spans="15:15" x14ac:dyDescent="0.25">
      <c r="O175326" s="4"/>
    </row>
    <row r="175327" spans="15:15" x14ac:dyDescent="0.25">
      <c r="O175327" s="4"/>
    </row>
    <row r="175328" spans="15:15" x14ac:dyDescent="0.25">
      <c r="O175328" s="4"/>
    </row>
    <row r="175329" spans="15:15" x14ac:dyDescent="0.25">
      <c r="O175329" s="4"/>
    </row>
    <row r="175330" spans="15:15" x14ac:dyDescent="0.25">
      <c r="O175330" s="4"/>
    </row>
    <row r="175331" spans="15:15" x14ac:dyDescent="0.25">
      <c r="O175331" s="4"/>
    </row>
    <row r="175332" spans="15:15" x14ac:dyDescent="0.25">
      <c r="O175332" s="4"/>
    </row>
    <row r="175333" spans="15:15" x14ac:dyDescent="0.25">
      <c r="O175333" s="4"/>
    </row>
    <row r="175334" spans="15:15" x14ac:dyDescent="0.25">
      <c r="O175334" s="4"/>
    </row>
    <row r="175335" spans="15:15" x14ac:dyDescent="0.25">
      <c r="O175335" s="4"/>
    </row>
    <row r="175336" spans="15:15" x14ac:dyDescent="0.25">
      <c r="O175336" s="4"/>
    </row>
    <row r="175337" spans="15:15" x14ac:dyDescent="0.25">
      <c r="O175337" s="4"/>
    </row>
    <row r="175338" spans="15:15" x14ac:dyDescent="0.25">
      <c r="O175338" s="4"/>
    </row>
    <row r="175339" spans="15:15" x14ac:dyDescent="0.25">
      <c r="O175339" s="4"/>
    </row>
    <row r="175340" spans="15:15" x14ac:dyDescent="0.25">
      <c r="O175340" s="4"/>
    </row>
    <row r="175341" spans="15:15" x14ac:dyDescent="0.25">
      <c r="O175341" s="4"/>
    </row>
    <row r="175342" spans="15:15" x14ac:dyDescent="0.25">
      <c r="O175342" s="4"/>
    </row>
    <row r="175343" spans="15:15" x14ac:dyDescent="0.25">
      <c r="O175343" s="4"/>
    </row>
    <row r="175344" spans="15:15" x14ac:dyDescent="0.25">
      <c r="O175344" s="4"/>
    </row>
    <row r="175345" spans="15:15" x14ac:dyDescent="0.25">
      <c r="O175345" s="4"/>
    </row>
    <row r="175346" spans="15:15" x14ac:dyDescent="0.25">
      <c r="O175346" s="4"/>
    </row>
    <row r="175347" spans="15:15" x14ac:dyDescent="0.25">
      <c r="O175347" s="4"/>
    </row>
    <row r="175348" spans="15:15" x14ac:dyDescent="0.25">
      <c r="O175348" s="4"/>
    </row>
    <row r="175349" spans="15:15" x14ac:dyDescent="0.25">
      <c r="O175349" s="4"/>
    </row>
    <row r="175350" spans="15:15" x14ac:dyDescent="0.25">
      <c r="O175350" s="4"/>
    </row>
    <row r="175351" spans="15:15" x14ac:dyDescent="0.25">
      <c r="O175351" s="4"/>
    </row>
    <row r="175352" spans="15:15" x14ac:dyDescent="0.25">
      <c r="O175352" s="4"/>
    </row>
    <row r="175353" spans="15:15" x14ac:dyDescent="0.25">
      <c r="O175353" s="4"/>
    </row>
    <row r="175354" spans="15:15" x14ac:dyDescent="0.25">
      <c r="O175354" s="4"/>
    </row>
    <row r="175355" spans="15:15" x14ac:dyDescent="0.25">
      <c r="O175355" s="4"/>
    </row>
    <row r="175356" spans="15:15" x14ac:dyDescent="0.25">
      <c r="O175356" s="4"/>
    </row>
    <row r="175357" spans="15:15" x14ac:dyDescent="0.25">
      <c r="O175357" s="4"/>
    </row>
    <row r="175358" spans="15:15" x14ac:dyDescent="0.25">
      <c r="O175358" s="4"/>
    </row>
    <row r="175359" spans="15:15" x14ac:dyDescent="0.25">
      <c r="O175359" s="4"/>
    </row>
    <row r="175360" spans="15:15" x14ac:dyDescent="0.25">
      <c r="O175360" s="4"/>
    </row>
    <row r="175361" spans="15:15" x14ac:dyDescent="0.25">
      <c r="O175361" s="4"/>
    </row>
    <row r="175362" spans="15:15" x14ac:dyDescent="0.25">
      <c r="O175362" s="4"/>
    </row>
    <row r="175363" spans="15:15" x14ac:dyDescent="0.25">
      <c r="O175363" s="4"/>
    </row>
    <row r="175364" spans="15:15" x14ac:dyDescent="0.25">
      <c r="O175364" s="4"/>
    </row>
    <row r="175365" spans="15:15" x14ac:dyDescent="0.25">
      <c r="O175365" s="4"/>
    </row>
    <row r="175366" spans="15:15" x14ac:dyDescent="0.25">
      <c r="O175366" s="4"/>
    </row>
    <row r="175367" spans="15:15" x14ac:dyDescent="0.25">
      <c r="O175367" s="4"/>
    </row>
    <row r="175368" spans="15:15" x14ac:dyDescent="0.25">
      <c r="O175368" s="4"/>
    </row>
    <row r="175369" spans="15:15" x14ac:dyDescent="0.25">
      <c r="O175369" s="4"/>
    </row>
    <row r="175370" spans="15:15" x14ac:dyDescent="0.25">
      <c r="O175370" s="4"/>
    </row>
    <row r="175371" spans="15:15" x14ac:dyDescent="0.25">
      <c r="O175371" s="4"/>
    </row>
    <row r="175372" spans="15:15" x14ac:dyDescent="0.25">
      <c r="O175372" s="4"/>
    </row>
    <row r="175373" spans="15:15" x14ac:dyDescent="0.25">
      <c r="O175373" s="4"/>
    </row>
    <row r="175374" spans="15:15" x14ac:dyDescent="0.25">
      <c r="O175374" s="4"/>
    </row>
    <row r="175375" spans="15:15" x14ac:dyDescent="0.25">
      <c r="O175375" s="4"/>
    </row>
    <row r="175376" spans="15:15" x14ac:dyDescent="0.25">
      <c r="O175376" s="4"/>
    </row>
    <row r="175377" spans="15:15" x14ac:dyDescent="0.25">
      <c r="O175377" s="4"/>
    </row>
    <row r="175378" spans="15:15" x14ac:dyDescent="0.25">
      <c r="O175378" s="4"/>
    </row>
    <row r="175379" spans="15:15" x14ac:dyDescent="0.25">
      <c r="O175379" s="4"/>
    </row>
    <row r="175380" spans="15:15" x14ac:dyDescent="0.25">
      <c r="O175380" s="4"/>
    </row>
    <row r="175381" spans="15:15" x14ac:dyDescent="0.25">
      <c r="O175381" s="4"/>
    </row>
    <row r="175382" spans="15:15" x14ac:dyDescent="0.25">
      <c r="O175382" s="4"/>
    </row>
    <row r="175383" spans="15:15" x14ac:dyDescent="0.25">
      <c r="O175383" s="4"/>
    </row>
    <row r="175384" spans="15:15" x14ac:dyDescent="0.25">
      <c r="O175384" s="4"/>
    </row>
    <row r="175385" spans="15:15" x14ac:dyDescent="0.25">
      <c r="O175385" s="4"/>
    </row>
    <row r="175386" spans="15:15" x14ac:dyDescent="0.25">
      <c r="O175386" s="4"/>
    </row>
    <row r="175387" spans="15:15" x14ac:dyDescent="0.25">
      <c r="O175387" s="4"/>
    </row>
    <row r="175388" spans="15:15" x14ac:dyDescent="0.25">
      <c r="O175388" s="4"/>
    </row>
    <row r="175389" spans="15:15" x14ac:dyDescent="0.25">
      <c r="O175389" s="4"/>
    </row>
    <row r="175390" spans="15:15" x14ac:dyDescent="0.25">
      <c r="O175390" s="4"/>
    </row>
    <row r="175391" spans="15:15" x14ac:dyDescent="0.25">
      <c r="O175391" s="4"/>
    </row>
    <row r="175392" spans="15:15" x14ac:dyDescent="0.25">
      <c r="O175392" s="4"/>
    </row>
    <row r="175393" spans="15:15" x14ac:dyDescent="0.25">
      <c r="O175393" s="4"/>
    </row>
    <row r="175394" spans="15:15" x14ac:dyDescent="0.25">
      <c r="O175394" s="4"/>
    </row>
    <row r="175395" spans="15:15" x14ac:dyDescent="0.25">
      <c r="O175395" s="4"/>
    </row>
    <row r="175396" spans="15:15" x14ac:dyDescent="0.25">
      <c r="O175396" s="4"/>
    </row>
    <row r="175397" spans="15:15" x14ac:dyDescent="0.25">
      <c r="O175397" s="4"/>
    </row>
    <row r="175398" spans="15:15" x14ac:dyDescent="0.25">
      <c r="O175398" s="4"/>
    </row>
    <row r="175399" spans="15:15" x14ac:dyDescent="0.25">
      <c r="O175399" s="4"/>
    </row>
    <row r="175400" spans="15:15" x14ac:dyDescent="0.25">
      <c r="O175400" s="4"/>
    </row>
    <row r="175401" spans="15:15" x14ac:dyDescent="0.25">
      <c r="O175401" s="4"/>
    </row>
    <row r="175402" spans="15:15" x14ac:dyDescent="0.25">
      <c r="O175402" s="4"/>
    </row>
    <row r="175403" spans="15:15" x14ac:dyDescent="0.25">
      <c r="O175403" s="4"/>
    </row>
    <row r="175404" spans="15:15" x14ac:dyDescent="0.25">
      <c r="O175404" s="4"/>
    </row>
    <row r="175405" spans="15:15" x14ac:dyDescent="0.25">
      <c r="O175405" s="4"/>
    </row>
    <row r="175406" spans="15:15" x14ac:dyDescent="0.25">
      <c r="O175406" s="4"/>
    </row>
    <row r="175407" spans="15:15" x14ac:dyDescent="0.25">
      <c r="O175407" s="4"/>
    </row>
    <row r="175408" spans="15:15" x14ac:dyDescent="0.25">
      <c r="O175408" s="4"/>
    </row>
    <row r="175409" spans="15:15" x14ac:dyDescent="0.25">
      <c r="O175409" s="4"/>
    </row>
    <row r="175410" spans="15:15" x14ac:dyDescent="0.25">
      <c r="O175410" s="4"/>
    </row>
    <row r="175411" spans="15:15" x14ac:dyDescent="0.25">
      <c r="O175411" s="4"/>
    </row>
    <row r="175412" spans="15:15" x14ac:dyDescent="0.25">
      <c r="O175412" s="4"/>
    </row>
    <row r="175413" spans="15:15" x14ac:dyDescent="0.25">
      <c r="O175413" s="4"/>
    </row>
    <row r="175414" spans="15:15" x14ac:dyDescent="0.25">
      <c r="O175414" s="4"/>
    </row>
    <row r="175415" spans="15:15" x14ac:dyDescent="0.25">
      <c r="O175415" s="4"/>
    </row>
    <row r="175416" spans="15:15" x14ac:dyDescent="0.25">
      <c r="O175416" s="4"/>
    </row>
    <row r="175417" spans="15:15" x14ac:dyDescent="0.25">
      <c r="O175417" s="4"/>
    </row>
    <row r="175418" spans="15:15" x14ac:dyDescent="0.25">
      <c r="O175418" s="4"/>
    </row>
    <row r="175419" spans="15:15" x14ac:dyDescent="0.25">
      <c r="O175419" s="4"/>
    </row>
    <row r="175420" spans="15:15" x14ac:dyDescent="0.25">
      <c r="O175420" s="4"/>
    </row>
    <row r="175421" spans="15:15" x14ac:dyDescent="0.25">
      <c r="O175421" s="4"/>
    </row>
    <row r="175422" spans="15:15" x14ac:dyDescent="0.25">
      <c r="O175422" s="4"/>
    </row>
    <row r="175423" spans="15:15" x14ac:dyDescent="0.25">
      <c r="O175423" s="4"/>
    </row>
    <row r="175424" spans="15:15" x14ac:dyDescent="0.25">
      <c r="O175424" s="4"/>
    </row>
    <row r="175425" spans="15:15" x14ac:dyDescent="0.25">
      <c r="O175425" s="4"/>
    </row>
    <row r="175426" spans="15:15" x14ac:dyDescent="0.25">
      <c r="O175426" s="4"/>
    </row>
    <row r="175427" spans="15:15" x14ac:dyDescent="0.25">
      <c r="O175427" s="4"/>
    </row>
    <row r="175428" spans="15:15" x14ac:dyDescent="0.25">
      <c r="O175428" s="4"/>
    </row>
    <row r="175429" spans="15:15" x14ac:dyDescent="0.25">
      <c r="O175429" s="4"/>
    </row>
    <row r="175430" spans="15:15" x14ac:dyDescent="0.25">
      <c r="O175430" s="4"/>
    </row>
    <row r="175431" spans="15:15" x14ac:dyDescent="0.25">
      <c r="O175431" s="4"/>
    </row>
    <row r="175432" spans="15:15" x14ac:dyDescent="0.25">
      <c r="O175432" s="4"/>
    </row>
    <row r="175433" spans="15:15" x14ac:dyDescent="0.25">
      <c r="O175433" s="4"/>
    </row>
    <row r="175434" spans="15:15" x14ac:dyDescent="0.25">
      <c r="O175434" s="4"/>
    </row>
    <row r="175435" spans="15:15" x14ac:dyDescent="0.25">
      <c r="O175435" s="4"/>
    </row>
    <row r="175436" spans="15:15" x14ac:dyDescent="0.25">
      <c r="O175436" s="4"/>
    </row>
    <row r="175437" spans="15:15" x14ac:dyDescent="0.25">
      <c r="O175437" s="4"/>
    </row>
    <row r="175438" spans="15:15" x14ac:dyDescent="0.25">
      <c r="O175438" s="4"/>
    </row>
    <row r="175439" spans="15:15" x14ac:dyDescent="0.25">
      <c r="O175439" s="4"/>
    </row>
    <row r="175440" spans="15:15" x14ac:dyDescent="0.25">
      <c r="O175440" s="4"/>
    </row>
    <row r="175441" spans="15:15" x14ac:dyDescent="0.25">
      <c r="O175441" s="4"/>
    </row>
    <row r="175442" spans="15:15" x14ac:dyDescent="0.25">
      <c r="O175442" s="4"/>
    </row>
    <row r="175443" spans="15:15" x14ac:dyDescent="0.25">
      <c r="O175443" s="4"/>
    </row>
    <row r="175444" spans="15:15" x14ac:dyDescent="0.25">
      <c r="O175444" s="4"/>
    </row>
    <row r="175445" spans="15:15" x14ac:dyDescent="0.25">
      <c r="O175445" s="4"/>
    </row>
    <row r="175446" spans="15:15" x14ac:dyDescent="0.25">
      <c r="O175446" s="4"/>
    </row>
    <row r="175447" spans="15:15" x14ac:dyDescent="0.25">
      <c r="O175447" s="4"/>
    </row>
    <row r="175448" spans="15:15" x14ac:dyDescent="0.25">
      <c r="O175448" s="4"/>
    </row>
    <row r="175449" spans="15:15" x14ac:dyDescent="0.25">
      <c r="O175449" s="4"/>
    </row>
    <row r="175450" spans="15:15" x14ac:dyDescent="0.25">
      <c r="O175450" s="4"/>
    </row>
    <row r="175451" spans="15:15" x14ac:dyDescent="0.25">
      <c r="O175451" s="4"/>
    </row>
    <row r="175452" spans="15:15" x14ac:dyDescent="0.25">
      <c r="O175452" s="4"/>
    </row>
    <row r="175453" spans="15:15" x14ac:dyDescent="0.25">
      <c r="O175453" s="4"/>
    </row>
    <row r="175454" spans="15:15" x14ac:dyDescent="0.25">
      <c r="O175454" s="4"/>
    </row>
    <row r="175455" spans="15:15" x14ac:dyDescent="0.25">
      <c r="O175455" s="4"/>
    </row>
    <row r="175456" spans="15:15" x14ac:dyDescent="0.25">
      <c r="O175456" s="4"/>
    </row>
    <row r="175457" spans="15:15" x14ac:dyDescent="0.25">
      <c r="O175457" s="4"/>
    </row>
    <row r="175458" spans="15:15" x14ac:dyDescent="0.25">
      <c r="O175458" s="4"/>
    </row>
    <row r="175459" spans="15:15" x14ac:dyDescent="0.25">
      <c r="O175459" s="4"/>
    </row>
    <row r="175460" spans="15:15" x14ac:dyDescent="0.25">
      <c r="O175460" s="4"/>
    </row>
    <row r="175461" spans="15:15" x14ac:dyDescent="0.25">
      <c r="O175461" s="4"/>
    </row>
    <row r="175462" spans="15:15" x14ac:dyDescent="0.25">
      <c r="O175462" s="4"/>
    </row>
    <row r="175463" spans="15:15" x14ac:dyDescent="0.25">
      <c r="O175463" s="4"/>
    </row>
    <row r="175464" spans="15:15" x14ac:dyDescent="0.25">
      <c r="O175464" s="4"/>
    </row>
    <row r="175465" spans="15:15" x14ac:dyDescent="0.25">
      <c r="O175465" s="4"/>
    </row>
    <row r="175466" spans="15:15" x14ac:dyDescent="0.25">
      <c r="O175466" s="4"/>
    </row>
    <row r="175467" spans="15:15" x14ac:dyDescent="0.25">
      <c r="O175467" s="4"/>
    </row>
    <row r="175468" spans="15:15" x14ac:dyDescent="0.25">
      <c r="O175468" s="4"/>
    </row>
    <row r="175469" spans="15:15" x14ac:dyDescent="0.25">
      <c r="O175469" s="4"/>
    </row>
    <row r="175470" spans="15:15" x14ac:dyDescent="0.25">
      <c r="O175470" s="4"/>
    </row>
    <row r="175471" spans="15:15" x14ac:dyDescent="0.25">
      <c r="O175471" s="4"/>
    </row>
    <row r="175472" spans="15:15" x14ac:dyDescent="0.25">
      <c r="O175472" s="4"/>
    </row>
    <row r="175473" spans="15:15" x14ac:dyDescent="0.25">
      <c r="O175473" s="4"/>
    </row>
    <row r="175474" spans="15:15" x14ac:dyDescent="0.25">
      <c r="O175474" s="4"/>
    </row>
    <row r="175475" spans="15:15" x14ac:dyDescent="0.25">
      <c r="O175475" s="4"/>
    </row>
    <row r="175476" spans="15:15" x14ac:dyDescent="0.25">
      <c r="O175476" s="4"/>
    </row>
    <row r="175477" spans="15:15" x14ac:dyDescent="0.25">
      <c r="O175477" s="4"/>
    </row>
    <row r="175478" spans="15:15" x14ac:dyDescent="0.25">
      <c r="O175478" s="4"/>
    </row>
    <row r="175479" spans="15:15" x14ac:dyDescent="0.25">
      <c r="O175479" s="4"/>
    </row>
    <row r="175480" spans="15:15" x14ac:dyDescent="0.25">
      <c r="O175480" s="4"/>
    </row>
    <row r="175481" spans="15:15" x14ac:dyDescent="0.25">
      <c r="O175481" s="4"/>
    </row>
    <row r="175482" spans="15:15" x14ac:dyDescent="0.25">
      <c r="O175482" s="4"/>
    </row>
    <row r="175483" spans="15:15" x14ac:dyDescent="0.25">
      <c r="O175483" s="4"/>
    </row>
    <row r="175484" spans="15:15" x14ac:dyDescent="0.25">
      <c r="O175484" s="4"/>
    </row>
    <row r="175485" spans="15:15" x14ac:dyDescent="0.25">
      <c r="O175485" s="4"/>
    </row>
    <row r="175486" spans="15:15" x14ac:dyDescent="0.25">
      <c r="O175486" s="4"/>
    </row>
    <row r="175487" spans="15:15" x14ac:dyDescent="0.25">
      <c r="O175487" s="4"/>
    </row>
    <row r="175488" spans="15:15" x14ac:dyDescent="0.25">
      <c r="O175488" s="4"/>
    </row>
    <row r="175489" spans="15:15" x14ac:dyDescent="0.25">
      <c r="O175489" s="4"/>
    </row>
    <row r="175490" spans="15:15" x14ac:dyDescent="0.25">
      <c r="O175490" s="4"/>
    </row>
    <row r="175491" spans="15:15" x14ac:dyDescent="0.25">
      <c r="O175491" s="4"/>
    </row>
    <row r="175492" spans="15:15" x14ac:dyDescent="0.25">
      <c r="O175492" s="4"/>
    </row>
    <row r="175493" spans="15:15" x14ac:dyDescent="0.25">
      <c r="O175493" s="4"/>
    </row>
    <row r="175494" spans="15:15" x14ac:dyDescent="0.25">
      <c r="O175494" s="4"/>
    </row>
    <row r="175495" spans="15:15" x14ac:dyDescent="0.25">
      <c r="O175495" s="4"/>
    </row>
    <row r="175496" spans="15:15" x14ac:dyDescent="0.25">
      <c r="O175496" s="4"/>
    </row>
    <row r="175497" spans="15:15" x14ac:dyDescent="0.25">
      <c r="O175497" s="4"/>
    </row>
    <row r="175498" spans="15:15" x14ac:dyDescent="0.25">
      <c r="O175498" s="4"/>
    </row>
    <row r="175499" spans="15:15" x14ac:dyDescent="0.25">
      <c r="O175499" s="4"/>
    </row>
    <row r="175500" spans="15:15" x14ac:dyDescent="0.25">
      <c r="O175500" s="4"/>
    </row>
    <row r="175501" spans="15:15" x14ac:dyDescent="0.25">
      <c r="O175501" s="4"/>
    </row>
    <row r="175502" spans="15:15" x14ac:dyDescent="0.25">
      <c r="O175502" s="4"/>
    </row>
    <row r="175503" spans="15:15" x14ac:dyDescent="0.25">
      <c r="O175503" s="4"/>
    </row>
    <row r="175504" spans="15:15" x14ac:dyDescent="0.25">
      <c r="O175504" s="4"/>
    </row>
    <row r="175505" spans="15:15" x14ac:dyDescent="0.25">
      <c r="O175505" s="4"/>
    </row>
    <row r="175506" spans="15:15" x14ac:dyDescent="0.25">
      <c r="O175506" s="4"/>
    </row>
    <row r="175507" spans="15:15" x14ac:dyDescent="0.25">
      <c r="O175507" s="4"/>
    </row>
    <row r="175508" spans="15:15" x14ac:dyDescent="0.25">
      <c r="O175508" s="4"/>
    </row>
    <row r="175509" spans="15:15" x14ac:dyDescent="0.25">
      <c r="O175509" s="4"/>
    </row>
    <row r="175510" spans="15:15" x14ac:dyDescent="0.25">
      <c r="O175510" s="4"/>
    </row>
    <row r="175511" spans="15:15" x14ac:dyDescent="0.25">
      <c r="O175511" s="4"/>
    </row>
    <row r="175512" spans="15:15" x14ac:dyDescent="0.25">
      <c r="O175512" s="4"/>
    </row>
    <row r="175513" spans="15:15" x14ac:dyDescent="0.25">
      <c r="O175513" s="4"/>
    </row>
    <row r="175514" spans="15:15" x14ac:dyDescent="0.25">
      <c r="O175514" s="4"/>
    </row>
    <row r="175515" spans="15:15" x14ac:dyDescent="0.25">
      <c r="O175515" s="4"/>
    </row>
    <row r="175516" spans="15:15" x14ac:dyDescent="0.25">
      <c r="O175516" s="4"/>
    </row>
    <row r="175517" spans="15:15" x14ac:dyDescent="0.25">
      <c r="O175517" s="4"/>
    </row>
    <row r="175518" spans="15:15" x14ac:dyDescent="0.25">
      <c r="O175518" s="4"/>
    </row>
    <row r="175519" spans="15:15" x14ac:dyDescent="0.25">
      <c r="O175519" s="4"/>
    </row>
    <row r="175520" spans="15:15" x14ac:dyDescent="0.25">
      <c r="O175520" s="4"/>
    </row>
    <row r="175521" spans="15:15" x14ac:dyDescent="0.25">
      <c r="O175521" s="4"/>
    </row>
    <row r="175522" spans="15:15" x14ac:dyDescent="0.25">
      <c r="O175522" s="4"/>
    </row>
    <row r="175523" spans="15:15" x14ac:dyDescent="0.25">
      <c r="O175523" s="4"/>
    </row>
    <row r="175524" spans="15:15" x14ac:dyDescent="0.25">
      <c r="O175524" s="4"/>
    </row>
    <row r="175525" spans="15:15" x14ac:dyDescent="0.25">
      <c r="O175525" s="4"/>
    </row>
    <row r="175526" spans="15:15" x14ac:dyDescent="0.25">
      <c r="O175526" s="4"/>
    </row>
    <row r="175527" spans="15:15" x14ac:dyDescent="0.25">
      <c r="O175527" s="4"/>
    </row>
    <row r="175528" spans="15:15" x14ac:dyDescent="0.25">
      <c r="O175528" s="4"/>
    </row>
    <row r="175529" spans="15:15" x14ac:dyDescent="0.25">
      <c r="O175529" s="4"/>
    </row>
    <row r="175530" spans="15:15" x14ac:dyDescent="0.25">
      <c r="O175530" s="4"/>
    </row>
    <row r="175531" spans="15:15" x14ac:dyDescent="0.25">
      <c r="O175531" s="4"/>
    </row>
    <row r="175532" spans="15:15" x14ac:dyDescent="0.25">
      <c r="O175532" s="4"/>
    </row>
    <row r="175533" spans="15:15" x14ac:dyDescent="0.25">
      <c r="O175533" s="4"/>
    </row>
    <row r="175534" spans="15:15" x14ac:dyDescent="0.25">
      <c r="O175534" s="4"/>
    </row>
    <row r="175535" spans="15:15" x14ac:dyDescent="0.25">
      <c r="O175535" s="4"/>
    </row>
    <row r="175536" spans="15:15" x14ac:dyDescent="0.25">
      <c r="O175536" s="4"/>
    </row>
    <row r="175537" spans="15:15" x14ac:dyDescent="0.25">
      <c r="O175537" s="4"/>
    </row>
    <row r="175538" spans="15:15" x14ac:dyDescent="0.25">
      <c r="O175538" s="4"/>
    </row>
    <row r="175539" spans="15:15" x14ac:dyDescent="0.25">
      <c r="O175539" s="4"/>
    </row>
    <row r="175540" spans="15:15" x14ac:dyDescent="0.25">
      <c r="O175540" s="4"/>
    </row>
    <row r="175541" spans="15:15" x14ac:dyDescent="0.25">
      <c r="O175541" s="4"/>
    </row>
    <row r="175542" spans="15:15" x14ac:dyDescent="0.25">
      <c r="O175542" s="4"/>
    </row>
    <row r="175543" spans="15:15" x14ac:dyDescent="0.25">
      <c r="O175543" s="4"/>
    </row>
    <row r="175544" spans="15:15" x14ac:dyDescent="0.25">
      <c r="O175544" s="4"/>
    </row>
    <row r="175545" spans="15:15" x14ac:dyDescent="0.25">
      <c r="O175545" s="4"/>
    </row>
    <row r="175546" spans="15:15" x14ac:dyDescent="0.25">
      <c r="O175546" s="4"/>
    </row>
    <row r="175547" spans="15:15" x14ac:dyDescent="0.25">
      <c r="O175547" s="4"/>
    </row>
    <row r="175548" spans="15:15" x14ac:dyDescent="0.25">
      <c r="O175548" s="4"/>
    </row>
    <row r="175549" spans="15:15" x14ac:dyDescent="0.25">
      <c r="O175549" s="4"/>
    </row>
    <row r="175550" spans="15:15" x14ac:dyDescent="0.25">
      <c r="O175550" s="4"/>
    </row>
    <row r="175551" spans="15:15" x14ac:dyDescent="0.25">
      <c r="O175551" s="4"/>
    </row>
    <row r="175552" spans="15:15" x14ac:dyDescent="0.25">
      <c r="O175552" s="4"/>
    </row>
    <row r="175553" spans="15:15" x14ac:dyDescent="0.25">
      <c r="O175553" s="4"/>
    </row>
    <row r="175554" spans="15:15" x14ac:dyDescent="0.25">
      <c r="O175554" s="4"/>
    </row>
    <row r="175555" spans="15:15" x14ac:dyDescent="0.25">
      <c r="O175555" s="4"/>
    </row>
    <row r="175556" spans="15:15" x14ac:dyDescent="0.25">
      <c r="O175556" s="4"/>
    </row>
    <row r="175557" spans="15:15" x14ac:dyDescent="0.25">
      <c r="O175557" s="4"/>
    </row>
    <row r="175558" spans="15:15" x14ac:dyDescent="0.25">
      <c r="O175558" s="4"/>
    </row>
    <row r="175559" spans="15:15" x14ac:dyDescent="0.25">
      <c r="O175559" s="4"/>
    </row>
    <row r="175560" spans="15:15" x14ac:dyDescent="0.25">
      <c r="O175560" s="4"/>
    </row>
    <row r="175561" spans="15:15" x14ac:dyDescent="0.25">
      <c r="O175561" s="4"/>
    </row>
    <row r="175562" spans="15:15" x14ac:dyDescent="0.25">
      <c r="O175562" s="4"/>
    </row>
    <row r="175563" spans="15:15" x14ac:dyDescent="0.25">
      <c r="O175563" s="4"/>
    </row>
    <row r="175564" spans="15:15" x14ac:dyDescent="0.25">
      <c r="O175564" s="4"/>
    </row>
    <row r="175565" spans="15:15" x14ac:dyDescent="0.25">
      <c r="O175565" s="4"/>
    </row>
    <row r="175566" spans="15:15" x14ac:dyDescent="0.25">
      <c r="O175566" s="4"/>
    </row>
    <row r="175567" spans="15:15" x14ac:dyDescent="0.25">
      <c r="O175567" s="4"/>
    </row>
    <row r="175568" spans="15:15" x14ac:dyDescent="0.25">
      <c r="O175568" s="4"/>
    </row>
    <row r="175569" spans="15:15" x14ac:dyDescent="0.25">
      <c r="O175569" s="4"/>
    </row>
    <row r="175570" spans="15:15" x14ac:dyDescent="0.25">
      <c r="O175570" s="4"/>
    </row>
    <row r="175571" spans="15:15" x14ac:dyDescent="0.25">
      <c r="O175571" s="4"/>
    </row>
    <row r="175572" spans="15:15" x14ac:dyDescent="0.25">
      <c r="O175572" s="4"/>
    </row>
    <row r="175573" spans="15:15" x14ac:dyDescent="0.25">
      <c r="O175573" s="4"/>
    </row>
    <row r="175574" spans="15:15" x14ac:dyDescent="0.25">
      <c r="O175574" s="4"/>
    </row>
    <row r="175575" spans="15:15" x14ac:dyDescent="0.25">
      <c r="O175575" s="4"/>
    </row>
    <row r="175576" spans="15:15" x14ac:dyDescent="0.25">
      <c r="O175576" s="4"/>
    </row>
    <row r="175577" spans="15:15" x14ac:dyDescent="0.25">
      <c r="O175577" s="4"/>
    </row>
    <row r="175578" spans="15:15" x14ac:dyDescent="0.25">
      <c r="O175578" s="4"/>
    </row>
    <row r="175579" spans="15:15" x14ac:dyDescent="0.25">
      <c r="O175579" s="4"/>
    </row>
    <row r="175580" spans="15:15" x14ac:dyDescent="0.25">
      <c r="O175580" s="4"/>
    </row>
    <row r="175581" spans="15:15" x14ac:dyDescent="0.25">
      <c r="O175581" s="4"/>
    </row>
    <row r="175582" spans="15:15" x14ac:dyDescent="0.25">
      <c r="O175582" s="4"/>
    </row>
    <row r="175583" spans="15:15" x14ac:dyDescent="0.25">
      <c r="O175583" s="4"/>
    </row>
    <row r="175584" spans="15:15" x14ac:dyDescent="0.25">
      <c r="O175584" s="4"/>
    </row>
    <row r="175585" spans="15:15" x14ac:dyDescent="0.25">
      <c r="O175585" s="4"/>
    </row>
    <row r="175586" spans="15:15" x14ac:dyDescent="0.25">
      <c r="O175586" s="4"/>
    </row>
    <row r="175587" spans="15:15" x14ac:dyDescent="0.25">
      <c r="O175587" s="4"/>
    </row>
    <row r="175588" spans="15:15" x14ac:dyDescent="0.25">
      <c r="O175588" s="4"/>
    </row>
    <row r="175589" spans="15:15" x14ac:dyDescent="0.25">
      <c r="O175589" s="4"/>
    </row>
    <row r="175590" spans="15:15" x14ac:dyDescent="0.25">
      <c r="O175590" s="4"/>
    </row>
    <row r="175591" spans="15:15" x14ac:dyDescent="0.25">
      <c r="O175591" s="4"/>
    </row>
    <row r="175592" spans="15:15" x14ac:dyDescent="0.25">
      <c r="O175592" s="4"/>
    </row>
    <row r="175593" spans="15:15" x14ac:dyDescent="0.25">
      <c r="O175593" s="4"/>
    </row>
    <row r="175594" spans="15:15" x14ac:dyDescent="0.25">
      <c r="O175594" s="4"/>
    </row>
    <row r="175595" spans="15:15" x14ac:dyDescent="0.25">
      <c r="O175595" s="4"/>
    </row>
    <row r="175596" spans="15:15" x14ac:dyDescent="0.25">
      <c r="O175596" s="4"/>
    </row>
    <row r="175597" spans="15:15" x14ac:dyDescent="0.25">
      <c r="O175597" s="4"/>
    </row>
    <row r="175598" spans="15:15" x14ac:dyDescent="0.25">
      <c r="O175598" s="4"/>
    </row>
    <row r="175599" spans="15:15" x14ac:dyDescent="0.25">
      <c r="O175599" s="4"/>
    </row>
    <row r="175600" spans="15:15" x14ac:dyDescent="0.25">
      <c r="O175600" s="4"/>
    </row>
    <row r="175601" spans="15:15" x14ac:dyDescent="0.25">
      <c r="O175601" s="4"/>
    </row>
    <row r="175602" spans="15:15" x14ac:dyDescent="0.25">
      <c r="O175602" s="4"/>
    </row>
    <row r="175603" spans="15:15" x14ac:dyDescent="0.25">
      <c r="O175603" s="4"/>
    </row>
    <row r="175604" spans="15:15" x14ac:dyDescent="0.25">
      <c r="O175604" s="4"/>
    </row>
    <row r="175605" spans="15:15" x14ac:dyDescent="0.25">
      <c r="O175605" s="4"/>
    </row>
    <row r="175606" spans="15:15" x14ac:dyDescent="0.25">
      <c r="O175606" s="4"/>
    </row>
    <row r="175607" spans="15:15" x14ac:dyDescent="0.25">
      <c r="O175607" s="4"/>
    </row>
    <row r="175608" spans="15:15" x14ac:dyDescent="0.25">
      <c r="O175608" s="4"/>
    </row>
    <row r="175609" spans="15:15" x14ac:dyDescent="0.25">
      <c r="O175609" s="4"/>
    </row>
    <row r="175610" spans="15:15" x14ac:dyDescent="0.25">
      <c r="O175610" s="4"/>
    </row>
    <row r="175611" spans="15:15" x14ac:dyDescent="0.25">
      <c r="O175611" s="4"/>
    </row>
    <row r="175612" spans="15:15" x14ac:dyDescent="0.25">
      <c r="O175612" s="4"/>
    </row>
    <row r="175613" spans="15:15" x14ac:dyDescent="0.25">
      <c r="O175613" s="4"/>
    </row>
    <row r="175614" spans="15:15" x14ac:dyDescent="0.25">
      <c r="O175614" s="4"/>
    </row>
    <row r="175615" spans="15:15" x14ac:dyDescent="0.25">
      <c r="O175615" s="4"/>
    </row>
    <row r="175616" spans="15:15" x14ac:dyDescent="0.25">
      <c r="O175616" s="4"/>
    </row>
    <row r="175617" spans="15:15" x14ac:dyDescent="0.25">
      <c r="O175617" s="4"/>
    </row>
    <row r="175618" spans="15:15" x14ac:dyDescent="0.25">
      <c r="O175618" s="4"/>
    </row>
    <row r="175619" spans="15:15" x14ac:dyDescent="0.25">
      <c r="O175619" s="4"/>
    </row>
    <row r="175620" spans="15:15" x14ac:dyDescent="0.25">
      <c r="O175620" s="4"/>
    </row>
    <row r="175621" spans="15:15" x14ac:dyDescent="0.25">
      <c r="O175621" s="4"/>
    </row>
    <row r="175622" spans="15:15" x14ac:dyDescent="0.25">
      <c r="O175622" s="4"/>
    </row>
    <row r="175623" spans="15:15" x14ac:dyDescent="0.25">
      <c r="O175623" s="4"/>
    </row>
    <row r="175624" spans="15:15" x14ac:dyDescent="0.25">
      <c r="O175624" s="4"/>
    </row>
    <row r="175625" spans="15:15" x14ac:dyDescent="0.25">
      <c r="O175625" s="4"/>
    </row>
    <row r="175626" spans="15:15" x14ac:dyDescent="0.25">
      <c r="O175626" s="4"/>
    </row>
    <row r="175627" spans="15:15" x14ac:dyDescent="0.25">
      <c r="O175627" s="4"/>
    </row>
    <row r="175628" spans="15:15" x14ac:dyDescent="0.25">
      <c r="O175628" s="4"/>
    </row>
    <row r="175629" spans="15:15" x14ac:dyDescent="0.25">
      <c r="O175629" s="4"/>
    </row>
    <row r="175630" spans="15:15" x14ac:dyDescent="0.25">
      <c r="O175630" s="4"/>
    </row>
    <row r="175631" spans="15:15" x14ac:dyDescent="0.25">
      <c r="O175631" s="4"/>
    </row>
    <row r="175632" spans="15:15" x14ac:dyDescent="0.25">
      <c r="O175632" s="4"/>
    </row>
    <row r="175633" spans="15:15" x14ac:dyDescent="0.25">
      <c r="O175633" s="4"/>
    </row>
    <row r="175634" spans="15:15" x14ac:dyDescent="0.25">
      <c r="O175634" s="4"/>
    </row>
    <row r="175635" spans="15:15" x14ac:dyDescent="0.25">
      <c r="O175635" s="4"/>
    </row>
    <row r="175636" spans="15:15" x14ac:dyDescent="0.25">
      <c r="O175636" s="4"/>
    </row>
    <row r="175637" spans="15:15" x14ac:dyDescent="0.25">
      <c r="O175637" s="4"/>
    </row>
    <row r="175638" spans="15:15" x14ac:dyDescent="0.25">
      <c r="O175638" s="4"/>
    </row>
    <row r="175639" spans="15:15" x14ac:dyDescent="0.25">
      <c r="O175639" s="4"/>
    </row>
    <row r="175640" spans="15:15" x14ac:dyDescent="0.25">
      <c r="O175640" s="4"/>
    </row>
    <row r="175641" spans="15:15" x14ac:dyDescent="0.25">
      <c r="O175641" s="4"/>
    </row>
    <row r="175642" spans="15:15" x14ac:dyDescent="0.25">
      <c r="O175642" s="4"/>
    </row>
    <row r="175643" spans="15:15" x14ac:dyDescent="0.25">
      <c r="O175643" s="4"/>
    </row>
    <row r="175644" spans="15:15" x14ac:dyDescent="0.25">
      <c r="O175644" s="4"/>
    </row>
    <row r="175645" spans="15:15" x14ac:dyDescent="0.25">
      <c r="O175645" s="4"/>
    </row>
    <row r="175646" spans="15:15" x14ac:dyDescent="0.25">
      <c r="O175646" s="4"/>
    </row>
    <row r="175647" spans="15:15" x14ac:dyDescent="0.25">
      <c r="O175647" s="4"/>
    </row>
    <row r="175648" spans="15:15" x14ac:dyDescent="0.25">
      <c r="O175648" s="4"/>
    </row>
    <row r="175649" spans="15:15" x14ac:dyDescent="0.25">
      <c r="O175649" s="4"/>
    </row>
    <row r="175650" spans="15:15" x14ac:dyDescent="0.25">
      <c r="O175650" s="4"/>
    </row>
    <row r="175651" spans="15:15" x14ac:dyDescent="0.25">
      <c r="O175651" s="4"/>
    </row>
    <row r="175652" spans="15:15" x14ac:dyDescent="0.25">
      <c r="O175652" s="4"/>
    </row>
    <row r="175653" spans="15:15" x14ac:dyDescent="0.25">
      <c r="O175653" s="4"/>
    </row>
    <row r="175654" spans="15:15" x14ac:dyDescent="0.25">
      <c r="O175654" s="4"/>
    </row>
    <row r="175655" spans="15:15" x14ac:dyDescent="0.25">
      <c r="O175655" s="4"/>
    </row>
    <row r="175656" spans="15:15" x14ac:dyDescent="0.25">
      <c r="O175656" s="4"/>
    </row>
    <row r="175657" spans="15:15" x14ac:dyDescent="0.25">
      <c r="O175657" s="4"/>
    </row>
    <row r="175658" spans="15:15" x14ac:dyDescent="0.25">
      <c r="O175658" s="4"/>
    </row>
    <row r="175659" spans="15:15" x14ac:dyDescent="0.25">
      <c r="O175659" s="4"/>
    </row>
    <row r="175660" spans="15:15" x14ac:dyDescent="0.25">
      <c r="O175660" s="4"/>
    </row>
    <row r="175661" spans="15:15" x14ac:dyDescent="0.25">
      <c r="O175661" s="4"/>
    </row>
    <row r="175662" spans="15:15" x14ac:dyDescent="0.25">
      <c r="O175662" s="4"/>
    </row>
    <row r="175663" spans="15:15" x14ac:dyDescent="0.25">
      <c r="O175663" s="4"/>
    </row>
    <row r="175664" spans="15:15" x14ac:dyDescent="0.25">
      <c r="O175664" s="4"/>
    </row>
    <row r="175665" spans="15:15" x14ac:dyDescent="0.25">
      <c r="O175665" s="4"/>
    </row>
    <row r="175666" spans="15:15" x14ac:dyDescent="0.25">
      <c r="O175666" s="4"/>
    </row>
    <row r="175667" spans="15:15" x14ac:dyDescent="0.25">
      <c r="O175667" s="4"/>
    </row>
    <row r="175668" spans="15:15" x14ac:dyDescent="0.25">
      <c r="O175668" s="4"/>
    </row>
    <row r="175669" spans="15:15" x14ac:dyDescent="0.25">
      <c r="O175669" s="4"/>
    </row>
    <row r="175670" spans="15:15" x14ac:dyDescent="0.25">
      <c r="O175670" s="4"/>
    </row>
    <row r="175671" spans="15:15" x14ac:dyDescent="0.25">
      <c r="O175671" s="4"/>
    </row>
    <row r="175672" spans="15:15" x14ac:dyDescent="0.25">
      <c r="O175672" s="4"/>
    </row>
    <row r="175673" spans="15:15" x14ac:dyDescent="0.25">
      <c r="O175673" s="4"/>
    </row>
    <row r="175674" spans="15:15" x14ac:dyDescent="0.25">
      <c r="O175674" s="4"/>
    </row>
    <row r="175675" spans="15:15" x14ac:dyDescent="0.25">
      <c r="O175675" s="4"/>
    </row>
    <row r="175676" spans="15:15" x14ac:dyDescent="0.25">
      <c r="O175676" s="4"/>
    </row>
    <row r="175677" spans="15:15" x14ac:dyDescent="0.25">
      <c r="O175677" s="4"/>
    </row>
    <row r="175678" spans="15:15" x14ac:dyDescent="0.25">
      <c r="O175678" s="4"/>
    </row>
    <row r="175679" spans="15:15" x14ac:dyDescent="0.25">
      <c r="O175679" s="4"/>
    </row>
    <row r="175680" spans="15:15" x14ac:dyDescent="0.25">
      <c r="O175680" s="4"/>
    </row>
    <row r="175681" spans="15:15" x14ac:dyDescent="0.25">
      <c r="O175681" s="4"/>
    </row>
    <row r="175682" spans="15:15" x14ac:dyDescent="0.25">
      <c r="O175682" s="4"/>
    </row>
    <row r="175683" spans="15:15" x14ac:dyDescent="0.25">
      <c r="O175683" s="4"/>
    </row>
    <row r="175684" spans="15:15" x14ac:dyDescent="0.25">
      <c r="O175684" s="4"/>
    </row>
    <row r="175685" spans="15:15" x14ac:dyDescent="0.25">
      <c r="O175685" s="4"/>
    </row>
    <row r="175686" spans="15:15" x14ac:dyDescent="0.25">
      <c r="O175686" s="4"/>
    </row>
    <row r="175687" spans="15:15" x14ac:dyDescent="0.25">
      <c r="O175687" s="4"/>
    </row>
    <row r="175688" spans="15:15" x14ac:dyDescent="0.25">
      <c r="O175688" s="4"/>
    </row>
    <row r="175689" spans="15:15" x14ac:dyDescent="0.25">
      <c r="O175689" s="4"/>
    </row>
    <row r="175690" spans="15:15" x14ac:dyDescent="0.25">
      <c r="O175690" s="4"/>
    </row>
    <row r="175691" spans="15:15" x14ac:dyDescent="0.25">
      <c r="O175691" s="4"/>
    </row>
    <row r="175692" spans="15:15" x14ac:dyDescent="0.25">
      <c r="O175692" s="4"/>
    </row>
    <row r="175693" spans="15:15" x14ac:dyDescent="0.25">
      <c r="O175693" s="4"/>
    </row>
    <row r="175694" spans="15:15" x14ac:dyDescent="0.25">
      <c r="O175694" s="4"/>
    </row>
    <row r="175695" spans="15:15" x14ac:dyDescent="0.25">
      <c r="O175695" s="4"/>
    </row>
    <row r="175696" spans="15:15" x14ac:dyDescent="0.25">
      <c r="O175696" s="4"/>
    </row>
    <row r="175697" spans="15:15" x14ac:dyDescent="0.25">
      <c r="O175697" s="4"/>
    </row>
    <row r="175698" spans="15:15" x14ac:dyDescent="0.25">
      <c r="O175698" s="4"/>
    </row>
    <row r="175699" spans="15:15" x14ac:dyDescent="0.25">
      <c r="O175699" s="4"/>
    </row>
    <row r="175700" spans="15:15" x14ac:dyDescent="0.25">
      <c r="O175700" s="4"/>
    </row>
    <row r="175701" spans="15:15" x14ac:dyDescent="0.25">
      <c r="O175701" s="4"/>
    </row>
    <row r="175702" spans="15:15" x14ac:dyDescent="0.25">
      <c r="O175702" s="4"/>
    </row>
    <row r="175703" spans="15:15" x14ac:dyDescent="0.25">
      <c r="O175703" s="4"/>
    </row>
    <row r="175704" spans="15:15" x14ac:dyDescent="0.25">
      <c r="O175704" s="4"/>
    </row>
    <row r="175705" spans="15:15" x14ac:dyDescent="0.25">
      <c r="O175705" s="4"/>
    </row>
    <row r="175706" spans="15:15" x14ac:dyDescent="0.25">
      <c r="O175706" s="4"/>
    </row>
    <row r="175707" spans="15:15" x14ac:dyDescent="0.25">
      <c r="O175707" s="4"/>
    </row>
    <row r="175708" spans="15:15" x14ac:dyDescent="0.25">
      <c r="O175708" s="4"/>
    </row>
    <row r="175709" spans="15:15" x14ac:dyDescent="0.25">
      <c r="O175709" s="4"/>
    </row>
    <row r="175710" spans="15:15" x14ac:dyDescent="0.25">
      <c r="O175710" s="4"/>
    </row>
    <row r="175711" spans="15:15" x14ac:dyDescent="0.25">
      <c r="O175711" s="4"/>
    </row>
    <row r="175712" spans="15:15" x14ac:dyDescent="0.25">
      <c r="O175712" s="4"/>
    </row>
    <row r="175713" spans="15:15" x14ac:dyDescent="0.25">
      <c r="O175713" s="4"/>
    </row>
    <row r="175714" spans="15:15" x14ac:dyDescent="0.25">
      <c r="O175714" s="4"/>
    </row>
    <row r="175715" spans="15:15" x14ac:dyDescent="0.25">
      <c r="O175715" s="4"/>
    </row>
    <row r="175716" spans="15:15" x14ac:dyDescent="0.25">
      <c r="O175716" s="4"/>
    </row>
    <row r="175717" spans="15:15" x14ac:dyDescent="0.25">
      <c r="O175717" s="4"/>
    </row>
    <row r="175718" spans="15:15" x14ac:dyDescent="0.25">
      <c r="O175718" s="4"/>
    </row>
    <row r="175719" spans="15:15" x14ac:dyDescent="0.25">
      <c r="O175719" s="4"/>
    </row>
    <row r="175720" spans="15:15" x14ac:dyDescent="0.25">
      <c r="O175720" s="4"/>
    </row>
    <row r="175721" spans="15:15" x14ac:dyDescent="0.25">
      <c r="O175721" s="4"/>
    </row>
    <row r="175722" spans="15:15" x14ac:dyDescent="0.25">
      <c r="O175722" s="4"/>
    </row>
    <row r="175723" spans="15:15" x14ac:dyDescent="0.25">
      <c r="O175723" s="4"/>
    </row>
    <row r="175724" spans="15:15" x14ac:dyDescent="0.25">
      <c r="O175724" s="4"/>
    </row>
    <row r="175725" spans="15:15" x14ac:dyDescent="0.25">
      <c r="O175725" s="4"/>
    </row>
    <row r="175726" spans="15:15" x14ac:dyDescent="0.25">
      <c r="O175726" s="4"/>
    </row>
    <row r="175727" spans="15:15" x14ac:dyDescent="0.25">
      <c r="O175727" s="4"/>
    </row>
    <row r="175728" spans="15:15" x14ac:dyDescent="0.25">
      <c r="O175728" s="4"/>
    </row>
    <row r="175729" spans="15:15" x14ac:dyDescent="0.25">
      <c r="O175729" s="4"/>
    </row>
    <row r="175730" spans="15:15" x14ac:dyDescent="0.25">
      <c r="O175730" s="4"/>
    </row>
    <row r="175731" spans="15:15" x14ac:dyDescent="0.25">
      <c r="O175731" s="4"/>
    </row>
    <row r="175732" spans="15:15" x14ac:dyDescent="0.25">
      <c r="O175732" s="4"/>
    </row>
    <row r="175733" spans="15:15" x14ac:dyDescent="0.25">
      <c r="O175733" s="4"/>
    </row>
    <row r="175734" spans="15:15" x14ac:dyDescent="0.25">
      <c r="O175734" s="4"/>
    </row>
    <row r="175735" spans="15:15" x14ac:dyDescent="0.25">
      <c r="O175735" s="4"/>
    </row>
    <row r="175736" spans="15:15" x14ac:dyDescent="0.25">
      <c r="O175736" s="4"/>
    </row>
    <row r="175737" spans="15:15" x14ac:dyDescent="0.25">
      <c r="O175737" s="4"/>
    </row>
    <row r="175738" spans="15:15" x14ac:dyDescent="0.25">
      <c r="O175738" s="4"/>
    </row>
    <row r="175739" spans="15:15" x14ac:dyDescent="0.25">
      <c r="O175739" s="4"/>
    </row>
    <row r="175740" spans="15:15" x14ac:dyDescent="0.25">
      <c r="O175740" s="4"/>
    </row>
    <row r="175741" spans="15:15" x14ac:dyDescent="0.25">
      <c r="O175741" s="4"/>
    </row>
    <row r="175742" spans="15:15" x14ac:dyDescent="0.25">
      <c r="O175742" s="4"/>
    </row>
    <row r="175743" spans="15:15" x14ac:dyDescent="0.25">
      <c r="O175743" s="4"/>
    </row>
    <row r="175744" spans="15:15" x14ac:dyDescent="0.25">
      <c r="O175744" s="4"/>
    </row>
    <row r="175745" spans="15:15" x14ac:dyDescent="0.25">
      <c r="O175745" s="4"/>
    </row>
    <row r="175746" spans="15:15" x14ac:dyDescent="0.25">
      <c r="O175746" s="4"/>
    </row>
    <row r="175747" spans="15:15" x14ac:dyDescent="0.25">
      <c r="O175747" s="4"/>
    </row>
    <row r="175748" spans="15:15" x14ac:dyDescent="0.25">
      <c r="O175748" s="4"/>
    </row>
    <row r="175749" spans="15:15" x14ac:dyDescent="0.25">
      <c r="O175749" s="4"/>
    </row>
    <row r="175750" spans="15:15" x14ac:dyDescent="0.25">
      <c r="O175750" s="4"/>
    </row>
    <row r="175751" spans="15:15" x14ac:dyDescent="0.25">
      <c r="O175751" s="4"/>
    </row>
    <row r="175752" spans="15:15" x14ac:dyDescent="0.25">
      <c r="O175752" s="4"/>
    </row>
    <row r="175753" spans="15:15" x14ac:dyDescent="0.25">
      <c r="O175753" s="4"/>
    </row>
    <row r="175754" spans="15:15" x14ac:dyDescent="0.25">
      <c r="O175754" s="4"/>
    </row>
    <row r="175755" spans="15:15" x14ac:dyDescent="0.25">
      <c r="O175755" s="4"/>
    </row>
    <row r="175756" spans="15:15" x14ac:dyDescent="0.25">
      <c r="O175756" s="4"/>
    </row>
    <row r="175757" spans="15:15" x14ac:dyDescent="0.25">
      <c r="O175757" s="4"/>
    </row>
    <row r="175758" spans="15:15" x14ac:dyDescent="0.25">
      <c r="O175758" s="4"/>
    </row>
    <row r="175759" spans="15:15" x14ac:dyDescent="0.25">
      <c r="O175759" s="4"/>
    </row>
    <row r="175760" spans="15:15" x14ac:dyDescent="0.25">
      <c r="O175760" s="4"/>
    </row>
    <row r="175761" spans="15:15" x14ac:dyDescent="0.25">
      <c r="O175761" s="4"/>
    </row>
    <row r="175762" spans="15:15" x14ac:dyDescent="0.25">
      <c r="O175762" s="4"/>
    </row>
    <row r="175763" spans="15:15" x14ac:dyDescent="0.25">
      <c r="O175763" s="4"/>
    </row>
    <row r="175764" spans="15:15" x14ac:dyDescent="0.25">
      <c r="O175764" s="4"/>
    </row>
    <row r="175765" spans="15:15" x14ac:dyDescent="0.25">
      <c r="O175765" s="4"/>
    </row>
    <row r="175766" spans="15:15" x14ac:dyDescent="0.25">
      <c r="O175766" s="4"/>
    </row>
    <row r="175767" spans="15:15" x14ac:dyDescent="0.25">
      <c r="O175767" s="4"/>
    </row>
    <row r="175768" spans="15:15" x14ac:dyDescent="0.25">
      <c r="O175768" s="4"/>
    </row>
    <row r="175769" spans="15:15" x14ac:dyDescent="0.25">
      <c r="O175769" s="4"/>
    </row>
    <row r="175770" spans="15:15" x14ac:dyDescent="0.25">
      <c r="O175770" s="4"/>
    </row>
    <row r="175771" spans="15:15" x14ac:dyDescent="0.25">
      <c r="O175771" s="4"/>
    </row>
    <row r="175772" spans="15:15" x14ac:dyDescent="0.25">
      <c r="O175772" s="4"/>
    </row>
    <row r="175773" spans="15:15" x14ac:dyDescent="0.25">
      <c r="O175773" s="4"/>
    </row>
    <row r="175774" spans="15:15" x14ac:dyDescent="0.25">
      <c r="O175774" s="4"/>
    </row>
    <row r="175775" spans="15:15" x14ac:dyDescent="0.25">
      <c r="O175775" s="4"/>
    </row>
    <row r="175776" spans="15:15" x14ac:dyDescent="0.25">
      <c r="O175776" s="4"/>
    </row>
    <row r="175777" spans="15:15" x14ac:dyDescent="0.25">
      <c r="O175777" s="4"/>
    </row>
    <row r="175778" spans="15:15" x14ac:dyDescent="0.25">
      <c r="O175778" s="4"/>
    </row>
    <row r="175779" spans="15:15" x14ac:dyDescent="0.25">
      <c r="O175779" s="4"/>
    </row>
    <row r="175780" spans="15:15" x14ac:dyDescent="0.25">
      <c r="O175780" s="4"/>
    </row>
    <row r="175781" spans="15:15" x14ac:dyDescent="0.25">
      <c r="O175781" s="4"/>
    </row>
    <row r="175782" spans="15:15" x14ac:dyDescent="0.25">
      <c r="O175782" s="4"/>
    </row>
    <row r="175783" spans="15:15" x14ac:dyDescent="0.25">
      <c r="O175783" s="4"/>
    </row>
    <row r="175784" spans="15:15" x14ac:dyDescent="0.25">
      <c r="O175784" s="4"/>
    </row>
    <row r="175785" spans="15:15" x14ac:dyDescent="0.25">
      <c r="O175785" s="4"/>
    </row>
    <row r="175786" spans="15:15" x14ac:dyDescent="0.25">
      <c r="O175786" s="4"/>
    </row>
    <row r="175787" spans="15:15" x14ac:dyDescent="0.25">
      <c r="O175787" s="4"/>
    </row>
    <row r="175788" spans="15:15" x14ac:dyDescent="0.25">
      <c r="O175788" s="4"/>
    </row>
    <row r="175789" spans="15:15" x14ac:dyDescent="0.25">
      <c r="O175789" s="4"/>
    </row>
    <row r="175790" spans="15:15" x14ac:dyDescent="0.25">
      <c r="O175790" s="4"/>
    </row>
    <row r="175791" spans="15:15" x14ac:dyDescent="0.25">
      <c r="O175791" s="4"/>
    </row>
    <row r="175792" spans="15:15" x14ac:dyDescent="0.25">
      <c r="O175792" s="4"/>
    </row>
    <row r="175793" spans="15:15" x14ac:dyDescent="0.25">
      <c r="O175793" s="4"/>
    </row>
    <row r="175794" spans="15:15" x14ac:dyDescent="0.25">
      <c r="O175794" s="4"/>
    </row>
    <row r="175795" spans="15:15" x14ac:dyDescent="0.25">
      <c r="O175795" s="4"/>
    </row>
    <row r="175796" spans="15:15" x14ac:dyDescent="0.25">
      <c r="O175796" s="4"/>
    </row>
    <row r="175797" spans="15:15" x14ac:dyDescent="0.25">
      <c r="O175797" s="4"/>
    </row>
    <row r="175798" spans="15:15" x14ac:dyDescent="0.25">
      <c r="O175798" s="4"/>
    </row>
    <row r="175799" spans="15:15" x14ac:dyDescent="0.25">
      <c r="O175799" s="4"/>
    </row>
    <row r="175800" spans="15:15" x14ac:dyDescent="0.25">
      <c r="O175800" s="4"/>
    </row>
    <row r="175801" spans="15:15" x14ac:dyDescent="0.25">
      <c r="O175801" s="4"/>
    </row>
    <row r="175802" spans="15:15" x14ac:dyDescent="0.25">
      <c r="O175802" s="4"/>
    </row>
    <row r="175803" spans="15:15" x14ac:dyDescent="0.25">
      <c r="O175803" s="4"/>
    </row>
    <row r="175804" spans="15:15" x14ac:dyDescent="0.25">
      <c r="O175804" s="4"/>
    </row>
    <row r="175805" spans="15:15" x14ac:dyDescent="0.25">
      <c r="O175805" s="4"/>
    </row>
    <row r="175806" spans="15:15" x14ac:dyDescent="0.25">
      <c r="O175806" s="4"/>
    </row>
    <row r="175807" spans="15:15" x14ac:dyDescent="0.25">
      <c r="O175807" s="4"/>
    </row>
    <row r="175808" spans="15:15" x14ac:dyDescent="0.25">
      <c r="O175808" s="4"/>
    </row>
    <row r="175809" spans="15:15" x14ac:dyDescent="0.25">
      <c r="O175809" s="4"/>
    </row>
    <row r="175810" spans="15:15" x14ac:dyDescent="0.25">
      <c r="O175810" s="4"/>
    </row>
    <row r="175811" spans="15:15" x14ac:dyDescent="0.25">
      <c r="O175811" s="4"/>
    </row>
    <row r="175812" spans="15:15" x14ac:dyDescent="0.25">
      <c r="O175812" s="4"/>
    </row>
    <row r="175813" spans="15:15" x14ac:dyDescent="0.25">
      <c r="O175813" s="4"/>
    </row>
    <row r="175814" spans="15:15" x14ac:dyDescent="0.25">
      <c r="O175814" s="4"/>
    </row>
    <row r="175815" spans="15:15" x14ac:dyDescent="0.25">
      <c r="O175815" s="4"/>
    </row>
    <row r="175816" spans="15:15" x14ac:dyDescent="0.25">
      <c r="O175816" s="4"/>
    </row>
    <row r="175817" spans="15:15" x14ac:dyDescent="0.25">
      <c r="O175817" s="4"/>
    </row>
    <row r="175818" spans="15:15" x14ac:dyDescent="0.25">
      <c r="O175818" s="4"/>
    </row>
    <row r="175819" spans="15:15" x14ac:dyDescent="0.25">
      <c r="O175819" s="4"/>
    </row>
    <row r="175820" spans="15:15" x14ac:dyDescent="0.25">
      <c r="O175820" s="4"/>
    </row>
    <row r="175821" spans="15:15" x14ac:dyDescent="0.25">
      <c r="O175821" s="4"/>
    </row>
    <row r="175822" spans="15:15" x14ac:dyDescent="0.25">
      <c r="O175822" s="4"/>
    </row>
    <row r="175823" spans="15:15" x14ac:dyDescent="0.25">
      <c r="O175823" s="4"/>
    </row>
    <row r="175824" spans="15:15" x14ac:dyDescent="0.25">
      <c r="O175824" s="4"/>
    </row>
    <row r="175825" spans="15:15" x14ac:dyDescent="0.25">
      <c r="O175825" s="4"/>
    </row>
    <row r="175826" spans="15:15" x14ac:dyDescent="0.25">
      <c r="O175826" s="4"/>
    </row>
    <row r="175827" spans="15:15" x14ac:dyDescent="0.25">
      <c r="O175827" s="4"/>
    </row>
    <row r="175828" spans="15:15" x14ac:dyDescent="0.25">
      <c r="O175828" s="4"/>
    </row>
    <row r="175829" spans="15:15" x14ac:dyDescent="0.25">
      <c r="O175829" s="4"/>
    </row>
    <row r="175830" spans="15:15" x14ac:dyDescent="0.25">
      <c r="O175830" s="4"/>
    </row>
    <row r="175831" spans="15:15" x14ac:dyDescent="0.25">
      <c r="O175831" s="4"/>
    </row>
    <row r="175832" spans="15:15" x14ac:dyDescent="0.25">
      <c r="O175832" s="4"/>
    </row>
    <row r="175833" spans="15:15" x14ac:dyDescent="0.25">
      <c r="O175833" s="4"/>
    </row>
    <row r="175834" spans="15:15" x14ac:dyDescent="0.25">
      <c r="O175834" s="4"/>
    </row>
    <row r="175835" spans="15:15" x14ac:dyDescent="0.25">
      <c r="O175835" s="4"/>
    </row>
    <row r="175836" spans="15:15" x14ac:dyDescent="0.25">
      <c r="O175836" s="4"/>
    </row>
    <row r="175837" spans="15:15" x14ac:dyDescent="0.25">
      <c r="O175837" s="4"/>
    </row>
    <row r="175838" spans="15:15" x14ac:dyDescent="0.25">
      <c r="O175838" s="4"/>
    </row>
    <row r="175839" spans="15:15" x14ac:dyDescent="0.25">
      <c r="O175839" s="4"/>
    </row>
    <row r="175840" spans="15:15" x14ac:dyDescent="0.25">
      <c r="O175840" s="4"/>
    </row>
    <row r="175841" spans="15:15" x14ac:dyDescent="0.25">
      <c r="O175841" s="4"/>
    </row>
    <row r="175842" spans="15:15" x14ac:dyDescent="0.25">
      <c r="O175842" s="4"/>
    </row>
    <row r="175843" spans="15:15" x14ac:dyDescent="0.25">
      <c r="O175843" s="4"/>
    </row>
    <row r="175844" spans="15:15" x14ac:dyDescent="0.25">
      <c r="O175844" s="4"/>
    </row>
    <row r="175845" spans="15:15" x14ac:dyDescent="0.25">
      <c r="O175845" s="4"/>
    </row>
    <row r="175846" spans="15:15" x14ac:dyDescent="0.25">
      <c r="O175846" s="4"/>
    </row>
    <row r="175847" spans="15:15" x14ac:dyDescent="0.25">
      <c r="O175847" s="4"/>
    </row>
    <row r="175848" spans="15:15" x14ac:dyDescent="0.25">
      <c r="O175848" s="4"/>
    </row>
    <row r="175849" spans="15:15" x14ac:dyDescent="0.25">
      <c r="O175849" s="4"/>
    </row>
    <row r="175850" spans="15:15" x14ac:dyDescent="0.25">
      <c r="O175850" s="4"/>
    </row>
    <row r="175851" spans="15:15" x14ac:dyDescent="0.25">
      <c r="O175851" s="4"/>
    </row>
    <row r="175852" spans="15:15" x14ac:dyDescent="0.25">
      <c r="O175852" s="4"/>
    </row>
    <row r="175853" spans="15:15" x14ac:dyDescent="0.25">
      <c r="O175853" s="4"/>
    </row>
    <row r="175854" spans="15:15" x14ac:dyDescent="0.25">
      <c r="O175854" s="4"/>
    </row>
    <row r="175855" spans="15:15" x14ac:dyDescent="0.25">
      <c r="O175855" s="4"/>
    </row>
    <row r="175856" spans="15:15" x14ac:dyDescent="0.25">
      <c r="O175856" s="4"/>
    </row>
    <row r="175857" spans="15:15" x14ac:dyDescent="0.25">
      <c r="O175857" s="4"/>
    </row>
    <row r="175858" spans="15:15" x14ac:dyDescent="0.25">
      <c r="O175858" s="4"/>
    </row>
    <row r="175859" spans="15:15" x14ac:dyDescent="0.25">
      <c r="O175859" s="4"/>
    </row>
    <row r="175860" spans="15:15" x14ac:dyDescent="0.25">
      <c r="O175860" s="4"/>
    </row>
    <row r="175861" spans="15:15" x14ac:dyDescent="0.25">
      <c r="O175861" s="4"/>
    </row>
    <row r="175862" spans="15:15" x14ac:dyDescent="0.25">
      <c r="O175862" s="4"/>
    </row>
    <row r="175863" spans="15:15" x14ac:dyDescent="0.25">
      <c r="O175863" s="4"/>
    </row>
    <row r="175864" spans="15:15" x14ac:dyDescent="0.25">
      <c r="O175864" s="4"/>
    </row>
    <row r="175865" spans="15:15" x14ac:dyDescent="0.25">
      <c r="O175865" s="4"/>
    </row>
    <row r="175866" spans="15:15" x14ac:dyDescent="0.25">
      <c r="O175866" s="4"/>
    </row>
    <row r="175867" spans="15:15" x14ac:dyDescent="0.25">
      <c r="O175867" s="4"/>
    </row>
    <row r="175868" spans="15:15" x14ac:dyDescent="0.25">
      <c r="O175868" s="4"/>
    </row>
    <row r="175869" spans="15:15" x14ac:dyDescent="0.25">
      <c r="O175869" s="4"/>
    </row>
    <row r="175870" spans="15:15" x14ac:dyDescent="0.25">
      <c r="O175870" s="4"/>
    </row>
    <row r="175871" spans="15:15" x14ac:dyDescent="0.25">
      <c r="O175871" s="4"/>
    </row>
    <row r="175872" spans="15:15" x14ac:dyDescent="0.25">
      <c r="O175872" s="4"/>
    </row>
    <row r="175873" spans="15:15" x14ac:dyDescent="0.25">
      <c r="O175873" s="4"/>
    </row>
    <row r="175874" spans="15:15" x14ac:dyDescent="0.25">
      <c r="O175874" s="4"/>
    </row>
    <row r="175875" spans="15:15" x14ac:dyDescent="0.25">
      <c r="O175875" s="4"/>
    </row>
    <row r="175876" spans="15:15" x14ac:dyDescent="0.25">
      <c r="O175876" s="4"/>
    </row>
    <row r="175877" spans="15:15" x14ac:dyDescent="0.25">
      <c r="O175877" s="4"/>
    </row>
    <row r="175878" spans="15:15" x14ac:dyDescent="0.25">
      <c r="O175878" s="4"/>
    </row>
    <row r="175879" spans="15:15" x14ac:dyDescent="0.25">
      <c r="O175879" s="4"/>
    </row>
    <row r="175880" spans="15:15" x14ac:dyDescent="0.25">
      <c r="O175880" s="4"/>
    </row>
    <row r="175881" spans="15:15" x14ac:dyDescent="0.25">
      <c r="O175881" s="4"/>
    </row>
    <row r="175882" spans="15:15" x14ac:dyDescent="0.25">
      <c r="O175882" s="4"/>
    </row>
    <row r="175883" spans="15:15" x14ac:dyDescent="0.25">
      <c r="O175883" s="4"/>
    </row>
    <row r="175884" spans="15:15" x14ac:dyDescent="0.25">
      <c r="O175884" s="4"/>
    </row>
    <row r="175885" spans="15:15" x14ac:dyDescent="0.25">
      <c r="O175885" s="4"/>
    </row>
    <row r="175886" spans="15:15" x14ac:dyDescent="0.25">
      <c r="O175886" s="4"/>
    </row>
    <row r="175887" spans="15:15" x14ac:dyDescent="0.25">
      <c r="O175887" s="4"/>
    </row>
    <row r="175888" spans="15:15" x14ac:dyDescent="0.25">
      <c r="O175888" s="4"/>
    </row>
    <row r="175889" spans="15:15" x14ac:dyDescent="0.25">
      <c r="O175889" s="4"/>
    </row>
    <row r="175890" spans="15:15" x14ac:dyDescent="0.25">
      <c r="O175890" s="4"/>
    </row>
    <row r="175891" spans="15:15" x14ac:dyDescent="0.25">
      <c r="O175891" s="4"/>
    </row>
    <row r="175892" spans="15:15" x14ac:dyDescent="0.25">
      <c r="O175892" s="4"/>
    </row>
    <row r="175893" spans="15:15" x14ac:dyDescent="0.25">
      <c r="O175893" s="4"/>
    </row>
    <row r="175894" spans="15:15" x14ac:dyDescent="0.25">
      <c r="O175894" s="4"/>
    </row>
    <row r="175895" spans="15:15" x14ac:dyDescent="0.25">
      <c r="O175895" s="4"/>
    </row>
    <row r="175896" spans="15:15" x14ac:dyDescent="0.25">
      <c r="O175896" s="4"/>
    </row>
    <row r="175897" spans="15:15" x14ac:dyDescent="0.25">
      <c r="O175897" s="4"/>
    </row>
    <row r="175898" spans="15:15" x14ac:dyDescent="0.25">
      <c r="O175898" s="4"/>
    </row>
    <row r="175899" spans="15:15" x14ac:dyDescent="0.25">
      <c r="O175899" s="4"/>
    </row>
    <row r="175900" spans="15:15" x14ac:dyDescent="0.25">
      <c r="O175900" s="4"/>
    </row>
    <row r="175901" spans="15:15" x14ac:dyDescent="0.25">
      <c r="O175901" s="4"/>
    </row>
    <row r="175902" spans="15:15" x14ac:dyDescent="0.25">
      <c r="O175902" s="4"/>
    </row>
    <row r="175903" spans="15:15" x14ac:dyDescent="0.25">
      <c r="O175903" s="4"/>
    </row>
    <row r="175904" spans="15:15" x14ac:dyDescent="0.25">
      <c r="O175904" s="4"/>
    </row>
    <row r="175905" spans="15:15" x14ac:dyDescent="0.25">
      <c r="O175905" s="4"/>
    </row>
    <row r="175906" spans="15:15" x14ac:dyDescent="0.25">
      <c r="O175906" s="4"/>
    </row>
    <row r="175907" spans="15:15" x14ac:dyDescent="0.25">
      <c r="O175907" s="4"/>
    </row>
    <row r="175908" spans="15:15" x14ac:dyDescent="0.25">
      <c r="O175908" s="4"/>
    </row>
    <row r="175909" spans="15:15" x14ac:dyDescent="0.25">
      <c r="O175909" s="4"/>
    </row>
    <row r="175910" spans="15:15" x14ac:dyDescent="0.25">
      <c r="O175910" s="4"/>
    </row>
    <row r="175911" spans="15:15" x14ac:dyDescent="0.25">
      <c r="O175911" s="4"/>
    </row>
    <row r="175912" spans="15:15" x14ac:dyDescent="0.25">
      <c r="O175912" s="4"/>
    </row>
    <row r="175913" spans="15:15" x14ac:dyDescent="0.25">
      <c r="O175913" s="4"/>
    </row>
    <row r="175914" spans="15:15" x14ac:dyDescent="0.25">
      <c r="O175914" s="4"/>
    </row>
    <row r="175915" spans="15:15" x14ac:dyDescent="0.25">
      <c r="O175915" s="4"/>
    </row>
    <row r="175916" spans="15:15" x14ac:dyDescent="0.25">
      <c r="O175916" s="4"/>
    </row>
    <row r="175917" spans="15:15" x14ac:dyDescent="0.25">
      <c r="O175917" s="4"/>
    </row>
    <row r="175918" spans="15:15" x14ac:dyDescent="0.25">
      <c r="O175918" s="4"/>
    </row>
    <row r="175919" spans="15:15" x14ac:dyDescent="0.25">
      <c r="O175919" s="4"/>
    </row>
    <row r="175920" spans="15:15" x14ac:dyDescent="0.25">
      <c r="O175920" s="4"/>
    </row>
    <row r="175921" spans="15:15" x14ac:dyDescent="0.25">
      <c r="O175921" s="4"/>
    </row>
    <row r="175922" spans="15:15" x14ac:dyDescent="0.25">
      <c r="O175922" s="4"/>
    </row>
    <row r="175923" spans="15:15" x14ac:dyDescent="0.25">
      <c r="O175923" s="4"/>
    </row>
    <row r="175924" spans="15:15" x14ac:dyDescent="0.25">
      <c r="O175924" s="4"/>
    </row>
    <row r="175925" spans="15:15" x14ac:dyDescent="0.25">
      <c r="O175925" s="4"/>
    </row>
    <row r="175926" spans="15:15" x14ac:dyDescent="0.25">
      <c r="O175926" s="4"/>
    </row>
    <row r="175927" spans="15:15" x14ac:dyDescent="0.25">
      <c r="O175927" s="4"/>
    </row>
    <row r="175928" spans="15:15" x14ac:dyDescent="0.25">
      <c r="O175928" s="4"/>
    </row>
    <row r="175929" spans="15:15" x14ac:dyDescent="0.25">
      <c r="O175929" s="4"/>
    </row>
    <row r="175930" spans="15:15" x14ac:dyDescent="0.25">
      <c r="O175930" s="4"/>
    </row>
    <row r="175931" spans="15:15" x14ac:dyDescent="0.25">
      <c r="O175931" s="4"/>
    </row>
    <row r="175932" spans="15:15" x14ac:dyDescent="0.25">
      <c r="O175932" s="4"/>
    </row>
    <row r="175933" spans="15:15" x14ac:dyDescent="0.25">
      <c r="O175933" s="4"/>
    </row>
    <row r="175934" spans="15:15" x14ac:dyDescent="0.25">
      <c r="O175934" s="4"/>
    </row>
    <row r="175935" spans="15:15" x14ac:dyDescent="0.25">
      <c r="O175935" s="4"/>
    </row>
    <row r="175936" spans="15:15" x14ac:dyDescent="0.25">
      <c r="O175936" s="4"/>
    </row>
    <row r="175937" spans="15:15" x14ac:dyDescent="0.25">
      <c r="O175937" s="4"/>
    </row>
    <row r="175938" spans="15:15" x14ac:dyDescent="0.25">
      <c r="O175938" s="4"/>
    </row>
    <row r="175939" spans="15:15" x14ac:dyDescent="0.25">
      <c r="O175939" s="4"/>
    </row>
    <row r="175940" spans="15:15" x14ac:dyDescent="0.25">
      <c r="O175940" s="4"/>
    </row>
    <row r="175941" spans="15:15" x14ac:dyDescent="0.25">
      <c r="O175941" s="4"/>
    </row>
    <row r="175942" spans="15:15" x14ac:dyDescent="0.25">
      <c r="O175942" s="4"/>
    </row>
    <row r="175943" spans="15:15" x14ac:dyDescent="0.25">
      <c r="O175943" s="4"/>
    </row>
    <row r="175944" spans="15:15" x14ac:dyDescent="0.25">
      <c r="O175944" s="4"/>
    </row>
    <row r="175945" spans="15:15" x14ac:dyDescent="0.25">
      <c r="O175945" s="4"/>
    </row>
    <row r="175946" spans="15:15" x14ac:dyDescent="0.25">
      <c r="O175946" s="4"/>
    </row>
    <row r="175947" spans="15:15" x14ac:dyDescent="0.25">
      <c r="O175947" s="4"/>
    </row>
    <row r="175948" spans="15:15" x14ac:dyDescent="0.25">
      <c r="O175948" s="4"/>
    </row>
    <row r="175949" spans="15:15" x14ac:dyDescent="0.25">
      <c r="O175949" s="4"/>
    </row>
    <row r="175950" spans="15:15" x14ac:dyDescent="0.25">
      <c r="O175950" s="4"/>
    </row>
    <row r="175951" spans="15:15" x14ac:dyDescent="0.25">
      <c r="O175951" s="4"/>
    </row>
    <row r="175952" spans="15:15" x14ac:dyDescent="0.25">
      <c r="O175952" s="4"/>
    </row>
    <row r="175953" spans="15:15" x14ac:dyDescent="0.25">
      <c r="O175953" s="4"/>
    </row>
    <row r="175954" spans="15:15" x14ac:dyDescent="0.25">
      <c r="O175954" s="4"/>
    </row>
    <row r="175955" spans="15:15" x14ac:dyDescent="0.25">
      <c r="O175955" s="4"/>
    </row>
    <row r="175956" spans="15:15" x14ac:dyDescent="0.25">
      <c r="O175956" s="4"/>
    </row>
    <row r="175957" spans="15:15" x14ac:dyDescent="0.25">
      <c r="O175957" s="4"/>
    </row>
    <row r="175958" spans="15:15" x14ac:dyDescent="0.25">
      <c r="O175958" s="4"/>
    </row>
    <row r="175959" spans="15:15" x14ac:dyDescent="0.25">
      <c r="O175959" s="4"/>
    </row>
    <row r="175960" spans="15:15" x14ac:dyDescent="0.25">
      <c r="O175960" s="4"/>
    </row>
    <row r="175961" spans="15:15" x14ac:dyDescent="0.25">
      <c r="O175961" s="4"/>
    </row>
    <row r="175962" spans="15:15" x14ac:dyDescent="0.25">
      <c r="O175962" s="4"/>
    </row>
    <row r="175963" spans="15:15" x14ac:dyDescent="0.25">
      <c r="O175963" s="4"/>
    </row>
    <row r="175964" spans="15:15" x14ac:dyDescent="0.25">
      <c r="O175964" s="4"/>
    </row>
    <row r="175965" spans="15:15" x14ac:dyDescent="0.25">
      <c r="O175965" s="4"/>
    </row>
    <row r="175966" spans="15:15" x14ac:dyDescent="0.25">
      <c r="O175966" s="4"/>
    </row>
    <row r="175967" spans="15:15" x14ac:dyDescent="0.25">
      <c r="O175967" s="4"/>
    </row>
    <row r="175968" spans="15:15" x14ac:dyDescent="0.25">
      <c r="O175968" s="4"/>
    </row>
    <row r="175969" spans="15:15" x14ac:dyDescent="0.25">
      <c r="O175969" s="4"/>
    </row>
    <row r="175970" spans="15:15" x14ac:dyDescent="0.25">
      <c r="O175970" s="4"/>
    </row>
    <row r="175971" spans="15:15" x14ac:dyDescent="0.25">
      <c r="O175971" s="4"/>
    </row>
    <row r="175972" spans="15:15" x14ac:dyDescent="0.25">
      <c r="O175972" s="4"/>
    </row>
    <row r="175973" spans="15:15" x14ac:dyDescent="0.25">
      <c r="O175973" s="4"/>
    </row>
    <row r="175974" spans="15:15" x14ac:dyDescent="0.25">
      <c r="O175974" s="4"/>
    </row>
    <row r="175975" spans="15:15" x14ac:dyDescent="0.25">
      <c r="O175975" s="4"/>
    </row>
    <row r="175976" spans="15:15" x14ac:dyDescent="0.25">
      <c r="O175976" s="4"/>
    </row>
    <row r="175977" spans="15:15" x14ac:dyDescent="0.25">
      <c r="O175977" s="4"/>
    </row>
    <row r="175978" spans="15:15" x14ac:dyDescent="0.25">
      <c r="O175978" s="4"/>
    </row>
    <row r="175979" spans="15:15" x14ac:dyDescent="0.25">
      <c r="O175979" s="4"/>
    </row>
    <row r="175980" spans="15:15" x14ac:dyDescent="0.25">
      <c r="O175980" s="4"/>
    </row>
    <row r="175981" spans="15:15" x14ac:dyDescent="0.25">
      <c r="O175981" s="4"/>
    </row>
    <row r="175982" spans="15:15" x14ac:dyDescent="0.25">
      <c r="O175982" s="4"/>
    </row>
    <row r="175983" spans="15:15" x14ac:dyDescent="0.25">
      <c r="O175983" s="4"/>
    </row>
    <row r="175984" spans="15:15" x14ac:dyDescent="0.25">
      <c r="O175984" s="4"/>
    </row>
    <row r="175985" spans="15:15" x14ac:dyDescent="0.25">
      <c r="O175985" s="4"/>
    </row>
    <row r="175986" spans="15:15" x14ac:dyDescent="0.25">
      <c r="O175986" s="4"/>
    </row>
    <row r="175987" spans="15:15" x14ac:dyDescent="0.25">
      <c r="O175987" s="4"/>
    </row>
    <row r="175988" spans="15:15" x14ac:dyDescent="0.25">
      <c r="O175988" s="4"/>
    </row>
    <row r="175989" spans="15:15" x14ac:dyDescent="0.25">
      <c r="O175989" s="4"/>
    </row>
    <row r="175990" spans="15:15" x14ac:dyDescent="0.25">
      <c r="O175990" s="4"/>
    </row>
    <row r="175991" spans="15:15" x14ac:dyDescent="0.25">
      <c r="O175991" s="4"/>
    </row>
    <row r="175992" spans="15:15" x14ac:dyDescent="0.25">
      <c r="O175992" s="4"/>
    </row>
    <row r="175993" spans="15:15" x14ac:dyDescent="0.25">
      <c r="O175993" s="4"/>
    </row>
    <row r="175994" spans="15:15" x14ac:dyDescent="0.25">
      <c r="O175994" s="4"/>
    </row>
    <row r="175995" spans="15:15" x14ac:dyDescent="0.25">
      <c r="O175995" s="4"/>
    </row>
    <row r="175996" spans="15:15" x14ac:dyDescent="0.25">
      <c r="O175996" s="4"/>
    </row>
    <row r="175997" spans="15:15" x14ac:dyDescent="0.25">
      <c r="O175997" s="4"/>
    </row>
    <row r="175998" spans="15:15" x14ac:dyDescent="0.25">
      <c r="O175998" s="4"/>
    </row>
    <row r="175999" spans="15:15" x14ac:dyDescent="0.25">
      <c r="O175999" s="4"/>
    </row>
    <row r="176000" spans="15:15" x14ac:dyDescent="0.25">
      <c r="O176000" s="4"/>
    </row>
    <row r="176001" spans="15:15" x14ac:dyDescent="0.25">
      <c r="O176001" s="4"/>
    </row>
    <row r="176002" spans="15:15" x14ac:dyDescent="0.25">
      <c r="O176002" s="4"/>
    </row>
    <row r="176003" spans="15:15" x14ac:dyDescent="0.25">
      <c r="O176003" s="4"/>
    </row>
    <row r="176004" spans="15:15" x14ac:dyDescent="0.25">
      <c r="O176004" s="4"/>
    </row>
    <row r="176005" spans="15:15" x14ac:dyDescent="0.25">
      <c r="O176005" s="4"/>
    </row>
    <row r="176006" spans="15:15" x14ac:dyDescent="0.25">
      <c r="O176006" s="4"/>
    </row>
    <row r="176007" spans="15:15" x14ac:dyDescent="0.25">
      <c r="O176007" s="4"/>
    </row>
    <row r="176008" spans="15:15" x14ac:dyDescent="0.25">
      <c r="O176008" s="4"/>
    </row>
    <row r="176009" spans="15:15" x14ac:dyDescent="0.25">
      <c r="O176009" s="4"/>
    </row>
    <row r="176010" spans="15:15" x14ac:dyDescent="0.25">
      <c r="O176010" s="4"/>
    </row>
    <row r="176011" spans="15:15" x14ac:dyDescent="0.25">
      <c r="O176011" s="4"/>
    </row>
    <row r="176012" spans="15:15" x14ac:dyDescent="0.25">
      <c r="O176012" s="4"/>
    </row>
    <row r="176013" spans="15:15" x14ac:dyDescent="0.25">
      <c r="O176013" s="4"/>
    </row>
    <row r="176014" spans="15:15" x14ac:dyDescent="0.25">
      <c r="O176014" s="4"/>
    </row>
    <row r="176015" spans="15:15" x14ac:dyDescent="0.25">
      <c r="O176015" s="4"/>
    </row>
    <row r="176016" spans="15:15" x14ac:dyDescent="0.25">
      <c r="O176016" s="4"/>
    </row>
    <row r="176017" spans="15:15" x14ac:dyDescent="0.25">
      <c r="O176017" s="4"/>
    </row>
    <row r="176018" spans="15:15" x14ac:dyDescent="0.25">
      <c r="O176018" s="4"/>
    </row>
    <row r="176019" spans="15:15" x14ac:dyDescent="0.25">
      <c r="O176019" s="4"/>
    </row>
    <row r="176020" spans="15:15" x14ac:dyDescent="0.25">
      <c r="O176020" s="4"/>
    </row>
    <row r="176021" spans="15:15" x14ac:dyDescent="0.25">
      <c r="O176021" s="4"/>
    </row>
    <row r="176022" spans="15:15" x14ac:dyDescent="0.25">
      <c r="O176022" s="4"/>
    </row>
    <row r="176023" spans="15:15" x14ac:dyDescent="0.25">
      <c r="O176023" s="4"/>
    </row>
    <row r="176024" spans="15:15" x14ac:dyDescent="0.25">
      <c r="O176024" s="4"/>
    </row>
    <row r="176025" spans="15:15" x14ac:dyDescent="0.25">
      <c r="O176025" s="4"/>
    </row>
    <row r="176026" spans="15:15" x14ac:dyDescent="0.25">
      <c r="O176026" s="4"/>
    </row>
    <row r="176027" spans="15:15" x14ac:dyDescent="0.25">
      <c r="O176027" s="4"/>
    </row>
    <row r="176028" spans="15:15" x14ac:dyDescent="0.25">
      <c r="O176028" s="4"/>
    </row>
    <row r="176029" spans="15:15" x14ac:dyDescent="0.25">
      <c r="O176029" s="4"/>
    </row>
    <row r="176030" spans="15:15" x14ac:dyDescent="0.25">
      <c r="O176030" s="4"/>
    </row>
    <row r="176031" spans="15:15" x14ac:dyDescent="0.25">
      <c r="O176031" s="4"/>
    </row>
    <row r="176032" spans="15:15" x14ac:dyDescent="0.25">
      <c r="O176032" s="4"/>
    </row>
    <row r="176033" spans="15:15" x14ac:dyDescent="0.25">
      <c r="O176033" s="4"/>
    </row>
    <row r="176034" spans="15:15" x14ac:dyDescent="0.25">
      <c r="O176034" s="4"/>
    </row>
    <row r="176035" spans="15:15" x14ac:dyDescent="0.25">
      <c r="O176035" s="4"/>
    </row>
    <row r="176036" spans="15:15" x14ac:dyDescent="0.25">
      <c r="O176036" s="4"/>
    </row>
    <row r="176037" spans="15:15" x14ac:dyDescent="0.25">
      <c r="O176037" s="4"/>
    </row>
    <row r="176038" spans="15:15" x14ac:dyDescent="0.25">
      <c r="O176038" s="4"/>
    </row>
    <row r="176039" spans="15:15" x14ac:dyDescent="0.25">
      <c r="O176039" s="4"/>
    </row>
    <row r="176040" spans="15:15" x14ac:dyDescent="0.25">
      <c r="O176040" s="4"/>
    </row>
    <row r="176041" spans="15:15" x14ac:dyDescent="0.25">
      <c r="O176041" s="4"/>
    </row>
    <row r="176042" spans="15:15" x14ac:dyDescent="0.25">
      <c r="O176042" s="4"/>
    </row>
    <row r="176043" spans="15:15" x14ac:dyDescent="0.25">
      <c r="O176043" s="4"/>
    </row>
    <row r="176044" spans="15:15" x14ac:dyDescent="0.25">
      <c r="O176044" s="4"/>
    </row>
    <row r="176045" spans="15:15" x14ac:dyDescent="0.25">
      <c r="O176045" s="4"/>
    </row>
    <row r="176046" spans="15:15" x14ac:dyDescent="0.25">
      <c r="O176046" s="4"/>
    </row>
    <row r="176047" spans="15:15" x14ac:dyDescent="0.25">
      <c r="O176047" s="4"/>
    </row>
    <row r="176048" spans="15:15" x14ac:dyDescent="0.25">
      <c r="O176048" s="4"/>
    </row>
    <row r="176049" spans="15:15" x14ac:dyDescent="0.25">
      <c r="O176049" s="4"/>
    </row>
    <row r="176050" spans="15:15" x14ac:dyDescent="0.25">
      <c r="O176050" s="4"/>
    </row>
    <row r="176051" spans="15:15" x14ac:dyDescent="0.25">
      <c r="O176051" s="4"/>
    </row>
    <row r="176052" spans="15:15" x14ac:dyDescent="0.25">
      <c r="O176052" s="4"/>
    </row>
    <row r="176053" spans="15:15" x14ac:dyDescent="0.25">
      <c r="O176053" s="4"/>
    </row>
    <row r="176054" spans="15:15" x14ac:dyDescent="0.25">
      <c r="O176054" s="4"/>
    </row>
    <row r="176055" spans="15:15" x14ac:dyDescent="0.25">
      <c r="O176055" s="4"/>
    </row>
    <row r="176056" spans="15:15" x14ac:dyDescent="0.25">
      <c r="O176056" s="4"/>
    </row>
    <row r="176057" spans="15:15" x14ac:dyDescent="0.25">
      <c r="O176057" s="4"/>
    </row>
    <row r="176058" spans="15:15" x14ac:dyDescent="0.25">
      <c r="O176058" s="4"/>
    </row>
    <row r="176059" spans="15:15" x14ac:dyDescent="0.25">
      <c r="O176059" s="4"/>
    </row>
    <row r="176060" spans="15:15" x14ac:dyDescent="0.25">
      <c r="O176060" s="4"/>
    </row>
    <row r="176061" spans="15:15" x14ac:dyDescent="0.25">
      <c r="O176061" s="4"/>
    </row>
    <row r="176062" spans="15:15" x14ac:dyDescent="0.25">
      <c r="O176062" s="4"/>
    </row>
    <row r="176063" spans="15:15" x14ac:dyDescent="0.25">
      <c r="O176063" s="4"/>
    </row>
    <row r="176064" spans="15:15" x14ac:dyDescent="0.25">
      <c r="O176064" s="4"/>
    </row>
    <row r="176065" spans="15:15" x14ac:dyDescent="0.25">
      <c r="O176065" s="4"/>
    </row>
    <row r="176066" spans="15:15" x14ac:dyDescent="0.25">
      <c r="O176066" s="4"/>
    </row>
    <row r="176067" spans="15:15" x14ac:dyDescent="0.25">
      <c r="O176067" s="4"/>
    </row>
    <row r="176068" spans="15:15" x14ac:dyDescent="0.25">
      <c r="O176068" s="4"/>
    </row>
    <row r="176069" spans="15:15" x14ac:dyDescent="0.25">
      <c r="O176069" s="4"/>
    </row>
    <row r="176070" spans="15:15" x14ac:dyDescent="0.25">
      <c r="O176070" s="4"/>
    </row>
    <row r="176071" spans="15:15" x14ac:dyDescent="0.25">
      <c r="O176071" s="4"/>
    </row>
    <row r="176072" spans="15:15" x14ac:dyDescent="0.25">
      <c r="O176072" s="4"/>
    </row>
    <row r="176073" spans="15:15" x14ac:dyDescent="0.25">
      <c r="O176073" s="4"/>
    </row>
    <row r="176074" spans="15:15" x14ac:dyDescent="0.25">
      <c r="O176074" s="4"/>
    </row>
    <row r="176075" spans="15:15" x14ac:dyDescent="0.25">
      <c r="O176075" s="4"/>
    </row>
    <row r="176076" spans="15:15" x14ac:dyDescent="0.25">
      <c r="O176076" s="4"/>
    </row>
    <row r="176077" spans="15:15" x14ac:dyDescent="0.25">
      <c r="O176077" s="4"/>
    </row>
    <row r="176078" spans="15:15" x14ac:dyDescent="0.25">
      <c r="O176078" s="4"/>
    </row>
    <row r="176079" spans="15:15" x14ac:dyDescent="0.25">
      <c r="O176079" s="4"/>
    </row>
    <row r="176080" spans="15:15" x14ac:dyDescent="0.25">
      <c r="O176080" s="4"/>
    </row>
    <row r="176081" spans="15:15" x14ac:dyDescent="0.25">
      <c r="O176081" s="4"/>
    </row>
    <row r="176082" spans="15:15" x14ac:dyDescent="0.25">
      <c r="O176082" s="4"/>
    </row>
    <row r="176083" spans="15:15" x14ac:dyDescent="0.25">
      <c r="O176083" s="4"/>
    </row>
    <row r="176084" spans="15:15" x14ac:dyDescent="0.25">
      <c r="O176084" s="4"/>
    </row>
    <row r="176085" spans="15:15" x14ac:dyDescent="0.25">
      <c r="O176085" s="4"/>
    </row>
    <row r="176086" spans="15:15" x14ac:dyDescent="0.25">
      <c r="O176086" s="4"/>
    </row>
    <row r="176087" spans="15:15" x14ac:dyDescent="0.25">
      <c r="O176087" s="4"/>
    </row>
    <row r="176088" spans="15:15" x14ac:dyDescent="0.25">
      <c r="O176088" s="4"/>
    </row>
    <row r="176089" spans="15:15" x14ac:dyDescent="0.25">
      <c r="O176089" s="4"/>
    </row>
    <row r="176090" spans="15:15" x14ac:dyDescent="0.25">
      <c r="O176090" s="4"/>
    </row>
    <row r="176091" spans="15:15" x14ac:dyDescent="0.25">
      <c r="O176091" s="4"/>
    </row>
    <row r="176092" spans="15:15" x14ac:dyDescent="0.25">
      <c r="O176092" s="4"/>
    </row>
    <row r="176093" spans="15:15" x14ac:dyDescent="0.25">
      <c r="O176093" s="4"/>
    </row>
    <row r="176094" spans="15:15" x14ac:dyDescent="0.25">
      <c r="O176094" s="4"/>
    </row>
    <row r="176095" spans="15:15" x14ac:dyDescent="0.25">
      <c r="O176095" s="4"/>
    </row>
    <row r="176096" spans="15:15" x14ac:dyDescent="0.25">
      <c r="O176096" s="4"/>
    </row>
    <row r="176097" spans="15:15" x14ac:dyDescent="0.25">
      <c r="O176097" s="4"/>
    </row>
    <row r="176098" spans="15:15" x14ac:dyDescent="0.25">
      <c r="O176098" s="4"/>
    </row>
    <row r="176099" spans="15:15" x14ac:dyDescent="0.25">
      <c r="O176099" s="4"/>
    </row>
    <row r="176100" spans="15:15" x14ac:dyDescent="0.25">
      <c r="O176100" s="4"/>
    </row>
    <row r="176101" spans="15:15" x14ac:dyDescent="0.25">
      <c r="O176101" s="4"/>
    </row>
    <row r="176102" spans="15:15" x14ac:dyDescent="0.25">
      <c r="O176102" s="4"/>
    </row>
    <row r="176103" spans="15:15" x14ac:dyDescent="0.25">
      <c r="O176103" s="4"/>
    </row>
    <row r="176104" spans="15:15" x14ac:dyDescent="0.25">
      <c r="O176104" s="4"/>
    </row>
    <row r="176105" spans="15:15" x14ac:dyDescent="0.25">
      <c r="O176105" s="4"/>
    </row>
    <row r="176106" spans="15:15" x14ac:dyDescent="0.25">
      <c r="O176106" s="4"/>
    </row>
    <row r="176107" spans="15:15" x14ac:dyDescent="0.25">
      <c r="O176107" s="4"/>
    </row>
    <row r="176108" spans="15:15" x14ac:dyDescent="0.25">
      <c r="O176108" s="4"/>
    </row>
    <row r="176109" spans="15:15" x14ac:dyDescent="0.25">
      <c r="O176109" s="4"/>
    </row>
    <row r="176110" spans="15:15" x14ac:dyDescent="0.25">
      <c r="O176110" s="4"/>
    </row>
    <row r="176111" spans="15:15" x14ac:dyDescent="0.25">
      <c r="O176111" s="4"/>
    </row>
    <row r="176112" spans="15:15" x14ac:dyDescent="0.25">
      <c r="O176112" s="4"/>
    </row>
    <row r="176113" spans="15:15" x14ac:dyDescent="0.25">
      <c r="O176113" s="4"/>
    </row>
    <row r="176114" spans="15:15" x14ac:dyDescent="0.25">
      <c r="O176114" s="4"/>
    </row>
    <row r="176115" spans="15:15" x14ac:dyDescent="0.25">
      <c r="O176115" s="4"/>
    </row>
    <row r="176116" spans="15:15" x14ac:dyDescent="0.25">
      <c r="O176116" s="4"/>
    </row>
    <row r="176117" spans="15:15" x14ac:dyDescent="0.25">
      <c r="O176117" s="4"/>
    </row>
    <row r="176118" spans="15:15" x14ac:dyDescent="0.25">
      <c r="O176118" s="4"/>
    </row>
    <row r="176119" spans="15:15" x14ac:dyDescent="0.25">
      <c r="O176119" s="4"/>
    </row>
    <row r="176120" spans="15:15" x14ac:dyDescent="0.25">
      <c r="O176120" s="4"/>
    </row>
    <row r="176121" spans="15:15" x14ac:dyDescent="0.25">
      <c r="O176121" s="4"/>
    </row>
    <row r="176122" spans="15:15" x14ac:dyDescent="0.25">
      <c r="O176122" s="4"/>
    </row>
    <row r="176123" spans="15:15" x14ac:dyDescent="0.25">
      <c r="O176123" s="4"/>
    </row>
    <row r="176124" spans="15:15" x14ac:dyDescent="0.25">
      <c r="O176124" s="4"/>
    </row>
    <row r="176125" spans="15:15" x14ac:dyDescent="0.25">
      <c r="O176125" s="4"/>
    </row>
    <row r="176126" spans="15:15" x14ac:dyDescent="0.25">
      <c r="O176126" s="4"/>
    </row>
    <row r="176127" spans="15:15" x14ac:dyDescent="0.25">
      <c r="O176127" s="4"/>
    </row>
    <row r="176128" spans="15:15" x14ac:dyDescent="0.25">
      <c r="O176128" s="4"/>
    </row>
    <row r="176129" spans="15:15" x14ac:dyDescent="0.25">
      <c r="O176129" s="4"/>
    </row>
    <row r="176130" spans="15:15" x14ac:dyDescent="0.25">
      <c r="O176130" s="4"/>
    </row>
    <row r="176131" spans="15:15" x14ac:dyDescent="0.25">
      <c r="O176131" s="4"/>
    </row>
    <row r="176132" spans="15:15" x14ac:dyDescent="0.25">
      <c r="O176132" s="4"/>
    </row>
    <row r="176133" spans="15:15" x14ac:dyDescent="0.25">
      <c r="O176133" s="4"/>
    </row>
    <row r="176134" spans="15:15" x14ac:dyDescent="0.25">
      <c r="O176134" s="4"/>
    </row>
    <row r="176135" spans="15:15" x14ac:dyDescent="0.25">
      <c r="O176135" s="4"/>
    </row>
    <row r="176136" spans="15:15" x14ac:dyDescent="0.25">
      <c r="O176136" s="4"/>
    </row>
    <row r="176137" spans="15:15" x14ac:dyDescent="0.25">
      <c r="O176137" s="4"/>
    </row>
    <row r="176138" spans="15:15" x14ac:dyDescent="0.25">
      <c r="O176138" s="4"/>
    </row>
    <row r="176139" spans="15:15" x14ac:dyDescent="0.25">
      <c r="O176139" s="4"/>
    </row>
    <row r="176140" spans="15:15" x14ac:dyDescent="0.25">
      <c r="O176140" s="4"/>
    </row>
    <row r="176141" spans="15:15" x14ac:dyDescent="0.25">
      <c r="O176141" s="4"/>
    </row>
    <row r="176142" spans="15:15" x14ac:dyDescent="0.25">
      <c r="O176142" s="4"/>
    </row>
    <row r="176143" spans="15:15" x14ac:dyDescent="0.25">
      <c r="O176143" s="4"/>
    </row>
    <row r="176144" spans="15:15" x14ac:dyDescent="0.25">
      <c r="O176144" s="4"/>
    </row>
    <row r="176145" spans="15:15" x14ac:dyDescent="0.25">
      <c r="O176145" s="4"/>
    </row>
    <row r="176146" spans="15:15" x14ac:dyDescent="0.25">
      <c r="O176146" s="4"/>
    </row>
    <row r="176147" spans="15:15" x14ac:dyDescent="0.25">
      <c r="O176147" s="4"/>
    </row>
    <row r="176148" spans="15:15" x14ac:dyDescent="0.25">
      <c r="O176148" s="4"/>
    </row>
    <row r="176149" spans="15:15" x14ac:dyDescent="0.25">
      <c r="O176149" s="4"/>
    </row>
    <row r="176150" spans="15:15" x14ac:dyDescent="0.25">
      <c r="O176150" s="4"/>
    </row>
    <row r="176151" spans="15:15" x14ac:dyDescent="0.25">
      <c r="O176151" s="4"/>
    </row>
    <row r="176152" spans="15:15" x14ac:dyDescent="0.25">
      <c r="O176152" s="4"/>
    </row>
    <row r="176153" spans="15:15" x14ac:dyDescent="0.25">
      <c r="O176153" s="4"/>
    </row>
    <row r="176154" spans="15:15" x14ac:dyDescent="0.25">
      <c r="O176154" s="4"/>
    </row>
    <row r="176155" spans="15:15" x14ac:dyDescent="0.25">
      <c r="O176155" s="4"/>
    </row>
    <row r="176156" spans="15:15" x14ac:dyDescent="0.25">
      <c r="O176156" s="4"/>
    </row>
    <row r="176157" spans="15:15" x14ac:dyDescent="0.25">
      <c r="O176157" s="4"/>
    </row>
    <row r="176158" spans="15:15" x14ac:dyDescent="0.25">
      <c r="O176158" s="4"/>
    </row>
    <row r="176159" spans="15:15" x14ac:dyDescent="0.25">
      <c r="O176159" s="4"/>
    </row>
    <row r="176160" spans="15:15" x14ac:dyDescent="0.25">
      <c r="O176160" s="4"/>
    </row>
    <row r="176161" spans="15:15" x14ac:dyDescent="0.25">
      <c r="O176161" s="4"/>
    </row>
    <row r="176162" spans="15:15" x14ac:dyDescent="0.25">
      <c r="O176162" s="4"/>
    </row>
    <row r="176163" spans="15:15" x14ac:dyDescent="0.25">
      <c r="O176163" s="4"/>
    </row>
    <row r="176164" spans="15:15" x14ac:dyDescent="0.25">
      <c r="O176164" s="4"/>
    </row>
    <row r="176165" spans="15:15" x14ac:dyDescent="0.25">
      <c r="O176165" s="4"/>
    </row>
    <row r="176166" spans="15:15" x14ac:dyDescent="0.25">
      <c r="O176166" s="4"/>
    </row>
    <row r="176167" spans="15:15" x14ac:dyDescent="0.25">
      <c r="O176167" s="4"/>
    </row>
    <row r="176168" spans="15:15" x14ac:dyDescent="0.25">
      <c r="O176168" s="4"/>
    </row>
    <row r="176169" spans="15:15" x14ac:dyDescent="0.25">
      <c r="O176169" s="4"/>
    </row>
    <row r="176170" spans="15:15" x14ac:dyDescent="0.25">
      <c r="O176170" s="4"/>
    </row>
    <row r="176171" spans="15:15" x14ac:dyDescent="0.25">
      <c r="O176171" s="4"/>
    </row>
    <row r="176172" spans="15:15" x14ac:dyDescent="0.25">
      <c r="O176172" s="4"/>
    </row>
    <row r="176173" spans="15:15" x14ac:dyDescent="0.25">
      <c r="O176173" s="4"/>
    </row>
    <row r="176174" spans="15:15" x14ac:dyDescent="0.25">
      <c r="O176174" s="4"/>
    </row>
    <row r="176175" spans="15:15" x14ac:dyDescent="0.25">
      <c r="O176175" s="4"/>
    </row>
    <row r="176176" spans="15:15" x14ac:dyDescent="0.25">
      <c r="O176176" s="4"/>
    </row>
    <row r="176177" spans="15:15" x14ac:dyDescent="0.25">
      <c r="O176177" s="4"/>
    </row>
    <row r="176178" spans="15:15" x14ac:dyDescent="0.25">
      <c r="O176178" s="4"/>
    </row>
    <row r="176179" spans="15:15" x14ac:dyDescent="0.25">
      <c r="O176179" s="4"/>
    </row>
    <row r="176180" spans="15:15" x14ac:dyDescent="0.25">
      <c r="O176180" s="4"/>
    </row>
    <row r="176181" spans="15:15" x14ac:dyDescent="0.25">
      <c r="O176181" s="4"/>
    </row>
    <row r="176182" spans="15:15" x14ac:dyDescent="0.25">
      <c r="O176182" s="4"/>
    </row>
    <row r="176183" spans="15:15" x14ac:dyDescent="0.25">
      <c r="O176183" s="4"/>
    </row>
    <row r="176184" spans="15:15" x14ac:dyDescent="0.25">
      <c r="O176184" s="4"/>
    </row>
    <row r="176185" spans="15:15" x14ac:dyDescent="0.25">
      <c r="O176185" s="4"/>
    </row>
    <row r="176186" spans="15:15" x14ac:dyDescent="0.25">
      <c r="O176186" s="4"/>
    </row>
    <row r="176187" spans="15:15" x14ac:dyDescent="0.25">
      <c r="O176187" s="4"/>
    </row>
    <row r="176188" spans="15:15" x14ac:dyDescent="0.25">
      <c r="O176188" s="4"/>
    </row>
    <row r="176189" spans="15:15" x14ac:dyDescent="0.25">
      <c r="O176189" s="4"/>
    </row>
    <row r="176190" spans="15:15" x14ac:dyDescent="0.25">
      <c r="O176190" s="4"/>
    </row>
    <row r="176191" spans="15:15" x14ac:dyDescent="0.25">
      <c r="O176191" s="4"/>
    </row>
    <row r="176192" spans="15:15" x14ac:dyDescent="0.25">
      <c r="O176192" s="4"/>
    </row>
    <row r="176193" spans="15:15" x14ac:dyDescent="0.25">
      <c r="O176193" s="4"/>
    </row>
    <row r="176194" spans="15:15" x14ac:dyDescent="0.25">
      <c r="O176194" s="4"/>
    </row>
    <row r="176195" spans="15:15" x14ac:dyDescent="0.25">
      <c r="O176195" s="4"/>
    </row>
    <row r="176196" spans="15:15" x14ac:dyDescent="0.25">
      <c r="O176196" s="4"/>
    </row>
    <row r="176197" spans="15:15" x14ac:dyDescent="0.25">
      <c r="O176197" s="4"/>
    </row>
    <row r="176198" spans="15:15" x14ac:dyDescent="0.25">
      <c r="O176198" s="4"/>
    </row>
    <row r="176199" spans="15:15" x14ac:dyDescent="0.25">
      <c r="O176199" s="4"/>
    </row>
    <row r="176200" spans="15:15" x14ac:dyDescent="0.25">
      <c r="O176200" s="4"/>
    </row>
    <row r="176201" spans="15:15" x14ac:dyDescent="0.25">
      <c r="O176201" s="4"/>
    </row>
    <row r="176202" spans="15:15" x14ac:dyDescent="0.25">
      <c r="O176202" s="4"/>
    </row>
    <row r="176203" spans="15:15" x14ac:dyDescent="0.25">
      <c r="O176203" s="4"/>
    </row>
    <row r="176204" spans="15:15" x14ac:dyDescent="0.25">
      <c r="O176204" s="4"/>
    </row>
    <row r="176205" spans="15:15" x14ac:dyDescent="0.25">
      <c r="O176205" s="4"/>
    </row>
    <row r="176206" spans="15:15" x14ac:dyDescent="0.25">
      <c r="O176206" s="4"/>
    </row>
    <row r="176207" spans="15:15" x14ac:dyDescent="0.25">
      <c r="O176207" s="4"/>
    </row>
    <row r="176208" spans="15:15" x14ac:dyDescent="0.25">
      <c r="O176208" s="4"/>
    </row>
    <row r="176209" spans="15:15" x14ac:dyDescent="0.25">
      <c r="O176209" s="4"/>
    </row>
    <row r="176210" spans="15:15" x14ac:dyDescent="0.25">
      <c r="O176210" s="4"/>
    </row>
    <row r="176211" spans="15:15" x14ac:dyDescent="0.25">
      <c r="O176211" s="4"/>
    </row>
    <row r="176212" spans="15:15" x14ac:dyDescent="0.25">
      <c r="O176212" s="4"/>
    </row>
    <row r="176213" spans="15:15" x14ac:dyDescent="0.25">
      <c r="O176213" s="4"/>
    </row>
    <row r="176214" spans="15:15" x14ac:dyDescent="0.25">
      <c r="O176214" s="4"/>
    </row>
    <row r="176215" spans="15:15" x14ac:dyDescent="0.25">
      <c r="O176215" s="4"/>
    </row>
    <row r="176216" spans="15:15" x14ac:dyDescent="0.25">
      <c r="O176216" s="4"/>
    </row>
    <row r="176217" spans="15:15" x14ac:dyDescent="0.25">
      <c r="O176217" s="4"/>
    </row>
    <row r="176218" spans="15:15" x14ac:dyDescent="0.25">
      <c r="O176218" s="4"/>
    </row>
    <row r="176219" spans="15:15" x14ac:dyDescent="0.25">
      <c r="O176219" s="4"/>
    </row>
    <row r="176220" spans="15:15" x14ac:dyDescent="0.25">
      <c r="O176220" s="4"/>
    </row>
    <row r="176221" spans="15:15" x14ac:dyDescent="0.25">
      <c r="O176221" s="4"/>
    </row>
    <row r="176222" spans="15:15" x14ac:dyDescent="0.25">
      <c r="O176222" s="4"/>
    </row>
    <row r="176223" spans="15:15" x14ac:dyDescent="0.25">
      <c r="O176223" s="4"/>
    </row>
    <row r="176224" spans="15:15" x14ac:dyDescent="0.25">
      <c r="O176224" s="4"/>
    </row>
    <row r="176225" spans="15:15" x14ac:dyDescent="0.25">
      <c r="O176225" s="4"/>
    </row>
    <row r="176226" spans="15:15" x14ac:dyDescent="0.25">
      <c r="O176226" s="4"/>
    </row>
    <row r="176227" spans="15:15" x14ac:dyDescent="0.25">
      <c r="O176227" s="4"/>
    </row>
    <row r="176228" spans="15:15" x14ac:dyDescent="0.25">
      <c r="O176228" s="4"/>
    </row>
    <row r="176229" spans="15:15" x14ac:dyDescent="0.25">
      <c r="O176229" s="4"/>
    </row>
    <row r="176230" spans="15:15" x14ac:dyDescent="0.25">
      <c r="O176230" s="4"/>
    </row>
    <row r="176231" spans="15:15" x14ac:dyDescent="0.25">
      <c r="O176231" s="4"/>
    </row>
    <row r="176232" spans="15:15" x14ac:dyDescent="0.25">
      <c r="O176232" s="4"/>
    </row>
    <row r="176233" spans="15:15" x14ac:dyDescent="0.25">
      <c r="O176233" s="4"/>
    </row>
    <row r="176234" spans="15:15" x14ac:dyDescent="0.25">
      <c r="O176234" s="4"/>
    </row>
    <row r="176235" spans="15:15" x14ac:dyDescent="0.25">
      <c r="O176235" s="4"/>
    </row>
    <row r="176236" spans="15:15" x14ac:dyDescent="0.25">
      <c r="O176236" s="4"/>
    </row>
    <row r="176237" spans="15:15" x14ac:dyDescent="0.25">
      <c r="O176237" s="4"/>
    </row>
    <row r="176238" spans="15:15" x14ac:dyDescent="0.25">
      <c r="O176238" s="4"/>
    </row>
    <row r="176239" spans="15:15" x14ac:dyDescent="0.25">
      <c r="O176239" s="4"/>
    </row>
    <row r="176240" spans="15:15" x14ac:dyDescent="0.25">
      <c r="O176240" s="4"/>
    </row>
    <row r="176241" spans="15:15" x14ac:dyDescent="0.25">
      <c r="O176241" s="4"/>
    </row>
    <row r="176242" spans="15:15" x14ac:dyDescent="0.25">
      <c r="O176242" s="4"/>
    </row>
    <row r="176243" spans="15:15" x14ac:dyDescent="0.25">
      <c r="O176243" s="4"/>
    </row>
    <row r="176244" spans="15:15" x14ac:dyDescent="0.25">
      <c r="O176244" s="4"/>
    </row>
    <row r="176245" spans="15:15" x14ac:dyDescent="0.25">
      <c r="O176245" s="4"/>
    </row>
    <row r="176246" spans="15:15" x14ac:dyDescent="0.25">
      <c r="O176246" s="4"/>
    </row>
    <row r="176247" spans="15:15" x14ac:dyDescent="0.25">
      <c r="O176247" s="4"/>
    </row>
    <row r="176248" spans="15:15" x14ac:dyDescent="0.25">
      <c r="O176248" s="4"/>
    </row>
    <row r="176249" spans="15:15" x14ac:dyDescent="0.25">
      <c r="O176249" s="4"/>
    </row>
    <row r="176250" spans="15:15" x14ac:dyDescent="0.25">
      <c r="O176250" s="4"/>
    </row>
    <row r="176251" spans="15:15" x14ac:dyDescent="0.25">
      <c r="O176251" s="4"/>
    </row>
    <row r="176252" spans="15:15" x14ac:dyDescent="0.25">
      <c r="O176252" s="4"/>
    </row>
    <row r="176253" spans="15:15" x14ac:dyDescent="0.25">
      <c r="O176253" s="4"/>
    </row>
    <row r="176254" spans="15:15" x14ac:dyDescent="0.25">
      <c r="O176254" s="4"/>
    </row>
    <row r="176255" spans="15:15" x14ac:dyDescent="0.25">
      <c r="O176255" s="4"/>
    </row>
    <row r="176256" spans="15:15" x14ac:dyDescent="0.25">
      <c r="O176256" s="4"/>
    </row>
    <row r="176257" spans="15:15" x14ac:dyDescent="0.25">
      <c r="O176257" s="4"/>
    </row>
    <row r="176258" spans="15:15" x14ac:dyDescent="0.25">
      <c r="O176258" s="4"/>
    </row>
    <row r="176259" spans="15:15" x14ac:dyDescent="0.25">
      <c r="O176259" s="4"/>
    </row>
    <row r="176260" spans="15:15" x14ac:dyDescent="0.25">
      <c r="O176260" s="4"/>
    </row>
    <row r="176261" spans="15:15" x14ac:dyDescent="0.25">
      <c r="O176261" s="4"/>
    </row>
    <row r="176262" spans="15:15" x14ac:dyDescent="0.25">
      <c r="O176262" s="4"/>
    </row>
    <row r="176263" spans="15:15" x14ac:dyDescent="0.25">
      <c r="O176263" s="4"/>
    </row>
    <row r="176264" spans="15:15" x14ac:dyDescent="0.25">
      <c r="O176264" s="4"/>
    </row>
    <row r="176265" spans="15:15" x14ac:dyDescent="0.25">
      <c r="O176265" s="4"/>
    </row>
    <row r="176266" spans="15:15" x14ac:dyDescent="0.25">
      <c r="O176266" s="4"/>
    </row>
    <row r="176267" spans="15:15" x14ac:dyDescent="0.25">
      <c r="O176267" s="4"/>
    </row>
    <row r="176268" spans="15:15" x14ac:dyDescent="0.25">
      <c r="O176268" s="4"/>
    </row>
    <row r="176269" spans="15:15" x14ac:dyDescent="0.25">
      <c r="O176269" s="4"/>
    </row>
    <row r="176270" spans="15:15" x14ac:dyDescent="0.25">
      <c r="O176270" s="4"/>
    </row>
    <row r="176271" spans="15:15" x14ac:dyDescent="0.25">
      <c r="O176271" s="4"/>
    </row>
    <row r="176272" spans="15:15" x14ac:dyDescent="0.25">
      <c r="O176272" s="4"/>
    </row>
    <row r="176273" spans="15:15" x14ac:dyDescent="0.25">
      <c r="O176273" s="4"/>
    </row>
    <row r="176274" spans="15:15" x14ac:dyDescent="0.25">
      <c r="O176274" s="4"/>
    </row>
    <row r="176275" spans="15:15" x14ac:dyDescent="0.25">
      <c r="O176275" s="4"/>
    </row>
    <row r="176276" spans="15:15" x14ac:dyDescent="0.25">
      <c r="O176276" s="4"/>
    </row>
    <row r="176277" spans="15:15" x14ac:dyDescent="0.25">
      <c r="O176277" s="4"/>
    </row>
    <row r="176278" spans="15:15" x14ac:dyDescent="0.25">
      <c r="O176278" s="4"/>
    </row>
    <row r="176279" spans="15:15" x14ac:dyDescent="0.25">
      <c r="O176279" s="4"/>
    </row>
    <row r="176280" spans="15:15" x14ac:dyDescent="0.25">
      <c r="O176280" s="4"/>
    </row>
    <row r="176281" spans="15:15" x14ac:dyDescent="0.25">
      <c r="O176281" s="4"/>
    </row>
    <row r="176282" spans="15:15" x14ac:dyDescent="0.25">
      <c r="O176282" s="4"/>
    </row>
    <row r="176283" spans="15:15" x14ac:dyDescent="0.25">
      <c r="O176283" s="4"/>
    </row>
    <row r="176284" spans="15:15" x14ac:dyDescent="0.25">
      <c r="O176284" s="4"/>
    </row>
    <row r="176285" spans="15:15" x14ac:dyDescent="0.25">
      <c r="O176285" s="4"/>
    </row>
    <row r="176286" spans="15:15" x14ac:dyDescent="0.25">
      <c r="O176286" s="4"/>
    </row>
    <row r="176287" spans="15:15" x14ac:dyDescent="0.25">
      <c r="O176287" s="4"/>
    </row>
    <row r="176288" spans="15:15" x14ac:dyDescent="0.25">
      <c r="O176288" s="4"/>
    </row>
    <row r="176289" spans="15:15" x14ac:dyDescent="0.25">
      <c r="O176289" s="4"/>
    </row>
    <row r="176290" spans="15:15" x14ac:dyDescent="0.25">
      <c r="O176290" s="4"/>
    </row>
    <row r="176291" spans="15:15" x14ac:dyDescent="0.25">
      <c r="O176291" s="4"/>
    </row>
    <row r="176292" spans="15:15" x14ac:dyDescent="0.25">
      <c r="O176292" s="4"/>
    </row>
    <row r="176293" spans="15:15" x14ac:dyDescent="0.25">
      <c r="O176293" s="4"/>
    </row>
    <row r="176294" spans="15:15" x14ac:dyDescent="0.25">
      <c r="O176294" s="4"/>
    </row>
    <row r="176295" spans="15:15" x14ac:dyDescent="0.25">
      <c r="O176295" s="4"/>
    </row>
    <row r="176296" spans="15:15" x14ac:dyDescent="0.25">
      <c r="O176296" s="4"/>
    </row>
    <row r="176297" spans="15:15" x14ac:dyDescent="0.25">
      <c r="O176297" s="4"/>
    </row>
    <row r="176298" spans="15:15" x14ac:dyDescent="0.25">
      <c r="O176298" s="4"/>
    </row>
    <row r="176299" spans="15:15" x14ac:dyDescent="0.25">
      <c r="O176299" s="4"/>
    </row>
    <row r="176300" spans="15:15" x14ac:dyDescent="0.25">
      <c r="O176300" s="4"/>
    </row>
    <row r="176301" spans="15:15" x14ac:dyDescent="0.25">
      <c r="O176301" s="4"/>
    </row>
    <row r="176302" spans="15:15" x14ac:dyDescent="0.25">
      <c r="O176302" s="4"/>
    </row>
    <row r="176303" spans="15:15" x14ac:dyDescent="0.25">
      <c r="O176303" s="4"/>
    </row>
    <row r="176304" spans="15:15" x14ac:dyDescent="0.25">
      <c r="O176304" s="4"/>
    </row>
    <row r="176305" spans="15:15" x14ac:dyDescent="0.25">
      <c r="O176305" s="4"/>
    </row>
    <row r="176306" spans="15:15" x14ac:dyDescent="0.25">
      <c r="O176306" s="4"/>
    </row>
    <row r="176307" spans="15:15" x14ac:dyDescent="0.25">
      <c r="O176307" s="4"/>
    </row>
    <row r="176308" spans="15:15" x14ac:dyDescent="0.25">
      <c r="O176308" s="4"/>
    </row>
    <row r="176309" spans="15:15" x14ac:dyDescent="0.25">
      <c r="O176309" s="4"/>
    </row>
    <row r="176310" spans="15:15" x14ac:dyDescent="0.25">
      <c r="O176310" s="4"/>
    </row>
    <row r="176311" spans="15:15" x14ac:dyDescent="0.25">
      <c r="O176311" s="4"/>
    </row>
    <row r="176312" spans="15:15" x14ac:dyDescent="0.25">
      <c r="O176312" s="4"/>
    </row>
    <row r="176313" spans="15:15" x14ac:dyDescent="0.25">
      <c r="O176313" s="4"/>
    </row>
    <row r="176314" spans="15:15" x14ac:dyDescent="0.25">
      <c r="O176314" s="4"/>
    </row>
    <row r="176315" spans="15:15" x14ac:dyDescent="0.25">
      <c r="O176315" s="4"/>
    </row>
    <row r="176316" spans="15:15" x14ac:dyDescent="0.25">
      <c r="O176316" s="4"/>
    </row>
    <row r="176317" spans="15:15" x14ac:dyDescent="0.25">
      <c r="O176317" s="4"/>
    </row>
    <row r="176318" spans="15:15" x14ac:dyDescent="0.25">
      <c r="O176318" s="4"/>
    </row>
    <row r="176319" spans="15:15" x14ac:dyDescent="0.25">
      <c r="O176319" s="4"/>
    </row>
    <row r="176320" spans="15:15" x14ac:dyDescent="0.25">
      <c r="O176320" s="4"/>
    </row>
    <row r="176321" spans="15:15" x14ac:dyDescent="0.25">
      <c r="O176321" s="4"/>
    </row>
    <row r="176322" spans="15:15" x14ac:dyDescent="0.25">
      <c r="O176322" s="4"/>
    </row>
    <row r="176323" spans="15:15" x14ac:dyDescent="0.25">
      <c r="O176323" s="4"/>
    </row>
    <row r="176324" spans="15:15" x14ac:dyDescent="0.25">
      <c r="O176324" s="4"/>
    </row>
    <row r="176325" spans="15:15" x14ac:dyDescent="0.25">
      <c r="O176325" s="4"/>
    </row>
    <row r="176326" spans="15:15" x14ac:dyDescent="0.25">
      <c r="O176326" s="4"/>
    </row>
    <row r="176327" spans="15:15" x14ac:dyDescent="0.25">
      <c r="O176327" s="4"/>
    </row>
    <row r="176328" spans="15:15" x14ac:dyDescent="0.25">
      <c r="O176328" s="4"/>
    </row>
    <row r="176329" spans="15:15" x14ac:dyDescent="0.25">
      <c r="O176329" s="4"/>
    </row>
    <row r="176330" spans="15:15" x14ac:dyDescent="0.25">
      <c r="O176330" s="4"/>
    </row>
    <row r="176331" spans="15:15" x14ac:dyDescent="0.25">
      <c r="O176331" s="4"/>
    </row>
    <row r="176332" spans="15:15" x14ac:dyDescent="0.25">
      <c r="O176332" s="4"/>
    </row>
    <row r="176333" spans="15:15" x14ac:dyDescent="0.25">
      <c r="O176333" s="4"/>
    </row>
    <row r="176334" spans="15:15" x14ac:dyDescent="0.25">
      <c r="O176334" s="4"/>
    </row>
    <row r="176335" spans="15:15" x14ac:dyDescent="0.25">
      <c r="O176335" s="4"/>
    </row>
    <row r="176336" spans="15:15" x14ac:dyDescent="0.25">
      <c r="O176336" s="4"/>
    </row>
    <row r="176337" spans="15:15" x14ac:dyDescent="0.25">
      <c r="O176337" s="4"/>
    </row>
    <row r="176338" spans="15:15" x14ac:dyDescent="0.25">
      <c r="O176338" s="4"/>
    </row>
    <row r="176339" spans="15:15" x14ac:dyDescent="0.25">
      <c r="O176339" s="4"/>
    </row>
    <row r="176340" spans="15:15" x14ac:dyDescent="0.25">
      <c r="O176340" s="4"/>
    </row>
    <row r="176341" spans="15:15" x14ac:dyDescent="0.25">
      <c r="O176341" s="4"/>
    </row>
    <row r="176342" spans="15:15" x14ac:dyDescent="0.25">
      <c r="O176342" s="4"/>
    </row>
    <row r="176343" spans="15:15" x14ac:dyDescent="0.25">
      <c r="O176343" s="4"/>
    </row>
    <row r="176344" spans="15:15" x14ac:dyDescent="0.25">
      <c r="O176344" s="4"/>
    </row>
    <row r="176345" spans="15:15" x14ac:dyDescent="0.25">
      <c r="O176345" s="4"/>
    </row>
    <row r="176346" spans="15:15" x14ac:dyDescent="0.25">
      <c r="O176346" s="4"/>
    </row>
    <row r="176347" spans="15:15" x14ac:dyDescent="0.25">
      <c r="O176347" s="4"/>
    </row>
    <row r="176348" spans="15:15" x14ac:dyDescent="0.25">
      <c r="O176348" s="4"/>
    </row>
    <row r="176349" spans="15:15" x14ac:dyDescent="0.25">
      <c r="O176349" s="4"/>
    </row>
    <row r="176350" spans="15:15" x14ac:dyDescent="0.25">
      <c r="O176350" s="4"/>
    </row>
    <row r="176351" spans="15:15" x14ac:dyDescent="0.25">
      <c r="O176351" s="4"/>
    </row>
    <row r="176352" spans="15:15" x14ac:dyDescent="0.25">
      <c r="O176352" s="4"/>
    </row>
    <row r="176353" spans="15:15" x14ac:dyDescent="0.25">
      <c r="O176353" s="4"/>
    </row>
    <row r="176354" spans="15:15" x14ac:dyDescent="0.25">
      <c r="O176354" s="4"/>
    </row>
    <row r="176355" spans="15:15" x14ac:dyDescent="0.25">
      <c r="O176355" s="4"/>
    </row>
    <row r="176356" spans="15:15" x14ac:dyDescent="0.25">
      <c r="O176356" s="4"/>
    </row>
    <row r="176357" spans="15:15" x14ac:dyDescent="0.25">
      <c r="O176357" s="4"/>
    </row>
    <row r="176358" spans="15:15" x14ac:dyDescent="0.25">
      <c r="O176358" s="4"/>
    </row>
    <row r="176359" spans="15:15" x14ac:dyDescent="0.25">
      <c r="O176359" s="4"/>
    </row>
    <row r="176360" spans="15:15" x14ac:dyDescent="0.25">
      <c r="O176360" s="4"/>
    </row>
    <row r="176361" spans="15:15" x14ac:dyDescent="0.25">
      <c r="O176361" s="4"/>
    </row>
    <row r="176362" spans="15:15" x14ac:dyDescent="0.25">
      <c r="O176362" s="4"/>
    </row>
    <row r="176363" spans="15:15" x14ac:dyDescent="0.25">
      <c r="O176363" s="4"/>
    </row>
    <row r="176364" spans="15:15" x14ac:dyDescent="0.25">
      <c r="O176364" s="4"/>
    </row>
    <row r="176365" spans="15:15" x14ac:dyDescent="0.25">
      <c r="O176365" s="4"/>
    </row>
    <row r="176366" spans="15:15" x14ac:dyDescent="0.25">
      <c r="O176366" s="4"/>
    </row>
    <row r="176367" spans="15:15" x14ac:dyDescent="0.25">
      <c r="O176367" s="4"/>
    </row>
    <row r="176368" spans="15:15" x14ac:dyDescent="0.25">
      <c r="O176368" s="4"/>
    </row>
    <row r="176369" spans="15:15" x14ac:dyDescent="0.25">
      <c r="O176369" s="4"/>
    </row>
    <row r="176370" spans="15:15" x14ac:dyDescent="0.25">
      <c r="O176370" s="4"/>
    </row>
    <row r="176371" spans="15:15" x14ac:dyDescent="0.25">
      <c r="O176371" s="4"/>
    </row>
    <row r="176372" spans="15:15" x14ac:dyDescent="0.25">
      <c r="O176372" s="4"/>
    </row>
    <row r="176373" spans="15:15" x14ac:dyDescent="0.25">
      <c r="O176373" s="4"/>
    </row>
    <row r="176374" spans="15:15" x14ac:dyDescent="0.25">
      <c r="O176374" s="4"/>
    </row>
    <row r="176375" spans="15:15" x14ac:dyDescent="0.25">
      <c r="O176375" s="4"/>
    </row>
    <row r="176376" spans="15:15" x14ac:dyDescent="0.25">
      <c r="O176376" s="4"/>
    </row>
    <row r="176377" spans="15:15" x14ac:dyDescent="0.25">
      <c r="O176377" s="4"/>
    </row>
    <row r="176378" spans="15:15" x14ac:dyDescent="0.25">
      <c r="O176378" s="4"/>
    </row>
    <row r="176379" spans="15:15" x14ac:dyDescent="0.25">
      <c r="O176379" s="4"/>
    </row>
    <row r="176380" spans="15:15" x14ac:dyDescent="0.25">
      <c r="O176380" s="4"/>
    </row>
    <row r="176381" spans="15:15" x14ac:dyDescent="0.25">
      <c r="O176381" s="4"/>
    </row>
    <row r="176382" spans="15:15" x14ac:dyDescent="0.25">
      <c r="O176382" s="4"/>
    </row>
    <row r="176383" spans="15:15" x14ac:dyDescent="0.25">
      <c r="O176383" s="4"/>
    </row>
    <row r="176384" spans="15:15" x14ac:dyDescent="0.25">
      <c r="O176384" s="4"/>
    </row>
    <row r="176385" spans="15:15" x14ac:dyDescent="0.25">
      <c r="O176385" s="4"/>
    </row>
    <row r="176386" spans="15:15" x14ac:dyDescent="0.25">
      <c r="O176386" s="4"/>
    </row>
    <row r="176387" spans="15:15" x14ac:dyDescent="0.25">
      <c r="O176387" s="4"/>
    </row>
    <row r="176388" spans="15:15" x14ac:dyDescent="0.25">
      <c r="O176388" s="4"/>
    </row>
    <row r="176389" spans="15:15" x14ac:dyDescent="0.25">
      <c r="O176389" s="4"/>
    </row>
    <row r="176390" spans="15:15" x14ac:dyDescent="0.25">
      <c r="O176390" s="4"/>
    </row>
    <row r="176391" spans="15:15" x14ac:dyDescent="0.25">
      <c r="O176391" s="4"/>
    </row>
    <row r="176392" spans="15:15" x14ac:dyDescent="0.25">
      <c r="O176392" s="4"/>
    </row>
    <row r="176393" spans="15:15" x14ac:dyDescent="0.25">
      <c r="O176393" s="4"/>
    </row>
    <row r="176394" spans="15:15" x14ac:dyDescent="0.25">
      <c r="O176394" s="4"/>
    </row>
    <row r="176395" spans="15:15" x14ac:dyDescent="0.25">
      <c r="O176395" s="4"/>
    </row>
    <row r="176396" spans="15:15" x14ac:dyDescent="0.25">
      <c r="O176396" s="4"/>
    </row>
    <row r="176397" spans="15:15" x14ac:dyDescent="0.25">
      <c r="O176397" s="4"/>
    </row>
    <row r="176398" spans="15:15" x14ac:dyDescent="0.25">
      <c r="O176398" s="4"/>
    </row>
    <row r="176399" spans="15:15" x14ac:dyDescent="0.25">
      <c r="O176399" s="4"/>
    </row>
    <row r="176400" spans="15:15" x14ac:dyDescent="0.25">
      <c r="O176400" s="4"/>
    </row>
    <row r="176401" spans="15:15" x14ac:dyDescent="0.25">
      <c r="O176401" s="4"/>
    </row>
    <row r="176402" spans="15:15" x14ac:dyDescent="0.25">
      <c r="O176402" s="4"/>
    </row>
    <row r="176403" spans="15:15" x14ac:dyDescent="0.25">
      <c r="O176403" s="4"/>
    </row>
    <row r="176404" spans="15:15" x14ac:dyDescent="0.25">
      <c r="O176404" s="4"/>
    </row>
    <row r="176405" spans="15:15" x14ac:dyDescent="0.25">
      <c r="O176405" s="4"/>
    </row>
    <row r="176406" spans="15:15" x14ac:dyDescent="0.25">
      <c r="O176406" s="4"/>
    </row>
    <row r="176407" spans="15:15" x14ac:dyDescent="0.25">
      <c r="O176407" s="4"/>
    </row>
    <row r="176408" spans="15:15" x14ac:dyDescent="0.25">
      <c r="O176408" s="4"/>
    </row>
    <row r="176409" spans="15:15" x14ac:dyDescent="0.25">
      <c r="O176409" s="4"/>
    </row>
    <row r="176410" spans="15:15" x14ac:dyDescent="0.25">
      <c r="O176410" s="4"/>
    </row>
    <row r="176411" spans="15:15" x14ac:dyDescent="0.25">
      <c r="O176411" s="4"/>
    </row>
    <row r="176412" spans="15:15" x14ac:dyDescent="0.25">
      <c r="O176412" s="4"/>
    </row>
    <row r="176413" spans="15:15" x14ac:dyDescent="0.25">
      <c r="O176413" s="4"/>
    </row>
    <row r="176414" spans="15:15" x14ac:dyDescent="0.25">
      <c r="O176414" s="4"/>
    </row>
    <row r="176415" spans="15:15" x14ac:dyDescent="0.25">
      <c r="O176415" s="4"/>
    </row>
    <row r="176416" spans="15:15" x14ac:dyDescent="0.25">
      <c r="O176416" s="4"/>
    </row>
    <row r="176417" spans="15:15" x14ac:dyDescent="0.25">
      <c r="O176417" s="4"/>
    </row>
    <row r="176418" spans="15:15" x14ac:dyDescent="0.25">
      <c r="O176418" s="4"/>
    </row>
    <row r="176419" spans="15:15" x14ac:dyDescent="0.25">
      <c r="O176419" s="4"/>
    </row>
    <row r="176420" spans="15:15" x14ac:dyDescent="0.25">
      <c r="O176420" s="4"/>
    </row>
    <row r="176421" spans="15:15" x14ac:dyDescent="0.25">
      <c r="O176421" s="4"/>
    </row>
    <row r="176422" spans="15:15" x14ac:dyDescent="0.25">
      <c r="O176422" s="4"/>
    </row>
    <row r="176423" spans="15:15" x14ac:dyDescent="0.25">
      <c r="O176423" s="4"/>
    </row>
    <row r="176424" spans="15:15" x14ac:dyDescent="0.25">
      <c r="O176424" s="4"/>
    </row>
    <row r="176425" spans="15:15" x14ac:dyDescent="0.25">
      <c r="O176425" s="4"/>
    </row>
    <row r="176426" spans="15:15" x14ac:dyDescent="0.25">
      <c r="O176426" s="4"/>
    </row>
    <row r="176427" spans="15:15" x14ac:dyDescent="0.25">
      <c r="O176427" s="4"/>
    </row>
    <row r="176428" spans="15:15" x14ac:dyDescent="0.25">
      <c r="O176428" s="4"/>
    </row>
    <row r="176429" spans="15:15" x14ac:dyDescent="0.25">
      <c r="O176429" s="4"/>
    </row>
    <row r="176430" spans="15:15" x14ac:dyDescent="0.25">
      <c r="O176430" s="4"/>
    </row>
    <row r="176431" spans="15:15" x14ac:dyDescent="0.25">
      <c r="O176431" s="4"/>
    </row>
    <row r="176432" spans="15:15" x14ac:dyDescent="0.25">
      <c r="O176432" s="4"/>
    </row>
    <row r="176433" spans="15:15" x14ac:dyDescent="0.25">
      <c r="O176433" s="4"/>
    </row>
    <row r="176434" spans="15:15" x14ac:dyDescent="0.25">
      <c r="O176434" s="4"/>
    </row>
    <row r="176435" spans="15:15" x14ac:dyDescent="0.25">
      <c r="O176435" s="4"/>
    </row>
    <row r="176436" spans="15:15" x14ac:dyDescent="0.25">
      <c r="O176436" s="4"/>
    </row>
    <row r="176437" spans="15:15" x14ac:dyDescent="0.25">
      <c r="O176437" s="4"/>
    </row>
    <row r="176438" spans="15:15" x14ac:dyDescent="0.25">
      <c r="O176438" s="4"/>
    </row>
    <row r="176439" spans="15:15" x14ac:dyDescent="0.25">
      <c r="O176439" s="4"/>
    </row>
    <row r="176440" spans="15:15" x14ac:dyDescent="0.25">
      <c r="O176440" s="4"/>
    </row>
    <row r="176441" spans="15:15" x14ac:dyDescent="0.25">
      <c r="O176441" s="4"/>
    </row>
    <row r="176442" spans="15:15" x14ac:dyDescent="0.25">
      <c r="O176442" s="4"/>
    </row>
    <row r="176443" spans="15:15" x14ac:dyDescent="0.25">
      <c r="O176443" s="4"/>
    </row>
    <row r="176444" spans="15:15" x14ac:dyDescent="0.25">
      <c r="O176444" s="4"/>
    </row>
    <row r="176445" spans="15:15" x14ac:dyDescent="0.25">
      <c r="O176445" s="4"/>
    </row>
    <row r="176446" spans="15:15" x14ac:dyDescent="0.25">
      <c r="O176446" s="4"/>
    </row>
    <row r="176447" spans="15:15" x14ac:dyDescent="0.25">
      <c r="O176447" s="4"/>
    </row>
    <row r="176448" spans="15:15" x14ac:dyDescent="0.25">
      <c r="O176448" s="4"/>
    </row>
    <row r="176449" spans="15:15" x14ac:dyDescent="0.25">
      <c r="O176449" s="4"/>
    </row>
    <row r="176450" spans="15:15" x14ac:dyDescent="0.25">
      <c r="O176450" s="4"/>
    </row>
    <row r="176451" spans="15:15" x14ac:dyDescent="0.25">
      <c r="O176451" s="4"/>
    </row>
    <row r="176452" spans="15:15" x14ac:dyDescent="0.25">
      <c r="O176452" s="4"/>
    </row>
    <row r="176453" spans="15:15" x14ac:dyDescent="0.25">
      <c r="O176453" s="4"/>
    </row>
    <row r="176454" spans="15:15" x14ac:dyDescent="0.25">
      <c r="O176454" s="4"/>
    </row>
    <row r="176455" spans="15:15" x14ac:dyDescent="0.25">
      <c r="O176455" s="4"/>
    </row>
    <row r="176456" spans="15:15" x14ac:dyDescent="0.25">
      <c r="O176456" s="4"/>
    </row>
    <row r="176457" spans="15:15" x14ac:dyDescent="0.25">
      <c r="O176457" s="4"/>
    </row>
    <row r="176458" spans="15:15" x14ac:dyDescent="0.25">
      <c r="O176458" s="4"/>
    </row>
    <row r="176459" spans="15:15" x14ac:dyDescent="0.25">
      <c r="O176459" s="4"/>
    </row>
    <row r="176460" spans="15:15" x14ac:dyDescent="0.25">
      <c r="O176460" s="4"/>
    </row>
    <row r="176461" spans="15:15" x14ac:dyDescent="0.25">
      <c r="O176461" s="4"/>
    </row>
    <row r="176462" spans="15:15" x14ac:dyDescent="0.25">
      <c r="O176462" s="4"/>
    </row>
    <row r="176463" spans="15:15" x14ac:dyDescent="0.25">
      <c r="O176463" s="4"/>
    </row>
    <row r="176464" spans="15:15" x14ac:dyDescent="0.25">
      <c r="O176464" s="4"/>
    </row>
    <row r="176465" spans="15:15" x14ac:dyDescent="0.25">
      <c r="O176465" s="4"/>
    </row>
    <row r="176466" spans="15:15" x14ac:dyDescent="0.25">
      <c r="O176466" s="4"/>
    </row>
    <row r="176467" spans="15:15" x14ac:dyDescent="0.25">
      <c r="O176467" s="4"/>
    </row>
    <row r="176468" spans="15:15" x14ac:dyDescent="0.25">
      <c r="O176468" s="4"/>
    </row>
    <row r="176469" spans="15:15" x14ac:dyDescent="0.25">
      <c r="O176469" s="4"/>
    </row>
    <row r="176470" spans="15:15" x14ac:dyDescent="0.25">
      <c r="O176470" s="4"/>
    </row>
    <row r="176471" spans="15:15" x14ac:dyDescent="0.25">
      <c r="O176471" s="4"/>
    </row>
    <row r="176472" spans="15:15" x14ac:dyDescent="0.25">
      <c r="O176472" s="4"/>
    </row>
    <row r="176473" spans="15:15" x14ac:dyDescent="0.25">
      <c r="O176473" s="4"/>
    </row>
    <row r="176474" spans="15:15" x14ac:dyDescent="0.25">
      <c r="O176474" s="4"/>
    </row>
    <row r="176475" spans="15:15" x14ac:dyDescent="0.25">
      <c r="O176475" s="4"/>
    </row>
    <row r="176476" spans="15:15" x14ac:dyDescent="0.25">
      <c r="O176476" s="4"/>
    </row>
    <row r="176477" spans="15:15" x14ac:dyDescent="0.25">
      <c r="O176477" s="4"/>
    </row>
    <row r="176478" spans="15:15" x14ac:dyDescent="0.25">
      <c r="O176478" s="4"/>
    </row>
    <row r="176479" spans="15:15" x14ac:dyDescent="0.25">
      <c r="O176479" s="4"/>
    </row>
    <row r="176480" spans="15:15" x14ac:dyDescent="0.25">
      <c r="O176480" s="4"/>
    </row>
    <row r="176481" spans="15:15" x14ac:dyDescent="0.25">
      <c r="O176481" s="4"/>
    </row>
    <row r="176482" spans="15:15" x14ac:dyDescent="0.25">
      <c r="O176482" s="4"/>
    </row>
    <row r="176483" spans="15:15" x14ac:dyDescent="0.25">
      <c r="O176483" s="4"/>
    </row>
    <row r="176484" spans="15:15" x14ac:dyDescent="0.25">
      <c r="O176484" s="4"/>
    </row>
    <row r="176485" spans="15:15" x14ac:dyDescent="0.25">
      <c r="O176485" s="4"/>
    </row>
    <row r="176486" spans="15:15" x14ac:dyDescent="0.25">
      <c r="O176486" s="4"/>
    </row>
    <row r="176487" spans="15:15" x14ac:dyDescent="0.25">
      <c r="O176487" s="4"/>
    </row>
    <row r="176488" spans="15:15" x14ac:dyDescent="0.25">
      <c r="O176488" s="4"/>
    </row>
    <row r="176489" spans="15:15" x14ac:dyDescent="0.25">
      <c r="O176489" s="4"/>
    </row>
    <row r="176490" spans="15:15" x14ac:dyDescent="0.25">
      <c r="O176490" s="4"/>
    </row>
    <row r="176491" spans="15:15" x14ac:dyDescent="0.25">
      <c r="O176491" s="4"/>
    </row>
    <row r="176492" spans="15:15" x14ac:dyDescent="0.25">
      <c r="O176492" s="4"/>
    </row>
    <row r="176493" spans="15:15" x14ac:dyDescent="0.25">
      <c r="O176493" s="4"/>
    </row>
    <row r="176494" spans="15:15" x14ac:dyDescent="0.25">
      <c r="O176494" s="4"/>
    </row>
    <row r="176495" spans="15:15" x14ac:dyDescent="0.25">
      <c r="O176495" s="4"/>
    </row>
    <row r="176496" spans="15:15" x14ac:dyDescent="0.25">
      <c r="O176496" s="4"/>
    </row>
    <row r="176497" spans="15:15" x14ac:dyDescent="0.25">
      <c r="O176497" s="4"/>
    </row>
    <row r="176498" spans="15:15" x14ac:dyDescent="0.25">
      <c r="O176498" s="4"/>
    </row>
    <row r="176499" spans="15:15" x14ac:dyDescent="0.25">
      <c r="O176499" s="4"/>
    </row>
    <row r="176500" spans="15:15" x14ac:dyDescent="0.25">
      <c r="O176500" s="4"/>
    </row>
    <row r="176501" spans="15:15" x14ac:dyDescent="0.25">
      <c r="O176501" s="4"/>
    </row>
    <row r="176502" spans="15:15" x14ac:dyDescent="0.25">
      <c r="O176502" s="4"/>
    </row>
    <row r="176503" spans="15:15" x14ac:dyDescent="0.25">
      <c r="O176503" s="4"/>
    </row>
    <row r="176504" spans="15:15" x14ac:dyDescent="0.25">
      <c r="O176504" s="4"/>
    </row>
    <row r="176505" spans="15:15" x14ac:dyDescent="0.25">
      <c r="O176505" s="4"/>
    </row>
    <row r="176506" spans="15:15" x14ac:dyDescent="0.25">
      <c r="O176506" s="4"/>
    </row>
    <row r="176507" spans="15:15" x14ac:dyDescent="0.25">
      <c r="O176507" s="4"/>
    </row>
    <row r="176508" spans="15:15" x14ac:dyDescent="0.25">
      <c r="O176508" s="4"/>
    </row>
    <row r="176509" spans="15:15" x14ac:dyDescent="0.25">
      <c r="O176509" s="4"/>
    </row>
    <row r="176510" spans="15:15" x14ac:dyDescent="0.25">
      <c r="O176510" s="4"/>
    </row>
    <row r="176511" spans="15:15" x14ac:dyDescent="0.25">
      <c r="O176511" s="4"/>
    </row>
    <row r="176512" spans="15:15" x14ac:dyDescent="0.25">
      <c r="O176512" s="4"/>
    </row>
    <row r="176513" spans="15:15" x14ac:dyDescent="0.25">
      <c r="O176513" s="4"/>
    </row>
    <row r="176514" spans="15:15" x14ac:dyDescent="0.25">
      <c r="O176514" s="4"/>
    </row>
    <row r="176515" spans="15:15" x14ac:dyDescent="0.25">
      <c r="O176515" s="4"/>
    </row>
    <row r="176516" spans="15:15" x14ac:dyDescent="0.25">
      <c r="O176516" s="4"/>
    </row>
    <row r="176517" spans="15:15" x14ac:dyDescent="0.25">
      <c r="O176517" s="4"/>
    </row>
    <row r="176518" spans="15:15" x14ac:dyDescent="0.25">
      <c r="O176518" s="4"/>
    </row>
    <row r="176519" spans="15:15" x14ac:dyDescent="0.25">
      <c r="O176519" s="4"/>
    </row>
    <row r="176520" spans="15:15" x14ac:dyDescent="0.25">
      <c r="O176520" s="4"/>
    </row>
    <row r="176521" spans="15:15" x14ac:dyDescent="0.25">
      <c r="O176521" s="4"/>
    </row>
    <row r="176522" spans="15:15" x14ac:dyDescent="0.25">
      <c r="O176522" s="4"/>
    </row>
    <row r="176523" spans="15:15" x14ac:dyDescent="0.25">
      <c r="O176523" s="4"/>
    </row>
    <row r="176524" spans="15:15" x14ac:dyDescent="0.25">
      <c r="O176524" s="4"/>
    </row>
    <row r="176525" spans="15:15" x14ac:dyDescent="0.25">
      <c r="O176525" s="4"/>
    </row>
    <row r="176526" spans="15:15" x14ac:dyDescent="0.25">
      <c r="O176526" s="4"/>
    </row>
    <row r="176527" spans="15:15" x14ac:dyDescent="0.25">
      <c r="O176527" s="4"/>
    </row>
    <row r="176528" spans="15:15" x14ac:dyDescent="0.25">
      <c r="O176528" s="4"/>
    </row>
    <row r="176529" spans="15:15" x14ac:dyDescent="0.25">
      <c r="O176529" s="4"/>
    </row>
    <row r="176530" spans="15:15" x14ac:dyDescent="0.25">
      <c r="O176530" s="4"/>
    </row>
    <row r="176531" spans="15:15" x14ac:dyDescent="0.25">
      <c r="O176531" s="4"/>
    </row>
    <row r="176532" spans="15:15" x14ac:dyDescent="0.25">
      <c r="O176532" s="4"/>
    </row>
    <row r="176533" spans="15:15" x14ac:dyDescent="0.25">
      <c r="O176533" s="4"/>
    </row>
    <row r="176534" spans="15:15" x14ac:dyDescent="0.25">
      <c r="O176534" s="4"/>
    </row>
    <row r="176535" spans="15:15" x14ac:dyDescent="0.25">
      <c r="O176535" s="4"/>
    </row>
    <row r="176536" spans="15:15" x14ac:dyDescent="0.25">
      <c r="O176536" s="4"/>
    </row>
    <row r="176537" spans="15:15" x14ac:dyDescent="0.25">
      <c r="O176537" s="4"/>
    </row>
    <row r="176538" spans="15:15" x14ac:dyDescent="0.25">
      <c r="O176538" s="4"/>
    </row>
    <row r="176539" spans="15:15" x14ac:dyDescent="0.25">
      <c r="O176539" s="4"/>
    </row>
    <row r="176540" spans="15:15" x14ac:dyDescent="0.25">
      <c r="O176540" s="4"/>
    </row>
    <row r="176541" spans="15:15" x14ac:dyDescent="0.25">
      <c r="O176541" s="4"/>
    </row>
    <row r="176542" spans="15:15" x14ac:dyDescent="0.25">
      <c r="O176542" s="4"/>
    </row>
    <row r="176543" spans="15:15" x14ac:dyDescent="0.25">
      <c r="O176543" s="4"/>
    </row>
    <row r="176544" spans="15:15" x14ac:dyDescent="0.25">
      <c r="O176544" s="4"/>
    </row>
    <row r="176545" spans="15:15" x14ac:dyDescent="0.25">
      <c r="O176545" s="4"/>
    </row>
    <row r="176546" spans="15:15" x14ac:dyDescent="0.25">
      <c r="O176546" s="4"/>
    </row>
    <row r="176547" spans="15:15" x14ac:dyDescent="0.25">
      <c r="O176547" s="4"/>
    </row>
    <row r="176548" spans="15:15" x14ac:dyDescent="0.25">
      <c r="O176548" s="4"/>
    </row>
    <row r="176549" spans="15:15" x14ac:dyDescent="0.25">
      <c r="O176549" s="4"/>
    </row>
    <row r="176550" spans="15:15" x14ac:dyDescent="0.25">
      <c r="O176550" s="4"/>
    </row>
    <row r="176551" spans="15:15" x14ac:dyDescent="0.25">
      <c r="O176551" s="4"/>
    </row>
    <row r="176552" spans="15:15" x14ac:dyDescent="0.25">
      <c r="O176552" s="4"/>
    </row>
    <row r="176553" spans="15:15" x14ac:dyDescent="0.25">
      <c r="O176553" s="4"/>
    </row>
    <row r="176554" spans="15:15" x14ac:dyDescent="0.25">
      <c r="O176554" s="4"/>
    </row>
    <row r="176555" spans="15:15" x14ac:dyDescent="0.25">
      <c r="O176555" s="4"/>
    </row>
    <row r="176556" spans="15:15" x14ac:dyDescent="0.25">
      <c r="O176556" s="4"/>
    </row>
    <row r="176557" spans="15:15" x14ac:dyDescent="0.25">
      <c r="O176557" s="4"/>
    </row>
    <row r="176558" spans="15:15" x14ac:dyDescent="0.25">
      <c r="O176558" s="4"/>
    </row>
    <row r="176559" spans="15:15" x14ac:dyDescent="0.25">
      <c r="O176559" s="4"/>
    </row>
    <row r="176560" spans="15:15" x14ac:dyDescent="0.25">
      <c r="O176560" s="4"/>
    </row>
    <row r="176561" spans="15:15" x14ac:dyDescent="0.25">
      <c r="O176561" s="4"/>
    </row>
    <row r="176562" spans="15:15" x14ac:dyDescent="0.25">
      <c r="O176562" s="4"/>
    </row>
    <row r="176563" spans="15:15" x14ac:dyDescent="0.25">
      <c r="O176563" s="4"/>
    </row>
    <row r="176564" spans="15:15" x14ac:dyDescent="0.25">
      <c r="O176564" s="4"/>
    </row>
    <row r="176565" spans="15:15" x14ac:dyDescent="0.25">
      <c r="O176565" s="4"/>
    </row>
    <row r="176566" spans="15:15" x14ac:dyDescent="0.25">
      <c r="O176566" s="4"/>
    </row>
    <row r="176567" spans="15:15" x14ac:dyDescent="0.25">
      <c r="O176567" s="4"/>
    </row>
    <row r="176568" spans="15:15" x14ac:dyDescent="0.25">
      <c r="O176568" s="4"/>
    </row>
    <row r="176569" spans="15:15" x14ac:dyDescent="0.25">
      <c r="O176569" s="4"/>
    </row>
    <row r="176570" spans="15:15" x14ac:dyDescent="0.25">
      <c r="O176570" s="4"/>
    </row>
    <row r="176571" spans="15:15" x14ac:dyDescent="0.25">
      <c r="O176571" s="4"/>
    </row>
    <row r="176572" spans="15:15" x14ac:dyDescent="0.25">
      <c r="O176572" s="4"/>
    </row>
    <row r="176573" spans="15:15" x14ac:dyDescent="0.25">
      <c r="O176573" s="4"/>
    </row>
    <row r="176574" spans="15:15" x14ac:dyDescent="0.25">
      <c r="O176574" s="4"/>
    </row>
    <row r="176575" spans="15:15" x14ac:dyDescent="0.25">
      <c r="O176575" s="4"/>
    </row>
    <row r="176576" spans="15:15" x14ac:dyDescent="0.25">
      <c r="O176576" s="4"/>
    </row>
    <row r="176577" spans="15:15" x14ac:dyDescent="0.25">
      <c r="O176577" s="4"/>
    </row>
    <row r="176578" spans="15:15" x14ac:dyDescent="0.25">
      <c r="O176578" s="4"/>
    </row>
    <row r="176579" spans="15:15" x14ac:dyDescent="0.25">
      <c r="O176579" s="4"/>
    </row>
    <row r="176580" spans="15:15" x14ac:dyDescent="0.25">
      <c r="O176580" s="4"/>
    </row>
    <row r="176581" spans="15:15" x14ac:dyDescent="0.25">
      <c r="O176581" s="4"/>
    </row>
    <row r="176582" spans="15:15" x14ac:dyDescent="0.25">
      <c r="O176582" s="4"/>
    </row>
    <row r="176583" spans="15:15" x14ac:dyDescent="0.25">
      <c r="O176583" s="4"/>
    </row>
    <row r="176584" spans="15:15" x14ac:dyDescent="0.25">
      <c r="O176584" s="4"/>
    </row>
    <row r="176585" spans="15:15" x14ac:dyDescent="0.25">
      <c r="O176585" s="4"/>
    </row>
    <row r="176586" spans="15:15" x14ac:dyDescent="0.25">
      <c r="O176586" s="4"/>
    </row>
    <row r="176587" spans="15:15" x14ac:dyDescent="0.25">
      <c r="O176587" s="4"/>
    </row>
    <row r="176588" spans="15:15" x14ac:dyDescent="0.25">
      <c r="O176588" s="4"/>
    </row>
    <row r="176589" spans="15:15" x14ac:dyDescent="0.25">
      <c r="O176589" s="4"/>
    </row>
    <row r="176590" spans="15:15" x14ac:dyDescent="0.25">
      <c r="O176590" s="4"/>
    </row>
    <row r="176591" spans="15:15" x14ac:dyDescent="0.25">
      <c r="O176591" s="4"/>
    </row>
    <row r="176592" spans="15:15" x14ac:dyDescent="0.25">
      <c r="O176592" s="4"/>
    </row>
    <row r="176593" spans="15:15" x14ac:dyDescent="0.25">
      <c r="O176593" s="4"/>
    </row>
    <row r="176594" spans="15:15" x14ac:dyDescent="0.25">
      <c r="O176594" s="4"/>
    </row>
    <row r="176595" spans="15:15" x14ac:dyDescent="0.25">
      <c r="O176595" s="4"/>
    </row>
    <row r="176596" spans="15:15" x14ac:dyDescent="0.25">
      <c r="O176596" s="4"/>
    </row>
    <row r="176597" spans="15:15" x14ac:dyDescent="0.25">
      <c r="O176597" s="4"/>
    </row>
    <row r="176598" spans="15:15" x14ac:dyDescent="0.25">
      <c r="O176598" s="4"/>
    </row>
    <row r="176599" spans="15:15" x14ac:dyDescent="0.25">
      <c r="O176599" s="4"/>
    </row>
    <row r="176600" spans="15:15" x14ac:dyDescent="0.25">
      <c r="O176600" s="4"/>
    </row>
    <row r="176601" spans="15:15" x14ac:dyDescent="0.25">
      <c r="O176601" s="4"/>
    </row>
    <row r="176602" spans="15:15" x14ac:dyDescent="0.25">
      <c r="O176602" s="4"/>
    </row>
    <row r="176603" spans="15:15" x14ac:dyDescent="0.25">
      <c r="O176603" s="4"/>
    </row>
    <row r="176604" spans="15:15" x14ac:dyDescent="0.25">
      <c r="O176604" s="4"/>
    </row>
    <row r="176605" spans="15:15" x14ac:dyDescent="0.25">
      <c r="O176605" s="4"/>
    </row>
    <row r="176606" spans="15:15" x14ac:dyDescent="0.25">
      <c r="O176606" s="4"/>
    </row>
    <row r="176607" spans="15:15" x14ac:dyDescent="0.25">
      <c r="O176607" s="4"/>
    </row>
    <row r="176608" spans="15:15" x14ac:dyDescent="0.25">
      <c r="O176608" s="4"/>
    </row>
    <row r="176609" spans="15:15" x14ac:dyDescent="0.25">
      <c r="O176609" s="4"/>
    </row>
    <row r="176610" spans="15:15" x14ac:dyDescent="0.25">
      <c r="O176610" s="4"/>
    </row>
    <row r="176611" spans="15:15" x14ac:dyDescent="0.25">
      <c r="O176611" s="4"/>
    </row>
    <row r="176612" spans="15:15" x14ac:dyDescent="0.25">
      <c r="O176612" s="4"/>
    </row>
    <row r="176613" spans="15:15" x14ac:dyDescent="0.25">
      <c r="O176613" s="4"/>
    </row>
    <row r="176614" spans="15:15" x14ac:dyDescent="0.25">
      <c r="O176614" s="4"/>
    </row>
    <row r="176615" spans="15:15" x14ac:dyDescent="0.25">
      <c r="O176615" s="4"/>
    </row>
    <row r="176616" spans="15:15" x14ac:dyDescent="0.25">
      <c r="O176616" s="4"/>
    </row>
    <row r="176617" spans="15:15" x14ac:dyDescent="0.25">
      <c r="O176617" s="4"/>
    </row>
    <row r="176618" spans="15:15" x14ac:dyDescent="0.25">
      <c r="O176618" s="4"/>
    </row>
    <row r="176619" spans="15:15" x14ac:dyDescent="0.25">
      <c r="O176619" s="4"/>
    </row>
    <row r="176620" spans="15:15" x14ac:dyDescent="0.25">
      <c r="O176620" s="4"/>
    </row>
    <row r="176621" spans="15:15" x14ac:dyDescent="0.25">
      <c r="O176621" s="4"/>
    </row>
    <row r="176622" spans="15:15" x14ac:dyDescent="0.25">
      <c r="O176622" s="4"/>
    </row>
    <row r="176623" spans="15:15" x14ac:dyDescent="0.25">
      <c r="O176623" s="4"/>
    </row>
    <row r="176624" spans="15:15" x14ac:dyDescent="0.25">
      <c r="O176624" s="4"/>
    </row>
    <row r="176625" spans="15:15" x14ac:dyDescent="0.25">
      <c r="O176625" s="4"/>
    </row>
    <row r="176626" spans="15:15" x14ac:dyDescent="0.25">
      <c r="O176626" s="4"/>
    </row>
    <row r="176627" spans="15:15" x14ac:dyDescent="0.25">
      <c r="O176627" s="4"/>
    </row>
    <row r="176628" spans="15:15" x14ac:dyDescent="0.25">
      <c r="O176628" s="4"/>
    </row>
    <row r="176629" spans="15:15" x14ac:dyDescent="0.25">
      <c r="O176629" s="4"/>
    </row>
    <row r="176630" spans="15:15" x14ac:dyDescent="0.25">
      <c r="O176630" s="4"/>
    </row>
    <row r="176631" spans="15:15" x14ac:dyDescent="0.25">
      <c r="O176631" s="4"/>
    </row>
    <row r="176632" spans="15:15" x14ac:dyDescent="0.25">
      <c r="O176632" s="4"/>
    </row>
    <row r="176633" spans="15:15" x14ac:dyDescent="0.25">
      <c r="O176633" s="4"/>
    </row>
    <row r="176634" spans="15:15" x14ac:dyDescent="0.25">
      <c r="O176634" s="4"/>
    </row>
    <row r="176635" spans="15:15" x14ac:dyDescent="0.25">
      <c r="O176635" s="4"/>
    </row>
    <row r="176636" spans="15:15" x14ac:dyDescent="0.25">
      <c r="O176636" s="4"/>
    </row>
    <row r="176637" spans="15:15" x14ac:dyDescent="0.25">
      <c r="O176637" s="4"/>
    </row>
    <row r="176638" spans="15:15" x14ac:dyDescent="0.25">
      <c r="O176638" s="4"/>
    </row>
    <row r="176639" spans="15:15" x14ac:dyDescent="0.25">
      <c r="O176639" s="4"/>
    </row>
    <row r="176640" spans="15:15" x14ac:dyDescent="0.25">
      <c r="O176640" s="4"/>
    </row>
    <row r="176641" spans="15:15" x14ac:dyDescent="0.25">
      <c r="O176641" s="4"/>
    </row>
    <row r="176642" spans="15:15" x14ac:dyDescent="0.25">
      <c r="O176642" s="4"/>
    </row>
    <row r="176643" spans="15:15" x14ac:dyDescent="0.25">
      <c r="O176643" s="4"/>
    </row>
    <row r="176644" spans="15:15" x14ac:dyDescent="0.25">
      <c r="O176644" s="4"/>
    </row>
    <row r="176645" spans="15:15" x14ac:dyDescent="0.25">
      <c r="O176645" s="4"/>
    </row>
    <row r="176646" spans="15:15" x14ac:dyDescent="0.25">
      <c r="O176646" s="4"/>
    </row>
    <row r="176647" spans="15:15" x14ac:dyDescent="0.25">
      <c r="O176647" s="4"/>
    </row>
    <row r="176648" spans="15:15" x14ac:dyDescent="0.25">
      <c r="O176648" s="4"/>
    </row>
    <row r="176649" spans="15:15" x14ac:dyDescent="0.25">
      <c r="O176649" s="4"/>
    </row>
    <row r="176650" spans="15:15" x14ac:dyDescent="0.25">
      <c r="O176650" s="4"/>
    </row>
    <row r="176651" spans="15:15" x14ac:dyDescent="0.25">
      <c r="O176651" s="4"/>
    </row>
    <row r="176652" spans="15:15" x14ac:dyDescent="0.25">
      <c r="O176652" s="4"/>
    </row>
    <row r="176653" spans="15:15" x14ac:dyDescent="0.25">
      <c r="O176653" s="4"/>
    </row>
    <row r="176654" spans="15:15" x14ac:dyDescent="0.25">
      <c r="O176654" s="4"/>
    </row>
    <row r="176655" spans="15:15" x14ac:dyDescent="0.25">
      <c r="O176655" s="4"/>
    </row>
    <row r="176656" spans="15:15" x14ac:dyDescent="0.25">
      <c r="O176656" s="4"/>
    </row>
    <row r="176657" spans="15:15" x14ac:dyDescent="0.25">
      <c r="O176657" s="4"/>
    </row>
    <row r="176658" spans="15:15" x14ac:dyDescent="0.25">
      <c r="O176658" s="4"/>
    </row>
    <row r="176659" spans="15:15" x14ac:dyDescent="0.25">
      <c r="O176659" s="4"/>
    </row>
    <row r="176660" spans="15:15" x14ac:dyDescent="0.25">
      <c r="O176660" s="4"/>
    </row>
    <row r="176661" spans="15:15" x14ac:dyDescent="0.25">
      <c r="O176661" s="4"/>
    </row>
    <row r="176662" spans="15:15" x14ac:dyDescent="0.25">
      <c r="O176662" s="4"/>
    </row>
    <row r="176663" spans="15:15" x14ac:dyDescent="0.25">
      <c r="O176663" s="4"/>
    </row>
    <row r="176664" spans="15:15" x14ac:dyDescent="0.25">
      <c r="O176664" s="4"/>
    </row>
    <row r="176665" spans="15:15" x14ac:dyDescent="0.25">
      <c r="O176665" s="4"/>
    </row>
    <row r="176666" spans="15:15" x14ac:dyDescent="0.25">
      <c r="O176666" s="4"/>
    </row>
    <row r="176667" spans="15:15" x14ac:dyDescent="0.25">
      <c r="O176667" s="4"/>
    </row>
    <row r="176668" spans="15:15" x14ac:dyDescent="0.25">
      <c r="O176668" s="4"/>
    </row>
    <row r="176669" spans="15:15" x14ac:dyDescent="0.25">
      <c r="O176669" s="4"/>
    </row>
    <row r="176670" spans="15:15" x14ac:dyDescent="0.25">
      <c r="O176670" s="4"/>
    </row>
    <row r="176671" spans="15:15" x14ac:dyDescent="0.25">
      <c r="O176671" s="4"/>
    </row>
    <row r="176672" spans="15:15" x14ac:dyDescent="0.25">
      <c r="O176672" s="4"/>
    </row>
    <row r="176673" spans="15:15" x14ac:dyDescent="0.25">
      <c r="O176673" s="4"/>
    </row>
    <row r="176674" spans="15:15" x14ac:dyDescent="0.25">
      <c r="O176674" s="4"/>
    </row>
    <row r="176675" spans="15:15" x14ac:dyDescent="0.25">
      <c r="O176675" s="4"/>
    </row>
    <row r="176676" spans="15:15" x14ac:dyDescent="0.25">
      <c r="O176676" s="4"/>
    </row>
    <row r="176677" spans="15:15" x14ac:dyDescent="0.25">
      <c r="O176677" s="4"/>
    </row>
    <row r="176678" spans="15:15" x14ac:dyDescent="0.25">
      <c r="O176678" s="4"/>
    </row>
    <row r="176679" spans="15:15" x14ac:dyDescent="0.25">
      <c r="O176679" s="4"/>
    </row>
    <row r="176680" spans="15:15" x14ac:dyDescent="0.25">
      <c r="O176680" s="4"/>
    </row>
    <row r="176681" spans="15:15" x14ac:dyDescent="0.25">
      <c r="O176681" s="4"/>
    </row>
    <row r="176682" spans="15:15" x14ac:dyDescent="0.25">
      <c r="O176682" s="4"/>
    </row>
    <row r="176683" spans="15:15" x14ac:dyDescent="0.25">
      <c r="O176683" s="4"/>
    </row>
    <row r="176684" spans="15:15" x14ac:dyDescent="0.25">
      <c r="O176684" s="4"/>
    </row>
    <row r="176685" spans="15:15" x14ac:dyDescent="0.25">
      <c r="O176685" s="4"/>
    </row>
    <row r="176686" spans="15:15" x14ac:dyDescent="0.25">
      <c r="O176686" s="4"/>
    </row>
    <row r="176687" spans="15:15" x14ac:dyDescent="0.25">
      <c r="O176687" s="4"/>
    </row>
    <row r="176688" spans="15:15" x14ac:dyDescent="0.25">
      <c r="O176688" s="4"/>
    </row>
    <row r="176689" spans="15:15" x14ac:dyDescent="0.25">
      <c r="O176689" s="4"/>
    </row>
    <row r="176690" spans="15:15" x14ac:dyDescent="0.25">
      <c r="O176690" s="4"/>
    </row>
    <row r="176691" spans="15:15" x14ac:dyDescent="0.25">
      <c r="O176691" s="4"/>
    </row>
    <row r="176692" spans="15:15" x14ac:dyDescent="0.25">
      <c r="O176692" s="4"/>
    </row>
    <row r="176693" spans="15:15" x14ac:dyDescent="0.25">
      <c r="O176693" s="4"/>
    </row>
    <row r="176694" spans="15:15" x14ac:dyDescent="0.25">
      <c r="O176694" s="4"/>
    </row>
    <row r="176695" spans="15:15" x14ac:dyDescent="0.25">
      <c r="O176695" s="4"/>
    </row>
    <row r="176696" spans="15:15" x14ac:dyDescent="0.25">
      <c r="O176696" s="4"/>
    </row>
    <row r="176697" spans="15:15" x14ac:dyDescent="0.25">
      <c r="O176697" s="4"/>
    </row>
    <row r="176698" spans="15:15" x14ac:dyDescent="0.25">
      <c r="O176698" s="4"/>
    </row>
    <row r="176699" spans="15:15" x14ac:dyDescent="0.25">
      <c r="O176699" s="4"/>
    </row>
    <row r="176700" spans="15:15" x14ac:dyDescent="0.25">
      <c r="O176700" s="4"/>
    </row>
    <row r="176701" spans="15:15" x14ac:dyDescent="0.25">
      <c r="O176701" s="4"/>
    </row>
    <row r="176702" spans="15:15" x14ac:dyDescent="0.25">
      <c r="O176702" s="4"/>
    </row>
    <row r="176703" spans="15:15" x14ac:dyDescent="0.25">
      <c r="O176703" s="4"/>
    </row>
    <row r="176704" spans="15:15" x14ac:dyDescent="0.25">
      <c r="O176704" s="4"/>
    </row>
    <row r="176705" spans="15:15" x14ac:dyDescent="0.25">
      <c r="O176705" s="4"/>
    </row>
    <row r="176706" spans="15:15" x14ac:dyDescent="0.25">
      <c r="O176706" s="4"/>
    </row>
    <row r="176707" spans="15:15" x14ac:dyDescent="0.25">
      <c r="O176707" s="4"/>
    </row>
    <row r="176708" spans="15:15" x14ac:dyDescent="0.25">
      <c r="O176708" s="4"/>
    </row>
    <row r="176709" spans="15:15" x14ac:dyDescent="0.25">
      <c r="O176709" s="4"/>
    </row>
    <row r="176710" spans="15:15" x14ac:dyDescent="0.25">
      <c r="O176710" s="4"/>
    </row>
    <row r="176711" spans="15:15" x14ac:dyDescent="0.25">
      <c r="O176711" s="4"/>
    </row>
    <row r="176712" spans="15:15" x14ac:dyDescent="0.25">
      <c r="O176712" s="4"/>
    </row>
    <row r="176713" spans="15:15" x14ac:dyDescent="0.25">
      <c r="O176713" s="4"/>
    </row>
    <row r="176714" spans="15:15" x14ac:dyDescent="0.25">
      <c r="O176714" s="4"/>
    </row>
    <row r="176715" spans="15:15" x14ac:dyDescent="0.25">
      <c r="O176715" s="4"/>
    </row>
    <row r="176716" spans="15:15" x14ac:dyDescent="0.25">
      <c r="O176716" s="4"/>
    </row>
    <row r="176717" spans="15:15" x14ac:dyDescent="0.25">
      <c r="O176717" s="4"/>
    </row>
    <row r="176718" spans="15:15" x14ac:dyDescent="0.25">
      <c r="O176718" s="4"/>
    </row>
    <row r="176719" spans="15:15" x14ac:dyDescent="0.25">
      <c r="O176719" s="4"/>
    </row>
    <row r="176720" spans="15:15" x14ac:dyDescent="0.25">
      <c r="O176720" s="4"/>
    </row>
    <row r="176721" spans="15:15" x14ac:dyDescent="0.25">
      <c r="O176721" s="4"/>
    </row>
    <row r="176722" spans="15:15" x14ac:dyDescent="0.25">
      <c r="O176722" s="4"/>
    </row>
    <row r="176723" spans="15:15" x14ac:dyDescent="0.25">
      <c r="O176723" s="4"/>
    </row>
    <row r="176724" spans="15:15" x14ac:dyDescent="0.25">
      <c r="O176724" s="4"/>
    </row>
    <row r="176725" spans="15:15" x14ac:dyDescent="0.25">
      <c r="O176725" s="4"/>
    </row>
    <row r="176726" spans="15:15" x14ac:dyDescent="0.25">
      <c r="O176726" s="4"/>
    </row>
    <row r="176727" spans="15:15" x14ac:dyDescent="0.25">
      <c r="O176727" s="4"/>
    </row>
    <row r="176728" spans="15:15" x14ac:dyDescent="0.25">
      <c r="O176728" s="4"/>
    </row>
    <row r="176729" spans="15:15" x14ac:dyDescent="0.25">
      <c r="O176729" s="4"/>
    </row>
    <row r="176730" spans="15:15" x14ac:dyDescent="0.25">
      <c r="O176730" s="4"/>
    </row>
    <row r="176731" spans="15:15" x14ac:dyDescent="0.25">
      <c r="O176731" s="4"/>
    </row>
    <row r="176732" spans="15:15" x14ac:dyDescent="0.25">
      <c r="O176732" s="4"/>
    </row>
    <row r="176733" spans="15:15" x14ac:dyDescent="0.25">
      <c r="O176733" s="4"/>
    </row>
    <row r="176734" spans="15:15" x14ac:dyDescent="0.25">
      <c r="O176734" s="4"/>
    </row>
    <row r="176735" spans="15:15" x14ac:dyDescent="0.25">
      <c r="O176735" s="4"/>
    </row>
    <row r="176736" spans="15:15" x14ac:dyDescent="0.25">
      <c r="O176736" s="4"/>
    </row>
    <row r="176737" spans="15:15" x14ac:dyDescent="0.25">
      <c r="O176737" s="4"/>
    </row>
    <row r="176738" spans="15:15" x14ac:dyDescent="0.25">
      <c r="O176738" s="4"/>
    </row>
    <row r="176739" spans="15:15" x14ac:dyDescent="0.25">
      <c r="O176739" s="4"/>
    </row>
    <row r="176740" spans="15:15" x14ac:dyDescent="0.25">
      <c r="O176740" s="4"/>
    </row>
    <row r="176741" spans="15:15" x14ac:dyDescent="0.25">
      <c r="O176741" s="4"/>
    </row>
    <row r="176742" spans="15:15" x14ac:dyDescent="0.25">
      <c r="O176742" s="4"/>
    </row>
    <row r="176743" spans="15:15" x14ac:dyDescent="0.25">
      <c r="O176743" s="4"/>
    </row>
    <row r="176744" spans="15:15" x14ac:dyDescent="0.25">
      <c r="O176744" s="4"/>
    </row>
    <row r="176745" spans="15:15" x14ac:dyDescent="0.25">
      <c r="O176745" s="4"/>
    </row>
    <row r="176746" spans="15:15" x14ac:dyDescent="0.25">
      <c r="O176746" s="4"/>
    </row>
    <row r="176747" spans="15:15" x14ac:dyDescent="0.25">
      <c r="O176747" s="4"/>
    </row>
    <row r="176748" spans="15:15" x14ac:dyDescent="0.25">
      <c r="O176748" s="4"/>
    </row>
    <row r="176749" spans="15:15" x14ac:dyDescent="0.25">
      <c r="O176749" s="4"/>
    </row>
    <row r="176750" spans="15:15" x14ac:dyDescent="0.25">
      <c r="O176750" s="4"/>
    </row>
    <row r="176751" spans="15:15" x14ac:dyDescent="0.25">
      <c r="O176751" s="4"/>
    </row>
    <row r="176752" spans="15:15" x14ac:dyDescent="0.25">
      <c r="O176752" s="4"/>
    </row>
    <row r="176753" spans="15:15" x14ac:dyDescent="0.25">
      <c r="O176753" s="4"/>
    </row>
    <row r="176754" spans="15:15" x14ac:dyDescent="0.25">
      <c r="O176754" s="4"/>
    </row>
    <row r="176755" spans="15:15" x14ac:dyDescent="0.25">
      <c r="O176755" s="4"/>
    </row>
    <row r="176756" spans="15:15" x14ac:dyDescent="0.25">
      <c r="O176756" s="4"/>
    </row>
    <row r="176757" spans="15:15" x14ac:dyDescent="0.25">
      <c r="O176757" s="4"/>
    </row>
    <row r="176758" spans="15:15" x14ac:dyDescent="0.25">
      <c r="O176758" s="4"/>
    </row>
    <row r="176759" spans="15:15" x14ac:dyDescent="0.25">
      <c r="O176759" s="4"/>
    </row>
    <row r="176760" spans="15:15" x14ac:dyDescent="0.25">
      <c r="O176760" s="4"/>
    </row>
    <row r="176761" spans="15:15" x14ac:dyDescent="0.25">
      <c r="O176761" s="4"/>
    </row>
    <row r="176762" spans="15:15" x14ac:dyDescent="0.25">
      <c r="O176762" s="4"/>
    </row>
    <row r="176763" spans="15:15" x14ac:dyDescent="0.25">
      <c r="O176763" s="4"/>
    </row>
    <row r="176764" spans="15:15" x14ac:dyDescent="0.25">
      <c r="O176764" s="4"/>
    </row>
    <row r="176765" spans="15:15" x14ac:dyDescent="0.25">
      <c r="O176765" s="4"/>
    </row>
    <row r="176766" spans="15:15" x14ac:dyDescent="0.25">
      <c r="O176766" s="4"/>
    </row>
    <row r="176767" spans="15:15" x14ac:dyDescent="0.25">
      <c r="O176767" s="4"/>
    </row>
    <row r="176768" spans="15:15" x14ac:dyDescent="0.25">
      <c r="O176768" s="4"/>
    </row>
    <row r="176769" spans="15:15" x14ac:dyDescent="0.25">
      <c r="O176769" s="4"/>
    </row>
    <row r="176770" spans="15:15" x14ac:dyDescent="0.25">
      <c r="O176770" s="4"/>
    </row>
    <row r="176771" spans="15:15" x14ac:dyDescent="0.25">
      <c r="O176771" s="4"/>
    </row>
    <row r="176772" spans="15:15" x14ac:dyDescent="0.25">
      <c r="O176772" s="4"/>
    </row>
    <row r="176773" spans="15:15" x14ac:dyDescent="0.25">
      <c r="O176773" s="4"/>
    </row>
    <row r="176774" spans="15:15" x14ac:dyDescent="0.25">
      <c r="O176774" s="4"/>
    </row>
    <row r="176775" spans="15:15" x14ac:dyDescent="0.25">
      <c r="O176775" s="4"/>
    </row>
    <row r="176776" spans="15:15" x14ac:dyDescent="0.25">
      <c r="O176776" s="4"/>
    </row>
    <row r="176777" spans="15:15" x14ac:dyDescent="0.25">
      <c r="O176777" s="4"/>
    </row>
    <row r="176778" spans="15:15" x14ac:dyDescent="0.25">
      <c r="O176778" s="4"/>
    </row>
    <row r="176779" spans="15:15" x14ac:dyDescent="0.25">
      <c r="O176779" s="4"/>
    </row>
    <row r="176780" spans="15:15" x14ac:dyDescent="0.25">
      <c r="O176780" s="4"/>
    </row>
    <row r="176781" spans="15:15" x14ac:dyDescent="0.25">
      <c r="O176781" s="4"/>
    </row>
    <row r="176782" spans="15:15" x14ac:dyDescent="0.25">
      <c r="O176782" s="4"/>
    </row>
    <row r="176783" spans="15:15" x14ac:dyDescent="0.25">
      <c r="O176783" s="4"/>
    </row>
    <row r="176784" spans="15:15" x14ac:dyDescent="0.25">
      <c r="O176784" s="4"/>
    </row>
    <row r="176785" spans="15:15" x14ac:dyDescent="0.25">
      <c r="O176785" s="4"/>
    </row>
    <row r="176786" spans="15:15" x14ac:dyDescent="0.25">
      <c r="O176786" s="4"/>
    </row>
    <row r="176787" spans="15:15" x14ac:dyDescent="0.25">
      <c r="O176787" s="4"/>
    </row>
    <row r="176788" spans="15:15" x14ac:dyDescent="0.25">
      <c r="O176788" s="4"/>
    </row>
    <row r="176789" spans="15:15" x14ac:dyDescent="0.25">
      <c r="O176789" s="4"/>
    </row>
    <row r="176790" spans="15:15" x14ac:dyDescent="0.25">
      <c r="O176790" s="4"/>
    </row>
    <row r="176791" spans="15:15" x14ac:dyDescent="0.25">
      <c r="O176791" s="4"/>
    </row>
    <row r="176792" spans="15:15" x14ac:dyDescent="0.25">
      <c r="O176792" s="4"/>
    </row>
    <row r="176793" spans="15:15" x14ac:dyDescent="0.25">
      <c r="O176793" s="4"/>
    </row>
    <row r="176794" spans="15:15" x14ac:dyDescent="0.25">
      <c r="O176794" s="4"/>
    </row>
    <row r="176795" spans="15:15" x14ac:dyDescent="0.25">
      <c r="O176795" s="4"/>
    </row>
    <row r="176796" spans="15:15" x14ac:dyDescent="0.25">
      <c r="O176796" s="4"/>
    </row>
    <row r="176797" spans="15:15" x14ac:dyDescent="0.25">
      <c r="O176797" s="4"/>
    </row>
    <row r="176798" spans="15:15" x14ac:dyDescent="0.25">
      <c r="O176798" s="4"/>
    </row>
    <row r="176799" spans="15:15" x14ac:dyDescent="0.25">
      <c r="O176799" s="4"/>
    </row>
    <row r="176800" spans="15:15" x14ac:dyDescent="0.25">
      <c r="O176800" s="4"/>
    </row>
    <row r="176801" spans="15:15" x14ac:dyDescent="0.25">
      <c r="O176801" s="4"/>
    </row>
    <row r="176802" spans="15:15" x14ac:dyDescent="0.25">
      <c r="O176802" s="4"/>
    </row>
    <row r="176803" spans="15:15" x14ac:dyDescent="0.25">
      <c r="O176803" s="4"/>
    </row>
    <row r="176804" spans="15:15" x14ac:dyDescent="0.25">
      <c r="O176804" s="4"/>
    </row>
    <row r="176805" spans="15:15" x14ac:dyDescent="0.25">
      <c r="O176805" s="4"/>
    </row>
    <row r="176806" spans="15:15" x14ac:dyDescent="0.25">
      <c r="O176806" s="4"/>
    </row>
    <row r="176807" spans="15:15" x14ac:dyDescent="0.25">
      <c r="O176807" s="4"/>
    </row>
    <row r="176808" spans="15:15" x14ac:dyDescent="0.25">
      <c r="O176808" s="4"/>
    </row>
    <row r="176809" spans="15:15" x14ac:dyDescent="0.25">
      <c r="O176809" s="4"/>
    </row>
    <row r="176810" spans="15:15" x14ac:dyDescent="0.25">
      <c r="O176810" s="4"/>
    </row>
    <row r="176811" spans="15:15" x14ac:dyDescent="0.25">
      <c r="O176811" s="4"/>
    </row>
    <row r="176812" spans="15:15" x14ac:dyDescent="0.25">
      <c r="O176812" s="4"/>
    </row>
    <row r="176813" spans="15:15" x14ac:dyDescent="0.25">
      <c r="O176813" s="4"/>
    </row>
    <row r="176814" spans="15:15" x14ac:dyDescent="0.25">
      <c r="O176814" s="4"/>
    </row>
    <row r="176815" spans="15:15" x14ac:dyDescent="0.25">
      <c r="O176815" s="4"/>
    </row>
    <row r="176816" spans="15:15" x14ac:dyDescent="0.25">
      <c r="O176816" s="4"/>
    </row>
    <row r="176817" spans="15:15" x14ac:dyDescent="0.25">
      <c r="O176817" s="4"/>
    </row>
    <row r="176818" spans="15:15" x14ac:dyDescent="0.25">
      <c r="O176818" s="4"/>
    </row>
    <row r="176819" spans="15:15" x14ac:dyDescent="0.25">
      <c r="O176819" s="4"/>
    </row>
    <row r="176820" spans="15:15" x14ac:dyDescent="0.25">
      <c r="O176820" s="4"/>
    </row>
    <row r="176821" spans="15:15" x14ac:dyDescent="0.25">
      <c r="O176821" s="4"/>
    </row>
    <row r="176822" spans="15:15" x14ac:dyDescent="0.25">
      <c r="O176822" s="4"/>
    </row>
    <row r="176823" spans="15:15" x14ac:dyDescent="0.25">
      <c r="O176823" s="4"/>
    </row>
    <row r="176824" spans="15:15" x14ac:dyDescent="0.25">
      <c r="O176824" s="4"/>
    </row>
    <row r="176825" spans="15:15" x14ac:dyDescent="0.25">
      <c r="O176825" s="4"/>
    </row>
    <row r="176826" spans="15:15" x14ac:dyDescent="0.25">
      <c r="O176826" s="4"/>
    </row>
    <row r="176827" spans="15:15" x14ac:dyDescent="0.25">
      <c r="O176827" s="4"/>
    </row>
    <row r="176828" spans="15:15" x14ac:dyDescent="0.25">
      <c r="O176828" s="4"/>
    </row>
    <row r="176829" spans="15:15" x14ac:dyDescent="0.25">
      <c r="O176829" s="4"/>
    </row>
    <row r="176830" spans="15:15" x14ac:dyDescent="0.25">
      <c r="O176830" s="4"/>
    </row>
    <row r="176831" spans="15:15" x14ac:dyDescent="0.25">
      <c r="O176831" s="4"/>
    </row>
    <row r="176832" spans="15:15" x14ac:dyDescent="0.25">
      <c r="O176832" s="4"/>
    </row>
    <row r="176833" spans="15:15" x14ac:dyDescent="0.25">
      <c r="O176833" s="4"/>
    </row>
    <row r="176834" spans="15:15" x14ac:dyDescent="0.25">
      <c r="O176834" s="4"/>
    </row>
    <row r="176835" spans="15:15" x14ac:dyDescent="0.25">
      <c r="O176835" s="4"/>
    </row>
    <row r="176836" spans="15:15" x14ac:dyDescent="0.25">
      <c r="O176836" s="4"/>
    </row>
    <row r="176837" spans="15:15" x14ac:dyDescent="0.25">
      <c r="O176837" s="4"/>
    </row>
    <row r="176838" spans="15:15" x14ac:dyDescent="0.25">
      <c r="O176838" s="4"/>
    </row>
    <row r="176839" spans="15:15" x14ac:dyDescent="0.25">
      <c r="O176839" s="4"/>
    </row>
    <row r="176840" spans="15:15" x14ac:dyDescent="0.25">
      <c r="O176840" s="4"/>
    </row>
    <row r="176841" spans="15:15" x14ac:dyDescent="0.25">
      <c r="O176841" s="4"/>
    </row>
    <row r="176842" spans="15:15" x14ac:dyDescent="0.25">
      <c r="O176842" s="4"/>
    </row>
    <row r="176843" spans="15:15" x14ac:dyDescent="0.25">
      <c r="O176843" s="4"/>
    </row>
    <row r="176844" spans="15:15" x14ac:dyDescent="0.25">
      <c r="O176844" s="4"/>
    </row>
    <row r="176845" spans="15:15" x14ac:dyDescent="0.25">
      <c r="O176845" s="4"/>
    </row>
    <row r="176846" spans="15:15" x14ac:dyDescent="0.25">
      <c r="O176846" s="4"/>
    </row>
    <row r="176847" spans="15:15" x14ac:dyDescent="0.25">
      <c r="O176847" s="4"/>
    </row>
    <row r="176848" spans="15:15" x14ac:dyDescent="0.25">
      <c r="O176848" s="4"/>
    </row>
    <row r="176849" spans="15:15" x14ac:dyDescent="0.25">
      <c r="O176849" s="4"/>
    </row>
    <row r="176850" spans="15:15" x14ac:dyDescent="0.25">
      <c r="O176850" s="4"/>
    </row>
    <row r="176851" spans="15:15" x14ac:dyDescent="0.25">
      <c r="O176851" s="4"/>
    </row>
    <row r="176852" spans="15:15" x14ac:dyDescent="0.25">
      <c r="O176852" s="4"/>
    </row>
    <row r="176853" spans="15:15" x14ac:dyDescent="0.25">
      <c r="O176853" s="4"/>
    </row>
    <row r="176854" spans="15:15" x14ac:dyDescent="0.25">
      <c r="O176854" s="4"/>
    </row>
    <row r="176855" spans="15:15" x14ac:dyDescent="0.25">
      <c r="O176855" s="4"/>
    </row>
    <row r="176856" spans="15:15" x14ac:dyDescent="0.25">
      <c r="O176856" s="4"/>
    </row>
    <row r="176857" spans="15:15" x14ac:dyDescent="0.25">
      <c r="O176857" s="4"/>
    </row>
    <row r="176858" spans="15:15" x14ac:dyDescent="0.25">
      <c r="O176858" s="4"/>
    </row>
    <row r="176859" spans="15:15" x14ac:dyDescent="0.25">
      <c r="O176859" s="4"/>
    </row>
    <row r="176860" spans="15:15" x14ac:dyDescent="0.25">
      <c r="O176860" s="4"/>
    </row>
    <row r="176861" spans="15:15" x14ac:dyDescent="0.25">
      <c r="O176861" s="4"/>
    </row>
    <row r="176862" spans="15:15" x14ac:dyDescent="0.25">
      <c r="O176862" s="4"/>
    </row>
    <row r="176863" spans="15:15" x14ac:dyDescent="0.25">
      <c r="O176863" s="4"/>
    </row>
    <row r="176864" spans="15:15" x14ac:dyDescent="0.25">
      <c r="O176864" s="4"/>
    </row>
    <row r="176865" spans="15:15" x14ac:dyDescent="0.25">
      <c r="O176865" s="4"/>
    </row>
    <row r="176866" spans="15:15" x14ac:dyDescent="0.25">
      <c r="O176866" s="4"/>
    </row>
    <row r="176867" spans="15:15" x14ac:dyDescent="0.25">
      <c r="O176867" s="4"/>
    </row>
    <row r="176868" spans="15:15" x14ac:dyDescent="0.25">
      <c r="O176868" s="4"/>
    </row>
    <row r="176869" spans="15:15" x14ac:dyDescent="0.25">
      <c r="O176869" s="4"/>
    </row>
    <row r="176870" spans="15:15" x14ac:dyDescent="0.25">
      <c r="O176870" s="4"/>
    </row>
    <row r="176871" spans="15:15" x14ac:dyDescent="0.25">
      <c r="O176871" s="4"/>
    </row>
    <row r="176872" spans="15:15" x14ac:dyDescent="0.25">
      <c r="O176872" s="4"/>
    </row>
    <row r="176873" spans="15:15" x14ac:dyDescent="0.25">
      <c r="O176873" s="4"/>
    </row>
    <row r="176874" spans="15:15" x14ac:dyDescent="0.25">
      <c r="O176874" s="4"/>
    </row>
    <row r="176875" spans="15:15" x14ac:dyDescent="0.25">
      <c r="O176875" s="4"/>
    </row>
    <row r="176876" spans="15:15" x14ac:dyDescent="0.25">
      <c r="O176876" s="4"/>
    </row>
    <row r="176877" spans="15:15" x14ac:dyDescent="0.25">
      <c r="O176877" s="4"/>
    </row>
    <row r="176878" spans="15:15" x14ac:dyDescent="0.25">
      <c r="O176878" s="4"/>
    </row>
    <row r="176879" spans="15:15" x14ac:dyDescent="0.25">
      <c r="O176879" s="4"/>
    </row>
    <row r="176880" spans="15:15" x14ac:dyDescent="0.25">
      <c r="O176880" s="4"/>
    </row>
    <row r="176881" spans="15:15" x14ac:dyDescent="0.25">
      <c r="O176881" s="4"/>
    </row>
    <row r="176882" spans="15:15" x14ac:dyDescent="0.25">
      <c r="O176882" s="4"/>
    </row>
    <row r="176883" spans="15:15" x14ac:dyDescent="0.25">
      <c r="O176883" s="4"/>
    </row>
    <row r="176884" spans="15:15" x14ac:dyDescent="0.25">
      <c r="O176884" s="4"/>
    </row>
    <row r="176885" spans="15:15" x14ac:dyDescent="0.25">
      <c r="O176885" s="4"/>
    </row>
    <row r="176886" spans="15:15" x14ac:dyDescent="0.25">
      <c r="O176886" s="4"/>
    </row>
    <row r="176887" spans="15:15" x14ac:dyDescent="0.25">
      <c r="O176887" s="4"/>
    </row>
    <row r="176888" spans="15:15" x14ac:dyDescent="0.25">
      <c r="O176888" s="4"/>
    </row>
    <row r="176889" spans="15:15" x14ac:dyDescent="0.25">
      <c r="O176889" s="4"/>
    </row>
    <row r="176890" spans="15:15" x14ac:dyDescent="0.25">
      <c r="O176890" s="4"/>
    </row>
    <row r="176891" spans="15:15" x14ac:dyDescent="0.25">
      <c r="O176891" s="4"/>
    </row>
    <row r="176892" spans="15:15" x14ac:dyDescent="0.25">
      <c r="O176892" s="4"/>
    </row>
    <row r="176893" spans="15:15" x14ac:dyDescent="0.25">
      <c r="O176893" s="4"/>
    </row>
    <row r="176894" spans="15:15" x14ac:dyDescent="0.25">
      <c r="O176894" s="4"/>
    </row>
    <row r="176895" spans="15:15" x14ac:dyDescent="0.25">
      <c r="O176895" s="4"/>
    </row>
    <row r="176896" spans="15:15" x14ac:dyDescent="0.25">
      <c r="O176896" s="4"/>
    </row>
    <row r="176897" spans="15:15" x14ac:dyDescent="0.25">
      <c r="O176897" s="4"/>
    </row>
    <row r="176898" spans="15:15" x14ac:dyDescent="0.25">
      <c r="O176898" s="4"/>
    </row>
    <row r="176899" spans="15:15" x14ac:dyDescent="0.25">
      <c r="O176899" s="4"/>
    </row>
    <row r="176900" spans="15:15" x14ac:dyDescent="0.25">
      <c r="O176900" s="4"/>
    </row>
    <row r="176901" spans="15:15" x14ac:dyDescent="0.25">
      <c r="O176901" s="4"/>
    </row>
    <row r="176902" spans="15:15" x14ac:dyDescent="0.25">
      <c r="O176902" s="4"/>
    </row>
    <row r="176903" spans="15:15" x14ac:dyDescent="0.25">
      <c r="O176903" s="4"/>
    </row>
    <row r="176904" spans="15:15" x14ac:dyDescent="0.25">
      <c r="O176904" s="4"/>
    </row>
    <row r="176905" spans="15:15" x14ac:dyDescent="0.25">
      <c r="O176905" s="4"/>
    </row>
    <row r="176906" spans="15:15" x14ac:dyDescent="0.25">
      <c r="O176906" s="4"/>
    </row>
    <row r="176907" spans="15:15" x14ac:dyDescent="0.25">
      <c r="O176907" s="4"/>
    </row>
    <row r="176908" spans="15:15" x14ac:dyDescent="0.25">
      <c r="O176908" s="4"/>
    </row>
    <row r="176909" spans="15:15" x14ac:dyDescent="0.25">
      <c r="O176909" s="4"/>
    </row>
    <row r="176910" spans="15:15" x14ac:dyDescent="0.25">
      <c r="O176910" s="4"/>
    </row>
    <row r="176911" spans="15:15" x14ac:dyDescent="0.25">
      <c r="O176911" s="4"/>
    </row>
    <row r="176912" spans="15:15" x14ac:dyDescent="0.25">
      <c r="O176912" s="4"/>
    </row>
    <row r="176913" spans="15:15" x14ac:dyDescent="0.25">
      <c r="O176913" s="4"/>
    </row>
    <row r="176914" spans="15:15" x14ac:dyDescent="0.25">
      <c r="O176914" s="4"/>
    </row>
    <row r="176915" spans="15:15" x14ac:dyDescent="0.25">
      <c r="O176915" s="4"/>
    </row>
    <row r="176916" spans="15:15" x14ac:dyDescent="0.25">
      <c r="O176916" s="4"/>
    </row>
    <row r="176917" spans="15:15" x14ac:dyDescent="0.25">
      <c r="O176917" s="4"/>
    </row>
    <row r="176918" spans="15:15" x14ac:dyDescent="0.25">
      <c r="O176918" s="4"/>
    </row>
    <row r="176919" spans="15:15" x14ac:dyDescent="0.25">
      <c r="O176919" s="4"/>
    </row>
    <row r="176920" spans="15:15" x14ac:dyDescent="0.25">
      <c r="O176920" s="4"/>
    </row>
    <row r="176921" spans="15:15" x14ac:dyDescent="0.25">
      <c r="O176921" s="4"/>
    </row>
    <row r="176922" spans="15:15" x14ac:dyDescent="0.25">
      <c r="O176922" s="4"/>
    </row>
    <row r="176923" spans="15:15" x14ac:dyDescent="0.25">
      <c r="O176923" s="4"/>
    </row>
    <row r="176924" spans="15:15" x14ac:dyDescent="0.25">
      <c r="O176924" s="4"/>
    </row>
    <row r="176925" spans="15:15" x14ac:dyDescent="0.25">
      <c r="O176925" s="4"/>
    </row>
    <row r="176926" spans="15:15" x14ac:dyDescent="0.25">
      <c r="O176926" s="4"/>
    </row>
    <row r="176927" spans="15:15" x14ac:dyDescent="0.25">
      <c r="O176927" s="4"/>
    </row>
    <row r="176928" spans="15:15" x14ac:dyDescent="0.25">
      <c r="O176928" s="4"/>
    </row>
    <row r="176929" spans="15:15" x14ac:dyDescent="0.25">
      <c r="O176929" s="4"/>
    </row>
    <row r="176930" spans="15:15" x14ac:dyDescent="0.25">
      <c r="O176930" s="4"/>
    </row>
    <row r="176931" spans="15:15" x14ac:dyDescent="0.25">
      <c r="O176931" s="4"/>
    </row>
    <row r="176932" spans="15:15" x14ac:dyDescent="0.25">
      <c r="O176932" s="4"/>
    </row>
    <row r="176933" spans="15:15" x14ac:dyDescent="0.25">
      <c r="O176933" s="4"/>
    </row>
    <row r="176934" spans="15:15" x14ac:dyDescent="0.25">
      <c r="O176934" s="4"/>
    </row>
    <row r="176935" spans="15:15" x14ac:dyDescent="0.25">
      <c r="O176935" s="4"/>
    </row>
    <row r="176936" spans="15:15" x14ac:dyDescent="0.25">
      <c r="O176936" s="4"/>
    </row>
    <row r="176937" spans="15:15" x14ac:dyDescent="0.25">
      <c r="O176937" s="4"/>
    </row>
    <row r="176938" spans="15:15" x14ac:dyDescent="0.25">
      <c r="O176938" s="4"/>
    </row>
    <row r="176939" spans="15:15" x14ac:dyDescent="0.25">
      <c r="O176939" s="4"/>
    </row>
    <row r="176940" spans="15:15" x14ac:dyDescent="0.25">
      <c r="O176940" s="4"/>
    </row>
    <row r="176941" spans="15:15" x14ac:dyDescent="0.25">
      <c r="O176941" s="4"/>
    </row>
    <row r="176942" spans="15:15" x14ac:dyDescent="0.25">
      <c r="O176942" s="4"/>
    </row>
    <row r="176943" spans="15:15" x14ac:dyDescent="0.25">
      <c r="O176943" s="4"/>
    </row>
    <row r="176944" spans="15:15" x14ac:dyDescent="0.25">
      <c r="O176944" s="4"/>
    </row>
    <row r="176945" spans="15:15" x14ac:dyDescent="0.25">
      <c r="O176945" s="4"/>
    </row>
    <row r="176946" spans="15:15" x14ac:dyDescent="0.25">
      <c r="O176946" s="4"/>
    </row>
    <row r="176947" spans="15:15" x14ac:dyDescent="0.25">
      <c r="O176947" s="4"/>
    </row>
    <row r="176948" spans="15:15" x14ac:dyDescent="0.25">
      <c r="O176948" s="4"/>
    </row>
    <row r="176949" spans="15:15" x14ac:dyDescent="0.25">
      <c r="O176949" s="4"/>
    </row>
    <row r="176950" spans="15:15" x14ac:dyDescent="0.25">
      <c r="O176950" s="4"/>
    </row>
    <row r="176951" spans="15:15" x14ac:dyDescent="0.25">
      <c r="O176951" s="4"/>
    </row>
    <row r="176952" spans="15:15" x14ac:dyDescent="0.25">
      <c r="O176952" s="4"/>
    </row>
    <row r="176953" spans="15:15" x14ac:dyDescent="0.25">
      <c r="O176953" s="4"/>
    </row>
    <row r="176954" spans="15:15" x14ac:dyDescent="0.25">
      <c r="O176954" s="4"/>
    </row>
    <row r="176955" spans="15:15" x14ac:dyDescent="0.25">
      <c r="O176955" s="4"/>
    </row>
    <row r="176956" spans="15:15" x14ac:dyDescent="0.25">
      <c r="O176956" s="4"/>
    </row>
    <row r="176957" spans="15:15" x14ac:dyDescent="0.25">
      <c r="O176957" s="4"/>
    </row>
    <row r="176958" spans="15:15" x14ac:dyDescent="0.25">
      <c r="O176958" s="4"/>
    </row>
    <row r="176959" spans="15:15" x14ac:dyDescent="0.25">
      <c r="O176959" s="4"/>
    </row>
    <row r="176960" spans="15:15" x14ac:dyDescent="0.25">
      <c r="O176960" s="4"/>
    </row>
    <row r="176961" spans="15:15" x14ac:dyDescent="0.25">
      <c r="O176961" s="4"/>
    </row>
    <row r="176962" spans="15:15" x14ac:dyDescent="0.25">
      <c r="O176962" s="4"/>
    </row>
    <row r="176963" spans="15:15" x14ac:dyDescent="0.25">
      <c r="O176963" s="4"/>
    </row>
    <row r="176964" spans="15:15" x14ac:dyDescent="0.25">
      <c r="O176964" s="4"/>
    </row>
    <row r="176965" spans="15:15" x14ac:dyDescent="0.25">
      <c r="O176965" s="4"/>
    </row>
    <row r="176966" spans="15:15" x14ac:dyDescent="0.25">
      <c r="O176966" s="4"/>
    </row>
    <row r="176967" spans="15:15" x14ac:dyDescent="0.25">
      <c r="O176967" s="4"/>
    </row>
    <row r="176968" spans="15:15" x14ac:dyDescent="0.25">
      <c r="O176968" s="4"/>
    </row>
    <row r="176969" spans="15:15" x14ac:dyDescent="0.25">
      <c r="O176969" s="4"/>
    </row>
    <row r="176970" spans="15:15" x14ac:dyDescent="0.25">
      <c r="O176970" s="4"/>
    </row>
    <row r="176971" spans="15:15" x14ac:dyDescent="0.25">
      <c r="O176971" s="4"/>
    </row>
    <row r="176972" spans="15:15" x14ac:dyDescent="0.25">
      <c r="O176972" s="4"/>
    </row>
    <row r="176973" spans="15:15" x14ac:dyDescent="0.25">
      <c r="O176973" s="4"/>
    </row>
    <row r="176974" spans="15:15" x14ac:dyDescent="0.25">
      <c r="O176974" s="4"/>
    </row>
    <row r="176975" spans="15:15" x14ac:dyDescent="0.25">
      <c r="O176975" s="4"/>
    </row>
    <row r="176976" spans="15:15" x14ac:dyDescent="0.25">
      <c r="O176976" s="4"/>
    </row>
    <row r="176977" spans="15:15" x14ac:dyDescent="0.25">
      <c r="O176977" s="4"/>
    </row>
    <row r="176978" spans="15:15" x14ac:dyDescent="0.25">
      <c r="O176978" s="4"/>
    </row>
    <row r="176979" spans="15:15" x14ac:dyDescent="0.25">
      <c r="O176979" s="4"/>
    </row>
    <row r="176980" spans="15:15" x14ac:dyDescent="0.25">
      <c r="O176980" s="4"/>
    </row>
    <row r="176981" spans="15:15" x14ac:dyDescent="0.25">
      <c r="O176981" s="4"/>
    </row>
    <row r="176982" spans="15:15" x14ac:dyDescent="0.25">
      <c r="O176982" s="4"/>
    </row>
    <row r="176983" spans="15:15" x14ac:dyDescent="0.25">
      <c r="O176983" s="4"/>
    </row>
    <row r="176984" spans="15:15" x14ac:dyDescent="0.25">
      <c r="O176984" s="4"/>
    </row>
    <row r="176985" spans="15:15" x14ac:dyDescent="0.25">
      <c r="O176985" s="4"/>
    </row>
    <row r="176986" spans="15:15" x14ac:dyDescent="0.25">
      <c r="O176986" s="4"/>
    </row>
    <row r="176987" spans="15:15" x14ac:dyDescent="0.25">
      <c r="O176987" s="4"/>
    </row>
    <row r="176988" spans="15:15" x14ac:dyDescent="0.25">
      <c r="O176988" s="4"/>
    </row>
    <row r="176989" spans="15:15" x14ac:dyDescent="0.25">
      <c r="O176989" s="4"/>
    </row>
    <row r="176990" spans="15:15" x14ac:dyDescent="0.25">
      <c r="O176990" s="4"/>
    </row>
    <row r="176991" spans="15:15" x14ac:dyDescent="0.25">
      <c r="O176991" s="4"/>
    </row>
    <row r="176992" spans="15:15" x14ac:dyDescent="0.25">
      <c r="O176992" s="4"/>
    </row>
    <row r="176993" spans="15:15" x14ac:dyDescent="0.25">
      <c r="O176993" s="4"/>
    </row>
    <row r="176994" spans="15:15" x14ac:dyDescent="0.25">
      <c r="O176994" s="4"/>
    </row>
    <row r="176995" spans="15:15" x14ac:dyDescent="0.25">
      <c r="O176995" s="4"/>
    </row>
    <row r="176996" spans="15:15" x14ac:dyDescent="0.25">
      <c r="O176996" s="4"/>
    </row>
    <row r="176997" spans="15:15" x14ac:dyDescent="0.25">
      <c r="O176997" s="4"/>
    </row>
    <row r="176998" spans="15:15" x14ac:dyDescent="0.25">
      <c r="O176998" s="4"/>
    </row>
    <row r="176999" spans="15:15" x14ac:dyDescent="0.25">
      <c r="O176999" s="4"/>
    </row>
    <row r="177000" spans="15:15" x14ac:dyDescent="0.25">
      <c r="O177000" s="4"/>
    </row>
    <row r="177001" spans="15:15" x14ac:dyDescent="0.25">
      <c r="O177001" s="4"/>
    </row>
    <row r="177002" spans="15:15" x14ac:dyDescent="0.25">
      <c r="O177002" s="4"/>
    </row>
    <row r="177003" spans="15:15" x14ac:dyDescent="0.25">
      <c r="O177003" s="4"/>
    </row>
    <row r="177004" spans="15:15" x14ac:dyDescent="0.25">
      <c r="O177004" s="4"/>
    </row>
    <row r="177005" spans="15:15" x14ac:dyDescent="0.25">
      <c r="O177005" s="4"/>
    </row>
    <row r="177006" spans="15:15" x14ac:dyDescent="0.25">
      <c r="O177006" s="4"/>
    </row>
    <row r="177007" spans="15:15" x14ac:dyDescent="0.25">
      <c r="O177007" s="4"/>
    </row>
    <row r="177008" spans="15:15" x14ac:dyDescent="0.25">
      <c r="O177008" s="4"/>
    </row>
    <row r="177009" spans="15:15" x14ac:dyDescent="0.25">
      <c r="O177009" s="4"/>
    </row>
    <row r="177010" spans="15:15" x14ac:dyDescent="0.25">
      <c r="O177010" s="4"/>
    </row>
    <row r="177011" spans="15:15" x14ac:dyDescent="0.25">
      <c r="O177011" s="4"/>
    </row>
    <row r="177012" spans="15:15" x14ac:dyDescent="0.25">
      <c r="O177012" s="4"/>
    </row>
    <row r="177013" spans="15:15" x14ac:dyDescent="0.25">
      <c r="O177013" s="4"/>
    </row>
    <row r="177014" spans="15:15" x14ac:dyDescent="0.25">
      <c r="O177014" s="4"/>
    </row>
    <row r="177015" spans="15:15" x14ac:dyDescent="0.25">
      <c r="O177015" s="4"/>
    </row>
    <row r="177016" spans="15:15" x14ac:dyDescent="0.25">
      <c r="O177016" s="4"/>
    </row>
    <row r="177017" spans="15:15" x14ac:dyDescent="0.25">
      <c r="O177017" s="4"/>
    </row>
    <row r="177018" spans="15:15" x14ac:dyDescent="0.25">
      <c r="O177018" s="4"/>
    </row>
    <row r="177019" spans="15:15" x14ac:dyDescent="0.25">
      <c r="O177019" s="4"/>
    </row>
    <row r="177020" spans="15:15" x14ac:dyDescent="0.25">
      <c r="O177020" s="4"/>
    </row>
    <row r="177021" spans="15:15" x14ac:dyDescent="0.25">
      <c r="O177021" s="4"/>
    </row>
    <row r="177022" spans="15:15" x14ac:dyDescent="0.25">
      <c r="O177022" s="4"/>
    </row>
    <row r="177023" spans="15:15" x14ac:dyDescent="0.25">
      <c r="O177023" s="4"/>
    </row>
    <row r="177024" spans="15:15" x14ac:dyDescent="0.25">
      <c r="O177024" s="4"/>
    </row>
    <row r="177025" spans="15:15" x14ac:dyDescent="0.25">
      <c r="O177025" s="4"/>
    </row>
    <row r="177026" spans="15:15" x14ac:dyDescent="0.25">
      <c r="O177026" s="4"/>
    </row>
    <row r="177027" spans="15:15" x14ac:dyDescent="0.25">
      <c r="O177027" s="4"/>
    </row>
    <row r="177028" spans="15:15" x14ac:dyDescent="0.25">
      <c r="O177028" s="4"/>
    </row>
    <row r="177029" spans="15:15" x14ac:dyDescent="0.25">
      <c r="O177029" s="4"/>
    </row>
    <row r="177030" spans="15:15" x14ac:dyDescent="0.25">
      <c r="O177030" s="4"/>
    </row>
    <row r="177031" spans="15:15" x14ac:dyDescent="0.25">
      <c r="O177031" s="4"/>
    </row>
    <row r="177032" spans="15:15" x14ac:dyDescent="0.25">
      <c r="O177032" s="4"/>
    </row>
    <row r="177033" spans="15:15" x14ac:dyDescent="0.25">
      <c r="O177033" s="4"/>
    </row>
    <row r="177034" spans="15:15" x14ac:dyDescent="0.25">
      <c r="O177034" s="4"/>
    </row>
    <row r="177035" spans="15:15" x14ac:dyDescent="0.25">
      <c r="O177035" s="4"/>
    </row>
    <row r="177036" spans="15:15" x14ac:dyDescent="0.25">
      <c r="O177036" s="4"/>
    </row>
    <row r="177037" spans="15:15" x14ac:dyDescent="0.25">
      <c r="O177037" s="4"/>
    </row>
    <row r="177038" spans="15:15" x14ac:dyDescent="0.25">
      <c r="O177038" s="4"/>
    </row>
    <row r="177039" spans="15:15" x14ac:dyDescent="0.25">
      <c r="O177039" s="4"/>
    </row>
    <row r="177040" spans="15:15" x14ac:dyDescent="0.25">
      <c r="O177040" s="4"/>
    </row>
    <row r="177041" spans="15:15" x14ac:dyDescent="0.25">
      <c r="O177041" s="4"/>
    </row>
    <row r="177042" spans="15:15" x14ac:dyDescent="0.25">
      <c r="O177042" s="4"/>
    </row>
    <row r="177043" spans="15:15" x14ac:dyDescent="0.25">
      <c r="O177043" s="4"/>
    </row>
    <row r="177044" spans="15:15" x14ac:dyDescent="0.25">
      <c r="O177044" s="4"/>
    </row>
    <row r="177045" spans="15:15" x14ac:dyDescent="0.25">
      <c r="O177045" s="4"/>
    </row>
    <row r="177046" spans="15:15" x14ac:dyDescent="0.25">
      <c r="O177046" s="4"/>
    </row>
    <row r="177047" spans="15:15" x14ac:dyDescent="0.25">
      <c r="O177047" s="4"/>
    </row>
    <row r="177048" spans="15:15" x14ac:dyDescent="0.25">
      <c r="O177048" s="4"/>
    </row>
    <row r="177049" spans="15:15" x14ac:dyDescent="0.25">
      <c r="O177049" s="4"/>
    </row>
    <row r="177050" spans="15:15" x14ac:dyDescent="0.25">
      <c r="O177050" s="4"/>
    </row>
    <row r="177051" spans="15:15" x14ac:dyDescent="0.25">
      <c r="O177051" s="4"/>
    </row>
    <row r="177052" spans="15:15" x14ac:dyDescent="0.25">
      <c r="O177052" s="4"/>
    </row>
    <row r="177053" spans="15:15" x14ac:dyDescent="0.25">
      <c r="O177053" s="4"/>
    </row>
    <row r="177054" spans="15:15" x14ac:dyDescent="0.25">
      <c r="O177054" s="4"/>
    </row>
    <row r="177055" spans="15:15" x14ac:dyDescent="0.25">
      <c r="O177055" s="4"/>
    </row>
    <row r="177056" spans="15:15" x14ac:dyDescent="0.25">
      <c r="O177056" s="4"/>
    </row>
    <row r="177057" spans="15:15" x14ac:dyDescent="0.25">
      <c r="O177057" s="4"/>
    </row>
    <row r="177058" spans="15:15" x14ac:dyDescent="0.25">
      <c r="O177058" s="4"/>
    </row>
    <row r="177059" spans="15:15" x14ac:dyDescent="0.25">
      <c r="O177059" s="4"/>
    </row>
    <row r="177060" spans="15:15" x14ac:dyDescent="0.25">
      <c r="O177060" s="4"/>
    </row>
    <row r="177061" spans="15:15" x14ac:dyDescent="0.25">
      <c r="O177061" s="4"/>
    </row>
    <row r="177062" spans="15:15" x14ac:dyDescent="0.25">
      <c r="O177062" s="4"/>
    </row>
    <row r="177063" spans="15:15" x14ac:dyDescent="0.25">
      <c r="O177063" s="4"/>
    </row>
    <row r="177064" spans="15:15" x14ac:dyDescent="0.25">
      <c r="O177064" s="4"/>
    </row>
    <row r="177065" spans="15:15" x14ac:dyDescent="0.25">
      <c r="O177065" s="4"/>
    </row>
    <row r="177066" spans="15:15" x14ac:dyDescent="0.25">
      <c r="O177066" s="4"/>
    </row>
    <row r="177067" spans="15:15" x14ac:dyDescent="0.25">
      <c r="O177067" s="4"/>
    </row>
    <row r="177068" spans="15:15" x14ac:dyDescent="0.25">
      <c r="O177068" s="4"/>
    </row>
    <row r="177069" spans="15:15" x14ac:dyDescent="0.25">
      <c r="O177069" s="4"/>
    </row>
    <row r="177070" spans="15:15" x14ac:dyDescent="0.25">
      <c r="O177070" s="4"/>
    </row>
    <row r="177071" spans="15:15" x14ac:dyDescent="0.25">
      <c r="O177071" s="4"/>
    </row>
    <row r="177072" spans="15:15" x14ac:dyDescent="0.25">
      <c r="O177072" s="4"/>
    </row>
    <row r="177073" spans="15:15" x14ac:dyDescent="0.25">
      <c r="O177073" s="4"/>
    </row>
    <row r="177074" spans="15:15" x14ac:dyDescent="0.25">
      <c r="O177074" s="4"/>
    </row>
    <row r="177075" spans="15:15" x14ac:dyDescent="0.25">
      <c r="O177075" s="4"/>
    </row>
    <row r="177076" spans="15:15" x14ac:dyDescent="0.25">
      <c r="O177076" s="4"/>
    </row>
    <row r="177077" spans="15:15" x14ac:dyDescent="0.25">
      <c r="O177077" s="4"/>
    </row>
    <row r="177078" spans="15:15" x14ac:dyDescent="0.25">
      <c r="O177078" s="4"/>
    </row>
    <row r="177079" spans="15:15" x14ac:dyDescent="0.25">
      <c r="O177079" s="4"/>
    </row>
    <row r="177080" spans="15:15" x14ac:dyDescent="0.25">
      <c r="O177080" s="4"/>
    </row>
    <row r="177081" spans="15:15" x14ac:dyDescent="0.25">
      <c r="O177081" s="4"/>
    </row>
    <row r="177082" spans="15:15" x14ac:dyDescent="0.25">
      <c r="O177082" s="4"/>
    </row>
    <row r="177083" spans="15:15" x14ac:dyDescent="0.25">
      <c r="O177083" s="4"/>
    </row>
    <row r="177084" spans="15:15" x14ac:dyDescent="0.25">
      <c r="O177084" s="4"/>
    </row>
    <row r="177085" spans="15:15" x14ac:dyDescent="0.25">
      <c r="O177085" s="4"/>
    </row>
    <row r="177086" spans="15:15" x14ac:dyDescent="0.25">
      <c r="O177086" s="4"/>
    </row>
    <row r="177087" spans="15:15" x14ac:dyDescent="0.25">
      <c r="O177087" s="4"/>
    </row>
    <row r="177088" spans="15:15" x14ac:dyDescent="0.25">
      <c r="O177088" s="4"/>
    </row>
    <row r="177089" spans="15:15" x14ac:dyDescent="0.25">
      <c r="O177089" s="4"/>
    </row>
    <row r="177090" spans="15:15" x14ac:dyDescent="0.25">
      <c r="O177090" s="4"/>
    </row>
    <row r="177091" spans="15:15" x14ac:dyDescent="0.25">
      <c r="O177091" s="4"/>
    </row>
    <row r="177092" spans="15:15" x14ac:dyDescent="0.25">
      <c r="O177092" s="4"/>
    </row>
    <row r="177093" spans="15:15" x14ac:dyDescent="0.25">
      <c r="O177093" s="4"/>
    </row>
    <row r="177094" spans="15:15" x14ac:dyDescent="0.25">
      <c r="O177094" s="4"/>
    </row>
    <row r="177095" spans="15:15" x14ac:dyDescent="0.25">
      <c r="O177095" s="4"/>
    </row>
    <row r="177096" spans="15:15" x14ac:dyDescent="0.25">
      <c r="O177096" s="4"/>
    </row>
    <row r="177097" spans="15:15" x14ac:dyDescent="0.25">
      <c r="O177097" s="4"/>
    </row>
    <row r="177098" spans="15:15" x14ac:dyDescent="0.25">
      <c r="O177098" s="4"/>
    </row>
    <row r="177099" spans="15:15" x14ac:dyDescent="0.25">
      <c r="O177099" s="4"/>
    </row>
    <row r="177100" spans="15:15" x14ac:dyDescent="0.25">
      <c r="O177100" s="4"/>
    </row>
    <row r="177101" spans="15:15" x14ac:dyDescent="0.25">
      <c r="O177101" s="4"/>
    </row>
    <row r="177102" spans="15:15" x14ac:dyDescent="0.25">
      <c r="O177102" s="4"/>
    </row>
    <row r="177103" spans="15:15" x14ac:dyDescent="0.25">
      <c r="O177103" s="4"/>
    </row>
    <row r="177104" spans="15:15" x14ac:dyDescent="0.25">
      <c r="O177104" s="4"/>
    </row>
    <row r="177105" spans="15:15" x14ac:dyDescent="0.25">
      <c r="O177105" s="4"/>
    </row>
    <row r="177106" spans="15:15" x14ac:dyDescent="0.25">
      <c r="O177106" s="4"/>
    </row>
    <row r="177107" spans="15:15" x14ac:dyDescent="0.25">
      <c r="O177107" s="4"/>
    </row>
    <row r="177108" spans="15:15" x14ac:dyDescent="0.25">
      <c r="O177108" s="4"/>
    </row>
    <row r="177109" spans="15:15" x14ac:dyDescent="0.25">
      <c r="O177109" s="4"/>
    </row>
    <row r="177110" spans="15:15" x14ac:dyDescent="0.25">
      <c r="O177110" s="4"/>
    </row>
    <row r="177111" spans="15:15" x14ac:dyDescent="0.25">
      <c r="O177111" s="4"/>
    </row>
    <row r="177112" spans="15:15" x14ac:dyDescent="0.25">
      <c r="O177112" s="4"/>
    </row>
    <row r="177113" spans="15:15" x14ac:dyDescent="0.25">
      <c r="O177113" s="4"/>
    </row>
    <row r="177114" spans="15:15" x14ac:dyDescent="0.25">
      <c r="O177114" s="4"/>
    </row>
    <row r="177115" spans="15:15" x14ac:dyDescent="0.25">
      <c r="O177115" s="4"/>
    </row>
    <row r="177116" spans="15:15" x14ac:dyDescent="0.25">
      <c r="O177116" s="4"/>
    </row>
    <row r="177117" spans="15:15" x14ac:dyDescent="0.25">
      <c r="O177117" s="4"/>
    </row>
    <row r="177118" spans="15:15" x14ac:dyDescent="0.25">
      <c r="O177118" s="4"/>
    </row>
    <row r="177119" spans="15:15" x14ac:dyDescent="0.25">
      <c r="O177119" s="4"/>
    </row>
    <row r="177120" spans="15:15" x14ac:dyDescent="0.25">
      <c r="O177120" s="4"/>
    </row>
    <row r="177121" spans="15:15" x14ac:dyDescent="0.25">
      <c r="O177121" s="4"/>
    </row>
    <row r="177122" spans="15:15" x14ac:dyDescent="0.25">
      <c r="O177122" s="4"/>
    </row>
    <row r="177123" spans="15:15" x14ac:dyDescent="0.25">
      <c r="O177123" s="4"/>
    </row>
    <row r="177124" spans="15:15" x14ac:dyDescent="0.25">
      <c r="O177124" s="4"/>
    </row>
    <row r="177125" spans="15:15" x14ac:dyDescent="0.25">
      <c r="O177125" s="4"/>
    </row>
    <row r="177126" spans="15:15" x14ac:dyDescent="0.25">
      <c r="O177126" s="4"/>
    </row>
    <row r="177127" spans="15:15" x14ac:dyDescent="0.25">
      <c r="O177127" s="4"/>
    </row>
    <row r="177128" spans="15:15" x14ac:dyDescent="0.25">
      <c r="O177128" s="4"/>
    </row>
    <row r="177129" spans="15:15" x14ac:dyDescent="0.25">
      <c r="O177129" s="4"/>
    </row>
    <row r="177130" spans="15:15" x14ac:dyDescent="0.25">
      <c r="O177130" s="4"/>
    </row>
    <row r="177131" spans="15:15" x14ac:dyDescent="0.25">
      <c r="O177131" s="4"/>
    </row>
    <row r="177132" spans="15:15" x14ac:dyDescent="0.25">
      <c r="O177132" s="4"/>
    </row>
    <row r="177133" spans="15:15" x14ac:dyDescent="0.25">
      <c r="O177133" s="4"/>
    </row>
    <row r="177134" spans="15:15" x14ac:dyDescent="0.25">
      <c r="O177134" s="4"/>
    </row>
    <row r="177135" spans="15:15" x14ac:dyDescent="0.25">
      <c r="O177135" s="4"/>
    </row>
    <row r="177136" spans="15:15" x14ac:dyDescent="0.25">
      <c r="O177136" s="4"/>
    </row>
    <row r="177137" spans="15:15" x14ac:dyDescent="0.25">
      <c r="O177137" s="4"/>
    </row>
    <row r="177138" spans="15:15" x14ac:dyDescent="0.25">
      <c r="O177138" s="4"/>
    </row>
    <row r="177139" spans="15:15" x14ac:dyDescent="0.25">
      <c r="O177139" s="4"/>
    </row>
    <row r="177140" spans="15:15" x14ac:dyDescent="0.25">
      <c r="O177140" s="4"/>
    </row>
    <row r="177141" spans="15:15" x14ac:dyDescent="0.25">
      <c r="O177141" s="4"/>
    </row>
    <row r="177142" spans="15:15" x14ac:dyDescent="0.25">
      <c r="O177142" s="4"/>
    </row>
    <row r="177143" spans="15:15" x14ac:dyDescent="0.25">
      <c r="O177143" s="4"/>
    </row>
    <row r="177144" spans="15:15" x14ac:dyDescent="0.25">
      <c r="O177144" s="4"/>
    </row>
    <row r="177145" spans="15:15" x14ac:dyDescent="0.25">
      <c r="O177145" s="4"/>
    </row>
    <row r="177146" spans="15:15" x14ac:dyDescent="0.25">
      <c r="O177146" s="4"/>
    </row>
    <row r="177147" spans="15:15" x14ac:dyDescent="0.25">
      <c r="O177147" s="4"/>
    </row>
    <row r="177148" spans="15:15" x14ac:dyDescent="0.25">
      <c r="O177148" s="4"/>
    </row>
    <row r="177149" spans="15:15" x14ac:dyDescent="0.25">
      <c r="O177149" s="4"/>
    </row>
    <row r="177150" spans="15:15" x14ac:dyDescent="0.25">
      <c r="O177150" s="4"/>
    </row>
    <row r="177151" spans="15:15" x14ac:dyDescent="0.25">
      <c r="O177151" s="4"/>
    </row>
    <row r="177152" spans="15:15" x14ac:dyDescent="0.25">
      <c r="O177152" s="4"/>
    </row>
    <row r="177153" spans="15:15" x14ac:dyDescent="0.25">
      <c r="O177153" s="4"/>
    </row>
    <row r="177154" spans="15:15" x14ac:dyDescent="0.25">
      <c r="O177154" s="4"/>
    </row>
    <row r="177155" spans="15:15" x14ac:dyDescent="0.25">
      <c r="O177155" s="4"/>
    </row>
    <row r="177156" spans="15:15" x14ac:dyDescent="0.25">
      <c r="O177156" s="4"/>
    </row>
    <row r="177157" spans="15:15" x14ac:dyDescent="0.25">
      <c r="O177157" s="4"/>
    </row>
    <row r="177158" spans="15:15" x14ac:dyDescent="0.25">
      <c r="O177158" s="4"/>
    </row>
    <row r="177159" spans="15:15" x14ac:dyDescent="0.25">
      <c r="O177159" s="4"/>
    </row>
    <row r="177160" spans="15:15" x14ac:dyDescent="0.25">
      <c r="O177160" s="4"/>
    </row>
    <row r="177161" spans="15:15" x14ac:dyDescent="0.25">
      <c r="O177161" s="4"/>
    </row>
    <row r="177162" spans="15:15" x14ac:dyDescent="0.25">
      <c r="O177162" s="4"/>
    </row>
    <row r="177163" spans="15:15" x14ac:dyDescent="0.25">
      <c r="O177163" s="4"/>
    </row>
    <row r="177164" spans="15:15" x14ac:dyDescent="0.25">
      <c r="O177164" s="4"/>
    </row>
    <row r="177165" spans="15:15" x14ac:dyDescent="0.25">
      <c r="O177165" s="4"/>
    </row>
    <row r="177166" spans="15:15" x14ac:dyDescent="0.25">
      <c r="O177166" s="4"/>
    </row>
    <row r="177167" spans="15:15" x14ac:dyDescent="0.25">
      <c r="O177167" s="4"/>
    </row>
    <row r="177168" spans="15:15" x14ac:dyDescent="0.25">
      <c r="O177168" s="4"/>
    </row>
    <row r="177169" spans="15:15" x14ac:dyDescent="0.25">
      <c r="O177169" s="4"/>
    </row>
    <row r="177170" spans="15:15" x14ac:dyDescent="0.25">
      <c r="O177170" s="4"/>
    </row>
    <row r="177171" spans="15:15" x14ac:dyDescent="0.25">
      <c r="O177171" s="4"/>
    </row>
    <row r="177172" spans="15:15" x14ac:dyDescent="0.25">
      <c r="O177172" s="4"/>
    </row>
    <row r="177173" spans="15:15" x14ac:dyDescent="0.25">
      <c r="O177173" s="4"/>
    </row>
    <row r="177174" spans="15:15" x14ac:dyDescent="0.25">
      <c r="O177174" s="4"/>
    </row>
    <row r="177175" spans="15:15" x14ac:dyDescent="0.25">
      <c r="O177175" s="4"/>
    </row>
    <row r="177176" spans="15:15" x14ac:dyDescent="0.25">
      <c r="O177176" s="4"/>
    </row>
    <row r="177177" spans="15:15" x14ac:dyDescent="0.25">
      <c r="O177177" s="4"/>
    </row>
    <row r="177178" spans="15:15" x14ac:dyDescent="0.25">
      <c r="O177178" s="4"/>
    </row>
    <row r="177179" spans="15:15" x14ac:dyDescent="0.25">
      <c r="O177179" s="4"/>
    </row>
    <row r="177180" spans="15:15" x14ac:dyDescent="0.25">
      <c r="O177180" s="4"/>
    </row>
    <row r="177181" spans="15:15" x14ac:dyDescent="0.25">
      <c r="O177181" s="4"/>
    </row>
    <row r="177182" spans="15:15" x14ac:dyDescent="0.25">
      <c r="O177182" s="4"/>
    </row>
    <row r="177183" spans="15:15" x14ac:dyDescent="0.25">
      <c r="O177183" s="4"/>
    </row>
    <row r="177184" spans="15:15" x14ac:dyDescent="0.25">
      <c r="O177184" s="4"/>
    </row>
    <row r="177185" spans="15:15" x14ac:dyDescent="0.25">
      <c r="O177185" s="4"/>
    </row>
    <row r="177186" spans="15:15" x14ac:dyDescent="0.25">
      <c r="O177186" s="4"/>
    </row>
    <row r="177187" spans="15:15" x14ac:dyDescent="0.25">
      <c r="O177187" s="4"/>
    </row>
    <row r="177188" spans="15:15" x14ac:dyDescent="0.25">
      <c r="O177188" s="4"/>
    </row>
    <row r="177189" spans="15:15" x14ac:dyDescent="0.25">
      <c r="O177189" s="4"/>
    </row>
    <row r="177190" spans="15:15" x14ac:dyDescent="0.25">
      <c r="O177190" s="4"/>
    </row>
    <row r="177191" spans="15:15" x14ac:dyDescent="0.25">
      <c r="O177191" s="4"/>
    </row>
    <row r="177192" spans="15:15" x14ac:dyDescent="0.25">
      <c r="O177192" s="4"/>
    </row>
    <row r="177193" spans="15:15" x14ac:dyDescent="0.25">
      <c r="O177193" s="4"/>
    </row>
    <row r="177194" spans="15:15" x14ac:dyDescent="0.25">
      <c r="O177194" s="4"/>
    </row>
    <row r="177195" spans="15:15" x14ac:dyDescent="0.25">
      <c r="O177195" s="4"/>
    </row>
    <row r="177196" spans="15:15" x14ac:dyDescent="0.25">
      <c r="O177196" s="4"/>
    </row>
    <row r="177197" spans="15:15" x14ac:dyDescent="0.25">
      <c r="O177197" s="4"/>
    </row>
    <row r="177198" spans="15:15" x14ac:dyDescent="0.25">
      <c r="O177198" s="4"/>
    </row>
    <row r="177199" spans="15:15" x14ac:dyDescent="0.25">
      <c r="O177199" s="4"/>
    </row>
    <row r="177200" spans="15:15" x14ac:dyDescent="0.25">
      <c r="O177200" s="4"/>
    </row>
    <row r="177201" spans="15:15" x14ac:dyDescent="0.25">
      <c r="O177201" s="4"/>
    </row>
    <row r="177202" spans="15:15" x14ac:dyDescent="0.25">
      <c r="O177202" s="4"/>
    </row>
    <row r="177203" spans="15:15" x14ac:dyDescent="0.25">
      <c r="O177203" s="4"/>
    </row>
    <row r="177204" spans="15:15" x14ac:dyDescent="0.25">
      <c r="O177204" s="4"/>
    </row>
    <row r="177205" spans="15:15" x14ac:dyDescent="0.25">
      <c r="O177205" s="4"/>
    </row>
    <row r="177206" spans="15:15" x14ac:dyDescent="0.25">
      <c r="O177206" s="4"/>
    </row>
    <row r="177207" spans="15:15" x14ac:dyDescent="0.25">
      <c r="O177207" s="4"/>
    </row>
    <row r="177208" spans="15:15" x14ac:dyDescent="0.25">
      <c r="O177208" s="4"/>
    </row>
    <row r="177209" spans="15:15" x14ac:dyDescent="0.25">
      <c r="O177209" s="4"/>
    </row>
    <row r="177210" spans="15:15" x14ac:dyDescent="0.25">
      <c r="O177210" s="4"/>
    </row>
    <row r="177211" spans="15:15" x14ac:dyDescent="0.25">
      <c r="O177211" s="4"/>
    </row>
    <row r="177212" spans="15:15" x14ac:dyDescent="0.25">
      <c r="O177212" s="4"/>
    </row>
    <row r="177213" spans="15:15" x14ac:dyDescent="0.25">
      <c r="O177213" s="4"/>
    </row>
    <row r="177214" spans="15:15" x14ac:dyDescent="0.25">
      <c r="O177214" s="4"/>
    </row>
    <row r="177215" spans="15:15" x14ac:dyDescent="0.25">
      <c r="O177215" s="4"/>
    </row>
    <row r="177216" spans="15:15" x14ac:dyDescent="0.25">
      <c r="O177216" s="4"/>
    </row>
    <row r="177217" spans="15:15" x14ac:dyDescent="0.25">
      <c r="O177217" s="4"/>
    </row>
    <row r="177218" spans="15:15" x14ac:dyDescent="0.25">
      <c r="O177218" s="4"/>
    </row>
    <row r="177219" spans="15:15" x14ac:dyDescent="0.25">
      <c r="O177219" s="4"/>
    </row>
    <row r="177220" spans="15:15" x14ac:dyDescent="0.25">
      <c r="O177220" s="4"/>
    </row>
    <row r="177221" spans="15:15" x14ac:dyDescent="0.25">
      <c r="O177221" s="4"/>
    </row>
    <row r="177222" spans="15:15" x14ac:dyDescent="0.25">
      <c r="O177222" s="4"/>
    </row>
    <row r="177223" spans="15:15" x14ac:dyDescent="0.25">
      <c r="O177223" s="4"/>
    </row>
    <row r="177224" spans="15:15" x14ac:dyDescent="0.25">
      <c r="O177224" s="4"/>
    </row>
    <row r="177225" spans="15:15" x14ac:dyDescent="0.25">
      <c r="O177225" s="4"/>
    </row>
    <row r="177226" spans="15:15" x14ac:dyDescent="0.25">
      <c r="O177226" s="4"/>
    </row>
    <row r="177227" spans="15:15" x14ac:dyDescent="0.25">
      <c r="O177227" s="4"/>
    </row>
    <row r="177228" spans="15:15" x14ac:dyDescent="0.25">
      <c r="O177228" s="4"/>
    </row>
    <row r="177229" spans="15:15" x14ac:dyDescent="0.25">
      <c r="O177229" s="4"/>
    </row>
    <row r="177230" spans="15:15" x14ac:dyDescent="0.25">
      <c r="O177230" s="4"/>
    </row>
    <row r="177231" spans="15:15" x14ac:dyDescent="0.25">
      <c r="O177231" s="4"/>
    </row>
    <row r="177232" spans="15:15" x14ac:dyDescent="0.25">
      <c r="O177232" s="4"/>
    </row>
    <row r="177233" spans="15:15" x14ac:dyDescent="0.25">
      <c r="O177233" s="4"/>
    </row>
    <row r="177234" spans="15:15" x14ac:dyDescent="0.25">
      <c r="O177234" s="4"/>
    </row>
    <row r="177235" spans="15:15" x14ac:dyDescent="0.25">
      <c r="O177235" s="4"/>
    </row>
    <row r="177236" spans="15:15" x14ac:dyDescent="0.25">
      <c r="O177236" s="4"/>
    </row>
    <row r="177237" spans="15:15" x14ac:dyDescent="0.25">
      <c r="O177237" s="4"/>
    </row>
    <row r="177238" spans="15:15" x14ac:dyDescent="0.25">
      <c r="O177238" s="4"/>
    </row>
    <row r="177239" spans="15:15" x14ac:dyDescent="0.25">
      <c r="O177239" s="4"/>
    </row>
    <row r="177240" spans="15:15" x14ac:dyDescent="0.25">
      <c r="O177240" s="4"/>
    </row>
    <row r="177241" spans="15:15" x14ac:dyDescent="0.25">
      <c r="O177241" s="4"/>
    </row>
    <row r="177242" spans="15:15" x14ac:dyDescent="0.25">
      <c r="O177242" s="4"/>
    </row>
    <row r="177243" spans="15:15" x14ac:dyDescent="0.25">
      <c r="O177243" s="4"/>
    </row>
    <row r="177244" spans="15:15" x14ac:dyDescent="0.25">
      <c r="O177244" s="4"/>
    </row>
    <row r="177245" spans="15:15" x14ac:dyDescent="0.25">
      <c r="O177245" s="4"/>
    </row>
    <row r="177246" spans="15:15" x14ac:dyDescent="0.25">
      <c r="O177246" s="4"/>
    </row>
    <row r="177247" spans="15:15" x14ac:dyDescent="0.25">
      <c r="O177247" s="4"/>
    </row>
    <row r="177248" spans="15:15" x14ac:dyDescent="0.25">
      <c r="O177248" s="4"/>
    </row>
    <row r="177249" spans="15:15" x14ac:dyDescent="0.25">
      <c r="O177249" s="4"/>
    </row>
    <row r="177250" spans="15:15" x14ac:dyDescent="0.25">
      <c r="O177250" s="4"/>
    </row>
    <row r="177251" spans="15:15" x14ac:dyDescent="0.25">
      <c r="O177251" s="4"/>
    </row>
    <row r="177252" spans="15:15" x14ac:dyDescent="0.25">
      <c r="O177252" s="4"/>
    </row>
    <row r="177253" spans="15:15" x14ac:dyDescent="0.25">
      <c r="O177253" s="4"/>
    </row>
    <row r="177254" spans="15:15" x14ac:dyDescent="0.25">
      <c r="O177254" s="4"/>
    </row>
    <row r="177255" spans="15:15" x14ac:dyDescent="0.25">
      <c r="O177255" s="4"/>
    </row>
    <row r="177256" spans="15:15" x14ac:dyDescent="0.25">
      <c r="O177256" s="4"/>
    </row>
    <row r="177257" spans="15:15" x14ac:dyDescent="0.25">
      <c r="O177257" s="4"/>
    </row>
    <row r="177258" spans="15:15" x14ac:dyDescent="0.25">
      <c r="O177258" s="4"/>
    </row>
    <row r="177259" spans="15:15" x14ac:dyDescent="0.25">
      <c r="O177259" s="4"/>
    </row>
    <row r="177260" spans="15:15" x14ac:dyDescent="0.25">
      <c r="O177260" s="4"/>
    </row>
    <row r="177261" spans="15:15" x14ac:dyDescent="0.25">
      <c r="O177261" s="4"/>
    </row>
    <row r="177262" spans="15:15" x14ac:dyDescent="0.25">
      <c r="O177262" s="4"/>
    </row>
    <row r="177263" spans="15:15" x14ac:dyDescent="0.25">
      <c r="O177263" s="4"/>
    </row>
    <row r="177264" spans="15:15" x14ac:dyDescent="0.25">
      <c r="O177264" s="4"/>
    </row>
    <row r="177265" spans="15:15" x14ac:dyDescent="0.25">
      <c r="O177265" s="4"/>
    </row>
    <row r="177266" spans="15:15" x14ac:dyDescent="0.25">
      <c r="O177266" s="4"/>
    </row>
    <row r="177267" spans="15:15" x14ac:dyDescent="0.25">
      <c r="O177267" s="4"/>
    </row>
    <row r="177268" spans="15:15" x14ac:dyDescent="0.25">
      <c r="O177268" s="4"/>
    </row>
    <row r="177269" spans="15:15" x14ac:dyDescent="0.25">
      <c r="O177269" s="4"/>
    </row>
    <row r="177270" spans="15:15" x14ac:dyDescent="0.25">
      <c r="O177270" s="4"/>
    </row>
    <row r="177271" spans="15:15" x14ac:dyDescent="0.25">
      <c r="O177271" s="4"/>
    </row>
    <row r="177272" spans="15:15" x14ac:dyDescent="0.25">
      <c r="O177272" s="4"/>
    </row>
    <row r="177273" spans="15:15" x14ac:dyDescent="0.25">
      <c r="O177273" s="4"/>
    </row>
    <row r="177274" spans="15:15" x14ac:dyDescent="0.25">
      <c r="O177274" s="4"/>
    </row>
    <row r="177275" spans="15:15" x14ac:dyDescent="0.25">
      <c r="O177275" s="4"/>
    </row>
    <row r="177276" spans="15:15" x14ac:dyDescent="0.25">
      <c r="O177276" s="4"/>
    </row>
    <row r="177277" spans="15:15" x14ac:dyDescent="0.25">
      <c r="O177277" s="4"/>
    </row>
    <row r="177278" spans="15:15" x14ac:dyDescent="0.25">
      <c r="O177278" s="4"/>
    </row>
    <row r="177279" spans="15:15" x14ac:dyDescent="0.25">
      <c r="O177279" s="4"/>
    </row>
    <row r="177280" spans="15:15" x14ac:dyDescent="0.25">
      <c r="O177280" s="4"/>
    </row>
    <row r="177281" spans="15:15" x14ac:dyDescent="0.25">
      <c r="O177281" s="4"/>
    </row>
    <row r="177282" spans="15:15" x14ac:dyDescent="0.25">
      <c r="O177282" s="4"/>
    </row>
    <row r="177283" spans="15:15" x14ac:dyDescent="0.25">
      <c r="O177283" s="4"/>
    </row>
    <row r="177284" spans="15:15" x14ac:dyDescent="0.25">
      <c r="O177284" s="4"/>
    </row>
    <row r="177285" spans="15:15" x14ac:dyDescent="0.25">
      <c r="O177285" s="4"/>
    </row>
    <row r="177286" spans="15:15" x14ac:dyDescent="0.25">
      <c r="O177286" s="4"/>
    </row>
    <row r="177287" spans="15:15" x14ac:dyDescent="0.25">
      <c r="O177287" s="4"/>
    </row>
    <row r="177288" spans="15:15" x14ac:dyDescent="0.25">
      <c r="O177288" s="4"/>
    </row>
    <row r="177289" spans="15:15" x14ac:dyDescent="0.25">
      <c r="O177289" s="4"/>
    </row>
    <row r="177290" spans="15:15" x14ac:dyDescent="0.25">
      <c r="O177290" s="4"/>
    </row>
    <row r="177291" spans="15:15" x14ac:dyDescent="0.25">
      <c r="O177291" s="4"/>
    </row>
    <row r="177292" spans="15:15" x14ac:dyDescent="0.25">
      <c r="O177292" s="4"/>
    </row>
    <row r="177293" spans="15:15" x14ac:dyDescent="0.25">
      <c r="O177293" s="4"/>
    </row>
    <row r="177294" spans="15:15" x14ac:dyDescent="0.25">
      <c r="O177294" s="4"/>
    </row>
    <row r="177295" spans="15:15" x14ac:dyDescent="0.25">
      <c r="O177295" s="4"/>
    </row>
    <row r="177296" spans="15:15" x14ac:dyDescent="0.25">
      <c r="O177296" s="4"/>
    </row>
    <row r="177297" spans="15:15" x14ac:dyDescent="0.25">
      <c r="O177297" s="4"/>
    </row>
    <row r="177298" spans="15:15" x14ac:dyDescent="0.25">
      <c r="O177298" s="4"/>
    </row>
    <row r="177299" spans="15:15" x14ac:dyDescent="0.25">
      <c r="O177299" s="4"/>
    </row>
    <row r="177300" spans="15:15" x14ac:dyDescent="0.25">
      <c r="O177300" s="4"/>
    </row>
    <row r="177301" spans="15:15" x14ac:dyDescent="0.25">
      <c r="O177301" s="4"/>
    </row>
    <row r="177302" spans="15:15" x14ac:dyDescent="0.25">
      <c r="O177302" s="4"/>
    </row>
    <row r="177303" spans="15:15" x14ac:dyDescent="0.25">
      <c r="O177303" s="4"/>
    </row>
    <row r="177304" spans="15:15" x14ac:dyDescent="0.25">
      <c r="O177304" s="4"/>
    </row>
    <row r="177305" spans="15:15" x14ac:dyDescent="0.25">
      <c r="O177305" s="4"/>
    </row>
    <row r="177306" spans="15:15" x14ac:dyDescent="0.25">
      <c r="O177306" s="4"/>
    </row>
    <row r="177307" spans="15:15" x14ac:dyDescent="0.25">
      <c r="O177307" s="4"/>
    </row>
    <row r="177308" spans="15:15" x14ac:dyDescent="0.25">
      <c r="O177308" s="4"/>
    </row>
    <row r="177309" spans="15:15" x14ac:dyDescent="0.25">
      <c r="O177309" s="4"/>
    </row>
    <row r="177310" spans="15:15" x14ac:dyDescent="0.25">
      <c r="O177310" s="4"/>
    </row>
    <row r="177311" spans="15:15" x14ac:dyDescent="0.25">
      <c r="O177311" s="4"/>
    </row>
    <row r="177312" spans="15:15" x14ac:dyDescent="0.25">
      <c r="O177312" s="4"/>
    </row>
    <row r="177313" spans="15:15" x14ac:dyDescent="0.25">
      <c r="O177313" s="4"/>
    </row>
    <row r="177314" spans="15:15" x14ac:dyDescent="0.25">
      <c r="O177314" s="4"/>
    </row>
    <row r="177315" spans="15:15" x14ac:dyDescent="0.25">
      <c r="O177315" s="4"/>
    </row>
    <row r="177316" spans="15:15" x14ac:dyDescent="0.25">
      <c r="O177316" s="4"/>
    </row>
    <row r="177317" spans="15:15" x14ac:dyDescent="0.25">
      <c r="O177317" s="4"/>
    </row>
    <row r="177318" spans="15:15" x14ac:dyDescent="0.25">
      <c r="O177318" s="4"/>
    </row>
    <row r="177319" spans="15:15" x14ac:dyDescent="0.25">
      <c r="O177319" s="4"/>
    </row>
    <row r="177320" spans="15:15" x14ac:dyDescent="0.25">
      <c r="O177320" s="4"/>
    </row>
    <row r="177321" spans="15:15" x14ac:dyDescent="0.25">
      <c r="O177321" s="4"/>
    </row>
    <row r="177322" spans="15:15" x14ac:dyDescent="0.25">
      <c r="O177322" s="4"/>
    </row>
    <row r="177323" spans="15:15" x14ac:dyDescent="0.25">
      <c r="O177323" s="4"/>
    </row>
    <row r="177324" spans="15:15" x14ac:dyDescent="0.25">
      <c r="O177324" s="4"/>
    </row>
    <row r="177325" spans="15:15" x14ac:dyDescent="0.25">
      <c r="O177325" s="4"/>
    </row>
    <row r="177326" spans="15:15" x14ac:dyDescent="0.25">
      <c r="O177326" s="4"/>
    </row>
    <row r="177327" spans="15:15" x14ac:dyDescent="0.25">
      <c r="O177327" s="4"/>
    </row>
    <row r="177328" spans="15:15" x14ac:dyDescent="0.25">
      <c r="O177328" s="4"/>
    </row>
    <row r="177329" spans="15:15" x14ac:dyDescent="0.25">
      <c r="O177329" s="4"/>
    </row>
    <row r="177330" spans="15:15" x14ac:dyDescent="0.25">
      <c r="O177330" s="4"/>
    </row>
    <row r="177331" spans="15:15" x14ac:dyDescent="0.25">
      <c r="O177331" s="4"/>
    </row>
    <row r="177332" spans="15:15" x14ac:dyDescent="0.25">
      <c r="O177332" s="4"/>
    </row>
    <row r="177333" spans="15:15" x14ac:dyDescent="0.25">
      <c r="O177333" s="4"/>
    </row>
    <row r="177334" spans="15:15" x14ac:dyDescent="0.25">
      <c r="O177334" s="4"/>
    </row>
    <row r="177335" spans="15:15" x14ac:dyDescent="0.25">
      <c r="O177335" s="4"/>
    </row>
    <row r="177336" spans="15:15" x14ac:dyDescent="0.25">
      <c r="O177336" s="4"/>
    </row>
    <row r="177337" spans="15:15" x14ac:dyDescent="0.25">
      <c r="O177337" s="4"/>
    </row>
    <row r="177338" spans="15:15" x14ac:dyDescent="0.25">
      <c r="O177338" s="4"/>
    </row>
    <row r="177339" spans="15:15" x14ac:dyDescent="0.25">
      <c r="O177339" s="4"/>
    </row>
    <row r="177340" spans="15:15" x14ac:dyDescent="0.25">
      <c r="O177340" s="4"/>
    </row>
    <row r="177341" spans="15:15" x14ac:dyDescent="0.25">
      <c r="O177341" s="4"/>
    </row>
    <row r="177342" spans="15:15" x14ac:dyDescent="0.25">
      <c r="O177342" s="4"/>
    </row>
    <row r="177343" spans="15:15" x14ac:dyDescent="0.25">
      <c r="O177343" s="4"/>
    </row>
    <row r="177344" spans="15:15" x14ac:dyDescent="0.25">
      <c r="O177344" s="4"/>
    </row>
    <row r="177345" spans="15:15" x14ac:dyDescent="0.25">
      <c r="O177345" s="4"/>
    </row>
    <row r="177346" spans="15:15" x14ac:dyDescent="0.25">
      <c r="O177346" s="4"/>
    </row>
    <row r="177347" spans="15:15" x14ac:dyDescent="0.25">
      <c r="O177347" s="4"/>
    </row>
    <row r="177348" spans="15:15" x14ac:dyDescent="0.25">
      <c r="O177348" s="4"/>
    </row>
    <row r="177349" spans="15:15" x14ac:dyDescent="0.25">
      <c r="O177349" s="4"/>
    </row>
    <row r="177350" spans="15:15" x14ac:dyDescent="0.25">
      <c r="O177350" s="4"/>
    </row>
    <row r="177351" spans="15:15" x14ac:dyDescent="0.25">
      <c r="O177351" s="4"/>
    </row>
    <row r="177352" spans="15:15" x14ac:dyDescent="0.25">
      <c r="O177352" s="4"/>
    </row>
    <row r="177353" spans="15:15" x14ac:dyDescent="0.25">
      <c r="O177353" s="4"/>
    </row>
    <row r="177354" spans="15:15" x14ac:dyDescent="0.25">
      <c r="O177354" s="4"/>
    </row>
    <row r="177355" spans="15:15" x14ac:dyDescent="0.25">
      <c r="O177355" s="4"/>
    </row>
    <row r="177356" spans="15:15" x14ac:dyDescent="0.25">
      <c r="O177356" s="4"/>
    </row>
    <row r="177357" spans="15:15" x14ac:dyDescent="0.25">
      <c r="O177357" s="4"/>
    </row>
    <row r="177358" spans="15:15" x14ac:dyDescent="0.25">
      <c r="O177358" s="4"/>
    </row>
    <row r="177359" spans="15:15" x14ac:dyDescent="0.25">
      <c r="O177359" s="4"/>
    </row>
    <row r="177360" spans="15:15" x14ac:dyDescent="0.25">
      <c r="O177360" s="4"/>
    </row>
    <row r="177361" spans="15:15" x14ac:dyDescent="0.25">
      <c r="O177361" s="4"/>
    </row>
    <row r="177362" spans="15:15" x14ac:dyDescent="0.25">
      <c r="O177362" s="4"/>
    </row>
    <row r="177363" spans="15:15" x14ac:dyDescent="0.25">
      <c r="O177363" s="4"/>
    </row>
    <row r="177364" spans="15:15" x14ac:dyDescent="0.25">
      <c r="O177364" s="4"/>
    </row>
    <row r="177365" spans="15:15" x14ac:dyDescent="0.25">
      <c r="O177365" s="4"/>
    </row>
    <row r="177366" spans="15:15" x14ac:dyDescent="0.25">
      <c r="O177366" s="4"/>
    </row>
    <row r="177367" spans="15:15" x14ac:dyDescent="0.25">
      <c r="O177367" s="4"/>
    </row>
    <row r="177368" spans="15:15" x14ac:dyDescent="0.25">
      <c r="O177368" s="4"/>
    </row>
    <row r="177369" spans="15:15" x14ac:dyDescent="0.25">
      <c r="O177369" s="4"/>
    </row>
    <row r="177370" spans="15:15" x14ac:dyDescent="0.25">
      <c r="O177370" s="4"/>
    </row>
    <row r="177371" spans="15:15" x14ac:dyDescent="0.25">
      <c r="O177371" s="4"/>
    </row>
    <row r="177372" spans="15:15" x14ac:dyDescent="0.25">
      <c r="O177372" s="4"/>
    </row>
    <row r="177373" spans="15:15" x14ac:dyDescent="0.25">
      <c r="O177373" s="4"/>
    </row>
    <row r="177374" spans="15:15" x14ac:dyDescent="0.25">
      <c r="O177374" s="4"/>
    </row>
    <row r="177375" spans="15:15" x14ac:dyDescent="0.25">
      <c r="O177375" s="4"/>
    </row>
    <row r="177376" spans="15:15" x14ac:dyDescent="0.25">
      <c r="O177376" s="4"/>
    </row>
    <row r="177377" spans="15:15" x14ac:dyDescent="0.25">
      <c r="O177377" s="4"/>
    </row>
    <row r="177378" spans="15:15" x14ac:dyDescent="0.25">
      <c r="O177378" s="4"/>
    </row>
    <row r="177379" spans="15:15" x14ac:dyDescent="0.25">
      <c r="O177379" s="4"/>
    </row>
    <row r="177380" spans="15:15" x14ac:dyDescent="0.25">
      <c r="O177380" s="4"/>
    </row>
    <row r="177381" spans="15:15" x14ac:dyDescent="0.25">
      <c r="O177381" s="4"/>
    </row>
    <row r="177382" spans="15:15" x14ac:dyDescent="0.25">
      <c r="O177382" s="4"/>
    </row>
    <row r="177383" spans="15:15" x14ac:dyDescent="0.25">
      <c r="O177383" s="4"/>
    </row>
    <row r="177384" spans="15:15" x14ac:dyDescent="0.25">
      <c r="O177384" s="4"/>
    </row>
    <row r="177385" spans="15:15" x14ac:dyDescent="0.25">
      <c r="O177385" s="4"/>
    </row>
    <row r="177386" spans="15:15" x14ac:dyDescent="0.25">
      <c r="O177386" s="4"/>
    </row>
    <row r="177387" spans="15:15" x14ac:dyDescent="0.25">
      <c r="O177387" s="4"/>
    </row>
    <row r="177388" spans="15:15" x14ac:dyDescent="0.25">
      <c r="O177388" s="4"/>
    </row>
    <row r="177389" spans="15:15" x14ac:dyDescent="0.25">
      <c r="O177389" s="4"/>
    </row>
    <row r="177390" spans="15:15" x14ac:dyDescent="0.25">
      <c r="O177390" s="4"/>
    </row>
    <row r="177391" spans="15:15" x14ac:dyDescent="0.25">
      <c r="O177391" s="4"/>
    </row>
    <row r="177392" spans="15:15" x14ac:dyDescent="0.25">
      <c r="O177392" s="4"/>
    </row>
    <row r="177393" spans="15:15" x14ac:dyDescent="0.25">
      <c r="O177393" s="4"/>
    </row>
    <row r="177394" spans="15:15" x14ac:dyDescent="0.25">
      <c r="O177394" s="4"/>
    </row>
    <row r="177395" spans="15:15" x14ac:dyDescent="0.25">
      <c r="O177395" s="4"/>
    </row>
    <row r="177396" spans="15:15" x14ac:dyDescent="0.25">
      <c r="O177396" s="4"/>
    </row>
    <row r="177397" spans="15:15" x14ac:dyDescent="0.25">
      <c r="O177397" s="4"/>
    </row>
    <row r="177398" spans="15:15" x14ac:dyDescent="0.25">
      <c r="O177398" s="4"/>
    </row>
    <row r="177399" spans="15:15" x14ac:dyDescent="0.25">
      <c r="O177399" s="4"/>
    </row>
    <row r="177400" spans="15:15" x14ac:dyDescent="0.25">
      <c r="O177400" s="4"/>
    </row>
    <row r="177401" spans="15:15" x14ac:dyDescent="0.25">
      <c r="O177401" s="4"/>
    </row>
    <row r="177402" spans="15:15" x14ac:dyDescent="0.25">
      <c r="O177402" s="4"/>
    </row>
    <row r="177403" spans="15:15" x14ac:dyDescent="0.25">
      <c r="O177403" s="4"/>
    </row>
    <row r="177404" spans="15:15" x14ac:dyDescent="0.25">
      <c r="O177404" s="4"/>
    </row>
    <row r="177405" spans="15:15" x14ac:dyDescent="0.25">
      <c r="O177405" s="4"/>
    </row>
    <row r="177406" spans="15:15" x14ac:dyDescent="0.25">
      <c r="O177406" s="4"/>
    </row>
    <row r="177407" spans="15:15" x14ac:dyDescent="0.25">
      <c r="O177407" s="4"/>
    </row>
    <row r="177408" spans="15:15" x14ac:dyDescent="0.25">
      <c r="O177408" s="4"/>
    </row>
    <row r="177409" spans="15:15" x14ac:dyDescent="0.25">
      <c r="O177409" s="4"/>
    </row>
    <row r="177410" spans="15:15" x14ac:dyDescent="0.25">
      <c r="O177410" s="4"/>
    </row>
    <row r="177411" spans="15:15" x14ac:dyDescent="0.25">
      <c r="O177411" s="4"/>
    </row>
    <row r="177412" spans="15:15" x14ac:dyDescent="0.25">
      <c r="O177412" s="4"/>
    </row>
    <row r="177413" spans="15:15" x14ac:dyDescent="0.25">
      <c r="O177413" s="4"/>
    </row>
    <row r="177414" spans="15:15" x14ac:dyDescent="0.25">
      <c r="O177414" s="4"/>
    </row>
    <row r="177415" spans="15:15" x14ac:dyDescent="0.25">
      <c r="O177415" s="4"/>
    </row>
    <row r="177416" spans="15:15" x14ac:dyDescent="0.25">
      <c r="O177416" s="4"/>
    </row>
    <row r="177417" spans="15:15" x14ac:dyDescent="0.25">
      <c r="O177417" s="4"/>
    </row>
    <row r="177418" spans="15:15" x14ac:dyDescent="0.25">
      <c r="O177418" s="4"/>
    </row>
    <row r="177419" spans="15:15" x14ac:dyDescent="0.25">
      <c r="O177419" s="4"/>
    </row>
    <row r="177420" spans="15:15" x14ac:dyDescent="0.25">
      <c r="O177420" s="4"/>
    </row>
    <row r="177421" spans="15:15" x14ac:dyDescent="0.25">
      <c r="O177421" s="4"/>
    </row>
    <row r="177422" spans="15:15" x14ac:dyDescent="0.25">
      <c r="O177422" s="4"/>
    </row>
    <row r="177423" spans="15:15" x14ac:dyDescent="0.25">
      <c r="O177423" s="4"/>
    </row>
    <row r="177424" spans="15:15" x14ac:dyDescent="0.25">
      <c r="O177424" s="4"/>
    </row>
    <row r="177425" spans="15:15" x14ac:dyDescent="0.25">
      <c r="O177425" s="4"/>
    </row>
    <row r="177426" spans="15:15" x14ac:dyDescent="0.25">
      <c r="O177426" s="4"/>
    </row>
    <row r="177427" spans="15:15" x14ac:dyDescent="0.25">
      <c r="O177427" s="4"/>
    </row>
    <row r="177428" spans="15:15" x14ac:dyDescent="0.25">
      <c r="O177428" s="4"/>
    </row>
    <row r="177429" spans="15:15" x14ac:dyDescent="0.25">
      <c r="O177429" s="4"/>
    </row>
    <row r="177430" spans="15:15" x14ac:dyDescent="0.25">
      <c r="O177430" s="4"/>
    </row>
    <row r="177431" spans="15:15" x14ac:dyDescent="0.25">
      <c r="O177431" s="4"/>
    </row>
    <row r="177432" spans="15:15" x14ac:dyDescent="0.25">
      <c r="O177432" s="4"/>
    </row>
    <row r="177433" spans="15:15" x14ac:dyDescent="0.25">
      <c r="O177433" s="4"/>
    </row>
    <row r="177434" spans="15:15" x14ac:dyDescent="0.25">
      <c r="O177434" s="4"/>
    </row>
    <row r="177435" spans="15:15" x14ac:dyDescent="0.25">
      <c r="O177435" s="4"/>
    </row>
    <row r="177436" spans="15:15" x14ac:dyDescent="0.25">
      <c r="O177436" s="4"/>
    </row>
    <row r="177437" spans="15:15" x14ac:dyDescent="0.25">
      <c r="O177437" s="4"/>
    </row>
    <row r="177438" spans="15:15" x14ac:dyDescent="0.25">
      <c r="O177438" s="4"/>
    </row>
    <row r="177439" spans="15:15" x14ac:dyDescent="0.25">
      <c r="O177439" s="4"/>
    </row>
    <row r="177440" spans="15:15" x14ac:dyDescent="0.25">
      <c r="O177440" s="4"/>
    </row>
    <row r="177441" spans="15:15" x14ac:dyDescent="0.25">
      <c r="O177441" s="4"/>
    </row>
    <row r="177442" spans="15:15" x14ac:dyDescent="0.25">
      <c r="O177442" s="4"/>
    </row>
    <row r="177443" spans="15:15" x14ac:dyDescent="0.25">
      <c r="O177443" s="4"/>
    </row>
    <row r="177444" spans="15:15" x14ac:dyDescent="0.25">
      <c r="O177444" s="4"/>
    </row>
    <row r="177445" spans="15:15" x14ac:dyDescent="0.25">
      <c r="O177445" s="4"/>
    </row>
    <row r="177446" spans="15:15" x14ac:dyDescent="0.25">
      <c r="O177446" s="4"/>
    </row>
    <row r="177447" spans="15:15" x14ac:dyDescent="0.25">
      <c r="O177447" s="4"/>
    </row>
    <row r="177448" spans="15:15" x14ac:dyDescent="0.25">
      <c r="O177448" s="4"/>
    </row>
    <row r="177449" spans="15:15" x14ac:dyDescent="0.25">
      <c r="O177449" s="4"/>
    </row>
    <row r="177450" spans="15:15" x14ac:dyDescent="0.25">
      <c r="O177450" s="4"/>
    </row>
    <row r="177451" spans="15:15" x14ac:dyDescent="0.25">
      <c r="O177451" s="4"/>
    </row>
    <row r="177452" spans="15:15" x14ac:dyDescent="0.25">
      <c r="O177452" s="4"/>
    </row>
    <row r="177453" spans="15:15" x14ac:dyDescent="0.25">
      <c r="O177453" s="4"/>
    </row>
    <row r="177454" spans="15:15" x14ac:dyDescent="0.25">
      <c r="O177454" s="4"/>
    </row>
    <row r="177455" spans="15:15" x14ac:dyDescent="0.25">
      <c r="O177455" s="4"/>
    </row>
    <row r="177456" spans="15:15" x14ac:dyDescent="0.25">
      <c r="O177456" s="4"/>
    </row>
    <row r="177457" spans="15:15" x14ac:dyDescent="0.25">
      <c r="O177457" s="4"/>
    </row>
    <row r="177458" spans="15:15" x14ac:dyDescent="0.25">
      <c r="O177458" s="4"/>
    </row>
    <row r="177459" spans="15:15" x14ac:dyDescent="0.25">
      <c r="O177459" s="4"/>
    </row>
    <row r="177460" spans="15:15" x14ac:dyDescent="0.25">
      <c r="O177460" s="4"/>
    </row>
    <row r="177461" spans="15:15" x14ac:dyDescent="0.25">
      <c r="O177461" s="4"/>
    </row>
    <row r="177462" spans="15:15" x14ac:dyDescent="0.25">
      <c r="O177462" s="4"/>
    </row>
    <row r="177463" spans="15:15" x14ac:dyDescent="0.25">
      <c r="O177463" s="4"/>
    </row>
    <row r="177464" spans="15:15" x14ac:dyDescent="0.25">
      <c r="O177464" s="4"/>
    </row>
    <row r="177465" spans="15:15" x14ac:dyDescent="0.25">
      <c r="O177465" s="4"/>
    </row>
    <row r="177466" spans="15:15" x14ac:dyDescent="0.25">
      <c r="O177466" s="4"/>
    </row>
    <row r="177467" spans="15:15" x14ac:dyDescent="0.25">
      <c r="O177467" s="4"/>
    </row>
    <row r="177468" spans="15:15" x14ac:dyDescent="0.25">
      <c r="O177468" s="4"/>
    </row>
    <row r="177469" spans="15:15" x14ac:dyDescent="0.25">
      <c r="O177469" s="4"/>
    </row>
    <row r="177470" spans="15:15" x14ac:dyDescent="0.25">
      <c r="O177470" s="4"/>
    </row>
    <row r="177471" spans="15:15" x14ac:dyDescent="0.25">
      <c r="O177471" s="4"/>
    </row>
    <row r="177472" spans="15:15" x14ac:dyDescent="0.25">
      <c r="O177472" s="4"/>
    </row>
    <row r="177473" spans="15:15" x14ac:dyDescent="0.25">
      <c r="O177473" s="4"/>
    </row>
    <row r="177474" spans="15:15" x14ac:dyDescent="0.25">
      <c r="O177474" s="4"/>
    </row>
    <row r="177475" spans="15:15" x14ac:dyDescent="0.25">
      <c r="O177475" s="4"/>
    </row>
    <row r="177476" spans="15:15" x14ac:dyDescent="0.25">
      <c r="O177476" s="4"/>
    </row>
    <row r="177477" spans="15:15" x14ac:dyDescent="0.25">
      <c r="O177477" s="4"/>
    </row>
    <row r="177478" spans="15:15" x14ac:dyDescent="0.25">
      <c r="O177478" s="4"/>
    </row>
    <row r="177479" spans="15:15" x14ac:dyDescent="0.25">
      <c r="O177479" s="4"/>
    </row>
    <row r="177480" spans="15:15" x14ac:dyDescent="0.25">
      <c r="O177480" s="4"/>
    </row>
    <row r="177481" spans="15:15" x14ac:dyDescent="0.25">
      <c r="O177481" s="4"/>
    </row>
    <row r="177482" spans="15:15" x14ac:dyDescent="0.25">
      <c r="O177482" s="4"/>
    </row>
    <row r="177483" spans="15:15" x14ac:dyDescent="0.25">
      <c r="O177483" s="4"/>
    </row>
    <row r="177484" spans="15:15" x14ac:dyDescent="0.25">
      <c r="O177484" s="4"/>
    </row>
    <row r="177485" spans="15:15" x14ac:dyDescent="0.25">
      <c r="O177485" s="4"/>
    </row>
    <row r="177486" spans="15:15" x14ac:dyDescent="0.25">
      <c r="O177486" s="4"/>
    </row>
    <row r="177487" spans="15:15" x14ac:dyDescent="0.25">
      <c r="O177487" s="4"/>
    </row>
    <row r="177488" spans="15:15" x14ac:dyDescent="0.25">
      <c r="O177488" s="4"/>
    </row>
    <row r="177489" spans="15:15" x14ac:dyDescent="0.25">
      <c r="O177489" s="4"/>
    </row>
    <row r="177490" spans="15:15" x14ac:dyDescent="0.25">
      <c r="O177490" s="4"/>
    </row>
    <row r="177491" spans="15:15" x14ac:dyDescent="0.25">
      <c r="O177491" s="4"/>
    </row>
    <row r="177492" spans="15:15" x14ac:dyDescent="0.25">
      <c r="O177492" s="4"/>
    </row>
    <row r="177493" spans="15:15" x14ac:dyDescent="0.25">
      <c r="O177493" s="4"/>
    </row>
    <row r="177494" spans="15:15" x14ac:dyDescent="0.25">
      <c r="O177494" s="4"/>
    </row>
    <row r="177495" spans="15:15" x14ac:dyDescent="0.25">
      <c r="O177495" s="4"/>
    </row>
    <row r="177496" spans="15:15" x14ac:dyDescent="0.25">
      <c r="O177496" s="4"/>
    </row>
    <row r="177497" spans="15:15" x14ac:dyDescent="0.25">
      <c r="O177497" s="4"/>
    </row>
    <row r="177498" spans="15:15" x14ac:dyDescent="0.25">
      <c r="O177498" s="4"/>
    </row>
    <row r="177499" spans="15:15" x14ac:dyDescent="0.25">
      <c r="O177499" s="4"/>
    </row>
    <row r="177500" spans="15:15" x14ac:dyDescent="0.25">
      <c r="O177500" s="4"/>
    </row>
    <row r="177501" spans="15:15" x14ac:dyDescent="0.25">
      <c r="O177501" s="4"/>
    </row>
    <row r="177502" spans="15:15" x14ac:dyDescent="0.25">
      <c r="O177502" s="4"/>
    </row>
    <row r="177503" spans="15:15" x14ac:dyDescent="0.25">
      <c r="O177503" s="4"/>
    </row>
    <row r="177504" spans="15:15" x14ac:dyDescent="0.25">
      <c r="O177504" s="4"/>
    </row>
    <row r="177505" spans="15:15" x14ac:dyDescent="0.25">
      <c r="O177505" s="4"/>
    </row>
    <row r="177506" spans="15:15" x14ac:dyDescent="0.25">
      <c r="O177506" s="4"/>
    </row>
    <row r="177507" spans="15:15" x14ac:dyDescent="0.25">
      <c r="O177507" s="4"/>
    </row>
    <row r="177508" spans="15:15" x14ac:dyDescent="0.25">
      <c r="O177508" s="4"/>
    </row>
    <row r="177509" spans="15:15" x14ac:dyDescent="0.25">
      <c r="O177509" s="4"/>
    </row>
    <row r="177510" spans="15:15" x14ac:dyDescent="0.25">
      <c r="O177510" s="4"/>
    </row>
    <row r="177511" spans="15:15" x14ac:dyDescent="0.25">
      <c r="O177511" s="4"/>
    </row>
    <row r="177512" spans="15:15" x14ac:dyDescent="0.25">
      <c r="O177512" s="4"/>
    </row>
    <row r="177513" spans="15:15" x14ac:dyDescent="0.25">
      <c r="O177513" s="4"/>
    </row>
    <row r="177514" spans="15:15" x14ac:dyDescent="0.25">
      <c r="O177514" s="4"/>
    </row>
    <row r="177515" spans="15:15" x14ac:dyDescent="0.25">
      <c r="O177515" s="4"/>
    </row>
    <row r="177516" spans="15:15" x14ac:dyDescent="0.25">
      <c r="O177516" s="4"/>
    </row>
    <row r="177517" spans="15:15" x14ac:dyDescent="0.25">
      <c r="O177517" s="4"/>
    </row>
    <row r="177518" spans="15:15" x14ac:dyDescent="0.25">
      <c r="O177518" s="4"/>
    </row>
    <row r="177519" spans="15:15" x14ac:dyDescent="0.25">
      <c r="O177519" s="4"/>
    </row>
    <row r="177520" spans="15:15" x14ac:dyDescent="0.25">
      <c r="O177520" s="4"/>
    </row>
    <row r="177521" spans="15:15" x14ac:dyDescent="0.25">
      <c r="O177521" s="4"/>
    </row>
    <row r="177522" spans="15:15" x14ac:dyDescent="0.25">
      <c r="O177522" s="4"/>
    </row>
    <row r="177523" spans="15:15" x14ac:dyDescent="0.25">
      <c r="O177523" s="4"/>
    </row>
    <row r="177524" spans="15:15" x14ac:dyDescent="0.25">
      <c r="O177524" s="4"/>
    </row>
    <row r="177525" spans="15:15" x14ac:dyDescent="0.25">
      <c r="O177525" s="4"/>
    </row>
    <row r="177526" spans="15:15" x14ac:dyDescent="0.25">
      <c r="O177526" s="4"/>
    </row>
    <row r="177527" spans="15:15" x14ac:dyDescent="0.25">
      <c r="O177527" s="4"/>
    </row>
    <row r="177528" spans="15:15" x14ac:dyDescent="0.25">
      <c r="O177528" s="4"/>
    </row>
    <row r="177529" spans="15:15" x14ac:dyDescent="0.25">
      <c r="O177529" s="4"/>
    </row>
    <row r="177530" spans="15:15" x14ac:dyDescent="0.25">
      <c r="O177530" s="4"/>
    </row>
    <row r="177531" spans="15:15" x14ac:dyDescent="0.25">
      <c r="O177531" s="4"/>
    </row>
    <row r="177532" spans="15:15" x14ac:dyDescent="0.25">
      <c r="O177532" s="4"/>
    </row>
    <row r="177533" spans="15:15" x14ac:dyDescent="0.25">
      <c r="O177533" s="4"/>
    </row>
    <row r="177534" spans="15:15" x14ac:dyDescent="0.25">
      <c r="O177534" s="4"/>
    </row>
    <row r="177535" spans="15:15" x14ac:dyDescent="0.25">
      <c r="O177535" s="4"/>
    </row>
    <row r="177536" spans="15:15" x14ac:dyDescent="0.25">
      <c r="O177536" s="4"/>
    </row>
    <row r="177537" spans="15:15" x14ac:dyDescent="0.25">
      <c r="O177537" s="4"/>
    </row>
    <row r="177538" spans="15:15" x14ac:dyDescent="0.25">
      <c r="O177538" s="4"/>
    </row>
    <row r="177539" spans="15:15" x14ac:dyDescent="0.25">
      <c r="O177539" s="4"/>
    </row>
    <row r="177540" spans="15:15" x14ac:dyDescent="0.25">
      <c r="O177540" s="4"/>
    </row>
    <row r="177541" spans="15:15" x14ac:dyDescent="0.25">
      <c r="O177541" s="4"/>
    </row>
    <row r="177542" spans="15:15" x14ac:dyDescent="0.25">
      <c r="O177542" s="4"/>
    </row>
    <row r="177543" spans="15:15" x14ac:dyDescent="0.25">
      <c r="O177543" s="4"/>
    </row>
    <row r="177544" spans="15:15" x14ac:dyDescent="0.25">
      <c r="O177544" s="4"/>
    </row>
    <row r="177545" spans="15:15" x14ac:dyDescent="0.25">
      <c r="O177545" s="4"/>
    </row>
    <row r="177546" spans="15:15" x14ac:dyDescent="0.25">
      <c r="O177546" s="4"/>
    </row>
    <row r="177547" spans="15:15" x14ac:dyDescent="0.25">
      <c r="O177547" s="4"/>
    </row>
    <row r="177548" spans="15:15" x14ac:dyDescent="0.25">
      <c r="O177548" s="4"/>
    </row>
    <row r="177549" spans="15:15" x14ac:dyDescent="0.25">
      <c r="O177549" s="4"/>
    </row>
    <row r="177550" spans="15:15" x14ac:dyDescent="0.25">
      <c r="O177550" s="4"/>
    </row>
    <row r="177551" spans="15:15" x14ac:dyDescent="0.25">
      <c r="O177551" s="4"/>
    </row>
    <row r="177552" spans="15:15" x14ac:dyDescent="0.25">
      <c r="O177552" s="4"/>
    </row>
    <row r="177553" spans="15:15" x14ac:dyDescent="0.25">
      <c r="O177553" s="4"/>
    </row>
    <row r="177554" spans="15:15" x14ac:dyDescent="0.25">
      <c r="O177554" s="4"/>
    </row>
    <row r="177555" spans="15:15" x14ac:dyDescent="0.25">
      <c r="O177555" s="4"/>
    </row>
    <row r="177556" spans="15:15" x14ac:dyDescent="0.25">
      <c r="O177556" s="4"/>
    </row>
    <row r="177557" spans="15:15" x14ac:dyDescent="0.25">
      <c r="O177557" s="4"/>
    </row>
    <row r="177558" spans="15:15" x14ac:dyDescent="0.25">
      <c r="O177558" s="4"/>
    </row>
    <row r="177559" spans="15:15" x14ac:dyDescent="0.25">
      <c r="O177559" s="4"/>
    </row>
    <row r="177560" spans="15:15" x14ac:dyDescent="0.25">
      <c r="O177560" s="4"/>
    </row>
    <row r="177561" spans="15:15" x14ac:dyDescent="0.25">
      <c r="O177561" s="4"/>
    </row>
    <row r="177562" spans="15:15" x14ac:dyDescent="0.25">
      <c r="O177562" s="4"/>
    </row>
    <row r="177563" spans="15:15" x14ac:dyDescent="0.25">
      <c r="O177563" s="4"/>
    </row>
    <row r="177564" spans="15:15" x14ac:dyDescent="0.25">
      <c r="O177564" s="4"/>
    </row>
    <row r="177565" spans="15:15" x14ac:dyDescent="0.25">
      <c r="O177565" s="4"/>
    </row>
    <row r="177566" spans="15:15" x14ac:dyDescent="0.25">
      <c r="O177566" s="4"/>
    </row>
    <row r="177567" spans="15:15" x14ac:dyDescent="0.25">
      <c r="O177567" s="4"/>
    </row>
    <row r="177568" spans="15:15" x14ac:dyDescent="0.25">
      <c r="O177568" s="4"/>
    </row>
    <row r="177569" spans="15:15" x14ac:dyDescent="0.25">
      <c r="O177569" s="4"/>
    </row>
    <row r="177570" spans="15:15" x14ac:dyDescent="0.25">
      <c r="O177570" s="4"/>
    </row>
    <row r="177571" spans="15:15" x14ac:dyDescent="0.25">
      <c r="O177571" s="4"/>
    </row>
    <row r="177572" spans="15:15" x14ac:dyDescent="0.25">
      <c r="O177572" s="4"/>
    </row>
    <row r="177573" spans="15:15" x14ac:dyDescent="0.25">
      <c r="O177573" s="4"/>
    </row>
    <row r="177574" spans="15:15" x14ac:dyDescent="0.25">
      <c r="O177574" s="4"/>
    </row>
    <row r="177575" spans="15:15" x14ac:dyDescent="0.25">
      <c r="O177575" s="4"/>
    </row>
    <row r="177576" spans="15:15" x14ac:dyDescent="0.25">
      <c r="O177576" s="4"/>
    </row>
    <row r="177577" spans="15:15" x14ac:dyDescent="0.25">
      <c r="O177577" s="4"/>
    </row>
    <row r="177578" spans="15:15" x14ac:dyDescent="0.25">
      <c r="O177578" s="4"/>
    </row>
    <row r="177579" spans="15:15" x14ac:dyDescent="0.25">
      <c r="O177579" s="4"/>
    </row>
    <row r="177580" spans="15:15" x14ac:dyDescent="0.25">
      <c r="O177580" s="4"/>
    </row>
    <row r="177581" spans="15:15" x14ac:dyDescent="0.25">
      <c r="O177581" s="4"/>
    </row>
    <row r="177582" spans="15:15" x14ac:dyDescent="0.25">
      <c r="O177582" s="4"/>
    </row>
    <row r="177583" spans="15:15" x14ac:dyDescent="0.25">
      <c r="O177583" s="4"/>
    </row>
    <row r="177584" spans="15:15" x14ac:dyDescent="0.25">
      <c r="O177584" s="4"/>
    </row>
    <row r="177585" spans="15:15" x14ac:dyDescent="0.25">
      <c r="O177585" s="4"/>
    </row>
    <row r="177586" spans="15:15" x14ac:dyDescent="0.25">
      <c r="O177586" s="4"/>
    </row>
    <row r="177587" spans="15:15" x14ac:dyDescent="0.25">
      <c r="O177587" s="4"/>
    </row>
    <row r="177588" spans="15:15" x14ac:dyDescent="0.25">
      <c r="O177588" s="4"/>
    </row>
    <row r="177589" spans="15:15" x14ac:dyDescent="0.25">
      <c r="O177589" s="4"/>
    </row>
    <row r="177590" spans="15:15" x14ac:dyDescent="0.25">
      <c r="O177590" s="4"/>
    </row>
    <row r="177591" spans="15:15" x14ac:dyDescent="0.25">
      <c r="O177591" s="4"/>
    </row>
    <row r="177592" spans="15:15" x14ac:dyDescent="0.25">
      <c r="O177592" s="4"/>
    </row>
    <row r="177593" spans="15:15" x14ac:dyDescent="0.25">
      <c r="O177593" s="4"/>
    </row>
    <row r="177594" spans="15:15" x14ac:dyDescent="0.25">
      <c r="O177594" s="4"/>
    </row>
    <row r="177595" spans="15:15" x14ac:dyDescent="0.25">
      <c r="O177595" s="4"/>
    </row>
    <row r="177596" spans="15:15" x14ac:dyDescent="0.25">
      <c r="O177596" s="4"/>
    </row>
    <row r="177597" spans="15:15" x14ac:dyDescent="0.25">
      <c r="O177597" s="4"/>
    </row>
    <row r="177598" spans="15:15" x14ac:dyDescent="0.25">
      <c r="O177598" s="4"/>
    </row>
    <row r="177599" spans="15:15" x14ac:dyDescent="0.25">
      <c r="O177599" s="4"/>
    </row>
    <row r="177600" spans="15:15" x14ac:dyDescent="0.25">
      <c r="O177600" s="4"/>
    </row>
    <row r="177601" spans="15:15" x14ac:dyDescent="0.25">
      <c r="O177601" s="4"/>
    </row>
    <row r="177602" spans="15:15" x14ac:dyDescent="0.25">
      <c r="O177602" s="4"/>
    </row>
    <row r="177603" spans="15:15" x14ac:dyDescent="0.25">
      <c r="O177603" s="4"/>
    </row>
    <row r="177604" spans="15:15" x14ac:dyDescent="0.25">
      <c r="O177604" s="4"/>
    </row>
    <row r="177605" spans="15:15" x14ac:dyDescent="0.25">
      <c r="O177605" s="4"/>
    </row>
    <row r="177606" spans="15:15" x14ac:dyDescent="0.25">
      <c r="O177606" s="4"/>
    </row>
    <row r="177607" spans="15:15" x14ac:dyDescent="0.25">
      <c r="O177607" s="4"/>
    </row>
    <row r="177608" spans="15:15" x14ac:dyDescent="0.25">
      <c r="O177608" s="4"/>
    </row>
    <row r="177609" spans="15:15" x14ac:dyDescent="0.25">
      <c r="O177609" s="4"/>
    </row>
    <row r="177610" spans="15:15" x14ac:dyDescent="0.25">
      <c r="O177610" s="4"/>
    </row>
    <row r="177611" spans="15:15" x14ac:dyDescent="0.25">
      <c r="O177611" s="4"/>
    </row>
    <row r="177612" spans="15:15" x14ac:dyDescent="0.25">
      <c r="O177612" s="4"/>
    </row>
    <row r="177613" spans="15:15" x14ac:dyDescent="0.25">
      <c r="O177613" s="4"/>
    </row>
    <row r="177614" spans="15:15" x14ac:dyDescent="0.25">
      <c r="O177614" s="4"/>
    </row>
    <row r="177615" spans="15:15" x14ac:dyDescent="0.25">
      <c r="O177615" s="4"/>
    </row>
    <row r="177616" spans="15:15" x14ac:dyDescent="0.25">
      <c r="O177616" s="4"/>
    </row>
    <row r="177617" spans="15:15" x14ac:dyDescent="0.25">
      <c r="O177617" s="4"/>
    </row>
    <row r="177618" spans="15:15" x14ac:dyDescent="0.25">
      <c r="O177618" s="4"/>
    </row>
    <row r="177619" spans="15:15" x14ac:dyDescent="0.25">
      <c r="O177619" s="4"/>
    </row>
    <row r="177620" spans="15:15" x14ac:dyDescent="0.25">
      <c r="O177620" s="4"/>
    </row>
    <row r="177621" spans="15:15" x14ac:dyDescent="0.25">
      <c r="O177621" s="4"/>
    </row>
    <row r="177622" spans="15:15" x14ac:dyDescent="0.25">
      <c r="O177622" s="4"/>
    </row>
    <row r="177623" spans="15:15" x14ac:dyDescent="0.25">
      <c r="O177623" s="4"/>
    </row>
    <row r="177624" spans="15:15" x14ac:dyDescent="0.25">
      <c r="O177624" s="4"/>
    </row>
    <row r="177625" spans="15:15" x14ac:dyDescent="0.25">
      <c r="O177625" s="4"/>
    </row>
    <row r="177626" spans="15:15" x14ac:dyDescent="0.25">
      <c r="O177626" s="4"/>
    </row>
    <row r="177627" spans="15:15" x14ac:dyDescent="0.25">
      <c r="O177627" s="4"/>
    </row>
    <row r="177628" spans="15:15" x14ac:dyDescent="0.25">
      <c r="O177628" s="4"/>
    </row>
    <row r="177629" spans="15:15" x14ac:dyDescent="0.25">
      <c r="O177629" s="4"/>
    </row>
    <row r="177630" spans="15:15" x14ac:dyDescent="0.25">
      <c r="O177630" s="4"/>
    </row>
    <row r="177631" spans="15:15" x14ac:dyDescent="0.25">
      <c r="O177631" s="4"/>
    </row>
    <row r="177632" spans="15:15" x14ac:dyDescent="0.25">
      <c r="O177632" s="4"/>
    </row>
    <row r="177633" spans="15:15" x14ac:dyDescent="0.25">
      <c r="O177633" s="4"/>
    </row>
    <row r="177634" spans="15:15" x14ac:dyDescent="0.25">
      <c r="O177634" s="4"/>
    </row>
    <row r="177635" spans="15:15" x14ac:dyDescent="0.25">
      <c r="O177635" s="4"/>
    </row>
    <row r="177636" spans="15:15" x14ac:dyDescent="0.25">
      <c r="O177636" s="4"/>
    </row>
    <row r="177637" spans="15:15" x14ac:dyDescent="0.25">
      <c r="O177637" s="4"/>
    </row>
    <row r="177638" spans="15:15" x14ac:dyDescent="0.25">
      <c r="O177638" s="4"/>
    </row>
    <row r="177639" spans="15:15" x14ac:dyDescent="0.25">
      <c r="O177639" s="4"/>
    </row>
    <row r="177640" spans="15:15" x14ac:dyDescent="0.25">
      <c r="O177640" s="4"/>
    </row>
    <row r="177641" spans="15:15" x14ac:dyDescent="0.25">
      <c r="O177641" s="4"/>
    </row>
    <row r="177642" spans="15:15" x14ac:dyDescent="0.25">
      <c r="O177642" s="4"/>
    </row>
    <row r="177643" spans="15:15" x14ac:dyDescent="0.25">
      <c r="O177643" s="4"/>
    </row>
    <row r="177644" spans="15:15" x14ac:dyDescent="0.25">
      <c r="O177644" s="4"/>
    </row>
    <row r="177645" spans="15:15" x14ac:dyDescent="0.25">
      <c r="O177645" s="4"/>
    </row>
    <row r="177646" spans="15:15" x14ac:dyDescent="0.25">
      <c r="O177646" s="4"/>
    </row>
    <row r="177647" spans="15:15" x14ac:dyDescent="0.25">
      <c r="O177647" s="4"/>
    </row>
    <row r="177648" spans="15:15" x14ac:dyDescent="0.25">
      <c r="O177648" s="4"/>
    </row>
    <row r="177649" spans="15:15" x14ac:dyDescent="0.25">
      <c r="O177649" s="4"/>
    </row>
    <row r="177650" spans="15:15" x14ac:dyDescent="0.25">
      <c r="O177650" s="4"/>
    </row>
    <row r="177651" spans="15:15" x14ac:dyDescent="0.25">
      <c r="O177651" s="4"/>
    </row>
    <row r="177652" spans="15:15" x14ac:dyDescent="0.25">
      <c r="O177652" s="4"/>
    </row>
    <row r="177653" spans="15:15" x14ac:dyDescent="0.25">
      <c r="O177653" s="4"/>
    </row>
    <row r="177654" spans="15:15" x14ac:dyDescent="0.25">
      <c r="O177654" s="4"/>
    </row>
    <row r="177655" spans="15:15" x14ac:dyDescent="0.25">
      <c r="O177655" s="4"/>
    </row>
    <row r="177656" spans="15:15" x14ac:dyDescent="0.25">
      <c r="O177656" s="4"/>
    </row>
    <row r="177657" spans="15:15" x14ac:dyDescent="0.25">
      <c r="O177657" s="4"/>
    </row>
    <row r="177658" spans="15:15" x14ac:dyDescent="0.25">
      <c r="O177658" s="4"/>
    </row>
    <row r="177659" spans="15:15" x14ac:dyDescent="0.25">
      <c r="O177659" s="4"/>
    </row>
    <row r="177660" spans="15:15" x14ac:dyDescent="0.25">
      <c r="O177660" s="4"/>
    </row>
    <row r="177661" spans="15:15" x14ac:dyDescent="0.25">
      <c r="O177661" s="4"/>
    </row>
    <row r="177662" spans="15:15" x14ac:dyDescent="0.25">
      <c r="O177662" s="4"/>
    </row>
    <row r="177663" spans="15:15" x14ac:dyDescent="0.25">
      <c r="O177663" s="4"/>
    </row>
    <row r="177664" spans="15:15" x14ac:dyDescent="0.25">
      <c r="O177664" s="4"/>
    </row>
    <row r="177665" spans="15:15" x14ac:dyDescent="0.25">
      <c r="O177665" s="4"/>
    </row>
    <row r="177666" spans="15:15" x14ac:dyDescent="0.25">
      <c r="O177666" s="4"/>
    </row>
    <row r="177667" spans="15:15" x14ac:dyDescent="0.25">
      <c r="O177667" s="4"/>
    </row>
    <row r="177668" spans="15:15" x14ac:dyDescent="0.25">
      <c r="O177668" s="4"/>
    </row>
    <row r="177669" spans="15:15" x14ac:dyDescent="0.25">
      <c r="O177669" s="4"/>
    </row>
    <row r="177670" spans="15:15" x14ac:dyDescent="0.25">
      <c r="O177670" s="4"/>
    </row>
    <row r="177671" spans="15:15" x14ac:dyDescent="0.25">
      <c r="O177671" s="4"/>
    </row>
    <row r="177672" spans="15:15" x14ac:dyDescent="0.25">
      <c r="O177672" s="4"/>
    </row>
    <row r="177673" spans="15:15" x14ac:dyDescent="0.25">
      <c r="O177673" s="4"/>
    </row>
    <row r="177674" spans="15:15" x14ac:dyDescent="0.25">
      <c r="O177674" s="4"/>
    </row>
    <row r="177675" spans="15:15" x14ac:dyDescent="0.25">
      <c r="O177675" s="4"/>
    </row>
    <row r="177676" spans="15:15" x14ac:dyDescent="0.25">
      <c r="O177676" s="4"/>
    </row>
    <row r="177677" spans="15:15" x14ac:dyDescent="0.25">
      <c r="O177677" s="4"/>
    </row>
    <row r="177678" spans="15:15" x14ac:dyDescent="0.25">
      <c r="O177678" s="4"/>
    </row>
    <row r="177679" spans="15:15" x14ac:dyDescent="0.25">
      <c r="O177679" s="4"/>
    </row>
    <row r="177680" spans="15:15" x14ac:dyDescent="0.25">
      <c r="O177680" s="4"/>
    </row>
    <row r="177681" spans="15:15" x14ac:dyDescent="0.25">
      <c r="O177681" s="4"/>
    </row>
    <row r="177682" spans="15:15" x14ac:dyDescent="0.25">
      <c r="O177682" s="4"/>
    </row>
    <row r="177683" spans="15:15" x14ac:dyDescent="0.25">
      <c r="O177683" s="4"/>
    </row>
    <row r="177684" spans="15:15" x14ac:dyDescent="0.25">
      <c r="O177684" s="4"/>
    </row>
    <row r="177685" spans="15:15" x14ac:dyDescent="0.25">
      <c r="O177685" s="4"/>
    </row>
    <row r="177686" spans="15:15" x14ac:dyDescent="0.25">
      <c r="O177686" s="4"/>
    </row>
    <row r="177687" spans="15:15" x14ac:dyDescent="0.25">
      <c r="O177687" s="4"/>
    </row>
    <row r="177688" spans="15:15" x14ac:dyDescent="0.25">
      <c r="O177688" s="4"/>
    </row>
    <row r="177689" spans="15:15" x14ac:dyDescent="0.25">
      <c r="O177689" s="4"/>
    </row>
    <row r="177690" spans="15:15" x14ac:dyDescent="0.25">
      <c r="O177690" s="4"/>
    </row>
    <row r="177691" spans="15:15" x14ac:dyDescent="0.25">
      <c r="O177691" s="4"/>
    </row>
    <row r="177692" spans="15:15" x14ac:dyDescent="0.25">
      <c r="O177692" s="4"/>
    </row>
    <row r="177693" spans="15:15" x14ac:dyDescent="0.25">
      <c r="O177693" s="4"/>
    </row>
    <row r="177694" spans="15:15" x14ac:dyDescent="0.25">
      <c r="O177694" s="4"/>
    </row>
    <row r="177695" spans="15:15" x14ac:dyDescent="0.25">
      <c r="O177695" s="4"/>
    </row>
    <row r="177696" spans="15:15" x14ac:dyDescent="0.25">
      <c r="O177696" s="4"/>
    </row>
    <row r="177697" spans="15:15" x14ac:dyDescent="0.25">
      <c r="O177697" s="4"/>
    </row>
    <row r="177698" spans="15:15" x14ac:dyDescent="0.25">
      <c r="O177698" s="4"/>
    </row>
    <row r="177699" spans="15:15" x14ac:dyDescent="0.25">
      <c r="O177699" s="4"/>
    </row>
    <row r="177700" spans="15:15" x14ac:dyDescent="0.25">
      <c r="O177700" s="4"/>
    </row>
    <row r="177701" spans="15:15" x14ac:dyDescent="0.25">
      <c r="O177701" s="4"/>
    </row>
    <row r="177702" spans="15:15" x14ac:dyDescent="0.25">
      <c r="O177702" s="4"/>
    </row>
    <row r="177703" spans="15:15" x14ac:dyDescent="0.25">
      <c r="O177703" s="4"/>
    </row>
    <row r="177704" spans="15:15" x14ac:dyDescent="0.25">
      <c r="O177704" s="4"/>
    </row>
    <row r="177705" spans="15:15" x14ac:dyDescent="0.25">
      <c r="O177705" s="4"/>
    </row>
    <row r="177706" spans="15:15" x14ac:dyDescent="0.25">
      <c r="O177706" s="4"/>
    </row>
    <row r="177707" spans="15:15" x14ac:dyDescent="0.25">
      <c r="O177707" s="4"/>
    </row>
    <row r="177708" spans="15:15" x14ac:dyDescent="0.25">
      <c r="O177708" s="4"/>
    </row>
    <row r="177709" spans="15:15" x14ac:dyDescent="0.25">
      <c r="O177709" s="4"/>
    </row>
    <row r="177710" spans="15:15" x14ac:dyDescent="0.25">
      <c r="O177710" s="4"/>
    </row>
    <row r="177711" spans="15:15" x14ac:dyDescent="0.25">
      <c r="O177711" s="4"/>
    </row>
    <row r="177712" spans="15:15" x14ac:dyDescent="0.25">
      <c r="O177712" s="4"/>
    </row>
    <row r="177713" spans="15:15" x14ac:dyDescent="0.25">
      <c r="O177713" s="4"/>
    </row>
    <row r="177714" spans="15:15" x14ac:dyDescent="0.25">
      <c r="O177714" s="4"/>
    </row>
    <row r="177715" spans="15:15" x14ac:dyDescent="0.25">
      <c r="O177715" s="4"/>
    </row>
    <row r="177716" spans="15:15" x14ac:dyDescent="0.25">
      <c r="O177716" s="4"/>
    </row>
    <row r="177717" spans="15:15" x14ac:dyDescent="0.25">
      <c r="O177717" s="4"/>
    </row>
    <row r="177718" spans="15:15" x14ac:dyDescent="0.25">
      <c r="O177718" s="4"/>
    </row>
    <row r="177719" spans="15:15" x14ac:dyDescent="0.25">
      <c r="O177719" s="4"/>
    </row>
    <row r="177720" spans="15:15" x14ac:dyDescent="0.25">
      <c r="O177720" s="4"/>
    </row>
    <row r="177721" spans="15:15" x14ac:dyDescent="0.25">
      <c r="O177721" s="4"/>
    </row>
    <row r="177722" spans="15:15" x14ac:dyDescent="0.25">
      <c r="O177722" s="4"/>
    </row>
    <row r="177723" spans="15:15" x14ac:dyDescent="0.25">
      <c r="O177723" s="4"/>
    </row>
    <row r="177724" spans="15:15" x14ac:dyDescent="0.25">
      <c r="O177724" s="4"/>
    </row>
    <row r="177725" spans="15:15" x14ac:dyDescent="0.25">
      <c r="O177725" s="4"/>
    </row>
    <row r="177726" spans="15:15" x14ac:dyDescent="0.25">
      <c r="O177726" s="4"/>
    </row>
    <row r="177727" spans="15:15" x14ac:dyDescent="0.25">
      <c r="O177727" s="4"/>
    </row>
    <row r="177728" spans="15:15" x14ac:dyDescent="0.25">
      <c r="O177728" s="4"/>
    </row>
    <row r="177729" spans="15:15" x14ac:dyDescent="0.25">
      <c r="O177729" s="4"/>
    </row>
    <row r="177730" spans="15:15" x14ac:dyDescent="0.25">
      <c r="O177730" s="4"/>
    </row>
    <row r="177731" spans="15:15" x14ac:dyDescent="0.25">
      <c r="O177731" s="4"/>
    </row>
    <row r="177732" spans="15:15" x14ac:dyDescent="0.25">
      <c r="O177732" s="4"/>
    </row>
    <row r="177733" spans="15:15" x14ac:dyDescent="0.25">
      <c r="O177733" s="4"/>
    </row>
    <row r="177734" spans="15:15" x14ac:dyDescent="0.25">
      <c r="O177734" s="4"/>
    </row>
    <row r="177735" spans="15:15" x14ac:dyDescent="0.25">
      <c r="O177735" s="4"/>
    </row>
    <row r="177736" spans="15:15" x14ac:dyDescent="0.25">
      <c r="O177736" s="4"/>
    </row>
    <row r="177737" spans="15:15" x14ac:dyDescent="0.25">
      <c r="O177737" s="4"/>
    </row>
    <row r="177738" spans="15:15" x14ac:dyDescent="0.25">
      <c r="O177738" s="4"/>
    </row>
    <row r="177739" spans="15:15" x14ac:dyDescent="0.25">
      <c r="O177739" s="4"/>
    </row>
    <row r="177740" spans="15:15" x14ac:dyDescent="0.25">
      <c r="O177740" s="4"/>
    </row>
    <row r="177741" spans="15:15" x14ac:dyDescent="0.25">
      <c r="O177741" s="4"/>
    </row>
    <row r="177742" spans="15:15" x14ac:dyDescent="0.25">
      <c r="O177742" s="4"/>
    </row>
    <row r="177743" spans="15:15" x14ac:dyDescent="0.25">
      <c r="O177743" s="4"/>
    </row>
    <row r="177744" spans="15:15" x14ac:dyDescent="0.25">
      <c r="O177744" s="4"/>
    </row>
    <row r="177745" spans="15:15" x14ac:dyDescent="0.25">
      <c r="O177745" s="4"/>
    </row>
    <row r="177746" spans="15:15" x14ac:dyDescent="0.25">
      <c r="O177746" s="4"/>
    </row>
    <row r="177747" spans="15:15" x14ac:dyDescent="0.25">
      <c r="O177747" s="4"/>
    </row>
    <row r="177748" spans="15:15" x14ac:dyDescent="0.25">
      <c r="O177748" s="4"/>
    </row>
    <row r="177749" spans="15:15" x14ac:dyDescent="0.25">
      <c r="O177749" s="4"/>
    </row>
    <row r="177750" spans="15:15" x14ac:dyDescent="0.25">
      <c r="O177750" s="4"/>
    </row>
    <row r="177751" spans="15:15" x14ac:dyDescent="0.25">
      <c r="O177751" s="4"/>
    </row>
    <row r="177752" spans="15:15" x14ac:dyDescent="0.25">
      <c r="O177752" s="4"/>
    </row>
    <row r="177753" spans="15:15" x14ac:dyDescent="0.25">
      <c r="O177753" s="4"/>
    </row>
    <row r="177754" spans="15:15" x14ac:dyDescent="0.25">
      <c r="O177754" s="4"/>
    </row>
    <row r="177755" spans="15:15" x14ac:dyDescent="0.25">
      <c r="O177755" s="4"/>
    </row>
    <row r="177756" spans="15:15" x14ac:dyDescent="0.25">
      <c r="O177756" s="4"/>
    </row>
    <row r="177757" spans="15:15" x14ac:dyDescent="0.25">
      <c r="O177757" s="4"/>
    </row>
    <row r="177758" spans="15:15" x14ac:dyDescent="0.25">
      <c r="O177758" s="4"/>
    </row>
    <row r="177759" spans="15:15" x14ac:dyDescent="0.25">
      <c r="O177759" s="4"/>
    </row>
    <row r="177760" spans="15:15" x14ac:dyDescent="0.25">
      <c r="O177760" s="4"/>
    </row>
    <row r="177761" spans="15:15" x14ac:dyDescent="0.25">
      <c r="O177761" s="4"/>
    </row>
    <row r="177762" spans="15:15" x14ac:dyDescent="0.25">
      <c r="O177762" s="4"/>
    </row>
    <row r="177763" spans="15:15" x14ac:dyDescent="0.25">
      <c r="O177763" s="4"/>
    </row>
    <row r="177764" spans="15:15" x14ac:dyDescent="0.25">
      <c r="O177764" s="4"/>
    </row>
    <row r="177765" spans="15:15" x14ac:dyDescent="0.25">
      <c r="O177765" s="4"/>
    </row>
    <row r="177766" spans="15:15" x14ac:dyDescent="0.25">
      <c r="O177766" s="4"/>
    </row>
    <row r="177767" spans="15:15" x14ac:dyDescent="0.25">
      <c r="O177767" s="4"/>
    </row>
    <row r="177768" spans="15:15" x14ac:dyDescent="0.25">
      <c r="O177768" s="4"/>
    </row>
    <row r="177769" spans="15:15" x14ac:dyDescent="0.25">
      <c r="O177769" s="4"/>
    </row>
    <row r="177770" spans="15:15" x14ac:dyDescent="0.25">
      <c r="O177770" s="4"/>
    </row>
    <row r="177771" spans="15:15" x14ac:dyDescent="0.25">
      <c r="O177771" s="4"/>
    </row>
    <row r="177772" spans="15:15" x14ac:dyDescent="0.25">
      <c r="O177772" s="4"/>
    </row>
    <row r="177773" spans="15:15" x14ac:dyDescent="0.25">
      <c r="O177773" s="4"/>
    </row>
    <row r="177774" spans="15:15" x14ac:dyDescent="0.25">
      <c r="O177774" s="4"/>
    </row>
    <row r="177775" spans="15:15" x14ac:dyDescent="0.25">
      <c r="O177775" s="4"/>
    </row>
    <row r="177776" spans="15:15" x14ac:dyDescent="0.25">
      <c r="O177776" s="4"/>
    </row>
    <row r="177777" spans="15:15" x14ac:dyDescent="0.25">
      <c r="O177777" s="4"/>
    </row>
    <row r="177778" spans="15:15" x14ac:dyDescent="0.25">
      <c r="O177778" s="4"/>
    </row>
    <row r="177779" spans="15:15" x14ac:dyDescent="0.25">
      <c r="O177779" s="4"/>
    </row>
    <row r="177780" spans="15:15" x14ac:dyDescent="0.25">
      <c r="O177780" s="4"/>
    </row>
    <row r="177781" spans="15:15" x14ac:dyDescent="0.25">
      <c r="O177781" s="4"/>
    </row>
    <row r="177782" spans="15:15" x14ac:dyDescent="0.25">
      <c r="O177782" s="4"/>
    </row>
    <row r="177783" spans="15:15" x14ac:dyDescent="0.25">
      <c r="O177783" s="4"/>
    </row>
    <row r="177784" spans="15:15" x14ac:dyDescent="0.25">
      <c r="O177784" s="4"/>
    </row>
    <row r="177785" spans="15:15" x14ac:dyDescent="0.25">
      <c r="O177785" s="4"/>
    </row>
    <row r="177786" spans="15:15" x14ac:dyDescent="0.25">
      <c r="O177786" s="4"/>
    </row>
    <row r="177787" spans="15:15" x14ac:dyDescent="0.25">
      <c r="O177787" s="4"/>
    </row>
    <row r="177788" spans="15:15" x14ac:dyDescent="0.25">
      <c r="O177788" s="4"/>
    </row>
    <row r="177789" spans="15:15" x14ac:dyDescent="0.25">
      <c r="O177789" s="4"/>
    </row>
    <row r="177790" spans="15:15" x14ac:dyDescent="0.25">
      <c r="O177790" s="4"/>
    </row>
    <row r="177791" spans="15:15" x14ac:dyDescent="0.25">
      <c r="O177791" s="4"/>
    </row>
    <row r="177792" spans="15:15" x14ac:dyDescent="0.25">
      <c r="O177792" s="4"/>
    </row>
    <row r="177793" spans="15:15" x14ac:dyDescent="0.25">
      <c r="O177793" s="4"/>
    </row>
    <row r="177794" spans="15:15" x14ac:dyDescent="0.25">
      <c r="O177794" s="4"/>
    </row>
    <row r="177795" spans="15:15" x14ac:dyDescent="0.25">
      <c r="O177795" s="4"/>
    </row>
    <row r="177796" spans="15:15" x14ac:dyDescent="0.25">
      <c r="O177796" s="4"/>
    </row>
    <row r="177797" spans="15:15" x14ac:dyDescent="0.25">
      <c r="O177797" s="4"/>
    </row>
    <row r="177798" spans="15:15" x14ac:dyDescent="0.25">
      <c r="O177798" s="4"/>
    </row>
    <row r="177799" spans="15:15" x14ac:dyDescent="0.25">
      <c r="O177799" s="4"/>
    </row>
    <row r="177800" spans="15:15" x14ac:dyDescent="0.25">
      <c r="O177800" s="4"/>
    </row>
    <row r="177801" spans="15:15" x14ac:dyDescent="0.25">
      <c r="O177801" s="4"/>
    </row>
    <row r="177802" spans="15:15" x14ac:dyDescent="0.25">
      <c r="O177802" s="4"/>
    </row>
    <row r="177803" spans="15:15" x14ac:dyDescent="0.25">
      <c r="O177803" s="4"/>
    </row>
    <row r="177804" spans="15:15" x14ac:dyDescent="0.25">
      <c r="O177804" s="4"/>
    </row>
    <row r="177805" spans="15:15" x14ac:dyDescent="0.25">
      <c r="O177805" s="4"/>
    </row>
    <row r="177806" spans="15:15" x14ac:dyDescent="0.25">
      <c r="O177806" s="4"/>
    </row>
    <row r="177807" spans="15:15" x14ac:dyDescent="0.25">
      <c r="O177807" s="4"/>
    </row>
    <row r="177808" spans="15:15" x14ac:dyDescent="0.25">
      <c r="O177808" s="4"/>
    </row>
    <row r="177809" spans="15:15" x14ac:dyDescent="0.25">
      <c r="O177809" s="4"/>
    </row>
    <row r="177810" spans="15:15" x14ac:dyDescent="0.25">
      <c r="O177810" s="4"/>
    </row>
    <row r="177811" spans="15:15" x14ac:dyDescent="0.25">
      <c r="O177811" s="4"/>
    </row>
    <row r="177812" spans="15:15" x14ac:dyDescent="0.25">
      <c r="O177812" s="4"/>
    </row>
    <row r="177813" spans="15:15" x14ac:dyDescent="0.25">
      <c r="O177813" s="4"/>
    </row>
    <row r="177814" spans="15:15" x14ac:dyDescent="0.25">
      <c r="O177814" s="4"/>
    </row>
    <row r="177815" spans="15:15" x14ac:dyDescent="0.25">
      <c r="O177815" s="4"/>
    </row>
    <row r="177816" spans="15:15" x14ac:dyDescent="0.25">
      <c r="O177816" s="4"/>
    </row>
    <row r="177817" spans="15:15" x14ac:dyDescent="0.25">
      <c r="O177817" s="4"/>
    </row>
    <row r="177818" spans="15:15" x14ac:dyDescent="0.25">
      <c r="O177818" s="4"/>
    </row>
    <row r="177819" spans="15:15" x14ac:dyDescent="0.25">
      <c r="O177819" s="4"/>
    </row>
    <row r="177820" spans="15:15" x14ac:dyDescent="0.25">
      <c r="O177820" s="4"/>
    </row>
    <row r="177821" spans="15:15" x14ac:dyDescent="0.25">
      <c r="O177821" s="4"/>
    </row>
    <row r="177822" spans="15:15" x14ac:dyDescent="0.25">
      <c r="O177822" s="4"/>
    </row>
    <row r="177823" spans="15:15" x14ac:dyDescent="0.25">
      <c r="O177823" s="4"/>
    </row>
    <row r="177824" spans="15:15" x14ac:dyDescent="0.25">
      <c r="O177824" s="4"/>
    </row>
    <row r="177825" spans="15:15" x14ac:dyDescent="0.25">
      <c r="O177825" s="4"/>
    </row>
    <row r="177826" spans="15:15" x14ac:dyDescent="0.25">
      <c r="O177826" s="4"/>
    </row>
    <row r="177827" spans="15:15" x14ac:dyDescent="0.25">
      <c r="O177827" s="4"/>
    </row>
    <row r="177828" spans="15:15" x14ac:dyDescent="0.25">
      <c r="O177828" s="4"/>
    </row>
    <row r="177829" spans="15:15" x14ac:dyDescent="0.25">
      <c r="O177829" s="4"/>
    </row>
    <row r="177830" spans="15:15" x14ac:dyDescent="0.25">
      <c r="O177830" s="4"/>
    </row>
    <row r="177831" spans="15:15" x14ac:dyDescent="0.25">
      <c r="O177831" s="4"/>
    </row>
    <row r="177832" spans="15:15" x14ac:dyDescent="0.25">
      <c r="O177832" s="4"/>
    </row>
    <row r="177833" spans="15:15" x14ac:dyDescent="0.25">
      <c r="O177833" s="4"/>
    </row>
    <row r="177834" spans="15:15" x14ac:dyDescent="0.25">
      <c r="O177834" s="4"/>
    </row>
    <row r="177835" spans="15:15" x14ac:dyDescent="0.25">
      <c r="O177835" s="4"/>
    </row>
    <row r="177836" spans="15:15" x14ac:dyDescent="0.25">
      <c r="O177836" s="4"/>
    </row>
    <row r="177837" spans="15:15" x14ac:dyDescent="0.25">
      <c r="O177837" s="4"/>
    </row>
    <row r="177838" spans="15:15" x14ac:dyDescent="0.25">
      <c r="O177838" s="4"/>
    </row>
    <row r="177839" spans="15:15" x14ac:dyDescent="0.25">
      <c r="O177839" s="4"/>
    </row>
    <row r="177840" spans="15:15" x14ac:dyDescent="0.25">
      <c r="O177840" s="4"/>
    </row>
    <row r="177841" spans="15:15" x14ac:dyDescent="0.25">
      <c r="O177841" s="4"/>
    </row>
    <row r="177842" spans="15:15" x14ac:dyDescent="0.25">
      <c r="O177842" s="4"/>
    </row>
    <row r="177843" spans="15:15" x14ac:dyDescent="0.25">
      <c r="O177843" s="4"/>
    </row>
    <row r="177844" spans="15:15" x14ac:dyDescent="0.25">
      <c r="O177844" s="4"/>
    </row>
    <row r="177845" spans="15:15" x14ac:dyDescent="0.25">
      <c r="O177845" s="4"/>
    </row>
    <row r="177846" spans="15:15" x14ac:dyDescent="0.25">
      <c r="O177846" s="4"/>
    </row>
    <row r="177847" spans="15:15" x14ac:dyDescent="0.25">
      <c r="O177847" s="4"/>
    </row>
    <row r="177848" spans="15:15" x14ac:dyDescent="0.25">
      <c r="O177848" s="4"/>
    </row>
    <row r="177849" spans="15:15" x14ac:dyDescent="0.25">
      <c r="O177849" s="4"/>
    </row>
    <row r="177850" spans="15:15" x14ac:dyDescent="0.25">
      <c r="O177850" s="4"/>
    </row>
    <row r="177851" spans="15:15" x14ac:dyDescent="0.25">
      <c r="O177851" s="4"/>
    </row>
    <row r="177852" spans="15:15" x14ac:dyDescent="0.25">
      <c r="O177852" s="4"/>
    </row>
    <row r="177853" spans="15:15" x14ac:dyDescent="0.25">
      <c r="O177853" s="4"/>
    </row>
    <row r="177854" spans="15:15" x14ac:dyDescent="0.25">
      <c r="O177854" s="4"/>
    </row>
    <row r="177855" spans="15:15" x14ac:dyDescent="0.25">
      <c r="O177855" s="4"/>
    </row>
    <row r="177856" spans="15:15" x14ac:dyDescent="0.25">
      <c r="O177856" s="4"/>
    </row>
    <row r="177857" spans="15:15" x14ac:dyDescent="0.25">
      <c r="O177857" s="4"/>
    </row>
    <row r="177858" spans="15:15" x14ac:dyDescent="0.25">
      <c r="O177858" s="4"/>
    </row>
    <row r="177859" spans="15:15" x14ac:dyDescent="0.25">
      <c r="O177859" s="4"/>
    </row>
    <row r="177860" spans="15:15" x14ac:dyDescent="0.25">
      <c r="O177860" s="4"/>
    </row>
    <row r="177861" spans="15:15" x14ac:dyDescent="0.25">
      <c r="O177861" s="4"/>
    </row>
    <row r="177862" spans="15:15" x14ac:dyDescent="0.25">
      <c r="O177862" s="4"/>
    </row>
    <row r="177863" spans="15:15" x14ac:dyDescent="0.25">
      <c r="O177863" s="4"/>
    </row>
    <row r="177864" spans="15:15" x14ac:dyDescent="0.25">
      <c r="O177864" s="4"/>
    </row>
    <row r="177865" spans="15:15" x14ac:dyDescent="0.25">
      <c r="O177865" s="4"/>
    </row>
    <row r="177866" spans="15:15" x14ac:dyDescent="0.25">
      <c r="O177866" s="4"/>
    </row>
    <row r="177867" spans="15:15" x14ac:dyDescent="0.25">
      <c r="O177867" s="4"/>
    </row>
    <row r="177868" spans="15:15" x14ac:dyDescent="0.25">
      <c r="O177868" s="4"/>
    </row>
    <row r="177869" spans="15:15" x14ac:dyDescent="0.25">
      <c r="O177869" s="4"/>
    </row>
    <row r="177870" spans="15:15" x14ac:dyDescent="0.25">
      <c r="O177870" s="4"/>
    </row>
    <row r="177871" spans="15:15" x14ac:dyDescent="0.25">
      <c r="O177871" s="4"/>
    </row>
    <row r="177872" spans="15:15" x14ac:dyDescent="0.25">
      <c r="O177872" s="4"/>
    </row>
    <row r="177873" spans="15:15" x14ac:dyDescent="0.25">
      <c r="O177873" s="4"/>
    </row>
    <row r="177874" spans="15:15" x14ac:dyDescent="0.25">
      <c r="O177874" s="4"/>
    </row>
    <row r="177875" spans="15:15" x14ac:dyDescent="0.25">
      <c r="O177875" s="4"/>
    </row>
    <row r="177876" spans="15:15" x14ac:dyDescent="0.25">
      <c r="O177876" s="4"/>
    </row>
    <row r="177877" spans="15:15" x14ac:dyDescent="0.25">
      <c r="O177877" s="4"/>
    </row>
    <row r="177878" spans="15:15" x14ac:dyDescent="0.25">
      <c r="O177878" s="4"/>
    </row>
    <row r="177879" spans="15:15" x14ac:dyDescent="0.25">
      <c r="O177879" s="4"/>
    </row>
    <row r="177880" spans="15:15" x14ac:dyDescent="0.25">
      <c r="O177880" s="4"/>
    </row>
    <row r="177881" spans="15:15" x14ac:dyDescent="0.25">
      <c r="O177881" s="4"/>
    </row>
    <row r="177882" spans="15:15" x14ac:dyDescent="0.25">
      <c r="O177882" s="4"/>
    </row>
    <row r="177883" spans="15:15" x14ac:dyDescent="0.25">
      <c r="O177883" s="4"/>
    </row>
    <row r="177884" spans="15:15" x14ac:dyDescent="0.25">
      <c r="O177884" s="4"/>
    </row>
    <row r="177885" spans="15:15" x14ac:dyDescent="0.25">
      <c r="O177885" s="4"/>
    </row>
    <row r="177886" spans="15:15" x14ac:dyDescent="0.25">
      <c r="O177886" s="4"/>
    </row>
    <row r="177887" spans="15:15" x14ac:dyDescent="0.25">
      <c r="O177887" s="4"/>
    </row>
    <row r="177888" spans="15:15" x14ac:dyDescent="0.25">
      <c r="O177888" s="4"/>
    </row>
    <row r="177889" spans="15:15" x14ac:dyDescent="0.25">
      <c r="O177889" s="4"/>
    </row>
    <row r="177890" spans="15:15" x14ac:dyDescent="0.25">
      <c r="O177890" s="4"/>
    </row>
    <row r="177891" spans="15:15" x14ac:dyDescent="0.25">
      <c r="O177891" s="4"/>
    </row>
    <row r="177892" spans="15:15" x14ac:dyDescent="0.25">
      <c r="O177892" s="4"/>
    </row>
    <row r="177893" spans="15:15" x14ac:dyDescent="0.25">
      <c r="O177893" s="4"/>
    </row>
    <row r="177894" spans="15:15" x14ac:dyDescent="0.25">
      <c r="O177894" s="4"/>
    </row>
    <row r="177895" spans="15:15" x14ac:dyDescent="0.25">
      <c r="O177895" s="4"/>
    </row>
    <row r="177896" spans="15:15" x14ac:dyDescent="0.25">
      <c r="O177896" s="4"/>
    </row>
    <row r="177897" spans="15:15" x14ac:dyDescent="0.25">
      <c r="O177897" s="4"/>
    </row>
    <row r="177898" spans="15:15" x14ac:dyDescent="0.25">
      <c r="O177898" s="4"/>
    </row>
    <row r="177899" spans="15:15" x14ac:dyDescent="0.25">
      <c r="O177899" s="4"/>
    </row>
    <row r="177900" spans="15:15" x14ac:dyDescent="0.25">
      <c r="O177900" s="4"/>
    </row>
    <row r="177901" spans="15:15" x14ac:dyDescent="0.25">
      <c r="O177901" s="4"/>
    </row>
    <row r="177902" spans="15:15" x14ac:dyDescent="0.25">
      <c r="O177902" s="4"/>
    </row>
    <row r="177903" spans="15:15" x14ac:dyDescent="0.25">
      <c r="O177903" s="4"/>
    </row>
    <row r="177904" spans="15:15" x14ac:dyDescent="0.25">
      <c r="O177904" s="4"/>
    </row>
    <row r="177905" spans="15:15" x14ac:dyDescent="0.25">
      <c r="O177905" s="4"/>
    </row>
    <row r="177906" spans="15:15" x14ac:dyDescent="0.25">
      <c r="O177906" s="4"/>
    </row>
    <row r="177907" spans="15:15" x14ac:dyDescent="0.25">
      <c r="O177907" s="4"/>
    </row>
    <row r="177908" spans="15:15" x14ac:dyDescent="0.25">
      <c r="O177908" s="4"/>
    </row>
    <row r="177909" spans="15:15" x14ac:dyDescent="0.25">
      <c r="O177909" s="4"/>
    </row>
    <row r="177910" spans="15:15" x14ac:dyDescent="0.25">
      <c r="O177910" s="4"/>
    </row>
    <row r="177911" spans="15:15" x14ac:dyDescent="0.25">
      <c r="O177911" s="4"/>
    </row>
    <row r="177912" spans="15:15" x14ac:dyDescent="0.25">
      <c r="O177912" s="4"/>
    </row>
    <row r="177913" spans="15:15" x14ac:dyDescent="0.25">
      <c r="O177913" s="4"/>
    </row>
    <row r="177914" spans="15:15" x14ac:dyDescent="0.25">
      <c r="O177914" s="4"/>
    </row>
    <row r="177915" spans="15:15" x14ac:dyDescent="0.25">
      <c r="O177915" s="4"/>
    </row>
    <row r="177916" spans="15:15" x14ac:dyDescent="0.25">
      <c r="O177916" s="4"/>
    </row>
    <row r="177917" spans="15:15" x14ac:dyDescent="0.25">
      <c r="O177917" s="4"/>
    </row>
    <row r="177918" spans="15:15" x14ac:dyDescent="0.25">
      <c r="O177918" s="4"/>
    </row>
    <row r="177919" spans="15:15" x14ac:dyDescent="0.25">
      <c r="O177919" s="4"/>
    </row>
    <row r="177920" spans="15:15" x14ac:dyDescent="0.25">
      <c r="O177920" s="4"/>
    </row>
    <row r="177921" spans="15:15" x14ac:dyDescent="0.25">
      <c r="O177921" s="4"/>
    </row>
    <row r="177922" spans="15:15" x14ac:dyDescent="0.25">
      <c r="O177922" s="4"/>
    </row>
    <row r="177923" spans="15:15" x14ac:dyDescent="0.25">
      <c r="O177923" s="4"/>
    </row>
    <row r="177924" spans="15:15" x14ac:dyDescent="0.25">
      <c r="O177924" s="4"/>
    </row>
    <row r="177925" spans="15:15" x14ac:dyDescent="0.25">
      <c r="O177925" s="4"/>
    </row>
    <row r="177926" spans="15:15" x14ac:dyDescent="0.25">
      <c r="O177926" s="4"/>
    </row>
    <row r="177927" spans="15:15" x14ac:dyDescent="0.25">
      <c r="O177927" s="4"/>
    </row>
    <row r="177928" spans="15:15" x14ac:dyDescent="0.25">
      <c r="O177928" s="4"/>
    </row>
    <row r="177929" spans="15:15" x14ac:dyDescent="0.25">
      <c r="O177929" s="4"/>
    </row>
    <row r="177930" spans="15:15" x14ac:dyDescent="0.25">
      <c r="O177930" s="4"/>
    </row>
    <row r="177931" spans="15:15" x14ac:dyDescent="0.25">
      <c r="O177931" s="4"/>
    </row>
    <row r="177932" spans="15:15" x14ac:dyDescent="0.25">
      <c r="O177932" s="4"/>
    </row>
    <row r="177933" spans="15:15" x14ac:dyDescent="0.25">
      <c r="O177933" s="4"/>
    </row>
    <row r="177934" spans="15:15" x14ac:dyDescent="0.25">
      <c r="O177934" s="4"/>
    </row>
    <row r="177935" spans="15:15" x14ac:dyDescent="0.25">
      <c r="O177935" s="4"/>
    </row>
    <row r="177936" spans="15:15" x14ac:dyDescent="0.25">
      <c r="O177936" s="4"/>
    </row>
    <row r="177937" spans="15:15" x14ac:dyDescent="0.25">
      <c r="O177937" s="4"/>
    </row>
    <row r="177938" spans="15:15" x14ac:dyDescent="0.25">
      <c r="O177938" s="4"/>
    </row>
    <row r="177939" spans="15:15" x14ac:dyDescent="0.25">
      <c r="O177939" s="4"/>
    </row>
    <row r="177940" spans="15:15" x14ac:dyDescent="0.25">
      <c r="O177940" s="4"/>
    </row>
    <row r="177941" spans="15:15" x14ac:dyDescent="0.25">
      <c r="O177941" s="4"/>
    </row>
    <row r="177942" spans="15:15" x14ac:dyDescent="0.25">
      <c r="O177942" s="4"/>
    </row>
    <row r="177943" spans="15:15" x14ac:dyDescent="0.25">
      <c r="O177943" s="4"/>
    </row>
    <row r="177944" spans="15:15" x14ac:dyDescent="0.25">
      <c r="O177944" s="4"/>
    </row>
    <row r="177945" spans="15:15" x14ac:dyDescent="0.25">
      <c r="O177945" s="4"/>
    </row>
    <row r="177946" spans="15:15" x14ac:dyDescent="0.25">
      <c r="O177946" s="4"/>
    </row>
    <row r="177947" spans="15:15" x14ac:dyDescent="0.25">
      <c r="O177947" s="4"/>
    </row>
    <row r="177948" spans="15:15" x14ac:dyDescent="0.25">
      <c r="O177948" s="4"/>
    </row>
    <row r="177949" spans="15:15" x14ac:dyDescent="0.25">
      <c r="O177949" s="4"/>
    </row>
    <row r="177950" spans="15:15" x14ac:dyDescent="0.25">
      <c r="O177950" s="4"/>
    </row>
    <row r="177951" spans="15:15" x14ac:dyDescent="0.25">
      <c r="O177951" s="4"/>
    </row>
    <row r="177952" spans="15:15" x14ac:dyDescent="0.25">
      <c r="O177952" s="4"/>
    </row>
    <row r="177953" spans="15:15" x14ac:dyDescent="0.25">
      <c r="O177953" s="4"/>
    </row>
    <row r="177954" spans="15:15" x14ac:dyDescent="0.25">
      <c r="O177954" s="4"/>
    </row>
    <row r="177955" spans="15:15" x14ac:dyDescent="0.25">
      <c r="O177955" s="4"/>
    </row>
    <row r="177956" spans="15:15" x14ac:dyDescent="0.25">
      <c r="O177956" s="4"/>
    </row>
    <row r="177957" spans="15:15" x14ac:dyDescent="0.25">
      <c r="O177957" s="4"/>
    </row>
    <row r="177958" spans="15:15" x14ac:dyDescent="0.25">
      <c r="O177958" s="4"/>
    </row>
    <row r="177959" spans="15:15" x14ac:dyDescent="0.25">
      <c r="O177959" s="4"/>
    </row>
    <row r="177960" spans="15:15" x14ac:dyDescent="0.25">
      <c r="O177960" s="4"/>
    </row>
    <row r="177961" spans="15:15" x14ac:dyDescent="0.25">
      <c r="O177961" s="4"/>
    </row>
    <row r="177962" spans="15:15" x14ac:dyDescent="0.25">
      <c r="O177962" s="4"/>
    </row>
    <row r="177963" spans="15:15" x14ac:dyDescent="0.25">
      <c r="O177963" s="4"/>
    </row>
    <row r="177964" spans="15:15" x14ac:dyDescent="0.25">
      <c r="O177964" s="4"/>
    </row>
    <row r="177965" spans="15:15" x14ac:dyDescent="0.25">
      <c r="O177965" s="4"/>
    </row>
    <row r="177966" spans="15:15" x14ac:dyDescent="0.25">
      <c r="O177966" s="4"/>
    </row>
    <row r="177967" spans="15:15" x14ac:dyDescent="0.25">
      <c r="O177967" s="4"/>
    </row>
    <row r="177968" spans="15:15" x14ac:dyDescent="0.25">
      <c r="O177968" s="4"/>
    </row>
    <row r="177969" spans="15:15" x14ac:dyDescent="0.25">
      <c r="O177969" s="4"/>
    </row>
    <row r="177970" spans="15:15" x14ac:dyDescent="0.25">
      <c r="O177970" s="4"/>
    </row>
    <row r="177971" spans="15:15" x14ac:dyDescent="0.25">
      <c r="O177971" s="4"/>
    </row>
    <row r="177972" spans="15:15" x14ac:dyDescent="0.25">
      <c r="O177972" s="4"/>
    </row>
    <row r="177973" spans="15:15" x14ac:dyDescent="0.25">
      <c r="O177973" s="4"/>
    </row>
    <row r="177974" spans="15:15" x14ac:dyDescent="0.25">
      <c r="O177974" s="4"/>
    </row>
    <row r="177975" spans="15:15" x14ac:dyDescent="0.25">
      <c r="O177975" s="4"/>
    </row>
    <row r="177976" spans="15:15" x14ac:dyDescent="0.25">
      <c r="O177976" s="4"/>
    </row>
    <row r="177977" spans="15:15" x14ac:dyDescent="0.25">
      <c r="O177977" s="4"/>
    </row>
    <row r="177978" spans="15:15" x14ac:dyDescent="0.25">
      <c r="O177978" s="4"/>
    </row>
    <row r="177979" spans="15:15" x14ac:dyDescent="0.25">
      <c r="O177979" s="4"/>
    </row>
    <row r="177980" spans="15:15" x14ac:dyDescent="0.25">
      <c r="O177980" s="4"/>
    </row>
    <row r="177981" spans="15:15" x14ac:dyDescent="0.25">
      <c r="O177981" s="4"/>
    </row>
    <row r="177982" spans="15:15" x14ac:dyDescent="0.25">
      <c r="O177982" s="4"/>
    </row>
    <row r="177983" spans="15:15" x14ac:dyDescent="0.25">
      <c r="O177983" s="4"/>
    </row>
    <row r="177984" spans="15:15" x14ac:dyDescent="0.25">
      <c r="O177984" s="4"/>
    </row>
    <row r="177985" spans="15:15" x14ac:dyDescent="0.25">
      <c r="O177985" s="4"/>
    </row>
    <row r="177986" spans="15:15" x14ac:dyDescent="0.25">
      <c r="O177986" s="4"/>
    </row>
    <row r="177987" spans="15:15" x14ac:dyDescent="0.25">
      <c r="O177987" s="4"/>
    </row>
    <row r="177988" spans="15:15" x14ac:dyDescent="0.25">
      <c r="O177988" s="4"/>
    </row>
    <row r="177989" spans="15:15" x14ac:dyDescent="0.25">
      <c r="O177989" s="4"/>
    </row>
    <row r="177990" spans="15:15" x14ac:dyDescent="0.25">
      <c r="O177990" s="4"/>
    </row>
    <row r="177991" spans="15:15" x14ac:dyDescent="0.25">
      <c r="O177991" s="4"/>
    </row>
    <row r="177992" spans="15:15" x14ac:dyDescent="0.25">
      <c r="O177992" s="4"/>
    </row>
    <row r="177993" spans="15:15" x14ac:dyDescent="0.25">
      <c r="O177993" s="4"/>
    </row>
    <row r="177994" spans="15:15" x14ac:dyDescent="0.25">
      <c r="O177994" s="4"/>
    </row>
    <row r="177995" spans="15:15" x14ac:dyDescent="0.25">
      <c r="O177995" s="4"/>
    </row>
    <row r="177996" spans="15:15" x14ac:dyDescent="0.25">
      <c r="O177996" s="4"/>
    </row>
    <row r="177997" spans="15:15" x14ac:dyDescent="0.25">
      <c r="O177997" s="4"/>
    </row>
    <row r="177998" spans="15:15" x14ac:dyDescent="0.25">
      <c r="O177998" s="4"/>
    </row>
    <row r="177999" spans="15:15" x14ac:dyDescent="0.25">
      <c r="O177999" s="4"/>
    </row>
    <row r="178000" spans="15:15" x14ac:dyDescent="0.25">
      <c r="O178000" s="4"/>
    </row>
    <row r="178001" spans="15:15" x14ac:dyDescent="0.25">
      <c r="O178001" s="4"/>
    </row>
    <row r="178002" spans="15:15" x14ac:dyDescent="0.25">
      <c r="O178002" s="4"/>
    </row>
    <row r="178003" spans="15:15" x14ac:dyDescent="0.25">
      <c r="O178003" s="4"/>
    </row>
    <row r="178004" spans="15:15" x14ac:dyDescent="0.25">
      <c r="O178004" s="4"/>
    </row>
    <row r="178005" spans="15:15" x14ac:dyDescent="0.25">
      <c r="O178005" s="4"/>
    </row>
    <row r="178006" spans="15:15" x14ac:dyDescent="0.25">
      <c r="O178006" s="4"/>
    </row>
    <row r="178007" spans="15:15" x14ac:dyDescent="0.25">
      <c r="O178007" s="4"/>
    </row>
    <row r="178008" spans="15:15" x14ac:dyDescent="0.25">
      <c r="O178008" s="4"/>
    </row>
    <row r="178009" spans="15:15" x14ac:dyDescent="0.25">
      <c r="O178009" s="4"/>
    </row>
    <row r="178010" spans="15:15" x14ac:dyDescent="0.25">
      <c r="O178010" s="4"/>
    </row>
    <row r="178011" spans="15:15" x14ac:dyDescent="0.25">
      <c r="O178011" s="4"/>
    </row>
    <row r="178012" spans="15:15" x14ac:dyDescent="0.25">
      <c r="O178012" s="4"/>
    </row>
    <row r="178013" spans="15:15" x14ac:dyDescent="0.25">
      <c r="O178013" s="4"/>
    </row>
    <row r="178014" spans="15:15" x14ac:dyDescent="0.25">
      <c r="O178014" s="4"/>
    </row>
    <row r="178015" spans="15:15" x14ac:dyDescent="0.25">
      <c r="O178015" s="4"/>
    </row>
    <row r="178016" spans="15:15" x14ac:dyDescent="0.25">
      <c r="O178016" s="4"/>
    </row>
    <row r="178017" spans="15:15" x14ac:dyDescent="0.25">
      <c r="O178017" s="4"/>
    </row>
    <row r="178018" spans="15:15" x14ac:dyDescent="0.25">
      <c r="O178018" s="4"/>
    </row>
    <row r="178019" spans="15:15" x14ac:dyDescent="0.25">
      <c r="O178019" s="4"/>
    </row>
    <row r="178020" spans="15:15" x14ac:dyDescent="0.25">
      <c r="O178020" s="4"/>
    </row>
    <row r="178021" spans="15:15" x14ac:dyDescent="0.25">
      <c r="O178021" s="4"/>
    </row>
    <row r="178022" spans="15:15" x14ac:dyDescent="0.25">
      <c r="O178022" s="4"/>
    </row>
    <row r="178023" spans="15:15" x14ac:dyDescent="0.25">
      <c r="O178023" s="4"/>
    </row>
    <row r="178024" spans="15:15" x14ac:dyDescent="0.25">
      <c r="O178024" s="4"/>
    </row>
    <row r="178025" spans="15:15" x14ac:dyDescent="0.25">
      <c r="O178025" s="4"/>
    </row>
    <row r="178026" spans="15:15" x14ac:dyDescent="0.25">
      <c r="O178026" s="4"/>
    </row>
    <row r="178027" spans="15:15" x14ac:dyDescent="0.25">
      <c r="O178027" s="4"/>
    </row>
    <row r="178028" spans="15:15" x14ac:dyDescent="0.25">
      <c r="O178028" s="4"/>
    </row>
    <row r="178029" spans="15:15" x14ac:dyDescent="0.25">
      <c r="O178029" s="4"/>
    </row>
    <row r="178030" spans="15:15" x14ac:dyDescent="0.25">
      <c r="O178030" s="4"/>
    </row>
    <row r="178031" spans="15:15" x14ac:dyDescent="0.25">
      <c r="O178031" s="4"/>
    </row>
    <row r="178032" spans="15:15" x14ac:dyDescent="0.25">
      <c r="O178032" s="4"/>
    </row>
    <row r="178033" spans="15:15" x14ac:dyDescent="0.25">
      <c r="O178033" s="4"/>
    </row>
    <row r="178034" spans="15:15" x14ac:dyDescent="0.25">
      <c r="O178034" s="4"/>
    </row>
    <row r="178035" spans="15:15" x14ac:dyDescent="0.25">
      <c r="O178035" s="4"/>
    </row>
    <row r="178036" spans="15:15" x14ac:dyDescent="0.25">
      <c r="O178036" s="4"/>
    </row>
    <row r="178037" spans="15:15" x14ac:dyDescent="0.25">
      <c r="O178037" s="4"/>
    </row>
    <row r="178038" spans="15:15" x14ac:dyDescent="0.25">
      <c r="O178038" s="4"/>
    </row>
    <row r="178039" spans="15:15" x14ac:dyDescent="0.25">
      <c r="O178039" s="4"/>
    </row>
    <row r="178040" spans="15:15" x14ac:dyDescent="0.25">
      <c r="O178040" s="4"/>
    </row>
    <row r="178041" spans="15:15" x14ac:dyDescent="0.25">
      <c r="O178041" s="4"/>
    </row>
    <row r="178042" spans="15:15" x14ac:dyDescent="0.25">
      <c r="O178042" s="4"/>
    </row>
    <row r="178043" spans="15:15" x14ac:dyDescent="0.25">
      <c r="O178043" s="4"/>
    </row>
    <row r="178044" spans="15:15" x14ac:dyDescent="0.25">
      <c r="O178044" s="4"/>
    </row>
    <row r="178045" spans="15:15" x14ac:dyDescent="0.25">
      <c r="O178045" s="4"/>
    </row>
    <row r="178046" spans="15:15" x14ac:dyDescent="0.25">
      <c r="O178046" s="4"/>
    </row>
    <row r="178047" spans="15:15" x14ac:dyDescent="0.25">
      <c r="O178047" s="4"/>
    </row>
    <row r="178048" spans="15:15" x14ac:dyDescent="0.25">
      <c r="O178048" s="4"/>
    </row>
    <row r="178049" spans="15:15" x14ac:dyDescent="0.25">
      <c r="O178049" s="4"/>
    </row>
    <row r="178050" spans="15:15" x14ac:dyDescent="0.25">
      <c r="O178050" s="4"/>
    </row>
    <row r="178051" spans="15:15" x14ac:dyDescent="0.25">
      <c r="O178051" s="4"/>
    </row>
    <row r="178052" spans="15:15" x14ac:dyDescent="0.25">
      <c r="O178052" s="4"/>
    </row>
    <row r="178053" spans="15:15" x14ac:dyDescent="0.25">
      <c r="O178053" s="4"/>
    </row>
    <row r="178054" spans="15:15" x14ac:dyDescent="0.25">
      <c r="O178054" s="4"/>
    </row>
    <row r="178055" spans="15:15" x14ac:dyDescent="0.25">
      <c r="O178055" s="4"/>
    </row>
    <row r="178056" spans="15:15" x14ac:dyDescent="0.25">
      <c r="O178056" s="4"/>
    </row>
    <row r="178057" spans="15:15" x14ac:dyDescent="0.25">
      <c r="O178057" s="4"/>
    </row>
    <row r="178058" spans="15:15" x14ac:dyDescent="0.25">
      <c r="O178058" s="4"/>
    </row>
    <row r="178059" spans="15:15" x14ac:dyDescent="0.25">
      <c r="O178059" s="4"/>
    </row>
    <row r="178060" spans="15:15" x14ac:dyDescent="0.25">
      <c r="O178060" s="4"/>
    </row>
    <row r="178061" spans="15:15" x14ac:dyDescent="0.25">
      <c r="O178061" s="4"/>
    </row>
    <row r="178062" spans="15:15" x14ac:dyDescent="0.25">
      <c r="O178062" s="4"/>
    </row>
    <row r="178063" spans="15:15" x14ac:dyDescent="0.25">
      <c r="O178063" s="4"/>
    </row>
    <row r="178064" spans="15:15" x14ac:dyDescent="0.25">
      <c r="O178064" s="4"/>
    </row>
    <row r="178065" spans="15:15" x14ac:dyDescent="0.25">
      <c r="O178065" s="4"/>
    </row>
    <row r="178066" spans="15:15" x14ac:dyDescent="0.25">
      <c r="O178066" s="4"/>
    </row>
    <row r="178067" spans="15:15" x14ac:dyDescent="0.25">
      <c r="O178067" s="4"/>
    </row>
    <row r="178068" spans="15:15" x14ac:dyDescent="0.25">
      <c r="O178068" s="4"/>
    </row>
    <row r="178069" spans="15:15" x14ac:dyDescent="0.25">
      <c r="O178069" s="4"/>
    </row>
    <row r="178070" spans="15:15" x14ac:dyDescent="0.25">
      <c r="O178070" s="4"/>
    </row>
    <row r="178071" spans="15:15" x14ac:dyDescent="0.25">
      <c r="O178071" s="4"/>
    </row>
    <row r="178072" spans="15:15" x14ac:dyDescent="0.25">
      <c r="O178072" s="4"/>
    </row>
    <row r="178073" spans="15:15" x14ac:dyDescent="0.25">
      <c r="O178073" s="4"/>
    </row>
    <row r="178074" spans="15:15" x14ac:dyDescent="0.25">
      <c r="O178074" s="4"/>
    </row>
    <row r="178075" spans="15:15" x14ac:dyDescent="0.25">
      <c r="O178075" s="4"/>
    </row>
    <row r="178076" spans="15:15" x14ac:dyDescent="0.25">
      <c r="O178076" s="4"/>
    </row>
    <row r="178077" spans="15:15" x14ac:dyDescent="0.25">
      <c r="O178077" s="4"/>
    </row>
    <row r="178078" spans="15:15" x14ac:dyDescent="0.25">
      <c r="O178078" s="4"/>
    </row>
    <row r="178079" spans="15:15" x14ac:dyDescent="0.25">
      <c r="O178079" s="4"/>
    </row>
    <row r="178080" spans="15:15" x14ac:dyDescent="0.25">
      <c r="O178080" s="4"/>
    </row>
    <row r="178081" spans="15:15" x14ac:dyDescent="0.25">
      <c r="O178081" s="4"/>
    </row>
    <row r="178082" spans="15:15" x14ac:dyDescent="0.25">
      <c r="O178082" s="4"/>
    </row>
    <row r="178083" spans="15:15" x14ac:dyDescent="0.25">
      <c r="O178083" s="4"/>
    </row>
    <row r="178084" spans="15:15" x14ac:dyDescent="0.25">
      <c r="O178084" s="4"/>
    </row>
    <row r="178085" spans="15:15" x14ac:dyDescent="0.25">
      <c r="O178085" s="4"/>
    </row>
    <row r="178086" spans="15:15" x14ac:dyDescent="0.25">
      <c r="O178086" s="4"/>
    </row>
    <row r="178087" spans="15:15" x14ac:dyDescent="0.25">
      <c r="O178087" s="4"/>
    </row>
    <row r="178088" spans="15:15" x14ac:dyDescent="0.25">
      <c r="O178088" s="4"/>
    </row>
    <row r="178089" spans="15:15" x14ac:dyDescent="0.25">
      <c r="O178089" s="4"/>
    </row>
    <row r="178090" spans="15:15" x14ac:dyDescent="0.25">
      <c r="O178090" s="4"/>
    </row>
    <row r="178091" spans="15:15" x14ac:dyDescent="0.25">
      <c r="O178091" s="4"/>
    </row>
    <row r="178092" spans="15:15" x14ac:dyDescent="0.25">
      <c r="O178092" s="4"/>
    </row>
    <row r="178093" spans="15:15" x14ac:dyDescent="0.25">
      <c r="O178093" s="4"/>
    </row>
    <row r="178094" spans="15:15" x14ac:dyDescent="0.25">
      <c r="O178094" s="4"/>
    </row>
    <row r="178095" spans="15:15" x14ac:dyDescent="0.25">
      <c r="O178095" s="4"/>
    </row>
    <row r="178096" spans="15:15" x14ac:dyDescent="0.25">
      <c r="O178096" s="4"/>
    </row>
    <row r="178097" spans="15:15" x14ac:dyDescent="0.25">
      <c r="O178097" s="4"/>
    </row>
    <row r="178098" spans="15:15" x14ac:dyDescent="0.25">
      <c r="O178098" s="4"/>
    </row>
    <row r="178099" spans="15:15" x14ac:dyDescent="0.25">
      <c r="O178099" s="4"/>
    </row>
    <row r="178100" spans="15:15" x14ac:dyDescent="0.25">
      <c r="O178100" s="4"/>
    </row>
    <row r="178101" spans="15:15" x14ac:dyDescent="0.25">
      <c r="O178101" s="4"/>
    </row>
    <row r="178102" spans="15:15" x14ac:dyDescent="0.25">
      <c r="O178102" s="4"/>
    </row>
    <row r="178103" spans="15:15" x14ac:dyDescent="0.25">
      <c r="O178103" s="4"/>
    </row>
    <row r="178104" spans="15:15" x14ac:dyDescent="0.25">
      <c r="O178104" s="4"/>
    </row>
    <row r="178105" spans="15:15" x14ac:dyDescent="0.25">
      <c r="O178105" s="4"/>
    </row>
    <row r="178106" spans="15:15" x14ac:dyDescent="0.25">
      <c r="O178106" s="4"/>
    </row>
    <row r="178107" spans="15:15" x14ac:dyDescent="0.25">
      <c r="O178107" s="4"/>
    </row>
    <row r="178108" spans="15:15" x14ac:dyDescent="0.25">
      <c r="O178108" s="4"/>
    </row>
    <row r="178109" spans="15:15" x14ac:dyDescent="0.25">
      <c r="O178109" s="4"/>
    </row>
    <row r="178110" spans="15:15" x14ac:dyDescent="0.25">
      <c r="O178110" s="4"/>
    </row>
    <row r="178111" spans="15:15" x14ac:dyDescent="0.25">
      <c r="O178111" s="4"/>
    </row>
    <row r="178112" spans="15:15" x14ac:dyDescent="0.25">
      <c r="O178112" s="4"/>
    </row>
    <row r="178113" spans="15:15" x14ac:dyDescent="0.25">
      <c r="O178113" s="4"/>
    </row>
    <row r="178114" spans="15:15" x14ac:dyDescent="0.25">
      <c r="O178114" s="4"/>
    </row>
    <row r="178115" spans="15:15" x14ac:dyDescent="0.25">
      <c r="O178115" s="4"/>
    </row>
    <row r="178116" spans="15:15" x14ac:dyDescent="0.25">
      <c r="O178116" s="4"/>
    </row>
    <row r="178117" spans="15:15" x14ac:dyDescent="0.25">
      <c r="O178117" s="4"/>
    </row>
    <row r="178118" spans="15:15" x14ac:dyDescent="0.25">
      <c r="O178118" s="4"/>
    </row>
    <row r="178119" spans="15:15" x14ac:dyDescent="0.25">
      <c r="O178119" s="4"/>
    </row>
    <row r="178120" spans="15:15" x14ac:dyDescent="0.25">
      <c r="O178120" s="4"/>
    </row>
    <row r="178121" spans="15:15" x14ac:dyDescent="0.25">
      <c r="O178121" s="4"/>
    </row>
    <row r="178122" spans="15:15" x14ac:dyDescent="0.25">
      <c r="O178122" s="4"/>
    </row>
    <row r="178123" spans="15:15" x14ac:dyDescent="0.25">
      <c r="O178123" s="4"/>
    </row>
    <row r="178124" spans="15:15" x14ac:dyDescent="0.25">
      <c r="O178124" s="4"/>
    </row>
    <row r="178125" spans="15:15" x14ac:dyDescent="0.25">
      <c r="O178125" s="4"/>
    </row>
    <row r="178126" spans="15:15" x14ac:dyDescent="0.25">
      <c r="O178126" s="4"/>
    </row>
    <row r="178127" spans="15:15" x14ac:dyDescent="0.25">
      <c r="O178127" s="4"/>
    </row>
    <row r="178128" spans="15:15" x14ac:dyDescent="0.25">
      <c r="O178128" s="4"/>
    </row>
    <row r="178129" spans="15:15" x14ac:dyDescent="0.25">
      <c r="O178129" s="4"/>
    </row>
    <row r="178130" spans="15:15" x14ac:dyDescent="0.25">
      <c r="O178130" s="4"/>
    </row>
    <row r="178131" spans="15:15" x14ac:dyDescent="0.25">
      <c r="O178131" s="4"/>
    </row>
    <row r="178132" spans="15:15" x14ac:dyDescent="0.25">
      <c r="O178132" s="4"/>
    </row>
    <row r="178133" spans="15:15" x14ac:dyDescent="0.25">
      <c r="O178133" s="4"/>
    </row>
    <row r="178134" spans="15:15" x14ac:dyDescent="0.25">
      <c r="O178134" s="4"/>
    </row>
    <row r="178135" spans="15:15" x14ac:dyDescent="0.25">
      <c r="O178135" s="4"/>
    </row>
    <row r="178136" spans="15:15" x14ac:dyDescent="0.25">
      <c r="O178136" s="4"/>
    </row>
    <row r="178137" spans="15:15" x14ac:dyDescent="0.25">
      <c r="O178137" s="4"/>
    </row>
    <row r="178138" spans="15:15" x14ac:dyDescent="0.25">
      <c r="O178138" s="4"/>
    </row>
    <row r="178139" spans="15:15" x14ac:dyDescent="0.25">
      <c r="O178139" s="4"/>
    </row>
    <row r="178140" spans="15:15" x14ac:dyDescent="0.25">
      <c r="O178140" s="4"/>
    </row>
    <row r="178141" spans="15:15" x14ac:dyDescent="0.25">
      <c r="O178141" s="4"/>
    </row>
    <row r="178142" spans="15:15" x14ac:dyDescent="0.25">
      <c r="O178142" s="4"/>
    </row>
    <row r="178143" spans="15:15" x14ac:dyDescent="0.25">
      <c r="O178143" s="4"/>
    </row>
    <row r="178144" spans="15:15" x14ac:dyDescent="0.25">
      <c r="O178144" s="4"/>
    </row>
    <row r="178145" spans="15:15" x14ac:dyDescent="0.25">
      <c r="O178145" s="4"/>
    </row>
    <row r="178146" spans="15:15" x14ac:dyDescent="0.25">
      <c r="O178146" s="4"/>
    </row>
    <row r="178147" spans="15:15" x14ac:dyDescent="0.25">
      <c r="O178147" s="4"/>
    </row>
    <row r="178148" spans="15:15" x14ac:dyDescent="0.25">
      <c r="O178148" s="4"/>
    </row>
    <row r="178149" spans="15:15" x14ac:dyDescent="0.25">
      <c r="O178149" s="4"/>
    </row>
    <row r="178150" spans="15:15" x14ac:dyDescent="0.25">
      <c r="O178150" s="4"/>
    </row>
    <row r="178151" spans="15:15" x14ac:dyDescent="0.25">
      <c r="O178151" s="4"/>
    </row>
    <row r="178152" spans="15:15" x14ac:dyDescent="0.25">
      <c r="O178152" s="4"/>
    </row>
    <row r="178153" spans="15:15" x14ac:dyDescent="0.25">
      <c r="O178153" s="4"/>
    </row>
    <row r="178154" spans="15:15" x14ac:dyDescent="0.25">
      <c r="O178154" s="4"/>
    </row>
    <row r="178155" spans="15:15" x14ac:dyDescent="0.25">
      <c r="O178155" s="4"/>
    </row>
    <row r="178156" spans="15:15" x14ac:dyDescent="0.25">
      <c r="O178156" s="4"/>
    </row>
    <row r="178157" spans="15:15" x14ac:dyDescent="0.25">
      <c r="O178157" s="4"/>
    </row>
    <row r="178158" spans="15:15" x14ac:dyDescent="0.25">
      <c r="O178158" s="4"/>
    </row>
    <row r="178159" spans="15:15" x14ac:dyDescent="0.25">
      <c r="O178159" s="4"/>
    </row>
    <row r="178160" spans="15:15" x14ac:dyDescent="0.25">
      <c r="O178160" s="4"/>
    </row>
    <row r="178161" spans="15:15" x14ac:dyDescent="0.25">
      <c r="O178161" s="4"/>
    </row>
    <row r="178162" spans="15:15" x14ac:dyDescent="0.25">
      <c r="O178162" s="4"/>
    </row>
    <row r="178163" spans="15:15" x14ac:dyDescent="0.25">
      <c r="O178163" s="4"/>
    </row>
    <row r="178164" spans="15:15" x14ac:dyDescent="0.25">
      <c r="O178164" s="4"/>
    </row>
    <row r="178165" spans="15:15" x14ac:dyDescent="0.25">
      <c r="O178165" s="4"/>
    </row>
    <row r="178166" spans="15:15" x14ac:dyDescent="0.25">
      <c r="O178166" s="4"/>
    </row>
    <row r="178167" spans="15:15" x14ac:dyDescent="0.25">
      <c r="O178167" s="4"/>
    </row>
    <row r="178168" spans="15:15" x14ac:dyDescent="0.25">
      <c r="O178168" s="4"/>
    </row>
    <row r="178169" spans="15:15" x14ac:dyDescent="0.25">
      <c r="O178169" s="4"/>
    </row>
    <row r="178170" spans="15:15" x14ac:dyDescent="0.25">
      <c r="O178170" s="4"/>
    </row>
    <row r="178171" spans="15:15" x14ac:dyDescent="0.25">
      <c r="O178171" s="4"/>
    </row>
    <row r="178172" spans="15:15" x14ac:dyDescent="0.25">
      <c r="O178172" s="4"/>
    </row>
    <row r="178173" spans="15:15" x14ac:dyDescent="0.25">
      <c r="O178173" s="4"/>
    </row>
    <row r="178174" spans="15:15" x14ac:dyDescent="0.25">
      <c r="O178174" s="4"/>
    </row>
    <row r="178175" spans="15:15" x14ac:dyDescent="0.25">
      <c r="O178175" s="4"/>
    </row>
    <row r="178176" spans="15:15" x14ac:dyDescent="0.25">
      <c r="O178176" s="4"/>
    </row>
    <row r="178177" spans="15:15" x14ac:dyDescent="0.25">
      <c r="O178177" s="4"/>
    </row>
    <row r="178178" spans="15:15" x14ac:dyDescent="0.25">
      <c r="O178178" s="4"/>
    </row>
    <row r="178179" spans="15:15" x14ac:dyDescent="0.25">
      <c r="O178179" s="4"/>
    </row>
    <row r="178180" spans="15:15" x14ac:dyDescent="0.25">
      <c r="O178180" s="4"/>
    </row>
    <row r="178181" spans="15:15" x14ac:dyDescent="0.25">
      <c r="O178181" s="4"/>
    </row>
    <row r="178182" spans="15:15" x14ac:dyDescent="0.25">
      <c r="O178182" s="4"/>
    </row>
    <row r="178183" spans="15:15" x14ac:dyDescent="0.25">
      <c r="O178183" s="4"/>
    </row>
    <row r="178184" spans="15:15" x14ac:dyDescent="0.25">
      <c r="O178184" s="4"/>
    </row>
    <row r="178185" spans="15:15" x14ac:dyDescent="0.25">
      <c r="O178185" s="4"/>
    </row>
    <row r="178186" spans="15:15" x14ac:dyDescent="0.25">
      <c r="O178186" s="4"/>
    </row>
    <row r="178187" spans="15:15" x14ac:dyDescent="0.25">
      <c r="O178187" s="4"/>
    </row>
    <row r="178188" spans="15:15" x14ac:dyDescent="0.25">
      <c r="O178188" s="4"/>
    </row>
    <row r="178189" spans="15:15" x14ac:dyDescent="0.25">
      <c r="O178189" s="4"/>
    </row>
    <row r="178190" spans="15:15" x14ac:dyDescent="0.25">
      <c r="O178190" s="4"/>
    </row>
    <row r="178191" spans="15:15" x14ac:dyDescent="0.25">
      <c r="O178191" s="4"/>
    </row>
    <row r="178192" spans="15:15" x14ac:dyDescent="0.25">
      <c r="O178192" s="4"/>
    </row>
    <row r="178193" spans="15:15" x14ac:dyDescent="0.25">
      <c r="O178193" s="4"/>
    </row>
    <row r="178194" spans="15:15" x14ac:dyDescent="0.25">
      <c r="O178194" s="4"/>
    </row>
    <row r="178195" spans="15:15" x14ac:dyDescent="0.25">
      <c r="O178195" s="4"/>
    </row>
    <row r="178196" spans="15:15" x14ac:dyDescent="0.25">
      <c r="O178196" s="4"/>
    </row>
    <row r="178197" spans="15:15" x14ac:dyDescent="0.25">
      <c r="O178197" s="4"/>
    </row>
    <row r="178198" spans="15:15" x14ac:dyDescent="0.25">
      <c r="O178198" s="4"/>
    </row>
    <row r="178199" spans="15:15" x14ac:dyDescent="0.25">
      <c r="O178199" s="4"/>
    </row>
    <row r="178200" spans="15:15" x14ac:dyDescent="0.25">
      <c r="O178200" s="4"/>
    </row>
    <row r="178201" spans="15:15" x14ac:dyDescent="0.25">
      <c r="O178201" s="4"/>
    </row>
    <row r="178202" spans="15:15" x14ac:dyDescent="0.25">
      <c r="O178202" s="4"/>
    </row>
    <row r="178203" spans="15:15" x14ac:dyDescent="0.25">
      <c r="O178203" s="4"/>
    </row>
    <row r="178204" spans="15:15" x14ac:dyDescent="0.25">
      <c r="O178204" s="4"/>
    </row>
    <row r="178205" spans="15:15" x14ac:dyDescent="0.25">
      <c r="O178205" s="4"/>
    </row>
    <row r="178206" spans="15:15" x14ac:dyDescent="0.25">
      <c r="O178206" s="4"/>
    </row>
    <row r="178207" spans="15:15" x14ac:dyDescent="0.25">
      <c r="O178207" s="4"/>
    </row>
    <row r="178208" spans="15:15" x14ac:dyDescent="0.25">
      <c r="O178208" s="4"/>
    </row>
    <row r="178209" spans="15:15" x14ac:dyDescent="0.25">
      <c r="O178209" s="4"/>
    </row>
    <row r="178210" spans="15:15" x14ac:dyDescent="0.25">
      <c r="O178210" s="4"/>
    </row>
    <row r="178211" spans="15:15" x14ac:dyDescent="0.25">
      <c r="O178211" s="4"/>
    </row>
    <row r="178212" spans="15:15" x14ac:dyDescent="0.25">
      <c r="O178212" s="4"/>
    </row>
    <row r="178213" spans="15:15" x14ac:dyDescent="0.25">
      <c r="O178213" s="4"/>
    </row>
    <row r="178214" spans="15:15" x14ac:dyDescent="0.25">
      <c r="O178214" s="4"/>
    </row>
    <row r="178215" spans="15:15" x14ac:dyDescent="0.25">
      <c r="O178215" s="4"/>
    </row>
    <row r="178216" spans="15:15" x14ac:dyDescent="0.25">
      <c r="O178216" s="4"/>
    </row>
    <row r="178217" spans="15:15" x14ac:dyDescent="0.25">
      <c r="O178217" s="4"/>
    </row>
    <row r="178218" spans="15:15" x14ac:dyDescent="0.25">
      <c r="O178218" s="4"/>
    </row>
    <row r="178219" spans="15:15" x14ac:dyDescent="0.25">
      <c r="O178219" s="4"/>
    </row>
    <row r="178220" spans="15:15" x14ac:dyDescent="0.25">
      <c r="O178220" s="4"/>
    </row>
    <row r="178221" spans="15:15" x14ac:dyDescent="0.25">
      <c r="O178221" s="4"/>
    </row>
    <row r="178222" spans="15:15" x14ac:dyDescent="0.25">
      <c r="O178222" s="4"/>
    </row>
    <row r="178223" spans="15:15" x14ac:dyDescent="0.25">
      <c r="O178223" s="4"/>
    </row>
    <row r="178224" spans="15:15" x14ac:dyDescent="0.25">
      <c r="O178224" s="4"/>
    </row>
    <row r="178225" spans="15:15" x14ac:dyDescent="0.25">
      <c r="O178225" s="4"/>
    </row>
    <row r="178226" spans="15:15" x14ac:dyDescent="0.25">
      <c r="O178226" s="4"/>
    </row>
    <row r="178227" spans="15:15" x14ac:dyDescent="0.25">
      <c r="O178227" s="4"/>
    </row>
    <row r="178228" spans="15:15" x14ac:dyDescent="0.25">
      <c r="O178228" s="4"/>
    </row>
    <row r="178229" spans="15:15" x14ac:dyDescent="0.25">
      <c r="O178229" s="4"/>
    </row>
    <row r="178230" spans="15:15" x14ac:dyDescent="0.25">
      <c r="O178230" s="4"/>
    </row>
    <row r="178231" spans="15:15" x14ac:dyDescent="0.25">
      <c r="O178231" s="4"/>
    </row>
    <row r="178232" spans="15:15" x14ac:dyDescent="0.25">
      <c r="O178232" s="4"/>
    </row>
    <row r="178233" spans="15:15" x14ac:dyDescent="0.25">
      <c r="O178233" s="4"/>
    </row>
    <row r="178234" spans="15:15" x14ac:dyDescent="0.25">
      <c r="O178234" s="4"/>
    </row>
    <row r="178235" spans="15:15" x14ac:dyDescent="0.25">
      <c r="O178235" s="4"/>
    </row>
    <row r="178236" spans="15:15" x14ac:dyDescent="0.25">
      <c r="O178236" s="4"/>
    </row>
    <row r="178237" spans="15:15" x14ac:dyDescent="0.25">
      <c r="O178237" s="4"/>
    </row>
    <row r="178238" spans="15:15" x14ac:dyDescent="0.25">
      <c r="O178238" s="4"/>
    </row>
    <row r="178239" spans="15:15" x14ac:dyDescent="0.25">
      <c r="O178239" s="4"/>
    </row>
    <row r="178240" spans="15:15" x14ac:dyDescent="0.25">
      <c r="O178240" s="4"/>
    </row>
    <row r="178241" spans="15:15" x14ac:dyDescent="0.25">
      <c r="O178241" s="4"/>
    </row>
    <row r="178242" spans="15:15" x14ac:dyDescent="0.25">
      <c r="O178242" s="4"/>
    </row>
    <row r="178243" spans="15:15" x14ac:dyDescent="0.25">
      <c r="O178243" s="4"/>
    </row>
    <row r="178244" spans="15:15" x14ac:dyDescent="0.25">
      <c r="O178244" s="4"/>
    </row>
    <row r="178245" spans="15:15" x14ac:dyDescent="0.25">
      <c r="O178245" s="4"/>
    </row>
    <row r="178246" spans="15:15" x14ac:dyDescent="0.25">
      <c r="O178246" s="4"/>
    </row>
    <row r="178247" spans="15:15" x14ac:dyDescent="0.25">
      <c r="O178247" s="4"/>
    </row>
    <row r="178248" spans="15:15" x14ac:dyDescent="0.25">
      <c r="O178248" s="4"/>
    </row>
    <row r="178249" spans="15:15" x14ac:dyDescent="0.25">
      <c r="O178249" s="4"/>
    </row>
    <row r="178250" spans="15:15" x14ac:dyDescent="0.25">
      <c r="O178250" s="4"/>
    </row>
    <row r="178251" spans="15:15" x14ac:dyDescent="0.25">
      <c r="O178251" s="4"/>
    </row>
    <row r="178252" spans="15:15" x14ac:dyDescent="0.25">
      <c r="O178252" s="4"/>
    </row>
    <row r="178253" spans="15:15" x14ac:dyDescent="0.25">
      <c r="O178253" s="4"/>
    </row>
    <row r="178254" spans="15:15" x14ac:dyDescent="0.25">
      <c r="O178254" s="4"/>
    </row>
    <row r="178255" spans="15:15" x14ac:dyDescent="0.25">
      <c r="O178255" s="4"/>
    </row>
    <row r="178256" spans="15:15" x14ac:dyDescent="0.25">
      <c r="O178256" s="4"/>
    </row>
    <row r="178257" spans="15:15" x14ac:dyDescent="0.25">
      <c r="O178257" s="4"/>
    </row>
    <row r="178258" spans="15:15" x14ac:dyDescent="0.25">
      <c r="O178258" s="4"/>
    </row>
    <row r="178259" spans="15:15" x14ac:dyDescent="0.25">
      <c r="O178259" s="4"/>
    </row>
    <row r="178260" spans="15:15" x14ac:dyDescent="0.25">
      <c r="O178260" s="4"/>
    </row>
    <row r="178261" spans="15:15" x14ac:dyDescent="0.25">
      <c r="O178261" s="4"/>
    </row>
    <row r="178262" spans="15:15" x14ac:dyDescent="0.25">
      <c r="O178262" s="4"/>
    </row>
    <row r="178263" spans="15:15" x14ac:dyDescent="0.25">
      <c r="O178263" s="4"/>
    </row>
    <row r="178264" spans="15:15" x14ac:dyDescent="0.25">
      <c r="O178264" s="4"/>
    </row>
    <row r="178265" spans="15:15" x14ac:dyDescent="0.25">
      <c r="O178265" s="4"/>
    </row>
    <row r="178266" spans="15:15" x14ac:dyDescent="0.25">
      <c r="O178266" s="4"/>
    </row>
    <row r="178267" spans="15:15" x14ac:dyDescent="0.25">
      <c r="O178267" s="4"/>
    </row>
    <row r="178268" spans="15:15" x14ac:dyDescent="0.25">
      <c r="O178268" s="4"/>
    </row>
    <row r="178269" spans="15:15" x14ac:dyDescent="0.25">
      <c r="O178269" s="4"/>
    </row>
    <row r="178270" spans="15:15" x14ac:dyDescent="0.25">
      <c r="O178270" s="4"/>
    </row>
    <row r="178271" spans="15:15" x14ac:dyDescent="0.25">
      <c r="O178271" s="4"/>
    </row>
    <row r="178272" spans="15:15" x14ac:dyDescent="0.25">
      <c r="O178272" s="4"/>
    </row>
    <row r="178273" spans="15:15" x14ac:dyDescent="0.25">
      <c r="O178273" s="4"/>
    </row>
    <row r="178274" spans="15:15" x14ac:dyDescent="0.25">
      <c r="O178274" s="4"/>
    </row>
    <row r="178275" spans="15:15" x14ac:dyDescent="0.25">
      <c r="O178275" s="4"/>
    </row>
    <row r="178276" spans="15:15" x14ac:dyDescent="0.25">
      <c r="O178276" s="4"/>
    </row>
    <row r="178277" spans="15:15" x14ac:dyDescent="0.25">
      <c r="O178277" s="4"/>
    </row>
    <row r="178278" spans="15:15" x14ac:dyDescent="0.25">
      <c r="O178278" s="4"/>
    </row>
    <row r="178279" spans="15:15" x14ac:dyDescent="0.25">
      <c r="O178279" s="4"/>
    </row>
    <row r="178280" spans="15:15" x14ac:dyDescent="0.25">
      <c r="O178280" s="4"/>
    </row>
    <row r="178281" spans="15:15" x14ac:dyDescent="0.25">
      <c r="O178281" s="4"/>
    </row>
    <row r="178282" spans="15:15" x14ac:dyDescent="0.25">
      <c r="O178282" s="4"/>
    </row>
    <row r="178283" spans="15:15" x14ac:dyDescent="0.25">
      <c r="O178283" s="4"/>
    </row>
    <row r="178284" spans="15:15" x14ac:dyDescent="0.25">
      <c r="O178284" s="4"/>
    </row>
    <row r="178285" spans="15:15" x14ac:dyDescent="0.25">
      <c r="O178285" s="4"/>
    </row>
    <row r="178286" spans="15:15" x14ac:dyDescent="0.25">
      <c r="O178286" s="4"/>
    </row>
    <row r="178287" spans="15:15" x14ac:dyDescent="0.25">
      <c r="O178287" s="4"/>
    </row>
    <row r="178288" spans="15:15" x14ac:dyDescent="0.25">
      <c r="O178288" s="4"/>
    </row>
    <row r="178289" spans="15:15" x14ac:dyDescent="0.25">
      <c r="O178289" s="4"/>
    </row>
    <row r="178290" spans="15:15" x14ac:dyDescent="0.25">
      <c r="O178290" s="4"/>
    </row>
    <row r="178291" spans="15:15" x14ac:dyDescent="0.25">
      <c r="O178291" s="4"/>
    </row>
    <row r="178292" spans="15:15" x14ac:dyDescent="0.25">
      <c r="O178292" s="4"/>
    </row>
    <row r="178293" spans="15:15" x14ac:dyDescent="0.25">
      <c r="O178293" s="4"/>
    </row>
    <row r="178294" spans="15:15" x14ac:dyDescent="0.25">
      <c r="O178294" s="4"/>
    </row>
    <row r="178295" spans="15:15" x14ac:dyDescent="0.25">
      <c r="O178295" s="4"/>
    </row>
    <row r="178296" spans="15:15" x14ac:dyDescent="0.25">
      <c r="O178296" s="4"/>
    </row>
    <row r="178297" spans="15:15" x14ac:dyDescent="0.25">
      <c r="O178297" s="4"/>
    </row>
    <row r="178298" spans="15:15" x14ac:dyDescent="0.25">
      <c r="O178298" s="4"/>
    </row>
    <row r="178299" spans="15:15" x14ac:dyDescent="0.25">
      <c r="O178299" s="4"/>
    </row>
    <row r="178300" spans="15:15" x14ac:dyDescent="0.25">
      <c r="O178300" s="4"/>
    </row>
    <row r="178301" spans="15:15" x14ac:dyDescent="0.25">
      <c r="O178301" s="4"/>
    </row>
    <row r="178302" spans="15:15" x14ac:dyDescent="0.25">
      <c r="O178302" s="4"/>
    </row>
    <row r="178303" spans="15:15" x14ac:dyDescent="0.25">
      <c r="O178303" s="4"/>
    </row>
    <row r="178304" spans="15:15" x14ac:dyDescent="0.25">
      <c r="O178304" s="4"/>
    </row>
    <row r="178305" spans="15:15" x14ac:dyDescent="0.25">
      <c r="O178305" s="4"/>
    </row>
    <row r="178306" spans="15:15" x14ac:dyDescent="0.25">
      <c r="O178306" s="4"/>
    </row>
    <row r="178307" spans="15:15" x14ac:dyDescent="0.25">
      <c r="O178307" s="4"/>
    </row>
    <row r="178308" spans="15:15" x14ac:dyDescent="0.25">
      <c r="O178308" s="4"/>
    </row>
    <row r="178309" spans="15:15" x14ac:dyDescent="0.25">
      <c r="O178309" s="4"/>
    </row>
    <row r="178310" spans="15:15" x14ac:dyDescent="0.25">
      <c r="O178310" s="4"/>
    </row>
    <row r="178311" spans="15:15" x14ac:dyDescent="0.25">
      <c r="O178311" s="4"/>
    </row>
    <row r="178312" spans="15:15" x14ac:dyDescent="0.25">
      <c r="O178312" s="4"/>
    </row>
    <row r="178313" spans="15:15" x14ac:dyDescent="0.25">
      <c r="O178313" s="4"/>
    </row>
    <row r="178314" spans="15:15" x14ac:dyDescent="0.25">
      <c r="O178314" s="4"/>
    </row>
    <row r="178315" spans="15:15" x14ac:dyDescent="0.25">
      <c r="O178315" s="4"/>
    </row>
    <row r="178316" spans="15:15" x14ac:dyDescent="0.25">
      <c r="O178316" s="4"/>
    </row>
    <row r="178317" spans="15:15" x14ac:dyDescent="0.25">
      <c r="O178317" s="4"/>
    </row>
    <row r="178318" spans="15:15" x14ac:dyDescent="0.25">
      <c r="O178318" s="4"/>
    </row>
    <row r="178319" spans="15:15" x14ac:dyDescent="0.25">
      <c r="O178319" s="4"/>
    </row>
    <row r="178320" spans="15:15" x14ac:dyDescent="0.25">
      <c r="O178320" s="4"/>
    </row>
    <row r="178321" spans="15:15" x14ac:dyDescent="0.25">
      <c r="O178321" s="4"/>
    </row>
    <row r="178322" spans="15:15" x14ac:dyDescent="0.25">
      <c r="O178322" s="4"/>
    </row>
    <row r="178323" spans="15:15" x14ac:dyDescent="0.25">
      <c r="O178323" s="4"/>
    </row>
    <row r="178324" spans="15:15" x14ac:dyDescent="0.25">
      <c r="O178324" s="4"/>
    </row>
    <row r="178325" spans="15:15" x14ac:dyDescent="0.25">
      <c r="O178325" s="4"/>
    </row>
    <row r="178326" spans="15:15" x14ac:dyDescent="0.25">
      <c r="O178326" s="4"/>
    </row>
    <row r="178327" spans="15:15" x14ac:dyDescent="0.25">
      <c r="O178327" s="4"/>
    </row>
    <row r="178328" spans="15:15" x14ac:dyDescent="0.25">
      <c r="O178328" s="4"/>
    </row>
    <row r="178329" spans="15:15" x14ac:dyDescent="0.25">
      <c r="O178329" s="4"/>
    </row>
    <row r="178330" spans="15:15" x14ac:dyDescent="0.25">
      <c r="O178330" s="4"/>
    </row>
    <row r="178331" spans="15:15" x14ac:dyDescent="0.25">
      <c r="O178331" s="4"/>
    </row>
    <row r="178332" spans="15:15" x14ac:dyDescent="0.25">
      <c r="O178332" s="4"/>
    </row>
    <row r="178333" spans="15:15" x14ac:dyDescent="0.25">
      <c r="O178333" s="4"/>
    </row>
    <row r="178334" spans="15:15" x14ac:dyDescent="0.25">
      <c r="O178334" s="4"/>
    </row>
    <row r="178335" spans="15:15" x14ac:dyDescent="0.25">
      <c r="O178335" s="4"/>
    </row>
    <row r="178336" spans="15:15" x14ac:dyDescent="0.25">
      <c r="O178336" s="4"/>
    </row>
    <row r="178337" spans="15:15" x14ac:dyDescent="0.25">
      <c r="O178337" s="4"/>
    </row>
    <row r="178338" spans="15:15" x14ac:dyDescent="0.25">
      <c r="O178338" s="4"/>
    </row>
    <row r="178339" spans="15:15" x14ac:dyDescent="0.25">
      <c r="O178339" s="4"/>
    </row>
    <row r="178340" spans="15:15" x14ac:dyDescent="0.25">
      <c r="O178340" s="4"/>
    </row>
    <row r="178341" spans="15:15" x14ac:dyDescent="0.25">
      <c r="O178341" s="4"/>
    </row>
    <row r="178342" spans="15:15" x14ac:dyDescent="0.25">
      <c r="O178342" s="4"/>
    </row>
    <row r="178343" spans="15:15" x14ac:dyDescent="0.25">
      <c r="O178343" s="4"/>
    </row>
    <row r="178344" spans="15:15" x14ac:dyDescent="0.25">
      <c r="O178344" s="4"/>
    </row>
    <row r="178345" spans="15:15" x14ac:dyDescent="0.25">
      <c r="O178345" s="4"/>
    </row>
    <row r="178346" spans="15:15" x14ac:dyDescent="0.25">
      <c r="O178346" s="4"/>
    </row>
    <row r="178347" spans="15:15" x14ac:dyDescent="0.25">
      <c r="O178347" s="4"/>
    </row>
    <row r="178348" spans="15:15" x14ac:dyDescent="0.25">
      <c r="O178348" s="4"/>
    </row>
    <row r="178349" spans="15:15" x14ac:dyDescent="0.25">
      <c r="O178349" s="4"/>
    </row>
    <row r="178350" spans="15:15" x14ac:dyDescent="0.25">
      <c r="O178350" s="4"/>
    </row>
    <row r="178351" spans="15:15" x14ac:dyDescent="0.25">
      <c r="O178351" s="4"/>
    </row>
    <row r="178352" spans="15:15" x14ac:dyDescent="0.25">
      <c r="O178352" s="4"/>
    </row>
    <row r="178353" spans="15:15" x14ac:dyDescent="0.25">
      <c r="O178353" s="4"/>
    </row>
    <row r="178354" spans="15:15" x14ac:dyDescent="0.25">
      <c r="O178354" s="4"/>
    </row>
    <row r="178355" spans="15:15" x14ac:dyDescent="0.25">
      <c r="O178355" s="4"/>
    </row>
    <row r="178356" spans="15:15" x14ac:dyDescent="0.25">
      <c r="O178356" s="4"/>
    </row>
    <row r="178357" spans="15:15" x14ac:dyDescent="0.25">
      <c r="O178357" s="4"/>
    </row>
    <row r="178358" spans="15:15" x14ac:dyDescent="0.25">
      <c r="O178358" s="4"/>
    </row>
    <row r="178359" spans="15:15" x14ac:dyDescent="0.25">
      <c r="O178359" s="4"/>
    </row>
    <row r="178360" spans="15:15" x14ac:dyDescent="0.25">
      <c r="O178360" s="4"/>
    </row>
    <row r="178361" spans="15:15" x14ac:dyDescent="0.25">
      <c r="O178361" s="4"/>
    </row>
    <row r="178362" spans="15:15" x14ac:dyDescent="0.25">
      <c r="O178362" s="4"/>
    </row>
    <row r="178363" spans="15:15" x14ac:dyDescent="0.25">
      <c r="O178363" s="4"/>
    </row>
    <row r="178364" spans="15:15" x14ac:dyDescent="0.25">
      <c r="O178364" s="4"/>
    </row>
    <row r="178365" spans="15:15" x14ac:dyDescent="0.25">
      <c r="O178365" s="4"/>
    </row>
    <row r="178366" spans="15:15" x14ac:dyDescent="0.25">
      <c r="O178366" s="4"/>
    </row>
    <row r="178367" spans="15:15" x14ac:dyDescent="0.25">
      <c r="O178367" s="4"/>
    </row>
    <row r="178368" spans="15:15" x14ac:dyDescent="0.25">
      <c r="O178368" s="4"/>
    </row>
    <row r="178369" spans="15:15" x14ac:dyDescent="0.25">
      <c r="O178369" s="4"/>
    </row>
    <row r="178370" spans="15:15" x14ac:dyDescent="0.25">
      <c r="O178370" s="4"/>
    </row>
    <row r="178371" spans="15:15" x14ac:dyDescent="0.25">
      <c r="O178371" s="4"/>
    </row>
    <row r="178372" spans="15:15" x14ac:dyDescent="0.25">
      <c r="O178372" s="4"/>
    </row>
    <row r="178373" spans="15:15" x14ac:dyDescent="0.25">
      <c r="O178373" s="4"/>
    </row>
    <row r="178374" spans="15:15" x14ac:dyDescent="0.25">
      <c r="O178374" s="4"/>
    </row>
    <row r="178375" spans="15:15" x14ac:dyDescent="0.25">
      <c r="O178375" s="4"/>
    </row>
    <row r="178376" spans="15:15" x14ac:dyDescent="0.25">
      <c r="O178376" s="4"/>
    </row>
    <row r="178377" spans="15:15" x14ac:dyDescent="0.25">
      <c r="O178377" s="4"/>
    </row>
    <row r="178378" spans="15:15" x14ac:dyDescent="0.25">
      <c r="O178378" s="4"/>
    </row>
    <row r="178379" spans="15:15" x14ac:dyDescent="0.25">
      <c r="O178379" s="4"/>
    </row>
    <row r="178380" spans="15:15" x14ac:dyDescent="0.25">
      <c r="O178380" s="4"/>
    </row>
    <row r="178381" spans="15:15" x14ac:dyDescent="0.25">
      <c r="O178381" s="4"/>
    </row>
    <row r="178382" spans="15:15" x14ac:dyDescent="0.25">
      <c r="O178382" s="4"/>
    </row>
    <row r="178383" spans="15:15" x14ac:dyDescent="0.25">
      <c r="O178383" s="4"/>
    </row>
    <row r="178384" spans="15:15" x14ac:dyDescent="0.25">
      <c r="O178384" s="4"/>
    </row>
    <row r="178385" spans="15:15" x14ac:dyDescent="0.25">
      <c r="O178385" s="4"/>
    </row>
    <row r="178386" spans="15:15" x14ac:dyDescent="0.25">
      <c r="O178386" s="4"/>
    </row>
    <row r="178387" spans="15:15" x14ac:dyDescent="0.25">
      <c r="O178387" s="4"/>
    </row>
    <row r="178388" spans="15:15" x14ac:dyDescent="0.25">
      <c r="O178388" s="4"/>
    </row>
    <row r="178389" spans="15:15" x14ac:dyDescent="0.25">
      <c r="O178389" s="4"/>
    </row>
    <row r="178390" spans="15:15" x14ac:dyDescent="0.25">
      <c r="O178390" s="4"/>
    </row>
    <row r="178391" spans="15:15" x14ac:dyDescent="0.25">
      <c r="O178391" s="4"/>
    </row>
    <row r="178392" spans="15:15" x14ac:dyDescent="0.25">
      <c r="O178392" s="4"/>
    </row>
    <row r="178393" spans="15:15" x14ac:dyDescent="0.25">
      <c r="O178393" s="4"/>
    </row>
    <row r="178394" spans="15:15" x14ac:dyDescent="0.25">
      <c r="O178394" s="4"/>
    </row>
    <row r="178395" spans="15:15" x14ac:dyDescent="0.25">
      <c r="O178395" s="4"/>
    </row>
    <row r="178396" spans="15:15" x14ac:dyDescent="0.25">
      <c r="O178396" s="4"/>
    </row>
    <row r="178397" spans="15:15" x14ac:dyDescent="0.25">
      <c r="O178397" s="4"/>
    </row>
    <row r="178398" spans="15:15" x14ac:dyDescent="0.25">
      <c r="O178398" s="4"/>
    </row>
    <row r="178399" spans="15:15" x14ac:dyDescent="0.25">
      <c r="O178399" s="4"/>
    </row>
    <row r="178400" spans="15:15" x14ac:dyDescent="0.25">
      <c r="O178400" s="4"/>
    </row>
    <row r="178401" spans="15:15" x14ac:dyDescent="0.25">
      <c r="O178401" s="4"/>
    </row>
    <row r="178402" spans="15:15" x14ac:dyDescent="0.25">
      <c r="O178402" s="4"/>
    </row>
    <row r="178403" spans="15:15" x14ac:dyDescent="0.25">
      <c r="O178403" s="4"/>
    </row>
    <row r="178404" spans="15:15" x14ac:dyDescent="0.25">
      <c r="O178404" s="4"/>
    </row>
    <row r="178405" spans="15:15" x14ac:dyDescent="0.25">
      <c r="O178405" s="4"/>
    </row>
    <row r="178406" spans="15:15" x14ac:dyDescent="0.25">
      <c r="O178406" s="4"/>
    </row>
    <row r="178407" spans="15:15" x14ac:dyDescent="0.25">
      <c r="O178407" s="4"/>
    </row>
    <row r="178408" spans="15:15" x14ac:dyDescent="0.25">
      <c r="O178408" s="4"/>
    </row>
    <row r="178409" spans="15:15" x14ac:dyDescent="0.25">
      <c r="O178409" s="4"/>
    </row>
    <row r="178410" spans="15:15" x14ac:dyDescent="0.25">
      <c r="O178410" s="4"/>
    </row>
    <row r="178411" spans="15:15" x14ac:dyDescent="0.25">
      <c r="O178411" s="4"/>
    </row>
    <row r="178412" spans="15:15" x14ac:dyDescent="0.25">
      <c r="O178412" s="4"/>
    </row>
    <row r="178413" spans="15:15" x14ac:dyDescent="0.25">
      <c r="O178413" s="4"/>
    </row>
    <row r="178414" spans="15:15" x14ac:dyDescent="0.25">
      <c r="O178414" s="4"/>
    </row>
    <row r="178415" spans="15:15" x14ac:dyDescent="0.25">
      <c r="O178415" s="4"/>
    </row>
    <row r="178416" spans="15:15" x14ac:dyDescent="0.25">
      <c r="O178416" s="4"/>
    </row>
    <row r="178417" spans="15:15" x14ac:dyDescent="0.25">
      <c r="O178417" s="4"/>
    </row>
    <row r="178418" spans="15:15" x14ac:dyDescent="0.25">
      <c r="O178418" s="4"/>
    </row>
    <row r="178419" spans="15:15" x14ac:dyDescent="0.25">
      <c r="O178419" s="4"/>
    </row>
    <row r="178420" spans="15:15" x14ac:dyDescent="0.25">
      <c r="O178420" s="4"/>
    </row>
    <row r="178421" spans="15:15" x14ac:dyDescent="0.25">
      <c r="O178421" s="4"/>
    </row>
    <row r="178422" spans="15:15" x14ac:dyDescent="0.25">
      <c r="O178422" s="4"/>
    </row>
    <row r="178423" spans="15:15" x14ac:dyDescent="0.25">
      <c r="O178423" s="4"/>
    </row>
    <row r="178424" spans="15:15" x14ac:dyDescent="0.25">
      <c r="O178424" s="4"/>
    </row>
    <row r="178425" spans="15:15" x14ac:dyDescent="0.25">
      <c r="O178425" s="4"/>
    </row>
    <row r="178426" spans="15:15" x14ac:dyDescent="0.25">
      <c r="O178426" s="4"/>
    </row>
    <row r="178427" spans="15:15" x14ac:dyDescent="0.25">
      <c r="O178427" s="4"/>
    </row>
    <row r="178428" spans="15:15" x14ac:dyDescent="0.25">
      <c r="O178428" s="4"/>
    </row>
    <row r="178429" spans="15:15" x14ac:dyDescent="0.25">
      <c r="O178429" s="4"/>
    </row>
    <row r="178430" spans="15:15" x14ac:dyDescent="0.25">
      <c r="O178430" s="4"/>
    </row>
    <row r="178431" spans="15:15" x14ac:dyDescent="0.25">
      <c r="O178431" s="4"/>
    </row>
    <row r="178432" spans="15:15" x14ac:dyDescent="0.25">
      <c r="O178432" s="4"/>
    </row>
    <row r="178433" spans="15:15" x14ac:dyDescent="0.25">
      <c r="O178433" s="4"/>
    </row>
    <row r="178434" spans="15:15" x14ac:dyDescent="0.25">
      <c r="O178434" s="4"/>
    </row>
    <row r="178435" spans="15:15" x14ac:dyDescent="0.25">
      <c r="O178435" s="4"/>
    </row>
    <row r="178436" spans="15:15" x14ac:dyDescent="0.25">
      <c r="O178436" s="4"/>
    </row>
    <row r="178437" spans="15:15" x14ac:dyDescent="0.25">
      <c r="O178437" s="4"/>
    </row>
    <row r="178438" spans="15:15" x14ac:dyDescent="0.25">
      <c r="O178438" s="4"/>
    </row>
    <row r="178439" spans="15:15" x14ac:dyDescent="0.25">
      <c r="O178439" s="4"/>
    </row>
    <row r="178440" spans="15:15" x14ac:dyDescent="0.25">
      <c r="O178440" s="4"/>
    </row>
    <row r="178441" spans="15:15" x14ac:dyDescent="0.25">
      <c r="O178441" s="4"/>
    </row>
    <row r="178442" spans="15:15" x14ac:dyDescent="0.25">
      <c r="O178442" s="4"/>
    </row>
    <row r="178443" spans="15:15" x14ac:dyDescent="0.25">
      <c r="O178443" s="4"/>
    </row>
    <row r="178444" spans="15:15" x14ac:dyDescent="0.25">
      <c r="O178444" s="4"/>
    </row>
    <row r="178445" spans="15:15" x14ac:dyDescent="0.25">
      <c r="O178445" s="4"/>
    </row>
    <row r="178446" spans="15:15" x14ac:dyDescent="0.25">
      <c r="O178446" s="4"/>
    </row>
    <row r="178447" spans="15:15" x14ac:dyDescent="0.25">
      <c r="O178447" s="4"/>
    </row>
    <row r="178448" spans="15:15" x14ac:dyDescent="0.25">
      <c r="O178448" s="4"/>
    </row>
    <row r="178449" spans="15:15" x14ac:dyDescent="0.25">
      <c r="O178449" s="4"/>
    </row>
    <row r="178450" spans="15:15" x14ac:dyDescent="0.25">
      <c r="O178450" s="4"/>
    </row>
    <row r="178451" spans="15:15" x14ac:dyDescent="0.25">
      <c r="O178451" s="4"/>
    </row>
    <row r="178452" spans="15:15" x14ac:dyDescent="0.25">
      <c r="O178452" s="4"/>
    </row>
    <row r="178453" spans="15:15" x14ac:dyDescent="0.25">
      <c r="O178453" s="4"/>
    </row>
    <row r="178454" spans="15:15" x14ac:dyDescent="0.25">
      <c r="O178454" s="4"/>
    </row>
    <row r="178455" spans="15:15" x14ac:dyDescent="0.25">
      <c r="O178455" s="4"/>
    </row>
    <row r="178456" spans="15:15" x14ac:dyDescent="0.25">
      <c r="O178456" s="4"/>
    </row>
    <row r="178457" spans="15:15" x14ac:dyDescent="0.25">
      <c r="O178457" s="4"/>
    </row>
    <row r="178458" spans="15:15" x14ac:dyDescent="0.25">
      <c r="O178458" s="4"/>
    </row>
    <row r="178459" spans="15:15" x14ac:dyDescent="0.25">
      <c r="O178459" s="4"/>
    </row>
    <row r="178460" spans="15:15" x14ac:dyDescent="0.25">
      <c r="O178460" s="4"/>
    </row>
    <row r="178461" spans="15:15" x14ac:dyDescent="0.25">
      <c r="O178461" s="4"/>
    </row>
    <row r="178462" spans="15:15" x14ac:dyDescent="0.25">
      <c r="O178462" s="4"/>
    </row>
    <row r="178463" spans="15:15" x14ac:dyDescent="0.25">
      <c r="O178463" s="4"/>
    </row>
    <row r="178464" spans="15:15" x14ac:dyDescent="0.25">
      <c r="O178464" s="4"/>
    </row>
    <row r="178465" spans="15:15" x14ac:dyDescent="0.25">
      <c r="O178465" s="4"/>
    </row>
    <row r="178466" spans="15:15" x14ac:dyDescent="0.25">
      <c r="O178466" s="4"/>
    </row>
    <row r="178467" spans="15:15" x14ac:dyDescent="0.25">
      <c r="O178467" s="4"/>
    </row>
    <row r="178468" spans="15:15" x14ac:dyDescent="0.25">
      <c r="O178468" s="4"/>
    </row>
    <row r="178469" spans="15:15" x14ac:dyDescent="0.25">
      <c r="O178469" s="4"/>
    </row>
    <row r="178470" spans="15:15" x14ac:dyDescent="0.25">
      <c r="O178470" s="4"/>
    </row>
    <row r="178471" spans="15:15" x14ac:dyDescent="0.25">
      <c r="O178471" s="4"/>
    </row>
    <row r="178472" spans="15:15" x14ac:dyDescent="0.25">
      <c r="O178472" s="4"/>
    </row>
    <row r="178473" spans="15:15" x14ac:dyDescent="0.25">
      <c r="O178473" s="4"/>
    </row>
    <row r="178474" spans="15:15" x14ac:dyDescent="0.25">
      <c r="O178474" s="4"/>
    </row>
    <row r="178475" spans="15:15" x14ac:dyDescent="0.25">
      <c r="O178475" s="4"/>
    </row>
    <row r="178476" spans="15:15" x14ac:dyDescent="0.25">
      <c r="O178476" s="4"/>
    </row>
    <row r="178477" spans="15:15" x14ac:dyDescent="0.25">
      <c r="O178477" s="4"/>
    </row>
    <row r="178478" spans="15:15" x14ac:dyDescent="0.25">
      <c r="O178478" s="4"/>
    </row>
    <row r="178479" spans="15:15" x14ac:dyDescent="0.25">
      <c r="O178479" s="4"/>
    </row>
    <row r="178480" spans="15:15" x14ac:dyDescent="0.25">
      <c r="O178480" s="4"/>
    </row>
    <row r="178481" spans="15:15" x14ac:dyDescent="0.25">
      <c r="O178481" s="4"/>
    </row>
    <row r="178482" spans="15:15" x14ac:dyDescent="0.25">
      <c r="O178482" s="4"/>
    </row>
    <row r="178483" spans="15:15" x14ac:dyDescent="0.25">
      <c r="O178483" s="4"/>
    </row>
    <row r="178484" spans="15:15" x14ac:dyDescent="0.25">
      <c r="O178484" s="4"/>
    </row>
    <row r="178485" spans="15:15" x14ac:dyDescent="0.25">
      <c r="O178485" s="4"/>
    </row>
    <row r="178486" spans="15:15" x14ac:dyDescent="0.25">
      <c r="O178486" s="4"/>
    </row>
    <row r="178487" spans="15:15" x14ac:dyDescent="0.25">
      <c r="O178487" s="4"/>
    </row>
    <row r="178488" spans="15:15" x14ac:dyDescent="0.25">
      <c r="O178488" s="4"/>
    </row>
    <row r="178489" spans="15:15" x14ac:dyDescent="0.25">
      <c r="O178489" s="4"/>
    </row>
    <row r="178490" spans="15:15" x14ac:dyDescent="0.25">
      <c r="O178490" s="4"/>
    </row>
    <row r="178491" spans="15:15" x14ac:dyDescent="0.25">
      <c r="O178491" s="4"/>
    </row>
    <row r="178492" spans="15:15" x14ac:dyDescent="0.25">
      <c r="O178492" s="4"/>
    </row>
    <row r="178493" spans="15:15" x14ac:dyDescent="0.25">
      <c r="O178493" s="4"/>
    </row>
    <row r="178494" spans="15:15" x14ac:dyDescent="0.25">
      <c r="O178494" s="4"/>
    </row>
    <row r="178495" spans="15:15" x14ac:dyDescent="0.25">
      <c r="O178495" s="4"/>
    </row>
    <row r="178496" spans="15:15" x14ac:dyDescent="0.25">
      <c r="O178496" s="4"/>
    </row>
    <row r="178497" spans="15:15" x14ac:dyDescent="0.25">
      <c r="O178497" s="4"/>
    </row>
    <row r="178498" spans="15:15" x14ac:dyDescent="0.25">
      <c r="O178498" s="4"/>
    </row>
    <row r="178499" spans="15:15" x14ac:dyDescent="0.25">
      <c r="O178499" s="4"/>
    </row>
    <row r="178500" spans="15:15" x14ac:dyDescent="0.25">
      <c r="O178500" s="4"/>
    </row>
    <row r="178501" spans="15:15" x14ac:dyDescent="0.25">
      <c r="O178501" s="4"/>
    </row>
    <row r="178502" spans="15:15" x14ac:dyDescent="0.25">
      <c r="O178502" s="4"/>
    </row>
    <row r="178503" spans="15:15" x14ac:dyDescent="0.25">
      <c r="O178503" s="4"/>
    </row>
    <row r="178504" spans="15:15" x14ac:dyDescent="0.25">
      <c r="O178504" s="4"/>
    </row>
    <row r="178505" spans="15:15" x14ac:dyDescent="0.25">
      <c r="O178505" s="4"/>
    </row>
    <row r="178506" spans="15:15" x14ac:dyDescent="0.25">
      <c r="O178506" s="4"/>
    </row>
    <row r="178507" spans="15:15" x14ac:dyDescent="0.25">
      <c r="O178507" s="4"/>
    </row>
    <row r="178508" spans="15:15" x14ac:dyDescent="0.25">
      <c r="O178508" s="4"/>
    </row>
    <row r="178509" spans="15:15" x14ac:dyDescent="0.25">
      <c r="O178509" s="4"/>
    </row>
    <row r="178510" spans="15:15" x14ac:dyDescent="0.25">
      <c r="O178510" s="4"/>
    </row>
    <row r="178511" spans="15:15" x14ac:dyDescent="0.25">
      <c r="O178511" s="4"/>
    </row>
    <row r="178512" spans="15:15" x14ac:dyDescent="0.25">
      <c r="O178512" s="4"/>
    </row>
    <row r="178513" spans="15:15" x14ac:dyDescent="0.25">
      <c r="O178513" s="4"/>
    </row>
    <row r="178514" spans="15:15" x14ac:dyDescent="0.25">
      <c r="O178514" s="4"/>
    </row>
    <row r="178515" spans="15:15" x14ac:dyDescent="0.25">
      <c r="O178515" s="4"/>
    </row>
    <row r="178516" spans="15:15" x14ac:dyDescent="0.25">
      <c r="O178516" s="4"/>
    </row>
    <row r="178517" spans="15:15" x14ac:dyDescent="0.25">
      <c r="O178517" s="4"/>
    </row>
    <row r="178518" spans="15:15" x14ac:dyDescent="0.25">
      <c r="O178518" s="4"/>
    </row>
    <row r="178519" spans="15:15" x14ac:dyDescent="0.25">
      <c r="O178519" s="4"/>
    </row>
    <row r="178520" spans="15:15" x14ac:dyDescent="0.25">
      <c r="O178520" s="4"/>
    </row>
    <row r="178521" spans="15:15" x14ac:dyDescent="0.25">
      <c r="O178521" s="4"/>
    </row>
    <row r="178522" spans="15:15" x14ac:dyDescent="0.25">
      <c r="O178522" s="4"/>
    </row>
    <row r="178523" spans="15:15" x14ac:dyDescent="0.25">
      <c r="O178523" s="4"/>
    </row>
    <row r="178524" spans="15:15" x14ac:dyDescent="0.25">
      <c r="O178524" s="4"/>
    </row>
    <row r="178525" spans="15:15" x14ac:dyDescent="0.25">
      <c r="O178525" s="4"/>
    </row>
    <row r="178526" spans="15:15" x14ac:dyDescent="0.25">
      <c r="O178526" s="4"/>
    </row>
    <row r="178527" spans="15:15" x14ac:dyDescent="0.25">
      <c r="O178527" s="4"/>
    </row>
    <row r="178528" spans="15:15" x14ac:dyDescent="0.25">
      <c r="O178528" s="4"/>
    </row>
    <row r="178529" spans="15:15" x14ac:dyDescent="0.25">
      <c r="O178529" s="4"/>
    </row>
    <row r="178530" spans="15:15" x14ac:dyDescent="0.25">
      <c r="O178530" s="4"/>
    </row>
    <row r="178531" spans="15:15" x14ac:dyDescent="0.25">
      <c r="O178531" s="4"/>
    </row>
    <row r="178532" spans="15:15" x14ac:dyDescent="0.25">
      <c r="O178532" s="4"/>
    </row>
    <row r="178533" spans="15:15" x14ac:dyDescent="0.25">
      <c r="O178533" s="4"/>
    </row>
    <row r="178534" spans="15:15" x14ac:dyDescent="0.25">
      <c r="O178534" s="4"/>
    </row>
    <row r="178535" spans="15:15" x14ac:dyDescent="0.25">
      <c r="O178535" s="4"/>
    </row>
    <row r="178536" spans="15:15" x14ac:dyDescent="0.25">
      <c r="O178536" s="4"/>
    </row>
    <row r="178537" spans="15:15" x14ac:dyDescent="0.25">
      <c r="O178537" s="4"/>
    </row>
    <row r="178538" spans="15:15" x14ac:dyDescent="0.25">
      <c r="O178538" s="4"/>
    </row>
    <row r="178539" spans="15:15" x14ac:dyDescent="0.25">
      <c r="O178539" s="4"/>
    </row>
    <row r="178540" spans="15:15" x14ac:dyDescent="0.25">
      <c r="O178540" s="4"/>
    </row>
    <row r="178541" spans="15:15" x14ac:dyDescent="0.25">
      <c r="O178541" s="4"/>
    </row>
    <row r="178542" spans="15:15" x14ac:dyDescent="0.25">
      <c r="O178542" s="4"/>
    </row>
    <row r="178543" spans="15:15" x14ac:dyDescent="0.25">
      <c r="O178543" s="4"/>
    </row>
    <row r="178544" spans="15:15" x14ac:dyDescent="0.25">
      <c r="O178544" s="4"/>
    </row>
    <row r="178545" spans="15:15" x14ac:dyDescent="0.25">
      <c r="O178545" s="4"/>
    </row>
    <row r="178546" spans="15:15" x14ac:dyDescent="0.25">
      <c r="O178546" s="4"/>
    </row>
    <row r="178547" spans="15:15" x14ac:dyDescent="0.25">
      <c r="O178547" s="4"/>
    </row>
    <row r="178548" spans="15:15" x14ac:dyDescent="0.25">
      <c r="O178548" s="4"/>
    </row>
    <row r="178549" spans="15:15" x14ac:dyDescent="0.25">
      <c r="O178549" s="4"/>
    </row>
    <row r="178550" spans="15:15" x14ac:dyDescent="0.25">
      <c r="O178550" s="4"/>
    </row>
    <row r="178551" spans="15:15" x14ac:dyDescent="0.25">
      <c r="O178551" s="4"/>
    </row>
    <row r="178552" spans="15:15" x14ac:dyDescent="0.25">
      <c r="O178552" s="4"/>
    </row>
    <row r="178553" spans="15:15" x14ac:dyDescent="0.25">
      <c r="O178553" s="4"/>
    </row>
    <row r="178554" spans="15:15" x14ac:dyDescent="0.25">
      <c r="O178554" s="4"/>
    </row>
    <row r="178555" spans="15:15" x14ac:dyDescent="0.25">
      <c r="O178555" s="4"/>
    </row>
    <row r="178556" spans="15:15" x14ac:dyDescent="0.25">
      <c r="O178556" s="4"/>
    </row>
    <row r="178557" spans="15:15" x14ac:dyDescent="0.25">
      <c r="O178557" s="4"/>
    </row>
    <row r="178558" spans="15:15" x14ac:dyDescent="0.25">
      <c r="O178558" s="4"/>
    </row>
    <row r="178559" spans="15:15" x14ac:dyDescent="0.25">
      <c r="O178559" s="4"/>
    </row>
    <row r="178560" spans="15:15" x14ac:dyDescent="0.25">
      <c r="O178560" s="4"/>
    </row>
    <row r="178561" spans="15:15" x14ac:dyDescent="0.25">
      <c r="O178561" s="4"/>
    </row>
    <row r="178562" spans="15:15" x14ac:dyDescent="0.25">
      <c r="O178562" s="4"/>
    </row>
    <row r="178563" spans="15:15" x14ac:dyDescent="0.25">
      <c r="O178563" s="4"/>
    </row>
    <row r="178564" spans="15:15" x14ac:dyDescent="0.25">
      <c r="O178564" s="4"/>
    </row>
    <row r="178565" spans="15:15" x14ac:dyDescent="0.25">
      <c r="O178565" s="4"/>
    </row>
    <row r="178566" spans="15:15" x14ac:dyDescent="0.25">
      <c r="O178566" s="4"/>
    </row>
    <row r="178567" spans="15:15" x14ac:dyDescent="0.25">
      <c r="O178567" s="4"/>
    </row>
    <row r="178568" spans="15:15" x14ac:dyDescent="0.25">
      <c r="O178568" s="4"/>
    </row>
    <row r="178569" spans="15:15" x14ac:dyDescent="0.25">
      <c r="O178569" s="4"/>
    </row>
    <row r="178570" spans="15:15" x14ac:dyDescent="0.25">
      <c r="O178570" s="4"/>
    </row>
    <row r="178571" spans="15:15" x14ac:dyDescent="0.25">
      <c r="O178571" s="4"/>
    </row>
    <row r="178572" spans="15:15" x14ac:dyDescent="0.25">
      <c r="O178572" s="4"/>
    </row>
    <row r="178573" spans="15:15" x14ac:dyDescent="0.25">
      <c r="O178573" s="4"/>
    </row>
    <row r="178574" spans="15:15" x14ac:dyDescent="0.25">
      <c r="O178574" s="4"/>
    </row>
    <row r="178575" spans="15:15" x14ac:dyDescent="0.25">
      <c r="O178575" s="4"/>
    </row>
    <row r="178576" spans="15:15" x14ac:dyDescent="0.25">
      <c r="O178576" s="4"/>
    </row>
    <row r="178577" spans="15:15" x14ac:dyDescent="0.25">
      <c r="O178577" s="4"/>
    </row>
    <row r="178578" spans="15:15" x14ac:dyDescent="0.25">
      <c r="O178578" s="4"/>
    </row>
    <row r="178579" spans="15:15" x14ac:dyDescent="0.25">
      <c r="O178579" s="4"/>
    </row>
    <row r="178580" spans="15:15" x14ac:dyDescent="0.25">
      <c r="O178580" s="4"/>
    </row>
    <row r="178581" spans="15:15" x14ac:dyDescent="0.25">
      <c r="O178581" s="4"/>
    </row>
    <row r="178582" spans="15:15" x14ac:dyDescent="0.25">
      <c r="O178582" s="4"/>
    </row>
    <row r="178583" spans="15:15" x14ac:dyDescent="0.25">
      <c r="O178583" s="4"/>
    </row>
    <row r="178584" spans="15:15" x14ac:dyDescent="0.25">
      <c r="O178584" s="4"/>
    </row>
    <row r="178585" spans="15:15" x14ac:dyDescent="0.25">
      <c r="O178585" s="4"/>
    </row>
    <row r="178586" spans="15:15" x14ac:dyDescent="0.25">
      <c r="O178586" s="4"/>
    </row>
    <row r="178587" spans="15:15" x14ac:dyDescent="0.25">
      <c r="O178587" s="4"/>
    </row>
    <row r="178588" spans="15:15" x14ac:dyDescent="0.25">
      <c r="O178588" s="4"/>
    </row>
    <row r="178589" spans="15:15" x14ac:dyDescent="0.25">
      <c r="O178589" s="4"/>
    </row>
    <row r="178590" spans="15:15" x14ac:dyDescent="0.25">
      <c r="O178590" s="4"/>
    </row>
    <row r="178591" spans="15:15" x14ac:dyDescent="0.25">
      <c r="O178591" s="4"/>
    </row>
    <row r="178592" spans="15:15" x14ac:dyDescent="0.25">
      <c r="O178592" s="4"/>
    </row>
    <row r="178593" spans="15:15" x14ac:dyDescent="0.25">
      <c r="O178593" s="4"/>
    </row>
    <row r="178594" spans="15:15" x14ac:dyDescent="0.25">
      <c r="O178594" s="4"/>
    </row>
    <row r="178595" spans="15:15" x14ac:dyDescent="0.25">
      <c r="O178595" s="4"/>
    </row>
    <row r="178596" spans="15:15" x14ac:dyDescent="0.25">
      <c r="O178596" s="4"/>
    </row>
    <row r="178597" spans="15:15" x14ac:dyDescent="0.25">
      <c r="O178597" s="4"/>
    </row>
    <row r="178598" spans="15:15" x14ac:dyDescent="0.25">
      <c r="O178598" s="4"/>
    </row>
    <row r="178599" spans="15:15" x14ac:dyDescent="0.25">
      <c r="O178599" s="4"/>
    </row>
    <row r="178600" spans="15:15" x14ac:dyDescent="0.25">
      <c r="O178600" s="4"/>
    </row>
    <row r="178601" spans="15:15" x14ac:dyDescent="0.25">
      <c r="O178601" s="4"/>
    </row>
    <row r="178602" spans="15:15" x14ac:dyDescent="0.25">
      <c r="O178602" s="4"/>
    </row>
    <row r="178603" spans="15:15" x14ac:dyDescent="0.25">
      <c r="O178603" s="4"/>
    </row>
    <row r="178604" spans="15:15" x14ac:dyDescent="0.25">
      <c r="O178604" s="4"/>
    </row>
    <row r="178605" spans="15:15" x14ac:dyDescent="0.25">
      <c r="O178605" s="4"/>
    </row>
    <row r="178606" spans="15:15" x14ac:dyDescent="0.25">
      <c r="O178606" s="4"/>
    </row>
    <row r="178607" spans="15:15" x14ac:dyDescent="0.25">
      <c r="O178607" s="4"/>
    </row>
    <row r="178608" spans="15:15" x14ac:dyDescent="0.25">
      <c r="O178608" s="4"/>
    </row>
    <row r="178609" spans="15:15" x14ac:dyDescent="0.25">
      <c r="O178609" s="4"/>
    </row>
    <row r="178610" spans="15:15" x14ac:dyDescent="0.25">
      <c r="O178610" s="4"/>
    </row>
    <row r="178611" spans="15:15" x14ac:dyDescent="0.25">
      <c r="O178611" s="4"/>
    </row>
    <row r="178612" spans="15:15" x14ac:dyDescent="0.25">
      <c r="O178612" s="4"/>
    </row>
    <row r="178613" spans="15:15" x14ac:dyDescent="0.25">
      <c r="O178613" s="4"/>
    </row>
    <row r="178614" spans="15:15" x14ac:dyDescent="0.25">
      <c r="O178614" s="4"/>
    </row>
    <row r="178615" spans="15:15" x14ac:dyDescent="0.25">
      <c r="O178615" s="4"/>
    </row>
    <row r="178616" spans="15:15" x14ac:dyDescent="0.25">
      <c r="O178616" s="4"/>
    </row>
    <row r="178617" spans="15:15" x14ac:dyDescent="0.25">
      <c r="O178617" s="4"/>
    </row>
    <row r="178618" spans="15:15" x14ac:dyDescent="0.25">
      <c r="O178618" s="4"/>
    </row>
    <row r="178619" spans="15:15" x14ac:dyDescent="0.25">
      <c r="O178619" s="4"/>
    </row>
    <row r="178620" spans="15:15" x14ac:dyDescent="0.25">
      <c r="O178620" s="4"/>
    </row>
    <row r="178621" spans="15:15" x14ac:dyDescent="0.25">
      <c r="O178621" s="4"/>
    </row>
    <row r="178622" spans="15:15" x14ac:dyDescent="0.25">
      <c r="O178622" s="4"/>
    </row>
    <row r="178623" spans="15:15" x14ac:dyDescent="0.25">
      <c r="O178623" s="4"/>
    </row>
    <row r="178624" spans="15:15" x14ac:dyDescent="0.25">
      <c r="O178624" s="4"/>
    </row>
    <row r="178625" spans="15:15" x14ac:dyDescent="0.25">
      <c r="O178625" s="4"/>
    </row>
    <row r="178626" spans="15:15" x14ac:dyDescent="0.25">
      <c r="O178626" s="4"/>
    </row>
    <row r="178627" spans="15:15" x14ac:dyDescent="0.25">
      <c r="O178627" s="4"/>
    </row>
    <row r="178628" spans="15:15" x14ac:dyDescent="0.25">
      <c r="O178628" s="4"/>
    </row>
    <row r="178629" spans="15:15" x14ac:dyDescent="0.25">
      <c r="O178629" s="4"/>
    </row>
    <row r="178630" spans="15:15" x14ac:dyDescent="0.25">
      <c r="O178630" s="4"/>
    </row>
    <row r="178631" spans="15:15" x14ac:dyDescent="0.25">
      <c r="O178631" s="4"/>
    </row>
    <row r="178632" spans="15:15" x14ac:dyDescent="0.25">
      <c r="O178632" s="4"/>
    </row>
    <row r="178633" spans="15:15" x14ac:dyDescent="0.25">
      <c r="O178633" s="4"/>
    </row>
    <row r="178634" spans="15:15" x14ac:dyDescent="0.25">
      <c r="O178634" s="4"/>
    </row>
    <row r="178635" spans="15:15" x14ac:dyDescent="0.25">
      <c r="O178635" s="4"/>
    </row>
    <row r="178636" spans="15:15" x14ac:dyDescent="0.25">
      <c r="O178636" s="4"/>
    </row>
    <row r="178637" spans="15:15" x14ac:dyDescent="0.25">
      <c r="O178637" s="4"/>
    </row>
    <row r="178638" spans="15:15" x14ac:dyDescent="0.25">
      <c r="O178638" s="4"/>
    </row>
    <row r="178639" spans="15:15" x14ac:dyDescent="0.25">
      <c r="O178639" s="4"/>
    </row>
    <row r="178640" spans="15:15" x14ac:dyDescent="0.25">
      <c r="O178640" s="4"/>
    </row>
    <row r="178641" spans="15:15" x14ac:dyDescent="0.25">
      <c r="O178641" s="4"/>
    </row>
    <row r="178642" spans="15:15" x14ac:dyDescent="0.25">
      <c r="O178642" s="4"/>
    </row>
    <row r="178643" spans="15:15" x14ac:dyDescent="0.25">
      <c r="O178643" s="4"/>
    </row>
    <row r="178644" spans="15:15" x14ac:dyDescent="0.25">
      <c r="O178644" s="4"/>
    </row>
    <row r="178645" spans="15:15" x14ac:dyDescent="0.25">
      <c r="O178645" s="4"/>
    </row>
    <row r="178646" spans="15:15" x14ac:dyDescent="0.25">
      <c r="O178646" s="4"/>
    </row>
    <row r="178647" spans="15:15" x14ac:dyDescent="0.25">
      <c r="O178647" s="4"/>
    </row>
    <row r="178648" spans="15:15" x14ac:dyDescent="0.25">
      <c r="O178648" s="4"/>
    </row>
    <row r="178649" spans="15:15" x14ac:dyDescent="0.25">
      <c r="O178649" s="4"/>
    </row>
    <row r="178650" spans="15:15" x14ac:dyDescent="0.25">
      <c r="O178650" s="4"/>
    </row>
    <row r="178651" spans="15:15" x14ac:dyDescent="0.25">
      <c r="O178651" s="4"/>
    </row>
    <row r="178652" spans="15:15" x14ac:dyDescent="0.25">
      <c r="O178652" s="4"/>
    </row>
    <row r="178653" spans="15:15" x14ac:dyDescent="0.25">
      <c r="O178653" s="4"/>
    </row>
    <row r="178654" spans="15:15" x14ac:dyDescent="0.25">
      <c r="O178654" s="4"/>
    </row>
    <row r="178655" spans="15:15" x14ac:dyDescent="0.25">
      <c r="O178655" s="4"/>
    </row>
    <row r="178656" spans="15:15" x14ac:dyDescent="0.25">
      <c r="O178656" s="4"/>
    </row>
    <row r="178657" spans="15:15" x14ac:dyDescent="0.25">
      <c r="O178657" s="4"/>
    </row>
    <row r="178658" spans="15:15" x14ac:dyDescent="0.25">
      <c r="O178658" s="4"/>
    </row>
    <row r="178659" spans="15:15" x14ac:dyDescent="0.25">
      <c r="O178659" s="4"/>
    </row>
    <row r="178660" spans="15:15" x14ac:dyDescent="0.25">
      <c r="O178660" s="4"/>
    </row>
    <row r="178661" spans="15:15" x14ac:dyDescent="0.25">
      <c r="O178661" s="4"/>
    </row>
    <row r="178662" spans="15:15" x14ac:dyDescent="0.25">
      <c r="O178662" s="4"/>
    </row>
    <row r="178663" spans="15:15" x14ac:dyDescent="0.25">
      <c r="O178663" s="4"/>
    </row>
    <row r="178664" spans="15:15" x14ac:dyDescent="0.25">
      <c r="O178664" s="4"/>
    </row>
    <row r="178665" spans="15:15" x14ac:dyDescent="0.25">
      <c r="O178665" s="4"/>
    </row>
    <row r="178666" spans="15:15" x14ac:dyDescent="0.25">
      <c r="O178666" s="4"/>
    </row>
    <row r="178667" spans="15:15" x14ac:dyDescent="0.25">
      <c r="O178667" s="4"/>
    </row>
    <row r="178668" spans="15:15" x14ac:dyDescent="0.25">
      <c r="O178668" s="4"/>
    </row>
    <row r="178669" spans="15:15" x14ac:dyDescent="0.25">
      <c r="O178669" s="4"/>
    </row>
    <row r="178670" spans="15:15" x14ac:dyDescent="0.25">
      <c r="O178670" s="4"/>
    </row>
    <row r="178671" spans="15:15" x14ac:dyDescent="0.25">
      <c r="O178671" s="4"/>
    </row>
    <row r="178672" spans="15:15" x14ac:dyDescent="0.25">
      <c r="O178672" s="4"/>
    </row>
    <row r="178673" spans="15:15" x14ac:dyDescent="0.25">
      <c r="O178673" s="4"/>
    </row>
    <row r="178674" spans="15:15" x14ac:dyDescent="0.25">
      <c r="O178674" s="4"/>
    </row>
    <row r="178675" spans="15:15" x14ac:dyDescent="0.25">
      <c r="O178675" s="4"/>
    </row>
    <row r="178676" spans="15:15" x14ac:dyDescent="0.25">
      <c r="O178676" s="4"/>
    </row>
    <row r="178677" spans="15:15" x14ac:dyDescent="0.25">
      <c r="O178677" s="4"/>
    </row>
    <row r="178678" spans="15:15" x14ac:dyDescent="0.25">
      <c r="O178678" s="4"/>
    </row>
    <row r="178679" spans="15:15" x14ac:dyDescent="0.25">
      <c r="O178679" s="4"/>
    </row>
    <row r="178680" spans="15:15" x14ac:dyDescent="0.25">
      <c r="O178680" s="4"/>
    </row>
    <row r="178681" spans="15:15" x14ac:dyDescent="0.25">
      <c r="O178681" s="4"/>
    </row>
    <row r="178682" spans="15:15" x14ac:dyDescent="0.25">
      <c r="O178682" s="4"/>
    </row>
    <row r="178683" spans="15:15" x14ac:dyDescent="0.25">
      <c r="O178683" s="4"/>
    </row>
    <row r="178684" spans="15:15" x14ac:dyDescent="0.25">
      <c r="O178684" s="4"/>
    </row>
    <row r="178685" spans="15:15" x14ac:dyDescent="0.25">
      <c r="O178685" s="4"/>
    </row>
    <row r="178686" spans="15:15" x14ac:dyDescent="0.25">
      <c r="O178686" s="4"/>
    </row>
    <row r="178687" spans="15:15" x14ac:dyDescent="0.25">
      <c r="O178687" s="4"/>
    </row>
    <row r="178688" spans="15:15" x14ac:dyDescent="0.25">
      <c r="O178688" s="4"/>
    </row>
    <row r="178689" spans="15:15" x14ac:dyDescent="0.25">
      <c r="O178689" s="4"/>
    </row>
    <row r="178690" spans="15:15" x14ac:dyDescent="0.25">
      <c r="O178690" s="4"/>
    </row>
    <row r="178691" spans="15:15" x14ac:dyDescent="0.25">
      <c r="O178691" s="4"/>
    </row>
    <row r="178692" spans="15:15" x14ac:dyDescent="0.25">
      <c r="O178692" s="4"/>
    </row>
    <row r="178693" spans="15:15" x14ac:dyDescent="0.25">
      <c r="O178693" s="4"/>
    </row>
    <row r="178694" spans="15:15" x14ac:dyDescent="0.25">
      <c r="O178694" s="4"/>
    </row>
    <row r="178695" spans="15:15" x14ac:dyDescent="0.25">
      <c r="O178695" s="4"/>
    </row>
    <row r="178696" spans="15:15" x14ac:dyDescent="0.25">
      <c r="O178696" s="4"/>
    </row>
    <row r="178697" spans="15:15" x14ac:dyDescent="0.25">
      <c r="O178697" s="4"/>
    </row>
    <row r="178698" spans="15:15" x14ac:dyDescent="0.25">
      <c r="O178698" s="4"/>
    </row>
    <row r="178699" spans="15:15" x14ac:dyDescent="0.25">
      <c r="O178699" s="4"/>
    </row>
    <row r="178700" spans="15:15" x14ac:dyDescent="0.25">
      <c r="O178700" s="4"/>
    </row>
    <row r="178701" spans="15:15" x14ac:dyDescent="0.25">
      <c r="O178701" s="4"/>
    </row>
    <row r="178702" spans="15:15" x14ac:dyDescent="0.25">
      <c r="O178702" s="4"/>
    </row>
    <row r="178703" spans="15:15" x14ac:dyDescent="0.25">
      <c r="O178703" s="4"/>
    </row>
    <row r="178704" spans="15:15" x14ac:dyDescent="0.25">
      <c r="O178704" s="4"/>
    </row>
    <row r="178705" spans="15:15" x14ac:dyDescent="0.25">
      <c r="O178705" s="4"/>
    </row>
    <row r="178706" spans="15:15" x14ac:dyDescent="0.25">
      <c r="O178706" s="4"/>
    </row>
    <row r="178707" spans="15:15" x14ac:dyDescent="0.25">
      <c r="O178707" s="4"/>
    </row>
    <row r="178708" spans="15:15" x14ac:dyDescent="0.25">
      <c r="O178708" s="4"/>
    </row>
    <row r="178709" spans="15:15" x14ac:dyDescent="0.25">
      <c r="O178709" s="4"/>
    </row>
    <row r="178710" spans="15:15" x14ac:dyDescent="0.25">
      <c r="O178710" s="4"/>
    </row>
    <row r="178711" spans="15:15" x14ac:dyDescent="0.25">
      <c r="O178711" s="4"/>
    </row>
    <row r="178712" spans="15:15" x14ac:dyDescent="0.25">
      <c r="O178712" s="4"/>
    </row>
    <row r="178713" spans="15:15" x14ac:dyDescent="0.25">
      <c r="O178713" s="4"/>
    </row>
    <row r="178714" spans="15:15" x14ac:dyDescent="0.25">
      <c r="O178714" s="4"/>
    </row>
    <row r="178715" spans="15:15" x14ac:dyDescent="0.25">
      <c r="O178715" s="4"/>
    </row>
    <row r="178716" spans="15:15" x14ac:dyDescent="0.25">
      <c r="O178716" s="4"/>
    </row>
    <row r="178717" spans="15:15" x14ac:dyDescent="0.25">
      <c r="O178717" s="4"/>
    </row>
    <row r="178718" spans="15:15" x14ac:dyDescent="0.25">
      <c r="O178718" s="4"/>
    </row>
    <row r="178719" spans="15:15" x14ac:dyDescent="0.25">
      <c r="O178719" s="4"/>
    </row>
    <row r="178720" spans="15:15" x14ac:dyDescent="0.25">
      <c r="O178720" s="4"/>
    </row>
    <row r="178721" spans="15:15" x14ac:dyDescent="0.25">
      <c r="O178721" s="4"/>
    </row>
    <row r="178722" spans="15:15" x14ac:dyDescent="0.25">
      <c r="O178722" s="4"/>
    </row>
    <row r="178723" spans="15:15" x14ac:dyDescent="0.25">
      <c r="O178723" s="4"/>
    </row>
    <row r="178724" spans="15:15" x14ac:dyDescent="0.25">
      <c r="O178724" s="4"/>
    </row>
    <row r="178725" spans="15:15" x14ac:dyDescent="0.25">
      <c r="O178725" s="4"/>
    </row>
    <row r="178726" spans="15:15" x14ac:dyDescent="0.25">
      <c r="O178726" s="4"/>
    </row>
    <row r="178727" spans="15:15" x14ac:dyDescent="0.25">
      <c r="O178727" s="4"/>
    </row>
    <row r="178728" spans="15:15" x14ac:dyDescent="0.25">
      <c r="O178728" s="4"/>
    </row>
    <row r="178729" spans="15:15" x14ac:dyDescent="0.25">
      <c r="O178729" s="4"/>
    </row>
    <row r="178730" spans="15:15" x14ac:dyDescent="0.25">
      <c r="O178730" s="4"/>
    </row>
    <row r="178731" spans="15:15" x14ac:dyDescent="0.25">
      <c r="O178731" s="4"/>
    </row>
    <row r="178732" spans="15:15" x14ac:dyDescent="0.25">
      <c r="O178732" s="4"/>
    </row>
    <row r="178733" spans="15:15" x14ac:dyDescent="0.25">
      <c r="O178733" s="4"/>
    </row>
    <row r="178734" spans="15:15" x14ac:dyDescent="0.25">
      <c r="O178734" s="4"/>
    </row>
    <row r="178735" spans="15:15" x14ac:dyDescent="0.25">
      <c r="O178735" s="4"/>
    </row>
    <row r="178736" spans="15:15" x14ac:dyDescent="0.25">
      <c r="O178736" s="4"/>
    </row>
    <row r="178737" spans="15:15" x14ac:dyDescent="0.25">
      <c r="O178737" s="4"/>
    </row>
    <row r="178738" spans="15:15" x14ac:dyDescent="0.25">
      <c r="O178738" s="4"/>
    </row>
    <row r="178739" spans="15:15" x14ac:dyDescent="0.25">
      <c r="O178739" s="4"/>
    </row>
    <row r="178740" spans="15:15" x14ac:dyDescent="0.25">
      <c r="O178740" s="4"/>
    </row>
    <row r="178741" spans="15:15" x14ac:dyDescent="0.25">
      <c r="O178741" s="4"/>
    </row>
    <row r="178742" spans="15:15" x14ac:dyDescent="0.25">
      <c r="O178742" s="4"/>
    </row>
    <row r="178743" spans="15:15" x14ac:dyDescent="0.25">
      <c r="O178743" s="4"/>
    </row>
    <row r="178744" spans="15:15" x14ac:dyDescent="0.25">
      <c r="O178744" s="4"/>
    </row>
    <row r="178745" spans="15:15" x14ac:dyDescent="0.25">
      <c r="O178745" s="4"/>
    </row>
    <row r="178746" spans="15:15" x14ac:dyDescent="0.25">
      <c r="O178746" s="4"/>
    </row>
    <row r="178747" spans="15:15" x14ac:dyDescent="0.25">
      <c r="O178747" s="4"/>
    </row>
    <row r="178748" spans="15:15" x14ac:dyDescent="0.25">
      <c r="O178748" s="4"/>
    </row>
    <row r="178749" spans="15:15" x14ac:dyDescent="0.25">
      <c r="O178749" s="4"/>
    </row>
    <row r="178750" spans="15:15" x14ac:dyDescent="0.25">
      <c r="O178750" s="4"/>
    </row>
    <row r="178751" spans="15:15" x14ac:dyDescent="0.25">
      <c r="O178751" s="4"/>
    </row>
    <row r="178752" spans="15:15" x14ac:dyDescent="0.25">
      <c r="O178752" s="4"/>
    </row>
    <row r="178753" spans="15:15" x14ac:dyDescent="0.25">
      <c r="O178753" s="4"/>
    </row>
    <row r="178754" spans="15:15" x14ac:dyDescent="0.25">
      <c r="O178754" s="4"/>
    </row>
    <row r="178755" spans="15:15" x14ac:dyDescent="0.25">
      <c r="O178755" s="4"/>
    </row>
    <row r="178756" spans="15:15" x14ac:dyDescent="0.25">
      <c r="O178756" s="4"/>
    </row>
    <row r="178757" spans="15:15" x14ac:dyDescent="0.25">
      <c r="O178757" s="4"/>
    </row>
    <row r="178758" spans="15:15" x14ac:dyDescent="0.25">
      <c r="O178758" s="4"/>
    </row>
    <row r="178759" spans="15:15" x14ac:dyDescent="0.25">
      <c r="O178759" s="4"/>
    </row>
    <row r="178760" spans="15:15" x14ac:dyDescent="0.25">
      <c r="O178760" s="4"/>
    </row>
    <row r="178761" spans="15:15" x14ac:dyDescent="0.25">
      <c r="O178761" s="4"/>
    </row>
    <row r="178762" spans="15:15" x14ac:dyDescent="0.25">
      <c r="O178762" s="4"/>
    </row>
    <row r="178763" spans="15:15" x14ac:dyDescent="0.25">
      <c r="O178763" s="4"/>
    </row>
    <row r="178764" spans="15:15" x14ac:dyDescent="0.25">
      <c r="O178764" s="4"/>
    </row>
    <row r="178765" spans="15:15" x14ac:dyDescent="0.25">
      <c r="O178765" s="4"/>
    </row>
    <row r="178766" spans="15:15" x14ac:dyDescent="0.25">
      <c r="O178766" s="4"/>
    </row>
    <row r="178767" spans="15:15" x14ac:dyDescent="0.25">
      <c r="O178767" s="4"/>
    </row>
    <row r="178768" spans="15:15" x14ac:dyDescent="0.25">
      <c r="O178768" s="4"/>
    </row>
    <row r="178769" spans="15:15" x14ac:dyDescent="0.25">
      <c r="O178769" s="4"/>
    </row>
    <row r="178770" spans="15:15" x14ac:dyDescent="0.25">
      <c r="O178770" s="4"/>
    </row>
    <row r="178771" spans="15:15" x14ac:dyDescent="0.25">
      <c r="O178771" s="4"/>
    </row>
    <row r="178772" spans="15:15" x14ac:dyDescent="0.25">
      <c r="O178772" s="4"/>
    </row>
    <row r="178773" spans="15:15" x14ac:dyDescent="0.25">
      <c r="O178773" s="4"/>
    </row>
    <row r="178774" spans="15:15" x14ac:dyDescent="0.25">
      <c r="O178774" s="4"/>
    </row>
    <row r="178775" spans="15:15" x14ac:dyDescent="0.25">
      <c r="O178775" s="4"/>
    </row>
    <row r="178776" spans="15:15" x14ac:dyDescent="0.25">
      <c r="O178776" s="4"/>
    </row>
    <row r="178777" spans="15:15" x14ac:dyDescent="0.25">
      <c r="O178777" s="4"/>
    </row>
    <row r="178778" spans="15:15" x14ac:dyDescent="0.25">
      <c r="O178778" s="4"/>
    </row>
    <row r="178779" spans="15:15" x14ac:dyDescent="0.25">
      <c r="O178779" s="4"/>
    </row>
    <row r="178780" spans="15:15" x14ac:dyDescent="0.25">
      <c r="O178780" s="4"/>
    </row>
    <row r="178781" spans="15:15" x14ac:dyDescent="0.25">
      <c r="O178781" s="4"/>
    </row>
    <row r="178782" spans="15:15" x14ac:dyDescent="0.25">
      <c r="O178782" s="4"/>
    </row>
    <row r="178783" spans="15:15" x14ac:dyDescent="0.25">
      <c r="O178783" s="4"/>
    </row>
    <row r="178784" spans="15:15" x14ac:dyDescent="0.25">
      <c r="O178784" s="4"/>
    </row>
    <row r="178785" spans="15:15" x14ac:dyDescent="0.25">
      <c r="O178785" s="4"/>
    </row>
    <row r="178786" spans="15:15" x14ac:dyDescent="0.25">
      <c r="O178786" s="4"/>
    </row>
    <row r="178787" spans="15:15" x14ac:dyDescent="0.25">
      <c r="O178787" s="4"/>
    </row>
    <row r="178788" spans="15:15" x14ac:dyDescent="0.25">
      <c r="O178788" s="4"/>
    </row>
    <row r="178789" spans="15:15" x14ac:dyDescent="0.25">
      <c r="O178789" s="4"/>
    </row>
    <row r="178790" spans="15:15" x14ac:dyDescent="0.25">
      <c r="O178790" s="4"/>
    </row>
    <row r="178791" spans="15:15" x14ac:dyDescent="0.25">
      <c r="O178791" s="4"/>
    </row>
    <row r="178792" spans="15:15" x14ac:dyDescent="0.25">
      <c r="O178792" s="4"/>
    </row>
    <row r="178793" spans="15:15" x14ac:dyDescent="0.25">
      <c r="O178793" s="4"/>
    </row>
    <row r="178794" spans="15:15" x14ac:dyDescent="0.25">
      <c r="O178794" s="4"/>
    </row>
    <row r="178795" spans="15:15" x14ac:dyDescent="0.25">
      <c r="O178795" s="4"/>
    </row>
    <row r="178796" spans="15:15" x14ac:dyDescent="0.25">
      <c r="O178796" s="4"/>
    </row>
    <row r="178797" spans="15:15" x14ac:dyDescent="0.25">
      <c r="O178797" s="4"/>
    </row>
    <row r="178798" spans="15:15" x14ac:dyDescent="0.25">
      <c r="O178798" s="4"/>
    </row>
    <row r="178799" spans="15:15" x14ac:dyDescent="0.25">
      <c r="O178799" s="4"/>
    </row>
    <row r="178800" spans="15:15" x14ac:dyDescent="0.25">
      <c r="O178800" s="4"/>
    </row>
    <row r="178801" spans="15:15" x14ac:dyDescent="0.25">
      <c r="O178801" s="4"/>
    </row>
    <row r="178802" spans="15:15" x14ac:dyDescent="0.25">
      <c r="O178802" s="4"/>
    </row>
    <row r="178803" spans="15:15" x14ac:dyDescent="0.25">
      <c r="O178803" s="4"/>
    </row>
    <row r="178804" spans="15:15" x14ac:dyDescent="0.25">
      <c r="O178804" s="4"/>
    </row>
    <row r="178805" spans="15:15" x14ac:dyDescent="0.25">
      <c r="O178805" s="4"/>
    </row>
    <row r="178806" spans="15:15" x14ac:dyDescent="0.25">
      <c r="O178806" s="4"/>
    </row>
    <row r="178807" spans="15:15" x14ac:dyDescent="0.25">
      <c r="O178807" s="4"/>
    </row>
    <row r="178808" spans="15:15" x14ac:dyDescent="0.25">
      <c r="O178808" s="4"/>
    </row>
    <row r="178809" spans="15:15" x14ac:dyDescent="0.25">
      <c r="O178809" s="4"/>
    </row>
    <row r="178810" spans="15:15" x14ac:dyDescent="0.25">
      <c r="O178810" s="4"/>
    </row>
    <row r="178811" spans="15:15" x14ac:dyDescent="0.25">
      <c r="O178811" s="4"/>
    </row>
    <row r="178812" spans="15:15" x14ac:dyDescent="0.25">
      <c r="O178812" s="4"/>
    </row>
    <row r="178813" spans="15:15" x14ac:dyDescent="0.25">
      <c r="O178813" s="4"/>
    </row>
    <row r="178814" spans="15:15" x14ac:dyDescent="0.25">
      <c r="O178814" s="4"/>
    </row>
    <row r="178815" spans="15:15" x14ac:dyDescent="0.25">
      <c r="O178815" s="4"/>
    </row>
    <row r="178816" spans="15:15" x14ac:dyDescent="0.25">
      <c r="O178816" s="4"/>
    </row>
    <row r="178817" spans="15:15" x14ac:dyDescent="0.25">
      <c r="O178817" s="4"/>
    </row>
    <row r="178818" spans="15:15" x14ac:dyDescent="0.25">
      <c r="O178818" s="4"/>
    </row>
    <row r="178819" spans="15:15" x14ac:dyDescent="0.25">
      <c r="O178819" s="4"/>
    </row>
    <row r="178820" spans="15:15" x14ac:dyDescent="0.25">
      <c r="O178820" s="4"/>
    </row>
    <row r="178821" spans="15:15" x14ac:dyDescent="0.25">
      <c r="O178821" s="4"/>
    </row>
    <row r="178822" spans="15:15" x14ac:dyDescent="0.25">
      <c r="O178822" s="4"/>
    </row>
    <row r="178823" spans="15:15" x14ac:dyDescent="0.25">
      <c r="O178823" s="4"/>
    </row>
    <row r="178824" spans="15:15" x14ac:dyDescent="0.25">
      <c r="O178824" s="4"/>
    </row>
    <row r="178825" spans="15:15" x14ac:dyDescent="0.25">
      <c r="O178825" s="4"/>
    </row>
    <row r="178826" spans="15:15" x14ac:dyDescent="0.25">
      <c r="O178826" s="4"/>
    </row>
    <row r="178827" spans="15:15" x14ac:dyDescent="0.25">
      <c r="O178827" s="4"/>
    </row>
    <row r="178828" spans="15:15" x14ac:dyDescent="0.25">
      <c r="O178828" s="4"/>
    </row>
    <row r="178829" spans="15:15" x14ac:dyDescent="0.25">
      <c r="O178829" s="4"/>
    </row>
    <row r="178830" spans="15:15" x14ac:dyDescent="0.25">
      <c r="O178830" s="4"/>
    </row>
    <row r="178831" spans="15:15" x14ac:dyDescent="0.25">
      <c r="O178831" s="4"/>
    </row>
    <row r="178832" spans="15:15" x14ac:dyDescent="0.25">
      <c r="O178832" s="4"/>
    </row>
    <row r="178833" spans="15:15" x14ac:dyDescent="0.25">
      <c r="O178833" s="4"/>
    </row>
    <row r="178834" spans="15:15" x14ac:dyDescent="0.25">
      <c r="O178834" s="4"/>
    </row>
    <row r="178835" spans="15:15" x14ac:dyDescent="0.25">
      <c r="O178835" s="4"/>
    </row>
    <row r="178836" spans="15:15" x14ac:dyDescent="0.25">
      <c r="O178836" s="4"/>
    </row>
    <row r="178837" spans="15:15" x14ac:dyDescent="0.25">
      <c r="O178837" s="4"/>
    </row>
    <row r="178838" spans="15:15" x14ac:dyDescent="0.25">
      <c r="O178838" s="4"/>
    </row>
    <row r="178839" spans="15:15" x14ac:dyDescent="0.25">
      <c r="O178839" s="4"/>
    </row>
    <row r="178840" spans="15:15" x14ac:dyDescent="0.25">
      <c r="O178840" s="4"/>
    </row>
    <row r="178841" spans="15:15" x14ac:dyDescent="0.25">
      <c r="O178841" s="4"/>
    </row>
    <row r="178842" spans="15:15" x14ac:dyDescent="0.25">
      <c r="O178842" s="4"/>
    </row>
    <row r="178843" spans="15:15" x14ac:dyDescent="0.25">
      <c r="O178843" s="4"/>
    </row>
    <row r="178844" spans="15:15" x14ac:dyDescent="0.25">
      <c r="O178844" s="4"/>
    </row>
    <row r="178845" spans="15:15" x14ac:dyDescent="0.25">
      <c r="O178845" s="4"/>
    </row>
    <row r="178846" spans="15:15" x14ac:dyDescent="0.25">
      <c r="O178846" s="4"/>
    </row>
    <row r="178847" spans="15:15" x14ac:dyDescent="0.25">
      <c r="O178847" s="4"/>
    </row>
    <row r="178848" spans="15:15" x14ac:dyDescent="0.25">
      <c r="O178848" s="4"/>
    </row>
    <row r="178849" spans="15:15" x14ac:dyDescent="0.25">
      <c r="O178849" s="4"/>
    </row>
    <row r="178850" spans="15:15" x14ac:dyDescent="0.25">
      <c r="O178850" s="4"/>
    </row>
    <row r="178851" spans="15:15" x14ac:dyDescent="0.25">
      <c r="O178851" s="4"/>
    </row>
    <row r="178852" spans="15:15" x14ac:dyDescent="0.25">
      <c r="O178852" s="4"/>
    </row>
    <row r="178853" spans="15:15" x14ac:dyDescent="0.25">
      <c r="O178853" s="4"/>
    </row>
    <row r="178854" spans="15:15" x14ac:dyDescent="0.25">
      <c r="O178854" s="4"/>
    </row>
    <row r="178855" spans="15:15" x14ac:dyDescent="0.25">
      <c r="O178855" s="4"/>
    </row>
    <row r="178856" spans="15:15" x14ac:dyDescent="0.25">
      <c r="O178856" s="4"/>
    </row>
    <row r="178857" spans="15:15" x14ac:dyDescent="0.25">
      <c r="O178857" s="4"/>
    </row>
    <row r="178858" spans="15:15" x14ac:dyDescent="0.25">
      <c r="O178858" s="4"/>
    </row>
    <row r="178859" spans="15:15" x14ac:dyDescent="0.25">
      <c r="O178859" s="4"/>
    </row>
    <row r="178860" spans="15:15" x14ac:dyDescent="0.25">
      <c r="O178860" s="4"/>
    </row>
    <row r="178861" spans="15:15" x14ac:dyDescent="0.25">
      <c r="O178861" s="4"/>
    </row>
    <row r="178862" spans="15:15" x14ac:dyDescent="0.25">
      <c r="O178862" s="4"/>
    </row>
    <row r="178863" spans="15:15" x14ac:dyDescent="0.25">
      <c r="O178863" s="4"/>
    </row>
    <row r="178864" spans="15:15" x14ac:dyDescent="0.25">
      <c r="O178864" s="4"/>
    </row>
    <row r="178865" spans="15:15" x14ac:dyDescent="0.25">
      <c r="O178865" s="4"/>
    </row>
    <row r="178866" spans="15:15" x14ac:dyDescent="0.25">
      <c r="O178866" s="4"/>
    </row>
    <row r="178867" spans="15:15" x14ac:dyDescent="0.25">
      <c r="O178867" s="4"/>
    </row>
    <row r="178868" spans="15:15" x14ac:dyDescent="0.25">
      <c r="O178868" s="4"/>
    </row>
    <row r="178869" spans="15:15" x14ac:dyDescent="0.25">
      <c r="O178869" s="4"/>
    </row>
    <row r="178870" spans="15:15" x14ac:dyDescent="0.25">
      <c r="O178870" s="4"/>
    </row>
    <row r="178871" spans="15:15" x14ac:dyDescent="0.25">
      <c r="O178871" s="4"/>
    </row>
    <row r="178872" spans="15:15" x14ac:dyDescent="0.25">
      <c r="O178872" s="4"/>
    </row>
    <row r="178873" spans="15:15" x14ac:dyDescent="0.25">
      <c r="O178873" s="4"/>
    </row>
    <row r="178874" spans="15:15" x14ac:dyDescent="0.25">
      <c r="O178874" s="4"/>
    </row>
    <row r="178875" spans="15:15" x14ac:dyDescent="0.25">
      <c r="O178875" s="4"/>
    </row>
    <row r="178876" spans="15:15" x14ac:dyDescent="0.25">
      <c r="O178876" s="4"/>
    </row>
    <row r="178877" spans="15:15" x14ac:dyDescent="0.25">
      <c r="O178877" s="4"/>
    </row>
    <row r="178878" spans="15:15" x14ac:dyDescent="0.25">
      <c r="O178878" s="4"/>
    </row>
    <row r="178879" spans="15:15" x14ac:dyDescent="0.25">
      <c r="O178879" s="4"/>
    </row>
    <row r="178880" spans="15:15" x14ac:dyDescent="0.25">
      <c r="O178880" s="4"/>
    </row>
    <row r="178881" spans="15:15" x14ac:dyDescent="0.25">
      <c r="O178881" s="4"/>
    </row>
    <row r="178882" spans="15:15" x14ac:dyDescent="0.25">
      <c r="O178882" s="4"/>
    </row>
    <row r="178883" spans="15:15" x14ac:dyDescent="0.25">
      <c r="O178883" s="4"/>
    </row>
    <row r="178884" spans="15:15" x14ac:dyDescent="0.25">
      <c r="O178884" s="4"/>
    </row>
    <row r="178885" spans="15:15" x14ac:dyDescent="0.25">
      <c r="O178885" s="4"/>
    </row>
    <row r="178886" spans="15:15" x14ac:dyDescent="0.25">
      <c r="O178886" s="4"/>
    </row>
    <row r="178887" spans="15:15" x14ac:dyDescent="0.25">
      <c r="O178887" s="4"/>
    </row>
    <row r="178888" spans="15:15" x14ac:dyDescent="0.25">
      <c r="O178888" s="4"/>
    </row>
    <row r="178889" spans="15:15" x14ac:dyDescent="0.25">
      <c r="O178889" s="4"/>
    </row>
    <row r="178890" spans="15:15" x14ac:dyDescent="0.25">
      <c r="O178890" s="4"/>
    </row>
    <row r="178891" spans="15:15" x14ac:dyDescent="0.25">
      <c r="O178891" s="4"/>
    </row>
    <row r="178892" spans="15:15" x14ac:dyDescent="0.25">
      <c r="O178892" s="4"/>
    </row>
    <row r="178893" spans="15:15" x14ac:dyDescent="0.25">
      <c r="O178893" s="4"/>
    </row>
    <row r="178894" spans="15:15" x14ac:dyDescent="0.25">
      <c r="O178894" s="4"/>
    </row>
    <row r="178895" spans="15:15" x14ac:dyDescent="0.25">
      <c r="O178895" s="4"/>
    </row>
    <row r="178896" spans="15:15" x14ac:dyDescent="0.25">
      <c r="O178896" s="4"/>
    </row>
    <row r="178897" spans="15:15" x14ac:dyDescent="0.25">
      <c r="O178897" s="4"/>
    </row>
    <row r="178898" spans="15:15" x14ac:dyDescent="0.25">
      <c r="O178898" s="4"/>
    </row>
    <row r="178899" spans="15:15" x14ac:dyDescent="0.25">
      <c r="O178899" s="4"/>
    </row>
    <row r="178900" spans="15:15" x14ac:dyDescent="0.25">
      <c r="O178900" s="4"/>
    </row>
    <row r="178901" spans="15:15" x14ac:dyDescent="0.25">
      <c r="O178901" s="4"/>
    </row>
    <row r="178902" spans="15:15" x14ac:dyDescent="0.25">
      <c r="O178902" s="4"/>
    </row>
    <row r="178903" spans="15:15" x14ac:dyDescent="0.25">
      <c r="O178903" s="4"/>
    </row>
    <row r="178904" spans="15:15" x14ac:dyDescent="0.25">
      <c r="O178904" s="4"/>
    </row>
    <row r="178905" spans="15:15" x14ac:dyDescent="0.25">
      <c r="O178905" s="4"/>
    </row>
    <row r="178906" spans="15:15" x14ac:dyDescent="0.25">
      <c r="O178906" s="4"/>
    </row>
    <row r="178907" spans="15:15" x14ac:dyDescent="0.25">
      <c r="O178907" s="4"/>
    </row>
    <row r="178908" spans="15:15" x14ac:dyDescent="0.25">
      <c r="O178908" s="4"/>
    </row>
    <row r="178909" spans="15:15" x14ac:dyDescent="0.25">
      <c r="O178909" s="4"/>
    </row>
    <row r="178910" spans="15:15" x14ac:dyDescent="0.25">
      <c r="O178910" s="4"/>
    </row>
    <row r="178911" spans="15:15" x14ac:dyDescent="0.25">
      <c r="O178911" s="4"/>
    </row>
    <row r="178912" spans="15:15" x14ac:dyDescent="0.25">
      <c r="O178912" s="4"/>
    </row>
    <row r="178913" spans="15:15" x14ac:dyDescent="0.25">
      <c r="O178913" s="4"/>
    </row>
    <row r="178914" spans="15:15" x14ac:dyDescent="0.25">
      <c r="O178914" s="4"/>
    </row>
    <row r="178915" spans="15:15" x14ac:dyDescent="0.25">
      <c r="O178915" s="4"/>
    </row>
    <row r="178916" spans="15:15" x14ac:dyDescent="0.25">
      <c r="O178916" s="4"/>
    </row>
    <row r="178917" spans="15:15" x14ac:dyDescent="0.25">
      <c r="O178917" s="4"/>
    </row>
    <row r="178918" spans="15:15" x14ac:dyDescent="0.25">
      <c r="O178918" s="4"/>
    </row>
    <row r="178919" spans="15:15" x14ac:dyDescent="0.25">
      <c r="O178919" s="4"/>
    </row>
    <row r="178920" spans="15:15" x14ac:dyDescent="0.25">
      <c r="O178920" s="4"/>
    </row>
    <row r="178921" spans="15:15" x14ac:dyDescent="0.25">
      <c r="O178921" s="4"/>
    </row>
    <row r="178922" spans="15:15" x14ac:dyDescent="0.25">
      <c r="O178922" s="4"/>
    </row>
    <row r="178923" spans="15:15" x14ac:dyDescent="0.25">
      <c r="O178923" s="4"/>
    </row>
    <row r="178924" spans="15:15" x14ac:dyDescent="0.25">
      <c r="O178924" s="4"/>
    </row>
    <row r="178925" spans="15:15" x14ac:dyDescent="0.25">
      <c r="O178925" s="4"/>
    </row>
    <row r="178926" spans="15:15" x14ac:dyDescent="0.25">
      <c r="O178926" s="4"/>
    </row>
    <row r="178927" spans="15:15" x14ac:dyDescent="0.25">
      <c r="O178927" s="4"/>
    </row>
    <row r="178928" spans="15:15" x14ac:dyDescent="0.25">
      <c r="O178928" s="4"/>
    </row>
    <row r="178929" spans="15:15" x14ac:dyDescent="0.25">
      <c r="O178929" s="4"/>
    </row>
    <row r="178930" spans="15:15" x14ac:dyDescent="0.25">
      <c r="O178930" s="4"/>
    </row>
    <row r="178931" spans="15:15" x14ac:dyDescent="0.25">
      <c r="O178931" s="4"/>
    </row>
    <row r="178932" spans="15:15" x14ac:dyDescent="0.25">
      <c r="O178932" s="4"/>
    </row>
    <row r="178933" spans="15:15" x14ac:dyDescent="0.25">
      <c r="O178933" s="4"/>
    </row>
    <row r="178934" spans="15:15" x14ac:dyDescent="0.25">
      <c r="O178934" s="4"/>
    </row>
    <row r="178935" spans="15:15" x14ac:dyDescent="0.25">
      <c r="O178935" s="4"/>
    </row>
    <row r="178936" spans="15:15" x14ac:dyDescent="0.25">
      <c r="O178936" s="4"/>
    </row>
    <row r="178937" spans="15:15" x14ac:dyDescent="0.25">
      <c r="O178937" s="4"/>
    </row>
    <row r="178938" spans="15:15" x14ac:dyDescent="0.25">
      <c r="O178938" s="4"/>
    </row>
    <row r="178939" spans="15:15" x14ac:dyDescent="0.25">
      <c r="O178939" s="4"/>
    </row>
    <row r="178940" spans="15:15" x14ac:dyDescent="0.25">
      <c r="O178940" s="4"/>
    </row>
    <row r="178941" spans="15:15" x14ac:dyDescent="0.25">
      <c r="O178941" s="4"/>
    </row>
    <row r="178942" spans="15:15" x14ac:dyDescent="0.25">
      <c r="O178942" s="4"/>
    </row>
    <row r="178943" spans="15:15" x14ac:dyDescent="0.25">
      <c r="O178943" s="4"/>
    </row>
    <row r="178944" spans="15:15" x14ac:dyDescent="0.25">
      <c r="O178944" s="4"/>
    </row>
    <row r="178945" spans="15:15" x14ac:dyDescent="0.25">
      <c r="O178945" s="4"/>
    </row>
    <row r="178946" spans="15:15" x14ac:dyDescent="0.25">
      <c r="O178946" s="4"/>
    </row>
    <row r="178947" spans="15:15" x14ac:dyDescent="0.25">
      <c r="O178947" s="4"/>
    </row>
    <row r="178948" spans="15:15" x14ac:dyDescent="0.25">
      <c r="O178948" s="4"/>
    </row>
    <row r="178949" spans="15:15" x14ac:dyDescent="0.25">
      <c r="O178949" s="4"/>
    </row>
    <row r="178950" spans="15:15" x14ac:dyDescent="0.25">
      <c r="O178950" s="4"/>
    </row>
    <row r="178951" spans="15:15" x14ac:dyDescent="0.25">
      <c r="O178951" s="4"/>
    </row>
    <row r="178952" spans="15:15" x14ac:dyDescent="0.25">
      <c r="O178952" s="4"/>
    </row>
    <row r="178953" spans="15:15" x14ac:dyDescent="0.25">
      <c r="O178953" s="4"/>
    </row>
    <row r="178954" spans="15:15" x14ac:dyDescent="0.25">
      <c r="O178954" s="4"/>
    </row>
    <row r="178955" spans="15:15" x14ac:dyDescent="0.25">
      <c r="O178955" s="4"/>
    </row>
    <row r="178956" spans="15:15" x14ac:dyDescent="0.25">
      <c r="O178956" s="4"/>
    </row>
    <row r="178957" spans="15:15" x14ac:dyDescent="0.25">
      <c r="O178957" s="4"/>
    </row>
    <row r="178958" spans="15:15" x14ac:dyDescent="0.25">
      <c r="O178958" s="4"/>
    </row>
    <row r="178959" spans="15:15" x14ac:dyDescent="0.25">
      <c r="O178959" s="4"/>
    </row>
    <row r="178960" spans="15:15" x14ac:dyDescent="0.25">
      <c r="O178960" s="4"/>
    </row>
    <row r="178961" spans="15:15" x14ac:dyDescent="0.25">
      <c r="O178961" s="4"/>
    </row>
    <row r="178962" spans="15:15" x14ac:dyDescent="0.25">
      <c r="O178962" s="4"/>
    </row>
    <row r="178963" spans="15:15" x14ac:dyDescent="0.25">
      <c r="O178963" s="4"/>
    </row>
    <row r="178964" spans="15:15" x14ac:dyDescent="0.25">
      <c r="O178964" s="4"/>
    </row>
    <row r="178965" spans="15:15" x14ac:dyDescent="0.25">
      <c r="O178965" s="4"/>
    </row>
    <row r="178966" spans="15:15" x14ac:dyDescent="0.25">
      <c r="O178966" s="4"/>
    </row>
    <row r="178967" spans="15:15" x14ac:dyDescent="0.25">
      <c r="O178967" s="4"/>
    </row>
    <row r="178968" spans="15:15" x14ac:dyDescent="0.25">
      <c r="O178968" s="4"/>
    </row>
    <row r="178969" spans="15:15" x14ac:dyDescent="0.25">
      <c r="O178969" s="4"/>
    </row>
    <row r="178970" spans="15:15" x14ac:dyDescent="0.25">
      <c r="O178970" s="4"/>
    </row>
    <row r="178971" spans="15:15" x14ac:dyDescent="0.25">
      <c r="O178971" s="4"/>
    </row>
    <row r="178972" spans="15:15" x14ac:dyDescent="0.25">
      <c r="O178972" s="4"/>
    </row>
    <row r="178973" spans="15:15" x14ac:dyDescent="0.25">
      <c r="O178973" s="4"/>
    </row>
    <row r="178974" spans="15:15" x14ac:dyDescent="0.25">
      <c r="O178974" s="4"/>
    </row>
    <row r="178975" spans="15:15" x14ac:dyDescent="0.25">
      <c r="O178975" s="4"/>
    </row>
    <row r="178976" spans="15:15" x14ac:dyDescent="0.25">
      <c r="O178976" s="4"/>
    </row>
    <row r="178977" spans="15:15" x14ac:dyDescent="0.25">
      <c r="O178977" s="4"/>
    </row>
    <row r="178978" spans="15:15" x14ac:dyDescent="0.25">
      <c r="O178978" s="4"/>
    </row>
    <row r="178979" spans="15:15" x14ac:dyDescent="0.25">
      <c r="O178979" s="4"/>
    </row>
    <row r="178980" spans="15:15" x14ac:dyDescent="0.25">
      <c r="O178980" s="4"/>
    </row>
    <row r="178981" spans="15:15" x14ac:dyDescent="0.25">
      <c r="O178981" s="4"/>
    </row>
    <row r="178982" spans="15:15" x14ac:dyDescent="0.25">
      <c r="O178982" s="4"/>
    </row>
    <row r="178983" spans="15:15" x14ac:dyDescent="0.25">
      <c r="O178983" s="4"/>
    </row>
    <row r="178984" spans="15:15" x14ac:dyDescent="0.25">
      <c r="O178984" s="4"/>
    </row>
    <row r="178985" spans="15:15" x14ac:dyDescent="0.25">
      <c r="O178985" s="4"/>
    </row>
    <row r="178986" spans="15:15" x14ac:dyDescent="0.25">
      <c r="O178986" s="4"/>
    </row>
    <row r="178987" spans="15:15" x14ac:dyDescent="0.25">
      <c r="O178987" s="4"/>
    </row>
    <row r="178988" spans="15:15" x14ac:dyDescent="0.25">
      <c r="O178988" s="4"/>
    </row>
    <row r="178989" spans="15:15" x14ac:dyDescent="0.25">
      <c r="O178989" s="4"/>
    </row>
    <row r="178990" spans="15:15" x14ac:dyDescent="0.25">
      <c r="O178990" s="4"/>
    </row>
    <row r="178991" spans="15:15" x14ac:dyDescent="0.25">
      <c r="O178991" s="4"/>
    </row>
    <row r="178992" spans="15:15" x14ac:dyDescent="0.25">
      <c r="O178992" s="4"/>
    </row>
    <row r="178993" spans="15:15" x14ac:dyDescent="0.25">
      <c r="O178993" s="4"/>
    </row>
    <row r="178994" spans="15:15" x14ac:dyDescent="0.25">
      <c r="O178994" s="4"/>
    </row>
    <row r="178995" spans="15:15" x14ac:dyDescent="0.25">
      <c r="O178995" s="4"/>
    </row>
    <row r="178996" spans="15:15" x14ac:dyDescent="0.25">
      <c r="O178996" s="4"/>
    </row>
    <row r="178997" spans="15:15" x14ac:dyDescent="0.25">
      <c r="O178997" s="4"/>
    </row>
    <row r="178998" spans="15:15" x14ac:dyDescent="0.25">
      <c r="O178998" s="4"/>
    </row>
    <row r="178999" spans="15:15" x14ac:dyDescent="0.25">
      <c r="O178999" s="4"/>
    </row>
    <row r="179000" spans="15:15" x14ac:dyDescent="0.25">
      <c r="O179000" s="4"/>
    </row>
    <row r="179001" spans="15:15" x14ac:dyDescent="0.25">
      <c r="O179001" s="4"/>
    </row>
    <row r="179002" spans="15:15" x14ac:dyDescent="0.25">
      <c r="O179002" s="4"/>
    </row>
    <row r="179003" spans="15:15" x14ac:dyDescent="0.25">
      <c r="O179003" s="4"/>
    </row>
    <row r="179004" spans="15:15" x14ac:dyDescent="0.25">
      <c r="O179004" s="4"/>
    </row>
    <row r="179005" spans="15:15" x14ac:dyDescent="0.25">
      <c r="O179005" s="4"/>
    </row>
    <row r="179006" spans="15:15" x14ac:dyDescent="0.25">
      <c r="O179006" s="4"/>
    </row>
    <row r="179007" spans="15:15" x14ac:dyDescent="0.25">
      <c r="O179007" s="4"/>
    </row>
    <row r="179008" spans="15:15" x14ac:dyDescent="0.25">
      <c r="O179008" s="4"/>
    </row>
    <row r="179009" spans="15:15" x14ac:dyDescent="0.25">
      <c r="O179009" s="4"/>
    </row>
    <row r="179010" spans="15:15" x14ac:dyDescent="0.25">
      <c r="O179010" s="4"/>
    </row>
    <row r="179011" spans="15:15" x14ac:dyDescent="0.25">
      <c r="O179011" s="4"/>
    </row>
    <row r="179012" spans="15:15" x14ac:dyDescent="0.25">
      <c r="O179012" s="4"/>
    </row>
    <row r="179013" spans="15:15" x14ac:dyDescent="0.25">
      <c r="O179013" s="4"/>
    </row>
    <row r="179014" spans="15:15" x14ac:dyDescent="0.25">
      <c r="O179014" s="4"/>
    </row>
    <row r="179015" spans="15:15" x14ac:dyDescent="0.25">
      <c r="O179015" s="4"/>
    </row>
    <row r="179016" spans="15:15" x14ac:dyDescent="0.25">
      <c r="O179016" s="4"/>
    </row>
    <row r="179017" spans="15:15" x14ac:dyDescent="0.25">
      <c r="O179017" s="4"/>
    </row>
    <row r="179018" spans="15:15" x14ac:dyDescent="0.25">
      <c r="O179018" s="4"/>
    </row>
    <row r="179019" spans="15:15" x14ac:dyDescent="0.25">
      <c r="O179019" s="4"/>
    </row>
    <row r="179020" spans="15:15" x14ac:dyDescent="0.25">
      <c r="O179020" s="4"/>
    </row>
    <row r="179021" spans="15:15" x14ac:dyDescent="0.25">
      <c r="O179021" s="4"/>
    </row>
    <row r="179022" spans="15:15" x14ac:dyDescent="0.25">
      <c r="O179022" s="4"/>
    </row>
    <row r="179023" spans="15:15" x14ac:dyDescent="0.25">
      <c r="O179023" s="4"/>
    </row>
    <row r="179024" spans="15:15" x14ac:dyDescent="0.25">
      <c r="O179024" s="4"/>
    </row>
    <row r="179025" spans="15:15" x14ac:dyDescent="0.25">
      <c r="O179025" s="4"/>
    </row>
    <row r="179026" spans="15:15" x14ac:dyDescent="0.25">
      <c r="O179026" s="4"/>
    </row>
    <row r="179027" spans="15:15" x14ac:dyDescent="0.25">
      <c r="O179027" s="4"/>
    </row>
    <row r="179028" spans="15:15" x14ac:dyDescent="0.25">
      <c r="O179028" s="4"/>
    </row>
    <row r="179029" spans="15:15" x14ac:dyDescent="0.25">
      <c r="O179029" s="4"/>
    </row>
    <row r="179030" spans="15:15" x14ac:dyDescent="0.25">
      <c r="O179030" s="4"/>
    </row>
    <row r="179031" spans="15:15" x14ac:dyDescent="0.25">
      <c r="O179031" s="4"/>
    </row>
    <row r="179032" spans="15:15" x14ac:dyDescent="0.25">
      <c r="O179032" s="4"/>
    </row>
    <row r="179033" spans="15:15" x14ac:dyDescent="0.25">
      <c r="O179033" s="4"/>
    </row>
    <row r="179034" spans="15:15" x14ac:dyDescent="0.25">
      <c r="O179034" s="4"/>
    </row>
    <row r="179035" spans="15:15" x14ac:dyDescent="0.25">
      <c r="O179035" s="4"/>
    </row>
    <row r="179036" spans="15:15" x14ac:dyDescent="0.25">
      <c r="O179036" s="4"/>
    </row>
    <row r="179037" spans="15:15" x14ac:dyDescent="0.25">
      <c r="O179037" s="4"/>
    </row>
    <row r="179038" spans="15:15" x14ac:dyDescent="0.25">
      <c r="O179038" s="4"/>
    </row>
    <row r="179039" spans="15:15" x14ac:dyDescent="0.25">
      <c r="O179039" s="4"/>
    </row>
    <row r="179040" spans="15:15" x14ac:dyDescent="0.25">
      <c r="O179040" s="4"/>
    </row>
    <row r="179041" spans="15:15" x14ac:dyDescent="0.25">
      <c r="O179041" s="4"/>
    </row>
    <row r="179042" spans="15:15" x14ac:dyDescent="0.25">
      <c r="O179042" s="4"/>
    </row>
    <row r="179043" spans="15:15" x14ac:dyDescent="0.25">
      <c r="O179043" s="4"/>
    </row>
    <row r="179044" spans="15:15" x14ac:dyDescent="0.25">
      <c r="O179044" s="4"/>
    </row>
    <row r="179045" spans="15:15" x14ac:dyDescent="0.25">
      <c r="O179045" s="4"/>
    </row>
    <row r="179046" spans="15:15" x14ac:dyDescent="0.25">
      <c r="O179046" s="4"/>
    </row>
    <row r="179047" spans="15:15" x14ac:dyDescent="0.25">
      <c r="O179047" s="4"/>
    </row>
    <row r="179048" spans="15:15" x14ac:dyDescent="0.25">
      <c r="O179048" s="4"/>
    </row>
    <row r="179049" spans="15:15" x14ac:dyDescent="0.25">
      <c r="O179049" s="4"/>
    </row>
    <row r="179050" spans="15:15" x14ac:dyDescent="0.25">
      <c r="O179050" s="4"/>
    </row>
    <row r="179051" spans="15:15" x14ac:dyDescent="0.25">
      <c r="O179051" s="4"/>
    </row>
    <row r="179052" spans="15:15" x14ac:dyDescent="0.25">
      <c r="O179052" s="4"/>
    </row>
    <row r="179053" spans="15:15" x14ac:dyDescent="0.25">
      <c r="O179053" s="4"/>
    </row>
    <row r="179054" spans="15:15" x14ac:dyDescent="0.25">
      <c r="O179054" s="4"/>
    </row>
    <row r="179055" spans="15:15" x14ac:dyDescent="0.25">
      <c r="O179055" s="4"/>
    </row>
    <row r="179056" spans="15:15" x14ac:dyDescent="0.25">
      <c r="O179056" s="4"/>
    </row>
    <row r="179057" spans="15:15" x14ac:dyDescent="0.25">
      <c r="O179057" s="4"/>
    </row>
    <row r="179058" spans="15:15" x14ac:dyDescent="0.25">
      <c r="O179058" s="4"/>
    </row>
    <row r="179059" spans="15:15" x14ac:dyDescent="0.25">
      <c r="O179059" s="4"/>
    </row>
    <row r="179060" spans="15:15" x14ac:dyDescent="0.25">
      <c r="O179060" s="4"/>
    </row>
    <row r="179061" spans="15:15" x14ac:dyDescent="0.25">
      <c r="O179061" s="4"/>
    </row>
    <row r="179062" spans="15:15" x14ac:dyDescent="0.25">
      <c r="O179062" s="4"/>
    </row>
    <row r="179063" spans="15:15" x14ac:dyDescent="0.25">
      <c r="O179063" s="4"/>
    </row>
    <row r="179064" spans="15:15" x14ac:dyDescent="0.25">
      <c r="O179064" s="4"/>
    </row>
    <row r="179065" spans="15:15" x14ac:dyDescent="0.25">
      <c r="O179065" s="4"/>
    </row>
    <row r="179066" spans="15:15" x14ac:dyDescent="0.25">
      <c r="O179066" s="4"/>
    </row>
    <row r="179067" spans="15:15" x14ac:dyDescent="0.25">
      <c r="O179067" s="4"/>
    </row>
    <row r="179068" spans="15:15" x14ac:dyDescent="0.25">
      <c r="O179068" s="4"/>
    </row>
    <row r="179069" spans="15:15" x14ac:dyDescent="0.25">
      <c r="O179069" s="4"/>
    </row>
    <row r="179070" spans="15:15" x14ac:dyDescent="0.25">
      <c r="O179070" s="4"/>
    </row>
    <row r="179071" spans="15:15" x14ac:dyDescent="0.25">
      <c r="O179071" s="4"/>
    </row>
    <row r="179072" spans="15:15" x14ac:dyDescent="0.25">
      <c r="O179072" s="4"/>
    </row>
    <row r="179073" spans="15:15" x14ac:dyDescent="0.25">
      <c r="O179073" s="4"/>
    </row>
    <row r="179074" spans="15:15" x14ac:dyDescent="0.25">
      <c r="O179074" s="4"/>
    </row>
    <row r="179075" spans="15:15" x14ac:dyDescent="0.25">
      <c r="O179075" s="4"/>
    </row>
    <row r="179076" spans="15:15" x14ac:dyDescent="0.25">
      <c r="O179076" s="4"/>
    </row>
    <row r="179077" spans="15:15" x14ac:dyDescent="0.25">
      <c r="O179077" s="4"/>
    </row>
    <row r="179078" spans="15:15" x14ac:dyDescent="0.25">
      <c r="O179078" s="4"/>
    </row>
    <row r="179079" spans="15:15" x14ac:dyDescent="0.25">
      <c r="O179079" s="4"/>
    </row>
    <row r="179080" spans="15:15" x14ac:dyDescent="0.25">
      <c r="O179080" s="4"/>
    </row>
    <row r="179081" spans="15:15" x14ac:dyDescent="0.25">
      <c r="O179081" s="4"/>
    </row>
    <row r="179082" spans="15:15" x14ac:dyDescent="0.25">
      <c r="O179082" s="4"/>
    </row>
    <row r="179083" spans="15:15" x14ac:dyDescent="0.25">
      <c r="O179083" s="4"/>
    </row>
    <row r="179084" spans="15:15" x14ac:dyDescent="0.25">
      <c r="O179084" s="4"/>
    </row>
    <row r="179085" spans="15:15" x14ac:dyDescent="0.25">
      <c r="O179085" s="4"/>
    </row>
    <row r="179086" spans="15:15" x14ac:dyDescent="0.25">
      <c r="O179086" s="4"/>
    </row>
    <row r="179087" spans="15:15" x14ac:dyDescent="0.25">
      <c r="O179087" s="4"/>
    </row>
    <row r="179088" spans="15:15" x14ac:dyDescent="0.25">
      <c r="O179088" s="4"/>
    </row>
    <row r="179089" spans="15:15" x14ac:dyDescent="0.25">
      <c r="O179089" s="4"/>
    </row>
    <row r="179090" spans="15:15" x14ac:dyDescent="0.25">
      <c r="O179090" s="4"/>
    </row>
    <row r="179091" spans="15:15" x14ac:dyDescent="0.25">
      <c r="O179091" s="4"/>
    </row>
    <row r="179092" spans="15:15" x14ac:dyDescent="0.25">
      <c r="O179092" s="4"/>
    </row>
    <row r="179093" spans="15:15" x14ac:dyDescent="0.25">
      <c r="O179093" s="4"/>
    </row>
    <row r="179094" spans="15:15" x14ac:dyDescent="0.25">
      <c r="O179094" s="4"/>
    </row>
    <row r="179095" spans="15:15" x14ac:dyDescent="0.25">
      <c r="O179095" s="4"/>
    </row>
    <row r="179096" spans="15:15" x14ac:dyDescent="0.25">
      <c r="O179096" s="4"/>
    </row>
    <row r="179097" spans="15:15" x14ac:dyDescent="0.25">
      <c r="O179097" s="4"/>
    </row>
    <row r="179098" spans="15:15" x14ac:dyDescent="0.25">
      <c r="O179098" s="4"/>
    </row>
    <row r="179099" spans="15:15" x14ac:dyDescent="0.25">
      <c r="O179099" s="4"/>
    </row>
    <row r="179100" spans="15:15" x14ac:dyDescent="0.25">
      <c r="O179100" s="4"/>
    </row>
    <row r="179101" spans="15:15" x14ac:dyDescent="0.25">
      <c r="O179101" s="4"/>
    </row>
    <row r="179102" spans="15:15" x14ac:dyDescent="0.25">
      <c r="O179102" s="4"/>
    </row>
    <row r="179103" spans="15:15" x14ac:dyDescent="0.25">
      <c r="O179103" s="4"/>
    </row>
    <row r="179104" spans="15:15" x14ac:dyDescent="0.25">
      <c r="O179104" s="4"/>
    </row>
    <row r="179105" spans="15:15" x14ac:dyDescent="0.25">
      <c r="O179105" s="4"/>
    </row>
    <row r="179106" spans="15:15" x14ac:dyDescent="0.25">
      <c r="O179106" s="4"/>
    </row>
    <row r="179107" spans="15:15" x14ac:dyDescent="0.25">
      <c r="O179107" s="4"/>
    </row>
    <row r="179108" spans="15:15" x14ac:dyDescent="0.25">
      <c r="O179108" s="4"/>
    </row>
    <row r="179109" spans="15:15" x14ac:dyDescent="0.25">
      <c r="O179109" s="4"/>
    </row>
    <row r="179110" spans="15:15" x14ac:dyDescent="0.25">
      <c r="O179110" s="4"/>
    </row>
    <row r="179111" spans="15:15" x14ac:dyDescent="0.25">
      <c r="O179111" s="4"/>
    </row>
    <row r="179112" spans="15:15" x14ac:dyDescent="0.25">
      <c r="O179112" s="4"/>
    </row>
    <row r="179113" spans="15:15" x14ac:dyDescent="0.25">
      <c r="O179113" s="4"/>
    </row>
    <row r="179114" spans="15:15" x14ac:dyDescent="0.25">
      <c r="O179114" s="4"/>
    </row>
    <row r="179115" spans="15:15" x14ac:dyDescent="0.25">
      <c r="O179115" s="4"/>
    </row>
    <row r="179116" spans="15:15" x14ac:dyDescent="0.25">
      <c r="O179116" s="4"/>
    </row>
    <row r="179117" spans="15:15" x14ac:dyDescent="0.25">
      <c r="O179117" s="4"/>
    </row>
    <row r="179118" spans="15:15" x14ac:dyDescent="0.25">
      <c r="O179118" s="4"/>
    </row>
    <row r="179119" spans="15:15" x14ac:dyDescent="0.25">
      <c r="O179119" s="4"/>
    </row>
    <row r="179120" spans="15:15" x14ac:dyDescent="0.25">
      <c r="O179120" s="4"/>
    </row>
    <row r="179121" spans="15:15" x14ac:dyDescent="0.25">
      <c r="O179121" s="4"/>
    </row>
    <row r="179122" spans="15:15" x14ac:dyDescent="0.25">
      <c r="O179122" s="4"/>
    </row>
    <row r="179123" spans="15:15" x14ac:dyDescent="0.25">
      <c r="O179123" s="4"/>
    </row>
    <row r="179124" spans="15:15" x14ac:dyDescent="0.25">
      <c r="O179124" s="4"/>
    </row>
    <row r="179125" spans="15:15" x14ac:dyDescent="0.25">
      <c r="O179125" s="4"/>
    </row>
    <row r="179126" spans="15:15" x14ac:dyDescent="0.25">
      <c r="O179126" s="4"/>
    </row>
    <row r="179127" spans="15:15" x14ac:dyDescent="0.25">
      <c r="O179127" s="4"/>
    </row>
    <row r="179128" spans="15:15" x14ac:dyDescent="0.25">
      <c r="O179128" s="4"/>
    </row>
    <row r="179129" spans="15:15" x14ac:dyDescent="0.25">
      <c r="O179129" s="4"/>
    </row>
    <row r="179130" spans="15:15" x14ac:dyDescent="0.25">
      <c r="O179130" s="4"/>
    </row>
    <row r="179131" spans="15:15" x14ac:dyDescent="0.25">
      <c r="O179131" s="4"/>
    </row>
    <row r="179132" spans="15:15" x14ac:dyDescent="0.25">
      <c r="O179132" s="4"/>
    </row>
    <row r="179133" spans="15:15" x14ac:dyDescent="0.25">
      <c r="O179133" s="4"/>
    </row>
    <row r="179134" spans="15:15" x14ac:dyDescent="0.25">
      <c r="O179134" s="4"/>
    </row>
    <row r="179135" spans="15:15" x14ac:dyDescent="0.25">
      <c r="O179135" s="4"/>
    </row>
    <row r="179136" spans="15:15" x14ac:dyDescent="0.25">
      <c r="O179136" s="4"/>
    </row>
    <row r="179137" spans="15:15" x14ac:dyDescent="0.25">
      <c r="O179137" s="4"/>
    </row>
    <row r="179138" spans="15:15" x14ac:dyDescent="0.25">
      <c r="O179138" s="4"/>
    </row>
    <row r="179139" spans="15:15" x14ac:dyDescent="0.25">
      <c r="O179139" s="4"/>
    </row>
    <row r="179140" spans="15:15" x14ac:dyDescent="0.25">
      <c r="O179140" s="4"/>
    </row>
    <row r="179141" spans="15:15" x14ac:dyDescent="0.25">
      <c r="O179141" s="4"/>
    </row>
    <row r="179142" spans="15:15" x14ac:dyDescent="0.25">
      <c r="O179142" s="4"/>
    </row>
    <row r="179143" spans="15:15" x14ac:dyDescent="0.25">
      <c r="O179143" s="4"/>
    </row>
    <row r="179144" spans="15:15" x14ac:dyDescent="0.25">
      <c r="O179144" s="4"/>
    </row>
    <row r="179145" spans="15:15" x14ac:dyDescent="0.25">
      <c r="O179145" s="4"/>
    </row>
    <row r="179146" spans="15:15" x14ac:dyDescent="0.25">
      <c r="O179146" s="4"/>
    </row>
    <row r="179147" spans="15:15" x14ac:dyDescent="0.25">
      <c r="O179147" s="4"/>
    </row>
    <row r="179148" spans="15:15" x14ac:dyDescent="0.25">
      <c r="O179148" s="4"/>
    </row>
    <row r="179149" spans="15:15" x14ac:dyDescent="0.25">
      <c r="O179149" s="4"/>
    </row>
    <row r="179150" spans="15:15" x14ac:dyDescent="0.25">
      <c r="O179150" s="4"/>
    </row>
    <row r="179151" spans="15:15" x14ac:dyDescent="0.25">
      <c r="O179151" s="4"/>
    </row>
    <row r="179152" spans="15:15" x14ac:dyDescent="0.25">
      <c r="O179152" s="4"/>
    </row>
    <row r="179153" spans="15:15" x14ac:dyDescent="0.25">
      <c r="O179153" s="4"/>
    </row>
    <row r="179154" spans="15:15" x14ac:dyDescent="0.25">
      <c r="O179154" s="4"/>
    </row>
    <row r="179155" spans="15:15" x14ac:dyDescent="0.25">
      <c r="O179155" s="4"/>
    </row>
    <row r="179156" spans="15:15" x14ac:dyDescent="0.25">
      <c r="O179156" s="4"/>
    </row>
    <row r="179157" spans="15:15" x14ac:dyDescent="0.25">
      <c r="O179157" s="4"/>
    </row>
    <row r="179158" spans="15:15" x14ac:dyDescent="0.25">
      <c r="O179158" s="4"/>
    </row>
    <row r="179159" spans="15:15" x14ac:dyDescent="0.25">
      <c r="O179159" s="4"/>
    </row>
    <row r="179160" spans="15:15" x14ac:dyDescent="0.25">
      <c r="O179160" s="4"/>
    </row>
    <row r="179161" spans="15:15" x14ac:dyDescent="0.25">
      <c r="O179161" s="4"/>
    </row>
    <row r="179162" spans="15:15" x14ac:dyDescent="0.25">
      <c r="O179162" s="4"/>
    </row>
    <row r="179163" spans="15:15" x14ac:dyDescent="0.25">
      <c r="O179163" s="4"/>
    </row>
    <row r="179164" spans="15:15" x14ac:dyDescent="0.25">
      <c r="O179164" s="4"/>
    </row>
    <row r="179165" spans="15:15" x14ac:dyDescent="0.25">
      <c r="O179165" s="4"/>
    </row>
    <row r="179166" spans="15:15" x14ac:dyDescent="0.25">
      <c r="O179166" s="4"/>
    </row>
    <row r="179167" spans="15:15" x14ac:dyDescent="0.25">
      <c r="O179167" s="4"/>
    </row>
    <row r="179168" spans="15:15" x14ac:dyDescent="0.25">
      <c r="O179168" s="4"/>
    </row>
    <row r="179169" spans="15:15" x14ac:dyDescent="0.25">
      <c r="O179169" s="4"/>
    </row>
    <row r="179170" spans="15:15" x14ac:dyDescent="0.25">
      <c r="O179170" s="4"/>
    </row>
    <row r="179171" spans="15:15" x14ac:dyDescent="0.25">
      <c r="O179171" s="4"/>
    </row>
    <row r="179172" spans="15:15" x14ac:dyDescent="0.25">
      <c r="O179172" s="4"/>
    </row>
    <row r="179173" spans="15:15" x14ac:dyDescent="0.25">
      <c r="O179173" s="4"/>
    </row>
    <row r="179174" spans="15:15" x14ac:dyDescent="0.25">
      <c r="O179174" s="4"/>
    </row>
    <row r="179175" spans="15:15" x14ac:dyDescent="0.25">
      <c r="O179175" s="4"/>
    </row>
    <row r="179176" spans="15:15" x14ac:dyDescent="0.25">
      <c r="O179176" s="4"/>
    </row>
    <row r="179177" spans="15:15" x14ac:dyDescent="0.25">
      <c r="O179177" s="4"/>
    </row>
    <row r="179178" spans="15:15" x14ac:dyDescent="0.25">
      <c r="O179178" s="4"/>
    </row>
    <row r="179179" spans="15:15" x14ac:dyDescent="0.25">
      <c r="O179179" s="4"/>
    </row>
    <row r="179180" spans="15:15" x14ac:dyDescent="0.25">
      <c r="O179180" s="4"/>
    </row>
    <row r="179181" spans="15:15" x14ac:dyDescent="0.25">
      <c r="O179181" s="4"/>
    </row>
    <row r="179182" spans="15:15" x14ac:dyDescent="0.25">
      <c r="O179182" s="4"/>
    </row>
    <row r="179183" spans="15:15" x14ac:dyDescent="0.25">
      <c r="O179183" s="4"/>
    </row>
    <row r="179184" spans="15:15" x14ac:dyDescent="0.25">
      <c r="O179184" s="4"/>
    </row>
    <row r="179185" spans="15:15" x14ac:dyDescent="0.25">
      <c r="O179185" s="4"/>
    </row>
    <row r="179186" spans="15:15" x14ac:dyDescent="0.25">
      <c r="O179186" s="4"/>
    </row>
    <row r="179187" spans="15:15" x14ac:dyDescent="0.25">
      <c r="O179187" s="4"/>
    </row>
    <row r="179188" spans="15:15" x14ac:dyDescent="0.25">
      <c r="O179188" s="4"/>
    </row>
    <row r="179189" spans="15:15" x14ac:dyDescent="0.25">
      <c r="O179189" s="4"/>
    </row>
    <row r="179190" spans="15:15" x14ac:dyDescent="0.25">
      <c r="O179190" s="4"/>
    </row>
    <row r="179191" spans="15:15" x14ac:dyDescent="0.25">
      <c r="O179191" s="4"/>
    </row>
    <row r="179192" spans="15:15" x14ac:dyDescent="0.25">
      <c r="O179192" s="4"/>
    </row>
    <row r="179193" spans="15:15" x14ac:dyDescent="0.25">
      <c r="O179193" s="4"/>
    </row>
    <row r="179194" spans="15:15" x14ac:dyDescent="0.25">
      <c r="O179194" s="4"/>
    </row>
    <row r="179195" spans="15:15" x14ac:dyDescent="0.25">
      <c r="O179195" s="4"/>
    </row>
    <row r="179196" spans="15:15" x14ac:dyDescent="0.25">
      <c r="O179196" s="4"/>
    </row>
    <row r="179197" spans="15:15" x14ac:dyDescent="0.25">
      <c r="O179197" s="4"/>
    </row>
    <row r="179198" spans="15:15" x14ac:dyDescent="0.25">
      <c r="O179198" s="4"/>
    </row>
    <row r="179199" spans="15:15" x14ac:dyDescent="0.25">
      <c r="O179199" s="4"/>
    </row>
    <row r="179200" spans="15:15" x14ac:dyDescent="0.25">
      <c r="O179200" s="4"/>
    </row>
    <row r="179201" spans="15:15" x14ac:dyDescent="0.25">
      <c r="O179201" s="4"/>
    </row>
    <row r="179202" spans="15:15" x14ac:dyDescent="0.25">
      <c r="O179202" s="4"/>
    </row>
    <row r="179203" spans="15:15" x14ac:dyDescent="0.25">
      <c r="O179203" s="4"/>
    </row>
    <row r="179204" spans="15:15" x14ac:dyDescent="0.25">
      <c r="O179204" s="4"/>
    </row>
    <row r="179205" spans="15:15" x14ac:dyDescent="0.25">
      <c r="O179205" s="4"/>
    </row>
    <row r="179206" spans="15:15" x14ac:dyDescent="0.25">
      <c r="O179206" s="4"/>
    </row>
    <row r="179207" spans="15:15" x14ac:dyDescent="0.25">
      <c r="O179207" s="4"/>
    </row>
    <row r="179208" spans="15:15" x14ac:dyDescent="0.25">
      <c r="O179208" s="4"/>
    </row>
    <row r="179209" spans="15:15" x14ac:dyDescent="0.25">
      <c r="O179209" s="4"/>
    </row>
    <row r="179210" spans="15:15" x14ac:dyDescent="0.25">
      <c r="O179210" s="4"/>
    </row>
    <row r="179211" spans="15:15" x14ac:dyDescent="0.25">
      <c r="O179211" s="4"/>
    </row>
    <row r="179212" spans="15:15" x14ac:dyDescent="0.25">
      <c r="O179212" s="4"/>
    </row>
    <row r="179213" spans="15:15" x14ac:dyDescent="0.25">
      <c r="O179213" s="4"/>
    </row>
    <row r="179214" spans="15:15" x14ac:dyDescent="0.25">
      <c r="O179214" s="4"/>
    </row>
    <row r="179215" spans="15:15" x14ac:dyDescent="0.25">
      <c r="O179215" s="4"/>
    </row>
    <row r="179216" spans="15:15" x14ac:dyDescent="0.25">
      <c r="O179216" s="4"/>
    </row>
    <row r="179217" spans="15:15" x14ac:dyDescent="0.25">
      <c r="O179217" s="4"/>
    </row>
    <row r="179218" spans="15:15" x14ac:dyDescent="0.25">
      <c r="O179218" s="4"/>
    </row>
    <row r="179219" spans="15:15" x14ac:dyDescent="0.25">
      <c r="O179219" s="4"/>
    </row>
    <row r="179220" spans="15:15" x14ac:dyDescent="0.25">
      <c r="O179220" s="4"/>
    </row>
    <row r="179221" spans="15:15" x14ac:dyDescent="0.25">
      <c r="O179221" s="4"/>
    </row>
    <row r="179222" spans="15:15" x14ac:dyDescent="0.25">
      <c r="O179222" s="4"/>
    </row>
    <row r="179223" spans="15:15" x14ac:dyDescent="0.25">
      <c r="O179223" s="4"/>
    </row>
    <row r="179224" spans="15:15" x14ac:dyDescent="0.25">
      <c r="O179224" s="4"/>
    </row>
    <row r="179225" spans="15:15" x14ac:dyDescent="0.25">
      <c r="O179225" s="4"/>
    </row>
    <row r="179226" spans="15:15" x14ac:dyDescent="0.25">
      <c r="O179226" s="4"/>
    </row>
    <row r="179227" spans="15:15" x14ac:dyDescent="0.25">
      <c r="O179227" s="4"/>
    </row>
    <row r="179228" spans="15:15" x14ac:dyDescent="0.25">
      <c r="O179228" s="4"/>
    </row>
    <row r="179229" spans="15:15" x14ac:dyDescent="0.25">
      <c r="O179229" s="4"/>
    </row>
    <row r="179230" spans="15:15" x14ac:dyDescent="0.25">
      <c r="O179230" s="4"/>
    </row>
    <row r="179231" spans="15:15" x14ac:dyDescent="0.25">
      <c r="O179231" s="4"/>
    </row>
    <row r="179232" spans="15:15" x14ac:dyDescent="0.25">
      <c r="O179232" s="4"/>
    </row>
    <row r="179233" spans="15:15" x14ac:dyDescent="0.25">
      <c r="O179233" s="4"/>
    </row>
    <row r="179234" spans="15:15" x14ac:dyDescent="0.25">
      <c r="O179234" s="4"/>
    </row>
    <row r="179235" spans="15:15" x14ac:dyDescent="0.25">
      <c r="O179235" s="4"/>
    </row>
    <row r="179236" spans="15:15" x14ac:dyDescent="0.25">
      <c r="O179236" s="4"/>
    </row>
    <row r="179237" spans="15:15" x14ac:dyDescent="0.25">
      <c r="O179237" s="4"/>
    </row>
    <row r="179238" spans="15:15" x14ac:dyDescent="0.25">
      <c r="O179238" s="4"/>
    </row>
    <row r="179239" spans="15:15" x14ac:dyDescent="0.25">
      <c r="O179239" s="4"/>
    </row>
    <row r="179240" spans="15:15" x14ac:dyDescent="0.25">
      <c r="O179240" s="4"/>
    </row>
    <row r="179241" spans="15:15" x14ac:dyDescent="0.25">
      <c r="O179241" s="4"/>
    </row>
    <row r="179242" spans="15:15" x14ac:dyDescent="0.25">
      <c r="O179242" s="4"/>
    </row>
    <row r="179243" spans="15:15" x14ac:dyDescent="0.25">
      <c r="O179243" s="4"/>
    </row>
    <row r="179244" spans="15:15" x14ac:dyDescent="0.25">
      <c r="O179244" s="4"/>
    </row>
    <row r="179245" spans="15:15" x14ac:dyDescent="0.25">
      <c r="O179245" s="4"/>
    </row>
    <row r="179246" spans="15:15" x14ac:dyDescent="0.25">
      <c r="O179246" s="4"/>
    </row>
    <row r="179247" spans="15:15" x14ac:dyDescent="0.25">
      <c r="O179247" s="4"/>
    </row>
    <row r="179248" spans="15:15" x14ac:dyDescent="0.25">
      <c r="O179248" s="4"/>
    </row>
    <row r="179249" spans="15:15" x14ac:dyDescent="0.25">
      <c r="O179249" s="4"/>
    </row>
    <row r="179250" spans="15:15" x14ac:dyDescent="0.25">
      <c r="O179250" s="4"/>
    </row>
    <row r="179251" spans="15:15" x14ac:dyDescent="0.25">
      <c r="O179251" s="4"/>
    </row>
    <row r="179252" spans="15:15" x14ac:dyDescent="0.25">
      <c r="O179252" s="4"/>
    </row>
    <row r="179253" spans="15:15" x14ac:dyDescent="0.25">
      <c r="O179253" s="4"/>
    </row>
    <row r="179254" spans="15:15" x14ac:dyDescent="0.25">
      <c r="O179254" s="4"/>
    </row>
    <row r="179255" spans="15:15" x14ac:dyDescent="0.25">
      <c r="O179255" s="4"/>
    </row>
    <row r="179256" spans="15:15" x14ac:dyDescent="0.25">
      <c r="O179256" s="4"/>
    </row>
    <row r="179257" spans="15:15" x14ac:dyDescent="0.25">
      <c r="O179257" s="4"/>
    </row>
    <row r="179258" spans="15:15" x14ac:dyDescent="0.25">
      <c r="O179258" s="4"/>
    </row>
    <row r="179259" spans="15:15" x14ac:dyDescent="0.25">
      <c r="O179259" s="4"/>
    </row>
    <row r="179260" spans="15:15" x14ac:dyDescent="0.25">
      <c r="O179260" s="4"/>
    </row>
    <row r="179261" spans="15:15" x14ac:dyDescent="0.25">
      <c r="O179261" s="4"/>
    </row>
    <row r="179262" spans="15:15" x14ac:dyDescent="0.25">
      <c r="O179262" s="4"/>
    </row>
    <row r="179263" spans="15:15" x14ac:dyDescent="0.25">
      <c r="O179263" s="4"/>
    </row>
    <row r="179264" spans="15:15" x14ac:dyDescent="0.25">
      <c r="O179264" s="4"/>
    </row>
    <row r="179265" spans="15:15" x14ac:dyDescent="0.25">
      <c r="O179265" s="4"/>
    </row>
    <row r="179266" spans="15:15" x14ac:dyDescent="0.25">
      <c r="O179266" s="4"/>
    </row>
    <row r="179267" spans="15:15" x14ac:dyDescent="0.25">
      <c r="O179267" s="4"/>
    </row>
    <row r="179268" spans="15:15" x14ac:dyDescent="0.25">
      <c r="O179268" s="4"/>
    </row>
    <row r="179269" spans="15:15" x14ac:dyDescent="0.25">
      <c r="O179269" s="4"/>
    </row>
    <row r="179270" spans="15:15" x14ac:dyDescent="0.25">
      <c r="O179270" s="4"/>
    </row>
    <row r="179271" spans="15:15" x14ac:dyDescent="0.25">
      <c r="O179271" s="4"/>
    </row>
    <row r="179272" spans="15:15" x14ac:dyDescent="0.25">
      <c r="O179272" s="4"/>
    </row>
    <row r="179273" spans="15:15" x14ac:dyDescent="0.25">
      <c r="O179273" s="4"/>
    </row>
    <row r="179274" spans="15:15" x14ac:dyDescent="0.25">
      <c r="O179274" s="4"/>
    </row>
    <row r="179275" spans="15:15" x14ac:dyDescent="0.25">
      <c r="O179275" s="4"/>
    </row>
    <row r="179276" spans="15:15" x14ac:dyDescent="0.25">
      <c r="O179276" s="4"/>
    </row>
    <row r="179277" spans="15:15" x14ac:dyDescent="0.25">
      <c r="O179277" s="4"/>
    </row>
    <row r="179278" spans="15:15" x14ac:dyDescent="0.25">
      <c r="O179278" s="4"/>
    </row>
    <row r="179279" spans="15:15" x14ac:dyDescent="0.25">
      <c r="O179279" s="4"/>
    </row>
    <row r="179280" spans="15:15" x14ac:dyDescent="0.25">
      <c r="O179280" s="4"/>
    </row>
    <row r="179281" spans="15:15" x14ac:dyDescent="0.25">
      <c r="O179281" s="4"/>
    </row>
    <row r="179282" spans="15:15" x14ac:dyDescent="0.25">
      <c r="O179282" s="4"/>
    </row>
    <row r="179283" spans="15:15" x14ac:dyDescent="0.25">
      <c r="O179283" s="4"/>
    </row>
    <row r="179284" spans="15:15" x14ac:dyDescent="0.25">
      <c r="O179284" s="4"/>
    </row>
    <row r="179285" spans="15:15" x14ac:dyDescent="0.25">
      <c r="O179285" s="4"/>
    </row>
    <row r="179286" spans="15:15" x14ac:dyDescent="0.25">
      <c r="O179286" s="4"/>
    </row>
    <row r="179287" spans="15:15" x14ac:dyDescent="0.25">
      <c r="O179287" s="4"/>
    </row>
    <row r="179288" spans="15:15" x14ac:dyDescent="0.25">
      <c r="O179288" s="4"/>
    </row>
    <row r="179289" spans="15:15" x14ac:dyDescent="0.25">
      <c r="O179289" s="4"/>
    </row>
    <row r="179290" spans="15:15" x14ac:dyDescent="0.25">
      <c r="O179290" s="4"/>
    </row>
    <row r="179291" spans="15:15" x14ac:dyDescent="0.25">
      <c r="O179291" s="4"/>
    </row>
    <row r="179292" spans="15:15" x14ac:dyDescent="0.25">
      <c r="O179292" s="4"/>
    </row>
    <row r="179293" spans="15:15" x14ac:dyDescent="0.25">
      <c r="O179293" s="4"/>
    </row>
    <row r="179294" spans="15:15" x14ac:dyDescent="0.25">
      <c r="O179294" s="4"/>
    </row>
    <row r="179295" spans="15:15" x14ac:dyDescent="0.25">
      <c r="O179295" s="4"/>
    </row>
    <row r="179296" spans="15:15" x14ac:dyDescent="0.25">
      <c r="O179296" s="4"/>
    </row>
    <row r="179297" spans="15:15" x14ac:dyDescent="0.25">
      <c r="O179297" s="4"/>
    </row>
    <row r="179298" spans="15:15" x14ac:dyDescent="0.25">
      <c r="O179298" s="4"/>
    </row>
    <row r="179299" spans="15:15" x14ac:dyDescent="0.25">
      <c r="O179299" s="4"/>
    </row>
    <row r="179300" spans="15:15" x14ac:dyDescent="0.25">
      <c r="O179300" s="4"/>
    </row>
    <row r="179301" spans="15:15" x14ac:dyDescent="0.25">
      <c r="O179301" s="4"/>
    </row>
    <row r="179302" spans="15:15" x14ac:dyDescent="0.25">
      <c r="O179302" s="4"/>
    </row>
    <row r="179303" spans="15:15" x14ac:dyDescent="0.25">
      <c r="O179303" s="4"/>
    </row>
    <row r="179304" spans="15:15" x14ac:dyDescent="0.25">
      <c r="O179304" s="4"/>
    </row>
    <row r="179305" spans="15:15" x14ac:dyDescent="0.25">
      <c r="O179305" s="4"/>
    </row>
    <row r="179306" spans="15:15" x14ac:dyDescent="0.25">
      <c r="O179306" s="4"/>
    </row>
    <row r="179307" spans="15:15" x14ac:dyDescent="0.25">
      <c r="O179307" s="4"/>
    </row>
    <row r="179308" spans="15:15" x14ac:dyDescent="0.25">
      <c r="O179308" s="4"/>
    </row>
    <row r="179309" spans="15:15" x14ac:dyDescent="0.25">
      <c r="O179309" s="4"/>
    </row>
    <row r="179310" spans="15:15" x14ac:dyDescent="0.25">
      <c r="O179310" s="4"/>
    </row>
    <row r="179311" spans="15:15" x14ac:dyDescent="0.25">
      <c r="O179311" s="4"/>
    </row>
    <row r="179312" spans="15:15" x14ac:dyDescent="0.25">
      <c r="O179312" s="4"/>
    </row>
    <row r="179313" spans="15:15" x14ac:dyDescent="0.25">
      <c r="O179313" s="4"/>
    </row>
    <row r="179314" spans="15:15" x14ac:dyDescent="0.25">
      <c r="O179314" s="4"/>
    </row>
    <row r="179315" spans="15:15" x14ac:dyDescent="0.25">
      <c r="O179315" s="4"/>
    </row>
    <row r="179316" spans="15:15" x14ac:dyDescent="0.25">
      <c r="O179316" s="4"/>
    </row>
    <row r="179317" spans="15:15" x14ac:dyDescent="0.25">
      <c r="O179317" s="4"/>
    </row>
    <row r="179318" spans="15:15" x14ac:dyDescent="0.25">
      <c r="O179318" s="4"/>
    </row>
    <row r="179319" spans="15:15" x14ac:dyDescent="0.25">
      <c r="O179319" s="4"/>
    </row>
    <row r="179320" spans="15:15" x14ac:dyDescent="0.25">
      <c r="O179320" s="4"/>
    </row>
    <row r="179321" spans="15:15" x14ac:dyDescent="0.25">
      <c r="O179321" s="4"/>
    </row>
    <row r="179322" spans="15:15" x14ac:dyDescent="0.25">
      <c r="O179322" s="4"/>
    </row>
    <row r="179323" spans="15:15" x14ac:dyDescent="0.25">
      <c r="O179323" s="4"/>
    </row>
    <row r="179324" spans="15:15" x14ac:dyDescent="0.25">
      <c r="O179324" s="4"/>
    </row>
    <row r="179325" spans="15:15" x14ac:dyDescent="0.25">
      <c r="O179325" s="4"/>
    </row>
    <row r="179326" spans="15:15" x14ac:dyDescent="0.25">
      <c r="O179326" s="4"/>
    </row>
    <row r="179327" spans="15:15" x14ac:dyDescent="0.25">
      <c r="O179327" s="4"/>
    </row>
    <row r="179328" spans="15:15" x14ac:dyDescent="0.25">
      <c r="O179328" s="4"/>
    </row>
    <row r="179329" spans="15:15" x14ac:dyDescent="0.25">
      <c r="O179329" s="4"/>
    </row>
    <row r="179330" spans="15:15" x14ac:dyDescent="0.25">
      <c r="O179330" s="4"/>
    </row>
    <row r="179331" spans="15:15" x14ac:dyDescent="0.25">
      <c r="O179331" s="4"/>
    </row>
    <row r="179332" spans="15:15" x14ac:dyDescent="0.25">
      <c r="O179332" s="4"/>
    </row>
    <row r="179333" spans="15:15" x14ac:dyDescent="0.25">
      <c r="O179333" s="4"/>
    </row>
    <row r="179334" spans="15:15" x14ac:dyDescent="0.25">
      <c r="O179334" s="4"/>
    </row>
    <row r="179335" spans="15:15" x14ac:dyDescent="0.25">
      <c r="O179335" s="4"/>
    </row>
    <row r="179336" spans="15:15" x14ac:dyDescent="0.25">
      <c r="O179336" s="4"/>
    </row>
    <row r="179337" spans="15:15" x14ac:dyDescent="0.25">
      <c r="O179337" s="4"/>
    </row>
    <row r="179338" spans="15:15" x14ac:dyDescent="0.25">
      <c r="O179338" s="4"/>
    </row>
    <row r="179339" spans="15:15" x14ac:dyDescent="0.25">
      <c r="O179339" s="4"/>
    </row>
    <row r="179340" spans="15:15" x14ac:dyDescent="0.25">
      <c r="O179340" s="4"/>
    </row>
    <row r="179341" spans="15:15" x14ac:dyDescent="0.25">
      <c r="O179341" s="4"/>
    </row>
    <row r="179342" spans="15:15" x14ac:dyDescent="0.25">
      <c r="O179342" s="4"/>
    </row>
    <row r="179343" spans="15:15" x14ac:dyDescent="0.25">
      <c r="O179343" s="4"/>
    </row>
    <row r="179344" spans="15:15" x14ac:dyDescent="0.25">
      <c r="O179344" s="4"/>
    </row>
    <row r="179345" spans="15:15" x14ac:dyDescent="0.25">
      <c r="O179345" s="4"/>
    </row>
    <row r="179346" spans="15:15" x14ac:dyDescent="0.25">
      <c r="O179346" s="4"/>
    </row>
    <row r="179347" spans="15:15" x14ac:dyDescent="0.25">
      <c r="O179347" s="4"/>
    </row>
    <row r="179348" spans="15:15" x14ac:dyDescent="0.25">
      <c r="O179348" s="4"/>
    </row>
    <row r="179349" spans="15:15" x14ac:dyDescent="0.25">
      <c r="O179349" s="4"/>
    </row>
    <row r="179350" spans="15:15" x14ac:dyDescent="0.25">
      <c r="O179350" s="4"/>
    </row>
    <row r="179351" spans="15:15" x14ac:dyDescent="0.25">
      <c r="O179351" s="4"/>
    </row>
    <row r="179352" spans="15:15" x14ac:dyDescent="0.25">
      <c r="O179352" s="4"/>
    </row>
    <row r="179353" spans="15:15" x14ac:dyDescent="0.25">
      <c r="O179353" s="4"/>
    </row>
    <row r="179354" spans="15:15" x14ac:dyDescent="0.25">
      <c r="O179354" s="4"/>
    </row>
    <row r="179355" spans="15:15" x14ac:dyDescent="0.25">
      <c r="O179355" s="4"/>
    </row>
    <row r="179356" spans="15:15" x14ac:dyDescent="0.25">
      <c r="O179356" s="4"/>
    </row>
    <row r="179357" spans="15:15" x14ac:dyDescent="0.25">
      <c r="O179357" s="4"/>
    </row>
    <row r="179358" spans="15:15" x14ac:dyDescent="0.25">
      <c r="O179358" s="4"/>
    </row>
    <row r="179359" spans="15:15" x14ac:dyDescent="0.25">
      <c r="O179359" s="4"/>
    </row>
    <row r="179360" spans="15:15" x14ac:dyDescent="0.25">
      <c r="O179360" s="4"/>
    </row>
    <row r="179361" spans="15:15" x14ac:dyDescent="0.25">
      <c r="O179361" s="4"/>
    </row>
    <row r="179362" spans="15:15" x14ac:dyDescent="0.25">
      <c r="O179362" s="4"/>
    </row>
    <row r="179363" spans="15:15" x14ac:dyDescent="0.25">
      <c r="O179363" s="4"/>
    </row>
    <row r="179364" spans="15:15" x14ac:dyDescent="0.25">
      <c r="O179364" s="4"/>
    </row>
    <row r="179365" spans="15:15" x14ac:dyDescent="0.25">
      <c r="O179365" s="4"/>
    </row>
    <row r="179366" spans="15:15" x14ac:dyDescent="0.25">
      <c r="O179366" s="4"/>
    </row>
    <row r="179367" spans="15:15" x14ac:dyDescent="0.25">
      <c r="O179367" s="4"/>
    </row>
    <row r="179368" spans="15:15" x14ac:dyDescent="0.25">
      <c r="O179368" s="4"/>
    </row>
    <row r="179369" spans="15:15" x14ac:dyDescent="0.25">
      <c r="O179369" s="4"/>
    </row>
    <row r="179370" spans="15:15" x14ac:dyDescent="0.25">
      <c r="O179370" s="4"/>
    </row>
    <row r="179371" spans="15:15" x14ac:dyDescent="0.25">
      <c r="O179371" s="4"/>
    </row>
    <row r="179372" spans="15:15" x14ac:dyDescent="0.25">
      <c r="O179372" s="4"/>
    </row>
    <row r="179373" spans="15:15" x14ac:dyDescent="0.25">
      <c r="O179373" s="4"/>
    </row>
    <row r="179374" spans="15:15" x14ac:dyDescent="0.25">
      <c r="O179374" s="4"/>
    </row>
    <row r="179375" spans="15:15" x14ac:dyDescent="0.25">
      <c r="O179375" s="4"/>
    </row>
    <row r="179376" spans="15:15" x14ac:dyDescent="0.25">
      <c r="O179376" s="4"/>
    </row>
    <row r="179377" spans="15:15" x14ac:dyDescent="0.25">
      <c r="O179377" s="4"/>
    </row>
    <row r="179378" spans="15:15" x14ac:dyDescent="0.25">
      <c r="O179378" s="4"/>
    </row>
    <row r="179379" spans="15:15" x14ac:dyDescent="0.25">
      <c r="O179379" s="4"/>
    </row>
    <row r="179380" spans="15:15" x14ac:dyDescent="0.25">
      <c r="O179380" s="4"/>
    </row>
    <row r="179381" spans="15:15" x14ac:dyDescent="0.25">
      <c r="O179381" s="4"/>
    </row>
    <row r="179382" spans="15:15" x14ac:dyDescent="0.25">
      <c r="O179382" s="4"/>
    </row>
    <row r="179383" spans="15:15" x14ac:dyDescent="0.25">
      <c r="O179383" s="4"/>
    </row>
    <row r="179384" spans="15:15" x14ac:dyDescent="0.25">
      <c r="O179384" s="4"/>
    </row>
    <row r="179385" spans="15:15" x14ac:dyDescent="0.25">
      <c r="O179385" s="4"/>
    </row>
    <row r="179386" spans="15:15" x14ac:dyDescent="0.25">
      <c r="O179386" s="4"/>
    </row>
    <row r="179387" spans="15:15" x14ac:dyDescent="0.25">
      <c r="O179387" s="4"/>
    </row>
    <row r="179388" spans="15:15" x14ac:dyDescent="0.25">
      <c r="O179388" s="4"/>
    </row>
    <row r="179389" spans="15:15" x14ac:dyDescent="0.25">
      <c r="O179389" s="4"/>
    </row>
    <row r="179390" spans="15:15" x14ac:dyDescent="0.25">
      <c r="O179390" s="4"/>
    </row>
    <row r="179391" spans="15:15" x14ac:dyDescent="0.25">
      <c r="O179391" s="4"/>
    </row>
    <row r="179392" spans="15:15" x14ac:dyDescent="0.25">
      <c r="O179392" s="4"/>
    </row>
    <row r="179393" spans="15:15" x14ac:dyDescent="0.25">
      <c r="O179393" s="4"/>
    </row>
    <row r="179394" spans="15:15" x14ac:dyDescent="0.25">
      <c r="O179394" s="4"/>
    </row>
    <row r="179395" spans="15:15" x14ac:dyDescent="0.25">
      <c r="O179395" s="4"/>
    </row>
    <row r="179396" spans="15:15" x14ac:dyDescent="0.25">
      <c r="O179396" s="4"/>
    </row>
    <row r="179397" spans="15:15" x14ac:dyDescent="0.25">
      <c r="O179397" s="4"/>
    </row>
    <row r="179398" spans="15:15" x14ac:dyDescent="0.25">
      <c r="O179398" s="4"/>
    </row>
    <row r="179399" spans="15:15" x14ac:dyDescent="0.25">
      <c r="O179399" s="4"/>
    </row>
    <row r="179400" spans="15:15" x14ac:dyDescent="0.25">
      <c r="O179400" s="4"/>
    </row>
    <row r="179401" spans="15:15" x14ac:dyDescent="0.25">
      <c r="O179401" s="4"/>
    </row>
    <row r="179402" spans="15:15" x14ac:dyDescent="0.25">
      <c r="O179402" s="4"/>
    </row>
    <row r="179403" spans="15:15" x14ac:dyDescent="0.25">
      <c r="O179403" s="4"/>
    </row>
    <row r="179404" spans="15:15" x14ac:dyDescent="0.25">
      <c r="O179404" s="4"/>
    </row>
    <row r="179405" spans="15:15" x14ac:dyDescent="0.25">
      <c r="O179405" s="4"/>
    </row>
    <row r="179406" spans="15:15" x14ac:dyDescent="0.25">
      <c r="O179406" s="4"/>
    </row>
    <row r="179407" spans="15:15" x14ac:dyDescent="0.25">
      <c r="O179407" s="4"/>
    </row>
    <row r="179408" spans="15:15" x14ac:dyDescent="0.25">
      <c r="O179408" s="4"/>
    </row>
    <row r="179409" spans="15:15" x14ac:dyDescent="0.25">
      <c r="O179409" s="4"/>
    </row>
    <row r="179410" spans="15:15" x14ac:dyDescent="0.25">
      <c r="O179410" s="4"/>
    </row>
    <row r="179411" spans="15:15" x14ac:dyDescent="0.25">
      <c r="O179411" s="4"/>
    </row>
    <row r="179412" spans="15:15" x14ac:dyDescent="0.25">
      <c r="O179412" s="4"/>
    </row>
    <row r="179413" spans="15:15" x14ac:dyDescent="0.25">
      <c r="O179413" s="4"/>
    </row>
    <row r="179414" spans="15:15" x14ac:dyDescent="0.25">
      <c r="O179414" s="4"/>
    </row>
    <row r="179415" spans="15:15" x14ac:dyDescent="0.25">
      <c r="O179415" s="4"/>
    </row>
    <row r="179416" spans="15:15" x14ac:dyDescent="0.25">
      <c r="O179416" s="4"/>
    </row>
    <row r="179417" spans="15:15" x14ac:dyDescent="0.25">
      <c r="O179417" s="4"/>
    </row>
    <row r="179418" spans="15:15" x14ac:dyDescent="0.25">
      <c r="O179418" s="4"/>
    </row>
    <row r="179419" spans="15:15" x14ac:dyDescent="0.25">
      <c r="O179419" s="4"/>
    </row>
    <row r="179420" spans="15:15" x14ac:dyDescent="0.25">
      <c r="O179420" s="4"/>
    </row>
    <row r="179421" spans="15:15" x14ac:dyDescent="0.25">
      <c r="O179421" s="4"/>
    </row>
    <row r="179422" spans="15:15" x14ac:dyDescent="0.25">
      <c r="O179422" s="4"/>
    </row>
    <row r="179423" spans="15:15" x14ac:dyDescent="0.25">
      <c r="O179423" s="4"/>
    </row>
    <row r="179424" spans="15:15" x14ac:dyDescent="0.25">
      <c r="O179424" s="4"/>
    </row>
    <row r="179425" spans="15:15" x14ac:dyDescent="0.25">
      <c r="O179425" s="4"/>
    </row>
    <row r="179426" spans="15:15" x14ac:dyDescent="0.25">
      <c r="O179426" s="4"/>
    </row>
    <row r="179427" spans="15:15" x14ac:dyDescent="0.25">
      <c r="O179427" s="4"/>
    </row>
    <row r="179428" spans="15:15" x14ac:dyDescent="0.25">
      <c r="O179428" s="4"/>
    </row>
    <row r="179429" spans="15:15" x14ac:dyDescent="0.25">
      <c r="O179429" s="4"/>
    </row>
    <row r="179430" spans="15:15" x14ac:dyDescent="0.25">
      <c r="O179430" s="4"/>
    </row>
    <row r="179431" spans="15:15" x14ac:dyDescent="0.25">
      <c r="O179431" s="4"/>
    </row>
    <row r="179432" spans="15:15" x14ac:dyDescent="0.25">
      <c r="O179432" s="4"/>
    </row>
    <row r="179433" spans="15:15" x14ac:dyDescent="0.25">
      <c r="O179433" s="4"/>
    </row>
    <row r="179434" spans="15:15" x14ac:dyDescent="0.25">
      <c r="O179434" s="4"/>
    </row>
    <row r="179435" spans="15:15" x14ac:dyDescent="0.25">
      <c r="O179435" s="4"/>
    </row>
    <row r="179436" spans="15:15" x14ac:dyDescent="0.25">
      <c r="O179436" s="4"/>
    </row>
    <row r="179437" spans="15:15" x14ac:dyDescent="0.25">
      <c r="O179437" s="4"/>
    </row>
    <row r="179438" spans="15:15" x14ac:dyDescent="0.25">
      <c r="O179438" s="4"/>
    </row>
    <row r="179439" spans="15:15" x14ac:dyDescent="0.25">
      <c r="O179439" s="4"/>
    </row>
    <row r="179440" spans="15:15" x14ac:dyDescent="0.25">
      <c r="O179440" s="4"/>
    </row>
    <row r="179441" spans="15:15" x14ac:dyDescent="0.25">
      <c r="O179441" s="4"/>
    </row>
    <row r="179442" spans="15:15" x14ac:dyDescent="0.25">
      <c r="O179442" s="4"/>
    </row>
    <row r="179443" spans="15:15" x14ac:dyDescent="0.25">
      <c r="O179443" s="4"/>
    </row>
    <row r="179444" spans="15:15" x14ac:dyDescent="0.25">
      <c r="O179444" s="4"/>
    </row>
    <row r="179445" spans="15:15" x14ac:dyDescent="0.25">
      <c r="O179445" s="4"/>
    </row>
    <row r="179446" spans="15:15" x14ac:dyDescent="0.25">
      <c r="O179446" s="4"/>
    </row>
    <row r="179447" spans="15:15" x14ac:dyDescent="0.25">
      <c r="O179447" s="4"/>
    </row>
    <row r="179448" spans="15:15" x14ac:dyDescent="0.25">
      <c r="O179448" s="4"/>
    </row>
    <row r="179449" spans="15:15" x14ac:dyDescent="0.25">
      <c r="O179449" s="4"/>
    </row>
    <row r="179450" spans="15:15" x14ac:dyDescent="0.25">
      <c r="O179450" s="4"/>
    </row>
    <row r="179451" spans="15:15" x14ac:dyDescent="0.25">
      <c r="O179451" s="4"/>
    </row>
    <row r="179452" spans="15:15" x14ac:dyDescent="0.25">
      <c r="O179452" s="4"/>
    </row>
    <row r="179453" spans="15:15" x14ac:dyDescent="0.25">
      <c r="O179453" s="4"/>
    </row>
    <row r="179454" spans="15:15" x14ac:dyDescent="0.25">
      <c r="O179454" s="4"/>
    </row>
    <row r="179455" spans="15:15" x14ac:dyDescent="0.25">
      <c r="O179455" s="4"/>
    </row>
    <row r="179456" spans="15:15" x14ac:dyDescent="0.25">
      <c r="O179456" s="4"/>
    </row>
    <row r="179457" spans="15:15" x14ac:dyDescent="0.25">
      <c r="O179457" s="4"/>
    </row>
    <row r="179458" spans="15:15" x14ac:dyDescent="0.25">
      <c r="O179458" s="4"/>
    </row>
    <row r="179459" spans="15:15" x14ac:dyDescent="0.25">
      <c r="O179459" s="4"/>
    </row>
    <row r="179460" spans="15:15" x14ac:dyDescent="0.25">
      <c r="O179460" s="4"/>
    </row>
    <row r="179461" spans="15:15" x14ac:dyDescent="0.25">
      <c r="O179461" s="4"/>
    </row>
    <row r="179462" spans="15:15" x14ac:dyDescent="0.25">
      <c r="O179462" s="4"/>
    </row>
    <row r="179463" spans="15:15" x14ac:dyDescent="0.25">
      <c r="O179463" s="4"/>
    </row>
    <row r="179464" spans="15:15" x14ac:dyDescent="0.25">
      <c r="O179464" s="4"/>
    </row>
    <row r="179465" spans="15:15" x14ac:dyDescent="0.25">
      <c r="O179465" s="4"/>
    </row>
    <row r="179466" spans="15:15" x14ac:dyDescent="0.25">
      <c r="O179466" s="4"/>
    </row>
    <row r="179467" spans="15:15" x14ac:dyDescent="0.25">
      <c r="O179467" s="4"/>
    </row>
    <row r="179468" spans="15:15" x14ac:dyDescent="0.25">
      <c r="O179468" s="4"/>
    </row>
    <row r="179469" spans="15:15" x14ac:dyDescent="0.25">
      <c r="O179469" s="4"/>
    </row>
    <row r="179470" spans="15:15" x14ac:dyDescent="0.25">
      <c r="O179470" s="4"/>
    </row>
    <row r="179471" spans="15:15" x14ac:dyDescent="0.25">
      <c r="O179471" s="4"/>
    </row>
    <row r="179472" spans="15:15" x14ac:dyDescent="0.25">
      <c r="O179472" s="4"/>
    </row>
    <row r="179473" spans="15:15" x14ac:dyDescent="0.25">
      <c r="O179473" s="4"/>
    </row>
    <row r="179474" spans="15:15" x14ac:dyDescent="0.25">
      <c r="O179474" s="4"/>
    </row>
    <row r="179475" spans="15:15" x14ac:dyDescent="0.25">
      <c r="O179475" s="4"/>
    </row>
    <row r="179476" spans="15:15" x14ac:dyDescent="0.25">
      <c r="O179476" s="4"/>
    </row>
    <row r="179477" spans="15:15" x14ac:dyDescent="0.25">
      <c r="O179477" s="4"/>
    </row>
    <row r="179478" spans="15:15" x14ac:dyDescent="0.25">
      <c r="O179478" s="4"/>
    </row>
    <row r="179479" spans="15:15" x14ac:dyDescent="0.25">
      <c r="O179479" s="4"/>
    </row>
    <row r="179480" spans="15:15" x14ac:dyDescent="0.25">
      <c r="O179480" s="4"/>
    </row>
    <row r="179481" spans="15:15" x14ac:dyDescent="0.25">
      <c r="O179481" s="4"/>
    </row>
    <row r="179482" spans="15:15" x14ac:dyDescent="0.25">
      <c r="O179482" s="4"/>
    </row>
    <row r="179483" spans="15:15" x14ac:dyDescent="0.25">
      <c r="O179483" s="4"/>
    </row>
    <row r="179484" spans="15:15" x14ac:dyDescent="0.25">
      <c r="O179484" s="4"/>
    </row>
    <row r="179485" spans="15:15" x14ac:dyDescent="0.25">
      <c r="O179485" s="4"/>
    </row>
    <row r="179486" spans="15:15" x14ac:dyDescent="0.25">
      <c r="O179486" s="4"/>
    </row>
    <row r="179487" spans="15:15" x14ac:dyDescent="0.25">
      <c r="O179487" s="4"/>
    </row>
    <row r="179488" spans="15:15" x14ac:dyDescent="0.25">
      <c r="O179488" s="4"/>
    </row>
    <row r="179489" spans="15:15" x14ac:dyDescent="0.25">
      <c r="O179489" s="4"/>
    </row>
    <row r="179490" spans="15:15" x14ac:dyDescent="0.25">
      <c r="O179490" s="4"/>
    </row>
    <row r="179491" spans="15:15" x14ac:dyDescent="0.25">
      <c r="O179491" s="4"/>
    </row>
    <row r="179492" spans="15:15" x14ac:dyDescent="0.25">
      <c r="O179492" s="4"/>
    </row>
    <row r="179493" spans="15:15" x14ac:dyDescent="0.25">
      <c r="O179493" s="4"/>
    </row>
    <row r="179494" spans="15:15" x14ac:dyDescent="0.25">
      <c r="O179494" s="4"/>
    </row>
    <row r="179495" spans="15:15" x14ac:dyDescent="0.25">
      <c r="O179495" s="4"/>
    </row>
    <row r="179496" spans="15:15" x14ac:dyDescent="0.25">
      <c r="O179496" s="4"/>
    </row>
    <row r="179497" spans="15:15" x14ac:dyDescent="0.25">
      <c r="O179497" s="4"/>
    </row>
    <row r="179498" spans="15:15" x14ac:dyDescent="0.25">
      <c r="O179498" s="4"/>
    </row>
    <row r="179499" spans="15:15" x14ac:dyDescent="0.25">
      <c r="O179499" s="4"/>
    </row>
    <row r="179500" spans="15:15" x14ac:dyDescent="0.25">
      <c r="O179500" s="4"/>
    </row>
    <row r="179501" spans="15:15" x14ac:dyDescent="0.25">
      <c r="O179501" s="4"/>
    </row>
    <row r="179502" spans="15:15" x14ac:dyDescent="0.25">
      <c r="O179502" s="4"/>
    </row>
    <row r="179503" spans="15:15" x14ac:dyDescent="0.25">
      <c r="O179503" s="4"/>
    </row>
    <row r="179504" spans="15:15" x14ac:dyDescent="0.25">
      <c r="O179504" s="4"/>
    </row>
    <row r="179505" spans="15:15" x14ac:dyDescent="0.25">
      <c r="O179505" s="4"/>
    </row>
    <row r="179506" spans="15:15" x14ac:dyDescent="0.25">
      <c r="O179506" s="4"/>
    </row>
    <row r="179507" spans="15:15" x14ac:dyDescent="0.25">
      <c r="O179507" s="4"/>
    </row>
    <row r="179508" spans="15:15" x14ac:dyDescent="0.25">
      <c r="O179508" s="4"/>
    </row>
    <row r="179509" spans="15:15" x14ac:dyDescent="0.25">
      <c r="O179509" s="4"/>
    </row>
    <row r="179510" spans="15:15" x14ac:dyDescent="0.25">
      <c r="O179510" s="4"/>
    </row>
    <row r="179511" spans="15:15" x14ac:dyDescent="0.25">
      <c r="O179511" s="4"/>
    </row>
    <row r="179512" spans="15:15" x14ac:dyDescent="0.25">
      <c r="O179512" s="4"/>
    </row>
    <row r="179513" spans="15:15" x14ac:dyDescent="0.25">
      <c r="O179513" s="4"/>
    </row>
    <row r="179514" spans="15:15" x14ac:dyDescent="0.25">
      <c r="O179514" s="4"/>
    </row>
    <row r="179515" spans="15:15" x14ac:dyDescent="0.25">
      <c r="O179515" s="4"/>
    </row>
    <row r="179516" spans="15:15" x14ac:dyDescent="0.25">
      <c r="O179516" s="4"/>
    </row>
    <row r="179517" spans="15:15" x14ac:dyDescent="0.25">
      <c r="O179517" s="4"/>
    </row>
    <row r="179518" spans="15:15" x14ac:dyDescent="0.25">
      <c r="O179518" s="4"/>
    </row>
    <row r="179519" spans="15:15" x14ac:dyDescent="0.25">
      <c r="O179519" s="4"/>
    </row>
    <row r="179520" spans="15:15" x14ac:dyDescent="0.25">
      <c r="O179520" s="4"/>
    </row>
    <row r="179521" spans="15:15" x14ac:dyDescent="0.25">
      <c r="O179521" s="4"/>
    </row>
    <row r="179522" spans="15:15" x14ac:dyDescent="0.25">
      <c r="O179522" s="4"/>
    </row>
    <row r="179523" spans="15:15" x14ac:dyDescent="0.25">
      <c r="O179523" s="4"/>
    </row>
    <row r="179524" spans="15:15" x14ac:dyDescent="0.25">
      <c r="O179524" s="4"/>
    </row>
    <row r="179525" spans="15:15" x14ac:dyDescent="0.25">
      <c r="O179525" s="4"/>
    </row>
    <row r="179526" spans="15:15" x14ac:dyDescent="0.25">
      <c r="O179526" s="4"/>
    </row>
    <row r="179527" spans="15:15" x14ac:dyDescent="0.25">
      <c r="O179527" s="4"/>
    </row>
    <row r="179528" spans="15:15" x14ac:dyDescent="0.25">
      <c r="O179528" s="4"/>
    </row>
    <row r="179529" spans="15:15" x14ac:dyDescent="0.25">
      <c r="O179529" s="4"/>
    </row>
    <row r="179530" spans="15:15" x14ac:dyDescent="0.25">
      <c r="O179530" s="4"/>
    </row>
    <row r="179531" spans="15:15" x14ac:dyDescent="0.25">
      <c r="O179531" s="4"/>
    </row>
    <row r="179532" spans="15:15" x14ac:dyDescent="0.25">
      <c r="O179532" s="4"/>
    </row>
    <row r="179533" spans="15:15" x14ac:dyDescent="0.25">
      <c r="O179533" s="4"/>
    </row>
    <row r="179534" spans="15:15" x14ac:dyDescent="0.25">
      <c r="O179534" s="4"/>
    </row>
    <row r="179535" spans="15:15" x14ac:dyDescent="0.25">
      <c r="O179535" s="4"/>
    </row>
    <row r="179536" spans="15:15" x14ac:dyDescent="0.25">
      <c r="O179536" s="4"/>
    </row>
    <row r="179537" spans="15:15" x14ac:dyDescent="0.25">
      <c r="O179537" s="4"/>
    </row>
    <row r="179538" spans="15:15" x14ac:dyDescent="0.25">
      <c r="O179538" s="4"/>
    </row>
    <row r="179539" spans="15:15" x14ac:dyDescent="0.25">
      <c r="O179539" s="4"/>
    </row>
    <row r="179540" spans="15:15" x14ac:dyDescent="0.25">
      <c r="O179540" s="4"/>
    </row>
    <row r="179541" spans="15:15" x14ac:dyDescent="0.25">
      <c r="O179541" s="4"/>
    </row>
    <row r="179542" spans="15:15" x14ac:dyDescent="0.25">
      <c r="O179542" s="4"/>
    </row>
    <row r="179543" spans="15:15" x14ac:dyDescent="0.25">
      <c r="O179543" s="4"/>
    </row>
    <row r="179544" spans="15:15" x14ac:dyDescent="0.25">
      <c r="O179544" s="4"/>
    </row>
    <row r="179545" spans="15:15" x14ac:dyDescent="0.25">
      <c r="O179545" s="4"/>
    </row>
    <row r="179546" spans="15:15" x14ac:dyDescent="0.25">
      <c r="O179546" s="4"/>
    </row>
    <row r="179547" spans="15:15" x14ac:dyDescent="0.25">
      <c r="O179547" s="4"/>
    </row>
    <row r="179548" spans="15:15" x14ac:dyDescent="0.25">
      <c r="O179548" s="4"/>
    </row>
    <row r="179549" spans="15:15" x14ac:dyDescent="0.25">
      <c r="O179549" s="4"/>
    </row>
    <row r="179550" spans="15:15" x14ac:dyDescent="0.25">
      <c r="O179550" s="4"/>
    </row>
    <row r="179551" spans="15:15" x14ac:dyDescent="0.25">
      <c r="O179551" s="4"/>
    </row>
    <row r="179552" spans="15:15" x14ac:dyDescent="0.25">
      <c r="O179552" s="4"/>
    </row>
    <row r="179553" spans="15:15" x14ac:dyDescent="0.25">
      <c r="O179553" s="4"/>
    </row>
    <row r="179554" spans="15:15" x14ac:dyDescent="0.25">
      <c r="O179554" s="4"/>
    </row>
    <row r="179555" spans="15:15" x14ac:dyDescent="0.25">
      <c r="O179555" s="4"/>
    </row>
    <row r="179556" spans="15:15" x14ac:dyDescent="0.25">
      <c r="O179556" s="4"/>
    </row>
    <row r="179557" spans="15:15" x14ac:dyDescent="0.25">
      <c r="O179557" s="4"/>
    </row>
    <row r="179558" spans="15:15" x14ac:dyDescent="0.25">
      <c r="O179558" s="4"/>
    </row>
    <row r="179559" spans="15:15" x14ac:dyDescent="0.25">
      <c r="O179559" s="4"/>
    </row>
    <row r="179560" spans="15:15" x14ac:dyDescent="0.25">
      <c r="O179560" s="4"/>
    </row>
    <row r="179561" spans="15:15" x14ac:dyDescent="0.25">
      <c r="O179561" s="4"/>
    </row>
    <row r="179562" spans="15:15" x14ac:dyDescent="0.25">
      <c r="O179562" s="4"/>
    </row>
    <row r="179563" spans="15:15" x14ac:dyDescent="0.25">
      <c r="O179563" s="4"/>
    </row>
    <row r="179564" spans="15:15" x14ac:dyDescent="0.25">
      <c r="O179564" s="4"/>
    </row>
    <row r="179565" spans="15:15" x14ac:dyDescent="0.25">
      <c r="O179565" s="4"/>
    </row>
    <row r="179566" spans="15:15" x14ac:dyDescent="0.25">
      <c r="O179566" s="4"/>
    </row>
    <row r="179567" spans="15:15" x14ac:dyDescent="0.25">
      <c r="O179567" s="4"/>
    </row>
    <row r="179568" spans="15:15" x14ac:dyDescent="0.25">
      <c r="O179568" s="4"/>
    </row>
    <row r="179569" spans="15:15" x14ac:dyDescent="0.25">
      <c r="O179569" s="4"/>
    </row>
    <row r="179570" spans="15:15" x14ac:dyDescent="0.25">
      <c r="O179570" s="4"/>
    </row>
    <row r="179571" spans="15:15" x14ac:dyDescent="0.25">
      <c r="O179571" s="4"/>
    </row>
    <row r="179572" spans="15:15" x14ac:dyDescent="0.25">
      <c r="O179572" s="4"/>
    </row>
    <row r="179573" spans="15:15" x14ac:dyDescent="0.25">
      <c r="O179573" s="4"/>
    </row>
    <row r="179574" spans="15:15" x14ac:dyDescent="0.25">
      <c r="O179574" s="4"/>
    </row>
    <row r="179575" spans="15:15" x14ac:dyDescent="0.25">
      <c r="O179575" s="4"/>
    </row>
    <row r="179576" spans="15:15" x14ac:dyDescent="0.25">
      <c r="O179576" s="4"/>
    </row>
    <row r="179577" spans="15:15" x14ac:dyDescent="0.25">
      <c r="O179577" s="4"/>
    </row>
    <row r="179578" spans="15:15" x14ac:dyDescent="0.25">
      <c r="O179578" s="4"/>
    </row>
    <row r="179579" spans="15:15" x14ac:dyDescent="0.25">
      <c r="O179579" s="4"/>
    </row>
    <row r="179580" spans="15:15" x14ac:dyDescent="0.25">
      <c r="O179580" s="4"/>
    </row>
    <row r="179581" spans="15:15" x14ac:dyDescent="0.25">
      <c r="O179581" s="4"/>
    </row>
    <row r="179582" spans="15:15" x14ac:dyDescent="0.25">
      <c r="O179582" s="4"/>
    </row>
    <row r="179583" spans="15:15" x14ac:dyDescent="0.25">
      <c r="O179583" s="4"/>
    </row>
    <row r="179584" spans="15:15" x14ac:dyDescent="0.25">
      <c r="O179584" s="4"/>
    </row>
    <row r="179585" spans="15:15" x14ac:dyDescent="0.25">
      <c r="O179585" s="4"/>
    </row>
    <row r="179586" spans="15:15" x14ac:dyDescent="0.25">
      <c r="O179586" s="4"/>
    </row>
    <row r="179587" spans="15:15" x14ac:dyDescent="0.25">
      <c r="O179587" s="4"/>
    </row>
    <row r="179588" spans="15:15" x14ac:dyDescent="0.25">
      <c r="O179588" s="4"/>
    </row>
    <row r="179589" spans="15:15" x14ac:dyDescent="0.25">
      <c r="O179589" s="4"/>
    </row>
    <row r="179590" spans="15:15" x14ac:dyDescent="0.25">
      <c r="O179590" s="4"/>
    </row>
    <row r="179591" spans="15:15" x14ac:dyDescent="0.25">
      <c r="O179591" s="4"/>
    </row>
    <row r="179592" spans="15:15" x14ac:dyDescent="0.25">
      <c r="O179592" s="4"/>
    </row>
    <row r="179593" spans="15:15" x14ac:dyDescent="0.25">
      <c r="O179593" s="4"/>
    </row>
    <row r="179594" spans="15:15" x14ac:dyDescent="0.25">
      <c r="O179594" s="4"/>
    </row>
    <row r="179595" spans="15:15" x14ac:dyDescent="0.25">
      <c r="O179595" s="4"/>
    </row>
    <row r="179596" spans="15:15" x14ac:dyDescent="0.25">
      <c r="O179596" s="4"/>
    </row>
    <row r="179597" spans="15:15" x14ac:dyDescent="0.25">
      <c r="O179597" s="4"/>
    </row>
    <row r="179598" spans="15:15" x14ac:dyDescent="0.25">
      <c r="O179598" s="4"/>
    </row>
    <row r="179599" spans="15:15" x14ac:dyDescent="0.25">
      <c r="O179599" s="4"/>
    </row>
    <row r="179600" spans="15:15" x14ac:dyDescent="0.25">
      <c r="O179600" s="4"/>
    </row>
    <row r="179601" spans="15:15" x14ac:dyDescent="0.25">
      <c r="O179601" s="4"/>
    </row>
    <row r="179602" spans="15:15" x14ac:dyDescent="0.25">
      <c r="O179602" s="4"/>
    </row>
    <row r="179603" spans="15:15" x14ac:dyDescent="0.25">
      <c r="O179603" s="4"/>
    </row>
    <row r="179604" spans="15:15" x14ac:dyDescent="0.25">
      <c r="O179604" s="4"/>
    </row>
    <row r="179605" spans="15:15" x14ac:dyDescent="0.25">
      <c r="O179605" s="4"/>
    </row>
    <row r="179606" spans="15:15" x14ac:dyDescent="0.25">
      <c r="O179606" s="4"/>
    </row>
    <row r="179607" spans="15:15" x14ac:dyDescent="0.25">
      <c r="O179607" s="4"/>
    </row>
    <row r="179608" spans="15:15" x14ac:dyDescent="0.25">
      <c r="O179608" s="4"/>
    </row>
    <row r="179609" spans="15:15" x14ac:dyDescent="0.25">
      <c r="O179609" s="4"/>
    </row>
    <row r="179610" spans="15:15" x14ac:dyDescent="0.25">
      <c r="O179610" s="4"/>
    </row>
    <row r="179611" spans="15:15" x14ac:dyDescent="0.25">
      <c r="O179611" s="4"/>
    </row>
    <row r="179612" spans="15:15" x14ac:dyDescent="0.25">
      <c r="O179612" s="4"/>
    </row>
    <row r="179613" spans="15:15" x14ac:dyDescent="0.25">
      <c r="O179613" s="4"/>
    </row>
    <row r="179614" spans="15:15" x14ac:dyDescent="0.25">
      <c r="O179614" s="4"/>
    </row>
    <row r="179615" spans="15:15" x14ac:dyDescent="0.25">
      <c r="O179615" s="4"/>
    </row>
    <row r="179616" spans="15:15" x14ac:dyDescent="0.25">
      <c r="O179616" s="4"/>
    </row>
    <row r="179617" spans="15:15" x14ac:dyDescent="0.25">
      <c r="O179617" s="4"/>
    </row>
    <row r="179618" spans="15:15" x14ac:dyDescent="0.25">
      <c r="O179618" s="4"/>
    </row>
    <row r="179619" spans="15:15" x14ac:dyDescent="0.25">
      <c r="O179619" s="4"/>
    </row>
    <row r="179620" spans="15:15" x14ac:dyDescent="0.25">
      <c r="O179620" s="4"/>
    </row>
    <row r="179621" spans="15:15" x14ac:dyDescent="0.25">
      <c r="O179621" s="4"/>
    </row>
    <row r="179622" spans="15:15" x14ac:dyDescent="0.25">
      <c r="O179622" s="4"/>
    </row>
    <row r="179623" spans="15:15" x14ac:dyDescent="0.25">
      <c r="O179623" s="4"/>
    </row>
    <row r="179624" spans="15:15" x14ac:dyDescent="0.25">
      <c r="O179624" s="4"/>
    </row>
    <row r="179625" spans="15:15" x14ac:dyDescent="0.25">
      <c r="O179625" s="4"/>
    </row>
    <row r="179626" spans="15:15" x14ac:dyDescent="0.25">
      <c r="O179626" s="4"/>
    </row>
    <row r="179627" spans="15:15" x14ac:dyDescent="0.25">
      <c r="O179627" s="4"/>
    </row>
    <row r="179628" spans="15:15" x14ac:dyDescent="0.25">
      <c r="O179628" s="4"/>
    </row>
    <row r="179629" spans="15:15" x14ac:dyDescent="0.25">
      <c r="O179629" s="4"/>
    </row>
    <row r="179630" spans="15:15" x14ac:dyDescent="0.25">
      <c r="O179630" s="4"/>
    </row>
    <row r="179631" spans="15:15" x14ac:dyDescent="0.25">
      <c r="O179631" s="4"/>
    </row>
    <row r="179632" spans="15:15" x14ac:dyDescent="0.25">
      <c r="O179632" s="4"/>
    </row>
    <row r="179633" spans="15:15" x14ac:dyDescent="0.25">
      <c r="O179633" s="4"/>
    </row>
    <row r="179634" spans="15:15" x14ac:dyDescent="0.25">
      <c r="O179634" s="4"/>
    </row>
    <row r="179635" spans="15:15" x14ac:dyDescent="0.25">
      <c r="O179635" s="4"/>
    </row>
    <row r="179636" spans="15:15" x14ac:dyDescent="0.25">
      <c r="O179636" s="4"/>
    </row>
    <row r="179637" spans="15:15" x14ac:dyDescent="0.25">
      <c r="O179637" s="4"/>
    </row>
    <row r="179638" spans="15:15" x14ac:dyDescent="0.25">
      <c r="O179638" s="4"/>
    </row>
    <row r="179639" spans="15:15" x14ac:dyDescent="0.25">
      <c r="O179639" s="4"/>
    </row>
    <row r="179640" spans="15:15" x14ac:dyDescent="0.25">
      <c r="O179640" s="4"/>
    </row>
    <row r="179641" spans="15:15" x14ac:dyDescent="0.25">
      <c r="O179641" s="4"/>
    </row>
    <row r="179642" spans="15:15" x14ac:dyDescent="0.25">
      <c r="O179642" s="4"/>
    </row>
    <row r="179643" spans="15:15" x14ac:dyDescent="0.25">
      <c r="O179643" s="4"/>
    </row>
    <row r="179644" spans="15:15" x14ac:dyDescent="0.25">
      <c r="O179644" s="4"/>
    </row>
    <row r="179645" spans="15:15" x14ac:dyDescent="0.25">
      <c r="O179645" s="4"/>
    </row>
    <row r="179646" spans="15:15" x14ac:dyDescent="0.25">
      <c r="O179646" s="4"/>
    </row>
    <row r="179647" spans="15:15" x14ac:dyDescent="0.25">
      <c r="O179647" s="4"/>
    </row>
    <row r="179648" spans="15:15" x14ac:dyDescent="0.25">
      <c r="O179648" s="4"/>
    </row>
    <row r="179649" spans="15:15" x14ac:dyDescent="0.25">
      <c r="O179649" s="4"/>
    </row>
    <row r="179650" spans="15:15" x14ac:dyDescent="0.25">
      <c r="O179650" s="4"/>
    </row>
    <row r="179651" spans="15:15" x14ac:dyDescent="0.25">
      <c r="O179651" s="4"/>
    </row>
    <row r="179652" spans="15:15" x14ac:dyDescent="0.25">
      <c r="O179652" s="4"/>
    </row>
    <row r="179653" spans="15:15" x14ac:dyDescent="0.25">
      <c r="O179653" s="4"/>
    </row>
    <row r="179654" spans="15:15" x14ac:dyDescent="0.25">
      <c r="O179654" s="4"/>
    </row>
    <row r="179655" spans="15:15" x14ac:dyDescent="0.25">
      <c r="O179655" s="4"/>
    </row>
    <row r="179656" spans="15:15" x14ac:dyDescent="0.25">
      <c r="O179656" s="4"/>
    </row>
    <row r="179657" spans="15:15" x14ac:dyDescent="0.25">
      <c r="O179657" s="4"/>
    </row>
    <row r="179658" spans="15:15" x14ac:dyDescent="0.25">
      <c r="O179658" s="4"/>
    </row>
    <row r="179659" spans="15:15" x14ac:dyDescent="0.25">
      <c r="O179659" s="4"/>
    </row>
    <row r="179660" spans="15:15" x14ac:dyDescent="0.25">
      <c r="O179660" s="4"/>
    </row>
    <row r="179661" spans="15:15" x14ac:dyDescent="0.25">
      <c r="O179661" s="4"/>
    </row>
    <row r="179662" spans="15:15" x14ac:dyDescent="0.25">
      <c r="O179662" s="4"/>
    </row>
    <row r="179663" spans="15:15" x14ac:dyDescent="0.25">
      <c r="O179663" s="4"/>
    </row>
    <row r="179664" spans="15:15" x14ac:dyDescent="0.25">
      <c r="O179664" s="4"/>
    </row>
    <row r="179665" spans="15:15" x14ac:dyDescent="0.25">
      <c r="O179665" s="4"/>
    </row>
    <row r="179666" spans="15:15" x14ac:dyDescent="0.25">
      <c r="O179666" s="4"/>
    </row>
    <row r="179667" spans="15:15" x14ac:dyDescent="0.25">
      <c r="O179667" s="4"/>
    </row>
    <row r="179668" spans="15:15" x14ac:dyDescent="0.25">
      <c r="O179668" s="4"/>
    </row>
    <row r="179669" spans="15:15" x14ac:dyDescent="0.25">
      <c r="O179669" s="4"/>
    </row>
    <row r="179670" spans="15:15" x14ac:dyDescent="0.25">
      <c r="O179670" s="4"/>
    </row>
    <row r="179671" spans="15:15" x14ac:dyDescent="0.25">
      <c r="O179671" s="4"/>
    </row>
    <row r="179672" spans="15:15" x14ac:dyDescent="0.25">
      <c r="O179672" s="4"/>
    </row>
    <row r="179673" spans="15:15" x14ac:dyDescent="0.25">
      <c r="O179673" s="4"/>
    </row>
    <row r="179674" spans="15:15" x14ac:dyDescent="0.25">
      <c r="O179674" s="4"/>
    </row>
    <row r="179675" spans="15:15" x14ac:dyDescent="0.25">
      <c r="O179675" s="4"/>
    </row>
    <row r="179676" spans="15:15" x14ac:dyDescent="0.25">
      <c r="O179676" s="4"/>
    </row>
    <row r="179677" spans="15:15" x14ac:dyDescent="0.25">
      <c r="O179677" s="4"/>
    </row>
    <row r="179678" spans="15:15" x14ac:dyDescent="0.25">
      <c r="O179678" s="4"/>
    </row>
    <row r="179679" spans="15:15" x14ac:dyDescent="0.25">
      <c r="O179679" s="4"/>
    </row>
    <row r="179680" spans="15:15" x14ac:dyDescent="0.25">
      <c r="O179680" s="4"/>
    </row>
    <row r="179681" spans="15:15" x14ac:dyDescent="0.25">
      <c r="O179681" s="4"/>
    </row>
    <row r="179682" spans="15:15" x14ac:dyDescent="0.25">
      <c r="O179682" s="4"/>
    </row>
    <row r="179683" spans="15:15" x14ac:dyDescent="0.25">
      <c r="O179683" s="4"/>
    </row>
    <row r="179684" spans="15:15" x14ac:dyDescent="0.25">
      <c r="O179684" s="4"/>
    </row>
    <row r="179685" spans="15:15" x14ac:dyDescent="0.25">
      <c r="O179685" s="4"/>
    </row>
    <row r="179686" spans="15:15" x14ac:dyDescent="0.25">
      <c r="O179686" s="4"/>
    </row>
    <row r="179687" spans="15:15" x14ac:dyDescent="0.25">
      <c r="O179687" s="4"/>
    </row>
    <row r="179688" spans="15:15" x14ac:dyDescent="0.25">
      <c r="O179688" s="4"/>
    </row>
    <row r="179689" spans="15:15" x14ac:dyDescent="0.25">
      <c r="O179689" s="4"/>
    </row>
    <row r="179690" spans="15:15" x14ac:dyDescent="0.25">
      <c r="O179690" s="4"/>
    </row>
    <row r="179691" spans="15:15" x14ac:dyDescent="0.25">
      <c r="O179691" s="4"/>
    </row>
    <row r="179692" spans="15:15" x14ac:dyDescent="0.25">
      <c r="O179692" s="4"/>
    </row>
    <row r="179693" spans="15:15" x14ac:dyDescent="0.25">
      <c r="O179693" s="4"/>
    </row>
    <row r="179694" spans="15:15" x14ac:dyDescent="0.25">
      <c r="O179694" s="4"/>
    </row>
    <row r="179695" spans="15:15" x14ac:dyDescent="0.25">
      <c r="O179695" s="4"/>
    </row>
    <row r="179696" spans="15:15" x14ac:dyDescent="0.25">
      <c r="O179696" s="4"/>
    </row>
    <row r="179697" spans="15:15" x14ac:dyDescent="0.25">
      <c r="O179697" s="4"/>
    </row>
    <row r="179698" spans="15:15" x14ac:dyDescent="0.25">
      <c r="O179698" s="4"/>
    </row>
    <row r="179699" spans="15:15" x14ac:dyDescent="0.25">
      <c r="O179699" s="4"/>
    </row>
    <row r="179700" spans="15:15" x14ac:dyDescent="0.25">
      <c r="O179700" s="4"/>
    </row>
    <row r="179701" spans="15:15" x14ac:dyDescent="0.25">
      <c r="O179701" s="4"/>
    </row>
    <row r="179702" spans="15:15" x14ac:dyDescent="0.25">
      <c r="O179702" s="4"/>
    </row>
    <row r="179703" spans="15:15" x14ac:dyDescent="0.25">
      <c r="O179703" s="4"/>
    </row>
    <row r="179704" spans="15:15" x14ac:dyDescent="0.25">
      <c r="O179704" s="4"/>
    </row>
    <row r="179705" spans="15:15" x14ac:dyDescent="0.25">
      <c r="O179705" s="4"/>
    </row>
    <row r="179706" spans="15:15" x14ac:dyDescent="0.25">
      <c r="O179706" s="4"/>
    </row>
    <row r="179707" spans="15:15" x14ac:dyDescent="0.25">
      <c r="O179707" s="4"/>
    </row>
    <row r="179708" spans="15:15" x14ac:dyDescent="0.25">
      <c r="O179708" s="4"/>
    </row>
    <row r="179709" spans="15:15" x14ac:dyDescent="0.25">
      <c r="O179709" s="4"/>
    </row>
    <row r="179710" spans="15:15" x14ac:dyDescent="0.25">
      <c r="O179710" s="4"/>
    </row>
    <row r="179711" spans="15:15" x14ac:dyDescent="0.25">
      <c r="O179711" s="4"/>
    </row>
    <row r="179712" spans="15:15" x14ac:dyDescent="0.25">
      <c r="O179712" s="4"/>
    </row>
    <row r="179713" spans="15:15" x14ac:dyDescent="0.25">
      <c r="O179713" s="4"/>
    </row>
    <row r="179714" spans="15:15" x14ac:dyDescent="0.25">
      <c r="O179714" s="4"/>
    </row>
    <row r="179715" spans="15:15" x14ac:dyDescent="0.25">
      <c r="O179715" s="4"/>
    </row>
    <row r="179716" spans="15:15" x14ac:dyDescent="0.25">
      <c r="O179716" s="4"/>
    </row>
    <row r="179717" spans="15:15" x14ac:dyDescent="0.25">
      <c r="O179717" s="4"/>
    </row>
    <row r="179718" spans="15:15" x14ac:dyDescent="0.25">
      <c r="O179718" s="4"/>
    </row>
    <row r="179719" spans="15:15" x14ac:dyDescent="0.25">
      <c r="O179719" s="4"/>
    </row>
    <row r="179720" spans="15:15" x14ac:dyDescent="0.25">
      <c r="O179720" s="4"/>
    </row>
    <row r="179721" spans="15:15" x14ac:dyDescent="0.25">
      <c r="O179721" s="4"/>
    </row>
    <row r="179722" spans="15:15" x14ac:dyDescent="0.25">
      <c r="O179722" s="4"/>
    </row>
    <row r="179723" spans="15:15" x14ac:dyDescent="0.25">
      <c r="O179723" s="4"/>
    </row>
    <row r="179724" spans="15:15" x14ac:dyDescent="0.25">
      <c r="O179724" s="4"/>
    </row>
    <row r="179725" spans="15:15" x14ac:dyDescent="0.25">
      <c r="O179725" s="4"/>
    </row>
    <row r="179726" spans="15:15" x14ac:dyDescent="0.25">
      <c r="O179726" s="4"/>
    </row>
    <row r="179727" spans="15:15" x14ac:dyDescent="0.25">
      <c r="O179727" s="4"/>
    </row>
    <row r="179728" spans="15:15" x14ac:dyDescent="0.25">
      <c r="O179728" s="4"/>
    </row>
    <row r="179729" spans="15:15" x14ac:dyDescent="0.25">
      <c r="O179729" s="4"/>
    </row>
    <row r="179730" spans="15:15" x14ac:dyDescent="0.25">
      <c r="O179730" s="4"/>
    </row>
    <row r="179731" spans="15:15" x14ac:dyDescent="0.25">
      <c r="O179731" s="4"/>
    </row>
    <row r="179732" spans="15:15" x14ac:dyDescent="0.25">
      <c r="O179732" s="4"/>
    </row>
    <row r="179733" spans="15:15" x14ac:dyDescent="0.25">
      <c r="O179733" s="4"/>
    </row>
    <row r="179734" spans="15:15" x14ac:dyDescent="0.25">
      <c r="O179734" s="4"/>
    </row>
    <row r="179735" spans="15:15" x14ac:dyDescent="0.25">
      <c r="O179735" s="4"/>
    </row>
    <row r="179736" spans="15:15" x14ac:dyDescent="0.25">
      <c r="O179736" s="4"/>
    </row>
    <row r="179737" spans="15:15" x14ac:dyDescent="0.25">
      <c r="O179737" s="4"/>
    </row>
    <row r="179738" spans="15:15" x14ac:dyDescent="0.25">
      <c r="O179738" s="4"/>
    </row>
    <row r="179739" spans="15:15" x14ac:dyDescent="0.25">
      <c r="O179739" s="4"/>
    </row>
    <row r="179740" spans="15:15" x14ac:dyDescent="0.25">
      <c r="O179740" s="4"/>
    </row>
    <row r="179741" spans="15:15" x14ac:dyDescent="0.25">
      <c r="O179741" s="4"/>
    </row>
    <row r="179742" spans="15:15" x14ac:dyDescent="0.25">
      <c r="O179742" s="4"/>
    </row>
    <row r="179743" spans="15:15" x14ac:dyDescent="0.25">
      <c r="O179743" s="4"/>
    </row>
    <row r="179744" spans="15:15" x14ac:dyDescent="0.25">
      <c r="O179744" s="4"/>
    </row>
    <row r="179745" spans="15:15" x14ac:dyDescent="0.25">
      <c r="O179745" s="4"/>
    </row>
    <row r="179746" spans="15:15" x14ac:dyDescent="0.25">
      <c r="O179746" s="4"/>
    </row>
    <row r="179747" spans="15:15" x14ac:dyDescent="0.25">
      <c r="O179747" s="4"/>
    </row>
    <row r="179748" spans="15:15" x14ac:dyDescent="0.25">
      <c r="O179748" s="4"/>
    </row>
    <row r="179749" spans="15:15" x14ac:dyDescent="0.25">
      <c r="O179749" s="4"/>
    </row>
    <row r="179750" spans="15:15" x14ac:dyDescent="0.25">
      <c r="O179750" s="4"/>
    </row>
    <row r="179751" spans="15:15" x14ac:dyDescent="0.25">
      <c r="O179751" s="4"/>
    </row>
    <row r="179752" spans="15:15" x14ac:dyDescent="0.25">
      <c r="O179752" s="4"/>
    </row>
    <row r="179753" spans="15:15" x14ac:dyDescent="0.25">
      <c r="O179753" s="4"/>
    </row>
    <row r="179754" spans="15:15" x14ac:dyDescent="0.25">
      <c r="O179754" s="4"/>
    </row>
    <row r="179755" spans="15:15" x14ac:dyDescent="0.25">
      <c r="O179755" s="4"/>
    </row>
    <row r="179756" spans="15:15" x14ac:dyDescent="0.25">
      <c r="O179756" s="4"/>
    </row>
    <row r="179757" spans="15:15" x14ac:dyDescent="0.25">
      <c r="O179757" s="4"/>
    </row>
    <row r="179758" spans="15:15" x14ac:dyDescent="0.25">
      <c r="O179758" s="4"/>
    </row>
    <row r="179759" spans="15:15" x14ac:dyDescent="0.25">
      <c r="O179759" s="4"/>
    </row>
    <row r="179760" spans="15:15" x14ac:dyDescent="0.25">
      <c r="O179760" s="4"/>
    </row>
    <row r="179761" spans="15:15" x14ac:dyDescent="0.25">
      <c r="O179761" s="4"/>
    </row>
    <row r="179762" spans="15:15" x14ac:dyDescent="0.25">
      <c r="O179762" s="4"/>
    </row>
    <row r="179763" spans="15:15" x14ac:dyDescent="0.25">
      <c r="O179763" s="4"/>
    </row>
    <row r="179764" spans="15:15" x14ac:dyDescent="0.25">
      <c r="O179764" s="4"/>
    </row>
    <row r="179765" spans="15:15" x14ac:dyDescent="0.25">
      <c r="O179765" s="4"/>
    </row>
    <row r="179766" spans="15:15" x14ac:dyDescent="0.25">
      <c r="O179766" s="4"/>
    </row>
    <row r="179767" spans="15:15" x14ac:dyDescent="0.25">
      <c r="O179767" s="4"/>
    </row>
    <row r="179768" spans="15:15" x14ac:dyDescent="0.25">
      <c r="O179768" s="4"/>
    </row>
    <row r="179769" spans="15:15" x14ac:dyDescent="0.25">
      <c r="O179769" s="4"/>
    </row>
    <row r="179770" spans="15:15" x14ac:dyDescent="0.25">
      <c r="O179770" s="4"/>
    </row>
    <row r="179771" spans="15:15" x14ac:dyDescent="0.25">
      <c r="O179771" s="4"/>
    </row>
    <row r="179772" spans="15:15" x14ac:dyDescent="0.25">
      <c r="O179772" s="4"/>
    </row>
    <row r="179773" spans="15:15" x14ac:dyDescent="0.25">
      <c r="O179773" s="4"/>
    </row>
    <row r="179774" spans="15:15" x14ac:dyDescent="0.25">
      <c r="O179774" s="4"/>
    </row>
    <row r="179775" spans="15:15" x14ac:dyDescent="0.25">
      <c r="O179775" s="4"/>
    </row>
    <row r="179776" spans="15:15" x14ac:dyDescent="0.25">
      <c r="O179776" s="4"/>
    </row>
    <row r="179777" spans="15:15" x14ac:dyDescent="0.25">
      <c r="O179777" s="4"/>
    </row>
    <row r="179778" spans="15:15" x14ac:dyDescent="0.25">
      <c r="O179778" s="4"/>
    </row>
    <row r="179779" spans="15:15" x14ac:dyDescent="0.25">
      <c r="O179779" s="4"/>
    </row>
    <row r="179780" spans="15:15" x14ac:dyDescent="0.25">
      <c r="O179780" s="4"/>
    </row>
    <row r="179781" spans="15:15" x14ac:dyDescent="0.25">
      <c r="O179781" s="4"/>
    </row>
    <row r="179782" spans="15:15" x14ac:dyDescent="0.25">
      <c r="O179782" s="4"/>
    </row>
    <row r="179783" spans="15:15" x14ac:dyDescent="0.25">
      <c r="O179783" s="4"/>
    </row>
    <row r="179784" spans="15:15" x14ac:dyDescent="0.25">
      <c r="O179784" s="4"/>
    </row>
    <row r="179785" spans="15:15" x14ac:dyDescent="0.25">
      <c r="O179785" s="4"/>
    </row>
    <row r="179786" spans="15:15" x14ac:dyDescent="0.25">
      <c r="O179786" s="4"/>
    </row>
    <row r="179787" spans="15:15" x14ac:dyDescent="0.25">
      <c r="O179787" s="4"/>
    </row>
    <row r="179788" spans="15:15" x14ac:dyDescent="0.25">
      <c r="O179788" s="4"/>
    </row>
    <row r="179789" spans="15:15" x14ac:dyDescent="0.25">
      <c r="O179789" s="4"/>
    </row>
    <row r="179790" spans="15:15" x14ac:dyDescent="0.25">
      <c r="O179790" s="4"/>
    </row>
    <row r="179791" spans="15:15" x14ac:dyDescent="0.25">
      <c r="O179791" s="4"/>
    </row>
    <row r="179792" spans="15:15" x14ac:dyDescent="0.25">
      <c r="O179792" s="4"/>
    </row>
    <row r="179793" spans="15:15" x14ac:dyDescent="0.25">
      <c r="O179793" s="4"/>
    </row>
    <row r="179794" spans="15:15" x14ac:dyDescent="0.25">
      <c r="O179794" s="4"/>
    </row>
    <row r="179795" spans="15:15" x14ac:dyDescent="0.25">
      <c r="O179795" s="4"/>
    </row>
    <row r="179796" spans="15:15" x14ac:dyDescent="0.25">
      <c r="O179796" s="4"/>
    </row>
    <row r="179797" spans="15:15" x14ac:dyDescent="0.25">
      <c r="O179797" s="4"/>
    </row>
    <row r="179798" spans="15:15" x14ac:dyDescent="0.25">
      <c r="O179798" s="4"/>
    </row>
    <row r="179799" spans="15:15" x14ac:dyDescent="0.25">
      <c r="O179799" s="4"/>
    </row>
    <row r="179800" spans="15:15" x14ac:dyDescent="0.25">
      <c r="O179800" s="4"/>
    </row>
    <row r="179801" spans="15:15" x14ac:dyDescent="0.25">
      <c r="O179801" s="4"/>
    </row>
    <row r="179802" spans="15:15" x14ac:dyDescent="0.25">
      <c r="O179802" s="4"/>
    </row>
    <row r="179803" spans="15:15" x14ac:dyDescent="0.25">
      <c r="O179803" s="4"/>
    </row>
    <row r="179804" spans="15:15" x14ac:dyDescent="0.25">
      <c r="O179804" s="4"/>
    </row>
    <row r="179805" spans="15:15" x14ac:dyDescent="0.25">
      <c r="O179805" s="4"/>
    </row>
    <row r="179806" spans="15:15" x14ac:dyDescent="0.25">
      <c r="O179806" s="4"/>
    </row>
    <row r="179807" spans="15:15" x14ac:dyDescent="0.25">
      <c r="O179807" s="4"/>
    </row>
    <row r="179808" spans="15:15" x14ac:dyDescent="0.25">
      <c r="O179808" s="4"/>
    </row>
    <row r="179809" spans="15:15" x14ac:dyDescent="0.25">
      <c r="O179809" s="4"/>
    </row>
    <row r="179810" spans="15:15" x14ac:dyDescent="0.25">
      <c r="O179810" s="4"/>
    </row>
    <row r="179811" spans="15:15" x14ac:dyDescent="0.25">
      <c r="O179811" s="4"/>
    </row>
    <row r="179812" spans="15:15" x14ac:dyDescent="0.25">
      <c r="O179812" s="4"/>
    </row>
    <row r="179813" spans="15:15" x14ac:dyDescent="0.25">
      <c r="O179813" s="4"/>
    </row>
    <row r="179814" spans="15:15" x14ac:dyDescent="0.25">
      <c r="O179814" s="4"/>
    </row>
    <row r="179815" spans="15:15" x14ac:dyDescent="0.25">
      <c r="O179815" s="4"/>
    </row>
    <row r="179816" spans="15:15" x14ac:dyDescent="0.25">
      <c r="O179816" s="4"/>
    </row>
    <row r="179817" spans="15:15" x14ac:dyDescent="0.25">
      <c r="O179817" s="4"/>
    </row>
    <row r="179818" spans="15:15" x14ac:dyDescent="0.25">
      <c r="O179818" s="4"/>
    </row>
    <row r="179819" spans="15:15" x14ac:dyDescent="0.25">
      <c r="O179819" s="4"/>
    </row>
    <row r="179820" spans="15:15" x14ac:dyDescent="0.25">
      <c r="O179820" s="4"/>
    </row>
    <row r="179821" spans="15:15" x14ac:dyDescent="0.25">
      <c r="O179821" s="4"/>
    </row>
    <row r="179822" spans="15:15" x14ac:dyDescent="0.25">
      <c r="O179822" s="4"/>
    </row>
    <row r="179823" spans="15:15" x14ac:dyDescent="0.25">
      <c r="O179823" s="4"/>
    </row>
    <row r="179824" spans="15:15" x14ac:dyDescent="0.25">
      <c r="O179824" s="4"/>
    </row>
    <row r="179825" spans="15:15" x14ac:dyDescent="0.25">
      <c r="O179825" s="4"/>
    </row>
    <row r="179826" spans="15:15" x14ac:dyDescent="0.25">
      <c r="O179826" s="4"/>
    </row>
    <row r="179827" spans="15:15" x14ac:dyDescent="0.25">
      <c r="O179827" s="4"/>
    </row>
    <row r="179828" spans="15:15" x14ac:dyDescent="0.25">
      <c r="O179828" s="4"/>
    </row>
    <row r="179829" spans="15:15" x14ac:dyDescent="0.25">
      <c r="O179829" s="4"/>
    </row>
    <row r="179830" spans="15:15" x14ac:dyDescent="0.25">
      <c r="O179830" s="4"/>
    </row>
    <row r="179831" spans="15:15" x14ac:dyDescent="0.25">
      <c r="O179831" s="4"/>
    </row>
    <row r="179832" spans="15:15" x14ac:dyDescent="0.25">
      <c r="O179832" s="4"/>
    </row>
    <row r="179833" spans="15:15" x14ac:dyDescent="0.25">
      <c r="O179833" s="4"/>
    </row>
    <row r="179834" spans="15:15" x14ac:dyDescent="0.25">
      <c r="O179834" s="4"/>
    </row>
    <row r="179835" spans="15:15" x14ac:dyDescent="0.25">
      <c r="O179835" s="4"/>
    </row>
    <row r="179836" spans="15:15" x14ac:dyDescent="0.25">
      <c r="O179836" s="4"/>
    </row>
    <row r="179837" spans="15:15" x14ac:dyDescent="0.25">
      <c r="O179837" s="4"/>
    </row>
    <row r="179838" spans="15:15" x14ac:dyDescent="0.25">
      <c r="O179838" s="4"/>
    </row>
    <row r="179839" spans="15:15" x14ac:dyDescent="0.25">
      <c r="O179839" s="4"/>
    </row>
    <row r="179840" spans="15:15" x14ac:dyDescent="0.25">
      <c r="O179840" s="4"/>
    </row>
    <row r="179841" spans="15:15" x14ac:dyDescent="0.25">
      <c r="O179841" s="4"/>
    </row>
    <row r="179842" spans="15:15" x14ac:dyDescent="0.25">
      <c r="O179842" s="4"/>
    </row>
    <row r="179843" spans="15:15" x14ac:dyDescent="0.25">
      <c r="O179843" s="4"/>
    </row>
    <row r="179844" spans="15:15" x14ac:dyDescent="0.25">
      <c r="O179844" s="4"/>
    </row>
    <row r="179845" spans="15:15" x14ac:dyDescent="0.25">
      <c r="O179845" s="4"/>
    </row>
    <row r="179846" spans="15:15" x14ac:dyDescent="0.25">
      <c r="O179846" s="4"/>
    </row>
    <row r="179847" spans="15:15" x14ac:dyDescent="0.25">
      <c r="O179847" s="4"/>
    </row>
    <row r="179848" spans="15:15" x14ac:dyDescent="0.25">
      <c r="O179848" s="4"/>
    </row>
    <row r="179849" spans="15:15" x14ac:dyDescent="0.25">
      <c r="O179849" s="4"/>
    </row>
    <row r="179850" spans="15:15" x14ac:dyDescent="0.25">
      <c r="O179850" s="4"/>
    </row>
    <row r="179851" spans="15:15" x14ac:dyDescent="0.25">
      <c r="O179851" s="4"/>
    </row>
    <row r="179852" spans="15:15" x14ac:dyDescent="0.25">
      <c r="O179852" s="4"/>
    </row>
    <row r="179853" spans="15:15" x14ac:dyDescent="0.25">
      <c r="O179853" s="4"/>
    </row>
    <row r="179854" spans="15:15" x14ac:dyDescent="0.25">
      <c r="O179854" s="4"/>
    </row>
    <row r="179855" spans="15:15" x14ac:dyDescent="0.25">
      <c r="O179855" s="4"/>
    </row>
    <row r="179856" spans="15:15" x14ac:dyDescent="0.25">
      <c r="O179856" s="4"/>
    </row>
    <row r="179857" spans="15:15" x14ac:dyDescent="0.25">
      <c r="O179857" s="4"/>
    </row>
    <row r="179858" spans="15:15" x14ac:dyDescent="0.25">
      <c r="O179858" s="4"/>
    </row>
    <row r="179859" spans="15:15" x14ac:dyDescent="0.25">
      <c r="O179859" s="4"/>
    </row>
    <row r="179860" spans="15:15" x14ac:dyDescent="0.25">
      <c r="O179860" s="4"/>
    </row>
    <row r="179861" spans="15:15" x14ac:dyDescent="0.25">
      <c r="O179861" s="4"/>
    </row>
    <row r="179862" spans="15:15" x14ac:dyDescent="0.25">
      <c r="O179862" s="4"/>
    </row>
    <row r="179863" spans="15:15" x14ac:dyDescent="0.25">
      <c r="O179863" s="4"/>
    </row>
    <row r="179864" spans="15:15" x14ac:dyDescent="0.25">
      <c r="O179864" s="4"/>
    </row>
    <row r="179865" spans="15:15" x14ac:dyDescent="0.25">
      <c r="O179865" s="4"/>
    </row>
    <row r="179866" spans="15:15" x14ac:dyDescent="0.25">
      <c r="O179866" s="4"/>
    </row>
    <row r="179867" spans="15:15" x14ac:dyDescent="0.25">
      <c r="O179867" s="4"/>
    </row>
    <row r="179868" spans="15:15" x14ac:dyDescent="0.25">
      <c r="O179868" s="4"/>
    </row>
    <row r="179869" spans="15:15" x14ac:dyDescent="0.25">
      <c r="O179869" s="4"/>
    </row>
    <row r="179870" spans="15:15" x14ac:dyDescent="0.25">
      <c r="O179870" s="4"/>
    </row>
    <row r="179871" spans="15:15" x14ac:dyDescent="0.25">
      <c r="O179871" s="4"/>
    </row>
    <row r="179872" spans="15:15" x14ac:dyDescent="0.25">
      <c r="O179872" s="4"/>
    </row>
    <row r="179873" spans="15:15" x14ac:dyDescent="0.25">
      <c r="O179873" s="4"/>
    </row>
    <row r="179874" spans="15:15" x14ac:dyDescent="0.25">
      <c r="O179874" s="4"/>
    </row>
    <row r="179875" spans="15:15" x14ac:dyDescent="0.25">
      <c r="O179875" s="4"/>
    </row>
    <row r="179876" spans="15:15" x14ac:dyDescent="0.25">
      <c r="O179876" s="4"/>
    </row>
    <row r="179877" spans="15:15" x14ac:dyDescent="0.25">
      <c r="O179877" s="4"/>
    </row>
    <row r="179878" spans="15:15" x14ac:dyDescent="0.25">
      <c r="O179878" s="4"/>
    </row>
    <row r="179879" spans="15:15" x14ac:dyDescent="0.25">
      <c r="O179879" s="4"/>
    </row>
    <row r="179880" spans="15:15" x14ac:dyDescent="0.25">
      <c r="O179880" s="4"/>
    </row>
    <row r="179881" spans="15:15" x14ac:dyDescent="0.25">
      <c r="O179881" s="4"/>
    </row>
    <row r="179882" spans="15:15" x14ac:dyDescent="0.25">
      <c r="O179882" s="4"/>
    </row>
    <row r="179883" spans="15:15" x14ac:dyDescent="0.25">
      <c r="O179883" s="4"/>
    </row>
    <row r="179884" spans="15:15" x14ac:dyDescent="0.25">
      <c r="O179884" s="4"/>
    </row>
    <row r="179885" spans="15:15" x14ac:dyDescent="0.25">
      <c r="O179885" s="4"/>
    </row>
    <row r="179886" spans="15:15" x14ac:dyDescent="0.25">
      <c r="O179886" s="4"/>
    </row>
    <row r="179887" spans="15:15" x14ac:dyDescent="0.25">
      <c r="O179887" s="4"/>
    </row>
    <row r="179888" spans="15:15" x14ac:dyDescent="0.25">
      <c r="O179888" s="4"/>
    </row>
    <row r="179889" spans="15:15" x14ac:dyDescent="0.25">
      <c r="O179889" s="4"/>
    </row>
    <row r="179890" spans="15:15" x14ac:dyDescent="0.25">
      <c r="O179890" s="4"/>
    </row>
    <row r="179891" spans="15:15" x14ac:dyDescent="0.25">
      <c r="O179891" s="4"/>
    </row>
    <row r="179892" spans="15:15" x14ac:dyDescent="0.25">
      <c r="O179892" s="4"/>
    </row>
    <row r="179893" spans="15:15" x14ac:dyDescent="0.25">
      <c r="O179893" s="4"/>
    </row>
    <row r="179894" spans="15:15" x14ac:dyDescent="0.25">
      <c r="O179894" s="4"/>
    </row>
    <row r="179895" spans="15:15" x14ac:dyDescent="0.25">
      <c r="O179895" s="4"/>
    </row>
    <row r="179896" spans="15:15" x14ac:dyDescent="0.25">
      <c r="O179896" s="4"/>
    </row>
    <row r="179897" spans="15:15" x14ac:dyDescent="0.25">
      <c r="O179897" s="4"/>
    </row>
    <row r="179898" spans="15:15" x14ac:dyDescent="0.25">
      <c r="O179898" s="4"/>
    </row>
    <row r="179899" spans="15:15" x14ac:dyDescent="0.25">
      <c r="O179899" s="4"/>
    </row>
    <row r="179900" spans="15:15" x14ac:dyDescent="0.25">
      <c r="O179900" s="4"/>
    </row>
    <row r="179901" spans="15:15" x14ac:dyDescent="0.25">
      <c r="O179901" s="4"/>
    </row>
    <row r="179902" spans="15:15" x14ac:dyDescent="0.25">
      <c r="O179902" s="4"/>
    </row>
    <row r="179903" spans="15:15" x14ac:dyDescent="0.25">
      <c r="O179903" s="4"/>
    </row>
    <row r="179904" spans="15:15" x14ac:dyDescent="0.25">
      <c r="O179904" s="4"/>
    </row>
    <row r="179905" spans="15:15" x14ac:dyDescent="0.25">
      <c r="O179905" s="4"/>
    </row>
    <row r="179906" spans="15:15" x14ac:dyDescent="0.25">
      <c r="O179906" s="4"/>
    </row>
    <row r="179907" spans="15:15" x14ac:dyDescent="0.25">
      <c r="O179907" s="4"/>
    </row>
    <row r="179908" spans="15:15" x14ac:dyDescent="0.25">
      <c r="O179908" s="4"/>
    </row>
    <row r="179909" spans="15:15" x14ac:dyDescent="0.25">
      <c r="O179909" s="4"/>
    </row>
    <row r="179910" spans="15:15" x14ac:dyDescent="0.25">
      <c r="O179910" s="4"/>
    </row>
    <row r="179911" spans="15:15" x14ac:dyDescent="0.25">
      <c r="O179911" s="4"/>
    </row>
    <row r="179912" spans="15:15" x14ac:dyDescent="0.25">
      <c r="O179912" s="4"/>
    </row>
    <row r="179913" spans="15:15" x14ac:dyDescent="0.25">
      <c r="O179913" s="4"/>
    </row>
    <row r="179914" spans="15:15" x14ac:dyDescent="0.25">
      <c r="O179914" s="4"/>
    </row>
    <row r="179915" spans="15:15" x14ac:dyDescent="0.25">
      <c r="O179915" s="4"/>
    </row>
    <row r="179916" spans="15:15" x14ac:dyDescent="0.25">
      <c r="O179916" s="4"/>
    </row>
    <row r="179917" spans="15:15" x14ac:dyDescent="0.25">
      <c r="O179917" s="4"/>
    </row>
    <row r="179918" spans="15:15" x14ac:dyDescent="0.25">
      <c r="O179918" s="4"/>
    </row>
    <row r="179919" spans="15:15" x14ac:dyDescent="0.25">
      <c r="O179919" s="4"/>
    </row>
    <row r="179920" spans="15:15" x14ac:dyDescent="0.25">
      <c r="O179920" s="4"/>
    </row>
    <row r="179921" spans="15:15" x14ac:dyDescent="0.25">
      <c r="O179921" s="4"/>
    </row>
    <row r="179922" spans="15:15" x14ac:dyDescent="0.25">
      <c r="O179922" s="4"/>
    </row>
    <row r="179923" spans="15:15" x14ac:dyDescent="0.25">
      <c r="O179923" s="4"/>
    </row>
    <row r="179924" spans="15:15" x14ac:dyDescent="0.25">
      <c r="O179924" s="4"/>
    </row>
    <row r="179925" spans="15:15" x14ac:dyDescent="0.25">
      <c r="O179925" s="4"/>
    </row>
    <row r="179926" spans="15:15" x14ac:dyDescent="0.25">
      <c r="O179926" s="4"/>
    </row>
    <row r="179927" spans="15:15" x14ac:dyDescent="0.25">
      <c r="O179927" s="4"/>
    </row>
    <row r="179928" spans="15:15" x14ac:dyDescent="0.25">
      <c r="O179928" s="4"/>
    </row>
    <row r="179929" spans="15:15" x14ac:dyDescent="0.25">
      <c r="O179929" s="4"/>
    </row>
    <row r="179930" spans="15:15" x14ac:dyDescent="0.25">
      <c r="O179930" s="4"/>
    </row>
    <row r="179931" spans="15:15" x14ac:dyDescent="0.25">
      <c r="O179931" s="4"/>
    </row>
    <row r="179932" spans="15:15" x14ac:dyDescent="0.25">
      <c r="O179932" s="4"/>
    </row>
    <row r="179933" spans="15:15" x14ac:dyDescent="0.25">
      <c r="O179933" s="4"/>
    </row>
    <row r="179934" spans="15:15" x14ac:dyDescent="0.25">
      <c r="O179934" s="4"/>
    </row>
    <row r="179935" spans="15:15" x14ac:dyDescent="0.25">
      <c r="O179935" s="4"/>
    </row>
    <row r="179936" spans="15:15" x14ac:dyDescent="0.25">
      <c r="O179936" s="4"/>
    </row>
    <row r="179937" spans="15:15" x14ac:dyDescent="0.25">
      <c r="O179937" s="4"/>
    </row>
    <row r="179938" spans="15:15" x14ac:dyDescent="0.25">
      <c r="O179938" s="4"/>
    </row>
    <row r="179939" spans="15:15" x14ac:dyDescent="0.25">
      <c r="O179939" s="4"/>
    </row>
    <row r="179940" spans="15:15" x14ac:dyDescent="0.25">
      <c r="O179940" s="4"/>
    </row>
    <row r="179941" spans="15:15" x14ac:dyDescent="0.25">
      <c r="O179941" s="4"/>
    </row>
    <row r="179942" spans="15:15" x14ac:dyDescent="0.25">
      <c r="O179942" s="4"/>
    </row>
    <row r="179943" spans="15:15" x14ac:dyDescent="0.25">
      <c r="O179943" s="4"/>
    </row>
    <row r="179944" spans="15:15" x14ac:dyDescent="0.25">
      <c r="O179944" s="4"/>
    </row>
    <row r="179945" spans="15:15" x14ac:dyDescent="0.25">
      <c r="O179945" s="4"/>
    </row>
    <row r="179946" spans="15:15" x14ac:dyDescent="0.25">
      <c r="O179946" s="4"/>
    </row>
    <row r="179947" spans="15:15" x14ac:dyDescent="0.25">
      <c r="O179947" s="4"/>
    </row>
    <row r="179948" spans="15:15" x14ac:dyDescent="0.25">
      <c r="O179948" s="4"/>
    </row>
    <row r="179949" spans="15:15" x14ac:dyDescent="0.25">
      <c r="O179949" s="4"/>
    </row>
    <row r="179950" spans="15:15" x14ac:dyDescent="0.25">
      <c r="O179950" s="4"/>
    </row>
    <row r="179951" spans="15:15" x14ac:dyDescent="0.25">
      <c r="O179951" s="4"/>
    </row>
    <row r="179952" spans="15:15" x14ac:dyDescent="0.25">
      <c r="O179952" s="4"/>
    </row>
    <row r="179953" spans="15:15" x14ac:dyDescent="0.25">
      <c r="O179953" s="4"/>
    </row>
    <row r="179954" spans="15:15" x14ac:dyDescent="0.25">
      <c r="O179954" s="4"/>
    </row>
    <row r="179955" spans="15:15" x14ac:dyDescent="0.25">
      <c r="O179955" s="4"/>
    </row>
    <row r="179956" spans="15:15" x14ac:dyDescent="0.25">
      <c r="O179956" s="4"/>
    </row>
    <row r="179957" spans="15:15" x14ac:dyDescent="0.25">
      <c r="O179957" s="4"/>
    </row>
    <row r="179958" spans="15:15" x14ac:dyDescent="0.25">
      <c r="O179958" s="4"/>
    </row>
    <row r="179959" spans="15:15" x14ac:dyDescent="0.25">
      <c r="O179959" s="4"/>
    </row>
    <row r="179960" spans="15:15" x14ac:dyDescent="0.25">
      <c r="O179960" s="4"/>
    </row>
    <row r="179961" spans="15:15" x14ac:dyDescent="0.25">
      <c r="O179961" s="4"/>
    </row>
    <row r="179962" spans="15:15" x14ac:dyDescent="0.25">
      <c r="O179962" s="4"/>
    </row>
    <row r="179963" spans="15:15" x14ac:dyDescent="0.25">
      <c r="O179963" s="4"/>
    </row>
    <row r="179964" spans="15:15" x14ac:dyDescent="0.25">
      <c r="O179964" s="4"/>
    </row>
    <row r="179965" spans="15:15" x14ac:dyDescent="0.25">
      <c r="O179965" s="4"/>
    </row>
    <row r="179966" spans="15:15" x14ac:dyDescent="0.25">
      <c r="O179966" s="4"/>
    </row>
    <row r="179967" spans="15:15" x14ac:dyDescent="0.25">
      <c r="O179967" s="4"/>
    </row>
    <row r="179968" spans="15:15" x14ac:dyDescent="0.25">
      <c r="O179968" s="4"/>
    </row>
    <row r="179969" spans="15:15" x14ac:dyDescent="0.25">
      <c r="O179969" s="4"/>
    </row>
    <row r="179970" spans="15:15" x14ac:dyDescent="0.25">
      <c r="O179970" s="4"/>
    </row>
    <row r="179971" spans="15:15" x14ac:dyDescent="0.25">
      <c r="O179971" s="4"/>
    </row>
    <row r="179972" spans="15:15" x14ac:dyDescent="0.25">
      <c r="O179972" s="4"/>
    </row>
    <row r="179973" spans="15:15" x14ac:dyDescent="0.25">
      <c r="O179973" s="4"/>
    </row>
    <row r="179974" spans="15:15" x14ac:dyDescent="0.25">
      <c r="O179974" s="4"/>
    </row>
    <row r="179975" spans="15:15" x14ac:dyDescent="0.25">
      <c r="O179975" s="4"/>
    </row>
    <row r="179976" spans="15:15" x14ac:dyDescent="0.25">
      <c r="O179976" s="4"/>
    </row>
    <row r="179977" spans="15:15" x14ac:dyDescent="0.25">
      <c r="O179977" s="4"/>
    </row>
    <row r="179978" spans="15:15" x14ac:dyDescent="0.25">
      <c r="O179978" s="4"/>
    </row>
    <row r="179979" spans="15:15" x14ac:dyDescent="0.25">
      <c r="O179979" s="4"/>
    </row>
    <row r="179980" spans="15:15" x14ac:dyDescent="0.25">
      <c r="O179980" s="4"/>
    </row>
    <row r="179981" spans="15:15" x14ac:dyDescent="0.25">
      <c r="O179981" s="4"/>
    </row>
    <row r="179982" spans="15:15" x14ac:dyDescent="0.25">
      <c r="O179982" s="4"/>
    </row>
    <row r="179983" spans="15:15" x14ac:dyDescent="0.25">
      <c r="O179983" s="4"/>
    </row>
    <row r="179984" spans="15:15" x14ac:dyDescent="0.25">
      <c r="O179984" s="4"/>
    </row>
    <row r="179985" spans="15:15" x14ac:dyDescent="0.25">
      <c r="O179985" s="4"/>
    </row>
    <row r="179986" spans="15:15" x14ac:dyDescent="0.25">
      <c r="O179986" s="4"/>
    </row>
    <row r="179987" spans="15:15" x14ac:dyDescent="0.25">
      <c r="O179987" s="4"/>
    </row>
    <row r="179988" spans="15:15" x14ac:dyDescent="0.25">
      <c r="O179988" s="4"/>
    </row>
    <row r="179989" spans="15:15" x14ac:dyDescent="0.25">
      <c r="O179989" s="4"/>
    </row>
    <row r="179990" spans="15:15" x14ac:dyDescent="0.25">
      <c r="O179990" s="4"/>
    </row>
    <row r="179991" spans="15:15" x14ac:dyDescent="0.25">
      <c r="O179991" s="4"/>
    </row>
    <row r="179992" spans="15:15" x14ac:dyDescent="0.25">
      <c r="O179992" s="4"/>
    </row>
    <row r="179993" spans="15:15" x14ac:dyDescent="0.25">
      <c r="O179993" s="4"/>
    </row>
    <row r="179994" spans="15:15" x14ac:dyDescent="0.25">
      <c r="O179994" s="4"/>
    </row>
    <row r="179995" spans="15:15" x14ac:dyDescent="0.25">
      <c r="O179995" s="4"/>
    </row>
    <row r="179996" spans="15:15" x14ac:dyDescent="0.25">
      <c r="O179996" s="4"/>
    </row>
    <row r="179997" spans="15:15" x14ac:dyDescent="0.25">
      <c r="O179997" s="4"/>
    </row>
    <row r="179998" spans="15:15" x14ac:dyDescent="0.25">
      <c r="O179998" s="4"/>
    </row>
    <row r="179999" spans="15:15" x14ac:dyDescent="0.25">
      <c r="O179999" s="4"/>
    </row>
    <row r="180000" spans="15:15" x14ac:dyDescent="0.25">
      <c r="O180000" s="4"/>
    </row>
    <row r="180001" spans="15:15" x14ac:dyDescent="0.25">
      <c r="O180001" s="4"/>
    </row>
    <row r="180002" spans="15:15" x14ac:dyDescent="0.25">
      <c r="O180002" s="4"/>
    </row>
    <row r="180003" spans="15:15" x14ac:dyDescent="0.25">
      <c r="O180003" s="4"/>
    </row>
    <row r="180004" spans="15:15" x14ac:dyDescent="0.25">
      <c r="O180004" s="4"/>
    </row>
    <row r="180005" spans="15:15" x14ac:dyDescent="0.25">
      <c r="O180005" s="4"/>
    </row>
    <row r="180006" spans="15:15" x14ac:dyDescent="0.25">
      <c r="O180006" s="4"/>
    </row>
    <row r="180007" spans="15:15" x14ac:dyDescent="0.25">
      <c r="O180007" s="4"/>
    </row>
    <row r="180008" spans="15:15" x14ac:dyDescent="0.25">
      <c r="O180008" s="4"/>
    </row>
    <row r="180009" spans="15:15" x14ac:dyDescent="0.25">
      <c r="O180009" s="4"/>
    </row>
    <row r="180010" spans="15:15" x14ac:dyDescent="0.25">
      <c r="O180010" s="4"/>
    </row>
    <row r="180011" spans="15:15" x14ac:dyDescent="0.25">
      <c r="O180011" s="4"/>
    </row>
    <row r="180012" spans="15:15" x14ac:dyDescent="0.25">
      <c r="O180012" s="4"/>
    </row>
    <row r="180013" spans="15:15" x14ac:dyDescent="0.25">
      <c r="O180013" s="4"/>
    </row>
    <row r="180014" spans="15:15" x14ac:dyDescent="0.25">
      <c r="O180014" s="4"/>
    </row>
    <row r="180015" spans="15:15" x14ac:dyDescent="0.25">
      <c r="O180015" s="4"/>
    </row>
    <row r="180016" spans="15:15" x14ac:dyDescent="0.25">
      <c r="O180016" s="4"/>
    </row>
    <row r="180017" spans="15:15" x14ac:dyDescent="0.25">
      <c r="O180017" s="4"/>
    </row>
    <row r="180018" spans="15:15" x14ac:dyDescent="0.25">
      <c r="O180018" s="4"/>
    </row>
    <row r="180019" spans="15:15" x14ac:dyDescent="0.25">
      <c r="O180019" s="4"/>
    </row>
    <row r="180020" spans="15:15" x14ac:dyDescent="0.25">
      <c r="O180020" s="4"/>
    </row>
    <row r="180021" spans="15:15" x14ac:dyDescent="0.25">
      <c r="O180021" s="4"/>
    </row>
    <row r="180022" spans="15:15" x14ac:dyDescent="0.25">
      <c r="O180022" s="4"/>
    </row>
    <row r="180023" spans="15:15" x14ac:dyDescent="0.25">
      <c r="O180023" s="4"/>
    </row>
    <row r="180024" spans="15:15" x14ac:dyDescent="0.25">
      <c r="O180024" s="4"/>
    </row>
    <row r="180025" spans="15:15" x14ac:dyDescent="0.25">
      <c r="O180025" s="4"/>
    </row>
    <row r="180026" spans="15:15" x14ac:dyDescent="0.25">
      <c r="O180026" s="4"/>
    </row>
    <row r="180027" spans="15:15" x14ac:dyDescent="0.25">
      <c r="O180027" s="4"/>
    </row>
    <row r="180028" spans="15:15" x14ac:dyDescent="0.25">
      <c r="O180028" s="4"/>
    </row>
    <row r="180029" spans="15:15" x14ac:dyDescent="0.25">
      <c r="O180029" s="4"/>
    </row>
    <row r="180030" spans="15:15" x14ac:dyDescent="0.25">
      <c r="O180030" s="4"/>
    </row>
    <row r="180031" spans="15:15" x14ac:dyDescent="0.25">
      <c r="O180031" s="4"/>
    </row>
    <row r="180032" spans="15:15" x14ac:dyDescent="0.25">
      <c r="O180032" s="4"/>
    </row>
    <row r="180033" spans="15:15" x14ac:dyDescent="0.25">
      <c r="O180033" s="4"/>
    </row>
    <row r="180034" spans="15:15" x14ac:dyDescent="0.25">
      <c r="O180034" s="4"/>
    </row>
    <row r="180035" spans="15:15" x14ac:dyDescent="0.25">
      <c r="O180035" s="4"/>
    </row>
    <row r="180036" spans="15:15" x14ac:dyDescent="0.25">
      <c r="O180036" s="4"/>
    </row>
    <row r="180037" spans="15:15" x14ac:dyDescent="0.25">
      <c r="O180037" s="4"/>
    </row>
    <row r="180038" spans="15:15" x14ac:dyDescent="0.25">
      <c r="O180038" s="4"/>
    </row>
    <row r="180039" spans="15:15" x14ac:dyDescent="0.25">
      <c r="O180039" s="4"/>
    </row>
    <row r="180040" spans="15:15" x14ac:dyDescent="0.25">
      <c r="O180040" s="4"/>
    </row>
    <row r="180041" spans="15:15" x14ac:dyDescent="0.25">
      <c r="O180041" s="4"/>
    </row>
    <row r="180042" spans="15:15" x14ac:dyDescent="0.25">
      <c r="O180042" s="4"/>
    </row>
    <row r="180043" spans="15:15" x14ac:dyDescent="0.25">
      <c r="O180043" s="4"/>
    </row>
    <row r="180044" spans="15:15" x14ac:dyDescent="0.25">
      <c r="O180044" s="4"/>
    </row>
    <row r="180045" spans="15:15" x14ac:dyDescent="0.25">
      <c r="O180045" s="4"/>
    </row>
    <row r="180046" spans="15:15" x14ac:dyDescent="0.25">
      <c r="O180046" s="4"/>
    </row>
    <row r="180047" spans="15:15" x14ac:dyDescent="0.25">
      <c r="O180047" s="4"/>
    </row>
    <row r="180048" spans="15:15" x14ac:dyDescent="0.25">
      <c r="O180048" s="4"/>
    </row>
    <row r="180049" spans="15:15" x14ac:dyDescent="0.25">
      <c r="O180049" s="4"/>
    </row>
    <row r="180050" spans="15:15" x14ac:dyDescent="0.25">
      <c r="O180050" s="4"/>
    </row>
    <row r="180051" spans="15:15" x14ac:dyDescent="0.25">
      <c r="O180051" s="4"/>
    </row>
    <row r="180052" spans="15:15" x14ac:dyDescent="0.25">
      <c r="O180052" s="4"/>
    </row>
    <row r="180053" spans="15:15" x14ac:dyDescent="0.25">
      <c r="O180053" s="4"/>
    </row>
    <row r="180054" spans="15:15" x14ac:dyDescent="0.25">
      <c r="O180054" s="4"/>
    </row>
    <row r="180055" spans="15:15" x14ac:dyDescent="0.25">
      <c r="O180055" s="4"/>
    </row>
    <row r="180056" spans="15:15" x14ac:dyDescent="0.25">
      <c r="O180056" s="4"/>
    </row>
    <row r="180057" spans="15:15" x14ac:dyDescent="0.25">
      <c r="O180057" s="4"/>
    </row>
    <row r="180058" spans="15:15" x14ac:dyDescent="0.25">
      <c r="O180058" s="4"/>
    </row>
    <row r="180059" spans="15:15" x14ac:dyDescent="0.25">
      <c r="O180059" s="4"/>
    </row>
    <row r="180060" spans="15:15" x14ac:dyDescent="0.25">
      <c r="O180060" s="4"/>
    </row>
    <row r="180061" spans="15:15" x14ac:dyDescent="0.25">
      <c r="O180061" s="4"/>
    </row>
    <row r="180062" spans="15:15" x14ac:dyDescent="0.25">
      <c r="O180062" s="4"/>
    </row>
    <row r="180063" spans="15:15" x14ac:dyDescent="0.25">
      <c r="O180063" s="4"/>
    </row>
    <row r="180064" spans="15:15" x14ac:dyDescent="0.25">
      <c r="O180064" s="4"/>
    </row>
    <row r="180065" spans="15:15" x14ac:dyDescent="0.25">
      <c r="O180065" s="4"/>
    </row>
    <row r="180066" spans="15:15" x14ac:dyDescent="0.25">
      <c r="O180066" s="4"/>
    </row>
    <row r="180067" spans="15:15" x14ac:dyDescent="0.25">
      <c r="O180067" s="4"/>
    </row>
    <row r="180068" spans="15:15" x14ac:dyDescent="0.25">
      <c r="O180068" s="4"/>
    </row>
    <row r="180069" spans="15:15" x14ac:dyDescent="0.25">
      <c r="O180069" s="4"/>
    </row>
    <row r="180070" spans="15:15" x14ac:dyDescent="0.25">
      <c r="O180070" s="4"/>
    </row>
    <row r="180071" spans="15:15" x14ac:dyDescent="0.25">
      <c r="O180071" s="4"/>
    </row>
    <row r="180072" spans="15:15" x14ac:dyDescent="0.25">
      <c r="O180072" s="4"/>
    </row>
    <row r="180073" spans="15:15" x14ac:dyDescent="0.25">
      <c r="O180073" s="4"/>
    </row>
    <row r="180074" spans="15:15" x14ac:dyDescent="0.25">
      <c r="O180074" s="4"/>
    </row>
    <row r="180075" spans="15:15" x14ac:dyDescent="0.25">
      <c r="O180075" s="4"/>
    </row>
    <row r="180076" spans="15:15" x14ac:dyDescent="0.25">
      <c r="O180076" s="4"/>
    </row>
    <row r="180077" spans="15:15" x14ac:dyDescent="0.25">
      <c r="O180077" s="4"/>
    </row>
    <row r="180078" spans="15:15" x14ac:dyDescent="0.25">
      <c r="O180078" s="4"/>
    </row>
    <row r="180079" spans="15:15" x14ac:dyDescent="0.25">
      <c r="O180079" s="4"/>
    </row>
    <row r="180080" spans="15:15" x14ac:dyDescent="0.25">
      <c r="O180080" s="4"/>
    </row>
    <row r="180081" spans="15:15" x14ac:dyDescent="0.25">
      <c r="O180081" s="4"/>
    </row>
    <row r="180082" spans="15:15" x14ac:dyDescent="0.25">
      <c r="O180082" s="4"/>
    </row>
    <row r="180083" spans="15:15" x14ac:dyDescent="0.25">
      <c r="O180083" s="4"/>
    </row>
    <row r="180084" spans="15:15" x14ac:dyDescent="0.25">
      <c r="O180084" s="4"/>
    </row>
    <row r="180085" spans="15:15" x14ac:dyDescent="0.25">
      <c r="O180085" s="4"/>
    </row>
    <row r="180086" spans="15:15" x14ac:dyDescent="0.25">
      <c r="O180086" s="4"/>
    </row>
    <row r="180087" spans="15:15" x14ac:dyDescent="0.25">
      <c r="O180087" s="4"/>
    </row>
    <row r="180088" spans="15:15" x14ac:dyDescent="0.25">
      <c r="O180088" s="4"/>
    </row>
    <row r="180089" spans="15:15" x14ac:dyDescent="0.25">
      <c r="O180089" s="4"/>
    </row>
    <row r="180090" spans="15:15" x14ac:dyDescent="0.25">
      <c r="O180090" s="4"/>
    </row>
    <row r="180091" spans="15:15" x14ac:dyDescent="0.25">
      <c r="O180091" s="4"/>
    </row>
    <row r="180092" spans="15:15" x14ac:dyDescent="0.25">
      <c r="O180092" s="4"/>
    </row>
    <row r="180093" spans="15:15" x14ac:dyDescent="0.25">
      <c r="O180093" s="4"/>
    </row>
    <row r="180094" spans="15:15" x14ac:dyDescent="0.25">
      <c r="O180094" s="4"/>
    </row>
    <row r="180095" spans="15:15" x14ac:dyDescent="0.25">
      <c r="O180095" s="4"/>
    </row>
    <row r="180096" spans="15:15" x14ac:dyDescent="0.25">
      <c r="O180096" s="4"/>
    </row>
    <row r="180097" spans="15:15" x14ac:dyDescent="0.25">
      <c r="O180097" s="4"/>
    </row>
    <row r="180098" spans="15:15" x14ac:dyDescent="0.25">
      <c r="O180098" s="4"/>
    </row>
    <row r="180099" spans="15:15" x14ac:dyDescent="0.25">
      <c r="O180099" s="4"/>
    </row>
    <row r="180100" spans="15:15" x14ac:dyDescent="0.25">
      <c r="O180100" s="4"/>
    </row>
    <row r="180101" spans="15:15" x14ac:dyDescent="0.25">
      <c r="O180101" s="4"/>
    </row>
    <row r="180102" spans="15:15" x14ac:dyDescent="0.25">
      <c r="O180102" s="4"/>
    </row>
    <row r="180103" spans="15:15" x14ac:dyDescent="0.25">
      <c r="O180103" s="4"/>
    </row>
    <row r="180104" spans="15:15" x14ac:dyDescent="0.25">
      <c r="O180104" s="4"/>
    </row>
    <row r="180105" spans="15:15" x14ac:dyDescent="0.25">
      <c r="O180105" s="4"/>
    </row>
    <row r="180106" spans="15:15" x14ac:dyDescent="0.25">
      <c r="O180106" s="4"/>
    </row>
    <row r="180107" spans="15:15" x14ac:dyDescent="0.25">
      <c r="O180107" s="4"/>
    </row>
    <row r="180108" spans="15:15" x14ac:dyDescent="0.25">
      <c r="O180108" s="4"/>
    </row>
    <row r="180109" spans="15:15" x14ac:dyDescent="0.25">
      <c r="O180109" s="4"/>
    </row>
    <row r="180110" spans="15:15" x14ac:dyDescent="0.25">
      <c r="O180110" s="4"/>
    </row>
    <row r="180111" spans="15:15" x14ac:dyDescent="0.25">
      <c r="O180111" s="4"/>
    </row>
    <row r="180112" spans="15:15" x14ac:dyDescent="0.25">
      <c r="O180112" s="4"/>
    </row>
    <row r="180113" spans="15:15" x14ac:dyDescent="0.25">
      <c r="O180113" s="4"/>
    </row>
    <row r="180114" spans="15:15" x14ac:dyDescent="0.25">
      <c r="O180114" s="4"/>
    </row>
    <row r="180115" spans="15:15" x14ac:dyDescent="0.25">
      <c r="O180115" s="4"/>
    </row>
    <row r="180116" spans="15:15" x14ac:dyDescent="0.25">
      <c r="O180116" s="4"/>
    </row>
    <row r="180117" spans="15:15" x14ac:dyDescent="0.25">
      <c r="O180117" s="4"/>
    </row>
    <row r="180118" spans="15:15" x14ac:dyDescent="0.25">
      <c r="O180118" s="4"/>
    </row>
    <row r="180119" spans="15:15" x14ac:dyDescent="0.25">
      <c r="O180119" s="4"/>
    </row>
    <row r="180120" spans="15:15" x14ac:dyDescent="0.25">
      <c r="O180120" s="4"/>
    </row>
    <row r="180121" spans="15:15" x14ac:dyDescent="0.25">
      <c r="O180121" s="4"/>
    </row>
    <row r="180122" spans="15:15" x14ac:dyDescent="0.25">
      <c r="O180122" s="4"/>
    </row>
    <row r="180123" spans="15:15" x14ac:dyDescent="0.25">
      <c r="O180123" s="4"/>
    </row>
    <row r="180124" spans="15:15" x14ac:dyDescent="0.25">
      <c r="O180124" s="4"/>
    </row>
    <row r="180125" spans="15:15" x14ac:dyDescent="0.25">
      <c r="O180125" s="4"/>
    </row>
    <row r="180126" spans="15:15" x14ac:dyDescent="0.25">
      <c r="O180126" s="4"/>
    </row>
    <row r="180127" spans="15:15" x14ac:dyDescent="0.25">
      <c r="O180127" s="4"/>
    </row>
    <row r="180128" spans="15:15" x14ac:dyDescent="0.25">
      <c r="O180128" s="4"/>
    </row>
    <row r="180129" spans="15:15" x14ac:dyDescent="0.25">
      <c r="O180129" s="4"/>
    </row>
    <row r="180130" spans="15:15" x14ac:dyDescent="0.25">
      <c r="O180130" s="4"/>
    </row>
    <row r="180131" spans="15:15" x14ac:dyDescent="0.25">
      <c r="O180131" s="4"/>
    </row>
    <row r="180132" spans="15:15" x14ac:dyDescent="0.25">
      <c r="O180132" s="4"/>
    </row>
    <row r="180133" spans="15:15" x14ac:dyDescent="0.25">
      <c r="O180133" s="4"/>
    </row>
    <row r="180134" spans="15:15" x14ac:dyDescent="0.25">
      <c r="O180134" s="4"/>
    </row>
    <row r="180135" spans="15:15" x14ac:dyDescent="0.25">
      <c r="O180135" s="4"/>
    </row>
    <row r="180136" spans="15:15" x14ac:dyDescent="0.25">
      <c r="O180136" s="4"/>
    </row>
    <row r="180137" spans="15:15" x14ac:dyDescent="0.25">
      <c r="O180137" s="4"/>
    </row>
    <row r="180138" spans="15:15" x14ac:dyDescent="0.25">
      <c r="O180138" s="4"/>
    </row>
    <row r="180139" spans="15:15" x14ac:dyDescent="0.25">
      <c r="O180139" s="4"/>
    </row>
    <row r="180140" spans="15:15" x14ac:dyDescent="0.25">
      <c r="O180140" s="4"/>
    </row>
    <row r="180141" spans="15:15" x14ac:dyDescent="0.25">
      <c r="O180141" s="4"/>
    </row>
    <row r="180142" spans="15:15" x14ac:dyDescent="0.25">
      <c r="O180142" s="4"/>
    </row>
    <row r="180143" spans="15:15" x14ac:dyDescent="0.25">
      <c r="O180143" s="4"/>
    </row>
    <row r="180144" spans="15:15" x14ac:dyDescent="0.25">
      <c r="O180144" s="4"/>
    </row>
    <row r="180145" spans="15:15" x14ac:dyDescent="0.25">
      <c r="O180145" s="4"/>
    </row>
    <row r="180146" spans="15:15" x14ac:dyDescent="0.25">
      <c r="O180146" s="4"/>
    </row>
    <row r="180147" spans="15:15" x14ac:dyDescent="0.25">
      <c r="O180147" s="4"/>
    </row>
    <row r="180148" spans="15:15" x14ac:dyDescent="0.25">
      <c r="O180148" s="4"/>
    </row>
    <row r="180149" spans="15:15" x14ac:dyDescent="0.25">
      <c r="O180149" s="4"/>
    </row>
    <row r="180150" spans="15:15" x14ac:dyDescent="0.25">
      <c r="O180150" s="4"/>
    </row>
    <row r="180151" spans="15:15" x14ac:dyDescent="0.25">
      <c r="O180151" s="4"/>
    </row>
    <row r="180152" spans="15:15" x14ac:dyDescent="0.25">
      <c r="O180152" s="4"/>
    </row>
    <row r="180153" spans="15:15" x14ac:dyDescent="0.25">
      <c r="O180153" s="4"/>
    </row>
    <row r="180154" spans="15:15" x14ac:dyDescent="0.25">
      <c r="O180154" s="4"/>
    </row>
    <row r="180155" spans="15:15" x14ac:dyDescent="0.25">
      <c r="O180155" s="4"/>
    </row>
    <row r="180156" spans="15:15" x14ac:dyDescent="0.25">
      <c r="O180156" s="4"/>
    </row>
    <row r="180157" spans="15:15" x14ac:dyDescent="0.25">
      <c r="O180157" s="4"/>
    </row>
    <row r="180158" spans="15:15" x14ac:dyDescent="0.25">
      <c r="O180158" s="4"/>
    </row>
    <row r="180159" spans="15:15" x14ac:dyDescent="0.25">
      <c r="O180159" s="4"/>
    </row>
    <row r="180160" spans="15:15" x14ac:dyDescent="0.25">
      <c r="O180160" s="4"/>
    </row>
    <row r="180161" spans="15:15" x14ac:dyDescent="0.25">
      <c r="O180161" s="4"/>
    </row>
    <row r="180162" spans="15:15" x14ac:dyDescent="0.25">
      <c r="O180162" s="4"/>
    </row>
    <row r="180163" spans="15:15" x14ac:dyDescent="0.25">
      <c r="O180163" s="4"/>
    </row>
    <row r="180164" spans="15:15" x14ac:dyDescent="0.25">
      <c r="O180164" s="4"/>
    </row>
    <row r="180165" spans="15:15" x14ac:dyDescent="0.25">
      <c r="O180165" s="4"/>
    </row>
    <row r="180166" spans="15:15" x14ac:dyDescent="0.25">
      <c r="O180166" s="4"/>
    </row>
    <row r="180167" spans="15:15" x14ac:dyDescent="0.25">
      <c r="O180167" s="4"/>
    </row>
    <row r="180168" spans="15:15" x14ac:dyDescent="0.25">
      <c r="O180168" s="4"/>
    </row>
    <row r="180169" spans="15:15" x14ac:dyDescent="0.25">
      <c r="O180169" s="4"/>
    </row>
    <row r="180170" spans="15:15" x14ac:dyDescent="0.25">
      <c r="O180170" s="4"/>
    </row>
    <row r="180171" spans="15:15" x14ac:dyDescent="0.25">
      <c r="O180171" s="4"/>
    </row>
    <row r="180172" spans="15:15" x14ac:dyDescent="0.25">
      <c r="O180172" s="4"/>
    </row>
    <row r="180173" spans="15:15" x14ac:dyDescent="0.25">
      <c r="O180173" s="4"/>
    </row>
    <row r="180174" spans="15:15" x14ac:dyDescent="0.25">
      <c r="O180174" s="4"/>
    </row>
    <row r="180175" spans="15:15" x14ac:dyDescent="0.25">
      <c r="O180175" s="4"/>
    </row>
    <row r="180176" spans="15:15" x14ac:dyDescent="0.25">
      <c r="O180176" s="4"/>
    </row>
    <row r="180177" spans="15:15" x14ac:dyDescent="0.25">
      <c r="O180177" s="4"/>
    </row>
    <row r="180178" spans="15:15" x14ac:dyDescent="0.25">
      <c r="O180178" s="4"/>
    </row>
    <row r="180179" spans="15:15" x14ac:dyDescent="0.25">
      <c r="O180179" s="4"/>
    </row>
    <row r="180180" spans="15:15" x14ac:dyDescent="0.25">
      <c r="O180180" s="4"/>
    </row>
    <row r="180181" spans="15:15" x14ac:dyDescent="0.25">
      <c r="O180181" s="4"/>
    </row>
    <row r="180182" spans="15:15" x14ac:dyDescent="0.25">
      <c r="O180182" s="4"/>
    </row>
    <row r="180183" spans="15:15" x14ac:dyDescent="0.25">
      <c r="O180183" s="4"/>
    </row>
    <row r="180184" spans="15:15" x14ac:dyDescent="0.25">
      <c r="O180184" s="4"/>
    </row>
    <row r="180185" spans="15:15" x14ac:dyDescent="0.25">
      <c r="O180185" s="4"/>
    </row>
    <row r="180186" spans="15:15" x14ac:dyDescent="0.25">
      <c r="O180186" s="4"/>
    </row>
    <row r="180187" spans="15:15" x14ac:dyDescent="0.25">
      <c r="O180187" s="4"/>
    </row>
    <row r="180188" spans="15:15" x14ac:dyDescent="0.25">
      <c r="O180188" s="4"/>
    </row>
    <row r="180189" spans="15:15" x14ac:dyDescent="0.25">
      <c r="O180189" s="4"/>
    </row>
    <row r="180190" spans="15:15" x14ac:dyDescent="0.25">
      <c r="O180190" s="4"/>
    </row>
    <row r="180191" spans="15:15" x14ac:dyDescent="0.25">
      <c r="O180191" s="4"/>
    </row>
    <row r="180192" spans="15:15" x14ac:dyDescent="0.25">
      <c r="O180192" s="4"/>
    </row>
    <row r="180193" spans="15:15" x14ac:dyDescent="0.25">
      <c r="O180193" s="4"/>
    </row>
    <row r="180194" spans="15:15" x14ac:dyDescent="0.25">
      <c r="O180194" s="4"/>
    </row>
    <row r="180195" spans="15:15" x14ac:dyDescent="0.25">
      <c r="O180195" s="4"/>
    </row>
    <row r="180196" spans="15:15" x14ac:dyDescent="0.25">
      <c r="O180196" s="4"/>
    </row>
    <row r="180197" spans="15:15" x14ac:dyDescent="0.25">
      <c r="O180197" s="4"/>
    </row>
    <row r="180198" spans="15:15" x14ac:dyDescent="0.25">
      <c r="O180198" s="4"/>
    </row>
    <row r="180199" spans="15:15" x14ac:dyDescent="0.25">
      <c r="O180199" s="4"/>
    </row>
    <row r="180200" spans="15:15" x14ac:dyDescent="0.25">
      <c r="O180200" s="4"/>
    </row>
    <row r="180201" spans="15:15" x14ac:dyDescent="0.25">
      <c r="O180201" s="4"/>
    </row>
    <row r="180202" spans="15:15" x14ac:dyDescent="0.25">
      <c r="O180202" s="4"/>
    </row>
    <row r="180203" spans="15:15" x14ac:dyDescent="0.25">
      <c r="O180203" s="4"/>
    </row>
    <row r="180204" spans="15:15" x14ac:dyDescent="0.25">
      <c r="O180204" s="4"/>
    </row>
    <row r="180205" spans="15:15" x14ac:dyDescent="0.25">
      <c r="O180205" s="4"/>
    </row>
    <row r="180206" spans="15:15" x14ac:dyDescent="0.25">
      <c r="O180206" s="4"/>
    </row>
    <row r="180207" spans="15:15" x14ac:dyDescent="0.25">
      <c r="O180207" s="4"/>
    </row>
    <row r="180208" spans="15:15" x14ac:dyDescent="0.25">
      <c r="O180208" s="4"/>
    </row>
    <row r="180209" spans="15:15" x14ac:dyDescent="0.25">
      <c r="O180209" s="4"/>
    </row>
    <row r="180210" spans="15:15" x14ac:dyDescent="0.25">
      <c r="O180210" s="4"/>
    </row>
    <row r="180211" spans="15:15" x14ac:dyDescent="0.25">
      <c r="O180211" s="4"/>
    </row>
    <row r="180212" spans="15:15" x14ac:dyDescent="0.25">
      <c r="O180212" s="4"/>
    </row>
    <row r="180213" spans="15:15" x14ac:dyDescent="0.25">
      <c r="O180213" s="4"/>
    </row>
    <row r="180214" spans="15:15" x14ac:dyDescent="0.25">
      <c r="O180214" s="4"/>
    </row>
    <row r="180215" spans="15:15" x14ac:dyDescent="0.25">
      <c r="O180215" s="4"/>
    </row>
    <row r="180216" spans="15:15" x14ac:dyDescent="0.25">
      <c r="O180216" s="4"/>
    </row>
    <row r="180217" spans="15:15" x14ac:dyDescent="0.25">
      <c r="O180217" s="4"/>
    </row>
    <row r="180218" spans="15:15" x14ac:dyDescent="0.25">
      <c r="O180218" s="4"/>
    </row>
    <row r="180219" spans="15:15" x14ac:dyDescent="0.25">
      <c r="O180219" s="4"/>
    </row>
    <row r="180220" spans="15:15" x14ac:dyDescent="0.25">
      <c r="O180220" s="4"/>
    </row>
    <row r="180221" spans="15:15" x14ac:dyDescent="0.25">
      <c r="O180221" s="4"/>
    </row>
    <row r="180222" spans="15:15" x14ac:dyDescent="0.25">
      <c r="O180222" s="4"/>
    </row>
    <row r="180223" spans="15:15" x14ac:dyDescent="0.25">
      <c r="O180223" s="4"/>
    </row>
    <row r="180224" spans="15:15" x14ac:dyDescent="0.25">
      <c r="O180224" s="4"/>
    </row>
    <row r="180225" spans="15:15" x14ac:dyDescent="0.25">
      <c r="O180225" s="4"/>
    </row>
    <row r="180226" spans="15:15" x14ac:dyDescent="0.25">
      <c r="O180226" s="4"/>
    </row>
    <row r="180227" spans="15:15" x14ac:dyDescent="0.25">
      <c r="O180227" s="4"/>
    </row>
    <row r="180228" spans="15:15" x14ac:dyDescent="0.25">
      <c r="O180228" s="4"/>
    </row>
    <row r="180229" spans="15:15" x14ac:dyDescent="0.25">
      <c r="O180229" s="4"/>
    </row>
    <row r="180230" spans="15:15" x14ac:dyDescent="0.25">
      <c r="O180230" s="4"/>
    </row>
    <row r="180231" spans="15:15" x14ac:dyDescent="0.25">
      <c r="O180231" s="4"/>
    </row>
    <row r="180232" spans="15:15" x14ac:dyDescent="0.25">
      <c r="O180232" s="4"/>
    </row>
    <row r="180233" spans="15:15" x14ac:dyDescent="0.25">
      <c r="O180233" s="4"/>
    </row>
    <row r="180234" spans="15:15" x14ac:dyDescent="0.25">
      <c r="O180234" s="4"/>
    </row>
    <row r="180235" spans="15:15" x14ac:dyDescent="0.25">
      <c r="O180235" s="4"/>
    </row>
    <row r="180236" spans="15:15" x14ac:dyDescent="0.25">
      <c r="O180236" s="4"/>
    </row>
    <row r="180237" spans="15:15" x14ac:dyDescent="0.25">
      <c r="O180237" s="4"/>
    </row>
    <row r="180238" spans="15:15" x14ac:dyDescent="0.25">
      <c r="O180238" s="4"/>
    </row>
    <row r="180239" spans="15:15" x14ac:dyDescent="0.25">
      <c r="O180239" s="4"/>
    </row>
    <row r="180240" spans="15:15" x14ac:dyDescent="0.25">
      <c r="O180240" s="4"/>
    </row>
    <row r="180241" spans="15:15" x14ac:dyDescent="0.25">
      <c r="O180241" s="4"/>
    </row>
    <row r="180242" spans="15:15" x14ac:dyDescent="0.25">
      <c r="O180242" s="4"/>
    </row>
    <row r="180243" spans="15:15" x14ac:dyDescent="0.25">
      <c r="O180243" s="4"/>
    </row>
    <row r="180244" spans="15:15" x14ac:dyDescent="0.25">
      <c r="O180244" s="4"/>
    </row>
    <row r="180245" spans="15:15" x14ac:dyDescent="0.25">
      <c r="O180245" s="4"/>
    </row>
    <row r="180246" spans="15:15" x14ac:dyDescent="0.25">
      <c r="O180246" s="4"/>
    </row>
    <row r="180247" spans="15:15" x14ac:dyDescent="0.25">
      <c r="O180247" s="4"/>
    </row>
    <row r="180248" spans="15:15" x14ac:dyDescent="0.25">
      <c r="O180248" s="4"/>
    </row>
    <row r="180249" spans="15:15" x14ac:dyDescent="0.25">
      <c r="O180249" s="4"/>
    </row>
    <row r="180250" spans="15:15" x14ac:dyDescent="0.25">
      <c r="O180250" s="4"/>
    </row>
    <row r="180251" spans="15:15" x14ac:dyDescent="0.25">
      <c r="O180251" s="4"/>
    </row>
    <row r="180252" spans="15:15" x14ac:dyDescent="0.25">
      <c r="O180252" s="4"/>
    </row>
    <row r="180253" spans="15:15" x14ac:dyDescent="0.25">
      <c r="O180253" s="4"/>
    </row>
    <row r="180254" spans="15:15" x14ac:dyDescent="0.25">
      <c r="O180254" s="4"/>
    </row>
    <row r="180255" spans="15:15" x14ac:dyDescent="0.25">
      <c r="O180255" s="4"/>
    </row>
    <row r="180256" spans="15:15" x14ac:dyDescent="0.25">
      <c r="O180256" s="4"/>
    </row>
    <row r="180257" spans="15:15" x14ac:dyDescent="0.25">
      <c r="O180257" s="4"/>
    </row>
    <row r="180258" spans="15:15" x14ac:dyDescent="0.25">
      <c r="O180258" s="4"/>
    </row>
    <row r="180259" spans="15:15" x14ac:dyDescent="0.25">
      <c r="O180259" s="4"/>
    </row>
    <row r="180260" spans="15:15" x14ac:dyDescent="0.25">
      <c r="O180260" s="4"/>
    </row>
    <row r="180261" spans="15:15" x14ac:dyDescent="0.25">
      <c r="O180261" s="4"/>
    </row>
    <row r="180262" spans="15:15" x14ac:dyDescent="0.25">
      <c r="O180262" s="4"/>
    </row>
    <row r="180263" spans="15:15" x14ac:dyDescent="0.25">
      <c r="O180263" s="4"/>
    </row>
    <row r="180264" spans="15:15" x14ac:dyDescent="0.25">
      <c r="O180264" s="4"/>
    </row>
    <row r="180265" spans="15:15" x14ac:dyDescent="0.25">
      <c r="O180265" s="4"/>
    </row>
    <row r="180266" spans="15:15" x14ac:dyDescent="0.25">
      <c r="O180266" s="4"/>
    </row>
    <row r="180267" spans="15:15" x14ac:dyDescent="0.25">
      <c r="O180267" s="4"/>
    </row>
    <row r="180268" spans="15:15" x14ac:dyDescent="0.25">
      <c r="O180268" s="4"/>
    </row>
    <row r="180269" spans="15:15" x14ac:dyDescent="0.25">
      <c r="O180269" s="4"/>
    </row>
    <row r="180270" spans="15:15" x14ac:dyDescent="0.25">
      <c r="O180270" s="4"/>
    </row>
    <row r="180271" spans="15:15" x14ac:dyDescent="0.25">
      <c r="O180271" s="4"/>
    </row>
    <row r="180272" spans="15:15" x14ac:dyDescent="0.25">
      <c r="O180272" s="4"/>
    </row>
    <row r="180273" spans="15:15" x14ac:dyDescent="0.25">
      <c r="O180273" s="4"/>
    </row>
    <row r="180274" spans="15:15" x14ac:dyDescent="0.25">
      <c r="O180274" s="4"/>
    </row>
    <row r="180275" spans="15:15" x14ac:dyDescent="0.25">
      <c r="O180275" s="4"/>
    </row>
    <row r="180276" spans="15:15" x14ac:dyDescent="0.25">
      <c r="O180276" s="4"/>
    </row>
    <row r="180277" spans="15:15" x14ac:dyDescent="0.25">
      <c r="O180277" s="4"/>
    </row>
    <row r="180278" spans="15:15" x14ac:dyDescent="0.25">
      <c r="O180278" s="4"/>
    </row>
    <row r="180279" spans="15:15" x14ac:dyDescent="0.25">
      <c r="O180279" s="4"/>
    </row>
    <row r="180280" spans="15:15" x14ac:dyDescent="0.25">
      <c r="O180280" s="4"/>
    </row>
    <row r="180281" spans="15:15" x14ac:dyDescent="0.25">
      <c r="O180281" s="4"/>
    </row>
    <row r="180282" spans="15:15" x14ac:dyDescent="0.25">
      <c r="O180282" s="4"/>
    </row>
    <row r="180283" spans="15:15" x14ac:dyDescent="0.25">
      <c r="O180283" s="4"/>
    </row>
    <row r="180284" spans="15:15" x14ac:dyDescent="0.25">
      <c r="O180284" s="4"/>
    </row>
    <row r="180285" spans="15:15" x14ac:dyDescent="0.25">
      <c r="O180285" s="4"/>
    </row>
    <row r="180286" spans="15:15" x14ac:dyDescent="0.25">
      <c r="O180286" s="4"/>
    </row>
    <row r="180287" spans="15:15" x14ac:dyDescent="0.25">
      <c r="O180287" s="4"/>
    </row>
    <row r="180288" spans="15:15" x14ac:dyDescent="0.25">
      <c r="O180288" s="4"/>
    </row>
    <row r="180289" spans="15:15" x14ac:dyDescent="0.25">
      <c r="O180289" s="4"/>
    </row>
    <row r="180290" spans="15:15" x14ac:dyDescent="0.25">
      <c r="O180290" s="4"/>
    </row>
    <row r="180291" spans="15:15" x14ac:dyDescent="0.25">
      <c r="O180291" s="4"/>
    </row>
    <row r="180292" spans="15:15" x14ac:dyDescent="0.25">
      <c r="O180292" s="4"/>
    </row>
    <row r="180293" spans="15:15" x14ac:dyDescent="0.25">
      <c r="O180293" s="4"/>
    </row>
    <row r="180294" spans="15:15" x14ac:dyDescent="0.25">
      <c r="O180294" s="4"/>
    </row>
    <row r="180295" spans="15:15" x14ac:dyDescent="0.25">
      <c r="O180295" s="4"/>
    </row>
    <row r="180296" spans="15:15" x14ac:dyDescent="0.25">
      <c r="O180296" s="4"/>
    </row>
    <row r="180297" spans="15:15" x14ac:dyDescent="0.25">
      <c r="O180297" s="4"/>
    </row>
    <row r="180298" spans="15:15" x14ac:dyDescent="0.25">
      <c r="O180298" s="4"/>
    </row>
    <row r="180299" spans="15:15" x14ac:dyDescent="0.25">
      <c r="O180299" s="4"/>
    </row>
    <row r="180300" spans="15:15" x14ac:dyDescent="0.25">
      <c r="O180300" s="4"/>
    </row>
    <row r="180301" spans="15:15" x14ac:dyDescent="0.25">
      <c r="O180301" s="4"/>
    </row>
    <row r="180302" spans="15:15" x14ac:dyDescent="0.25">
      <c r="O180302" s="4"/>
    </row>
    <row r="180303" spans="15:15" x14ac:dyDescent="0.25">
      <c r="O180303" s="4"/>
    </row>
    <row r="180304" spans="15:15" x14ac:dyDescent="0.25">
      <c r="O180304" s="4"/>
    </row>
    <row r="180305" spans="15:15" x14ac:dyDescent="0.25">
      <c r="O180305" s="4"/>
    </row>
    <row r="180306" spans="15:15" x14ac:dyDescent="0.25">
      <c r="O180306" s="4"/>
    </row>
    <row r="180307" spans="15:15" x14ac:dyDescent="0.25">
      <c r="O180307" s="4"/>
    </row>
    <row r="180308" spans="15:15" x14ac:dyDescent="0.25">
      <c r="O180308" s="4"/>
    </row>
    <row r="180309" spans="15:15" x14ac:dyDescent="0.25">
      <c r="O180309" s="4"/>
    </row>
    <row r="180310" spans="15:15" x14ac:dyDescent="0.25">
      <c r="O180310" s="4"/>
    </row>
    <row r="180311" spans="15:15" x14ac:dyDescent="0.25">
      <c r="O180311" s="4"/>
    </row>
    <row r="180312" spans="15:15" x14ac:dyDescent="0.25">
      <c r="O180312" s="4"/>
    </row>
    <row r="180313" spans="15:15" x14ac:dyDescent="0.25">
      <c r="O180313" s="4"/>
    </row>
    <row r="180314" spans="15:15" x14ac:dyDescent="0.25">
      <c r="O180314" s="4"/>
    </row>
    <row r="180315" spans="15:15" x14ac:dyDescent="0.25">
      <c r="O180315" s="4"/>
    </row>
    <row r="180316" spans="15:15" x14ac:dyDescent="0.25">
      <c r="O180316" s="4"/>
    </row>
    <row r="180317" spans="15:15" x14ac:dyDescent="0.25">
      <c r="O180317" s="4"/>
    </row>
    <row r="180318" spans="15:15" x14ac:dyDescent="0.25">
      <c r="O180318" s="4"/>
    </row>
    <row r="180319" spans="15:15" x14ac:dyDescent="0.25">
      <c r="O180319" s="4"/>
    </row>
    <row r="180320" spans="15:15" x14ac:dyDescent="0.25">
      <c r="O180320" s="4"/>
    </row>
    <row r="180321" spans="15:15" x14ac:dyDescent="0.25">
      <c r="O180321" s="4"/>
    </row>
    <row r="180322" spans="15:15" x14ac:dyDescent="0.25">
      <c r="O180322" s="4"/>
    </row>
    <row r="180323" spans="15:15" x14ac:dyDescent="0.25">
      <c r="O180323" s="4"/>
    </row>
    <row r="180324" spans="15:15" x14ac:dyDescent="0.25">
      <c r="O180324" s="4"/>
    </row>
    <row r="180325" spans="15:15" x14ac:dyDescent="0.25">
      <c r="O180325" s="4"/>
    </row>
    <row r="180326" spans="15:15" x14ac:dyDescent="0.25">
      <c r="O180326" s="4"/>
    </row>
    <row r="180327" spans="15:15" x14ac:dyDescent="0.25">
      <c r="O180327" s="4"/>
    </row>
    <row r="180328" spans="15:15" x14ac:dyDescent="0.25">
      <c r="O180328" s="4"/>
    </row>
    <row r="180329" spans="15:15" x14ac:dyDescent="0.25">
      <c r="O180329" s="4"/>
    </row>
    <row r="180330" spans="15:15" x14ac:dyDescent="0.25">
      <c r="O180330" s="4"/>
    </row>
    <row r="180331" spans="15:15" x14ac:dyDescent="0.25">
      <c r="O180331" s="4"/>
    </row>
    <row r="180332" spans="15:15" x14ac:dyDescent="0.25">
      <c r="O180332" s="4"/>
    </row>
    <row r="180333" spans="15:15" x14ac:dyDescent="0.25">
      <c r="O180333" s="4"/>
    </row>
    <row r="180334" spans="15:15" x14ac:dyDescent="0.25">
      <c r="O180334" s="4"/>
    </row>
    <row r="180335" spans="15:15" x14ac:dyDescent="0.25">
      <c r="O180335" s="4"/>
    </row>
    <row r="180336" spans="15:15" x14ac:dyDescent="0.25">
      <c r="O180336" s="4"/>
    </row>
    <row r="180337" spans="15:15" x14ac:dyDescent="0.25">
      <c r="O180337" s="4"/>
    </row>
    <row r="180338" spans="15:15" x14ac:dyDescent="0.25">
      <c r="O180338" s="4"/>
    </row>
    <row r="180339" spans="15:15" x14ac:dyDescent="0.25">
      <c r="O180339" s="4"/>
    </row>
    <row r="180340" spans="15:15" x14ac:dyDescent="0.25">
      <c r="O180340" s="4"/>
    </row>
    <row r="180341" spans="15:15" x14ac:dyDescent="0.25">
      <c r="O180341" s="4"/>
    </row>
    <row r="180342" spans="15:15" x14ac:dyDescent="0.25">
      <c r="O180342" s="4"/>
    </row>
    <row r="180343" spans="15:15" x14ac:dyDescent="0.25">
      <c r="O180343" s="4"/>
    </row>
    <row r="180344" spans="15:15" x14ac:dyDescent="0.25">
      <c r="O180344" s="4"/>
    </row>
    <row r="180345" spans="15:15" x14ac:dyDescent="0.25">
      <c r="O180345" s="4"/>
    </row>
    <row r="180346" spans="15:15" x14ac:dyDescent="0.25">
      <c r="O180346" s="4"/>
    </row>
    <row r="180347" spans="15:15" x14ac:dyDescent="0.25">
      <c r="O180347" s="4"/>
    </row>
    <row r="180348" spans="15:15" x14ac:dyDescent="0.25">
      <c r="O180348" s="4"/>
    </row>
    <row r="180349" spans="15:15" x14ac:dyDescent="0.25">
      <c r="O180349" s="4"/>
    </row>
    <row r="180350" spans="15:15" x14ac:dyDescent="0.25">
      <c r="O180350" s="4"/>
    </row>
    <row r="180351" spans="15:15" x14ac:dyDescent="0.25">
      <c r="O180351" s="4"/>
    </row>
    <row r="180352" spans="15:15" x14ac:dyDescent="0.25">
      <c r="O180352" s="4"/>
    </row>
    <row r="180353" spans="15:15" x14ac:dyDescent="0.25">
      <c r="O180353" s="4"/>
    </row>
    <row r="180354" spans="15:15" x14ac:dyDescent="0.25">
      <c r="O180354" s="4"/>
    </row>
    <row r="180355" spans="15:15" x14ac:dyDescent="0.25">
      <c r="O180355" s="4"/>
    </row>
    <row r="180356" spans="15:15" x14ac:dyDescent="0.25">
      <c r="O180356" s="4"/>
    </row>
    <row r="180357" spans="15:15" x14ac:dyDescent="0.25">
      <c r="O180357" s="4"/>
    </row>
    <row r="180358" spans="15:15" x14ac:dyDescent="0.25">
      <c r="O180358" s="4"/>
    </row>
    <row r="180359" spans="15:15" x14ac:dyDescent="0.25">
      <c r="O180359" s="4"/>
    </row>
    <row r="180360" spans="15:15" x14ac:dyDescent="0.25">
      <c r="O180360" s="4"/>
    </row>
    <row r="180361" spans="15:15" x14ac:dyDescent="0.25">
      <c r="O180361" s="4"/>
    </row>
    <row r="180362" spans="15:15" x14ac:dyDescent="0.25">
      <c r="O180362" s="4"/>
    </row>
    <row r="180363" spans="15:15" x14ac:dyDescent="0.25">
      <c r="O180363" s="4"/>
    </row>
    <row r="180364" spans="15:15" x14ac:dyDescent="0.25">
      <c r="O180364" s="4"/>
    </row>
    <row r="180365" spans="15:15" x14ac:dyDescent="0.25">
      <c r="O180365" s="4"/>
    </row>
    <row r="180366" spans="15:15" x14ac:dyDescent="0.25">
      <c r="O180366" s="4"/>
    </row>
    <row r="180367" spans="15:15" x14ac:dyDescent="0.25">
      <c r="O180367" s="4"/>
    </row>
    <row r="180368" spans="15:15" x14ac:dyDescent="0.25">
      <c r="O180368" s="4"/>
    </row>
    <row r="180369" spans="15:15" x14ac:dyDescent="0.25">
      <c r="O180369" s="4"/>
    </row>
    <row r="180370" spans="15:15" x14ac:dyDescent="0.25">
      <c r="O180370" s="4"/>
    </row>
    <row r="180371" spans="15:15" x14ac:dyDescent="0.25">
      <c r="O180371" s="4"/>
    </row>
    <row r="180372" spans="15:15" x14ac:dyDescent="0.25">
      <c r="O180372" s="4"/>
    </row>
    <row r="180373" spans="15:15" x14ac:dyDescent="0.25">
      <c r="O180373" s="4"/>
    </row>
    <row r="180374" spans="15:15" x14ac:dyDescent="0.25">
      <c r="O180374" s="4"/>
    </row>
    <row r="180375" spans="15:15" x14ac:dyDescent="0.25">
      <c r="O180375" s="4"/>
    </row>
    <row r="180376" spans="15:15" x14ac:dyDescent="0.25">
      <c r="O180376" s="4"/>
    </row>
    <row r="180377" spans="15:15" x14ac:dyDescent="0.25">
      <c r="O180377" s="4"/>
    </row>
    <row r="180378" spans="15:15" x14ac:dyDescent="0.25">
      <c r="O180378" s="4"/>
    </row>
    <row r="180379" spans="15:15" x14ac:dyDescent="0.25">
      <c r="O180379" s="4"/>
    </row>
    <row r="180380" spans="15:15" x14ac:dyDescent="0.25">
      <c r="O180380" s="4"/>
    </row>
    <row r="180381" spans="15:15" x14ac:dyDescent="0.25">
      <c r="O180381" s="4"/>
    </row>
    <row r="180382" spans="15:15" x14ac:dyDescent="0.25">
      <c r="O180382" s="4"/>
    </row>
    <row r="180383" spans="15:15" x14ac:dyDescent="0.25">
      <c r="O180383" s="4"/>
    </row>
    <row r="180384" spans="15:15" x14ac:dyDescent="0.25">
      <c r="O180384" s="4"/>
    </row>
    <row r="180385" spans="15:15" x14ac:dyDescent="0.25">
      <c r="O180385" s="4"/>
    </row>
    <row r="180386" spans="15:15" x14ac:dyDescent="0.25">
      <c r="O180386" s="4"/>
    </row>
    <row r="180387" spans="15:15" x14ac:dyDescent="0.25">
      <c r="O180387" s="4"/>
    </row>
    <row r="180388" spans="15:15" x14ac:dyDescent="0.25">
      <c r="O180388" s="4"/>
    </row>
    <row r="180389" spans="15:15" x14ac:dyDescent="0.25">
      <c r="O180389" s="4"/>
    </row>
    <row r="180390" spans="15:15" x14ac:dyDescent="0.25">
      <c r="O180390" s="4"/>
    </row>
    <row r="180391" spans="15:15" x14ac:dyDescent="0.25">
      <c r="O180391" s="4"/>
    </row>
    <row r="180392" spans="15:15" x14ac:dyDescent="0.25">
      <c r="O180392" s="4"/>
    </row>
    <row r="180393" spans="15:15" x14ac:dyDescent="0.25">
      <c r="O180393" s="4"/>
    </row>
    <row r="180394" spans="15:15" x14ac:dyDescent="0.25">
      <c r="O180394" s="4"/>
    </row>
    <row r="180395" spans="15:15" x14ac:dyDescent="0.25">
      <c r="O180395" s="4"/>
    </row>
    <row r="180396" spans="15:15" x14ac:dyDescent="0.25">
      <c r="O180396" s="4"/>
    </row>
    <row r="180397" spans="15:15" x14ac:dyDescent="0.25">
      <c r="O180397" s="4"/>
    </row>
    <row r="180398" spans="15:15" x14ac:dyDescent="0.25">
      <c r="O180398" s="4"/>
    </row>
    <row r="180399" spans="15:15" x14ac:dyDescent="0.25">
      <c r="O180399" s="4"/>
    </row>
    <row r="180400" spans="15:15" x14ac:dyDescent="0.25">
      <c r="O180400" s="4"/>
    </row>
    <row r="180401" spans="15:15" x14ac:dyDescent="0.25">
      <c r="O180401" s="4"/>
    </row>
    <row r="180402" spans="15:15" x14ac:dyDescent="0.25">
      <c r="O180402" s="4"/>
    </row>
    <row r="180403" spans="15:15" x14ac:dyDescent="0.25">
      <c r="O180403" s="4"/>
    </row>
    <row r="180404" spans="15:15" x14ac:dyDescent="0.25">
      <c r="O180404" s="4"/>
    </row>
    <row r="180405" spans="15:15" x14ac:dyDescent="0.25">
      <c r="O180405" s="4"/>
    </row>
    <row r="180406" spans="15:15" x14ac:dyDescent="0.25">
      <c r="O180406" s="4"/>
    </row>
    <row r="180407" spans="15:15" x14ac:dyDescent="0.25">
      <c r="O180407" s="4"/>
    </row>
    <row r="180408" spans="15:15" x14ac:dyDescent="0.25">
      <c r="O180408" s="4"/>
    </row>
    <row r="180409" spans="15:15" x14ac:dyDescent="0.25">
      <c r="O180409" s="4"/>
    </row>
    <row r="180410" spans="15:15" x14ac:dyDescent="0.25">
      <c r="O180410" s="4"/>
    </row>
    <row r="180411" spans="15:15" x14ac:dyDescent="0.25">
      <c r="O180411" s="4"/>
    </row>
    <row r="180412" spans="15:15" x14ac:dyDescent="0.25">
      <c r="O180412" s="4"/>
    </row>
    <row r="180413" spans="15:15" x14ac:dyDescent="0.25">
      <c r="O180413" s="4"/>
    </row>
    <row r="180414" spans="15:15" x14ac:dyDescent="0.25">
      <c r="O180414" s="4"/>
    </row>
    <row r="180415" spans="15:15" x14ac:dyDescent="0.25">
      <c r="O180415" s="4"/>
    </row>
    <row r="180416" spans="15:15" x14ac:dyDescent="0.25">
      <c r="O180416" s="4"/>
    </row>
    <row r="180417" spans="15:15" x14ac:dyDescent="0.25">
      <c r="O180417" s="4"/>
    </row>
    <row r="180418" spans="15:15" x14ac:dyDescent="0.25">
      <c r="O180418" s="4"/>
    </row>
    <row r="180419" spans="15:15" x14ac:dyDescent="0.25">
      <c r="O180419" s="4"/>
    </row>
    <row r="180420" spans="15:15" x14ac:dyDescent="0.25">
      <c r="O180420" s="4"/>
    </row>
    <row r="180421" spans="15:15" x14ac:dyDescent="0.25">
      <c r="O180421" s="4"/>
    </row>
    <row r="180422" spans="15:15" x14ac:dyDescent="0.25">
      <c r="O180422" s="4"/>
    </row>
    <row r="180423" spans="15:15" x14ac:dyDescent="0.25">
      <c r="O180423" s="4"/>
    </row>
    <row r="180424" spans="15:15" x14ac:dyDescent="0.25">
      <c r="O180424" s="4"/>
    </row>
    <row r="180425" spans="15:15" x14ac:dyDescent="0.25">
      <c r="O180425" s="4"/>
    </row>
    <row r="180426" spans="15:15" x14ac:dyDescent="0.25">
      <c r="O180426" s="4"/>
    </row>
    <row r="180427" spans="15:15" x14ac:dyDescent="0.25">
      <c r="O180427" s="4"/>
    </row>
    <row r="180428" spans="15:15" x14ac:dyDescent="0.25">
      <c r="O180428" s="4"/>
    </row>
    <row r="180429" spans="15:15" x14ac:dyDescent="0.25">
      <c r="O180429" s="4"/>
    </row>
    <row r="180430" spans="15:15" x14ac:dyDescent="0.25">
      <c r="O180430" s="4"/>
    </row>
    <row r="180431" spans="15:15" x14ac:dyDescent="0.25">
      <c r="O180431" s="4"/>
    </row>
    <row r="180432" spans="15:15" x14ac:dyDescent="0.25">
      <c r="O180432" s="4"/>
    </row>
    <row r="180433" spans="15:15" x14ac:dyDescent="0.25">
      <c r="O180433" s="4"/>
    </row>
    <row r="180434" spans="15:15" x14ac:dyDescent="0.25">
      <c r="O180434" s="4"/>
    </row>
    <row r="180435" spans="15:15" x14ac:dyDescent="0.25">
      <c r="O180435" s="4"/>
    </row>
    <row r="180436" spans="15:15" x14ac:dyDescent="0.25">
      <c r="O180436" s="4"/>
    </row>
    <row r="180437" spans="15:15" x14ac:dyDescent="0.25">
      <c r="O180437" s="4"/>
    </row>
    <row r="180438" spans="15:15" x14ac:dyDescent="0.25">
      <c r="O180438" s="4"/>
    </row>
    <row r="180439" spans="15:15" x14ac:dyDescent="0.25">
      <c r="O180439" s="4"/>
    </row>
    <row r="180440" spans="15:15" x14ac:dyDescent="0.25">
      <c r="O180440" s="4"/>
    </row>
    <row r="180441" spans="15:15" x14ac:dyDescent="0.25">
      <c r="O180441" s="4"/>
    </row>
    <row r="180442" spans="15:15" x14ac:dyDescent="0.25">
      <c r="O180442" s="4"/>
    </row>
    <row r="180443" spans="15:15" x14ac:dyDescent="0.25">
      <c r="O180443" s="4"/>
    </row>
    <row r="180444" spans="15:15" x14ac:dyDescent="0.25">
      <c r="O180444" s="4"/>
    </row>
    <row r="180445" spans="15:15" x14ac:dyDescent="0.25">
      <c r="O180445" s="4"/>
    </row>
    <row r="180446" spans="15:15" x14ac:dyDescent="0.25">
      <c r="O180446" s="4"/>
    </row>
    <row r="180447" spans="15:15" x14ac:dyDescent="0.25">
      <c r="O180447" s="4"/>
    </row>
    <row r="180448" spans="15:15" x14ac:dyDescent="0.25">
      <c r="O180448" s="4"/>
    </row>
    <row r="180449" spans="15:15" x14ac:dyDescent="0.25">
      <c r="O180449" s="4"/>
    </row>
    <row r="180450" spans="15:15" x14ac:dyDescent="0.25">
      <c r="O180450" s="4"/>
    </row>
    <row r="180451" spans="15:15" x14ac:dyDescent="0.25">
      <c r="O180451" s="4"/>
    </row>
    <row r="180452" spans="15:15" x14ac:dyDescent="0.25">
      <c r="O180452" s="4"/>
    </row>
    <row r="180453" spans="15:15" x14ac:dyDescent="0.25">
      <c r="O180453" s="4"/>
    </row>
    <row r="180454" spans="15:15" x14ac:dyDescent="0.25">
      <c r="O180454" s="4"/>
    </row>
    <row r="180455" spans="15:15" x14ac:dyDescent="0.25">
      <c r="O180455" s="4"/>
    </row>
    <row r="180456" spans="15:15" x14ac:dyDescent="0.25">
      <c r="O180456" s="4"/>
    </row>
    <row r="180457" spans="15:15" x14ac:dyDescent="0.25">
      <c r="O180457" s="4"/>
    </row>
    <row r="180458" spans="15:15" x14ac:dyDescent="0.25">
      <c r="O180458" s="4"/>
    </row>
    <row r="180459" spans="15:15" x14ac:dyDescent="0.25">
      <c r="O180459" s="4"/>
    </row>
    <row r="180460" spans="15:15" x14ac:dyDescent="0.25">
      <c r="O180460" s="4"/>
    </row>
    <row r="180461" spans="15:15" x14ac:dyDescent="0.25">
      <c r="O180461" s="4"/>
    </row>
    <row r="180462" spans="15:15" x14ac:dyDescent="0.25">
      <c r="O180462" s="4"/>
    </row>
    <row r="180463" spans="15:15" x14ac:dyDescent="0.25">
      <c r="O180463" s="4"/>
    </row>
    <row r="180464" spans="15:15" x14ac:dyDescent="0.25">
      <c r="O180464" s="4"/>
    </row>
    <row r="180465" spans="15:15" x14ac:dyDescent="0.25">
      <c r="O180465" s="4"/>
    </row>
    <row r="180466" spans="15:15" x14ac:dyDescent="0.25">
      <c r="O180466" s="4"/>
    </row>
    <row r="180467" spans="15:15" x14ac:dyDescent="0.25">
      <c r="O180467" s="4"/>
    </row>
    <row r="180468" spans="15:15" x14ac:dyDescent="0.25">
      <c r="O180468" s="4"/>
    </row>
    <row r="180469" spans="15:15" x14ac:dyDescent="0.25">
      <c r="O180469" s="4"/>
    </row>
    <row r="180470" spans="15:15" x14ac:dyDescent="0.25">
      <c r="O180470" s="4"/>
    </row>
    <row r="180471" spans="15:15" x14ac:dyDescent="0.25">
      <c r="O180471" s="4"/>
    </row>
    <row r="180472" spans="15:15" x14ac:dyDescent="0.25">
      <c r="O180472" s="4"/>
    </row>
    <row r="180473" spans="15:15" x14ac:dyDescent="0.25">
      <c r="O180473" s="4"/>
    </row>
    <row r="180474" spans="15:15" x14ac:dyDescent="0.25">
      <c r="O180474" s="4"/>
    </row>
    <row r="180475" spans="15:15" x14ac:dyDescent="0.25">
      <c r="O180475" s="4"/>
    </row>
    <row r="180476" spans="15:15" x14ac:dyDescent="0.25">
      <c r="O180476" s="4"/>
    </row>
    <row r="180477" spans="15:15" x14ac:dyDescent="0.25">
      <c r="O180477" s="4"/>
    </row>
    <row r="180478" spans="15:15" x14ac:dyDescent="0.25">
      <c r="O180478" s="4"/>
    </row>
    <row r="180479" spans="15:15" x14ac:dyDescent="0.25">
      <c r="O180479" s="4"/>
    </row>
    <row r="180480" spans="15:15" x14ac:dyDescent="0.25">
      <c r="O180480" s="4"/>
    </row>
    <row r="180481" spans="15:15" x14ac:dyDescent="0.25">
      <c r="O180481" s="4"/>
    </row>
    <row r="180482" spans="15:15" x14ac:dyDescent="0.25">
      <c r="O180482" s="4"/>
    </row>
    <row r="180483" spans="15:15" x14ac:dyDescent="0.25">
      <c r="O180483" s="4"/>
    </row>
    <row r="180484" spans="15:15" x14ac:dyDescent="0.25">
      <c r="O180484" s="4"/>
    </row>
    <row r="180485" spans="15:15" x14ac:dyDescent="0.25">
      <c r="O180485" s="4"/>
    </row>
    <row r="180486" spans="15:15" x14ac:dyDescent="0.25">
      <c r="O180486" s="4"/>
    </row>
    <row r="180487" spans="15:15" x14ac:dyDescent="0.25">
      <c r="O180487" s="4"/>
    </row>
    <row r="180488" spans="15:15" x14ac:dyDescent="0.25">
      <c r="O180488" s="4"/>
    </row>
    <row r="180489" spans="15:15" x14ac:dyDescent="0.25">
      <c r="O180489" s="4"/>
    </row>
    <row r="180490" spans="15:15" x14ac:dyDescent="0.25">
      <c r="O180490" s="4"/>
    </row>
    <row r="180491" spans="15:15" x14ac:dyDescent="0.25">
      <c r="O180491" s="4"/>
    </row>
    <row r="180492" spans="15:15" x14ac:dyDescent="0.25">
      <c r="O180492" s="4"/>
    </row>
    <row r="180493" spans="15:15" x14ac:dyDescent="0.25">
      <c r="O180493" s="4"/>
    </row>
    <row r="180494" spans="15:15" x14ac:dyDescent="0.25">
      <c r="O180494" s="4"/>
    </row>
    <row r="180495" spans="15:15" x14ac:dyDescent="0.25">
      <c r="O180495" s="4"/>
    </row>
    <row r="180496" spans="15:15" x14ac:dyDescent="0.25">
      <c r="O180496" s="4"/>
    </row>
    <row r="180497" spans="15:15" x14ac:dyDescent="0.25">
      <c r="O180497" s="4"/>
    </row>
    <row r="180498" spans="15:15" x14ac:dyDescent="0.25">
      <c r="O180498" s="4"/>
    </row>
    <row r="180499" spans="15:15" x14ac:dyDescent="0.25">
      <c r="O180499" s="4"/>
    </row>
    <row r="180500" spans="15:15" x14ac:dyDescent="0.25">
      <c r="O180500" s="4"/>
    </row>
    <row r="180501" spans="15:15" x14ac:dyDescent="0.25">
      <c r="O180501" s="4"/>
    </row>
    <row r="180502" spans="15:15" x14ac:dyDescent="0.25">
      <c r="O180502" s="4"/>
    </row>
    <row r="180503" spans="15:15" x14ac:dyDescent="0.25">
      <c r="O180503" s="4"/>
    </row>
    <row r="180504" spans="15:15" x14ac:dyDescent="0.25">
      <c r="O180504" s="4"/>
    </row>
    <row r="180505" spans="15:15" x14ac:dyDescent="0.25">
      <c r="O180505" s="4"/>
    </row>
    <row r="180506" spans="15:15" x14ac:dyDescent="0.25">
      <c r="O180506" s="4"/>
    </row>
    <row r="180507" spans="15:15" x14ac:dyDescent="0.25">
      <c r="O180507" s="4"/>
    </row>
    <row r="180508" spans="15:15" x14ac:dyDescent="0.25">
      <c r="O180508" s="4"/>
    </row>
    <row r="180509" spans="15:15" x14ac:dyDescent="0.25">
      <c r="O180509" s="4"/>
    </row>
    <row r="180510" spans="15:15" x14ac:dyDescent="0.25">
      <c r="O180510" s="4"/>
    </row>
    <row r="180511" spans="15:15" x14ac:dyDescent="0.25">
      <c r="O180511" s="4"/>
    </row>
    <row r="180512" spans="15:15" x14ac:dyDescent="0.25">
      <c r="O180512" s="4"/>
    </row>
    <row r="180513" spans="15:15" x14ac:dyDescent="0.25">
      <c r="O180513" s="4"/>
    </row>
    <row r="180514" spans="15:15" x14ac:dyDescent="0.25">
      <c r="O180514" s="4"/>
    </row>
    <row r="180515" spans="15:15" x14ac:dyDescent="0.25">
      <c r="O180515" s="4"/>
    </row>
    <row r="180516" spans="15:15" x14ac:dyDescent="0.25">
      <c r="O180516" s="4"/>
    </row>
    <row r="180517" spans="15:15" x14ac:dyDescent="0.25">
      <c r="O180517" s="4"/>
    </row>
    <row r="180518" spans="15:15" x14ac:dyDescent="0.25">
      <c r="O180518" s="4"/>
    </row>
    <row r="180519" spans="15:15" x14ac:dyDescent="0.25">
      <c r="O180519" s="4"/>
    </row>
    <row r="180520" spans="15:15" x14ac:dyDescent="0.25">
      <c r="O180520" s="4"/>
    </row>
    <row r="180521" spans="15:15" x14ac:dyDescent="0.25">
      <c r="O180521" s="4"/>
    </row>
    <row r="180522" spans="15:15" x14ac:dyDescent="0.25">
      <c r="O180522" s="4"/>
    </row>
    <row r="180523" spans="15:15" x14ac:dyDescent="0.25">
      <c r="O180523" s="4"/>
    </row>
    <row r="180524" spans="15:15" x14ac:dyDescent="0.25">
      <c r="O180524" s="4"/>
    </row>
    <row r="180525" spans="15:15" x14ac:dyDescent="0.25">
      <c r="O180525" s="4"/>
    </row>
    <row r="180526" spans="15:15" x14ac:dyDescent="0.25">
      <c r="O180526" s="4"/>
    </row>
    <row r="180527" spans="15:15" x14ac:dyDescent="0.25">
      <c r="O180527" s="4"/>
    </row>
    <row r="180528" spans="15:15" x14ac:dyDescent="0.25">
      <c r="O180528" s="4"/>
    </row>
    <row r="180529" spans="15:15" x14ac:dyDescent="0.25">
      <c r="O180529" s="4"/>
    </row>
    <row r="180530" spans="15:15" x14ac:dyDescent="0.25">
      <c r="O180530" s="4"/>
    </row>
    <row r="180531" spans="15:15" x14ac:dyDescent="0.25">
      <c r="O180531" s="4"/>
    </row>
    <row r="180532" spans="15:15" x14ac:dyDescent="0.25">
      <c r="O180532" s="4"/>
    </row>
    <row r="180533" spans="15:15" x14ac:dyDescent="0.25">
      <c r="O180533" s="4"/>
    </row>
    <row r="180534" spans="15:15" x14ac:dyDescent="0.25">
      <c r="O180534" s="4"/>
    </row>
    <row r="180535" spans="15:15" x14ac:dyDescent="0.25">
      <c r="O180535" s="4"/>
    </row>
    <row r="180536" spans="15:15" x14ac:dyDescent="0.25">
      <c r="O180536" s="4"/>
    </row>
    <row r="180537" spans="15:15" x14ac:dyDescent="0.25">
      <c r="O180537" s="4"/>
    </row>
    <row r="180538" spans="15:15" x14ac:dyDescent="0.25">
      <c r="O180538" s="4"/>
    </row>
    <row r="180539" spans="15:15" x14ac:dyDescent="0.25">
      <c r="O180539" s="4"/>
    </row>
    <row r="180540" spans="15:15" x14ac:dyDescent="0.25">
      <c r="O180540" s="4"/>
    </row>
    <row r="180541" spans="15:15" x14ac:dyDescent="0.25">
      <c r="O180541" s="4"/>
    </row>
    <row r="180542" spans="15:15" x14ac:dyDescent="0.25">
      <c r="O180542" s="4"/>
    </row>
    <row r="180543" spans="15:15" x14ac:dyDescent="0.25">
      <c r="O180543" s="4"/>
    </row>
    <row r="180544" spans="15:15" x14ac:dyDescent="0.25">
      <c r="O180544" s="4"/>
    </row>
    <row r="180545" spans="15:15" x14ac:dyDescent="0.25">
      <c r="O180545" s="4"/>
    </row>
    <row r="180546" spans="15:15" x14ac:dyDescent="0.25">
      <c r="O180546" s="4"/>
    </row>
    <row r="180547" spans="15:15" x14ac:dyDescent="0.25">
      <c r="O180547" s="4"/>
    </row>
    <row r="180548" spans="15:15" x14ac:dyDescent="0.25">
      <c r="O180548" s="4"/>
    </row>
    <row r="180549" spans="15:15" x14ac:dyDescent="0.25">
      <c r="O180549" s="4"/>
    </row>
    <row r="180550" spans="15:15" x14ac:dyDescent="0.25">
      <c r="O180550" s="4"/>
    </row>
    <row r="180551" spans="15:15" x14ac:dyDescent="0.25">
      <c r="O180551" s="4"/>
    </row>
    <row r="180552" spans="15:15" x14ac:dyDescent="0.25">
      <c r="O180552" s="4"/>
    </row>
    <row r="180553" spans="15:15" x14ac:dyDescent="0.25">
      <c r="O180553" s="4"/>
    </row>
    <row r="180554" spans="15:15" x14ac:dyDescent="0.25">
      <c r="O180554" s="4"/>
    </row>
    <row r="180555" spans="15:15" x14ac:dyDescent="0.25">
      <c r="O180555" s="4"/>
    </row>
    <row r="180556" spans="15:15" x14ac:dyDescent="0.25">
      <c r="O180556" s="4"/>
    </row>
    <row r="180557" spans="15:15" x14ac:dyDescent="0.25">
      <c r="O180557" s="4"/>
    </row>
    <row r="180558" spans="15:15" x14ac:dyDescent="0.25">
      <c r="O180558" s="4"/>
    </row>
    <row r="180559" spans="15:15" x14ac:dyDescent="0.25">
      <c r="O180559" s="4"/>
    </row>
    <row r="180560" spans="15:15" x14ac:dyDescent="0.25">
      <c r="O180560" s="4"/>
    </row>
    <row r="180561" spans="15:15" x14ac:dyDescent="0.25">
      <c r="O180561" s="4"/>
    </row>
    <row r="180562" spans="15:15" x14ac:dyDescent="0.25">
      <c r="O180562" s="4"/>
    </row>
    <row r="180563" spans="15:15" x14ac:dyDescent="0.25">
      <c r="O180563" s="4"/>
    </row>
    <row r="180564" spans="15:15" x14ac:dyDescent="0.25">
      <c r="O180564" s="4"/>
    </row>
    <row r="180565" spans="15:15" x14ac:dyDescent="0.25">
      <c r="O180565" s="4"/>
    </row>
    <row r="180566" spans="15:15" x14ac:dyDescent="0.25">
      <c r="O180566" s="4"/>
    </row>
    <row r="180567" spans="15:15" x14ac:dyDescent="0.25">
      <c r="O180567" s="4"/>
    </row>
    <row r="180568" spans="15:15" x14ac:dyDescent="0.25">
      <c r="O180568" s="4"/>
    </row>
    <row r="180569" spans="15:15" x14ac:dyDescent="0.25">
      <c r="O180569" s="4"/>
    </row>
    <row r="180570" spans="15:15" x14ac:dyDescent="0.25">
      <c r="O180570" s="4"/>
    </row>
    <row r="180571" spans="15:15" x14ac:dyDescent="0.25">
      <c r="O180571" s="4"/>
    </row>
    <row r="180572" spans="15:15" x14ac:dyDescent="0.25">
      <c r="O180572" s="4"/>
    </row>
    <row r="180573" spans="15:15" x14ac:dyDescent="0.25">
      <c r="O180573" s="4"/>
    </row>
    <row r="180574" spans="15:15" x14ac:dyDescent="0.25">
      <c r="O180574" s="4"/>
    </row>
    <row r="180575" spans="15:15" x14ac:dyDescent="0.25">
      <c r="O180575" s="4"/>
    </row>
    <row r="180576" spans="15:15" x14ac:dyDescent="0.25">
      <c r="O180576" s="4"/>
    </row>
    <row r="180577" spans="15:15" x14ac:dyDescent="0.25">
      <c r="O180577" s="4"/>
    </row>
    <row r="180578" spans="15:15" x14ac:dyDescent="0.25">
      <c r="O180578" s="4"/>
    </row>
    <row r="180579" spans="15:15" x14ac:dyDescent="0.25">
      <c r="O180579" s="4"/>
    </row>
    <row r="180580" spans="15:15" x14ac:dyDescent="0.25">
      <c r="O180580" s="4"/>
    </row>
    <row r="180581" spans="15:15" x14ac:dyDescent="0.25">
      <c r="O180581" s="4"/>
    </row>
    <row r="180582" spans="15:15" x14ac:dyDescent="0.25">
      <c r="O180582" s="4"/>
    </row>
    <row r="180583" spans="15:15" x14ac:dyDescent="0.25">
      <c r="O180583" s="4"/>
    </row>
    <row r="180584" spans="15:15" x14ac:dyDescent="0.25">
      <c r="O180584" s="4"/>
    </row>
    <row r="180585" spans="15:15" x14ac:dyDescent="0.25">
      <c r="O180585" s="4"/>
    </row>
    <row r="180586" spans="15:15" x14ac:dyDescent="0.25">
      <c r="O180586" s="4"/>
    </row>
    <row r="180587" spans="15:15" x14ac:dyDescent="0.25">
      <c r="O180587" s="4"/>
    </row>
    <row r="180588" spans="15:15" x14ac:dyDescent="0.25">
      <c r="O180588" s="4"/>
    </row>
    <row r="180589" spans="15:15" x14ac:dyDescent="0.25">
      <c r="O180589" s="4"/>
    </row>
    <row r="180590" spans="15:15" x14ac:dyDescent="0.25">
      <c r="O180590" s="4"/>
    </row>
    <row r="180591" spans="15:15" x14ac:dyDescent="0.25">
      <c r="O180591" s="4"/>
    </row>
    <row r="180592" spans="15:15" x14ac:dyDescent="0.25">
      <c r="O180592" s="4"/>
    </row>
    <row r="180593" spans="15:15" x14ac:dyDescent="0.25">
      <c r="O180593" s="4"/>
    </row>
    <row r="180594" spans="15:15" x14ac:dyDescent="0.25">
      <c r="O180594" s="4"/>
    </row>
    <row r="180595" spans="15:15" x14ac:dyDescent="0.25">
      <c r="O180595" s="4"/>
    </row>
    <row r="180596" spans="15:15" x14ac:dyDescent="0.25">
      <c r="O180596" s="4"/>
    </row>
    <row r="180597" spans="15:15" x14ac:dyDescent="0.25">
      <c r="O180597" s="4"/>
    </row>
    <row r="180598" spans="15:15" x14ac:dyDescent="0.25">
      <c r="O180598" s="4"/>
    </row>
    <row r="180599" spans="15:15" x14ac:dyDescent="0.25">
      <c r="O180599" s="4"/>
    </row>
    <row r="180600" spans="15:15" x14ac:dyDescent="0.25">
      <c r="O180600" s="4"/>
    </row>
    <row r="180601" spans="15:15" x14ac:dyDescent="0.25">
      <c r="O180601" s="4"/>
    </row>
    <row r="180602" spans="15:15" x14ac:dyDescent="0.25">
      <c r="O180602" s="4"/>
    </row>
    <row r="180603" spans="15:15" x14ac:dyDescent="0.25">
      <c r="O180603" s="4"/>
    </row>
    <row r="180604" spans="15:15" x14ac:dyDescent="0.25">
      <c r="O180604" s="4"/>
    </row>
    <row r="180605" spans="15:15" x14ac:dyDescent="0.25">
      <c r="O180605" s="4"/>
    </row>
    <row r="180606" spans="15:15" x14ac:dyDescent="0.25">
      <c r="O180606" s="4"/>
    </row>
    <row r="180607" spans="15:15" x14ac:dyDescent="0.25">
      <c r="O180607" s="4"/>
    </row>
    <row r="180608" spans="15:15" x14ac:dyDescent="0.25">
      <c r="O180608" s="4"/>
    </row>
    <row r="180609" spans="15:15" x14ac:dyDescent="0.25">
      <c r="O180609" s="4"/>
    </row>
    <row r="180610" spans="15:15" x14ac:dyDescent="0.25">
      <c r="O180610" s="4"/>
    </row>
    <row r="180611" spans="15:15" x14ac:dyDescent="0.25">
      <c r="O180611" s="4"/>
    </row>
    <row r="180612" spans="15:15" x14ac:dyDescent="0.25">
      <c r="O180612" s="4"/>
    </row>
    <row r="180613" spans="15:15" x14ac:dyDescent="0.25">
      <c r="O180613" s="4"/>
    </row>
    <row r="180614" spans="15:15" x14ac:dyDescent="0.25">
      <c r="O180614" s="4"/>
    </row>
    <row r="180615" spans="15:15" x14ac:dyDescent="0.25">
      <c r="O180615" s="4"/>
    </row>
    <row r="180616" spans="15:15" x14ac:dyDescent="0.25">
      <c r="O180616" s="4"/>
    </row>
    <row r="180617" spans="15:15" x14ac:dyDescent="0.25">
      <c r="O180617" s="4"/>
    </row>
    <row r="180618" spans="15:15" x14ac:dyDescent="0.25">
      <c r="O180618" s="4"/>
    </row>
    <row r="180619" spans="15:15" x14ac:dyDescent="0.25">
      <c r="O180619" s="4"/>
    </row>
    <row r="180620" spans="15:15" x14ac:dyDescent="0.25">
      <c r="O180620" s="4"/>
    </row>
    <row r="180621" spans="15:15" x14ac:dyDescent="0.25">
      <c r="O180621" s="4"/>
    </row>
    <row r="180622" spans="15:15" x14ac:dyDescent="0.25">
      <c r="O180622" s="4"/>
    </row>
    <row r="180623" spans="15:15" x14ac:dyDescent="0.25">
      <c r="O180623" s="4"/>
    </row>
    <row r="180624" spans="15:15" x14ac:dyDescent="0.25">
      <c r="O180624" s="4"/>
    </row>
    <row r="180625" spans="15:15" x14ac:dyDescent="0.25">
      <c r="O180625" s="4"/>
    </row>
    <row r="180626" spans="15:15" x14ac:dyDescent="0.25">
      <c r="O180626" s="4"/>
    </row>
    <row r="180627" spans="15:15" x14ac:dyDescent="0.25">
      <c r="O180627" s="4"/>
    </row>
    <row r="180628" spans="15:15" x14ac:dyDescent="0.25">
      <c r="O180628" s="4"/>
    </row>
    <row r="180629" spans="15:15" x14ac:dyDescent="0.25">
      <c r="O180629" s="4"/>
    </row>
    <row r="180630" spans="15:15" x14ac:dyDescent="0.25">
      <c r="O180630" s="4"/>
    </row>
    <row r="180631" spans="15:15" x14ac:dyDescent="0.25">
      <c r="O180631" s="4"/>
    </row>
    <row r="180632" spans="15:15" x14ac:dyDescent="0.25">
      <c r="O180632" s="4"/>
    </row>
    <row r="180633" spans="15:15" x14ac:dyDescent="0.25">
      <c r="O180633" s="4"/>
    </row>
    <row r="180634" spans="15:15" x14ac:dyDescent="0.25">
      <c r="O180634" s="4"/>
    </row>
    <row r="180635" spans="15:15" x14ac:dyDescent="0.25">
      <c r="O180635" s="4"/>
    </row>
    <row r="180636" spans="15:15" x14ac:dyDescent="0.25">
      <c r="O180636" s="4"/>
    </row>
    <row r="180637" spans="15:15" x14ac:dyDescent="0.25">
      <c r="O180637" s="4"/>
    </row>
    <row r="180638" spans="15:15" x14ac:dyDescent="0.25">
      <c r="O180638" s="4"/>
    </row>
    <row r="180639" spans="15:15" x14ac:dyDescent="0.25">
      <c r="O180639" s="4"/>
    </row>
    <row r="180640" spans="15:15" x14ac:dyDescent="0.25">
      <c r="O180640" s="4"/>
    </row>
    <row r="180641" spans="15:15" x14ac:dyDescent="0.25">
      <c r="O180641" s="4"/>
    </row>
    <row r="180642" spans="15:15" x14ac:dyDescent="0.25">
      <c r="O180642" s="4"/>
    </row>
    <row r="180643" spans="15:15" x14ac:dyDescent="0.25">
      <c r="O180643" s="4"/>
    </row>
    <row r="180644" spans="15:15" x14ac:dyDescent="0.25">
      <c r="O180644" s="4"/>
    </row>
    <row r="180645" spans="15:15" x14ac:dyDescent="0.25">
      <c r="O180645" s="4"/>
    </row>
    <row r="180646" spans="15:15" x14ac:dyDescent="0.25">
      <c r="O180646" s="4"/>
    </row>
    <row r="180647" spans="15:15" x14ac:dyDescent="0.25">
      <c r="O180647" s="4"/>
    </row>
    <row r="180648" spans="15:15" x14ac:dyDescent="0.25">
      <c r="O180648" s="4"/>
    </row>
    <row r="180649" spans="15:15" x14ac:dyDescent="0.25">
      <c r="O180649" s="4"/>
    </row>
    <row r="180650" spans="15:15" x14ac:dyDescent="0.25">
      <c r="O180650" s="4"/>
    </row>
    <row r="180651" spans="15:15" x14ac:dyDescent="0.25">
      <c r="O180651" s="4"/>
    </row>
    <row r="180652" spans="15:15" x14ac:dyDescent="0.25">
      <c r="O180652" s="4"/>
    </row>
    <row r="180653" spans="15:15" x14ac:dyDescent="0.25">
      <c r="O180653" s="4"/>
    </row>
    <row r="180654" spans="15:15" x14ac:dyDescent="0.25">
      <c r="O180654" s="4"/>
    </row>
    <row r="180655" spans="15:15" x14ac:dyDescent="0.25">
      <c r="O180655" s="4"/>
    </row>
    <row r="180656" spans="15:15" x14ac:dyDescent="0.25">
      <c r="O180656" s="4"/>
    </row>
    <row r="180657" spans="15:15" x14ac:dyDescent="0.25">
      <c r="O180657" s="4"/>
    </row>
    <row r="180658" spans="15:15" x14ac:dyDescent="0.25">
      <c r="O180658" s="4"/>
    </row>
    <row r="180659" spans="15:15" x14ac:dyDescent="0.25">
      <c r="O180659" s="4"/>
    </row>
    <row r="180660" spans="15:15" x14ac:dyDescent="0.25">
      <c r="O180660" s="4"/>
    </row>
    <row r="180661" spans="15:15" x14ac:dyDescent="0.25">
      <c r="O180661" s="4"/>
    </row>
    <row r="180662" spans="15:15" x14ac:dyDescent="0.25">
      <c r="O180662" s="4"/>
    </row>
    <row r="180663" spans="15:15" x14ac:dyDescent="0.25">
      <c r="O180663" s="4"/>
    </row>
    <row r="180664" spans="15:15" x14ac:dyDescent="0.25">
      <c r="O180664" s="4"/>
    </row>
    <row r="180665" spans="15:15" x14ac:dyDescent="0.25">
      <c r="O180665" s="4"/>
    </row>
    <row r="180666" spans="15:15" x14ac:dyDescent="0.25">
      <c r="O180666" s="4"/>
    </row>
    <row r="180667" spans="15:15" x14ac:dyDescent="0.25">
      <c r="O180667" s="4"/>
    </row>
    <row r="180668" spans="15:15" x14ac:dyDescent="0.25">
      <c r="O180668" s="4"/>
    </row>
    <row r="180669" spans="15:15" x14ac:dyDescent="0.25">
      <c r="O180669" s="4"/>
    </row>
    <row r="180670" spans="15:15" x14ac:dyDescent="0.25">
      <c r="O180670" s="4"/>
    </row>
    <row r="180671" spans="15:15" x14ac:dyDescent="0.25">
      <c r="O180671" s="4"/>
    </row>
    <row r="180672" spans="15:15" x14ac:dyDescent="0.25">
      <c r="O180672" s="4"/>
    </row>
    <row r="180673" spans="15:15" x14ac:dyDescent="0.25">
      <c r="O180673" s="4"/>
    </row>
    <row r="180674" spans="15:15" x14ac:dyDescent="0.25">
      <c r="O180674" s="4"/>
    </row>
    <row r="180675" spans="15:15" x14ac:dyDescent="0.25">
      <c r="O180675" s="4"/>
    </row>
    <row r="180676" spans="15:15" x14ac:dyDescent="0.25">
      <c r="O180676" s="4"/>
    </row>
    <row r="180677" spans="15:15" x14ac:dyDescent="0.25">
      <c r="O180677" s="4"/>
    </row>
    <row r="180678" spans="15:15" x14ac:dyDescent="0.25">
      <c r="O180678" s="4"/>
    </row>
    <row r="180679" spans="15:15" x14ac:dyDescent="0.25">
      <c r="O180679" s="4"/>
    </row>
    <row r="180680" spans="15:15" x14ac:dyDescent="0.25">
      <c r="O180680" s="4"/>
    </row>
    <row r="180681" spans="15:15" x14ac:dyDescent="0.25">
      <c r="O180681" s="4"/>
    </row>
    <row r="180682" spans="15:15" x14ac:dyDescent="0.25">
      <c r="O180682" s="4"/>
    </row>
    <row r="180683" spans="15:15" x14ac:dyDescent="0.25">
      <c r="O180683" s="4"/>
    </row>
    <row r="180684" spans="15:15" x14ac:dyDescent="0.25">
      <c r="O180684" s="4"/>
    </row>
    <row r="180685" spans="15:15" x14ac:dyDescent="0.25">
      <c r="O180685" s="4"/>
    </row>
    <row r="180686" spans="15:15" x14ac:dyDescent="0.25">
      <c r="O180686" s="4"/>
    </row>
    <row r="180687" spans="15:15" x14ac:dyDescent="0.25">
      <c r="O180687" s="4"/>
    </row>
    <row r="180688" spans="15:15" x14ac:dyDescent="0.25">
      <c r="O180688" s="4"/>
    </row>
    <row r="180689" spans="15:15" x14ac:dyDescent="0.25">
      <c r="O180689" s="4"/>
    </row>
    <row r="180690" spans="15:15" x14ac:dyDescent="0.25">
      <c r="O180690" s="4"/>
    </row>
    <row r="180691" spans="15:15" x14ac:dyDescent="0.25">
      <c r="O180691" s="4"/>
    </row>
    <row r="180692" spans="15:15" x14ac:dyDescent="0.25">
      <c r="O180692" s="4"/>
    </row>
    <row r="180693" spans="15:15" x14ac:dyDescent="0.25">
      <c r="O180693" s="4"/>
    </row>
    <row r="180694" spans="15:15" x14ac:dyDescent="0.25">
      <c r="O180694" s="4"/>
    </row>
    <row r="180695" spans="15:15" x14ac:dyDescent="0.25">
      <c r="O180695" s="4"/>
    </row>
    <row r="180696" spans="15:15" x14ac:dyDescent="0.25">
      <c r="O180696" s="4"/>
    </row>
    <row r="180697" spans="15:15" x14ac:dyDescent="0.25">
      <c r="O180697" s="4"/>
    </row>
    <row r="180698" spans="15:15" x14ac:dyDescent="0.25">
      <c r="O180698" s="4"/>
    </row>
    <row r="180699" spans="15:15" x14ac:dyDescent="0.25">
      <c r="O180699" s="4"/>
    </row>
    <row r="180700" spans="15:15" x14ac:dyDescent="0.25">
      <c r="O180700" s="4"/>
    </row>
    <row r="180701" spans="15:15" x14ac:dyDescent="0.25">
      <c r="O180701" s="4"/>
    </row>
    <row r="180702" spans="15:15" x14ac:dyDescent="0.25">
      <c r="O180702" s="4"/>
    </row>
    <row r="180703" spans="15:15" x14ac:dyDescent="0.25">
      <c r="O180703" s="4"/>
    </row>
    <row r="180704" spans="15:15" x14ac:dyDescent="0.25">
      <c r="O180704" s="4"/>
    </row>
    <row r="180705" spans="15:15" x14ac:dyDescent="0.25">
      <c r="O180705" s="4"/>
    </row>
    <row r="180706" spans="15:15" x14ac:dyDescent="0.25">
      <c r="O180706" s="4"/>
    </row>
    <row r="180707" spans="15:15" x14ac:dyDescent="0.25">
      <c r="O180707" s="4"/>
    </row>
    <row r="180708" spans="15:15" x14ac:dyDescent="0.25">
      <c r="O180708" s="4"/>
    </row>
    <row r="180709" spans="15:15" x14ac:dyDescent="0.25">
      <c r="O180709" s="4"/>
    </row>
    <row r="180710" spans="15:15" x14ac:dyDescent="0.25">
      <c r="O180710" s="4"/>
    </row>
    <row r="180711" spans="15:15" x14ac:dyDescent="0.25">
      <c r="O180711" s="4"/>
    </row>
    <row r="180712" spans="15:15" x14ac:dyDescent="0.25">
      <c r="O180712" s="4"/>
    </row>
    <row r="180713" spans="15:15" x14ac:dyDescent="0.25">
      <c r="O180713" s="4"/>
    </row>
    <row r="180714" spans="15:15" x14ac:dyDescent="0.25">
      <c r="O180714" s="4"/>
    </row>
    <row r="180715" spans="15:15" x14ac:dyDescent="0.25">
      <c r="O180715" s="4"/>
    </row>
    <row r="180716" spans="15:15" x14ac:dyDescent="0.25">
      <c r="O180716" s="4"/>
    </row>
    <row r="180717" spans="15:15" x14ac:dyDescent="0.25">
      <c r="O180717" s="4"/>
    </row>
    <row r="180718" spans="15:15" x14ac:dyDescent="0.25">
      <c r="O180718" s="4"/>
    </row>
    <row r="180719" spans="15:15" x14ac:dyDescent="0.25">
      <c r="O180719" s="4"/>
    </row>
    <row r="180720" spans="15:15" x14ac:dyDescent="0.25">
      <c r="O180720" s="4"/>
    </row>
    <row r="180721" spans="15:15" x14ac:dyDescent="0.25">
      <c r="O180721" s="4"/>
    </row>
    <row r="180722" spans="15:15" x14ac:dyDescent="0.25">
      <c r="O180722" s="4"/>
    </row>
    <row r="180723" spans="15:15" x14ac:dyDescent="0.25">
      <c r="O180723" s="4"/>
    </row>
    <row r="180724" spans="15:15" x14ac:dyDescent="0.25">
      <c r="O180724" s="4"/>
    </row>
    <row r="180725" spans="15:15" x14ac:dyDescent="0.25">
      <c r="O180725" s="4"/>
    </row>
    <row r="180726" spans="15:15" x14ac:dyDescent="0.25">
      <c r="O180726" s="4"/>
    </row>
    <row r="180727" spans="15:15" x14ac:dyDescent="0.25">
      <c r="O180727" s="4"/>
    </row>
    <row r="180728" spans="15:15" x14ac:dyDescent="0.25">
      <c r="O180728" s="4"/>
    </row>
    <row r="180729" spans="15:15" x14ac:dyDescent="0.25">
      <c r="O180729" s="4"/>
    </row>
    <row r="180730" spans="15:15" x14ac:dyDescent="0.25">
      <c r="O180730" s="4"/>
    </row>
    <row r="180731" spans="15:15" x14ac:dyDescent="0.25">
      <c r="O180731" s="4"/>
    </row>
    <row r="180732" spans="15:15" x14ac:dyDescent="0.25">
      <c r="O180732" s="4"/>
    </row>
    <row r="180733" spans="15:15" x14ac:dyDescent="0.25">
      <c r="O180733" s="4"/>
    </row>
    <row r="180734" spans="15:15" x14ac:dyDescent="0.25">
      <c r="O180734" s="4"/>
    </row>
    <row r="180735" spans="15:15" x14ac:dyDescent="0.25">
      <c r="O180735" s="4"/>
    </row>
    <row r="180736" spans="15:15" x14ac:dyDescent="0.25">
      <c r="O180736" s="4"/>
    </row>
    <row r="180737" spans="15:15" x14ac:dyDescent="0.25">
      <c r="O180737" s="4"/>
    </row>
    <row r="180738" spans="15:15" x14ac:dyDescent="0.25">
      <c r="O180738" s="4"/>
    </row>
    <row r="180739" spans="15:15" x14ac:dyDescent="0.25">
      <c r="O180739" s="4"/>
    </row>
    <row r="180740" spans="15:15" x14ac:dyDescent="0.25">
      <c r="O180740" s="4"/>
    </row>
    <row r="180741" spans="15:15" x14ac:dyDescent="0.25">
      <c r="O180741" s="4"/>
    </row>
    <row r="180742" spans="15:15" x14ac:dyDescent="0.25">
      <c r="O180742" s="4"/>
    </row>
    <row r="180743" spans="15:15" x14ac:dyDescent="0.25">
      <c r="O180743" s="4"/>
    </row>
    <row r="180744" spans="15:15" x14ac:dyDescent="0.25">
      <c r="O180744" s="4"/>
    </row>
    <row r="180745" spans="15:15" x14ac:dyDescent="0.25">
      <c r="O180745" s="4"/>
    </row>
    <row r="180746" spans="15:15" x14ac:dyDescent="0.25">
      <c r="O180746" s="4"/>
    </row>
    <row r="180747" spans="15:15" x14ac:dyDescent="0.25">
      <c r="O180747" s="4"/>
    </row>
    <row r="180748" spans="15:15" x14ac:dyDescent="0.25">
      <c r="O180748" s="4"/>
    </row>
    <row r="180749" spans="15:15" x14ac:dyDescent="0.25">
      <c r="O180749" s="4"/>
    </row>
    <row r="180750" spans="15:15" x14ac:dyDescent="0.25">
      <c r="O180750" s="4"/>
    </row>
    <row r="180751" spans="15:15" x14ac:dyDescent="0.25">
      <c r="O180751" s="4"/>
    </row>
    <row r="180752" spans="15:15" x14ac:dyDescent="0.25">
      <c r="O180752" s="4"/>
    </row>
    <row r="180753" spans="15:15" x14ac:dyDescent="0.25">
      <c r="O180753" s="4"/>
    </row>
    <row r="180754" spans="15:15" x14ac:dyDescent="0.25">
      <c r="O180754" s="4"/>
    </row>
    <row r="180755" spans="15:15" x14ac:dyDescent="0.25">
      <c r="O180755" s="4"/>
    </row>
    <row r="180756" spans="15:15" x14ac:dyDescent="0.25">
      <c r="O180756" s="4"/>
    </row>
    <row r="180757" spans="15:15" x14ac:dyDescent="0.25">
      <c r="O180757" s="4"/>
    </row>
    <row r="180758" spans="15:15" x14ac:dyDescent="0.25">
      <c r="O180758" s="4"/>
    </row>
    <row r="180759" spans="15:15" x14ac:dyDescent="0.25">
      <c r="O180759" s="4"/>
    </row>
    <row r="180760" spans="15:15" x14ac:dyDescent="0.25">
      <c r="O180760" s="4"/>
    </row>
    <row r="180761" spans="15:15" x14ac:dyDescent="0.25">
      <c r="O180761" s="4"/>
    </row>
    <row r="180762" spans="15:15" x14ac:dyDescent="0.25">
      <c r="O180762" s="4"/>
    </row>
    <row r="180763" spans="15:15" x14ac:dyDescent="0.25">
      <c r="O180763" s="4"/>
    </row>
    <row r="180764" spans="15:15" x14ac:dyDescent="0.25">
      <c r="O180764" s="4"/>
    </row>
    <row r="180765" spans="15:15" x14ac:dyDescent="0.25">
      <c r="O180765" s="4"/>
    </row>
    <row r="180766" spans="15:15" x14ac:dyDescent="0.25">
      <c r="O180766" s="4"/>
    </row>
    <row r="180767" spans="15:15" x14ac:dyDescent="0.25">
      <c r="O180767" s="4"/>
    </row>
    <row r="180768" spans="15:15" x14ac:dyDescent="0.25">
      <c r="O180768" s="4"/>
    </row>
    <row r="180769" spans="15:15" x14ac:dyDescent="0.25">
      <c r="O180769" s="4"/>
    </row>
    <row r="180770" spans="15:15" x14ac:dyDescent="0.25">
      <c r="O180770" s="4"/>
    </row>
    <row r="180771" spans="15:15" x14ac:dyDescent="0.25">
      <c r="O180771" s="4"/>
    </row>
    <row r="180772" spans="15:15" x14ac:dyDescent="0.25">
      <c r="O180772" s="4"/>
    </row>
    <row r="180773" spans="15:15" x14ac:dyDescent="0.25">
      <c r="O180773" s="4"/>
    </row>
    <row r="180774" spans="15:15" x14ac:dyDescent="0.25">
      <c r="O180774" s="4"/>
    </row>
    <row r="180775" spans="15:15" x14ac:dyDescent="0.25">
      <c r="O180775" s="4"/>
    </row>
    <row r="180776" spans="15:15" x14ac:dyDescent="0.25">
      <c r="O180776" s="4"/>
    </row>
    <row r="180777" spans="15:15" x14ac:dyDescent="0.25">
      <c r="O180777" s="4"/>
    </row>
    <row r="180778" spans="15:15" x14ac:dyDescent="0.25">
      <c r="O180778" s="4"/>
    </row>
    <row r="180779" spans="15:15" x14ac:dyDescent="0.25">
      <c r="O180779" s="4"/>
    </row>
    <row r="180780" spans="15:15" x14ac:dyDescent="0.25">
      <c r="O180780" s="4"/>
    </row>
    <row r="180781" spans="15:15" x14ac:dyDescent="0.25">
      <c r="O180781" s="4"/>
    </row>
    <row r="180782" spans="15:15" x14ac:dyDescent="0.25">
      <c r="O180782" s="4"/>
    </row>
    <row r="180783" spans="15:15" x14ac:dyDescent="0.25">
      <c r="O180783" s="4"/>
    </row>
    <row r="180784" spans="15:15" x14ac:dyDescent="0.25">
      <c r="O180784" s="4"/>
    </row>
    <row r="180785" spans="15:15" x14ac:dyDescent="0.25">
      <c r="O180785" s="4"/>
    </row>
    <row r="180786" spans="15:15" x14ac:dyDescent="0.25">
      <c r="O180786" s="4"/>
    </row>
    <row r="180787" spans="15:15" x14ac:dyDescent="0.25">
      <c r="O180787" s="4"/>
    </row>
    <row r="180788" spans="15:15" x14ac:dyDescent="0.25">
      <c r="O180788" s="4"/>
    </row>
    <row r="180789" spans="15:15" x14ac:dyDescent="0.25">
      <c r="O180789" s="4"/>
    </row>
    <row r="180790" spans="15:15" x14ac:dyDescent="0.25">
      <c r="O180790" s="4"/>
    </row>
    <row r="180791" spans="15:15" x14ac:dyDescent="0.25">
      <c r="O180791" s="4"/>
    </row>
    <row r="180792" spans="15:15" x14ac:dyDescent="0.25">
      <c r="O180792" s="4"/>
    </row>
    <row r="180793" spans="15:15" x14ac:dyDescent="0.25">
      <c r="O180793" s="4"/>
    </row>
    <row r="180794" spans="15:15" x14ac:dyDescent="0.25">
      <c r="O180794" s="4"/>
    </row>
    <row r="180795" spans="15:15" x14ac:dyDescent="0.25">
      <c r="O180795" s="4"/>
    </row>
    <row r="180796" spans="15:15" x14ac:dyDescent="0.25">
      <c r="O180796" s="4"/>
    </row>
    <row r="180797" spans="15:15" x14ac:dyDescent="0.25">
      <c r="O180797" s="4"/>
    </row>
    <row r="180798" spans="15:15" x14ac:dyDescent="0.25">
      <c r="O180798" s="4"/>
    </row>
    <row r="180799" spans="15:15" x14ac:dyDescent="0.25">
      <c r="O180799" s="4"/>
    </row>
    <row r="180800" spans="15:15" x14ac:dyDescent="0.25">
      <c r="O180800" s="4"/>
    </row>
    <row r="180801" spans="15:15" x14ac:dyDescent="0.25">
      <c r="O180801" s="4"/>
    </row>
    <row r="180802" spans="15:15" x14ac:dyDescent="0.25">
      <c r="O180802" s="4"/>
    </row>
    <row r="180803" spans="15:15" x14ac:dyDescent="0.25">
      <c r="O180803" s="4"/>
    </row>
    <row r="180804" spans="15:15" x14ac:dyDescent="0.25">
      <c r="O180804" s="4"/>
    </row>
    <row r="180805" spans="15:15" x14ac:dyDescent="0.25">
      <c r="O180805" s="4"/>
    </row>
    <row r="180806" spans="15:15" x14ac:dyDescent="0.25">
      <c r="O180806" s="4"/>
    </row>
    <row r="180807" spans="15:15" x14ac:dyDescent="0.25">
      <c r="O180807" s="4"/>
    </row>
    <row r="180808" spans="15:15" x14ac:dyDescent="0.25">
      <c r="O180808" s="4"/>
    </row>
    <row r="180809" spans="15:15" x14ac:dyDescent="0.25">
      <c r="O180809" s="4"/>
    </row>
    <row r="180810" spans="15:15" x14ac:dyDescent="0.25">
      <c r="O180810" s="4"/>
    </row>
    <row r="180811" spans="15:15" x14ac:dyDescent="0.25">
      <c r="O180811" s="4"/>
    </row>
    <row r="180812" spans="15:15" x14ac:dyDescent="0.25">
      <c r="O180812" s="4"/>
    </row>
    <row r="180813" spans="15:15" x14ac:dyDescent="0.25">
      <c r="O180813" s="4"/>
    </row>
    <row r="180814" spans="15:15" x14ac:dyDescent="0.25">
      <c r="O180814" s="4"/>
    </row>
    <row r="180815" spans="15:15" x14ac:dyDescent="0.25">
      <c r="O180815" s="4"/>
    </row>
    <row r="180816" spans="15:15" x14ac:dyDescent="0.25">
      <c r="O180816" s="4"/>
    </row>
    <row r="180817" spans="15:15" x14ac:dyDescent="0.25">
      <c r="O180817" s="4"/>
    </row>
    <row r="180818" spans="15:15" x14ac:dyDescent="0.25">
      <c r="O180818" s="4"/>
    </row>
    <row r="180819" spans="15:15" x14ac:dyDescent="0.25">
      <c r="O180819" s="4"/>
    </row>
    <row r="180820" spans="15:15" x14ac:dyDescent="0.25">
      <c r="O180820" s="4"/>
    </row>
    <row r="180821" spans="15:15" x14ac:dyDescent="0.25">
      <c r="O180821" s="4"/>
    </row>
    <row r="180822" spans="15:15" x14ac:dyDescent="0.25">
      <c r="O180822" s="4"/>
    </row>
    <row r="180823" spans="15:15" x14ac:dyDescent="0.25">
      <c r="O180823" s="4"/>
    </row>
    <row r="180824" spans="15:15" x14ac:dyDescent="0.25">
      <c r="O180824" s="4"/>
    </row>
    <row r="180825" spans="15:15" x14ac:dyDescent="0.25">
      <c r="O180825" s="4"/>
    </row>
    <row r="180826" spans="15:15" x14ac:dyDescent="0.25">
      <c r="O180826" s="4"/>
    </row>
    <row r="180827" spans="15:15" x14ac:dyDescent="0.25">
      <c r="O180827" s="4"/>
    </row>
    <row r="180828" spans="15:15" x14ac:dyDescent="0.25">
      <c r="O180828" s="4"/>
    </row>
    <row r="180829" spans="15:15" x14ac:dyDescent="0.25">
      <c r="O180829" s="4"/>
    </row>
    <row r="180830" spans="15:15" x14ac:dyDescent="0.25">
      <c r="O180830" s="4"/>
    </row>
    <row r="180831" spans="15:15" x14ac:dyDescent="0.25">
      <c r="O180831" s="4"/>
    </row>
    <row r="180832" spans="15:15" x14ac:dyDescent="0.25">
      <c r="O180832" s="4"/>
    </row>
    <row r="180833" spans="15:15" x14ac:dyDescent="0.25">
      <c r="O180833" s="4"/>
    </row>
    <row r="180834" spans="15:15" x14ac:dyDescent="0.25">
      <c r="O180834" s="4"/>
    </row>
    <row r="180835" spans="15:15" x14ac:dyDescent="0.25">
      <c r="O180835" s="4"/>
    </row>
    <row r="180836" spans="15:15" x14ac:dyDescent="0.25">
      <c r="O180836" s="4"/>
    </row>
    <row r="180837" spans="15:15" x14ac:dyDescent="0.25">
      <c r="O180837" s="4"/>
    </row>
    <row r="180838" spans="15:15" x14ac:dyDescent="0.25">
      <c r="O180838" s="4"/>
    </row>
    <row r="180839" spans="15:15" x14ac:dyDescent="0.25">
      <c r="O180839" s="4"/>
    </row>
    <row r="180840" spans="15:15" x14ac:dyDescent="0.25">
      <c r="O180840" s="4"/>
    </row>
    <row r="180841" spans="15:15" x14ac:dyDescent="0.25">
      <c r="O180841" s="4"/>
    </row>
    <row r="180842" spans="15:15" x14ac:dyDescent="0.25">
      <c r="O180842" s="4"/>
    </row>
    <row r="180843" spans="15:15" x14ac:dyDescent="0.25">
      <c r="O180843" s="4"/>
    </row>
    <row r="180844" spans="15:15" x14ac:dyDescent="0.25">
      <c r="O180844" s="4"/>
    </row>
    <row r="180845" spans="15:15" x14ac:dyDescent="0.25">
      <c r="O180845" s="4"/>
    </row>
    <row r="180846" spans="15:15" x14ac:dyDescent="0.25">
      <c r="O180846" s="4"/>
    </row>
    <row r="180847" spans="15:15" x14ac:dyDescent="0.25">
      <c r="O180847" s="4"/>
    </row>
    <row r="180848" spans="15:15" x14ac:dyDescent="0.25">
      <c r="O180848" s="4"/>
    </row>
    <row r="180849" spans="15:15" x14ac:dyDescent="0.25">
      <c r="O180849" s="4"/>
    </row>
    <row r="180850" spans="15:15" x14ac:dyDescent="0.25">
      <c r="O180850" s="4"/>
    </row>
    <row r="180851" spans="15:15" x14ac:dyDescent="0.25">
      <c r="O180851" s="4"/>
    </row>
    <row r="180852" spans="15:15" x14ac:dyDescent="0.25">
      <c r="O180852" s="4"/>
    </row>
    <row r="180853" spans="15:15" x14ac:dyDescent="0.25">
      <c r="O180853" s="4"/>
    </row>
    <row r="180854" spans="15:15" x14ac:dyDescent="0.25">
      <c r="O180854" s="4"/>
    </row>
    <row r="180855" spans="15:15" x14ac:dyDescent="0.25">
      <c r="O180855" s="4"/>
    </row>
    <row r="180856" spans="15:15" x14ac:dyDescent="0.25">
      <c r="O180856" s="4"/>
    </row>
    <row r="180857" spans="15:15" x14ac:dyDescent="0.25">
      <c r="O180857" s="4"/>
    </row>
    <row r="180858" spans="15:15" x14ac:dyDescent="0.25">
      <c r="O180858" s="4"/>
    </row>
    <row r="180859" spans="15:15" x14ac:dyDescent="0.25">
      <c r="O180859" s="4"/>
    </row>
    <row r="180860" spans="15:15" x14ac:dyDescent="0.25">
      <c r="O180860" s="4"/>
    </row>
    <row r="180861" spans="15:15" x14ac:dyDescent="0.25">
      <c r="O180861" s="4"/>
    </row>
    <row r="180862" spans="15:15" x14ac:dyDescent="0.25">
      <c r="O180862" s="4"/>
    </row>
    <row r="180863" spans="15:15" x14ac:dyDescent="0.25">
      <c r="O180863" s="4"/>
    </row>
    <row r="180864" spans="15:15" x14ac:dyDescent="0.25">
      <c r="O180864" s="4"/>
    </row>
    <row r="180865" spans="15:15" x14ac:dyDescent="0.25">
      <c r="O180865" s="4"/>
    </row>
    <row r="180866" spans="15:15" x14ac:dyDescent="0.25">
      <c r="O180866" s="4"/>
    </row>
    <row r="180867" spans="15:15" x14ac:dyDescent="0.25">
      <c r="O180867" s="4"/>
    </row>
    <row r="180868" spans="15:15" x14ac:dyDescent="0.25">
      <c r="O180868" s="4"/>
    </row>
    <row r="180869" spans="15:15" x14ac:dyDescent="0.25">
      <c r="O180869" s="4"/>
    </row>
    <row r="180870" spans="15:15" x14ac:dyDescent="0.25">
      <c r="O180870" s="4"/>
    </row>
    <row r="180871" spans="15:15" x14ac:dyDescent="0.25">
      <c r="O180871" s="4"/>
    </row>
    <row r="180872" spans="15:15" x14ac:dyDescent="0.25">
      <c r="O180872" s="4"/>
    </row>
    <row r="180873" spans="15:15" x14ac:dyDescent="0.25">
      <c r="O180873" s="4"/>
    </row>
    <row r="180874" spans="15:15" x14ac:dyDescent="0.25">
      <c r="O180874" s="4"/>
    </row>
    <row r="180875" spans="15:15" x14ac:dyDescent="0.25">
      <c r="O180875" s="4"/>
    </row>
    <row r="180876" spans="15:15" x14ac:dyDescent="0.25">
      <c r="O180876" s="4"/>
    </row>
    <row r="180877" spans="15:15" x14ac:dyDescent="0.25">
      <c r="O180877" s="4"/>
    </row>
    <row r="180878" spans="15:15" x14ac:dyDescent="0.25">
      <c r="O180878" s="4"/>
    </row>
    <row r="180879" spans="15:15" x14ac:dyDescent="0.25">
      <c r="O180879" s="4"/>
    </row>
    <row r="180880" spans="15:15" x14ac:dyDescent="0.25">
      <c r="O180880" s="4"/>
    </row>
    <row r="180881" spans="15:15" x14ac:dyDescent="0.25">
      <c r="O180881" s="4"/>
    </row>
    <row r="180882" spans="15:15" x14ac:dyDescent="0.25">
      <c r="O180882" s="4"/>
    </row>
    <row r="180883" spans="15:15" x14ac:dyDescent="0.25">
      <c r="O180883" s="4"/>
    </row>
    <row r="180884" spans="15:15" x14ac:dyDescent="0.25">
      <c r="O180884" s="4"/>
    </row>
    <row r="180885" spans="15:15" x14ac:dyDescent="0.25">
      <c r="O180885" s="4"/>
    </row>
    <row r="180886" spans="15:15" x14ac:dyDescent="0.25">
      <c r="O180886" s="4"/>
    </row>
    <row r="180887" spans="15:15" x14ac:dyDescent="0.25">
      <c r="O180887" s="4"/>
    </row>
    <row r="180888" spans="15:15" x14ac:dyDescent="0.25">
      <c r="O180888" s="4"/>
    </row>
    <row r="180889" spans="15:15" x14ac:dyDescent="0.25">
      <c r="O180889" s="4"/>
    </row>
    <row r="180890" spans="15:15" x14ac:dyDescent="0.25">
      <c r="O180890" s="4"/>
    </row>
    <row r="180891" spans="15:15" x14ac:dyDescent="0.25">
      <c r="O180891" s="4"/>
    </row>
    <row r="180892" spans="15:15" x14ac:dyDescent="0.25">
      <c r="O180892" s="4"/>
    </row>
    <row r="180893" spans="15:15" x14ac:dyDescent="0.25">
      <c r="O180893" s="4"/>
    </row>
    <row r="180894" spans="15:15" x14ac:dyDescent="0.25">
      <c r="O180894" s="4"/>
    </row>
    <row r="180895" spans="15:15" x14ac:dyDescent="0.25">
      <c r="O180895" s="4"/>
    </row>
    <row r="180896" spans="15:15" x14ac:dyDescent="0.25">
      <c r="O180896" s="4"/>
    </row>
    <row r="180897" spans="15:15" x14ac:dyDescent="0.25">
      <c r="O180897" s="4"/>
    </row>
    <row r="180898" spans="15:15" x14ac:dyDescent="0.25">
      <c r="O180898" s="4"/>
    </row>
    <row r="180899" spans="15:15" x14ac:dyDescent="0.25">
      <c r="O180899" s="4"/>
    </row>
    <row r="180900" spans="15:15" x14ac:dyDescent="0.25">
      <c r="O180900" s="4"/>
    </row>
    <row r="180901" spans="15:15" x14ac:dyDescent="0.25">
      <c r="O180901" s="4"/>
    </row>
    <row r="180902" spans="15:15" x14ac:dyDescent="0.25">
      <c r="O180902" s="4"/>
    </row>
    <row r="180903" spans="15:15" x14ac:dyDescent="0.25">
      <c r="O180903" s="4"/>
    </row>
    <row r="180904" spans="15:15" x14ac:dyDescent="0.25">
      <c r="O180904" s="4"/>
    </row>
    <row r="180905" spans="15:15" x14ac:dyDescent="0.25">
      <c r="O180905" s="4"/>
    </row>
    <row r="180906" spans="15:15" x14ac:dyDescent="0.25">
      <c r="O180906" s="4"/>
    </row>
    <row r="180907" spans="15:15" x14ac:dyDescent="0.25">
      <c r="O180907" s="4"/>
    </row>
    <row r="180908" spans="15:15" x14ac:dyDescent="0.25">
      <c r="O180908" s="4"/>
    </row>
    <row r="180909" spans="15:15" x14ac:dyDescent="0.25">
      <c r="O180909" s="4"/>
    </row>
    <row r="180910" spans="15:15" x14ac:dyDescent="0.25">
      <c r="O180910" s="4"/>
    </row>
    <row r="180911" spans="15:15" x14ac:dyDescent="0.25">
      <c r="O180911" s="4"/>
    </row>
    <row r="180912" spans="15:15" x14ac:dyDescent="0.25">
      <c r="O180912" s="4"/>
    </row>
    <row r="180913" spans="15:15" x14ac:dyDescent="0.25">
      <c r="O180913" s="4"/>
    </row>
    <row r="180914" spans="15:15" x14ac:dyDescent="0.25">
      <c r="O180914" s="4"/>
    </row>
    <row r="180915" spans="15:15" x14ac:dyDescent="0.25">
      <c r="O180915" s="4"/>
    </row>
    <row r="180916" spans="15:15" x14ac:dyDescent="0.25">
      <c r="O180916" s="4"/>
    </row>
    <row r="180917" spans="15:15" x14ac:dyDescent="0.25">
      <c r="O180917" s="4"/>
    </row>
    <row r="180918" spans="15:15" x14ac:dyDescent="0.25">
      <c r="O180918" s="4"/>
    </row>
    <row r="180919" spans="15:15" x14ac:dyDescent="0.25">
      <c r="O180919" s="4"/>
    </row>
    <row r="180920" spans="15:15" x14ac:dyDescent="0.25">
      <c r="O180920" s="4"/>
    </row>
    <row r="180921" spans="15:15" x14ac:dyDescent="0.25">
      <c r="O180921" s="4"/>
    </row>
    <row r="180922" spans="15:15" x14ac:dyDescent="0.25">
      <c r="O180922" s="4"/>
    </row>
    <row r="180923" spans="15:15" x14ac:dyDescent="0.25">
      <c r="O180923" s="4"/>
    </row>
    <row r="180924" spans="15:15" x14ac:dyDescent="0.25">
      <c r="O180924" s="4"/>
    </row>
    <row r="180925" spans="15:15" x14ac:dyDescent="0.25">
      <c r="O180925" s="4"/>
    </row>
    <row r="180926" spans="15:15" x14ac:dyDescent="0.25">
      <c r="O180926" s="4"/>
    </row>
    <row r="180927" spans="15:15" x14ac:dyDescent="0.25">
      <c r="O180927" s="4"/>
    </row>
    <row r="180928" spans="15:15" x14ac:dyDescent="0.25">
      <c r="O180928" s="4"/>
    </row>
    <row r="180929" spans="15:15" x14ac:dyDescent="0.25">
      <c r="O180929" s="4"/>
    </row>
    <row r="180930" spans="15:15" x14ac:dyDescent="0.25">
      <c r="O180930" s="4"/>
    </row>
    <row r="180931" spans="15:15" x14ac:dyDescent="0.25">
      <c r="O180931" s="4"/>
    </row>
    <row r="180932" spans="15:15" x14ac:dyDescent="0.25">
      <c r="O180932" s="4"/>
    </row>
    <row r="180933" spans="15:15" x14ac:dyDescent="0.25">
      <c r="O180933" s="4"/>
    </row>
    <row r="180934" spans="15:15" x14ac:dyDescent="0.25">
      <c r="O180934" s="4"/>
    </row>
    <row r="180935" spans="15:15" x14ac:dyDescent="0.25">
      <c r="O180935" s="4"/>
    </row>
    <row r="180936" spans="15:15" x14ac:dyDescent="0.25">
      <c r="O180936" s="4"/>
    </row>
    <row r="180937" spans="15:15" x14ac:dyDescent="0.25">
      <c r="O180937" s="4"/>
    </row>
    <row r="180938" spans="15:15" x14ac:dyDescent="0.25">
      <c r="O180938" s="4"/>
    </row>
    <row r="180939" spans="15:15" x14ac:dyDescent="0.25">
      <c r="O180939" s="4"/>
    </row>
    <row r="180940" spans="15:15" x14ac:dyDescent="0.25">
      <c r="O180940" s="4"/>
    </row>
    <row r="180941" spans="15:15" x14ac:dyDescent="0.25">
      <c r="O180941" s="4"/>
    </row>
    <row r="180942" spans="15:15" x14ac:dyDescent="0.25">
      <c r="O180942" s="4"/>
    </row>
    <row r="180943" spans="15:15" x14ac:dyDescent="0.25">
      <c r="O180943" s="4"/>
    </row>
    <row r="180944" spans="15:15" x14ac:dyDescent="0.25">
      <c r="O180944" s="4"/>
    </row>
    <row r="180945" spans="15:15" x14ac:dyDescent="0.25">
      <c r="O180945" s="4"/>
    </row>
    <row r="180946" spans="15:15" x14ac:dyDescent="0.25">
      <c r="O180946" s="4"/>
    </row>
    <row r="180947" spans="15:15" x14ac:dyDescent="0.25">
      <c r="O180947" s="4"/>
    </row>
    <row r="180948" spans="15:15" x14ac:dyDescent="0.25">
      <c r="O180948" s="4"/>
    </row>
    <row r="180949" spans="15:15" x14ac:dyDescent="0.25">
      <c r="O180949" s="4"/>
    </row>
    <row r="180950" spans="15:15" x14ac:dyDescent="0.25">
      <c r="O180950" s="4"/>
    </row>
    <row r="180951" spans="15:15" x14ac:dyDescent="0.25">
      <c r="O180951" s="4"/>
    </row>
    <row r="180952" spans="15:15" x14ac:dyDescent="0.25">
      <c r="O180952" s="4"/>
    </row>
    <row r="180953" spans="15:15" x14ac:dyDescent="0.25">
      <c r="O180953" s="4"/>
    </row>
    <row r="180954" spans="15:15" x14ac:dyDescent="0.25">
      <c r="O180954" s="4"/>
    </row>
    <row r="180955" spans="15:15" x14ac:dyDescent="0.25">
      <c r="O180955" s="4"/>
    </row>
    <row r="180956" spans="15:15" x14ac:dyDescent="0.25">
      <c r="O180956" s="4"/>
    </row>
    <row r="180957" spans="15:15" x14ac:dyDescent="0.25">
      <c r="O180957" s="4"/>
    </row>
    <row r="180958" spans="15:15" x14ac:dyDescent="0.25">
      <c r="O180958" s="4"/>
    </row>
    <row r="180959" spans="15:15" x14ac:dyDescent="0.25">
      <c r="O180959" s="4"/>
    </row>
    <row r="180960" spans="15:15" x14ac:dyDescent="0.25">
      <c r="O180960" s="4"/>
    </row>
    <row r="180961" spans="15:15" x14ac:dyDescent="0.25">
      <c r="O180961" s="4"/>
    </row>
    <row r="180962" spans="15:15" x14ac:dyDescent="0.25">
      <c r="O180962" s="4"/>
    </row>
    <row r="180963" spans="15:15" x14ac:dyDescent="0.25">
      <c r="O180963" s="4"/>
    </row>
    <row r="180964" spans="15:15" x14ac:dyDescent="0.25">
      <c r="O180964" s="4"/>
    </row>
    <row r="180965" spans="15:15" x14ac:dyDescent="0.25">
      <c r="O180965" s="4"/>
    </row>
    <row r="180966" spans="15:15" x14ac:dyDescent="0.25">
      <c r="O180966" s="4"/>
    </row>
    <row r="180967" spans="15:15" x14ac:dyDescent="0.25">
      <c r="O180967" s="4"/>
    </row>
    <row r="180968" spans="15:15" x14ac:dyDescent="0.25">
      <c r="O180968" s="4"/>
    </row>
    <row r="180969" spans="15:15" x14ac:dyDescent="0.25">
      <c r="O180969" s="4"/>
    </row>
    <row r="180970" spans="15:15" x14ac:dyDescent="0.25">
      <c r="O180970" s="4"/>
    </row>
    <row r="180971" spans="15:15" x14ac:dyDescent="0.25">
      <c r="O180971" s="4"/>
    </row>
    <row r="180972" spans="15:15" x14ac:dyDescent="0.25">
      <c r="O180972" s="4"/>
    </row>
    <row r="180973" spans="15:15" x14ac:dyDescent="0.25">
      <c r="O180973" s="4"/>
    </row>
    <row r="180974" spans="15:15" x14ac:dyDescent="0.25">
      <c r="O180974" s="4"/>
    </row>
    <row r="180975" spans="15:15" x14ac:dyDescent="0.25">
      <c r="O180975" s="4"/>
    </row>
    <row r="180976" spans="15:15" x14ac:dyDescent="0.25">
      <c r="O180976" s="4"/>
    </row>
    <row r="180977" spans="15:15" x14ac:dyDescent="0.25">
      <c r="O180977" s="4"/>
    </row>
    <row r="180978" spans="15:15" x14ac:dyDescent="0.25">
      <c r="O180978" s="4"/>
    </row>
    <row r="180979" spans="15:15" x14ac:dyDescent="0.25">
      <c r="O180979" s="4"/>
    </row>
    <row r="180980" spans="15:15" x14ac:dyDescent="0.25">
      <c r="O180980" s="4"/>
    </row>
    <row r="180981" spans="15:15" x14ac:dyDescent="0.25">
      <c r="O180981" s="4"/>
    </row>
    <row r="180982" spans="15:15" x14ac:dyDescent="0.25">
      <c r="O180982" s="4"/>
    </row>
    <row r="180983" spans="15:15" x14ac:dyDescent="0.25">
      <c r="O180983" s="4"/>
    </row>
    <row r="180984" spans="15:15" x14ac:dyDescent="0.25">
      <c r="O180984" s="4"/>
    </row>
    <row r="180985" spans="15:15" x14ac:dyDescent="0.25">
      <c r="O180985" s="4"/>
    </row>
    <row r="180986" spans="15:15" x14ac:dyDescent="0.25">
      <c r="O180986" s="4"/>
    </row>
    <row r="180987" spans="15:15" x14ac:dyDescent="0.25">
      <c r="O180987" s="4"/>
    </row>
    <row r="180988" spans="15:15" x14ac:dyDescent="0.25">
      <c r="O180988" s="4"/>
    </row>
    <row r="180989" spans="15:15" x14ac:dyDescent="0.25">
      <c r="O180989" s="4"/>
    </row>
    <row r="180990" spans="15:15" x14ac:dyDescent="0.25">
      <c r="O180990" s="4"/>
    </row>
    <row r="180991" spans="15:15" x14ac:dyDescent="0.25">
      <c r="O180991" s="4"/>
    </row>
    <row r="180992" spans="15:15" x14ac:dyDescent="0.25">
      <c r="O180992" s="4"/>
    </row>
    <row r="180993" spans="15:15" x14ac:dyDescent="0.25">
      <c r="O180993" s="4"/>
    </row>
    <row r="180994" spans="15:15" x14ac:dyDescent="0.25">
      <c r="O180994" s="4"/>
    </row>
    <row r="180995" spans="15:15" x14ac:dyDescent="0.25">
      <c r="O180995" s="4"/>
    </row>
    <row r="180996" spans="15:15" x14ac:dyDescent="0.25">
      <c r="O180996" s="4"/>
    </row>
    <row r="180997" spans="15:15" x14ac:dyDescent="0.25">
      <c r="O180997" s="4"/>
    </row>
    <row r="180998" spans="15:15" x14ac:dyDescent="0.25">
      <c r="O180998" s="4"/>
    </row>
    <row r="180999" spans="15:15" x14ac:dyDescent="0.25">
      <c r="O180999" s="4"/>
    </row>
    <row r="181000" spans="15:15" x14ac:dyDescent="0.25">
      <c r="O181000" s="4"/>
    </row>
    <row r="181001" spans="15:15" x14ac:dyDescent="0.25">
      <c r="O181001" s="4"/>
    </row>
    <row r="181002" spans="15:15" x14ac:dyDescent="0.25">
      <c r="O181002" s="4"/>
    </row>
    <row r="181003" spans="15:15" x14ac:dyDescent="0.25">
      <c r="O181003" s="4"/>
    </row>
    <row r="181004" spans="15:15" x14ac:dyDescent="0.25">
      <c r="O181004" s="4"/>
    </row>
    <row r="181005" spans="15:15" x14ac:dyDescent="0.25">
      <c r="O181005" s="4"/>
    </row>
    <row r="181006" spans="15:15" x14ac:dyDescent="0.25">
      <c r="O181006" s="4"/>
    </row>
    <row r="181007" spans="15:15" x14ac:dyDescent="0.25">
      <c r="O181007" s="4"/>
    </row>
    <row r="181008" spans="15:15" x14ac:dyDescent="0.25">
      <c r="O181008" s="4"/>
    </row>
    <row r="181009" spans="15:15" x14ac:dyDescent="0.25">
      <c r="O181009" s="4"/>
    </row>
    <row r="181010" spans="15:15" x14ac:dyDescent="0.25">
      <c r="O181010" s="4"/>
    </row>
    <row r="181011" spans="15:15" x14ac:dyDescent="0.25">
      <c r="O181011" s="4"/>
    </row>
    <row r="181012" spans="15:15" x14ac:dyDescent="0.25">
      <c r="O181012" s="4"/>
    </row>
    <row r="181013" spans="15:15" x14ac:dyDescent="0.25">
      <c r="O181013" s="4"/>
    </row>
    <row r="181014" spans="15:15" x14ac:dyDescent="0.25">
      <c r="O181014" s="4"/>
    </row>
    <row r="181015" spans="15:15" x14ac:dyDescent="0.25">
      <c r="O181015" s="4"/>
    </row>
    <row r="181016" spans="15:15" x14ac:dyDescent="0.25">
      <c r="O181016" s="4"/>
    </row>
    <row r="181017" spans="15:15" x14ac:dyDescent="0.25">
      <c r="O181017" s="4"/>
    </row>
    <row r="181018" spans="15:15" x14ac:dyDescent="0.25">
      <c r="O181018" s="4"/>
    </row>
    <row r="181019" spans="15:15" x14ac:dyDescent="0.25">
      <c r="O181019" s="4"/>
    </row>
    <row r="181020" spans="15:15" x14ac:dyDescent="0.25">
      <c r="O181020" s="4"/>
    </row>
    <row r="181021" spans="15:15" x14ac:dyDescent="0.25">
      <c r="O181021" s="4"/>
    </row>
    <row r="181022" spans="15:15" x14ac:dyDescent="0.25">
      <c r="O181022" s="4"/>
    </row>
    <row r="181023" spans="15:15" x14ac:dyDescent="0.25">
      <c r="O181023" s="4"/>
    </row>
    <row r="181024" spans="15:15" x14ac:dyDescent="0.25">
      <c r="O181024" s="4"/>
    </row>
    <row r="181025" spans="15:15" x14ac:dyDescent="0.25">
      <c r="O181025" s="4"/>
    </row>
    <row r="181026" spans="15:15" x14ac:dyDescent="0.25">
      <c r="O181026" s="4"/>
    </row>
    <row r="181027" spans="15:15" x14ac:dyDescent="0.25">
      <c r="O181027" s="4"/>
    </row>
    <row r="181028" spans="15:15" x14ac:dyDescent="0.25">
      <c r="O181028" s="4"/>
    </row>
    <row r="181029" spans="15:15" x14ac:dyDescent="0.25">
      <c r="O181029" s="4"/>
    </row>
    <row r="181030" spans="15:15" x14ac:dyDescent="0.25">
      <c r="O181030" s="4"/>
    </row>
    <row r="181031" spans="15:15" x14ac:dyDescent="0.25">
      <c r="O181031" s="4"/>
    </row>
    <row r="181032" spans="15:15" x14ac:dyDescent="0.25">
      <c r="O181032" s="4"/>
    </row>
    <row r="181033" spans="15:15" x14ac:dyDescent="0.25">
      <c r="O181033" s="4"/>
    </row>
    <row r="181034" spans="15:15" x14ac:dyDescent="0.25">
      <c r="O181034" s="4"/>
    </row>
    <row r="181035" spans="15:15" x14ac:dyDescent="0.25">
      <c r="O181035" s="4"/>
    </row>
    <row r="181036" spans="15:15" x14ac:dyDescent="0.25">
      <c r="O181036" s="4"/>
    </row>
    <row r="181037" spans="15:15" x14ac:dyDescent="0.25">
      <c r="O181037" s="4"/>
    </row>
    <row r="181038" spans="15:15" x14ac:dyDescent="0.25">
      <c r="O181038" s="4"/>
    </row>
    <row r="181039" spans="15:15" x14ac:dyDescent="0.25">
      <c r="O181039" s="4"/>
    </row>
    <row r="181040" spans="15:15" x14ac:dyDescent="0.25">
      <c r="O181040" s="4"/>
    </row>
    <row r="181041" spans="15:15" x14ac:dyDescent="0.25">
      <c r="O181041" s="4"/>
    </row>
    <row r="181042" spans="15:15" x14ac:dyDescent="0.25">
      <c r="O181042" s="4"/>
    </row>
    <row r="181043" spans="15:15" x14ac:dyDescent="0.25">
      <c r="O181043" s="4"/>
    </row>
    <row r="181044" spans="15:15" x14ac:dyDescent="0.25">
      <c r="O181044" s="4"/>
    </row>
    <row r="181045" spans="15:15" x14ac:dyDescent="0.25">
      <c r="O181045" s="4"/>
    </row>
    <row r="181046" spans="15:15" x14ac:dyDescent="0.25">
      <c r="O181046" s="4"/>
    </row>
    <row r="181047" spans="15:15" x14ac:dyDescent="0.25">
      <c r="O181047" s="4"/>
    </row>
    <row r="181048" spans="15:15" x14ac:dyDescent="0.25">
      <c r="O181048" s="4"/>
    </row>
    <row r="181049" spans="15:15" x14ac:dyDescent="0.25">
      <c r="O181049" s="4"/>
    </row>
    <row r="181050" spans="15:15" x14ac:dyDescent="0.25">
      <c r="O181050" s="4"/>
    </row>
    <row r="181051" spans="15:15" x14ac:dyDescent="0.25">
      <c r="O181051" s="4"/>
    </row>
    <row r="181052" spans="15:15" x14ac:dyDescent="0.25">
      <c r="O181052" s="4"/>
    </row>
    <row r="181053" spans="15:15" x14ac:dyDescent="0.25">
      <c r="O181053" s="4"/>
    </row>
    <row r="181054" spans="15:15" x14ac:dyDescent="0.25">
      <c r="O181054" s="4"/>
    </row>
    <row r="181055" spans="15:15" x14ac:dyDescent="0.25">
      <c r="O181055" s="4"/>
    </row>
    <row r="181056" spans="15:15" x14ac:dyDescent="0.25">
      <c r="O181056" s="4"/>
    </row>
    <row r="181057" spans="15:15" x14ac:dyDescent="0.25">
      <c r="O181057" s="4"/>
    </row>
    <row r="181058" spans="15:15" x14ac:dyDescent="0.25">
      <c r="O181058" s="4"/>
    </row>
    <row r="181059" spans="15:15" x14ac:dyDescent="0.25">
      <c r="O181059" s="4"/>
    </row>
    <row r="181060" spans="15:15" x14ac:dyDescent="0.25">
      <c r="O181060" s="4"/>
    </row>
    <row r="181061" spans="15:15" x14ac:dyDescent="0.25">
      <c r="O181061" s="4"/>
    </row>
    <row r="181062" spans="15:15" x14ac:dyDescent="0.25">
      <c r="O181062" s="4"/>
    </row>
    <row r="181063" spans="15:15" x14ac:dyDescent="0.25">
      <c r="O181063" s="4"/>
    </row>
    <row r="181064" spans="15:15" x14ac:dyDescent="0.25">
      <c r="O181064" s="4"/>
    </row>
    <row r="181065" spans="15:15" x14ac:dyDescent="0.25">
      <c r="O181065" s="4"/>
    </row>
    <row r="181066" spans="15:15" x14ac:dyDescent="0.25">
      <c r="O181066" s="4"/>
    </row>
    <row r="181067" spans="15:15" x14ac:dyDescent="0.25">
      <c r="O181067" s="4"/>
    </row>
    <row r="181068" spans="15:15" x14ac:dyDescent="0.25">
      <c r="O181068" s="4"/>
    </row>
    <row r="181069" spans="15:15" x14ac:dyDescent="0.25">
      <c r="O181069" s="4"/>
    </row>
    <row r="181070" spans="15:15" x14ac:dyDescent="0.25">
      <c r="O181070" s="4"/>
    </row>
    <row r="181071" spans="15:15" x14ac:dyDescent="0.25">
      <c r="O181071" s="4"/>
    </row>
    <row r="181072" spans="15:15" x14ac:dyDescent="0.25">
      <c r="O181072" s="4"/>
    </row>
    <row r="181073" spans="15:15" x14ac:dyDescent="0.25">
      <c r="O181073" s="4"/>
    </row>
    <row r="181074" spans="15:15" x14ac:dyDescent="0.25">
      <c r="O181074" s="4"/>
    </row>
    <row r="181075" spans="15:15" x14ac:dyDescent="0.25">
      <c r="O181075" s="4"/>
    </row>
    <row r="181076" spans="15:15" x14ac:dyDescent="0.25">
      <c r="O181076" s="4"/>
    </row>
    <row r="181077" spans="15:15" x14ac:dyDescent="0.25">
      <c r="O181077" s="4"/>
    </row>
    <row r="181078" spans="15:15" x14ac:dyDescent="0.25">
      <c r="O181078" s="4"/>
    </row>
    <row r="181079" spans="15:15" x14ac:dyDescent="0.25">
      <c r="O181079" s="4"/>
    </row>
    <row r="181080" spans="15:15" x14ac:dyDescent="0.25">
      <c r="O181080" s="4"/>
    </row>
    <row r="181081" spans="15:15" x14ac:dyDescent="0.25">
      <c r="O181081" s="4"/>
    </row>
    <row r="181082" spans="15:15" x14ac:dyDescent="0.25">
      <c r="O181082" s="4"/>
    </row>
    <row r="181083" spans="15:15" x14ac:dyDescent="0.25">
      <c r="O181083" s="4"/>
    </row>
    <row r="181084" spans="15:15" x14ac:dyDescent="0.25">
      <c r="O181084" s="4"/>
    </row>
    <row r="181085" spans="15:15" x14ac:dyDescent="0.25">
      <c r="O181085" s="4"/>
    </row>
    <row r="181086" spans="15:15" x14ac:dyDescent="0.25">
      <c r="O181086" s="4"/>
    </row>
    <row r="181087" spans="15:15" x14ac:dyDescent="0.25">
      <c r="O181087" s="4"/>
    </row>
    <row r="181088" spans="15:15" x14ac:dyDescent="0.25">
      <c r="O181088" s="4"/>
    </row>
    <row r="181089" spans="15:15" x14ac:dyDescent="0.25">
      <c r="O181089" s="4"/>
    </row>
    <row r="181090" spans="15:15" x14ac:dyDescent="0.25">
      <c r="O181090" s="4"/>
    </row>
    <row r="181091" spans="15:15" x14ac:dyDescent="0.25">
      <c r="O181091" s="4"/>
    </row>
    <row r="181092" spans="15:15" x14ac:dyDescent="0.25">
      <c r="O181092" s="4"/>
    </row>
    <row r="181093" spans="15:15" x14ac:dyDescent="0.25">
      <c r="O181093" s="4"/>
    </row>
    <row r="181094" spans="15:15" x14ac:dyDescent="0.25">
      <c r="O181094" s="4"/>
    </row>
    <row r="181095" spans="15:15" x14ac:dyDescent="0.25">
      <c r="O181095" s="4"/>
    </row>
    <row r="181096" spans="15:15" x14ac:dyDescent="0.25">
      <c r="O181096" s="4"/>
    </row>
    <row r="181097" spans="15:15" x14ac:dyDescent="0.25">
      <c r="O181097" s="4"/>
    </row>
    <row r="181098" spans="15:15" x14ac:dyDescent="0.25">
      <c r="O181098" s="4"/>
    </row>
    <row r="181099" spans="15:15" x14ac:dyDescent="0.25">
      <c r="O181099" s="4"/>
    </row>
    <row r="181100" spans="15:15" x14ac:dyDescent="0.25">
      <c r="O181100" s="4"/>
    </row>
    <row r="181101" spans="15:15" x14ac:dyDescent="0.25">
      <c r="O181101" s="4"/>
    </row>
    <row r="181102" spans="15:15" x14ac:dyDescent="0.25">
      <c r="O181102" s="4"/>
    </row>
    <row r="181103" spans="15:15" x14ac:dyDescent="0.25">
      <c r="O181103" s="4"/>
    </row>
    <row r="181104" spans="15:15" x14ac:dyDescent="0.25">
      <c r="O181104" s="4"/>
    </row>
    <row r="181105" spans="15:15" x14ac:dyDescent="0.25">
      <c r="O181105" s="4"/>
    </row>
    <row r="181106" spans="15:15" x14ac:dyDescent="0.25">
      <c r="O181106" s="4"/>
    </row>
    <row r="181107" spans="15:15" x14ac:dyDescent="0.25">
      <c r="O181107" s="4"/>
    </row>
    <row r="181108" spans="15:15" x14ac:dyDescent="0.25">
      <c r="O181108" s="4"/>
    </row>
    <row r="181109" spans="15:15" x14ac:dyDescent="0.25">
      <c r="O181109" s="4"/>
    </row>
    <row r="181110" spans="15:15" x14ac:dyDescent="0.25">
      <c r="O181110" s="4"/>
    </row>
    <row r="181111" spans="15:15" x14ac:dyDescent="0.25">
      <c r="O181111" s="4"/>
    </row>
    <row r="181112" spans="15:15" x14ac:dyDescent="0.25">
      <c r="O181112" s="4"/>
    </row>
    <row r="181113" spans="15:15" x14ac:dyDescent="0.25">
      <c r="O181113" s="4"/>
    </row>
    <row r="181114" spans="15:15" x14ac:dyDescent="0.25">
      <c r="O181114" s="4"/>
    </row>
    <row r="181115" spans="15:15" x14ac:dyDescent="0.25">
      <c r="O181115" s="4"/>
    </row>
    <row r="181116" spans="15:15" x14ac:dyDescent="0.25">
      <c r="O181116" s="4"/>
    </row>
    <row r="181117" spans="15:15" x14ac:dyDescent="0.25">
      <c r="O181117" s="4"/>
    </row>
    <row r="181118" spans="15:15" x14ac:dyDescent="0.25">
      <c r="O181118" s="4"/>
    </row>
    <row r="181119" spans="15:15" x14ac:dyDescent="0.25">
      <c r="O181119" s="4"/>
    </row>
    <row r="181120" spans="15:15" x14ac:dyDescent="0.25">
      <c r="O181120" s="4"/>
    </row>
    <row r="181121" spans="15:15" x14ac:dyDescent="0.25">
      <c r="O181121" s="4"/>
    </row>
    <row r="181122" spans="15:15" x14ac:dyDescent="0.25">
      <c r="O181122" s="4"/>
    </row>
    <row r="181123" spans="15:15" x14ac:dyDescent="0.25">
      <c r="O181123" s="4"/>
    </row>
    <row r="181124" spans="15:15" x14ac:dyDescent="0.25">
      <c r="O181124" s="4"/>
    </row>
    <row r="181125" spans="15:15" x14ac:dyDescent="0.25">
      <c r="O181125" s="4"/>
    </row>
    <row r="181126" spans="15:15" x14ac:dyDescent="0.25">
      <c r="O181126" s="4"/>
    </row>
    <row r="181127" spans="15:15" x14ac:dyDescent="0.25">
      <c r="O181127" s="4"/>
    </row>
    <row r="181128" spans="15:15" x14ac:dyDescent="0.25">
      <c r="O181128" s="4"/>
    </row>
    <row r="181129" spans="15:15" x14ac:dyDescent="0.25">
      <c r="O181129" s="4"/>
    </row>
    <row r="181130" spans="15:15" x14ac:dyDescent="0.25">
      <c r="O181130" s="4"/>
    </row>
    <row r="181131" spans="15:15" x14ac:dyDescent="0.25">
      <c r="O181131" s="4"/>
    </row>
    <row r="181132" spans="15:15" x14ac:dyDescent="0.25">
      <c r="O181132" s="4"/>
    </row>
    <row r="181133" spans="15:15" x14ac:dyDescent="0.25">
      <c r="O181133" s="4"/>
    </row>
    <row r="181134" spans="15:15" x14ac:dyDescent="0.25">
      <c r="O181134" s="4"/>
    </row>
    <row r="181135" spans="15:15" x14ac:dyDescent="0.25">
      <c r="O181135" s="4"/>
    </row>
    <row r="181136" spans="15:15" x14ac:dyDescent="0.25">
      <c r="O181136" s="4"/>
    </row>
    <row r="181137" spans="15:15" x14ac:dyDescent="0.25">
      <c r="O181137" s="4"/>
    </row>
    <row r="181138" spans="15:15" x14ac:dyDescent="0.25">
      <c r="O181138" s="4"/>
    </row>
    <row r="181139" spans="15:15" x14ac:dyDescent="0.25">
      <c r="O181139" s="4"/>
    </row>
    <row r="181140" spans="15:15" x14ac:dyDescent="0.25">
      <c r="O181140" s="4"/>
    </row>
    <row r="181141" spans="15:15" x14ac:dyDescent="0.25">
      <c r="O181141" s="4"/>
    </row>
    <row r="181142" spans="15:15" x14ac:dyDescent="0.25">
      <c r="O181142" s="4"/>
    </row>
    <row r="181143" spans="15:15" x14ac:dyDescent="0.25">
      <c r="O181143" s="4"/>
    </row>
    <row r="181144" spans="15:15" x14ac:dyDescent="0.25">
      <c r="O181144" s="4"/>
    </row>
    <row r="181145" spans="15:15" x14ac:dyDescent="0.25">
      <c r="O181145" s="4"/>
    </row>
    <row r="181146" spans="15:15" x14ac:dyDescent="0.25">
      <c r="O181146" s="4"/>
    </row>
    <row r="181147" spans="15:15" x14ac:dyDescent="0.25">
      <c r="O181147" s="4"/>
    </row>
    <row r="181148" spans="15:15" x14ac:dyDescent="0.25">
      <c r="O181148" s="4"/>
    </row>
    <row r="181149" spans="15:15" x14ac:dyDescent="0.25">
      <c r="O181149" s="4"/>
    </row>
    <row r="181150" spans="15:15" x14ac:dyDescent="0.25">
      <c r="O181150" s="4"/>
    </row>
    <row r="181151" spans="15:15" x14ac:dyDescent="0.25">
      <c r="O181151" s="4"/>
    </row>
    <row r="181152" spans="15:15" x14ac:dyDescent="0.25">
      <c r="O181152" s="4"/>
    </row>
    <row r="181153" spans="15:15" x14ac:dyDescent="0.25">
      <c r="O181153" s="4"/>
    </row>
    <row r="181154" spans="15:15" x14ac:dyDescent="0.25">
      <c r="O181154" s="4"/>
    </row>
    <row r="181155" spans="15:15" x14ac:dyDescent="0.25">
      <c r="O181155" s="4"/>
    </row>
    <row r="181156" spans="15:15" x14ac:dyDescent="0.25">
      <c r="O181156" s="4"/>
    </row>
    <row r="181157" spans="15:15" x14ac:dyDescent="0.25">
      <c r="O181157" s="4"/>
    </row>
    <row r="181158" spans="15:15" x14ac:dyDescent="0.25">
      <c r="O181158" s="4"/>
    </row>
    <row r="181159" spans="15:15" x14ac:dyDescent="0.25">
      <c r="O181159" s="4"/>
    </row>
    <row r="181160" spans="15:15" x14ac:dyDescent="0.25">
      <c r="O181160" s="4"/>
    </row>
    <row r="181161" spans="15:15" x14ac:dyDescent="0.25">
      <c r="O181161" s="4"/>
    </row>
    <row r="181162" spans="15:15" x14ac:dyDescent="0.25">
      <c r="O181162" s="4"/>
    </row>
    <row r="181163" spans="15:15" x14ac:dyDescent="0.25">
      <c r="O181163" s="4"/>
    </row>
    <row r="181164" spans="15:15" x14ac:dyDescent="0.25">
      <c r="O181164" s="4"/>
    </row>
    <row r="181165" spans="15:15" x14ac:dyDescent="0.25">
      <c r="O181165" s="4"/>
    </row>
    <row r="181166" spans="15:15" x14ac:dyDescent="0.25">
      <c r="O181166" s="4"/>
    </row>
    <row r="181167" spans="15:15" x14ac:dyDescent="0.25">
      <c r="O181167" s="4"/>
    </row>
    <row r="181168" spans="15:15" x14ac:dyDescent="0.25">
      <c r="O181168" s="4"/>
    </row>
    <row r="181169" spans="15:15" x14ac:dyDescent="0.25">
      <c r="O181169" s="4"/>
    </row>
    <row r="181170" spans="15:15" x14ac:dyDescent="0.25">
      <c r="O181170" s="4"/>
    </row>
    <row r="181171" spans="15:15" x14ac:dyDescent="0.25">
      <c r="O181171" s="4"/>
    </row>
    <row r="181172" spans="15:15" x14ac:dyDescent="0.25">
      <c r="O181172" s="4"/>
    </row>
    <row r="181173" spans="15:15" x14ac:dyDescent="0.25">
      <c r="O181173" s="4"/>
    </row>
    <row r="181174" spans="15:15" x14ac:dyDescent="0.25">
      <c r="O181174" s="4"/>
    </row>
    <row r="181175" spans="15:15" x14ac:dyDescent="0.25">
      <c r="O181175" s="4"/>
    </row>
    <row r="181176" spans="15:15" x14ac:dyDescent="0.25">
      <c r="O181176" s="4"/>
    </row>
    <row r="181177" spans="15:15" x14ac:dyDescent="0.25">
      <c r="O181177" s="4"/>
    </row>
    <row r="181178" spans="15:15" x14ac:dyDescent="0.25">
      <c r="O181178" s="4"/>
    </row>
    <row r="181179" spans="15:15" x14ac:dyDescent="0.25">
      <c r="O181179" s="4"/>
    </row>
    <row r="181180" spans="15:15" x14ac:dyDescent="0.25">
      <c r="O181180" s="4"/>
    </row>
    <row r="181181" spans="15:15" x14ac:dyDescent="0.25">
      <c r="O181181" s="4"/>
    </row>
    <row r="181182" spans="15:15" x14ac:dyDescent="0.25">
      <c r="O181182" s="4"/>
    </row>
    <row r="181183" spans="15:15" x14ac:dyDescent="0.25">
      <c r="O181183" s="4"/>
    </row>
    <row r="181184" spans="15:15" x14ac:dyDescent="0.25">
      <c r="O181184" s="4"/>
    </row>
    <row r="181185" spans="15:15" x14ac:dyDescent="0.25">
      <c r="O181185" s="4"/>
    </row>
    <row r="181186" spans="15:15" x14ac:dyDescent="0.25">
      <c r="O181186" s="4"/>
    </row>
    <row r="181187" spans="15:15" x14ac:dyDescent="0.25">
      <c r="O181187" s="4"/>
    </row>
    <row r="181188" spans="15:15" x14ac:dyDescent="0.25">
      <c r="O181188" s="4"/>
    </row>
    <row r="181189" spans="15:15" x14ac:dyDescent="0.25">
      <c r="O181189" s="4"/>
    </row>
    <row r="181190" spans="15:15" x14ac:dyDescent="0.25">
      <c r="O181190" s="4"/>
    </row>
    <row r="181191" spans="15:15" x14ac:dyDescent="0.25">
      <c r="O181191" s="4"/>
    </row>
    <row r="181192" spans="15:15" x14ac:dyDescent="0.25">
      <c r="O181192" s="4"/>
    </row>
    <row r="181193" spans="15:15" x14ac:dyDescent="0.25">
      <c r="O181193" s="4"/>
    </row>
    <row r="181194" spans="15:15" x14ac:dyDescent="0.25">
      <c r="O181194" s="4"/>
    </row>
    <row r="181195" spans="15:15" x14ac:dyDescent="0.25">
      <c r="O181195" s="4"/>
    </row>
    <row r="181196" spans="15:15" x14ac:dyDescent="0.25">
      <c r="O181196" s="4"/>
    </row>
    <row r="181197" spans="15:15" x14ac:dyDescent="0.25">
      <c r="O181197" s="4"/>
    </row>
    <row r="181198" spans="15:15" x14ac:dyDescent="0.25">
      <c r="O181198" s="4"/>
    </row>
    <row r="181199" spans="15:15" x14ac:dyDescent="0.25">
      <c r="O181199" s="4"/>
    </row>
    <row r="181200" spans="15:15" x14ac:dyDescent="0.25">
      <c r="O181200" s="4"/>
    </row>
    <row r="181201" spans="15:15" x14ac:dyDescent="0.25">
      <c r="O181201" s="4"/>
    </row>
    <row r="181202" spans="15:15" x14ac:dyDescent="0.25">
      <c r="O181202" s="4"/>
    </row>
    <row r="181203" spans="15:15" x14ac:dyDescent="0.25">
      <c r="O181203" s="4"/>
    </row>
    <row r="181204" spans="15:15" x14ac:dyDescent="0.25">
      <c r="O181204" s="4"/>
    </row>
    <row r="181205" spans="15:15" x14ac:dyDescent="0.25">
      <c r="O181205" s="4"/>
    </row>
    <row r="181206" spans="15:15" x14ac:dyDescent="0.25">
      <c r="O181206" s="4"/>
    </row>
    <row r="181207" spans="15:15" x14ac:dyDescent="0.25">
      <c r="O181207" s="4"/>
    </row>
    <row r="181208" spans="15:15" x14ac:dyDescent="0.25">
      <c r="O181208" s="4"/>
    </row>
    <row r="181209" spans="15:15" x14ac:dyDescent="0.25">
      <c r="O181209" s="4"/>
    </row>
    <row r="181210" spans="15:15" x14ac:dyDescent="0.25">
      <c r="O181210" s="4"/>
    </row>
    <row r="181211" spans="15:15" x14ac:dyDescent="0.25">
      <c r="O181211" s="4"/>
    </row>
    <row r="181212" spans="15:15" x14ac:dyDescent="0.25">
      <c r="O181212" s="4"/>
    </row>
    <row r="181213" spans="15:15" x14ac:dyDescent="0.25">
      <c r="O181213" s="4"/>
    </row>
    <row r="181214" spans="15:15" x14ac:dyDescent="0.25">
      <c r="O181214" s="4"/>
    </row>
    <row r="181215" spans="15:15" x14ac:dyDescent="0.25">
      <c r="O181215" s="4"/>
    </row>
    <row r="181216" spans="15:15" x14ac:dyDescent="0.25">
      <c r="O181216" s="4"/>
    </row>
    <row r="181217" spans="15:15" x14ac:dyDescent="0.25">
      <c r="O181217" s="4"/>
    </row>
    <row r="181218" spans="15:15" x14ac:dyDescent="0.25">
      <c r="O181218" s="4"/>
    </row>
    <row r="181219" spans="15:15" x14ac:dyDescent="0.25">
      <c r="O181219" s="4"/>
    </row>
    <row r="181220" spans="15:15" x14ac:dyDescent="0.25">
      <c r="O181220" s="4"/>
    </row>
    <row r="181221" spans="15:15" x14ac:dyDescent="0.25">
      <c r="O181221" s="4"/>
    </row>
    <row r="181222" spans="15:15" x14ac:dyDescent="0.25">
      <c r="O181222" s="4"/>
    </row>
    <row r="181223" spans="15:15" x14ac:dyDescent="0.25">
      <c r="O181223" s="4"/>
    </row>
    <row r="181224" spans="15:15" x14ac:dyDescent="0.25">
      <c r="O181224" s="4"/>
    </row>
    <row r="181225" spans="15:15" x14ac:dyDescent="0.25">
      <c r="O181225" s="4"/>
    </row>
    <row r="181226" spans="15:15" x14ac:dyDescent="0.25">
      <c r="O181226" s="4"/>
    </row>
    <row r="181227" spans="15:15" x14ac:dyDescent="0.25">
      <c r="O181227" s="4"/>
    </row>
    <row r="181228" spans="15:15" x14ac:dyDescent="0.25">
      <c r="O181228" s="4"/>
    </row>
    <row r="181229" spans="15:15" x14ac:dyDescent="0.25">
      <c r="O181229" s="4"/>
    </row>
    <row r="181230" spans="15:15" x14ac:dyDescent="0.25">
      <c r="O181230" s="4"/>
    </row>
    <row r="181231" spans="15:15" x14ac:dyDescent="0.25">
      <c r="O181231" s="4"/>
    </row>
    <row r="181232" spans="15:15" x14ac:dyDescent="0.25">
      <c r="O181232" s="4"/>
    </row>
    <row r="181233" spans="15:15" x14ac:dyDescent="0.25">
      <c r="O181233" s="4"/>
    </row>
    <row r="181234" spans="15:15" x14ac:dyDescent="0.25">
      <c r="O181234" s="4"/>
    </row>
    <row r="181235" spans="15:15" x14ac:dyDescent="0.25">
      <c r="O181235" s="4"/>
    </row>
    <row r="181236" spans="15:15" x14ac:dyDescent="0.25">
      <c r="O181236" s="4"/>
    </row>
    <row r="181237" spans="15:15" x14ac:dyDescent="0.25">
      <c r="O181237" s="4"/>
    </row>
    <row r="181238" spans="15:15" x14ac:dyDescent="0.25">
      <c r="O181238" s="4"/>
    </row>
    <row r="181239" spans="15:15" x14ac:dyDescent="0.25">
      <c r="O181239" s="4"/>
    </row>
    <row r="181240" spans="15:15" x14ac:dyDescent="0.25">
      <c r="O181240" s="4"/>
    </row>
    <row r="181241" spans="15:15" x14ac:dyDescent="0.25">
      <c r="O181241" s="4"/>
    </row>
    <row r="181242" spans="15:15" x14ac:dyDescent="0.25">
      <c r="O181242" s="4"/>
    </row>
    <row r="181243" spans="15:15" x14ac:dyDescent="0.25">
      <c r="O181243" s="4"/>
    </row>
    <row r="181244" spans="15:15" x14ac:dyDescent="0.25">
      <c r="O181244" s="4"/>
    </row>
    <row r="181245" spans="15:15" x14ac:dyDescent="0.25">
      <c r="O181245" s="4"/>
    </row>
    <row r="181246" spans="15:15" x14ac:dyDescent="0.25">
      <c r="O181246" s="4"/>
    </row>
    <row r="181247" spans="15:15" x14ac:dyDescent="0.25">
      <c r="O181247" s="4"/>
    </row>
    <row r="181248" spans="15:15" x14ac:dyDescent="0.25">
      <c r="O181248" s="4"/>
    </row>
    <row r="181249" spans="15:15" x14ac:dyDescent="0.25">
      <c r="O181249" s="4"/>
    </row>
    <row r="181250" spans="15:15" x14ac:dyDescent="0.25">
      <c r="O181250" s="4"/>
    </row>
    <row r="181251" spans="15:15" x14ac:dyDescent="0.25">
      <c r="O181251" s="4"/>
    </row>
    <row r="181252" spans="15:15" x14ac:dyDescent="0.25">
      <c r="O181252" s="4"/>
    </row>
    <row r="181253" spans="15:15" x14ac:dyDescent="0.25">
      <c r="O181253" s="4"/>
    </row>
    <row r="181254" spans="15:15" x14ac:dyDescent="0.25">
      <c r="O181254" s="4"/>
    </row>
    <row r="181255" spans="15:15" x14ac:dyDescent="0.25">
      <c r="O181255" s="4"/>
    </row>
    <row r="181256" spans="15:15" x14ac:dyDescent="0.25">
      <c r="O181256" s="4"/>
    </row>
    <row r="181257" spans="15:15" x14ac:dyDescent="0.25">
      <c r="O181257" s="4"/>
    </row>
    <row r="181258" spans="15:15" x14ac:dyDescent="0.25">
      <c r="O181258" s="4"/>
    </row>
    <row r="181259" spans="15:15" x14ac:dyDescent="0.25">
      <c r="O181259" s="4"/>
    </row>
    <row r="181260" spans="15:15" x14ac:dyDescent="0.25">
      <c r="O181260" s="4"/>
    </row>
    <row r="181261" spans="15:15" x14ac:dyDescent="0.25">
      <c r="O181261" s="4"/>
    </row>
    <row r="181262" spans="15:15" x14ac:dyDescent="0.25">
      <c r="O181262" s="4"/>
    </row>
    <row r="181263" spans="15:15" x14ac:dyDescent="0.25">
      <c r="O181263" s="4"/>
    </row>
    <row r="181264" spans="15:15" x14ac:dyDescent="0.25">
      <c r="O181264" s="4"/>
    </row>
    <row r="181265" spans="15:15" x14ac:dyDescent="0.25">
      <c r="O181265" s="4"/>
    </row>
    <row r="181266" spans="15:15" x14ac:dyDescent="0.25">
      <c r="O181266" s="4"/>
    </row>
    <row r="181267" spans="15:15" x14ac:dyDescent="0.25">
      <c r="O181267" s="4"/>
    </row>
    <row r="181268" spans="15:15" x14ac:dyDescent="0.25">
      <c r="O181268" s="4"/>
    </row>
    <row r="181269" spans="15:15" x14ac:dyDescent="0.25">
      <c r="O181269" s="4"/>
    </row>
    <row r="181270" spans="15:15" x14ac:dyDescent="0.25">
      <c r="O181270" s="4"/>
    </row>
    <row r="181271" spans="15:15" x14ac:dyDescent="0.25">
      <c r="O181271" s="4"/>
    </row>
    <row r="181272" spans="15:15" x14ac:dyDescent="0.25">
      <c r="O181272" s="4"/>
    </row>
    <row r="181273" spans="15:15" x14ac:dyDescent="0.25">
      <c r="O181273" s="4"/>
    </row>
    <row r="181274" spans="15:15" x14ac:dyDescent="0.25">
      <c r="O181274" s="4"/>
    </row>
    <row r="181275" spans="15:15" x14ac:dyDescent="0.25">
      <c r="O181275" s="4"/>
    </row>
    <row r="181276" spans="15:15" x14ac:dyDescent="0.25">
      <c r="O181276" s="4"/>
    </row>
    <row r="181277" spans="15:15" x14ac:dyDescent="0.25">
      <c r="O181277" s="4"/>
    </row>
    <row r="181278" spans="15:15" x14ac:dyDescent="0.25">
      <c r="O181278" s="4"/>
    </row>
    <row r="181279" spans="15:15" x14ac:dyDescent="0.25">
      <c r="O181279" s="4"/>
    </row>
    <row r="181280" spans="15:15" x14ac:dyDescent="0.25">
      <c r="O181280" s="4"/>
    </row>
    <row r="181281" spans="15:15" x14ac:dyDescent="0.25">
      <c r="O181281" s="4"/>
    </row>
    <row r="181282" spans="15:15" x14ac:dyDescent="0.25">
      <c r="O181282" s="4"/>
    </row>
    <row r="181283" spans="15:15" x14ac:dyDescent="0.25">
      <c r="O181283" s="4"/>
    </row>
    <row r="181284" spans="15:15" x14ac:dyDescent="0.25">
      <c r="O181284" s="4"/>
    </row>
    <row r="181285" spans="15:15" x14ac:dyDescent="0.25">
      <c r="O181285" s="4"/>
    </row>
    <row r="181286" spans="15:15" x14ac:dyDescent="0.25">
      <c r="O181286" s="4"/>
    </row>
    <row r="181287" spans="15:15" x14ac:dyDescent="0.25">
      <c r="O181287" s="4"/>
    </row>
    <row r="181288" spans="15:15" x14ac:dyDescent="0.25">
      <c r="O181288" s="4"/>
    </row>
    <row r="181289" spans="15:15" x14ac:dyDescent="0.25">
      <c r="O181289" s="4"/>
    </row>
    <row r="181290" spans="15:15" x14ac:dyDescent="0.25">
      <c r="O181290" s="4"/>
    </row>
    <row r="181291" spans="15:15" x14ac:dyDescent="0.25">
      <c r="O181291" s="4"/>
    </row>
    <row r="181292" spans="15:15" x14ac:dyDescent="0.25">
      <c r="O181292" s="4"/>
    </row>
    <row r="181293" spans="15:15" x14ac:dyDescent="0.25">
      <c r="O181293" s="4"/>
    </row>
    <row r="181294" spans="15:15" x14ac:dyDescent="0.25">
      <c r="O181294" s="4"/>
    </row>
    <row r="181295" spans="15:15" x14ac:dyDescent="0.25">
      <c r="O181295" s="4"/>
    </row>
    <row r="181296" spans="15:15" x14ac:dyDescent="0.25">
      <c r="O181296" s="4"/>
    </row>
    <row r="181297" spans="15:15" x14ac:dyDescent="0.25">
      <c r="O181297" s="4"/>
    </row>
    <row r="181298" spans="15:15" x14ac:dyDescent="0.25">
      <c r="O181298" s="4"/>
    </row>
    <row r="181299" spans="15:15" x14ac:dyDescent="0.25">
      <c r="O181299" s="4"/>
    </row>
    <row r="181300" spans="15:15" x14ac:dyDescent="0.25">
      <c r="O181300" s="4"/>
    </row>
    <row r="181301" spans="15:15" x14ac:dyDescent="0.25">
      <c r="O181301" s="4"/>
    </row>
    <row r="181302" spans="15:15" x14ac:dyDescent="0.25">
      <c r="O181302" s="4"/>
    </row>
    <row r="181303" spans="15:15" x14ac:dyDescent="0.25">
      <c r="O181303" s="4"/>
    </row>
    <row r="181304" spans="15:15" x14ac:dyDescent="0.25">
      <c r="O181304" s="4"/>
    </row>
    <row r="181305" spans="15:15" x14ac:dyDescent="0.25">
      <c r="O181305" s="4"/>
    </row>
    <row r="181306" spans="15:15" x14ac:dyDescent="0.25">
      <c r="O181306" s="4"/>
    </row>
    <row r="181307" spans="15:15" x14ac:dyDescent="0.25">
      <c r="O181307" s="4"/>
    </row>
    <row r="181308" spans="15:15" x14ac:dyDescent="0.25">
      <c r="O181308" s="4"/>
    </row>
    <row r="181309" spans="15:15" x14ac:dyDescent="0.25">
      <c r="O181309" s="4"/>
    </row>
    <row r="181310" spans="15:15" x14ac:dyDescent="0.25">
      <c r="O181310" s="4"/>
    </row>
    <row r="181311" spans="15:15" x14ac:dyDescent="0.25">
      <c r="O181311" s="4"/>
    </row>
    <row r="181312" spans="15:15" x14ac:dyDescent="0.25">
      <c r="O181312" s="4"/>
    </row>
    <row r="181313" spans="15:15" x14ac:dyDescent="0.25">
      <c r="O181313" s="4"/>
    </row>
    <row r="181314" spans="15:15" x14ac:dyDescent="0.25">
      <c r="O181314" s="4"/>
    </row>
    <row r="181315" spans="15:15" x14ac:dyDescent="0.25">
      <c r="O181315" s="4"/>
    </row>
    <row r="181316" spans="15:15" x14ac:dyDescent="0.25">
      <c r="O181316" s="4"/>
    </row>
    <row r="181317" spans="15:15" x14ac:dyDescent="0.25">
      <c r="O181317" s="4"/>
    </row>
    <row r="181318" spans="15:15" x14ac:dyDescent="0.25">
      <c r="O181318" s="4"/>
    </row>
    <row r="181319" spans="15:15" x14ac:dyDescent="0.25">
      <c r="O181319" s="4"/>
    </row>
    <row r="181320" spans="15:15" x14ac:dyDescent="0.25">
      <c r="O181320" s="4"/>
    </row>
    <row r="181321" spans="15:15" x14ac:dyDescent="0.25">
      <c r="O181321" s="4"/>
    </row>
    <row r="181322" spans="15:15" x14ac:dyDescent="0.25">
      <c r="O181322" s="4"/>
    </row>
    <row r="181323" spans="15:15" x14ac:dyDescent="0.25">
      <c r="O181323" s="4"/>
    </row>
    <row r="181324" spans="15:15" x14ac:dyDescent="0.25">
      <c r="O181324" s="4"/>
    </row>
    <row r="181325" spans="15:15" x14ac:dyDescent="0.25">
      <c r="O181325" s="4"/>
    </row>
    <row r="181326" spans="15:15" x14ac:dyDescent="0.25">
      <c r="O181326" s="4"/>
    </row>
    <row r="181327" spans="15:15" x14ac:dyDescent="0.25">
      <c r="O181327" s="4"/>
    </row>
    <row r="181328" spans="15:15" x14ac:dyDescent="0.25">
      <c r="O181328" s="4"/>
    </row>
    <row r="181329" spans="15:15" x14ac:dyDescent="0.25">
      <c r="O181329" s="4"/>
    </row>
    <row r="181330" spans="15:15" x14ac:dyDescent="0.25">
      <c r="O181330" s="4"/>
    </row>
    <row r="181331" spans="15:15" x14ac:dyDescent="0.25">
      <c r="O181331" s="4"/>
    </row>
    <row r="181332" spans="15:15" x14ac:dyDescent="0.25">
      <c r="O181332" s="4"/>
    </row>
    <row r="181333" spans="15:15" x14ac:dyDescent="0.25">
      <c r="O181333" s="4"/>
    </row>
    <row r="181334" spans="15:15" x14ac:dyDescent="0.25">
      <c r="O181334" s="4"/>
    </row>
    <row r="181335" spans="15:15" x14ac:dyDescent="0.25">
      <c r="O181335" s="4"/>
    </row>
    <row r="181336" spans="15:15" x14ac:dyDescent="0.25">
      <c r="O181336" s="4"/>
    </row>
    <row r="181337" spans="15:15" x14ac:dyDescent="0.25">
      <c r="O181337" s="4"/>
    </row>
    <row r="181338" spans="15:15" x14ac:dyDescent="0.25">
      <c r="O181338" s="4"/>
    </row>
    <row r="181339" spans="15:15" x14ac:dyDescent="0.25">
      <c r="O181339" s="4"/>
    </row>
    <row r="181340" spans="15:15" x14ac:dyDescent="0.25">
      <c r="O181340" s="4"/>
    </row>
    <row r="181341" spans="15:15" x14ac:dyDescent="0.25">
      <c r="O181341" s="4"/>
    </row>
    <row r="181342" spans="15:15" x14ac:dyDescent="0.25">
      <c r="O181342" s="4"/>
    </row>
    <row r="181343" spans="15:15" x14ac:dyDescent="0.25">
      <c r="O181343" s="4"/>
    </row>
    <row r="181344" spans="15:15" x14ac:dyDescent="0.25">
      <c r="O181344" s="4"/>
    </row>
    <row r="181345" spans="15:15" x14ac:dyDescent="0.25">
      <c r="O181345" s="4"/>
    </row>
    <row r="181346" spans="15:15" x14ac:dyDescent="0.25">
      <c r="O181346" s="4"/>
    </row>
    <row r="181347" spans="15:15" x14ac:dyDescent="0.25">
      <c r="O181347" s="4"/>
    </row>
    <row r="181348" spans="15:15" x14ac:dyDescent="0.25">
      <c r="O181348" s="4"/>
    </row>
    <row r="181349" spans="15:15" x14ac:dyDescent="0.25">
      <c r="O181349" s="4"/>
    </row>
    <row r="181350" spans="15:15" x14ac:dyDescent="0.25">
      <c r="O181350" s="4"/>
    </row>
    <row r="181351" spans="15:15" x14ac:dyDescent="0.25">
      <c r="O181351" s="4"/>
    </row>
    <row r="181352" spans="15:15" x14ac:dyDescent="0.25">
      <c r="O181352" s="4"/>
    </row>
    <row r="181353" spans="15:15" x14ac:dyDescent="0.25">
      <c r="O181353" s="4"/>
    </row>
    <row r="181354" spans="15:15" x14ac:dyDescent="0.25">
      <c r="O181354" s="4"/>
    </row>
    <row r="181355" spans="15:15" x14ac:dyDescent="0.25">
      <c r="O181355" s="4"/>
    </row>
    <row r="181356" spans="15:15" x14ac:dyDescent="0.25">
      <c r="O181356" s="4"/>
    </row>
    <row r="181357" spans="15:15" x14ac:dyDescent="0.25">
      <c r="O181357" s="4"/>
    </row>
    <row r="181358" spans="15:15" x14ac:dyDescent="0.25">
      <c r="O181358" s="4"/>
    </row>
    <row r="181359" spans="15:15" x14ac:dyDescent="0.25">
      <c r="O181359" s="4"/>
    </row>
    <row r="181360" spans="15:15" x14ac:dyDescent="0.25">
      <c r="O181360" s="4"/>
    </row>
    <row r="181361" spans="15:15" x14ac:dyDescent="0.25">
      <c r="O181361" s="4"/>
    </row>
    <row r="181362" spans="15:15" x14ac:dyDescent="0.25">
      <c r="O181362" s="4"/>
    </row>
    <row r="181363" spans="15:15" x14ac:dyDescent="0.25">
      <c r="O181363" s="4"/>
    </row>
    <row r="181364" spans="15:15" x14ac:dyDescent="0.25">
      <c r="O181364" s="4"/>
    </row>
    <row r="181365" spans="15:15" x14ac:dyDescent="0.25">
      <c r="O181365" s="4"/>
    </row>
    <row r="181366" spans="15:15" x14ac:dyDescent="0.25">
      <c r="O181366" s="4"/>
    </row>
    <row r="181367" spans="15:15" x14ac:dyDescent="0.25">
      <c r="O181367" s="4"/>
    </row>
    <row r="181368" spans="15:15" x14ac:dyDescent="0.25">
      <c r="O181368" s="4"/>
    </row>
    <row r="181369" spans="15:15" x14ac:dyDescent="0.25">
      <c r="O181369" s="4"/>
    </row>
    <row r="181370" spans="15:15" x14ac:dyDescent="0.25">
      <c r="O181370" s="4"/>
    </row>
    <row r="181371" spans="15:15" x14ac:dyDescent="0.25">
      <c r="O181371" s="4"/>
    </row>
    <row r="181372" spans="15:15" x14ac:dyDescent="0.25">
      <c r="O181372" s="4"/>
    </row>
    <row r="181373" spans="15:15" x14ac:dyDescent="0.25">
      <c r="O181373" s="4"/>
    </row>
    <row r="181374" spans="15:15" x14ac:dyDescent="0.25">
      <c r="O181374" s="4"/>
    </row>
    <row r="181375" spans="15:15" x14ac:dyDescent="0.25">
      <c r="O181375" s="4"/>
    </row>
    <row r="181376" spans="15:15" x14ac:dyDescent="0.25">
      <c r="O181376" s="4"/>
    </row>
    <row r="181377" spans="15:15" x14ac:dyDescent="0.25">
      <c r="O181377" s="4"/>
    </row>
    <row r="181378" spans="15:15" x14ac:dyDescent="0.25">
      <c r="O181378" s="4"/>
    </row>
    <row r="181379" spans="15:15" x14ac:dyDescent="0.25">
      <c r="O181379" s="4"/>
    </row>
    <row r="181380" spans="15:15" x14ac:dyDescent="0.25">
      <c r="O181380" s="4"/>
    </row>
    <row r="181381" spans="15:15" x14ac:dyDescent="0.25">
      <c r="O181381" s="4"/>
    </row>
    <row r="181382" spans="15:15" x14ac:dyDescent="0.25">
      <c r="O181382" s="4"/>
    </row>
    <row r="181383" spans="15:15" x14ac:dyDescent="0.25">
      <c r="O181383" s="4"/>
    </row>
    <row r="181384" spans="15:15" x14ac:dyDescent="0.25">
      <c r="O181384" s="4"/>
    </row>
    <row r="181385" spans="15:15" x14ac:dyDescent="0.25">
      <c r="O181385" s="4"/>
    </row>
    <row r="181386" spans="15:15" x14ac:dyDescent="0.25">
      <c r="O181386" s="4"/>
    </row>
    <row r="181387" spans="15:15" x14ac:dyDescent="0.25">
      <c r="O181387" s="4"/>
    </row>
    <row r="181388" spans="15:15" x14ac:dyDescent="0.25">
      <c r="O181388" s="4"/>
    </row>
    <row r="181389" spans="15:15" x14ac:dyDescent="0.25">
      <c r="O181389" s="4"/>
    </row>
    <row r="181390" spans="15:15" x14ac:dyDescent="0.25">
      <c r="O181390" s="4"/>
    </row>
    <row r="181391" spans="15:15" x14ac:dyDescent="0.25">
      <c r="O181391" s="4"/>
    </row>
    <row r="181392" spans="15:15" x14ac:dyDescent="0.25">
      <c r="O181392" s="4"/>
    </row>
    <row r="181393" spans="15:15" x14ac:dyDescent="0.25">
      <c r="O181393" s="4"/>
    </row>
    <row r="181394" spans="15:15" x14ac:dyDescent="0.25">
      <c r="O181394" s="4"/>
    </row>
    <row r="181395" spans="15:15" x14ac:dyDescent="0.25">
      <c r="O181395" s="4"/>
    </row>
    <row r="181396" spans="15:15" x14ac:dyDescent="0.25">
      <c r="O181396" s="4"/>
    </row>
    <row r="181397" spans="15:15" x14ac:dyDescent="0.25">
      <c r="O181397" s="4"/>
    </row>
    <row r="181398" spans="15:15" x14ac:dyDescent="0.25">
      <c r="O181398" s="4"/>
    </row>
    <row r="181399" spans="15:15" x14ac:dyDescent="0.25">
      <c r="O181399" s="4"/>
    </row>
    <row r="181400" spans="15:15" x14ac:dyDescent="0.25">
      <c r="O181400" s="4"/>
    </row>
    <row r="181401" spans="15:15" x14ac:dyDescent="0.25">
      <c r="O181401" s="4"/>
    </row>
    <row r="181402" spans="15:15" x14ac:dyDescent="0.25">
      <c r="O181402" s="4"/>
    </row>
    <row r="181403" spans="15:15" x14ac:dyDescent="0.25">
      <c r="O181403" s="4"/>
    </row>
    <row r="181404" spans="15:15" x14ac:dyDescent="0.25">
      <c r="O181404" s="4"/>
    </row>
    <row r="181405" spans="15:15" x14ac:dyDescent="0.25">
      <c r="O181405" s="4"/>
    </row>
    <row r="181406" spans="15:15" x14ac:dyDescent="0.25">
      <c r="O181406" s="4"/>
    </row>
    <row r="181407" spans="15:15" x14ac:dyDescent="0.25">
      <c r="O181407" s="4"/>
    </row>
    <row r="181408" spans="15:15" x14ac:dyDescent="0.25">
      <c r="O181408" s="4"/>
    </row>
    <row r="181409" spans="15:15" x14ac:dyDescent="0.25">
      <c r="O181409" s="4"/>
    </row>
    <row r="181410" spans="15:15" x14ac:dyDescent="0.25">
      <c r="O181410" s="4"/>
    </row>
    <row r="181411" spans="15:15" x14ac:dyDescent="0.25">
      <c r="O181411" s="4"/>
    </row>
    <row r="181412" spans="15:15" x14ac:dyDescent="0.25">
      <c r="O181412" s="4"/>
    </row>
    <row r="181413" spans="15:15" x14ac:dyDescent="0.25">
      <c r="O181413" s="4"/>
    </row>
    <row r="181414" spans="15:15" x14ac:dyDescent="0.25">
      <c r="O181414" s="4"/>
    </row>
    <row r="181415" spans="15:15" x14ac:dyDescent="0.25">
      <c r="O181415" s="4"/>
    </row>
    <row r="181416" spans="15:15" x14ac:dyDescent="0.25">
      <c r="O181416" s="4"/>
    </row>
    <row r="181417" spans="15:15" x14ac:dyDescent="0.25">
      <c r="O181417" s="4"/>
    </row>
    <row r="181418" spans="15:15" x14ac:dyDescent="0.25">
      <c r="O181418" s="4"/>
    </row>
    <row r="181419" spans="15:15" x14ac:dyDescent="0.25">
      <c r="O181419" s="4"/>
    </row>
    <row r="181420" spans="15:15" x14ac:dyDescent="0.25">
      <c r="O181420" s="4"/>
    </row>
    <row r="181421" spans="15:15" x14ac:dyDescent="0.25">
      <c r="O181421" s="4"/>
    </row>
    <row r="181422" spans="15:15" x14ac:dyDescent="0.25">
      <c r="O181422" s="4"/>
    </row>
    <row r="181423" spans="15:15" x14ac:dyDescent="0.25">
      <c r="O181423" s="4"/>
    </row>
    <row r="181424" spans="15:15" x14ac:dyDescent="0.25">
      <c r="O181424" s="4"/>
    </row>
    <row r="181425" spans="15:15" x14ac:dyDescent="0.25">
      <c r="O181425" s="4"/>
    </row>
    <row r="181426" spans="15:15" x14ac:dyDescent="0.25">
      <c r="O181426" s="4"/>
    </row>
    <row r="181427" spans="15:15" x14ac:dyDescent="0.25">
      <c r="O181427" s="4"/>
    </row>
    <row r="181428" spans="15:15" x14ac:dyDescent="0.25">
      <c r="O181428" s="4"/>
    </row>
    <row r="181429" spans="15:15" x14ac:dyDescent="0.25">
      <c r="O181429" s="4"/>
    </row>
    <row r="181430" spans="15:15" x14ac:dyDescent="0.25">
      <c r="O181430" s="4"/>
    </row>
    <row r="181431" spans="15:15" x14ac:dyDescent="0.25">
      <c r="O181431" s="4"/>
    </row>
    <row r="181432" spans="15:15" x14ac:dyDescent="0.25">
      <c r="O181432" s="4"/>
    </row>
    <row r="181433" spans="15:15" x14ac:dyDescent="0.25">
      <c r="O181433" s="4"/>
    </row>
    <row r="181434" spans="15:15" x14ac:dyDescent="0.25">
      <c r="O181434" s="4"/>
    </row>
    <row r="181435" spans="15:15" x14ac:dyDescent="0.25">
      <c r="O181435" s="4"/>
    </row>
    <row r="181436" spans="15:15" x14ac:dyDescent="0.25">
      <c r="O181436" s="4"/>
    </row>
    <row r="181437" spans="15:15" x14ac:dyDescent="0.25">
      <c r="O181437" s="4"/>
    </row>
    <row r="181438" spans="15:15" x14ac:dyDescent="0.25">
      <c r="O181438" s="4"/>
    </row>
    <row r="181439" spans="15:15" x14ac:dyDescent="0.25">
      <c r="O181439" s="4"/>
    </row>
    <row r="181440" spans="15:15" x14ac:dyDescent="0.25">
      <c r="O181440" s="4"/>
    </row>
    <row r="181441" spans="15:15" x14ac:dyDescent="0.25">
      <c r="O181441" s="4"/>
    </row>
    <row r="181442" spans="15:15" x14ac:dyDescent="0.25">
      <c r="O181442" s="4"/>
    </row>
    <row r="181443" spans="15:15" x14ac:dyDescent="0.25">
      <c r="O181443" s="4"/>
    </row>
    <row r="181444" spans="15:15" x14ac:dyDescent="0.25">
      <c r="O181444" s="4"/>
    </row>
    <row r="181445" spans="15:15" x14ac:dyDescent="0.25">
      <c r="O181445" s="4"/>
    </row>
    <row r="181446" spans="15:15" x14ac:dyDescent="0.25">
      <c r="O181446" s="4"/>
    </row>
    <row r="181447" spans="15:15" x14ac:dyDescent="0.25">
      <c r="O181447" s="4"/>
    </row>
    <row r="181448" spans="15:15" x14ac:dyDescent="0.25">
      <c r="O181448" s="4"/>
    </row>
    <row r="181449" spans="15:15" x14ac:dyDescent="0.25">
      <c r="O181449" s="4"/>
    </row>
    <row r="181450" spans="15:15" x14ac:dyDescent="0.25">
      <c r="O181450" s="4"/>
    </row>
    <row r="181451" spans="15:15" x14ac:dyDescent="0.25">
      <c r="O181451" s="4"/>
    </row>
    <row r="181452" spans="15:15" x14ac:dyDescent="0.25">
      <c r="O181452" s="4"/>
    </row>
    <row r="181453" spans="15:15" x14ac:dyDescent="0.25">
      <c r="O181453" s="4"/>
    </row>
    <row r="181454" spans="15:15" x14ac:dyDescent="0.25">
      <c r="O181454" s="4"/>
    </row>
    <row r="181455" spans="15:15" x14ac:dyDescent="0.25">
      <c r="O181455" s="4"/>
    </row>
    <row r="181456" spans="15:15" x14ac:dyDescent="0.25">
      <c r="O181456" s="4"/>
    </row>
    <row r="181457" spans="15:15" x14ac:dyDescent="0.25">
      <c r="O181457" s="4"/>
    </row>
    <row r="181458" spans="15:15" x14ac:dyDescent="0.25">
      <c r="O181458" s="4"/>
    </row>
    <row r="181459" spans="15:15" x14ac:dyDescent="0.25">
      <c r="O181459" s="4"/>
    </row>
    <row r="181460" spans="15:15" x14ac:dyDescent="0.25">
      <c r="O181460" s="4"/>
    </row>
    <row r="181461" spans="15:15" x14ac:dyDescent="0.25">
      <c r="O181461" s="4"/>
    </row>
    <row r="181462" spans="15:15" x14ac:dyDescent="0.25">
      <c r="O181462" s="4"/>
    </row>
    <row r="181463" spans="15:15" x14ac:dyDescent="0.25">
      <c r="O181463" s="4"/>
    </row>
    <row r="181464" spans="15:15" x14ac:dyDescent="0.25">
      <c r="O181464" s="4"/>
    </row>
    <row r="181465" spans="15:15" x14ac:dyDescent="0.25">
      <c r="O181465" s="4"/>
    </row>
    <row r="181466" spans="15:15" x14ac:dyDescent="0.25">
      <c r="O181466" s="4"/>
    </row>
    <row r="181467" spans="15:15" x14ac:dyDescent="0.25">
      <c r="O181467" s="4"/>
    </row>
    <row r="181468" spans="15:15" x14ac:dyDescent="0.25">
      <c r="O181468" s="4"/>
    </row>
    <row r="181469" spans="15:15" x14ac:dyDescent="0.25">
      <c r="O181469" s="4"/>
    </row>
    <row r="181470" spans="15:15" x14ac:dyDescent="0.25">
      <c r="O181470" s="4"/>
    </row>
    <row r="181471" spans="15:15" x14ac:dyDescent="0.25">
      <c r="O181471" s="4"/>
    </row>
    <row r="181472" spans="15:15" x14ac:dyDescent="0.25">
      <c r="O181472" s="4"/>
    </row>
    <row r="181473" spans="15:15" x14ac:dyDescent="0.25">
      <c r="O181473" s="4"/>
    </row>
    <row r="181474" spans="15:15" x14ac:dyDescent="0.25">
      <c r="O181474" s="4"/>
    </row>
    <row r="181475" spans="15:15" x14ac:dyDescent="0.25">
      <c r="O181475" s="4"/>
    </row>
    <row r="181476" spans="15:15" x14ac:dyDescent="0.25">
      <c r="O181476" s="4"/>
    </row>
    <row r="181477" spans="15:15" x14ac:dyDescent="0.25">
      <c r="O181477" s="4"/>
    </row>
    <row r="181478" spans="15:15" x14ac:dyDescent="0.25">
      <c r="O181478" s="4"/>
    </row>
    <row r="181479" spans="15:15" x14ac:dyDescent="0.25">
      <c r="O181479" s="4"/>
    </row>
    <row r="181480" spans="15:15" x14ac:dyDescent="0.25">
      <c r="O181480" s="4"/>
    </row>
    <row r="181481" spans="15:15" x14ac:dyDescent="0.25">
      <c r="O181481" s="4"/>
    </row>
    <row r="181482" spans="15:15" x14ac:dyDescent="0.25">
      <c r="O181482" s="4"/>
    </row>
    <row r="181483" spans="15:15" x14ac:dyDescent="0.25">
      <c r="O181483" s="4"/>
    </row>
    <row r="181484" spans="15:15" x14ac:dyDescent="0.25">
      <c r="O181484" s="4"/>
    </row>
    <row r="181485" spans="15:15" x14ac:dyDescent="0.25">
      <c r="O181485" s="4"/>
    </row>
    <row r="181486" spans="15:15" x14ac:dyDescent="0.25">
      <c r="O181486" s="4"/>
    </row>
    <row r="181487" spans="15:15" x14ac:dyDescent="0.25">
      <c r="O181487" s="4"/>
    </row>
    <row r="181488" spans="15:15" x14ac:dyDescent="0.25">
      <c r="O181488" s="4"/>
    </row>
    <row r="181489" spans="15:15" x14ac:dyDescent="0.25">
      <c r="O181489" s="4"/>
    </row>
    <row r="181490" spans="15:15" x14ac:dyDescent="0.25">
      <c r="O181490" s="4"/>
    </row>
    <row r="181491" spans="15:15" x14ac:dyDescent="0.25">
      <c r="O181491" s="4"/>
    </row>
    <row r="181492" spans="15:15" x14ac:dyDescent="0.25">
      <c r="O181492" s="4"/>
    </row>
    <row r="181493" spans="15:15" x14ac:dyDescent="0.25">
      <c r="O181493" s="4"/>
    </row>
    <row r="181494" spans="15:15" x14ac:dyDescent="0.25">
      <c r="O181494" s="4"/>
    </row>
    <row r="181495" spans="15:15" x14ac:dyDescent="0.25">
      <c r="O181495" s="4"/>
    </row>
    <row r="181496" spans="15:15" x14ac:dyDescent="0.25">
      <c r="O181496" s="4"/>
    </row>
    <row r="181497" spans="15:15" x14ac:dyDescent="0.25">
      <c r="O181497" s="4"/>
    </row>
    <row r="181498" spans="15:15" x14ac:dyDescent="0.25">
      <c r="O181498" s="4"/>
    </row>
    <row r="181499" spans="15:15" x14ac:dyDescent="0.25">
      <c r="O181499" s="4"/>
    </row>
    <row r="181500" spans="15:15" x14ac:dyDescent="0.25">
      <c r="O181500" s="4"/>
    </row>
    <row r="181501" spans="15:15" x14ac:dyDescent="0.25">
      <c r="O181501" s="4"/>
    </row>
    <row r="181502" spans="15:15" x14ac:dyDescent="0.25">
      <c r="O181502" s="4"/>
    </row>
    <row r="181503" spans="15:15" x14ac:dyDescent="0.25">
      <c r="O181503" s="4"/>
    </row>
    <row r="181504" spans="15:15" x14ac:dyDescent="0.25">
      <c r="O181504" s="4"/>
    </row>
    <row r="181505" spans="15:15" x14ac:dyDescent="0.25">
      <c r="O181505" s="4"/>
    </row>
    <row r="181506" spans="15:15" x14ac:dyDescent="0.25">
      <c r="O181506" s="4"/>
    </row>
    <row r="181507" spans="15:15" x14ac:dyDescent="0.25">
      <c r="O181507" s="4"/>
    </row>
    <row r="181508" spans="15:15" x14ac:dyDescent="0.25">
      <c r="O181508" s="4"/>
    </row>
    <row r="181509" spans="15:15" x14ac:dyDescent="0.25">
      <c r="O181509" s="4"/>
    </row>
    <row r="181510" spans="15:15" x14ac:dyDescent="0.25">
      <c r="O181510" s="4"/>
    </row>
    <row r="181511" spans="15:15" x14ac:dyDescent="0.25">
      <c r="O181511" s="4"/>
    </row>
    <row r="181512" spans="15:15" x14ac:dyDescent="0.25">
      <c r="O181512" s="4"/>
    </row>
    <row r="181513" spans="15:15" x14ac:dyDescent="0.25">
      <c r="O181513" s="4"/>
    </row>
    <row r="181514" spans="15:15" x14ac:dyDescent="0.25">
      <c r="O181514" s="4"/>
    </row>
    <row r="181515" spans="15:15" x14ac:dyDescent="0.25">
      <c r="O181515" s="4"/>
    </row>
    <row r="181516" spans="15:15" x14ac:dyDescent="0.25">
      <c r="O181516" s="4"/>
    </row>
    <row r="181517" spans="15:15" x14ac:dyDescent="0.25">
      <c r="O181517" s="4"/>
    </row>
    <row r="181518" spans="15:15" x14ac:dyDescent="0.25">
      <c r="O181518" s="4"/>
    </row>
    <row r="181519" spans="15:15" x14ac:dyDescent="0.25">
      <c r="O181519" s="4"/>
    </row>
    <row r="181520" spans="15:15" x14ac:dyDescent="0.25">
      <c r="O181520" s="4"/>
    </row>
    <row r="181521" spans="15:15" x14ac:dyDescent="0.25">
      <c r="O181521" s="4"/>
    </row>
    <row r="181522" spans="15:15" x14ac:dyDescent="0.25">
      <c r="O181522" s="4"/>
    </row>
    <row r="181523" spans="15:15" x14ac:dyDescent="0.25">
      <c r="O181523" s="4"/>
    </row>
    <row r="181524" spans="15:15" x14ac:dyDescent="0.25">
      <c r="O181524" s="4"/>
    </row>
    <row r="181525" spans="15:15" x14ac:dyDescent="0.25">
      <c r="O181525" s="4"/>
    </row>
    <row r="181526" spans="15:15" x14ac:dyDescent="0.25">
      <c r="O181526" s="4"/>
    </row>
    <row r="181527" spans="15:15" x14ac:dyDescent="0.25">
      <c r="O181527" s="4"/>
    </row>
    <row r="181528" spans="15:15" x14ac:dyDescent="0.25">
      <c r="O181528" s="4"/>
    </row>
    <row r="181529" spans="15:15" x14ac:dyDescent="0.25">
      <c r="O181529" s="4"/>
    </row>
    <row r="181530" spans="15:15" x14ac:dyDescent="0.25">
      <c r="O181530" s="4"/>
    </row>
    <row r="181531" spans="15:15" x14ac:dyDescent="0.25">
      <c r="O181531" s="4"/>
    </row>
    <row r="181532" spans="15:15" x14ac:dyDescent="0.25">
      <c r="O181532" s="4"/>
    </row>
    <row r="181533" spans="15:15" x14ac:dyDescent="0.25">
      <c r="O181533" s="4"/>
    </row>
    <row r="181534" spans="15:15" x14ac:dyDescent="0.25">
      <c r="O181534" s="4"/>
    </row>
    <row r="181535" spans="15:15" x14ac:dyDescent="0.25">
      <c r="O181535" s="4"/>
    </row>
    <row r="181536" spans="15:15" x14ac:dyDescent="0.25">
      <c r="O181536" s="4"/>
    </row>
    <row r="181537" spans="15:15" x14ac:dyDescent="0.25">
      <c r="O181537" s="4"/>
    </row>
    <row r="181538" spans="15:15" x14ac:dyDescent="0.25">
      <c r="O181538" s="4"/>
    </row>
    <row r="181539" spans="15:15" x14ac:dyDescent="0.25">
      <c r="O181539" s="4"/>
    </row>
    <row r="181540" spans="15:15" x14ac:dyDescent="0.25">
      <c r="O181540" s="4"/>
    </row>
    <row r="181541" spans="15:15" x14ac:dyDescent="0.25">
      <c r="O181541" s="4"/>
    </row>
    <row r="181542" spans="15:15" x14ac:dyDescent="0.25">
      <c r="O181542" s="4"/>
    </row>
    <row r="181543" spans="15:15" x14ac:dyDescent="0.25">
      <c r="O181543" s="4"/>
    </row>
    <row r="181544" spans="15:15" x14ac:dyDescent="0.25">
      <c r="O181544" s="4"/>
    </row>
    <row r="181545" spans="15:15" x14ac:dyDescent="0.25">
      <c r="O181545" s="4"/>
    </row>
    <row r="181546" spans="15:15" x14ac:dyDescent="0.25">
      <c r="O181546" s="4"/>
    </row>
    <row r="181547" spans="15:15" x14ac:dyDescent="0.25">
      <c r="O181547" s="4"/>
    </row>
    <row r="181548" spans="15:15" x14ac:dyDescent="0.25">
      <c r="O181548" s="4"/>
    </row>
    <row r="181549" spans="15:15" x14ac:dyDescent="0.25">
      <c r="O181549" s="4"/>
    </row>
    <row r="181550" spans="15:15" x14ac:dyDescent="0.25">
      <c r="O181550" s="4"/>
    </row>
    <row r="181551" spans="15:15" x14ac:dyDescent="0.25">
      <c r="O181551" s="4"/>
    </row>
    <row r="181552" spans="15:15" x14ac:dyDescent="0.25">
      <c r="O181552" s="4"/>
    </row>
    <row r="181553" spans="15:15" x14ac:dyDescent="0.25">
      <c r="O181553" s="4"/>
    </row>
    <row r="181554" spans="15:15" x14ac:dyDescent="0.25">
      <c r="O181554" s="4"/>
    </row>
    <row r="181555" spans="15:15" x14ac:dyDescent="0.25">
      <c r="O181555" s="4"/>
    </row>
    <row r="181556" spans="15:15" x14ac:dyDescent="0.25">
      <c r="O181556" s="4"/>
    </row>
    <row r="181557" spans="15:15" x14ac:dyDescent="0.25">
      <c r="O181557" s="4"/>
    </row>
    <row r="181558" spans="15:15" x14ac:dyDescent="0.25">
      <c r="O181558" s="4"/>
    </row>
    <row r="181559" spans="15:15" x14ac:dyDescent="0.25">
      <c r="O181559" s="4"/>
    </row>
    <row r="181560" spans="15:15" x14ac:dyDescent="0.25">
      <c r="O181560" s="4"/>
    </row>
    <row r="181561" spans="15:15" x14ac:dyDescent="0.25">
      <c r="O181561" s="4"/>
    </row>
    <row r="181562" spans="15:15" x14ac:dyDescent="0.25">
      <c r="O181562" s="4"/>
    </row>
    <row r="181563" spans="15:15" x14ac:dyDescent="0.25">
      <c r="O181563" s="4"/>
    </row>
    <row r="181564" spans="15:15" x14ac:dyDescent="0.25">
      <c r="O181564" s="4"/>
    </row>
    <row r="181565" spans="15:15" x14ac:dyDescent="0.25">
      <c r="O181565" s="4"/>
    </row>
    <row r="181566" spans="15:15" x14ac:dyDescent="0.25">
      <c r="O181566" s="4"/>
    </row>
    <row r="181567" spans="15:15" x14ac:dyDescent="0.25">
      <c r="O181567" s="4"/>
    </row>
    <row r="181568" spans="15:15" x14ac:dyDescent="0.25">
      <c r="O181568" s="4"/>
    </row>
    <row r="181569" spans="15:15" x14ac:dyDescent="0.25">
      <c r="O181569" s="4"/>
    </row>
    <row r="181570" spans="15:15" x14ac:dyDescent="0.25">
      <c r="O181570" s="4"/>
    </row>
    <row r="181571" spans="15:15" x14ac:dyDescent="0.25">
      <c r="O181571" s="4"/>
    </row>
    <row r="181572" spans="15:15" x14ac:dyDescent="0.25">
      <c r="O181572" s="4"/>
    </row>
    <row r="181573" spans="15:15" x14ac:dyDescent="0.25">
      <c r="O181573" s="4"/>
    </row>
    <row r="181574" spans="15:15" x14ac:dyDescent="0.25">
      <c r="O181574" s="4"/>
    </row>
    <row r="181575" spans="15:15" x14ac:dyDescent="0.25">
      <c r="O181575" s="4"/>
    </row>
    <row r="181576" spans="15:15" x14ac:dyDescent="0.25">
      <c r="O181576" s="4"/>
    </row>
    <row r="181577" spans="15:15" x14ac:dyDescent="0.25">
      <c r="O181577" s="4"/>
    </row>
    <row r="181578" spans="15:15" x14ac:dyDescent="0.25">
      <c r="O181578" s="4"/>
    </row>
    <row r="181579" spans="15:15" x14ac:dyDescent="0.25">
      <c r="O181579" s="4"/>
    </row>
    <row r="181580" spans="15:15" x14ac:dyDescent="0.25">
      <c r="O181580" s="4"/>
    </row>
    <row r="181581" spans="15:15" x14ac:dyDescent="0.25">
      <c r="O181581" s="4"/>
    </row>
    <row r="181582" spans="15:15" x14ac:dyDescent="0.25">
      <c r="O181582" s="4"/>
    </row>
    <row r="181583" spans="15:15" x14ac:dyDescent="0.25">
      <c r="O181583" s="4"/>
    </row>
    <row r="181584" spans="15:15" x14ac:dyDescent="0.25">
      <c r="O181584" s="4"/>
    </row>
    <row r="181585" spans="15:15" x14ac:dyDescent="0.25">
      <c r="O181585" s="4"/>
    </row>
    <row r="181586" spans="15:15" x14ac:dyDescent="0.25">
      <c r="O181586" s="4"/>
    </row>
    <row r="181587" spans="15:15" x14ac:dyDescent="0.25">
      <c r="O181587" s="4"/>
    </row>
    <row r="181588" spans="15:15" x14ac:dyDescent="0.25">
      <c r="O181588" s="4"/>
    </row>
    <row r="181589" spans="15:15" x14ac:dyDescent="0.25">
      <c r="O181589" s="4"/>
    </row>
    <row r="181590" spans="15:15" x14ac:dyDescent="0.25">
      <c r="O181590" s="4"/>
    </row>
    <row r="181591" spans="15:15" x14ac:dyDescent="0.25">
      <c r="O181591" s="4"/>
    </row>
    <row r="181592" spans="15:15" x14ac:dyDescent="0.25">
      <c r="O181592" s="4"/>
    </row>
    <row r="181593" spans="15:15" x14ac:dyDescent="0.25">
      <c r="O181593" s="4"/>
    </row>
    <row r="181594" spans="15:15" x14ac:dyDescent="0.25">
      <c r="O181594" s="4"/>
    </row>
    <row r="181595" spans="15:15" x14ac:dyDescent="0.25">
      <c r="O181595" s="4"/>
    </row>
    <row r="181596" spans="15:15" x14ac:dyDescent="0.25">
      <c r="O181596" s="4"/>
    </row>
    <row r="181597" spans="15:15" x14ac:dyDescent="0.25">
      <c r="O181597" s="4"/>
    </row>
    <row r="181598" spans="15:15" x14ac:dyDescent="0.25">
      <c r="O181598" s="4"/>
    </row>
    <row r="181599" spans="15:15" x14ac:dyDescent="0.25">
      <c r="O181599" s="4"/>
    </row>
    <row r="181600" spans="15:15" x14ac:dyDescent="0.25">
      <c r="O181600" s="4"/>
    </row>
    <row r="181601" spans="15:15" x14ac:dyDescent="0.25">
      <c r="O181601" s="4"/>
    </row>
    <row r="181602" spans="15:15" x14ac:dyDescent="0.25">
      <c r="O181602" s="4"/>
    </row>
    <row r="181603" spans="15:15" x14ac:dyDescent="0.25">
      <c r="O181603" s="4"/>
    </row>
    <row r="181604" spans="15:15" x14ac:dyDescent="0.25">
      <c r="O181604" s="4"/>
    </row>
    <row r="181605" spans="15:15" x14ac:dyDescent="0.25">
      <c r="O181605" s="4"/>
    </row>
    <row r="181606" spans="15:15" x14ac:dyDescent="0.25">
      <c r="O181606" s="4"/>
    </row>
    <row r="181607" spans="15:15" x14ac:dyDescent="0.25">
      <c r="O181607" s="4"/>
    </row>
    <row r="181608" spans="15:15" x14ac:dyDescent="0.25">
      <c r="O181608" s="4"/>
    </row>
    <row r="181609" spans="15:15" x14ac:dyDescent="0.25">
      <c r="O181609" s="4"/>
    </row>
    <row r="181610" spans="15:15" x14ac:dyDescent="0.25">
      <c r="O181610" s="4"/>
    </row>
    <row r="181611" spans="15:15" x14ac:dyDescent="0.25">
      <c r="O181611" s="4"/>
    </row>
    <row r="181612" spans="15:15" x14ac:dyDescent="0.25">
      <c r="O181612" s="4"/>
    </row>
    <row r="181613" spans="15:15" x14ac:dyDescent="0.25">
      <c r="O181613" s="4"/>
    </row>
    <row r="181614" spans="15:15" x14ac:dyDescent="0.25">
      <c r="O181614" s="4"/>
    </row>
    <row r="181615" spans="15:15" x14ac:dyDescent="0.25">
      <c r="O181615" s="4"/>
    </row>
    <row r="181616" spans="15:15" x14ac:dyDescent="0.25">
      <c r="O181616" s="4"/>
    </row>
    <row r="181617" spans="15:15" x14ac:dyDescent="0.25">
      <c r="O181617" s="4"/>
    </row>
    <row r="181618" spans="15:15" x14ac:dyDescent="0.25">
      <c r="O181618" s="4"/>
    </row>
    <row r="181619" spans="15:15" x14ac:dyDescent="0.25">
      <c r="O181619" s="4"/>
    </row>
    <row r="181620" spans="15:15" x14ac:dyDescent="0.25">
      <c r="O181620" s="4"/>
    </row>
    <row r="181621" spans="15:15" x14ac:dyDescent="0.25">
      <c r="O181621" s="4"/>
    </row>
    <row r="181622" spans="15:15" x14ac:dyDescent="0.25">
      <c r="O181622" s="4"/>
    </row>
    <row r="181623" spans="15:15" x14ac:dyDescent="0.25">
      <c r="O181623" s="4"/>
    </row>
    <row r="181624" spans="15:15" x14ac:dyDescent="0.25">
      <c r="O181624" s="4"/>
    </row>
    <row r="181625" spans="15:15" x14ac:dyDescent="0.25">
      <c r="O181625" s="4"/>
    </row>
    <row r="181626" spans="15:15" x14ac:dyDescent="0.25">
      <c r="O181626" s="4"/>
    </row>
    <row r="181627" spans="15:15" x14ac:dyDescent="0.25">
      <c r="O181627" s="4"/>
    </row>
    <row r="181628" spans="15:15" x14ac:dyDescent="0.25">
      <c r="O181628" s="4"/>
    </row>
    <row r="181629" spans="15:15" x14ac:dyDescent="0.25">
      <c r="O181629" s="4"/>
    </row>
    <row r="181630" spans="15:15" x14ac:dyDescent="0.25">
      <c r="O181630" s="4"/>
    </row>
    <row r="181631" spans="15:15" x14ac:dyDescent="0.25">
      <c r="O181631" s="4"/>
    </row>
    <row r="181632" spans="15:15" x14ac:dyDescent="0.25">
      <c r="O181632" s="4"/>
    </row>
    <row r="181633" spans="15:15" x14ac:dyDescent="0.25">
      <c r="O181633" s="4"/>
    </row>
    <row r="181634" spans="15:15" x14ac:dyDescent="0.25">
      <c r="O181634" s="4"/>
    </row>
    <row r="181635" spans="15:15" x14ac:dyDescent="0.25">
      <c r="O181635" s="4"/>
    </row>
    <row r="181636" spans="15:15" x14ac:dyDescent="0.25">
      <c r="O181636" s="4"/>
    </row>
    <row r="181637" spans="15:15" x14ac:dyDescent="0.25">
      <c r="O181637" s="4"/>
    </row>
    <row r="181638" spans="15:15" x14ac:dyDescent="0.25">
      <c r="O181638" s="4"/>
    </row>
    <row r="181639" spans="15:15" x14ac:dyDescent="0.25">
      <c r="O181639" s="4"/>
    </row>
    <row r="181640" spans="15:15" x14ac:dyDescent="0.25">
      <c r="O181640" s="4"/>
    </row>
    <row r="181641" spans="15:15" x14ac:dyDescent="0.25">
      <c r="O181641" s="4"/>
    </row>
    <row r="181642" spans="15:15" x14ac:dyDescent="0.25">
      <c r="O181642" s="4"/>
    </row>
    <row r="181643" spans="15:15" x14ac:dyDescent="0.25">
      <c r="O181643" s="4"/>
    </row>
    <row r="181644" spans="15:15" x14ac:dyDescent="0.25">
      <c r="O181644" s="4"/>
    </row>
    <row r="181645" spans="15:15" x14ac:dyDescent="0.25">
      <c r="O181645" s="4"/>
    </row>
    <row r="181646" spans="15:15" x14ac:dyDescent="0.25">
      <c r="O181646" s="4"/>
    </row>
    <row r="181647" spans="15:15" x14ac:dyDescent="0.25">
      <c r="O181647" s="4"/>
    </row>
    <row r="181648" spans="15:15" x14ac:dyDescent="0.25">
      <c r="O181648" s="4"/>
    </row>
    <row r="181649" spans="15:15" x14ac:dyDescent="0.25">
      <c r="O181649" s="4"/>
    </row>
    <row r="181650" spans="15:15" x14ac:dyDescent="0.25">
      <c r="O181650" s="4"/>
    </row>
    <row r="181651" spans="15:15" x14ac:dyDescent="0.25">
      <c r="O181651" s="4"/>
    </row>
    <row r="181652" spans="15:15" x14ac:dyDescent="0.25">
      <c r="O181652" s="4"/>
    </row>
    <row r="181653" spans="15:15" x14ac:dyDescent="0.25">
      <c r="O181653" s="4"/>
    </row>
    <row r="181654" spans="15:15" x14ac:dyDescent="0.25">
      <c r="O181654" s="4"/>
    </row>
    <row r="181655" spans="15:15" x14ac:dyDescent="0.25">
      <c r="O181655" s="4"/>
    </row>
    <row r="181656" spans="15:15" x14ac:dyDescent="0.25">
      <c r="O181656" s="4"/>
    </row>
    <row r="181657" spans="15:15" x14ac:dyDescent="0.25">
      <c r="O181657" s="4"/>
    </row>
    <row r="181658" spans="15:15" x14ac:dyDescent="0.25">
      <c r="O181658" s="4"/>
    </row>
    <row r="181659" spans="15:15" x14ac:dyDescent="0.25">
      <c r="O181659" s="4"/>
    </row>
    <row r="181660" spans="15:15" x14ac:dyDescent="0.25">
      <c r="O181660" s="4"/>
    </row>
    <row r="181661" spans="15:15" x14ac:dyDescent="0.25">
      <c r="O181661" s="4"/>
    </row>
    <row r="181662" spans="15:15" x14ac:dyDescent="0.25">
      <c r="O181662" s="4"/>
    </row>
    <row r="181663" spans="15:15" x14ac:dyDescent="0.25">
      <c r="O181663" s="4"/>
    </row>
    <row r="181664" spans="15:15" x14ac:dyDescent="0.25">
      <c r="O181664" s="4"/>
    </row>
    <row r="181665" spans="15:15" x14ac:dyDescent="0.25">
      <c r="O181665" s="4"/>
    </row>
    <row r="181666" spans="15:15" x14ac:dyDescent="0.25">
      <c r="O181666" s="4"/>
    </row>
    <row r="181667" spans="15:15" x14ac:dyDescent="0.25">
      <c r="O181667" s="4"/>
    </row>
    <row r="181668" spans="15:15" x14ac:dyDescent="0.25">
      <c r="O181668" s="4"/>
    </row>
    <row r="181669" spans="15:15" x14ac:dyDescent="0.25">
      <c r="O181669" s="4"/>
    </row>
    <row r="181670" spans="15:15" x14ac:dyDescent="0.25">
      <c r="O181670" s="4"/>
    </row>
    <row r="181671" spans="15:15" x14ac:dyDescent="0.25">
      <c r="O181671" s="4"/>
    </row>
    <row r="181672" spans="15:15" x14ac:dyDescent="0.25">
      <c r="O181672" s="4"/>
    </row>
    <row r="181673" spans="15:15" x14ac:dyDescent="0.25">
      <c r="O181673" s="4"/>
    </row>
    <row r="181674" spans="15:15" x14ac:dyDescent="0.25">
      <c r="O181674" s="4"/>
    </row>
    <row r="181675" spans="15:15" x14ac:dyDescent="0.25">
      <c r="O181675" s="4"/>
    </row>
    <row r="181676" spans="15:15" x14ac:dyDescent="0.25">
      <c r="O181676" s="4"/>
    </row>
    <row r="181677" spans="15:15" x14ac:dyDescent="0.25">
      <c r="O181677" s="4"/>
    </row>
    <row r="181678" spans="15:15" x14ac:dyDescent="0.25">
      <c r="O181678" s="4"/>
    </row>
    <row r="181679" spans="15:15" x14ac:dyDescent="0.25">
      <c r="O181679" s="4"/>
    </row>
    <row r="181680" spans="15:15" x14ac:dyDescent="0.25">
      <c r="O181680" s="4"/>
    </row>
    <row r="181681" spans="15:15" x14ac:dyDescent="0.25">
      <c r="O181681" s="4"/>
    </row>
    <row r="181682" spans="15:15" x14ac:dyDescent="0.25">
      <c r="O181682" s="4"/>
    </row>
    <row r="181683" spans="15:15" x14ac:dyDescent="0.25">
      <c r="O181683" s="4"/>
    </row>
    <row r="181684" spans="15:15" x14ac:dyDescent="0.25">
      <c r="O181684" s="4"/>
    </row>
    <row r="181685" spans="15:15" x14ac:dyDescent="0.25">
      <c r="O181685" s="4"/>
    </row>
    <row r="181686" spans="15:15" x14ac:dyDescent="0.25">
      <c r="O181686" s="4"/>
    </row>
    <row r="181687" spans="15:15" x14ac:dyDescent="0.25">
      <c r="O181687" s="4"/>
    </row>
    <row r="181688" spans="15:15" x14ac:dyDescent="0.25">
      <c r="O181688" s="4"/>
    </row>
    <row r="181689" spans="15:15" x14ac:dyDescent="0.25">
      <c r="O181689" s="4"/>
    </row>
    <row r="181690" spans="15:15" x14ac:dyDescent="0.25">
      <c r="O181690" s="4"/>
    </row>
    <row r="181691" spans="15:15" x14ac:dyDescent="0.25">
      <c r="O181691" s="4"/>
    </row>
    <row r="181692" spans="15:15" x14ac:dyDescent="0.25">
      <c r="O181692" s="4"/>
    </row>
    <row r="181693" spans="15:15" x14ac:dyDescent="0.25">
      <c r="O181693" s="4"/>
    </row>
    <row r="181694" spans="15:15" x14ac:dyDescent="0.25">
      <c r="O181694" s="4"/>
    </row>
    <row r="181695" spans="15:15" x14ac:dyDescent="0.25">
      <c r="O181695" s="4"/>
    </row>
    <row r="181696" spans="15:15" x14ac:dyDescent="0.25">
      <c r="O181696" s="4"/>
    </row>
    <row r="181697" spans="15:15" x14ac:dyDescent="0.25">
      <c r="O181697" s="4"/>
    </row>
    <row r="181698" spans="15:15" x14ac:dyDescent="0.25">
      <c r="O181698" s="4"/>
    </row>
    <row r="181699" spans="15:15" x14ac:dyDescent="0.25">
      <c r="O181699" s="4"/>
    </row>
    <row r="181700" spans="15:15" x14ac:dyDescent="0.25">
      <c r="O181700" s="4"/>
    </row>
    <row r="181701" spans="15:15" x14ac:dyDescent="0.25">
      <c r="O181701" s="4"/>
    </row>
    <row r="181702" spans="15:15" x14ac:dyDescent="0.25">
      <c r="O181702" s="4"/>
    </row>
    <row r="181703" spans="15:15" x14ac:dyDescent="0.25">
      <c r="O181703" s="4"/>
    </row>
    <row r="181704" spans="15:15" x14ac:dyDescent="0.25">
      <c r="O181704" s="4"/>
    </row>
    <row r="181705" spans="15:15" x14ac:dyDescent="0.25">
      <c r="O181705" s="4"/>
    </row>
    <row r="181706" spans="15:15" x14ac:dyDescent="0.25">
      <c r="O181706" s="4"/>
    </row>
    <row r="181707" spans="15:15" x14ac:dyDescent="0.25">
      <c r="O181707" s="4"/>
    </row>
    <row r="181708" spans="15:15" x14ac:dyDescent="0.25">
      <c r="O181708" s="4"/>
    </row>
    <row r="181709" spans="15:15" x14ac:dyDescent="0.25">
      <c r="O181709" s="4"/>
    </row>
    <row r="181710" spans="15:15" x14ac:dyDescent="0.25">
      <c r="O181710" s="4"/>
    </row>
    <row r="181711" spans="15:15" x14ac:dyDescent="0.25">
      <c r="O181711" s="4"/>
    </row>
    <row r="181712" spans="15:15" x14ac:dyDescent="0.25">
      <c r="O181712" s="4"/>
    </row>
    <row r="181713" spans="15:15" x14ac:dyDescent="0.25">
      <c r="O181713" s="4"/>
    </row>
    <row r="181714" spans="15:15" x14ac:dyDescent="0.25">
      <c r="O181714" s="4"/>
    </row>
    <row r="181715" spans="15:15" x14ac:dyDescent="0.25">
      <c r="O181715" s="4"/>
    </row>
    <row r="181716" spans="15:15" x14ac:dyDescent="0.25">
      <c r="O181716" s="4"/>
    </row>
    <row r="181717" spans="15:15" x14ac:dyDescent="0.25">
      <c r="O181717" s="4"/>
    </row>
    <row r="181718" spans="15:15" x14ac:dyDescent="0.25">
      <c r="O181718" s="4"/>
    </row>
    <row r="181719" spans="15:15" x14ac:dyDescent="0.25">
      <c r="O181719" s="4"/>
    </row>
    <row r="181720" spans="15:15" x14ac:dyDescent="0.25">
      <c r="O181720" s="4"/>
    </row>
    <row r="181721" spans="15:15" x14ac:dyDescent="0.25">
      <c r="O181721" s="4"/>
    </row>
    <row r="181722" spans="15:15" x14ac:dyDescent="0.25">
      <c r="O181722" s="4"/>
    </row>
    <row r="181723" spans="15:15" x14ac:dyDescent="0.25">
      <c r="O181723" s="4"/>
    </row>
    <row r="181724" spans="15:15" x14ac:dyDescent="0.25">
      <c r="O181724" s="4"/>
    </row>
    <row r="181725" spans="15:15" x14ac:dyDescent="0.25">
      <c r="O181725" s="4"/>
    </row>
    <row r="181726" spans="15:15" x14ac:dyDescent="0.25">
      <c r="O181726" s="4"/>
    </row>
    <row r="181727" spans="15:15" x14ac:dyDescent="0.25">
      <c r="O181727" s="4"/>
    </row>
    <row r="181728" spans="15:15" x14ac:dyDescent="0.25">
      <c r="O181728" s="4"/>
    </row>
    <row r="181729" spans="15:15" x14ac:dyDescent="0.25">
      <c r="O181729" s="4"/>
    </row>
    <row r="181730" spans="15:15" x14ac:dyDescent="0.25">
      <c r="O181730" s="4"/>
    </row>
    <row r="181731" spans="15:15" x14ac:dyDescent="0.25">
      <c r="O181731" s="4"/>
    </row>
    <row r="181732" spans="15:15" x14ac:dyDescent="0.25">
      <c r="O181732" s="4"/>
    </row>
    <row r="181733" spans="15:15" x14ac:dyDescent="0.25">
      <c r="O181733" s="4"/>
    </row>
    <row r="181734" spans="15:15" x14ac:dyDescent="0.25">
      <c r="O181734" s="4"/>
    </row>
    <row r="181735" spans="15:15" x14ac:dyDescent="0.25">
      <c r="O181735" s="4"/>
    </row>
    <row r="181736" spans="15:15" x14ac:dyDescent="0.25">
      <c r="O181736" s="4"/>
    </row>
    <row r="181737" spans="15:15" x14ac:dyDescent="0.25">
      <c r="O181737" s="4"/>
    </row>
    <row r="181738" spans="15:15" x14ac:dyDescent="0.25">
      <c r="O181738" s="4"/>
    </row>
    <row r="181739" spans="15:15" x14ac:dyDescent="0.25">
      <c r="O181739" s="4"/>
    </row>
    <row r="181740" spans="15:15" x14ac:dyDescent="0.25">
      <c r="O181740" s="4"/>
    </row>
    <row r="181741" spans="15:15" x14ac:dyDescent="0.25">
      <c r="O181741" s="4"/>
    </row>
    <row r="181742" spans="15:15" x14ac:dyDescent="0.25">
      <c r="O181742" s="4"/>
    </row>
    <row r="181743" spans="15:15" x14ac:dyDescent="0.25">
      <c r="O181743" s="4"/>
    </row>
    <row r="181744" spans="15:15" x14ac:dyDescent="0.25">
      <c r="O181744" s="4"/>
    </row>
    <row r="181745" spans="15:15" x14ac:dyDescent="0.25">
      <c r="O181745" s="4"/>
    </row>
    <row r="181746" spans="15:15" x14ac:dyDescent="0.25">
      <c r="O181746" s="4"/>
    </row>
    <row r="181747" spans="15:15" x14ac:dyDescent="0.25">
      <c r="O181747" s="4"/>
    </row>
    <row r="181748" spans="15:15" x14ac:dyDescent="0.25">
      <c r="O181748" s="4"/>
    </row>
    <row r="181749" spans="15:15" x14ac:dyDescent="0.25">
      <c r="O181749" s="4"/>
    </row>
    <row r="181750" spans="15:15" x14ac:dyDescent="0.25">
      <c r="O181750" s="4"/>
    </row>
    <row r="181751" spans="15:15" x14ac:dyDescent="0.25">
      <c r="O181751" s="4"/>
    </row>
    <row r="181752" spans="15:15" x14ac:dyDescent="0.25">
      <c r="O181752" s="4"/>
    </row>
    <row r="181753" spans="15:15" x14ac:dyDescent="0.25">
      <c r="O181753" s="4"/>
    </row>
    <row r="181754" spans="15:15" x14ac:dyDescent="0.25">
      <c r="O181754" s="4"/>
    </row>
    <row r="181755" spans="15:15" x14ac:dyDescent="0.25">
      <c r="O181755" s="4"/>
    </row>
    <row r="181756" spans="15:15" x14ac:dyDescent="0.25">
      <c r="O181756" s="4"/>
    </row>
    <row r="181757" spans="15:15" x14ac:dyDescent="0.25">
      <c r="O181757" s="4"/>
    </row>
    <row r="181758" spans="15:15" x14ac:dyDescent="0.25">
      <c r="O181758" s="4"/>
    </row>
    <row r="181759" spans="15:15" x14ac:dyDescent="0.25">
      <c r="O181759" s="4"/>
    </row>
    <row r="181760" spans="15:15" x14ac:dyDescent="0.25">
      <c r="O181760" s="4"/>
    </row>
    <row r="181761" spans="15:15" x14ac:dyDescent="0.25">
      <c r="O181761" s="4"/>
    </row>
    <row r="181762" spans="15:15" x14ac:dyDescent="0.25">
      <c r="O181762" s="4"/>
    </row>
    <row r="181763" spans="15:15" x14ac:dyDescent="0.25">
      <c r="O181763" s="4"/>
    </row>
    <row r="181764" spans="15:15" x14ac:dyDescent="0.25">
      <c r="O181764" s="4"/>
    </row>
    <row r="181765" spans="15:15" x14ac:dyDescent="0.25">
      <c r="O181765" s="4"/>
    </row>
    <row r="181766" spans="15:15" x14ac:dyDescent="0.25">
      <c r="O181766" s="4"/>
    </row>
    <row r="181767" spans="15:15" x14ac:dyDescent="0.25">
      <c r="O181767" s="4"/>
    </row>
    <row r="181768" spans="15:15" x14ac:dyDescent="0.25">
      <c r="O181768" s="4"/>
    </row>
    <row r="181769" spans="15:15" x14ac:dyDescent="0.25">
      <c r="O181769" s="4"/>
    </row>
    <row r="181770" spans="15:15" x14ac:dyDescent="0.25">
      <c r="O181770" s="4"/>
    </row>
    <row r="181771" spans="15:15" x14ac:dyDescent="0.25">
      <c r="O181771" s="4"/>
    </row>
    <row r="181772" spans="15:15" x14ac:dyDescent="0.25">
      <c r="O181772" s="4"/>
    </row>
    <row r="181773" spans="15:15" x14ac:dyDescent="0.25">
      <c r="O181773" s="4"/>
    </row>
    <row r="181774" spans="15:15" x14ac:dyDescent="0.25">
      <c r="O181774" s="4"/>
    </row>
    <row r="181775" spans="15:15" x14ac:dyDescent="0.25">
      <c r="O181775" s="4"/>
    </row>
    <row r="181776" spans="15:15" x14ac:dyDescent="0.25">
      <c r="O181776" s="4"/>
    </row>
    <row r="181777" spans="15:15" x14ac:dyDescent="0.25">
      <c r="O181777" s="4"/>
    </row>
    <row r="181778" spans="15:15" x14ac:dyDescent="0.25">
      <c r="O181778" s="4"/>
    </row>
    <row r="181779" spans="15:15" x14ac:dyDescent="0.25">
      <c r="O181779" s="4"/>
    </row>
    <row r="181780" spans="15:15" x14ac:dyDescent="0.25">
      <c r="O181780" s="4"/>
    </row>
    <row r="181781" spans="15:15" x14ac:dyDescent="0.25">
      <c r="O181781" s="4"/>
    </row>
    <row r="181782" spans="15:15" x14ac:dyDescent="0.25">
      <c r="O181782" s="4"/>
    </row>
    <row r="181783" spans="15:15" x14ac:dyDescent="0.25">
      <c r="O181783" s="4"/>
    </row>
    <row r="181784" spans="15:15" x14ac:dyDescent="0.25">
      <c r="O181784" s="4"/>
    </row>
    <row r="181785" spans="15:15" x14ac:dyDescent="0.25">
      <c r="O181785" s="4"/>
    </row>
    <row r="181786" spans="15:15" x14ac:dyDescent="0.25">
      <c r="O181786" s="4"/>
    </row>
    <row r="181787" spans="15:15" x14ac:dyDescent="0.25">
      <c r="O181787" s="4"/>
    </row>
    <row r="181788" spans="15:15" x14ac:dyDescent="0.25">
      <c r="O181788" s="4"/>
    </row>
    <row r="181789" spans="15:15" x14ac:dyDescent="0.25">
      <c r="O181789" s="4"/>
    </row>
    <row r="181790" spans="15:15" x14ac:dyDescent="0.25">
      <c r="O181790" s="4"/>
    </row>
    <row r="181791" spans="15:15" x14ac:dyDescent="0.25">
      <c r="O181791" s="4"/>
    </row>
    <row r="181792" spans="15:15" x14ac:dyDescent="0.25">
      <c r="O181792" s="4"/>
    </row>
    <row r="181793" spans="15:15" x14ac:dyDescent="0.25">
      <c r="O181793" s="4"/>
    </row>
    <row r="181794" spans="15:15" x14ac:dyDescent="0.25">
      <c r="O181794" s="4"/>
    </row>
    <row r="181795" spans="15:15" x14ac:dyDescent="0.25">
      <c r="O181795" s="4"/>
    </row>
    <row r="181796" spans="15:15" x14ac:dyDescent="0.25">
      <c r="O181796" s="4"/>
    </row>
    <row r="181797" spans="15:15" x14ac:dyDescent="0.25">
      <c r="O181797" s="4"/>
    </row>
    <row r="181798" spans="15:15" x14ac:dyDescent="0.25">
      <c r="O181798" s="4"/>
    </row>
    <row r="181799" spans="15:15" x14ac:dyDescent="0.25">
      <c r="O181799" s="4"/>
    </row>
    <row r="181800" spans="15:15" x14ac:dyDescent="0.25">
      <c r="O181800" s="4"/>
    </row>
    <row r="181801" spans="15:15" x14ac:dyDescent="0.25">
      <c r="O181801" s="4"/>
    </row>
    <row r="181802" spans="15:15" x14ac:dyDescent="0.25">
      <c r="O181802" s="4"/>
    </row>
    <row r="181803" spans="15:15" x14ac:dyDescent="0.25">
      <c r="O181803" s="4"/>
    </row>
    <row r="181804" spans="15:15" x14ac:dyDescent="0.25">
      <c r="O181804" s="4"/>
    </row>
    <row r="181805" spans="15:15" x14ac:dyDescent="0.25">
      <c r="O181805" s="4"/>
    </row>
    <row r="181806" spans="15:15" x14ac:dyDescent="0.25">
      <c r="O181806" s="4"/>
    </row>
    <row r="181807" spans="15:15" x14ac:dyDescent="0.25">
      <c r="O181807" s="4"/>
    </row>
    <row r="181808" spans="15:15" x14ac:dyDescent="0.25">
      <c r="O181808" s="4"/>
    </row>
    <row r="181809" spans="15:15" x14ac:dyDescent="0.25">
      <c r="O181809" s="4"/>
    </row>
    <row r="181810" spans="15:15" x14ac:dyDescent="0.25">
      <c r="O181810" s="4"/>
    </row>
    <row r="181811" spans="15:15" x14ac:dyDescent="0.25">
      <c r="O181811" s="4"/>
    </row>
    <row r="181812" spans="15:15" x14ac:dyDescent="0.25">
      <c r="O181812" s="4"/>
    </row>
    <row r="181813" spans="15:15" x14ac:dyDescent="0.25">
      <c r="O181813" s="4"/>
    </row>
    <row r="181814" spans="15:15" x14ac:dyDescent="0.25">
      <c r="O181814" s="4"/>
    </row>
    <row r="181815" spans="15:15" x14ac:dyDescent="0.25">
      <c r="O181815" s="4"/>
    </row>
    <row r="181816" spans="15:15" x14ac:dyDescent="0.25">
      <c r="O181816" s="4"/>
    </row>
    <row r="181817" spans="15:15" x14ac:dyDescent="0.25">
      <c r="O181817" s="4"/>
    </row>
    <row r="181818" spans="15:15" x14ac:dyDescent="0.25">
      <c r="O181818" s="4"/>
    </row>
    <row r="181819" spans="15:15" x14ac:dyDescent="0.25">
      <c r="O181819" s="4"/>
    </row>
    <row r="181820" spans="15:15" x14ac:dyDescent="0.25">
      <c r="O181820" s="4"/>
    </row>
    <row r="181821" spans="15:15" x14ac:dyDescent="0.25">
      <c r="O181821" s="4"/>
    </row>
    <row r="181822" spans="15:15" x14ac:dyDescent="0.25">
      <c r="O181822" s="4"/>
    </row>
    <row r="181823" spans="15:15" x14ac:dyDescent="0.25">
      <c r="O181823" s="4"/>
    </row>
    <row r="181824" spans="15:15" x14ac:dyDescent="0.25">
      <c r="O181824" s="4"/>
    </row>
    <row r="181825" spans="15:15" x14ac:dyDescent="0.25">
      <c r="O181825" s="4"/>
    </row>
    <row r="181826" spans="15:15" x14ac:dyDescent="0.25">
      <c r="O181826" s="4"/>
    </row>
    <row r="181827" spans="15:15" x14ac:dyDescent="0.25">
      <c r="O181827" s="4"/>
    </row>
    <row r="181828" spans="15:15" x14ac:dyDescent="0.25">
      <c r="O181828" s="4"/>
    </row>
    <row r="181829" spans="15:15" x14ac:dyDescent="0.25">
      <c r="O181829" s="4"/>
    </row>
    <row r="181830" spans="15:15" x14ac:dyDescent="0.25">
      <c r="O181830" s="4"/>
    </row>
    <row r="181831" spans="15:15" x14ac:dyDescent="0.25">
      <c r="O181831" s="4"/>
    </row>
    <row r="181832" spans="15:15" x14ac:dyDescent="0.25">
      <c r="O181832" s="4"/>
    </row>
    <row r="181833" spans="15:15" x14ac:dyDescent="0.25">
      <c r="O181833" s="4"/>
    </row>
    <row r="181834" spans="15:15" x14ac:dyDescent="0.25">
      <c r="O181834" s="4"/>
    </row>
    <row r="181835" spans="15:15" x14ac:dyDescent="0.25">
      <c r="O181835" s="4"/>
    </row>
    <row r="181836" spans="15:15" x14ac:dyDescent="0.25">
      <c r="O181836" s="4"/>
    </row>
    <row r="181837" spans="15:15" x14ac:dyDescent="0.25">
      <c r="O181837" s="4"/>
    </row>
    <row r="181838" spans="15:15" x14ac:dyDescent="0.25">
      <c r="O181838" s="4"/>
    </row>
    <row r="181839" spans="15:15" x14ac:dyDescent="0.25">
      <c r="O181839" s="4"/>
    </row>
    <row r="181840" spans="15:15" x14ac:dyDescent="0.25">
      <c r="O181840" s="4"/>
    </row>
    <row r="181841" spans="15:15" x14ac:dyDescent="0.25">
      <c r="O181841" s="4"/>
    </row>
    <row r="181842" spans="15:15" x14ac:dyDescent="0.25">
      <c r="O181842" s="4"/>
    </row>
    <row r="181843" spans="15:15" x14ac:dyDescent="0.25">
      <c r="O181843" s="4"/>
    </row>
    <row r="181844" spans="15:15" x14ac:dyDescent="0.25">
      <c r="O181844" s="4"/>
    </row>
    <row r="181845" spans="15:15" x14ac:dyDescent="0.25">
      <c r="O181845" s="4"/>
    </row>
    <row r="181846" spans="15:15" x14ac:dyDescent="0.25">
      <c r="O181846" s="4"/>
    </row>
    <row r="181847" spans="15:15" x14ac:dyDescent="0.25">
      <c r="O181847" s="4"/>
    </row>
    <row r="181848" spans="15:15" x14ac:dyDescent="0.25">
      <c r="O181848" s="4"/>
    </row>
    <row r="181849" spans="15:15" x14ac:dyDescent="0.25">
      <c r="O181849" s="4"/>
    </row>
    <row r="181850" spans="15:15" x14ac:dyDescent="0.25">
      <c r="O181850" s="4"/>
    </row>
    <row r="181851" spans="15:15" x14ac:dyDescent="0.25">
      <c r="O181851" s="4"/>
    </row>
    <row r="181852" spans="15:15" x14ac:dyDescent="0.25">
      <c r="O181852" s="4"/>
    </row>
    <row r="181853" spans="15:15" x14ac:dyDescent="0.25">
      <c r="O181853" s="4"/>
    </row>
    <row r="181854" spans="15:15" x14ac:dyDescent="0.25">
      <c r="O181854" s="4"/>
    </row>
    <row r="181855" spans="15:15" x14ac:dyDescent="0.25">
      <c r="O181855" s="4"/>
    </row>
    <row r="181856" spans="15:15" x14ac:dyDescent="0.25">
      <c r="O181856" s="4"/>
    </row>
    <row r="181857" spans="15:15" x14ac:dyDescent="0.25">
      <c r="O181857" s="4"/>
    </row>
    <row r="181858" spans="15:15" x14ac:dyDescent="0.25">
      <c r="O181858" s="4"/>
    </row>
    <row r="181859" spans="15:15" x14ac:dyDescent="0.25">
      <c r="O181859" s="4"/>
    </row>
    <row r="181860" spans="15:15" x14ac:dyDescent="0.25">
      <c r="O181860" s="4"/>
    </row>
    <row r="181861" spans="15:15" x14ac:dyDescent="0.25">
      <c r="O181861" s="4"/>
    </row>
    <row r="181862" spans="15:15" x14ac:dyDescent="0.25">
      <c r="O181862" s="4"/>
    </row>
    <row r="181863" spans="15:15" x14ac:dyDescent="0.25">
      <c r="O181863" s="4"/>
    </row>
    <row r="181864" spans="15:15" x14ac:dyDescent="0.25">
      <c r="O181864" s="4"/>
    </row>
    <row r="181865" spans="15:15" x14ac:dyDescent="0.25">
      <c r="O181865" s="4"/>
    </row>
    <row r="181866" spans="15:15" x14ac:dyDescent="0.25">
      <c r="O181866" s="4"/>
    </row>
    <row r="181867" spans="15:15" x14ac:dyDescent="0.25">
      <c r="O181867" s="4"/>
    </row>
    <row r="181868" spans="15:15" x14ac:dyDescent="0.25">
      <c r="O181868" s="4"/>
    </row>
    <row r="181869" spans="15:15" x14ac:dyDescent="0.25">
      <c r="O181869" s="4"/>
    </row>
    <row r="181870" spans="15:15" x14ac:dyDescent="0.25">
      <c r="O181870" s="4"/>
    </row>
    <row r="181871" spans="15:15" x14ac:dyDescent="0.25">
      <c r="O181871" s="4"/>
    </row>
    <row r="181872" spans="15:15" x14ac:dyDescent="0.25">
      <c r="O181872" s="4"/>
    </row>
    <row r="181873" spans="15:15" x14ac:dyDescent="0.25">
      <c r="O181873" s="4"/>
    </row>
    <row r="181874" spans="15:15" x14ac:dyDescent="0.25">
      <c r="O181874" s="4"/>
    </row>
    <row r="181875" spans="15:15" x14ac:dyDescent="0.25">
      <c r="O181875" s="4"/>
    </row>
    <row r="181876" spans="15:15" x14ac:dyDescent="0.25">
      <c r="O181876" s="4"/>
    </row>
    <row r="181877" spans="15:15" x14ac:dyDescent="0.25">
      <c r="O181877" s="4"/>
    </row>
    <row r="181878" spans="15:15" x14ac:dyDescent="0.25">
      <c r="O181878" s="4"/>
    </row>
    <row r="181879" spans="15:15" x14ac:dyDescent="0.25">
      <c r="O181879" s="4"/>
    </row>
    <row r="181880" spans="15:15" x14ac:dyDescent="0.25">
      <c r="O181880" s="4"/>
    </row>
    <row r="181881" spans="15:15" x14ac:dyDescent="0.25">
      <c r="O181881" s="4"/>
    </row>
    <row r="181882" spans="15:15" x14ac:dyDescent="0.25">
      <c r="O181882" s="4"/>
    </row>
    <row r="181883" spans="15:15" x14ac:dyDescent="0.25">
      <c r="O181883" s="4"/>
    </row>
    <row r="181884" spans="15:15" x14ac:dyDescent="0.25">
      <c r="O181884" s="4"/>
    </row>
    <row r="181885" spans="15:15" x14ac:dyDescent="0.25">
      <c r="O181885" s="4"/>
    </row>
    <row r="181886" spans="15:15" x14ac:dyDescent="0.25">
      <c r="O181886" s="4"/>
    </row>
    <row r="181887" spans="15:15" x14ac:dyDescent="0.25">
      <c r="O181887" s="4"/>
    </row>
    <row r="181888" spans="15:15" x14ac:dyDescent="0.25">
      <c r="O181888" s="4"/>
    </row>
    <row r="181889" spans="15:15" x14ac:dyDescent="0.25">
      <c r="O181889" s="4"/>
    </row>
    <row r="181890" spans="15:15" x14ac:dyDescent="0.25">
      <c r="O181890" s="4"/>
    </row>
    <row r="181891" spans="15:15" x14ac:dyDescent="0.25">
      <c r="O181891" s="4"/>
    </row>
    <row r="181892" spans="15:15" x14ac:dyDescent="0.25">
      <c r="O181892" s="4"/>
    </row>
    <row r="181893" spans="15:15" x14ac:dyDescent="0.25">
      <c r="O181893" s="4"/>
    </row>
    <row r="181894" spans="15:15" x14ac:dyDescent="0.25">
      <c r="O181894" s="4"/>
    </row>
    <row r="181895" spans="15:15" x14ac:dyDescent="0.25">
      <c r="O181895" s="4"/>
    </row>
    <row r="181896" spans="15:15" x14ac:dyDescent="0.25">
      <c r="O181896" s="4"/>
    </row>
    <row r="181897" spans="15:15" x14ac:dyDescent="0.25">
      <c r="O181897" s="4"/>
    </row>
    <row r="181898" spans="15:15" x14ac:dyDescent="0.25">
      <c r="O181898" s="4"/>
    </row>
    <row r="181899" spans="15:15" x14ac:dyDescent="0.25">
      <c r="O181899" s="4"/>
    </row>
    <row r="181900" spans="15:15" x14ac:dyDescent="0.25">
      <c r="O181900" s="4"/>
    </row>
    <row r="181901" spans="15:15" x14ac:dyDescent="0.25">
      <c r="O181901" s="4"/>
    </row>
    <row r="181902" spans="15:15" x14ac:dyDescent="0.25">
      <c r="O181902" s="4"/>
    </row>
    <row r="181903" spans="15:15" x14ac:dyDescent="0.25">
      <c r="O181903" s="4"/>
    </row>
    <row r="181904" spans="15:15" x14ac:dyDescent="0.25">
      <c r="O181904" s="4"/>
    </row>
    <row r="181905" spans="15:15" x14ac:dyDescent="0.25">
      <c r="O181905" s="4"/>
    </row>
    <row r="181906" spans="15:15" x14ac:dyDescent="0.25">
      <c r="O181906" s="4"/>
    </row>
    <row r="181907" spans="15:15" x14ac:dyDescent="0.25">
      <c r="O181907" s="4"/>
    </row>
    <row r="181908" spans="15:15" x14ac:dyDescent="0.25">
      <c r="O181908" s="4"/>
    </row>
    <row r="181909" spans="15:15" x14ac:dyDescent="0.25">
      <c r="O181909" s="4"/>
    </row>
    <row r="181910" spans="15:15" x14ac:dyDescent="0.25">
      <c r="O181910" s="4"/>
    </row>
    <row r="181911" spans="15:15" x14ac:dyDescent="0.25">
      <c r="O181911" s="4"/>
    </row>
    <row r="181912" spans="15:15" x14ac:dyDescent="0.25">
      <c r="O181912" s="4"/>
    </row>
    <row r="181913" spans="15:15" x14ac:dyDescent="0.25">
      <c r="O181913" s="4"/>
    </row>
    <row r="181914" spans="15:15" x14ac:dyDescent="0.25">
      <c r="O181914" s="4"/>
    </row>
    <row r="181915" spans="15:15" x14ac:dyDescent="0.25">
      <c r="O181915" s="4"/>
    </row>
    <row r="181916" spans="15:15" x14ac:dyDescent="0.25">
      <c r="O181916" s="4"/>
    </row>
    <row r="181917" spans="15:15" x14ac:dyDescent="0.25">
      <c r="O181917" s="4"/>
    </row>
    <row r="181918" spans="15:15" x14ac:dyDescent="0.25">
      <c r="O181918" s="4"/>
    </row>
    <row r="181919" spans="15:15" x14ac:dyDescent="0.25">
      <c r="O181919" s="4"/>
    </row>
    <row r="181920" spans="15:15" x14ac:dyDescent="0.25">
      <c r="O181920" s="4"/>
    </row>
    <row r="181921" spans="15:15" x14ac:dyDescent="0.25">
      <c r="O181921" s="4"/>
    </row>
    <row r="181922" spans="15:15" x14ac:dyDescent="0.25">
      <c r="O181922" s="4"/>
    </row>
    <row r="181923" spans="15:15" x14ac:dyDescent="0.25">
      <c r="O181923" s="4"/>
    </row>
    <row r="181924" spans="15:15" x14ac:dyDescent="0.25">
      <c r="O181924" s="4"/>
    </row>
    <row r="181925" spans="15:15" x14ac:dyDescent="0.25">
      <c r="O181925" s="4"/>
    </row>
    <row r="181926" spans="15:15" x14ac:dyDescent="0.25">
      <c r="O181926" s="4"/>
    </row>
    <row r="181927" spans="15:15" x14ac:dyDescent="0.25">
      <c r="O181927" s="4"/>
    </row>
    <row r="181928" spans="15:15" x14ac:dyDescent="0.25">
      <c r="O181928" s="4"/>
    </row>
    <row r="181929" spans="15:15" x14ac:dyDescent="0.25">
      <c r="O181929" s="4"/>
    </row>
    <row r="181930" spans="15:15" x14ac:dyDescent="0.25">
      <c r="O181930" s="4"/>
    </row>
    <row r="181931" spans="15:15" x14ac:dyDescent="0.25">
      <c r="O181931" s="4"/>
    </row>
    <row r="181932" spans="15:15" x14ac:dyDescent="0.25">
      <c r="O181932" s="4"/>
    </row>
    <row r="181933" spans="15:15" x14ac:dyDescent="0.25">
      <c r="O181933" s="4"/>
    </row>
    <row r="181934" spans="15:15" x14ac:dyDescent="0.25">
      <c r="O181934" s="4"/>
    </row>
    <row r="181935" spans="15:15" x14ac:dyDescent="0.25">
      <c r="O181935" s="4"/>
    </row>
    <row r="181936" spans="15:15" x14ac:dyDescent="0.25">
      <c r="O181936" s="4"/>
    </row>
    <row r="181937" spans="15:15" x14ac:dyDescent="0.25">
      <c r="O181937" s="4"/>
    </row>
    <row r="181938" spans="15:15" x14ac:dyDescent="0.25">
      <c r="O181938" s="4"/>
    </row>
    <row r="181939" spans="15:15" x14ac:dyDescent="0.25">
      <c r="O181939" s="4"/>
    </row>
    <row r="181940" spans="15:15" x14ac:dyDescent="0.25">
      <c r="O181940" s="4"/>
    </row>
    <row r="181941" spans="15:15" x14ac:dyDescent="0.25">
      <c r="O181941" s="4"/>
    </row>
    <row r="181942" spans="15:15" x14ac:dyDescent="0.25">
      <c r="O181942" s="4"/>
    </row>
    <row r="181943" spans="15:15" x14ac:dyDescent="0.25">
      <c r="O181943" s="4"/>
    </row>
    <row r="181944" spans="15:15" x14ac:dyDescent="0.25">
      <c r="O181944" s="4"/>
    </row>
    <row r="181945" spans="15:15" x14ac:dyDescent="0.25">
      <c r="O181945" s="4"/>
    </row>
    <row r="181946" spans="15:15" x14ac:dyDescent="0.25">
      <c r="O181946" s="4"/>
    </row>
    <row r="181947" spans="15:15" x14ac:dyDescent="0.25">
      <c r="O181947" s="4"/>
    </row>
    <row r="181948" spans="15:15" x14ac:dyDescent="0.25">
      <c r="O181948" s="4"/>
    </row>
    <row r="181949" spans="15:15" x14ac:dyDescent="0.25">
      <c r="O181949" s="4"/>
    </row>
    <row r="181950" spans="15:15" x14ac:dyDescent="0.25">
      <c r="O181950" s="4"/>
    </row>
    <row r="181951" spans="15:15" x14ac:dyDescent="0.25">
      <c r="O181951" s="4"/>
    </row>
    <row r="181952" spans="15:15" x14ac:dyDescent="0.25">
      <c r="O181952" s="4"/>
    </row>
    <row r="181953" spans="15:15" x14ac:dyDescent="0.25">
      <c r="O181953" s="4"/>
    </row>
    <row r="181954" spans="15:15" x14ac:dyDescent="0.25">
      <c r="O181954" s="4"/>
    </row>
    <row r="181955" spans="15:15" x14ac:dyDescent="0.25">
      <c r="O181955" s="4"/>
    </row>
    <row r="181956" spans="15:15" x14ac:dyDescent="0.25">
      <c r="O181956" s="4"/>
    </row>
    <row r="181957" spans="15:15" x14ac:dyDescent="0.25">
      <c r="O181957" s="4"/>
    </row>
    <row r="181958" spans="15:15" x14ac:dyDescent="0.25">
      <c r="O181958" s="4"/>
    </row>
    <row r="181959" spans="15:15" x14ac:dyDescent="0.25">
      <c r="O181959" s="4"/>
    </row>
    <row r="181960" spans="15:15" x14ac:dyDescent="0.25">
      <c r="O181960" s="4"/>
    </row>
    <row r="181961" spans="15:15" x14ac:dyDescent="0.25">
      <c r="O181961" s="4"/>
    </row>
    <row r="181962" spans="15:15" x14ac:dyDescent="0.25">
      <c r="O181962" s="4"/>
    </row>
    <row r="181963" spans="15:15" x14ac:dyDescent="0.25">
      <c r="O181963" s="4"/>
    </row>
    <row r="181964" spans="15:15" x14ac:dyDescent="0.25">
      <c r="O181964" s="4"/>
    </row>
    <row r="181965" spans="15:15" x14ac:dyDescent="0.25">
      <c r="O181965" s="4"/>
    </row>
    <row r="181966" spans="15:15" x14ac:dyDescent="0.25">
      <c r="O181966" s="4"/>
    </row>
    <row r="181967" spans="15:15" x14ac:dyDescent="0.25">
      <c r="O181967" s="4"/>
    </row>
    <row r="181968" spans="15:15" x14ac:dyDescent="0.25">
      <c r="O181968" s="4"/>
    </row>
    <row r="181969" spans="15:15" x14ac:dyDescent="0.25">
      <c r="O181969" s="4"/>
    </row>
    <row r="181970" spans="15:15" x14ac:dyDescent="0.25">
      <c r="O181970" s="4"/>
    </row>
    <row r="181971" spans="15:15" x14ac:dyDescent="0.25">
      <c r="O181971" s="4"/>
    </row>
    <row r="181972" spans="15:15" x14ac:dyDescent="0.25">
      <c r="O181972" s="4"/>
    </row>
    <row r="181973" spans="15:15" x14ac:dyDescent="0.25">
      <c r="O181973" s="4"/>
    </row>
    <row r="181974" spans="15:15" x14ac:dyDescent="0.25">
      <c r="O181974" s="4"/>
    </row>
    <row r="181975" spans="15:15" x14ac:dyDescent="0.25">
      <c r="O181975" s="4"/>
    </row>
    <row r="181976" spans="15:15" x14ac:dyDescent="0.25">
      <c r="O181976" s="4"/>
    </row>
    <row r="181977" spans="15:15" x14ac:dyDescent="0.25">
      <c r="O181977" s="4"/>
    </row>
    <row r="181978" spans="15:15" x14ac:dyDescent="0.25">
      <c r="O181978" s="4"/>
    </row>
    <row r="181979" spans="15:15" x14ac:dyDescent="0.25">
      <c r="O181979" s="4"/>
    </row>
    <row r="181980" spans="15:15" x14ac:dyDescent="0.25">
      <c r="O181980" s="4"/>
    </row>
    <row r="181981" spans="15:15" x14ac:dyDescent="0.25">
      <c r="O181981" s="4"/>
    </row>
    <row r="181982" spans="15:15" x14ac:dyDescent="0.25">
      <c r="O181982" s="4"/>
    </row>
    <row r="181983" spans="15:15" x14ac:dyDescent="0.25">
      <c r="O181983" s="4"/>
    </row>
    <row r="181984" spans="15:15" x14ac:dyDescent="0.25">
      <c r="O181984" s="4"/>
    </row>
    <row r="181985" spans="15:15" x14ac:dyDescent="0.25">
      <c r="O181985" s="4"/>
    </row>
    <row r="181986" spans="15:15" x14ac:dyDescent="0.25">
      <c r="O181986" s="4"/>
    </row>
    <row r="181987" spans="15:15" x14ac:dyDescent="0.25">
      <c r="O181987" s="4"/>
    </row>
    <row r="181988" spans="15:15" x14ac:dyDescent="0.25">
      <c r="O181988" s="4"/>
    </row>
    <row r="181989" spans="15:15" x14ac:dyDescent="0.25">
      <c r="O181989" s="4"/>
    </row>
    <row r="181990" spans="15:15" x14ac:dyDescent="0.25">
      <c r="O181990" s="4"/>
    </row>
    <row r="181991" spans="15:15" x14ac:dyDescent="0.25">
      <c r="O181991" s="4"/>
    </row>
    <row r="181992" spans="15:15" x14ac:dyDescent="0.25">
      <c r="O181992" s="4"/>
    </row>
    <row r="181993" spans="15:15" x14ac:dyDescent="0.25">
      <c r="O181993" s="4"/>
    </row>
    <row r="181994" spans="15:15" x14ac:dyDescent="0.25">
      <c r="O181994" s="4"/>
    </row>
    <row r="181995" spans="15:15" x14ac:dyDescent="0.25">
      <c r="O181995" s="4"/>
    </row>
    <row r="181996" spans="15:15" x14ac:dyDescent="0.25">
      <c r="O181996" s="4"/>
    </row>
    <row r="181997" spans="15:15" x14ac:dyDescent="0.25">
      <c r="O181997" s="4"/>
    </row>
    <row r="181998" spans="15:15" x14ac:dyDescent="0.25">
      <c r="O181998" s="4"/>
    </row>
    <row r="181999" spans="15:15" x14ac:dyDescent="0.25">
      <c r="O181999" s="4"/>
    </row>
    <row r="182000" spans="15:15" x14ac:dyDescent="0.25">
      <c r="O182000" s="4"/>
    </row>
    <row r="182001" spans="15:15" x14ac:dyDescent="0.25">
      <c r="O182001" s="4"/>
    </row>
    <row r="182002" spans="15:15" x14ac:dyDescent="0.25">
      <c r="O182002" s="4"/>
    </row>
    <row r="182003" spans="15:15" x14ac:dyDescent="0.25">
      <c r="O182003" s="4"/>
    </row>
    <row r="182004" spans="15:15" x14ac:dyDescent="0.25">
      <c r="O182004" s="4"/>
    </row>
    <row r="182005" spans="15:15" x14ac:dyDescent="0.25">
      <c r="O182005" s="4"/>
    </row>
    <row r="182006" spans="15:15" x14ac:dyDescent="0.25">
      <c r="O182006" s="4"/>
    </row>
    <row r="182007" spans="15:15" x14ac:dyDescent="0.25">
      <c r="O182007" s="4"/>
    </row>
    <row r="182008" spans="15:15" x14ac:dyDescent="0.25">
      <c r="O182008" s="4"/>
    </row>
    <row r="182009" spans="15:15" x14ac:dyDescent="0.25">
      <c r="O182009" s="4"/>
    </row>
    <row r="182010" spans="15:15" x14ac:dyDescent="0.25">
      <c r="O182010" s="4"/>
    </row>
    <row r="182011" spans="15:15" x14ac:dyDescent="0.25">
      <c r="O182011" s="4"/>
    </row>
    <row r="182012" spans="15:15" x14ac:dyDescent="0.25">
      <c r="O182012" s="4"/>
    </row>
    <row r="182013" spans="15:15" x14ac:dyDescent="0.25">
      <c r="O182013" s="4"/>
    </row>
    <row r="182014" spans="15:15" x14ac:dyDescent="0.25">
      <c r="O182014" s="4"/>
    </row>
    <row r="182015" spans="15:15" x14ac:dyDescent="0.25">
      <c r="O182015" s="4"/>
    </row>
    <row r="182016" spans="15:15" x14ac:dyDescent="0.25">
      <c r="O182016" s="4"/>
    </row>
    <row r="182017" spans="15:15" x14ac:dyDescent="0.25">
      <c r="O182017" s="4"/>
    </row>
    <row r="182018" spans="15:15" x14ac:dyDescent="0.25">
      <c r="O182018" s="4"/>
    </row>
    <row r="182019" spans="15:15" x14ac:dyDescent="0.25">
      <c r="O182019" s="4"/>
    </row>
    <row r="182020" spans="15:15" x14ac:dyDescent="0.25">
      <c r="O182020" s="4"/>
    </row>
    <row r="182021" spans="15:15" x14ac:dyDescent="0.25">
      <c r="O182021" s="4"/>
    </row>
    <row r="182022" spans="15:15" x14ac:dyDescent="0.25">
      <c r="O182022" s="4"/>
    </row>
    <row r="182023" spans="15:15" x14ac:dyDescent="0.25">
      <c r="O182023" s="4"/>
    </row>
    <row r="182024" spans="15:15" x14ac:dyDescent="0.25">
      <c r="O182024" s="4"/>
    </row>
    <row r="182025" spans="15:15" x14ac:dyDescent="0.25">
      <c r="O182025" s="4"/>
    </row>
    <row r="182026" spans="15:15" x14ac:dyDescent="0.25">
      <c r="O182026" s="4"/>
    </row>
    <row r="182027" spans="15:15" x14ac:dyDescent="0.25">
      <c r="O182027" s="4"/>
    </row>
    <row r="182028" spans="15:15" x14ac:dyDescent="0.25">
      <c r="O182028" s="4"/>
    </row>
    <row r="182029" spans="15:15" x14ac:dyDescent="0.25">
      <c r="O182029" s="4"/>
    </row>
    <row r="182030" spans="15:15" x14ac:dyDescent="0.25">
      <c r="O182030" s="4"/>
    </row>
    <row r="182031" spans="15:15" x14ac:dyDescent="0.25">
      <c r="O182031" s="4"/>
    </row>
    <row r="182032" spans="15:15" x14ac:dyDescent="0.25">
      <c r="O182032" s="4"/>
    </row>
    <row r="182033" spans="15:15" x14ac:dyDescent="0.25">
      <c r="O182033" s="4"/>
    </row>
    <row r="182034" spans="15:15" x14ac:dyDescent="0.25">
      <c r="O182034" s="4"/>
    </row>
    <row r="182035" spans="15:15" x14ac:dyDescent="0.25">
      <c r="O182035" s="4"/>
    </row>
    <row r="182036" spans="15:15" x14ac:dyDescent="0.25">
      <c r="O182036" s="4"/>
    </row>
    <row r="182037" spans="15:15" x14ac:dyDescent="0.25">
      <c r="O182037" s="4"/>
    </row>
    <row r="182038" spans="15:15" x14ac:dyDescent="0.25">
      <c r="O182038" s="4"/>
    </row>
    <row r="182039" spans="15:15" x14ac:dyDescent="0.25">
      <c r="O182039" s="4"/>
    </row>
    <row r="182040" spans="15:15" x14ac:dyDescent="0.25">
      <c r="O182040" s="4"/>
    </row>
    <row r="182041" spans="15:15" x14ac:dyDescent="0.25">
      <c r="O182041" s="4"/>
    </row>
    <row r="182042" spans="15:15" x14ac:dyDescent="0.25">
      <c r="O182042" s="4"/>
    </row>
    <row r="182043" spans="15:15" x14ac:dyDescent="0.25">
      <c r="O182043" s="4"/>
    </row>
    <row r="182044" spans="15:15" x14ac:dyDescent="0.25">
      <c r="O182044" s="4"/>
    </row>
    <row r="182045" spans="15:15" x14ac:dyDescent="0.25">
      <c r="O182045" s="4"/>
    </row>
    <row r="182046" spans="15:15" x14ac:dyDescent="0.25">
      <c r="O182046" s="4"/>
    </row>
    <row r="182047" spans="15:15" x14ac:dyDescent="0.25">
      <c r="O182047" s="4"/>
    </row>
    <row r="182048" spans="15:15" x14ac:dyDescent="0.25">
      <c r="O182048" s="4"/>
    </row>
    <row r="182049" spans="15:15" x14ac:dyDescent="0.25">
      <c r="O182049" s="4"/>
    </row>
    <row r="182050" spans="15:15" x14ac:dyDescent="0.25">
      <c r="O182050" s="4"/>
    </row>
    <row r="182051" spans="15:15" x14ac:dyDescent="0.25">
      <c r="O182051" s="4"/>
    </row>
    <row r="182052" spans="15:15" x14ac:dyDescent="0.25">
      <c r="O182052" s="4"/>
    </row>
    <row r="182053" spans="15:15" x14ac:dyDescent="0.25">
      <c r="O182053" s="4"/>
    </row>
    <row r="182054" spans="15:15" x14ac:dyDescent="0.25">
      <c r="O182054" s="4"/>
    </row>
    <row r="182055" spans="15:15" x14ac:dyDescent="0.25">
      <c r="O182055" s="4"/>
    </row>
    <row r="182056" spans="15:15" x14ac:dyDescent="0.25">
      <c r="O182056" s="4"/>
    </row>
    <row r="182057" spans="15:15" x14ac:dyDescent="0.25">
      <c r="O182057" s="4"/>
    </row>
    <row r="182058" spans="15:15" x14ac:dyDescent="0.25">
      <c r="O182058" s="4"/>
    </row>
    <row r="182059" spans="15:15" x14ac:dyDescent="0.25">
      <c r="O182059" s="4"/>
    </row>
    <row r="182060" spans="15:15" x14ac:dyDescent="0.25">
      <c r="O182060" s="4"/>
    </row>
    <row r="182061" spans="15:15" x14ac:dyDescent="0.25">
      <c r="O182061" s="4"/>
    </row>
    <row r="182062" spans="15:15" x14ac:dyDescent="0.25">
      <c r="O182062" s="4"/>
    </row>
    <row r="182063" spans="15:15" x14ac:dyDescent="0.25">
      <c r="O182063" s="4"/>
    </row>
    <row r="182064" spans="15:15" x14ac:dyDescent="0.25">
      <c r="O182064" s="4"/>
    </row>
    <row r="182065" spans="15:15" x14ac:dyDescent="0.25">
      <c r="O182065" s="4"/>
    </row>
    <row r="182066" spans="15:15" x14ac:dyDescent="0.25">
      <c r="O182066" s="4"/>
    </row>
    <row r="182067" spans="15:15" x14ac:dyDescent="0.25">
      <c r="O182067" s="4"/>
    </row>
    <row r="182068" spans="15:15" x14ac:dyDescent="0.25">
      <c r="O182068" s="4"/>
    </row>
    <row r="182069" spans="15:15" x14ac:dyDescent="0.25">
      <c r="O182069" s="4"/>
    </row>
    <row r="182070" spans="15:15" x14ac:dyDescent="0.25">
      <c r="O182070" s="4"/>
    </row>
    <row r="182071" spans="15:15" x14ac:dyDescent="0.25">
      <c r="O182071" s="4"/>
    </row>
    <row r="182072" spans="15:15" x14ac:dyDescent="0.25">
      <c r="O182072" s="4"/>
    </row>
    <row r="182073" spans="15:15" x14ac:dyDescent="0.25">
      <c r="O182073" s="4"/>
    </row>
    <row r="182074" spans="15:15" x14ac:dyDescent="0.25">
      <c r="O182074" s="4"/>
    </row>
    <row r="182075" spans="15:15" x14ac:dyDescent="0.25">
      <c r="O182075" s="4"/>
    </row>
    <row r="182076" spans="15:15" x14ac:dyDescent="0.25">
      <c r="O182076" s="4"/>
    </row>
    <row r="182077" spans="15:15" x14ac:dyDescent="0.25">
      <c r="O182077" s="4"/>
    </row>
    <row r="182078" spans="15:15" x14ac:dyDescent="0.25">
      <c r="O182078" s="4"/>
    </row>
    <row r="182079" spans="15:15" x14ac:dyDescent="0.25">
      <c r="O182079" s="4"/>
    </row>
    <row r="182080" spans="15:15" x14ac:dyDescent="0.25">
      <c r="O182080" s="4"/>
    </row>
    <row r="182081" spans="15:15" x14ac:dyDescent="0.25">
      <c r="O182081" s="4"/>
    </row>
    <row r="182082" spans="15:15" x14ac:dyDescent="0.25">
      <c r="O182082" s="4"/>
    </row>
    <row r="182083" spans="15:15" x14ac:dyDescent="0.25">
      <c r="O182083" s="4"/>
    </row>
    <row r="182084" spans="15:15" x14ac:dyDescent="0.25">
      <c r="O182084" s="4"/>
    </row>
    <row r="182085" spans="15:15" x14ac:dyDescent="0.25">
      <c r="O182085" s="4"/>
    </row>
    <row r="182086" spans="15:15" x14ac:dyDescent="0.25">
      <c r="O182086" s="4"/>
    </row>
    <row r="182087" spans="15:15" x14ac:dyDescent="0.25">
      <c r="O182087" s="4"/>
    </row>
    <row r="182088" spans="15:15" x14ac:dyDescent="0.25">
      <c r="O182088" s="4"/>
    </row>
    <row r="182089" spans="15:15" x14ac:dyDescent="0.25">
      <c r="O182089" s="4"/>
    </row>
    <row r="182090" spans="15:15" x14ac:dyDescent="0.25">
      <c r="O182090" s="4"/>
    </row>
    <row r="182091" spans="15:15" x14ac:dyDescent="0.25">
      <c r="O182091" s="4"/>
    </row>
    <row r="182092" spans="15:15" x14ac:dyDescent="0.25">
      <c r="O182092" s="4"/>
    </row>
    <row r="182093" spans="15:15" x14ac:dyDescent="0.25">
      <c r="O182093" s="4"/>
    </row>
    <row r="182094" spans="15:15" x14ac:dyDescent="0.25">
      <c r="O182094" s="4"/>
    </row>
    <row r="182095" spans="15:15" x14ac:dyDescent="0.25">
      <c r="O182095" s="4"/>
    </row>
    <row r="182096" spans="15:15" x14ac:dyDescent="0.25">
      <c r="O182096" s="4"/>
    </row>
    <row r="182097" spans="15:15" x14ac:dyDescent="0.25">
      <c r="O182097" s="4"/>
    </row>
    <row r="182098" spans="15:15" x14ac:dyDescent="0.25">
      <c r="O182098" s="4"/>
    </row>
    <row r="182099" spans="15:15" x14ac:dyDescent="0.25">
      <c r="O182099" s="4"/>
    </row>
    <row r="182100" spans="15:15" x14ac:dyDescent="0.25">
      <c r="O182100" s="4"/>
    </row>
    <row r="182101" spans="15:15" x14ac:dyDescent="0.25">
      <c r="O182101" s="4"/>
    </row>
    <row r="182102" spans="15:15" x14ac:dyDescent="0.25">
      <c r="O182102" s="4"/>
    </row>
    <row r="182103" spans="15:15" x14ac:dyDescent="0.25">
      <c r="O182103" s="4"/>
    </row>
    <row r="182104" spans="15:15" x14ac:dyDescent="0.25">
      <c r="O182104" s="4"/>
    </row>
    <row r="182105" spans="15:15" x14ac:dyDescent="0.25">
      <c r="O182105" s="4"/>
    </row>
    <row r="182106" spans="15:15" x14ac:dyDescent="0.25">
      <c r="O182106" s="4"/>
    </row>
    <row r="182107" spans="15:15" x14ac:dyDescent="0.25">
      <c r="O182107" s="4"/>
    </row>
    <row r="182108" spans="15:15" x14ac:dyDescent="0.25">
      <c r="O182108" s="4"/>
    </row>
    <row r="182109" spans="15:15" x14ac:dyDescent="0.25">
      <c r="O182109" s="4"/>
    </row>
    <row r="182110" spans="15:15" x14ac:dyDescent="0.25">
      <c r="O182110" s="4"/>
    </row>
    <row r="182111" spans="15:15" x14ac:dyDescent="0.25">
      <c r="O182111" s="4"/>
    </row>
    <row r="182112" spans="15:15" x14ac:dyDescent="0.25">
      <c r="O182112" s="4"/>
    </row>
    <row r="182113" spans="15:15" x14ac:dyDescent="0.25">
      <c r="O182113" s="4"/>
    </row>
    <row r="182114" spans="15:15" x14ac:dyDescent="0.25">
      <c r="O182114" s="4"/>
    </row>
    <row r="182115" spans="15:15" x14ac:dyDescent="0.25">
      <c r="O182115" s="4"/>
    </row>
    <row r="182116" spans="15:15" x14ac:dyDescent="0.25">
      <c r="O182116" s="4"/>
    </row>
    <row r="182117" spans="15:15" x14ac:dyDescent="0.25">
      <c r="O182117" s="4"/>
    </row>
    <row r="182118" spans="15:15" x14ac:dyDescent="0.25">
      <c r="O182118" s="4"/>
    </row>
    <row r="182119" spans="15:15" x14ac:dyDescent="0.25">
      <c r="O182119" s="4"/>
    </row>
    <row r="182120" spans="15:15" x14ac:dyDescent="0.25">
      <c r="O182120" s="4"/>
    </row>
    <row r="182121" spans="15:15" x14ac:dyDescent="0.25">
      <c r="O182121" s="4"/>
    </row>
    <row r="182122" spans="15:15" x14ac:dyDescent="0.25">
      <c r="O182122" s="4"/>
    </row>
    <row r="182123" spans="15:15" x14ac:dyDescent="0.25">
      <c r="O182123" s="4"/>
    </row>
    <row r="182124" spans="15:15" x14ac:dyDescent="0.25">
      <c r="O182124" s="4"/>
    </row>
    <row r="182125" spans="15:15" x14ac:dyDescent="0.25">
      <c r="O182125" s="4"/>
    </row>
    <row r="182126" spans="15:15" x14ac:dyDescent="0.25">
      <c r="O182126" s="4"/>
    </row>
    <row r="182127" spans="15:15" x14ac:dyDescent="0.25">
      <c r="O182127" s="4"/>
    </row>
    <row r="182128" spans="15:15" x14ac:dyDescent="0.25">
      <c r="O182128" s="4"/>
    </row>
    <row r="182129" spans="15:15" x14ac:dyDescent="0.25">
      <c r="O182129" s="4"/>
    </row>
    <row r="182130" spans="15:15" x14ac:dyDescent="0.25">
      <c r="O182130" s="4"/>
    </row>
    <row r="182131" spans="15:15" x14ac:dyDescent="0.25">
      <c r="O182131" s="4"/>
    </row>
    <row r="182132" spans="15:15" x14ac:dyDescent="0.25">
      <c r="O182132" s="4"/>
    </row>
    <row r="182133" spans="15:15" x14ac:dyDescent="0.25">
      <c r="O182133" s="4"/>
    </row>
    <row r="182134" spans="15:15" x14ac:dyDescent="0.25">
      <c r="O182134" s="4"/>
    </row>
    <row r="182135" spans="15:15" x14ac:dyDescent="0.25">
      <c r="O182135" s="4"/>
    </row>
    <row r="182136" spans="15:15" x14ac:dyDescent="0.25">
      <c r="O182136" s="4"/>
    </row>
    <row r="182137" spans="15:15" x14ac:dyDescent="0.25">
      <c r="O182137" s="4"/>
    </row>
    <row r="182138" spans="15:15" x14ac:dyDescent="0.25">
      <c r="O182138" s="4"/>
    </row>
    <row r="182139" spans="15:15" x14ac:dyDescent="0.25">
      <c r="O182139" s="4"/>
    </row>
    <row r="182140" spans="15:15" x14ac:dyDescent="0.25">
      <c r="O182140" s="4"/>
    </row>
    <row r="182141" spans="15:15" x14ac:dyDescent="0.25">
      <c r="O182141" s="4"/>
    </row>
    <row r="182142" spans="15:15" x14ac:dyDescent="0.25">
      <c r="O182142" s="4"/>
    </row>
    <row r="182143" spans="15:15" x14ac:dyDescent="0.25">
      <c r="O182143" s="4"/>
    </row>
    <row r="182144" spans="15:15" x14ac:dyDescent="0.25">
      <c r="O182144" s="4"/>
    </row>
    <row r="182145" spans="15:15" x14ac:dyDescent="0.25">
      <c r="O182145" s="4"/>
    </row>
    <row r="182146" spans="15:15" x14ac:dyDescent="0.25">
      <c r="O182146" s="4"/>
    </row>
    <row r="182147" spans="15:15" x14ac:dyDescent="0.25">
      <c r="O182147" s="4"/>
    </row>
    <row r="182148" spans="15:15" x14ac:dyDescent="0.25">
      <c r="O182148" s="4"/>
    </row>
    <row r="182149" spans="15:15" x14ac:dyDescent="0.25">
      <c r="O182149" s="4"/>
    </row>
    <row r="182150" spans="15:15" x14ac:dyDescent="0.25">
      <c r="O182150" s="4"/>
    </row>
    <row r="182151" spans="15:15" x14ac:dyDescent="0.25">
      <c r="O182151" s="4"/>
    </row>
    <row r="182152" spans="15:15" x14ac:dyDescent="0.25">
      <c r="O182152" s="4"/>
    </row>
    <row r="182153" spans="15:15" x14ac:dyDescent="0.25">
      <c r="O182153" s="4"/>
    </row>
    <row r="182154" spans="15:15" x14ac:dyDescent="0.25">
      <c r="O182154" s="4"/>
    </row>
    <row r="182155" spans="15:15" x14ac:dyDescent="0.25">
      <c r="O182155" s="4"/>
    </row>
    <row r="182156" spans="15:15" x14ac:dyDescent="0.25">
      <c r="O182156" s="4"/>
    </row>
    <row r="182157" spans="15:15" x14ac:dyDescent="0.25">
      <c r="O182157" s="4"/>
    </row>
    <row r="182158" spans="15:15" x14ac:dyDescent="0.25">
      <c r="O182158" s="4"/>
    </row>
    <row r="182159" spans="15:15" x14ac:dyDescent="0.25">
      <c r="O182159" s="4"/>
    </row>
    <row r="182160" spans="15:15" x14ac:dyDescent="0.25">
      <c r="O182160" s="4"/>
    </row>
    <row r="182161" spans="15:15" x14ac:dyDescent="0.25">
      <c r="O182161" s="4"/>
    </row>
    <row r="182162" spans="15:15" x14ac:dyDescent="0.25">
      <c r="O182162" s="4"/>
    </row>
    <row r="182163" spans="15:15" x14ac:dyDescent="0.25">
      <c r="O182163" s="4"/>
    </row>
    <row r="182164" spans="15:15" x14ac:dyDescent="0.25">
      <c r="O182164" s="4"/>
    </row>
    <row r="182165" spans="15:15" x14ac:dyDescent="0.25">
      <c r="O182165" s="4"/>
    </row>
    <row r="182166" spans="15:15" x14ac:dyDescent="0.25">
      <c r="O182166" s="4"/>
    </row>
    <row r="182167" spans="15:15" x14ac:dyDescent="0.25">
      <c r="O182167" s="4"/>
    </row>
    <row r="182168" spans="15:15" x14ac:dyDescent="0.25">
      <c r="O182168" s="4"/>
    </row>
    <row r="182169" spans="15:15" x14ac:dyDescent="0.25">
      <c r="O182169" s="4"/>
    </row>
    <row r="182170" spans="15:15" x14ac:dyDescent="0.25">
      <c r="O182170" s="4"/>
    </row>
    <row r="182171" spans="15:15" x14ac:dyDescent="0.25">
      <c r="O182171" s="4"/>
    </row>
    <row r="182172" spans="15:15" x14ac:dyDescent="0.25">
      <c r="O182172" s="4"/>
    </row>
    <row r="182173" spans="15:15" x14ac:dyDescent="0.25">
      <c r="O182173" s="4"/>
    </row>
    <row r="182174" spans="15:15" x14ac:dyDescent="0.25">
      <c r="O182174" s="4"/>
    </row>
    <row r="182175" spans="15:15" x14ac:dyDescent="0.25">
      <c r="O182175" s="4"/>
    </row>
    <row r="182176" spans="15:15" x14ac:dyDescent="0.25">
      <c r="O182176" s="4"/>
    </row>
    <row r="182177" spans="15:15" x14ac:dyDescent="0.25">
      <c r="O182177" s="4"/>
    </row>
    <row r="182178" spans="15:15" x14ac:dyDescent="0.25">
      <c r="O182178" s="4"/>
    </row>
    <row r="182179" spans="15:15" x14ac:dyDescent="0.25">
      <c r="O182179" s="4"/>
    </row>
    <row r="182180" spans="15:15" x14ac:dyDescent="0.25">
      <c r="O182180" s="4"/>
    </row>
    <row r="182181" spans="15:15" x14ac:dyDescent="0.25">
      <c r="O182181" s="4"/>
    </row>
    <row r="182182" spans="15:15" x14ac:dyDescent="0.25">
      <c r="O182182" s="4"/>
    </row>
    <row r="182183" spans="15:15" x14ac:dyDescent="0.25">
      <c r="O182183" s="4"/>
    </row>
    <row r="182184" spans="15:15" x14ac:dyDescent="0.25">
      <c r="O182184" s="4"/>
    </row>
    <row r="182185" spans="15:15" x14ac:dyDescent="0.25">
      <c r="O182185" s="4"/>
    </row>
    <row r="182186" spans="15:15" x14ac:dyDescent="0.25">
      <c r="O182186" s="4"/>
    </row>
    <row r="182187" spans="15:15" x14ac:dyDescent="0.25">
      <c r="O182187" s="4"/>
    </row>
    <row r="182188" spans="15:15" x14ac:dyDescent="0.25">
      <c r="O182188" s="4"/>
    </row>
    <row r="182189" spans="15:15" x14ac:dyDescent="0.25">
      <c r="O182189" s="4"/>
    </row>
    <row r="182190" spans="15:15" x14ac:dyDescent="0.25">
      <c r="O182190" s="4"/>
    </row>
    <row r="182191" spans="15:15" x14ac:dyDescent="0.25">
      <c r="O182191" s="4"/>
    </row>
    <row r="182192" spans="15:15" x14ac:dyDescent="0.25">
      <c r="O182192" s="4"/>
    </row>
    <row r="182193" spans="15:15" x14ac:dyDescent="0.25">
      <c r="O182193" s="4"/>
    </row>
    <row r="182194" spans="15:15" x14ac:dyDescent="0.25">
      <c r="O182194" s="4"/>
    </row>
    <row r="182195" spans="15:15" x14ac:dyDescent="0.25">
      <c r="O182195" s="4"/>
    </row>
    <row r="182196" spans="15:15" x14ac:dyDescent="0.25">
      <c r="O182196" s="4"/>
    </row>
    <row r="182197" spans="15:15" x14ac:dyDescent="0.25">
      <c r="O182197" s="4"/>
    </row>
    <row r="182198" spans="15:15" x14ac:dyDescent="0.25">
      <c r="O182198" s="4"/>
    </row>
    <row r="182199" spans="15:15" x14ac:dyDescent="0.25">
      <c r="O182199" s="4"/>
    </row>
    <row r="182200" spans="15:15" x14ac:dyDescent="0.25">
      <c r="O182200" s="4"/>
    </row>
    <row r="182201" spans="15:15" x14ac:dyDescent="0.25">
      <c r="O182201" s="4"/>
    </row>
    <row r="182202" spans="15:15" x14ac:dyDescent="0.25">
      <c r="O182202" s="4"/>
    </row>
    <row r="182203" spans="15:15" x14ac:dyDescent="0.25">
      <c r="O182203" s="4"/>
    </row>
    <row r="182204" spans="15:15" x14ac:dyDescent="0.25">
      <c r="O182204" s="4"/>
    </row>
    <row r="182205" spans="15:15" x14ac:dyDescent="0.25">
      <c r="O182205" s="4"/>
    </row>
    <row r="182206" spans="15:15" x14ac:dyDescent="0.25">
      <c r="O182206" s="4"/>
    </row>
    <row r="182207" spans="15:15" x14ac:dyDescent="0.25">
      <c r="O182207" s="4"/>
    </row>
    <row r="182208" spans="15:15" x14ac:dyDescent="0.25">
      <c r="O182208" s="4"/>
    </row>
    <row r="182209" spans="15:15" x14ac:dyDescent="0.25">
      <c r="O182209" s="4"/>
    </row>
    <row r="182210" spans="15:15" x14ac:dyDescent="0.25">
      <c r="O182210" s="4"/>
    </row>
    <row r="182211" spans="15:15" x14ac:dyDescent="0.25">
      <c r="O182211" s="4"/>
    </row>
    <row r="182212" spans="15:15" x14ac:dyDescent="0.25">
      <c r="O182212" s="4"/>
    </row>
    <row r="182213" spans="15:15" x14ac:dyDescent="0.25">
      <c r="O182213" s="4"/>
    </row>
    <row r="182214" spans="15:15" x14ac:dyDescent="0.25">
      <c r="O182214" s="4"/>
    </row>
    <row r="182215" spans="15:15" x14ac:dyDescent="0.25">
      <c r="O182215" s="4"/>
    </row>
    <row r="182216" spans="15:15" x14ac:dyDescent="0.25">
      <c r="O182216" s="4"/>
    </row>
    <row r="182217" spans="15:15" x14ac:dyDescent="0.25">
      <c r="O182217" s="4"/>
    </row>
    <row r="182218" spans="15:15" x14ac:dyDescent="0.25">
      <c r="O182218" s="4"/>
    </row>
    <row r="182219" spans="15:15" x14ac:dyDescent="0.25">
      <c r="O182219" s="4"/>
    </row>
    <row r="182220" spans="15:15" x14ac:dyDescent="0.25">
      <c r="O182220" s="4"/>
    </row>
    <row r="182221" spans="15:15" x14ac:dyDescent="0.25">
      <c r="O182221" s="4"/>
    </row>
    <row r="182222" spans="15:15" x14ac:dyDescent="0.25">
      <c r="O182222" s="4"/>
    </row>
    <row r="182223" spans="15:15" x14ac:dyDescent="0.25">
      <c r="O182223" s="4"/>
    </row>
    <row r="182224" spans="15:15" x14ac:dyDescent="0.25">
      <c r="O182224" s="4"/>
    </row>
    <row r="182225" spans="15:15" x14ac:dyDescent="0.25">
      <c r="O182225" s="4"/>
    </row>
    <row r="182226" spans="15:15" x14ac:dyDescent="0.25">
      <c r="O182226" s="4"/>
    </row>
    <row r="182227" spans="15:15" x14ac:dyDescent="0.25">
      <c r="O182227" s="4"/>
    </row>
    <row r="182228" spans="15:15" x14ac:dyDescent="0.25">
      <c r="O182228" s="4"/>
    </row>
    <row r="182229" spans="15:15" x14ac:dyDescent="0.25">
      <c r="O182229" s="4"/>
    </row>
    <row r="182230" spans="15:15" x14ac:dyDescent="0.25">
      <c r="O182230" s="4"/>
    </row>
    <row r="182231" spans="15:15" x14ac:dyDescent="0.25">
      <c r="O182231" s="4"/>
    </row>
    <row r="182232" spans="15:15" x14ac:dyDescent="0.25">
      <c r="O182232" s="4"/>
    </row>
    <row r="182233" spans="15:15" x14ac:dyDescent="0.25">
      <c r="O182233" s="4"/>
    </row>
    <row r="182234" spans="15:15" x14ac:dyDescent="0.25">
      <c r="O182234" s="4"/>
    </row>
    <row r="182235" spans="15:15" x14ac:dyDescent="0.25">
      <c r="O182235" s="4"/>
    </row>
    <row r="182236" spans="15:15" x14ac:dyDescent="0.25">
      <c r="O182236" s="4"/>
    </row>
    <row r="182237" spans="15:15" x14ac:dyDescent="0.25">
      <c r="O182237" s="4"/>
    </row>
    <row r="182238" spans="15:15" x14ac:dyDescent="0.25">
      <c r="O182238" s="4"/>
    </row>
    <row r="182239" spans="15:15" x14ac:dyDescent="0.25">
      <c r="O182239" s="4"/>
    </row>
    <row r="182240" spans="15:15" x14ac:dyDescent="0.25">
      <c r="O182240" s="4"/>
    </row>
    <row r="182241" spans="15:15" x14ac:dyDescent="0.25">
      <c r="O182241" s="4"/>
    </row>
    <row r="182242" spans="15:15" x14ac:dyDescent="0.25">
      <c r="O182242" s="4"/>
    </row>
    <row r="182243" spans="15:15" x14ac:dyDescent="0.25">
      <c r="O182243" s="4"/>
    </row>
    <row r="182244" spans="15:15" x14ac:dyDescent="0.25">
      <c r="O182244" s="4"/>
    </row>
    <row r="182245" spans="15:15" x14ac:dyDescent="0.25">
      <c r="O182245" s="4"/>
    </row>
    <row r="182246" spans="15:15" x14ac:dyDescent="0.25">
      <c r="O182246" s="4"/>
    </row>
    <row r="182247" spans="15:15" x14ac:dyDescent="0.25">
      <c r="O182247" s="4"/>
    </row>
    <row r="182248" spans="15:15" x14ac:dyDescent="0.25">
      <c r="O182248" s="4"/>
    </row>
    <row r="182249" spans="15:15" x14ac:dyDescent="0.25">
      <c r="O182249" s="4"/>
    </row>
    <row r="182250" spans="15:15" x14ac:dyDescent="0.25">
      <c r="O182250" s="4"/>
    </row>
    <row r="182251" spans="15:15" x14ac:dyDescent="0.25">
      <c r="O182251" s="4"/>
    </row>
    <row r="182252" spans="15:15" x14ac:dyDescent="0.25">
      <c r="O182252" s="4"/>
    </row>
    <row r="182253" spans="15:15" x14ac:dyDescent="0.25">
      <c r="O182253" s="4"/>
    </row>
    <row r="182254" spans="15:15" x14ac:dyDescent="0.25">
      <c r="O182254" s="4"/>
    </row>
    <row r="182255" spans="15:15" x14ac:dyDescent="0.25">
      <c r="O182255" s="4"/>
    </row>
    <row r="182256" spans="15:15" x14ac:dyDescent="0.25">
      <c r="O182256" s="4"/>
    </row>
    <row r="182257" spans="15:15" x14ac:dyDescent="0.25">
      <c r="O182257" s="4"/>
    </row>
    <row r="182258" spans="15:15" x14ac:dyDescent="0.25">
      <c r="O182258" s="4"/>
    </row>
    <row r="182259" spans="15:15" x14ac:dyDescent="0.25">
      <c r="O182259" s="4"/>
    </row>
    <row r="182260" spans="15:15" x14ac:dyDescent="0.25">
      <c r="O182260" s="4"/>
    </row>
    <row r="182261" spans="15:15" x14ac:dyDescent="0.25">
      <c r="O182261" s="4"/>
    </row>
    <row r="182262" spans="15:15" x14ac:dyDescent="0.25">
      <c r="O182262" s="4"/>
    </row>
    <row r="182263" spans="15:15" x14ac:dyDescent="0.25">
      <c r="O182263" s="4"/>
    </row>
    <row r="182264" spans="15:15" x14ac:dyDescent="0.25">
      <c r="O182264" s="4"/>
    </row>
    <row r="182265" spans="15:15" x14ac:dyDescent="0.25">
      <c r="O182265" s="4"/>
    </row>
    <row r="182266" spans="15:15" x14ac:dyDescent="0.25">
      <c r="O182266" s="4"/>
    </row>
    <row r="182267" spans="15:15" x14ac:dyDescent="0.25">
      <c r="O182267" s="4"/>
    </row>
    <row r="182268" spans="15:15" x14ac:dyDescent="0.25">
      <c r="O182268" s="4"/>
    </row>
    <row r="182269" spans="15:15" x14ac:dyDescent="0.25">
      <c r="O182269" s="4"/>
    </row>
    <row r="182270" spans="15:15" x14ac:dyDescent="0.25">
      <c r="O182270" s="4"/>
    </row>
    <row r="182271" spans="15:15" x14ac:dyDescent="0.25">
      <c r="O182271" s="4"/>
    </row>
    <row r="182272" spans="15:15" x14ac:dyDescent="0.25">
      <c r="O182272" s="4"/>
    </row>
    <row r="182273" spans="15:15" x14ac:dyDescent="0.25">
      <c r="O182273" s="4"/>
    </row>
    <row r="182274" spans="15:15" x14ac:dyDescent="0.25">
      <c r="O182274" s="4"/>
    </row>
    <row r="182275" spans="15:15" x14ac:dyDescent="0.25">
      <c r="O182275" s="4"/>
    </row>
    <row r="182276" spans="15:15" x14ac:dyDescent="0.25">
      <c r="O182276" s="4"/>
    </row>
    <row r="182277" spans="15:15" x14ac:dyDescent="0.25">
      <c r="O182277" s="4"/>
    </row>
    <row r="182278" spans="15:15" x14ac:dyDescent="0.25">
      <c r="O182278" s="4"/>
    </row>
    <row r="182279" spans="15:15" x14ac:dyDescent="0.25">
      <c r="O182279" s="4"/>
    </row>
    <row r="182280" spans="15:15" x14ac:dyDescent="0.25">
      <c r="O182280" s="4"/>
    </row>
    <row r="182281" spans="15:15" x14ac:dyDescent="0.25">
      <c r="O182281" s="4"/>
    </row>
    <row r="182282" spans="15:15" x14ac:dyDescent="0.25">
      <c r="O182282" s="4"/>
    </row>
    <row r="182283" spans="15:15" x14ac:dyDescent="0.25">
      <c r="O182283" s="4"/>
    </row>
    <row r="182284" spans="15:15" x14ac:dyDescent="0.25">
      <c r="O182284" s="4"/>
    </row>
    <row r="182285" spans="15:15" x14ac:dyDescent="0.25">
      <c r="O182285" s="4"/>
    </row>
    <row r="182286" spans="15:15" x14ac:dyDescent="0.25">
      <c r="O182286" s="4"/>
    </row>
    <row r="182287" spans="15:15" x14ac:dyDescent="0.25">
      <c r="O182287" s="4"/>
    </row>
    <row r="182288" spans="15:15" x14ac:dyDescent="0.25">
      <c r="O182288" s="4"/>
    </row>
    <row r="182289" spans="15:15" x14ac:dyDescent="0.25">
      <c r="O182289" s="4"/>
    </row>
    <row r="182290" spans="15:15" x14ac:dyDescent="0.25">
      <c r="O182290" s="4"/>
    </row>
    <row r="182291" spans="15:15" x14ac:dyDescent="0.25">
      <c r="O182291" s="4"/>
    </row>
    <row r="182292" spans="15:15" x14ac:dyDescent="0.25">
      <c r="O182292" s="4"/>
    </row>
    <row r="182293" spans="15:15" x14ac:dyDescent="0.25">
      <c r="O182293" s="4"/>
    </row>
    <row r="182294" spans="15:15" x14ac:dyDescent="0.25">
      <c r="O182294" s="4"/>
    </row>
    <row r="182295" spans="15:15" x14ac:dyDescent="0.25">
      <c r="O182295" s="4"/>
    </row>
    <row r="182296" spans="15:15" x14ac:dyDescent="0.25">
      <c r="O182296" s="4"/>
    </row>
    <row r="182297" spans="15:15" x14ac:dyDescent="0.25">
      <c r="O182297" s="4"/>
    </row>
    <row r="182298" spans="15:15" x14ac:dyDescent="0.25">
      <c r="O182298" s="4"/>
    </row>
    <row r="182299" spans="15:15" x14ac:dyDescent="0.25">
      <c r="O182299" s="4"/>
    </row>
    <row r="182300" spans="15:15" x14ac:dyDescent="0.25">
      <c r="O182300" s="4"/>
    </row>
    <row r="182301" spans="15:15" x14ac:dyDescent="0.25">
      <c r="O182301" s="4"/>
    </row>
    <row r="182302" spans="15:15" x14ac:dyDescent="0.25">
      <c r="O182302" s="4"/>
    </row>
    <row r="182303" spans="15:15" x14ac:dyDescent="0.25">
      <c r="O182303" s="4"/>
    </row>
    <row r="182304" spans="15:15" x14ac:dyDescent="0.25">
      <c r="O182304" s="4"/>
    </row>
    <row r="182305" spans="15:15" x14ac:dyDescent="0.25">
      <c r="O182305" s="4"/>
    </row>
    <row r="182306" spans="15:15" x14ac:dyDescent="0.25">
      <c r="O182306" s="4"/>
    </row>
    <row r="182307" spans="15:15" x14ac:dyDescent="0.25">
      <c r="O182307" s="4"/>
    </row>
    <row r="182308" spans="15:15" x14ac:dyDescent="0.25">
      <c r="O182308" s="4"/>
    </row>
    <row r="182309" spans="15:15" x14ac:dyDescent="0.25">
      <c r="O182309" s="4"/>
    </row>
    <row r="182310" spans="15:15" x14ac:dyDescent="0.25">
      <c r="O182310" s="4"/>
    </row>
    <row r="182311" spans="15:15" x14ac:dyDescent="0.25">
      <c r="O182311" s="4"/>
    </row>
    <row r="182312" spans="15:15" x14ac:dyDescent="0.25">
      <c r="O182312" s="4"/>
    </row>
    <row r="182313" spans="15:15" x14ac:dyDescent="0.25">
      <c r="O182313" s="4"/>
    </row>
    <row r="182314" spans="15:15" x14ac:dyDescent="0.25">
      <c r="O182314" s="4"/>
    </row>
    <row r="182315" spans="15:15" x14ac:dyDescent="0.25">
      <c r="O182315" s="4"/>
    </row>
    <row r="182316" spans="15:15" x14ac:dyDescent="0.25">
      <c r="O182316" s="4"/>
    </row>
    <row r="182317" spans="15:15" x14ac:dyDescent="0.25">
      <c r="O182317" s="4"/>
    </row>
    <row r="182318" spans="15:15" x14ac:dyDescent="0.25">
      <c r="O182318" s="4"/>
    </row>
    <row r="182319" spans="15:15" x14ac:dyDescent="0.25">
      <c r="O182319" s="4"/>
    </row>
    <row r="182320" spans="15:15" x14ac:dyDescent="0.25">
      <c r="O182320" s="4"/>
    </row>
    <row r="182321" spans="15:15" x14ac:dyDescent="0.25">
      <c r="O182321" s="4"/>
    </row>
    <row r="182322" spans="15:15" x14ac:dyDescent="0.25">
      <c r="O182322" s="4"/>
    </row>
    <row r="182323" spans="15:15" x14ac:dyDescent="0.25">
      <c r="O182323" s="4"/>
    </row>
    <row r="182324" spans="15:15" x14ac:dyDescent="0.25">
      <c r="O182324" s="4"/>
    </row>
    <row r="182325" spans="15:15" x14ac:dyDescent="0.25">
      <c r="O182325" s="4"/>
    </row>
    <row r="182326" spans="15:15" x14ac:dyDescent="0.25">
      <c r="O182326" s="4"/>
    </row>
    <row r="182327" spans="15:15" x14ac:dyDescent="0.25">
      <c r="O182327" s="4"/>
    </row>
    <row r="182328" spans="15:15" x14ac:dyDescent="0.25">
      <c r="O182328" s="4"/>
    </row>
    <row r="182329" spans="15:15" x14ac:dyDescent="0.25">
      <c r="O182329" s="4"/>
    </row>
    <row r="182330" spans="15:15" x14ac:dyDescent="0.25">
      <c r="O182330" s="4"/>
    </row>
    <row r="182331" spans="15:15" x14ac:dyDescent="0.25">
      <c r="O182331" s="4"/>
    </row>
    <row r="182332" spans="15:15" x14ac:dyDescent="0.25">
      <c r="O182332" s="4"/>
    </row>
    <row r="182333" spans="15:15" x14ac:dyDescent="0.25">
      <c r="O182333" s="4"/>
    </row>
    <row r="182334" spans="15:15" x14ac:dyDescent="0.25">
      <c r="O182334" s="4"/>
    </row>
    <row r="182335" spans="15:15" x14ac:dyDescent="0.25">
      <c r="O182335" s="4"/>
    </row>
    <row r="182336" spans="15:15" x14ac:dyDescent="0.25">
      <c r="O182336" s="4"/>
    </row>
    <row r="182337" spans="15:15" x14ac:dyDescent="0.25">
      <c r="O182337" s="4"/>
    </row>
    <row r="182338" spans="15:15" x14ac:dyDescent="0.25">
      <c r="O182338" s="4"/>
    </row>
    <row r="182339" spans="15:15" x14ac:dyDescent="0.25">
      <c r="O182339" s="4"/>
    </row>
    <row r="182340" spans="15:15" x14ac:dyDescent="0.25">
      <c r="O182340" s="4"/>
    </row>
    <row r="182341" spans="15:15" x14ac:dyDescent="0.25">
      <c r="O182341" s="4"/>
    </row>
    <row r="182342" spans="15:15" x14ac:dyDescent="0.25">
      <c r="O182342" s="4"/>
    </row>
    <row r="182343" spans="15:15" x14ac:dyDescent="0.25">
      <c r="O182343" s="4"/>
    </row>
    <row r="182344" spans="15:15" x14ac:dyDescent="0.25">
      <c r="O182344" s="4"/>
    </row>
    <row r="182345" spans="15:15" x14ac:dyDescent="0.25">
      <c r="O182345" s="4"/>
    </row>
    <row r="182346" spans="15:15" x14ac:dyDescent="0.25">
      <c r="O182346" s="4"/>
    </row>
    <row r="182347" spans="15:15" x14ac:dyDescent="0.25">
      <c r="O182347" s="4"/>
    </row>
    <row r="182348" spans="15:15" x14ac:dyDescent="0.25">
      <c r="O182348" s="4"/>
    </row>
    <row r="182349" spans="15:15" x14ac:dyDescent="0.25">
      <c r="O182349" s="4"/>
    </row>
    <row r="182350" spans="15:15" x14ac:dyDescent="0.25">
      <c r="O182350" s="4"/>
    </row>
    <row r="182351" spans="15:15" x14ac:dyDescent="0.25">
      <c r="O182351" s="4"/>
    </row>
    <row r="182352" spans="15:15" x14ac:dyDescent="0.25">
      <c r="O182352" s="4"/>
    </row>
    <row r="182353" spans="15:15" x14ac:dyDescent="0.25">
      <c r="O182353" s="4"/>
    </row>
    <row r="182354" spans="15:15" x14ac:dyDescent="0.25">
      <c r="O182354" s="4"/>
    </row>
    <row r="182355" spans="15:15" x14ac:dyDescent="0.25">
      <c r="O182355" s="4"/>
    </row>
    <row r="182356" spans="15:15" x14ac:dyDescent="0.25">
      <c r="O182356" s="4"/>
    </row>
    <row r="182357" spans="15:15" x14ac:dyDescent="0.25">
      <c r="O182357" s="4"/>
    </row>
    <row r="182358" spans="15:15" x14ac:dyDescent="0.25">
      <c r="O182358" s="4"/>
    </row>
    <row r="182359" spans="15:15" x14ac:dyDescent="0.25">
      <c r="O182359" s="4"/>
    </row>
    <row r="182360" spans="15:15" x14ac:dyDescent="0.25">
      <c r="O182360" s="4"/>
    </row>
    <row r="182361" spans="15:15" x14ac:dyDescent="0.25">
      <c r="O182361" s="4"/>
    </row>
    <row r="182362" spans="15:15" x14ac:dyDescent="0.25">
      <c r="O182362" s="4"/>
    </row>
    <row r="182363" spans="15:15" x14ac:dyDescent="0.25">
      <c r="O182363" s="4"/>
    </row>
    <row r="182364" spans="15:15" x14ac:dyDescent="0.25">
      <c r="O182364" s="4"/>
    </row>
    <row r="182365" spans="15:15" x14ac:dyDescent="0.25">
      <c r="O182365" s="4"/>
    </row>
    <row r="182366" spans="15:15" x14ac:dyDescent="0.25">
      <c r="O182366" s="4"/>
    </row>
    <row r="182367" spans="15:15" x14ac:dyDescent="0.25">
      <c r="O182367" s="4"/>
    </row>
    <row r="182368" spans="15:15" x14ac:dyDescent="0.25">
      <c r="O182368" s="4"/>
    </row>
    <row r="182369" spans="15:15" x14ac:dyDescent="0.25">
      <c r="O182369" s="4"/>
    </row>
    <row r="182370" spans="15:15" x14ac:dyDescent="0.25">
      <c r="O182370" s="4"/>
    </row>
    <row r="182371" spans="15:15" x14ac:dyDescent="0.25">
      <c r="O182371" s="4"/>
    </row>
    <row r="182372" spans="15:15" x14ac:dyDescent="0.25">
      <c r="O182372" s="4"/>
    </row>
    <row r="182373" spans="15:15" x14ac:dyDescent="0.25">
      <c r="O182373" s="4"/>
    </row>
    <row r="182374" spans="15:15" x14ac:dyDescent="0.25">
      <c r="O182374" s="4"/>
    </row>
    <row r="182375" spans="15:15" x14ac:dyDescent="0.25">
      <c r="O182375" s="4"/>
    </row>
    <row r="182376" spans="15:15" x14ac:dyDescent="0.25">
      <c r="O182376" s="4"/>
    </row>
    <row r="182377" spans="15:15" x14ac:dyDescent="0.25">
      <c r="O182377" s="4"/>
    </row>
    <row r="182378" spans="15:15" x14ac:dyDescent="0.25">
      <c r="O182378" s="4"/>
    </row>
    <row r="182379" spans="15:15" x14ac:dyDescent="0.25">
      <c r="O182379" s="4"/>
    </row>
    <row r="182380" spans="15:15" x14ac:dyDescent="0.25">
      <c r="O182380" s="4"/>
    </row>
    <row r="182381" spans="15:15" x14ac:dyDescent="0.25">
      <c r="O182381" s="4"/>
    </row>
    <row r="182382" spans="15:15" x14ac:dyDescent="0.25">
      <c r="O182382" s="4"/>
    </row>
    <row r="182383" spans="15:15" x14ac:dyDescent="0.25">
      <c r="O182383" s="4"/>
    </row>
    <row r="182384" spans="15:15" x14ac:dyDescent="0.25">
      <c r="O182384" s="4"/>
    </row>
    <row r="182385" spans="15:15" x14ac:dyDescent="0.25">
      <c r="O182385" s="4"/>
    </row>
    <row r="182386" spans="15:15" x14ac:dyDescent="0.25">
      <c r="O182386" s="4"/>
    </row>
    <row r="182387" spans="15:15" x14ac:dyDescent="0.25">
      <c r="O182387" s="4"/>
    </row>
    <row r="182388" spans="15:15" x14ac:dyDescent="0.25">
      <c r="O182388" s="4"/>
    </row>
    <row r="182389" spans="15:15" x14ac:dyDescent="0.25">
      <c r="O182389" s="4"/>
    </row>
    <row r="182390" spans="15:15" x14ac:dyDescent="0.25">
      <c r="O182390" s="4"/>
    </row>
    <row r="182391" spans="15:15" x14ac:dyDescent="0.25">
      <c r="O182391" s="4"/>
    </row>
    <row r="182392" spans="15:15" x14ac:dyDescent="0.25">
      <c r="O182392" s="4"/>
    </row>
    <row r="182393" spans="15:15" x14ac:dyDescent="0.25">
      <c r="O182393" s="4"/>
    </row>
    <row r="182394" spans="15:15" x14ac:dyDescent="0.25">
      <c r="O182394" s="4"/>
    </row>
    <row r="182395" spans="15:15" x14ac:dyDescent="0.25">
      <c r="O182395" s="4"/>
    </row>
    <row r="182396" spans="15:15" x14ac:dyDescent="0.25">
      <c r="O182396" s="4"/>
    </row>
    <row r="182397" spans="15:15" x14ac:dyDescent="0.25">
      <c r="O182397" s="4"/>
    </row>
    <row r="182398" spans="15:15" x14ac:dyDescent="0.25">
      <c r="O182398" s="4"/>
    </row>
    <row r="182399" spans="15:15" x14ac:dyDescent="0.25">
      <c r="O182399" s="4"/>
    </row>
    <row r="182400" spans="15:15" x14ac:dyDescent="0.25">
      <c r="O182400" s="4"/>
    </row>
    <row r="182401" spans="15:15" x14ac:dyDescent="0.25">
      <c r="O182401" s="4"/>
    </row>
    <row r="182402" spans="15:15" x14ac:dyDescent="0.25">
      <c r="O182402" s="4"/>
    </row>
    <row r="182403" spans="15:15" x14ac:dyDescent="0.25">
      <c r="O182403" s="4"/>
    </row>
    <row r="182404" spans="15:15" x14ac:dyDescent="0.25">
      <c r="O182404" s="4"/>
    </row>
    <row r="182405" spans="15:15" x14ac:dyDescent="0.25">
      <c r="O182405" s="4"/>
    </row>
    <row r="182406" spans="15:15" x14ac:dyDescent="0.25">
      <c r="O182406" s="4"/>
    </row>
    <row r="182407" spans="15:15" x14ac:dyDescent="0.25">
      <c r="O182407" s="4"/>
    </row>
    <row r="182408" spans="15:15" x14ac:dyDescent="0.25">
      <c r="O182408" s="4"/>
    </row>
    <row r="182409" spans="15:15" x14ac:dyDescent="0.25">
      <c r="O182409" s="4"/>
    </row>
    <row r="182410" spans="15:15" x14ac:dyDescent="0.25">
      <c r="O182410" s="4"/>
    </row>
    <row r="182411" spans="15:15" x14ac:dyDescent="0.25">
      <c r="O182411" s="4"/>
    </row>
    <row r="182412" spans="15:15" x14ac:dyDescent="0.25">
      <c r="O182412" s="4"/>
    </row>
    <row r="182413" spans="15:15" x14ac:dyDescent="0.25">
      <c r="O182413" s="4"/>
    </row>
    <row r="182414" spans="15:15" x14ac:dyDescent="0.25">
      <c r="O182414" s="4"/>
    </row>
    <row r="182415" spans="15:15" x14ac:dyDescent="0.25">
      <c r="O182415" s="4"/>
    </row>
    <row r="182416" spans="15:15" x14ac:dyDescent="0.25">
      <c r="O182416" s="4"/>
    </row>
    <row r="182417" spans="15:15" x14ac:dyDescent="0.25">
      <c r="O182417" s="4"/>
    </row>
    <row r="182418" spans="15:15" x14ac:dyDescent="0.25">
      <c r="O182418" s="4"/>
    </row>
    <row r="182419" spans="15:15" x14ac:dyDescent="0.25">
      <c r="O182419" s="4"/>
    </row>
    <row r="182420" spans="15:15" x14ac:dyDescent="0.25">
      <c r="O182420" s="4"/>
    </row>
    <row r="182421" spans="15:15" x14ac:dyDescent="0.25">
      <c r="O182421" s="4"/>
    </row>
    <row r="182422" spans="15:15" x14ac:dyDescent="0.25">
      <c r="O182422" s="4"/>
    </row>
    <row r="182423" spans="15:15" x14ac:dyDescent="0.25">
      <c r="O182423" s="4"/>
    </row>
    <row r="182424" spans="15:15" x14ac:dyDescent="0.25">
      <c r="O182424" s="4"/>
    </row>
    <row r="182425" spans="15:15" x14ac:dyDescent="0.25">
      <c r="O182425" s="4"/>
    </row>
    <row r="182426" spans="15:15" x14ac:dyDescent="0.25">
      <c r="O182426" s="4"/>
    </row>
    <row r="182427" spans="15:15" x14ac:dyDescent="0.25">
      <c r="O182427" s="4"/>
    </row>
    <row r="182428" spans="15:15" x14ac:dyDescent="0.25">
      <c r="O182428" s="4"/>
    </row>
    <row r="182429" spans="15:15" x14ac:dyDescent="0.25">
      <c r="O182429" s="4"/>
    </row>
    <row r="182430" spans="15:15" x14ac:dyDescent="0.25">
      <c r="O182430" s="4"/>
    </row>
    <row r="182431" spans="15:15" x14ac:dyDescent="0.25">
      <c r="O182431" s="4"/>
    </row>
    <row r="182432" spans="15:15" x14ac:dyDescent="0.25">
      <c r="O182432" s="4"/>
    </row>
    <row r="182433" spans="15:15" x14ac:dyDescent="0.25">
      <c r="O182433" s="4"/>
    </row>
    <row r="182434" spans="15:15" x14ac:dyDescent="0.25">
      <c r="O182434" s="4"/>
    </row>
    <row r="182435" spans="15:15" x14ac:dyDescent="0.25">
      <c r="O182435" s="4"/>
    </row>
    <row r="182436" spans="15:15" x14ac:dyDescent="0.25">
      <c r="O182436" s="4"/>
    </row>
    <row r="182437" spans="15:15" x14ac:dyDescent="0.25">
      <c r="O182437" s="4"/>
    </row>
    <row r="182438" spans="15:15" x14ac:dyDescent="0.25">
      <c r="O182438" s="4"/>
    </row>
    <row r="182439" spans="15:15" x14ac:dyDescent="0.25">
      <c r="O182439" s="4"/>
    </row>
    <row r="182440" spans="15:15" x14ac:dyDescent="0.25">
      <c r="O182440" s="4"/>
    </row>
    <row r="182441" spans="15:15" x14ac:dyDescent="0.25">
      <c r="O182441" s="4"/>
    </row>
    <row r="182442" spans="15:15" x14ac:dyDescent="0.25">
      <c r="O182442" s="4"/>
    </row>
    <row r="182443" spans="15:15" x14ac:dyDescent="0.25">
      <c r="O182443" s="4"/>
    </row>
    <row r="182444" spans="15:15" x14ac:dyDescent="0.25">
      <c r="O182444" s="4"/>
    </row>
    <row r="182445" spans="15:15" x14ac:dyDescent="0.25">
      <c r="O182445" s="4"/>
    </row>
    <row r="182446" spans="15:15" x14ac:dyDescent="0.25">
      <c r="O182446" s="4"/>
    </row>
    <row r="182447" spans="15:15" x14ac:dyDescent="0.25">
      <c r="O182447" s="4"/>
    </row>
    <row r="182448" spans="15:15" x14ac:dyDescent="0.25">
      <c r="O182448" s="4"/>
    </row>
    <row r="182449" spans="15:15" x14ac:dyDescent="0.25">
      <c r="O182449" s="4"/>
    </row>
    <row r="182450" spans="15:15" x14ac:dyDescent="0.25">
      <c r="O182450" s="4"/>
    </row>
    <row r="182451" spans="15:15" x14ac:dyDescent="0.25">
      <c r="O182451" s="4"/>
    </row>
    <row r="182452" spans="15:15" x14ac:dyDescent="0.25">
      <c r="O182452" s="4"/>
    </row>
    <row r="182453" spans="15:15" x14ac:dyDescent="0.25">
      <c r="O182453" s="4"/>
    </row>
    <row r="182454" spans="15:15" x14ac:dyDescent="0.25">
      <c r="O182454" s="4"/>
    </row>
    <row r="182455" spans="15:15" x14ac:dyDescent="0.25">
      <c r="O182455" s="4"/>
    </row>
    <row r="182456" spans="15:15" x14ac:dyDescent="0.25">
      <c r="O182456" s="4"/>
    </row>
    <row r="182457" spans="15:15" x14ac:dyDescent="0.25">
      <c r="O182457" s="4"/>
    </row>
    <row r="182458" spans="15:15" x14ac:dyDescent="0.25">
      <c r="O182458" s="4"/>
    </row>
    <row r="182459" spans="15:15" x14ac:dyDescent="0.25">
      <c r="O182459" s="4"/>
    </row>
    <row r="182460" spans="15:15" x14ac:dyDescent="0.25">
      <c r="O182460" s="4"/>
    </row>
    <row r="182461" spans="15:15" x14ac:dyDescent="0.25">
      <c r="O182461" s="4"/>
    </row>
    <row r="182462" spans="15:15" x14ac:dyDescent="0.25">
      <c r="O182462" s="4"/>
    </row>
    <row r="182463" spans="15:15" x14ac:dyDescent="0.25">
      <c r="O182463" s="4"/>
    </row>
    <row r="182464" spans="15:15" x14ac:dyDescent="0.25">
      <c r="O182464" s="4"/>
    </row>
    <row r="182465" spans="15:15" x14ac:dyDescent="0.25">
      <c r="O182465" s="4"/>
    </row>
    <row r="182466" spans="15:15" x14ac:dyDescent="0.25">
      <c r="O182466" s="4"/>
    </row>
    <row r="182467" spans="15:15" x14ac:dyDescent="0.25">
      <c r="O182467" s="4"/>
    </row>
    <row r="182468" spans="15:15" x14ac:dyDescent="0.25">
      <c r="O182468" s="4"/>
    </row>
    <row r="182469" spans="15:15" x14ac:dyDescent="0.25">
      <c r="O182469" s="4"/>
    </row>
    <row r="182470" spans="15:15" x14ac:dyDescent="0.25">
      <c r="O182470" s="4"/>
    </row>
    <row r="182471" spans="15:15" x14ac:dyDescent="0.25">
      <c r="O182471" s="4"/>
    </row>
    <row r="182472" spans="15:15" x14ac:dyDescent="0.25">
      <c r="O182472" s="4"/>
    </row>
    <row r="182473" spans="15:15" x14ac:dyDescent="0.25">
      <c r="O182473" s="4"/>
    </row>
    <row r="182474" spans="15:15" x14ac:dyDescent="0.25">
      <c r="O182474" s="4"/>
    </row>
    <row r="182475" spans="15:15" x14ac:dyDescent="0.25">
      <c r="O182475" s="4"/>
    </row>
    <row r="182476" spans="15:15" x14ac:dyDescent="0.25">
      <c r="O182476" s="4"/>
    </row>
    <row r="182477" spans="15:15" x14ac:dyDescent="0.25">
      <c r="O182477" s="4"/>
    </row>
    <row r="182478" spans="15:15" x14ac:dyDescent="0.25">
      <c r="O182478" s="4"/>
    </row>
    <row r="182479" spans="15:15" x14ac:dyDescent="0.25">
      <c r="O182479" s="4"/>
    </row>
    <row r="182480" spans="15:15" x14ac:dyDescent="0.25">
      <c r="O182480" s="4"/>
    </row>
    <row r="182481" spans="15:15" x14ac:dyDescent="0.25">
      <c r="O182481" s="4"/>
    </row>
    <row r="182482" spans="15:15" x14ac:dyDescent="0.25">
      <c r="O182482" s="4"/>
    </row>
    <row r="182483" spans="15:15" x14ac:dyDescent="0.25">
      <c r="O182483" s="4"/>
    </row>
    <row r="182484" spans="15:15" x14ac:dyDescent="0.25">
      <c r="O182484" s="4"/>
    </row>
    <row r="182485" spans="15:15" x14ac:dyDescent="0.25">
      <c r="O182485" s="4"/>
    </row>
    <row r="182486" spans="15:15" x14ac:dyDescent="0.25">
      <c r="O182486" s="4"/>
    </row>
    <row r="182487" spans="15:15" x14ac:dyDescent="0.25">
      <c r="O182487" s="4"/>
    </row>
    <row r="182488" spans="15:15" x14ac:dyDescent="0.25">
      <c r="O182488" s="4"/>
    </row>
    <row r="182489" spans="15:15" x14ac:dyDescent="0.25">
      <c r="O182489" s="4"/>
    </row>
    <row r="182490" spans="15:15" x14ac:dyDescent="0.25">
      <c r="O182490" s="4"/>
    </row>
    <row r="182491" spans="15:15" x14ac:dyDescent="0.25">
      <c r="O182491" s="4"/>
    </row>
    <row r="182492" spans="15:15" x14ac:dyDescent="0.25">
      <c r="O182492" s="4"/>
    </row>
    <row r="182493" spans="15:15" x14ac:dyDescent="0.25">
      <c r="O182493" s="4"/>
    </row>
    <row r="182494" spans="15:15" x14ac:dyDescent="0.25">
      <c r="O182494" s="4"/>
    </row>
    <row r="182495" spans="15:15" x14ac:dyDescent="0.25">
      <c r="O182495" s="4"/>
    </row>
    <row r="182496" spans="15:15" x14ac:dyDescent="0.25">
      <c r="O182496" s="4"/>
    </row>
    <row r="182497" spans="15:15" x14ac:dyDescent="0.25">
      <c r="O182497" s="4"/>
    </row>
    <row r="182498" spans="15:15" x14ac:dyDescent="0.25">
      <c r="O182498" s="4"/>
    </row>
    <row r="182499" spans="15:15" x14ac:dyDescent="0.25">
      <c r="O182499" s="4"/>
    </row>
    <row r="182500" spans="15:15" x14ac:dyDescent="0.25">
      <c r="O182500" s="4"/>
    </row>
    <row r="182501" spans="15:15" x14ac:dyDescent="0.25">
      <c r="O182501" s="4"/>
    </row>
    <row r="182502" spans="15:15" x14ac:dyDescent="0.25">
      <c r="O182502" s="4"/>
    </row>
    <row r="182503" spans="15:15" x14ac:dyDescent="0.25">
      <c r="O182503" s="4"/>
    </row>
    <row r="182504" spans="15:15" x14ac:dyDescent="0.25">
      <c r="O182504" s="4"/>
    </row>
    <row r="182505" spans="15:15" x14ac:dyDescent="0.25">
      <c r="O182505" s="4"/>
    </row>
    <row r="182506" spans="15:15" x14ac:dyDescent="0.25">
      <c r="O182506" s="4"/>
    </row>
    <row r="182507" spans="15:15" x14ac:dyDescent="0.25">
      <c r="O182507" s="4"/>
    </row>
    <row r="182508" spans="15:15" x14ac:dyDescent="0.25">
      <c r="O182508" s="4"/>
    </row>
    <row r="182509" spans="15:15" x14ac:dyDescent="0.25">
      <c r="O182509" s="4"/>
    </row>
    <row r="182510" spans="15:15" x14ac:dyDescent="0.25">
      <c r="O182510" s="4"/>
    </row>
    <row r="182511" spans="15:15" x14ac:dyDescent="0.25">
      <c r="O182511" s="4"/>
    </row>
    <row r="182512" spans="15:15" x14ac:dyDescent="0.25">
      <c r="O182512" s="4"/>
    </row>
    <row r="182513" spans="15:15" x14ac:dyDescent="0.25">
      <c r="O182513" s="4"/>
    </row>
    <row r="182514" spans="15:15" x14ac:dyDescent="0.25">
      <c r="O182514" s="4"/>
    </row>
    <row r="182515" spans="15:15" x14ac:dyDescent="0.25">
      <c r="O182515" s="4"/>
    </row>
    <row r="182516" spans="15:15" x14ac:dyDescent="0.25">
      <c r="O182516" s="4"/>
    </row>
    <row r="182517" spans="15:15" x14ac:dyDescent="0.25">
      <c r="O182517" s="4"/>
    </row>
    <row r="182518" spans="15:15" x14ac:dyDescent="0.25">
      <c r="O182518" s="4"/>
    </row>
    <row r="182519" spans="15:15" x14ac:dyDescent="0.25">
      <c r="O182519" s="4"/>
    </row>
    <row r="182520" spans="15:15" x14ac:dyDescent="0.25">
      <c r="O182520" s="4"/>
    </row>
    <row r="182521" spans="15:15" x14ac:dyDescent="0.25">
      <c r="O182521" s="4"/>
    </row>
    <row r="182522" spans="15:15" x14ac:dyDescent="0.25">
      <c r="O182522" s="4"/>
    </row>
    <row r="182523" spans="15:15" x14ac:dyDescent="0.25">
      <c r="O182523" s="4"/>
    </row>
    <row r="182524" spans="15:15" x14ac:dyDescent="0.25">
      <c r="O182524" s="4"/>
    </row>
    <row r="182525" spans="15:15" x14ac:dyDescent="0.25">
      <c r="O182525" s="4"/>
    </row>
    <row r="182526" spans="15:15" x14ac:dyDescent="0.25">
      <c r="O182526" s="4"/>
    </row>
    <row r="182527" spans="15:15" x14ac:dyDescent="0.25">
      <c r="O182527" s="4"/>
    </row>
    <row r="182528" spans="15:15" x14ac:dyDescent="0.25">
      <c r="O182528" s="4"/>
    </row>
    <row r="182529" spans="15:15" x14ac:dyDescent="0.25">
      <c r="O182529" s="4"/>
    </row>
    <row r="182530" spans="15:15" x14ac:dyDescent="0.25">
      <c r="O182530" s="4"/>
    </row>
    <row r="182531" spans="15:15" x14ac:dyDescent="0.25">
      <c r="O182531" s="4"/>
    </row>
    <row r="182532" spans="15:15" x14ac:dyDescent="0.25">
      <c r="O182532" s="4"/>
    </row>
    <row r="182533" spans="15:15" x14ac:dyDescent="0.25">
      <c r="O182533" s="4"/>
    </row>
    <row r="182534" spans="15:15" x14ac:dyDescent="0.25">
      <c r="O182534" s="4"/>
    </row>
    <row r="182535" spans="15:15" x14ac:dyDescent="0.25">
      <c r="O182535" s="4"/>
    </row>
    <row r="182536" spans="15:15" x14ac:dyDescent="0.25">
      <c r="O182536" s="4"/>
    </row>
    <row r="182537" spans="15:15" x14ac:dyDescent="0.25">
      <c r="O182537" s="4"/>
    </row>
    <row r="182538" spans="15:15" x14ac:dyDescent="0.25">
      <c r="O182538" s="4"/>
    </row>
    <row r="182539" spans="15:15" x14ac:dyDescent="0.25">
      <c r="O182539" s="4"/>
    </row>
    <row r="182540" spans="15:15" x14ac:dyDescent="0.25">
      <c r="O182540" s="4"/>
    </row>
    <row r="182541" spans="15:15" x14ac:dyDescent="0.25">
      <c r="O182541" s="4"/>
    </row>
    <row r="182542" spans="15:15" x14ac:dyDescent="0.25">
      <c r="O182542" s="4"/>
    </row>
    <row r="182543" spans="15:15" x14ac:dyDescent="0.25">
      <c r="O182543" s="4"/>
    </row>
    <row r="182544" spans="15:15" x14ac:dyDescent="0.25">
      <c r="O182544" s="4"/>
    </row>
    <row r="182545" spans="15:15" x14ac:dyDescent="0.25">
      <c r="O182545" s="4"/>
    </row>
    <row r="182546" spans="15:15" x14ac:dyDescent="0.25">
      <c r="O182546" s="4"/>
    </row>
    <row r="182547" spans="15:15" x14ac:dyDescent="0.25">
      <c r="O182547" s="4"/>
    </row>
    <row r="182548" spans="15:15" x14ac:dyDescent="0.25">
      <c r="O182548" s="4"/>
    </row>
    <row r="182549" spans="15:15" x14ac:dyDescent="0.25">
      <c r="O182549" s="4"/>
    </row>
    <row r="182550" spans="15:15" x14ac:dyDescent="0.25">
      <c r="O182550" s="4"/>
    </row>
    <row r="182551" spans="15:15" x14ac:dyDescent="0.25">
      <c r="O182551" s="4"/>
    </row>
    <row r="182552" spans="15:15" x14ac:dyDescent="0.25">
      <c r="O182552" s="4"/>
    </row>
    <row r="182553" spans="15:15" x14ac:dyDescent="0.25">
      <c r="O182553" s="4"/>
    </row>
    <row r="182554" spans="15:15" x14ac:dyDescent="0.25">
      <c r="O182554" s="4"/>
    </row>
    <row r="182555" spans="15:15" x14ac:dyDescent="0.25">
      <c r="O182555" s="4"/>
    </row>
    <row r="182556" spans="15:15" x14ac:dyDescent="0.25">
      <c r="O182556" s="4"/>
    </row>
    <row r="182557" spans="15:15" x14ac:dyDescent="0.25">
      <c r="O182557" s="4"/>
    </row>
    <row r="182558" spans="15:15" x14ac:dyDescent="0.25">
      <c r="O182558" s="4"/>
    </row>
    <row r="182559" spans="15:15" x14ac:dyDescent="0.25">
      <c r="O182559" s="4"/>
    </row>
    <row r="182560" spans="15:15" x14ac:dyDescent="0.25">
      <c r="O182560" s="4"/>
    </row>
    <row r="182561" spans="15:15" x14ac:dyDescent="0.25">
      <c r="O182561" s="4"/>
    </row>
    <row r="182562" spans="15:15" x14ac:dyDescent="0.25">
      <c r="O182562" s="4"/>
    </row>
    <row r="182563" spans="15:15" x14ac:dyDescent="0.25">
      <c r="O182563" s="4"/>
    </row>
    <row r="182564" spans="15:15" x14ac:dyDescent="0.25">
      <c r="O182564" s="4"/>
    </row>
    <row r="182565" spans="15:15" x14ac:dyDescent="0.25">
      <c r="O182565" s="4"/>
    </row>
    <row r="182566" spans="15:15" x14ac:dyDescent="0.25">
      <c r="O182566" s="4"/>
    </row>
    <row r="182567" spans="15:15" x14ac:dyDescent="0.25">
      <c r="O182567" s="4"/>
    </row>
    <row r="182568" spans="15:15" x14ac:dyDescent="0.25">
      <c r="O182568" s="4"/>
    </row>
    <row r="182569" spans="15:15" x14ac:dyDescent="0.25">
      <c r="O182569" s="4"/>
    </row>
    <row r="182570" spans="15:15" x14ac:dyDescent="0.25">
      <c r="O182570" s="4"/>
    </row>
    <row r="182571" spans="15:15" x14ac:dyDescent="0.25">
      <c r="O182571" s="4"/>
    </row>
    <row r="182572" spans="15:15" x14ac:dyDescent="0.25">
      <c r="O182572" s="4"/>
    </row>
    <row r="182573" spans="15:15" x14ac:dyDescent="0.25">
      <c r="O182573" s="4"/>
    </row>
    <row r="182574" spans="15:15" x14ac:dyDescent="0.25">
      <c r="O182574" s="4"/>
    </row>
    <row r="182575" spans="15:15" x14ac:dyDescent="0.25">
      <c r="O182575" s="4"/>
    </row>
    <row r="182576" spans="15:15" x14ac:dyDescent="0.25">
      <c r="O182576" s="4"/>
    </row>
    <row r="182577" spans="15:15" x14ac:dyDescent="0.25">
      <c r="O182577" s="4"/>
    </row>
    <row r="182578" spans="15:15" x14ac:dyDescent="0.25">
      <c r="O182578" s="4"/>
    </row>
    <row r="182579" spans="15:15" x14ac:dyDescent="0.25">
      <c r="O182579" s="4"/>
    </row>
    <row r="182580" spans="15:15" x14ac:dyDescent="0.25">
      <c r="O182580" s="4"/>
    </row>
    <row r="182581" spans="15:15" x14ac:dyDescent="0.25">
      <c r="O182581" s="4"/>
    </row>
    <row r="182582" spans="15:15" x14ac:dyDescent="0.25">
      <c r="O182582" s="4"/>
    </row>
    <row r="182583" spans="15:15" x14ac:dyDescent="0.25">
      <c r="O182583" s="4"/>
    </row>
    <row r="182584" spans="15:15" x14ac:dyDescent="0.25">
      <c r="O182584" s="4"/>
    </row>
    <row r="182585" spans="15:15" x14ac:dyDescent="0.25">
      <c r="O182585" s="4"/>
    </row>
    <row r="182586" spans="15:15" x14ac:dyDescent="0.25">
      <c r="O182586" s="4"/>
    </row>
    <row r="182587" spans="15:15" x14ac:dyDescent="0.25">
      <c r="O182587" s="4"/>
    </row>
    <row r="182588" spans="15:15" x14ac:dyDescent="0.25">
      <c r="O182588" s="4"/>
    </row>
    <row r="182589" spans="15:15" x14ac:dyDescent="0.25">
      <c r="O182589" s="4"/>
    </row>
    <row r="182590" spans="15:15" x14ac:dyDescent="0.25">
      <c r="O182590" s="4"/>
    </row>
    <row r="182591" spans="15:15" x14ac:dyDescent="0.25">
      <c r="O182591" s="4"/>
    </row>
    <row r="182592" spans="15:15" x14ac:dyDescent="0.25">
      <c r="O182592" s="4"/>
    </row>
    <row r="182593" spans="15:15" x14ac:dyDescent="0.25">
      <c r="O182593" s="4"/>
    </row>
    <row r="182594" spans="15:15" x14ac:dyDescent="0.25">
      <c r="O182594" s="4"/>
    </row>
    <row r="182595" spans="15:15" x14ac:dyDescent="0.25">
      <c r="O182595" s="4"/>
    </row>
    <row r="182596" spans="15:15" x14ac:dyDescent="0.25">
      <c r="O182596" s="4"/>
    </row>
    <row r="182597" spans="15:15" x14ac:dyDescent="0.25">
      <c r="O182597" s="4"/>
    </row>
    <row r="182598" spans="15:15" x14ac:dyDescent="0.25">
      <c r="O182598" s="4"/>
    </row>
    <row r="182599" spans="15:15" x14ac:dyDescent="0.25">
      <c r="O182599" s="4"/>
    </row>
    <row r="182600" spans="15:15" x14ac:dyDescent="0.25">
      <c r="O182600" s="4"/>
    </row>
    <row r="182601" spans="15:15" x14ac:dyDescent="0.25">
      <c r="O182601" s="4"/>
    </row>
    <row r="182602" spans="15:15" x14ac:dyDescent="0.25">
      <c r="O182602" s="4"/>
    </row>
    <row r="182603" spans="15:15" x14ac:dyDescent="0.25">
      <c r="O182603" s="4"/>
    </row>
    <row r="182604" spans="15:15" x14ac:dyDescent="0.25">
      <c r="O182604" s="4"/>
    </row>
    <row r="182605" spans="15:15" x14ac:dyDescent="0.25">
      <c r="O182605" s="4"/>
    </row>
    <row r="182606" spans="15:15" x14ac:dyDescent="0.25">
      <c r="O182606" s="4"/>
    </row>
    <row r="182607" spans="15:15" x14ac:dyDescent="0.25">
      <c r="O182607" s="4"/>
    </row>
    <row r="182608" spans="15:15" x14ac:dyDescent="0.25">
      <c r="O182608" s="4"/>
    </row>
    <row r="182609" spans="15:15" x14ac:dyDescent="0.25">
      <c r="O182609" s="4"/>
    </row>
    <row r="182610" spans="15:15" x14ac:dyDescent="0.25">
      <c r="O182610" s="4"/>
    </row>
    <row r="182611" spans="15:15" x14ac:dyDescent="0.25">
      <c r="O182611" s="4"/>
    </row>
    <row r="182612" spans="15:15" x14ac:dyDescent="0.25">
      <c r="O182612" s="4"/>
    </row>
    <row r="182613" spans="15:15" x14ac:dyDescent="0.25">
      <c r="O182613" s="4"/>
    </row>
    <row r="182614" spans="15:15" x14ac:dyDescent="0.25">
      <c r="O182614" s="4"/>
    </row>
    <row r="182615" spans="15:15" x14ac:dyDescent="0.25">
      <c r="O182615" s="4"/>
    </row>
    <row r="182616" spans="15:15" x14ac:dyDescent="0.25">
      <c r="O182616" s="4"/>
    </row>
    <row r="182617" spans="15:15" x14ac:dyDescent="0.25">
      <c r="O182617" s="4"/>
    </row>
    <row r="182618" spans="15:15" x14ac:dyDescent="0.25">
      <c r="O182618" s="4"/>
    </row>
    <row r="182619" spans="15:15" x14ac:dyDescent="0.25">
      <c r="O182619" s="4"/>
    </row>
    <row r="182620" spans="15:15" x14ac:dyDescent="0.25">
      <c r="O182620" s="4"/>
    </row>
    <row r="182621" spans="15:15" x14ac:dyDescent="0.25">
      <c r="O182621" s="4"/>
    </row>
    <row r="182622" spans="15:15" x14ac:dyDescent="0.25">
      <c r="O182622" s="4"/>
    </row>
    <row r="182623" spans="15:15" x14ac:dyDescent="0.25">
      <c r="O182623" s="4"/>
    </row>
    <row r="182624" spans="15:15" x14ac:dyDescent="0.25">
      <c r="O182624" s="4"/>
    </row>
    <row r="182625" spans="15:15" x14ac:dyDescent="0.25">
      <c r="O182625" s="4"/>
    </row>
    <row r="182626" spans="15:15" x14ac:dyDescent="0.25">
      <c r="O182626" s="4"/>
    </row>
    <row r="182627" spans="15:15" x14ac:dyDescent="0.25">
      <c r="O182627" s="4"/>
    </row>
    <row r="182628" spans="15:15" x14ac:dyDescent="0.25">
      <c r="O182628" s="4"/>
    </row>
    <row r="182629" spans="15:15" x14ac:dyDescent="0.25">
      <c r="O182629" s="4"/>
    </row>
    <row r="182630" spans="15:15" x14ac:dyDescent="0.25">
      <c r="O182630" s="4"/>
    </row>
    <row r="182631" spans="15:15" x14ac:dyDescent="0.25">
      <c r="O182631" s="4"/>
    </row>
    <row r="182632" spans="15:15" x14ac:dyDescent="0.25">
      <c r="O182632" s="4"/>
    </row>
    <row r="182633" spans="15:15" x14ac:dyDescent="0.25">
      <c r="O182633" s="4"/>
    </row>
    <row r="182634" spans="15:15" x14ac:dyDescent="0.25">
      <c r="O182634" s="4"/>
    </row>
    <row r="182635" spans="15:15" x14ac:dyDescent="0.25">
      <c r="O182635" s="4"/>
    </row>
    <row r="182636" spans="15:15" x14ac:dyDescent="0.25">
      <c r="O182636" s="4"/>
    </row>
    <row r="182637" spans="15:15" x14ac:dyDescent="0.25">
      <c r="O182637" s="4"/>
    </row>
    <row r="182638" spans="15:15" x14ac:dyDescent="0.25">
      <c r="O182638" s="4"/>
    </row>
    <row r="182639" spans="15:15" x14ac:dyDescent="0.25">
      <c r="O182639" s="4"/>
    </row>
    <row r="182640" spans="15:15" x14ac:dyDescent="0.25">
      <c r="O182640" s="4"/>
    </row>
    <row r="182641" spans="15:15" x14ac:dyDescent="0.25">
      <c r="O182641" s="4"/>
    </row>
    <row r="182642" spans="15:15" x14ac:dyDescent="0.25">
      <c r="O182642" s="4"/>
    </row>
    <row r="182643" spans="15:15" x14ac:dyDescent="0.25">
      <c r="O182643" s="4"/>
    </row>
    <row r="182644" spans="15:15" x14ac:dyDescent="0.25">
      <c r="O182644" s="4"/>
    </row>
    <row r="182645" spans="15:15" x14ac:dyDescent="0.25">
      <c r="O182645" s="4"/>
    </row>
    <row r="182646" spans="15:15" x14ac:dyDescent="0.25">
      <c r="O182646" s="4"/>
    </row>
    <row r="182647" spans="15:15" x14ac:dyDescent="0.25">
      <c r="O182647" s="4"/>
    </row>
    <row r="182648" spans="15:15" x14ac:dyDescent="0.25">
      <c r="O182648" s="4"/>
    </row>
    <row r="182649" spans="15:15" x14ac:dyDescent="0.25">
      <c r="O182649" s="4"/>
    </row>
    <row r="182650" spans="15:15" x14ac:dyDescent="0.25">
      <c r="O182650" s="4"/>
    </row>
    <row r="182651" spans="15:15" x14ac:dyDescent="0.25">
      <c r="O182651" s="4"/>
    </row>
    <row r="182652" spans="15:15" x14ac:dyDescent="0.25">
      <c r="O182652" s="4"/>
    </row>
    <row r="182653" spans="15:15" x14ac:dyDescent="0.25">
      <c r="O182653" s="4"/>
    </row>
    <row r="182654" spans="15:15" x14ac:dyDescent="0.25">
      <c r="O182654" s="4"/>
    </row>
    <row r="182655" spans="15:15" x14ac:dyDescent="0.25">
      <c r="O182655" s="4"/>
    </row>
    <row r="182656" spans="15:15" x14ac:dyDescent="0.25">
      <c r="O182656" s="4"/>
    </row>
    <row r="182657" spans="15:15" x14ac:dyDescent="0.25">
      <c r="O182657" s="4"/>
    </row>
    <row r="182658" spans="15:15" x14ac:dyDescent="0.25">
      <c r="O182658" s="4"/>
    </row>
    <row r="182659" spans="15:15" x14ac:dyDescent="0.25">
      <c r="O182659" s="4"/>
    </row>
    <row r="182660" spans="15:15" x14ac:dyDescent="0.25">
      <c r="O182660" s="4"/>
    </row>
    <row r="182661" spans="15:15" x14ac:dyDescent="0.25">
      <c r="O182661" s="4"/>
    </row>
    <row r="182662" spans="15:15" x14ac:dyDescent="0.25">
      <c r="O182662" s="4"/>
    </row>
    <row r="182663" spans="15:15" x14ac:dyDescent="0.25">
      <c r="O182663" s="4"/>
    </row>
    <row r="182664" spans="15:15" x14ac:dyDescent="0.25">
      <c r="O182664" s="4"/>
    </row>
    <row r="182665" spans="15:15" x14ac:dyDescent="0.25">
      <c r="O182665" s="4"/>
    </row>
    <row r="182666" spans="15:15" x14ac:dyDescent="0.25">
      <c r="O182666" s="4"/>
    </row>
    <row r="182667" spans="15:15" x14ac:dyDescent="0.25">
      <c r="O182667" s="4"/>
    </row>
    <row r="182668" spans="15:15" x14ac:dyDescent="0.25">
      <c r="O182668" s="4"/>
    </row>
    <row r="182669" spans="15:15" x14ac:dyDescent="0.25">
      <c r="O182669" s="4"/>
    </row>
    <row r="182670" spans="15:15" x14ac:dyDescent="0.25">
      <c r="O182670" s="4"/>
    </row>
    <row r="182671" spans="15:15" x14ac:dyDescent="0.25">
      <c r="O182671" s="4"/>
    </row>
    <row r="182672" spans="15:15" x14ac:dyDescent="0.25">
      <c r="O182672" s="4"/>
    </row>
    <row r="182673" spans="15:15" x14ac:dyDescent="0.25">
      <c r="O182673" s="4"/>
    </row>
    <row r="182674" spans="15:15" x14ac:dyDescent="0.25">
      <c r="O182674" s="4"/>
    </row>
    <row r="182675" spans="15:15" x14ac:dyDescent="0.25">
      <c r="O182675" s="4"/>
    </row>
    <row r="182676" spans="15:15" x14ac:dyDescent="0.25">
      <c r="O182676" s="4"/>
    </row>
    <row r="182677" spans="15:15" x14ac:dyDescent="0.25">
      <c r="O182677" s="4"/>
    </row>
    <row r="182678" spans="15:15" x14ac:dyDescent="0.25">
      <c r="O182678" s="4"/>
    </row>
    <row r="182679" spans="15:15" x14ac:dyDescent="0.25">
      <c r="O182679" s="4"/>
    </row>
    <row r="182680" spans="15:15" x14ac:dyDescent="0.25">
      <c r="O182680" s="4"/>
    </row>
    <row r="182681" spans="15:15" x14ac:dyDescent="0.25">
      <c r="O182681" s="4"/>
    </row>
    <row r="182682" spans="15:15" x14ac:dyDescent="0.25">
      <c r="O182682" s="4"/>
    </row>
    <row r="182683" spans="15:15" x14ac:dyDescent="0.25">
      <c r="O182683" s="4"/>
    </row>
    <row r="182684" spans="15:15" x14ac:dyDescent="0.25">
      <c r="O182684" s="4"/>
    </row>
    <row r="182685" spans="15:15" x14ac:dyDescent="0.25">
      <c r="O182685" s="4"/>
    </row>
    <row r="182686" spans="15:15" x14ac:dyDescent="0.25">
      <c r="O182686" s="4"/>
    </row>
    <row r="182687" spans="15:15" x14ac:dyDescent="0.25">
      <c r="O182687" s="4"/>
    </row>
    <row r="182688" spans="15:15" x14ac:dyDescent="0.25">
      <c r="O182688" s="4"/>
    </row>
    <row r="182689" spans="15:15" x14ac:dyDescent="0.25">
      <c r="O182689" s="4"/>
    </row>
    <row r="182690" spans="15:15" x14ac:dyDescent="0.25">
      <c r="O182690" s="4"/>
    </row>
    <row r="182691" spans="15:15" x14ac:dyDescent="0.25">
      <c r="O182691" s="4"/>
    </row>
    <row r="182692" spans="15:15" x14ac:dyDescent="0.25">
      <c r="O182692" s="4"/>
    </row>
    <row r="182693" spans="15:15" x14ac:dyDescent="0.25">
      <c r="O182693" s="4"/>
    </row>
    <row r="182694" spans="15:15" x14ac:dyDescent="0.25">
      <c r="O182694" s="4"/>
    </row>
    <row r="182695" spans="15:15" x14ac:dyDescent="0.25">
      <c r="O182695" s="4"/>
    </row>
    <row r="182696" spans="15:15" x14ac:dyDescent="0.25">
      <c r="O182696" s="4"/>
    </row>
    <row r="182697" spans="15:15" x14ac:dyDescent="0.25">
      <c r="O182697" s="4"/>
    </row>
    <row r="182698" spans="15:15" x14ac:dyDescent="0.25">
      <c r="O182698" s="4"/>
    </row>
    <row r="182699" spans="15:15" x14ac:dyDescent="0.25">
      <c r="O182699" s="4"/>
    </row>
    <row r="182700" spans="15:15" x14ac:dyDescent="0.25">
      <c r="O182700" s="4"/>
    </row>
    <row r="182701" spans="15:15" x14ac:dyDescent="0.25">
      <c r="O182701" s="4"/>
    </row>
    <row r="182702" spans="15:15" x14ac:dyDescent="0.25">
      <c r="O182702" s="4"/>
    </row>
    <row r="182703" spans="15:15" x14ac:dyDescent="0.25">
      <c r="O182703" s="4"/>
    </row>
    <row r="182704" spans="15:15" x14ac:dyDescent="0.25">
      <c r="O182704" s="4"/>
    </row>
    <row r="182705" spans="15:15" x14ac:dyDescent="0.25">
      <c r="O182705" s="4"/>
    </row>
    <row r="182706" spans="15:15" x14ac:dyDescent="0.25">
      <c r="O182706" s="4"/>
    </row>
    <row r="182707" spans="15:15" x14ac:dyDescent="0.25">
      <c r="O182707" s="4"/>
    </row>
    <row r="182708" spans="15:15" x14ac:dyDescent="0.25">
      <c r="O182708" s="4"/>
    </row>
    <row r="182709" spans="15:15" x14ac:dyDescent="0.25">
      <c r="O182709" s="4"/>
    </row>
    <row r="182710" spans="15:15" x14ac:dyDescent="0.25">
      <c r="O182710" s="4"/>
    </row>
    <row r="182711" spans="15:15" x14ac:dyDescent="0.25">
      <c r="O182711" s="4"/>
    </row>
    <row r="182712" spans="15:15" x14ac:dyDescent="0.25">
      <c r="O182712" s="4"/>
    </row>
    <row r="182713" spans="15:15" x14ac:dyDescent="0.25">
      <c r="O182713" s="4"/>
    </row>
    <row r="182714" spans="15:15" x14ac:dyDescent="0.25">
      <c r="O182714" s="4"/>
    </row>
    <row r="182715" spans="15:15" x14ac:dyDescent="0.25">
      <c r="O182715" s="4"/>
    </row>
    <row r="182716" spans="15:15" x14ac:dyDescent="0.25">
      <c r="O182716" s="4"/>
    </row>
    <row r="182717" spans="15:15" x14ac:dyDescent="0.25">
      <c r="O182717" s="4"/>
    </row>
    <row r="182718" spans="15:15" x14ac:dyDescent="0.25">
      <c r="O182718" s="4"/>
    </row>
    <row r="182719" spans="15:15" x14ac:dyDescent="0.25">
      <c r="O182719" s="4"/>
    </row>
    <row r="182720" spans="15:15" x14ac:dyDescent="0.25">
      <c r="O182720" s="4"/>
    </row>
    <row r="182721" spans="15:15" x14ac:dyDescent="0.25">
      <c r="O182721" s="4"/>
    </row>
    <row r="182722" spans="15:15" x14ac:dyDescent="0.25">
      <c r="O182722" s="4"/>
    </row>
    <row r="182723" spans="15:15" x14ac:dyDescent="0.25">
      <c r="O182723" s="4"/>
    </row>
    <row r="182724" spans="15:15" x14ac:dyDescent="0.25">
      <c r="O182724" s="4"/>
    </row>
    <row r="182725" spans="15:15" x14ac:dyDescent="0.25">
      <c r="O182725" s="4"/>
    </row>
    <row r="182726" spans="15:15" x14ac:dyDescent="0.25">
      <c r="O182726" s="4"/>
    </row>
    <row r="182727" spans="15:15" x14ac:dyDescent="0.25">
      <c r="O182727" s="4"/>
    </row>
    <row r="182728" spans="15:15" x14ac:dyDescent="0.25">
      <c r="O182728" s="4"/>
    </row>
    <row r="182729" spans="15:15" x14ac:dyDescent="0.25">
      <c r="O182729" s="4"/>
    </row>
    <row r="182730" spans="15:15" x14ac:dyDescent="0.25">
      <c r="O182730" s="4"/>
    </row>
    <row r="182731" spans="15:15" x14ac:dyDescent="0.25">
      <c r="O182731" s="4"/>
    </row>
    <row r="182732" spans="15:15" x14ac:dyDescent="0.25">
      <c r="O182732" s="4"/>
    </row>
    <row r="182733" spans="15:15" x14ac:dyDescent="0.25">
      <c r="O182733" s="4"/>
    </row>
    <row r="182734" spans="15:15" x14ac:dyDescent="0.25">
      <c r="O182734" s="4"/>
    </row>
    <row r="182735" spans="15:15" x14ac:dyDescent="0.25">
      <c r="O182735" s="4"/>
    </row>
    <row r="182736" spans="15:15" x14ac:dyDescent="0.25">
      <c r="O182736" s="4"/>
    </row>
    <row r="182737" spans="15:15" x14ac:dyDescent="0.25">
      <c r="O182737" s="4"/>
    </row>
    <row r="182738" spans="15:15" x14ac:dyDescent="0.25">
      <c r="O182738" s="4"/>
    </row>
    <row r="182739" spans="15:15" x14ac:dyDescent="0.25">
      <c r="O182739" s="4"/>
    </row>
    <row r="182740" spans="15:15" x14ac:dyDescent="0.25">
      <c r="O182740" s="4"/>
    </row>
    <row r="182741" spans="15:15" x14ac:dyDescent="0.25">
      <c r="O182741" s="4"/>
    </row>
    <row r="182742" spans="15:15" x14ac:dyDescent="0.25">
      <c r="O182742" s="4"/>
    </row>
    <row r="182743" spans="15:15" x14ac:dyDescent="0.25">
      <c r="O182743" s="4"/>
    </row>
    <row r="182744" spans="15:15" x14ac:dyDescent="0.25">
      <c r="O182744" s="4"/>
    </row>
    <row r="182745" spans="15:15" x14ac:dyDescent="0.25">
      <c r="O182745" s="4"/>
    </row>
    <row r="182746" spans="15:15" x14ac:dyDescent="0.25">
      <c r="O182746" s="4"/>
    </row>
    <row r="182747" spans="15:15" x14ac:dyDescent="0.25">
      <c r="O182747" s="4"/>
    </row>
    <row r="182748" spans="15:15" x14ac:dyDescent="0.25">
      <c r="O182748" s="4"/>
    </row>
    <row r="182749" spans="15:15" x14ac:dyDescent="0.25">
      <c r="O182749" s="4"/>
    </row>
    <row r="182750" spans="15:15" x14ac:dyDescent="0.25">
      <c r="O182750" s="4"/>
    </row>
    <row r="182751" spans="15:15" x14ac:dyDescent="0.25">
      <c r="O182751" s="4"/>
    </row>
    <row r="182752" spans="15:15" x14ac:dyDescent="0.25">
      <c r="O182752" s="4"/>
    </row>
    <row r="182753" spans="15:15" x14ac:dyDescent="0.25">
      <c r="O182753" s="4"/>
    </row>
    <row r="182754" spans="15:15" x14ac:dyDescent="0.25">
      <c r="O182754" s="4"/>
    </row>
    <row r="182755" spans="15:15" x14ac:dyDescent="0.25">
      <c r="O182755" s="4"/>
    </row>
    <row r="182756" spans="15:15" x14ac:dyDescent="0.25">
      <c r="O182756" s="4"/>
    </row>
    <row r="182757" spans="15:15" x14ac:dyDescent="0.25">
      <c r="O182757" s="4"/>
    </row>
    <row r="182758" spans="15:15" x14ac:dyDescent="0.25">
      <c r="O182758" s="4"/>
    </row>
    <row r="182759" spans="15:15" x14ac:dyDescent="0.25">
      <c r="O182759" s="4"/>
    </row>
    <row r="182760" spans="15:15" x14ac:dyDescent="0.25">
      <c r="O182760" s="4"/>
    </row>
    <row r="182761" spans="15:15" x14ac:dyDescent="0.25">
      <c r="O182761" s="4"/>
    </row>
    <row r="182762" spans="15:15" x14ac:dyDescent="0.25">
      <c r="O182762" s="4"/>
    </row>
    <row r="182763" spans="15:15" x14ac:dyDescent="0.25">
      <c r="O182763" s="4"/>
    </row>
    <row r="182764" spans="15:15" x14ac:dyDescent="0.25">
      <c r="O182764" s="4"/>
    </row>
    <row r="182765" spans="15:15" x14ac:dyDescent="0.25">
      <c r="O182765" s="4"/>
    </row>
    <row r="182766" spans="15:15" x14ac:dyDescent="0.25">
      <c r="O182766" s="4"/>
    </row>
    <row r="182767" spans="15:15" x14ac:dyDescent="0.25">
      <c r="O182767" s="4"/>
    </row>
    <row r="182768" spans="15:15" x14ac:dyDescent="0.25">
      <c r="O182768" s="4"/>
    </row>
    <row r="182769" spans="15:15" x14ac:dyDescent="0.25">
      <c r="O182769" s="4"/>
    </row>
    <row r="182770" spans="15:15" x14ac:dyDescent="0.25">
      <c r="O182770" s="4"/>
    </row>
    <row r="182771" spans="15:15" x14ac:dyDescent="0.25">
      <c r="O182771" s="4"/>
    </row>
    <row r="182772" spans="15:15" x14ac:dyDescent="0.25">
      <c r="O182772" s="4"/>
    </row>
    <row r="182773" spans="15:15" x14ac:dyDescent="0.25">
      <c r="O182773" s="4"/>
    </row>
    <row r="182774" spans="15:15" x14ac:dyDescent="0.25">
      <c r="O182774" s="4"/>
    </row>
    <row r="182775" spans="15:15" x14ac:dyDescent="0.25">
      <c r="O182775" s="4"/>
    </row>
    <row r="182776" spans="15:15" x14ac:dyDescent="0.25">
      <c r="O182776" s="4"/>
    </row>
    <row r="182777" spans="15:15" x14ac:dyDescent="0.25">
      <c r="O182777" s="4"/>
    </row>
    <row r="182778" spans="15:15" x14ac:dyDescent="0.25">
      <c r="O182778" s="4"/>
    </row>
    <row r="182779" spans="15:15" x14ac:dyDescent="0.25">
      <c r="O182779" s="4"/>
    </row>
    <row r="182780" spans="15:15" x14ac:dyDescent="0.25">
      <c r="O182780" s="4"/>
    </row>
    <row r="182781" spans="15:15" x14ac:dyDescent="0.25">
      <c r="O182781" s="4"/>
    </row>
    <row r="182782" spans="15:15" x14ac:dyDescent="0.25">
      <c r="O182782" s="4"/>
    </row>
    <row r="182783" spans="15:15" x14ac:dyDescent="0.25">
      <c r="O182783" s="4"/>
    </row>
    <row r="182784" spans="15:15" x14ac:dyDescent="0.25">
      <c r="O182784" s="4"/>
    </row>
    <row r="182785" spans="15:15" x14ac:dyDescent="0.25">
      <c r="O182785" s="4"/>
    </row>
    <row r="182786" spans="15:15" x14ac:dyDescent="0.25">
      <c r="O182786" s="4"/>
    </row>
    <row r="182787" spans="15:15" x14ac:dyDescent="0.25">
      <c r="O182787" s="4"/>
    </row>
    <row r="182788" spans="15:15" x14ac:dyDescent="0.25">
      <c r="O182788" s="4"/>
    </row>
    <row r="182789" spans="15:15" x14ac:dyDescent="0.25">
      <c r="O182789" s="4"/>
    </row>
    <row r="182790" spans="15:15" x14ac:dyDescent="0.25">
      <c r="O182790" s="4"/>
    </row>
    <row r="182791" spans="15:15" x14ac:dyDescent="0.25">
      <c r="O182791" s="4"/>
    </row>
    <row r="182792" spans="15:15" x14ac:dyDescent="0.25">
      <c r="O182792" s="4"/>
    </row>
    <row r="182793" spans="15:15" x14ac:dyDescent="0.25">
      <c r="O182793" s="4"/>
    </row>
    <row r="182794" spans="15:15" x14ac:dyDescent="0.25">
      <c r="O182794" s="4"/>
    </row>
    <row r="182795" spans="15:15" x14ac:dyDescent="0.25">
      <c r="O182795" s="4"/>
    </row>
    <row r="182796" spans="15:15" x14ac:dyDescent="0.25">
      <c r="O182796" s="4"/>
    </row>
    <row r="182797" spans="15:15" x14ac:dyDescent="0.25">
      <c r="O182797" s="4"/>
    </row>
    <row r="182798" spans="15:15" x14ac:dyDescent="0.25">
      <c r="O182798" s="4"/>
    </row>
    <row r="182799" spans="15:15" x14ac:dyDescent="0.25">
      <c r="O182799" s="4"/>
    </row>
    <row r="182800" spans="15:15" x14ac:dyDescent="0.25">
      <c r="O182800" s="4"/>
    </row>
    <row r="182801" spans="15:15" x14ac:dyDescent="0.25">
      <c r="O182801" s="4"/>
    </row>
    <row r="182802" spans="15:15" x14ac:dyDescent="0.25">
      <c r="O182802" s="4"/>
    </row>
    <row r="182803" spans="15:15" x14ac:dyDescent="0.25">
      <c r="O182803" s="4"/>
    </row>
    <row r="182804" spans="15:15" x14ac:dyDescent="0.25">
      <c r="O182804" s="4"/>
    </row>
    <row r="182805" spans="15:15" x14ac:dyDescent="0.25">
      <c r="O182805" s="4"/>
    </row>
    <row r="182806" spans="15:15" x14ac:dyDescent="0.25">
      <c r="O182806" s="4"/>
    </row>
    <row r="182807" spans="15:15" x14ac:dyDescent="0.25">
      <c r="O182807" s="4"/>
    </row>
    <row r="182808" spans="15:15" x14ac:dyDescent="0.25">
      <c r="O182808" s="4"/>
    </row>
    <row r="182809" spans="15:15" x14ac:dyDescent="0.25">
      <c r="O182809" s="4"/>
    </row>
    <row r="182810" spans="15:15" x14ac:dyDescent="0.25">
      <c r="O182810" s="4"/>
    </row>
    <row r="182811" spans="15:15" x14ac:dyDescent="0.25">
      <c r="O182811" s="4"/>
    </row>
    <row r="182812" spans="15:15" x14ac:dyDescent="0.25">
      <c r="O182812" s="4"/>
    </row>
    <row r="182813" spans="15:15" x14ac:dyDescent="0.25">
      <c r="O182813" s="4"/>
    </row>
    <row r="182814" spans="15:15" x14ac:dyDescent="0.25">
      <c r="O182814" s="4"/>
    </row>
    <row r="182815" spans="15:15" x14ac:dyDescent="0.25">
      <c r="O182815" s="4"/>
    </row>
    <row r="182816" spans="15:15" x14ac:dyDescent="0.25">
      <c r="O182816" s="4"/>
    </row>
    <row r="182817" spans="15:15" x14ac:dyDescent="0.25">
      <c r="O182817" s="4"/>
    </row>
    <row r="182818" spans="15:15" x14ac:dyDescent="0.25">
      <c r="O182818" s="4"/>
    </row>
    <row r="182819" spans="15:15" x14ac:dyDescent="0.25">
      <c r="O182819" s="4"/>
    </row>
    <row r="182820" spans="15:15" x14ac:dyDescent="0.25">
      <c r="O182820" s="4"/>
    </row>
    <row r="182821" spans="15:15" x14ac:dyDescent="0.25">
      <c r="O182821" s="4"/>
    </row>
    <row r="182822" spans="15:15" x14ac:dyDescent="0.25">
      <c r="O182822" s="4"/>
    </row>
    <row r="182823" spans="15:15" x14ac:dyDescent="0.25">
      <c r="O182823" s="4"/>
    </row>
    <row r="182824" spans="15:15" x14ac:dyDescent="0.25">
      <c r="O182824" s="4"/>
    </row>
    <row r="182825" spans="15:15" x14ac:dyDescent="0.25">
      <c r="O182825" s="4"/>
    </row>
    <row r="182826" spans="15:15" x14ac:dyDescent="0.25">
      <c r="O182826" s="4"/>
    </row>
    <row r="182827" spans="15:15" x14ac:dyDescent="0.25">
      <c r="O182827" s="4"/>
    </row>
    <row r="182828" spans="15:15" x14ac:dyDescent="0.25">
      <c r="O182828" s="4"/>
    </row>
    <row r="182829" spans="15:15" x14ac:dyDescent="0.25">
      <c r="O182829" s="4"/>
    </row>
    <row r="182830" spans="15:15" x14ac:dyDescent="0.25">
      <c r="O182830" s="4"/>
    </row>
    <row r="182831" spans="15:15" x14ac:dyDescent="0.25">
      <c r="O182831" s="4"/>
    </row>
    <row r="182832" spans="15:15" x14ac:dyDescent="0.25">
      <c r="O182832" s="4"/>
    </row>
    <row r="182833" spans="15:15" x14ac:dyDescent="0.25">
      <c r="O182833" s="4"/>
    </row>
    <row r="182834" spans="15:15" x14ac:dyDescent="0.25">
      <c r="O182834" s="4"/>
    </row>
    <row r="182835" spans="15:15" x14ac:dyDescent="0.25">
      <c r="O182835" s="4"/>
    </row>
    <row r="182836" spans="15:15" x14ac:dyDescent="0.25">
      <c r="O182836" s="4"/>
    </row>
    <row r="182837" spans="15:15" x14ac:dyDescent="0.25">
      <c r="O182837" s="4"/>
    </row>
    <row r="182838" spans="15:15" x14ac:dyDescent="0.25">
      <c r="O182838" s="4"/>
    </row>
    <row r="182839" spans="15:15" x14ac:dyDescent="0.25">
      <c r="O182839" s="4"/>
    </row>
    <row r="182840" spans="15:15" x14ac:dyDescent="0.25">
      <c r="O182840" s="4"/>
    </row>
    <row r="182841" spans="15:15" x14ac:dyDescent="0.25">
      <c r="O182841" s="4"/>
    </row>
    <row r="182842" spans="15:15" x14ac:dyDescent="0.25">
      <c r="O182842" s="4"/>
    </row>
    <row r="182843" spans="15:15" x14ac:dyDescent="0.25">
      <c r="O182843" s="4"/>
    </row>
    <row r="182844" spans="15:15" x14ac:dyDescent="0.25">
      <c r="O182844" s="4"/>
    </row>
    <row r="182845" spans="15:15" x14ac:dyDescent="0.25">
      <c r="O182845" s="4"/>
    </row>
    <row r="182846" spans="15:15" x14ac:dyDescent="0.25">
      <c r="O182846" s="4"/>
    </row>
    <row r="182847" spans="15:15" x14ac:dyDescent="0.25">
      <c r="O182847" s="4"/>
    </row>
    <row r="182848" spans="15:15" x14ac:dyDescent="0.25">
      <c r="O182848" s="4"/>
    </row>
    <row r="182849" spans="15:15" x14ac:dyDescent="0.25">
      <c r="O182849" s="4"/>
    </row>
    <row r="182850" spans="15:15" x14ac:dyDescent="0.25">
      <c r="O182850" s="4"/>
    </row>
    <row r="182851" spans="15:15" x14ac:dyDescent="0.25">
      <c r="O182851" s="4"/>
    </row>
    <row r="182852" spans="15:15" x14ac:dyDescent="0.25">
      <c r="O182852" s="4"/>
    </row>
    <row r="182853" spans="15:15" x14ac:dyDescent="0.25">
      <c r="O182853" s="4"/>
    </row>
    <row r="182854" spans="15:15" x14ac:dyDescent="0.25">
      <c r="O182854" s="4"/>
    </row>
    <row r="182855" spans="15:15" x14ac:dyDescent="0.25">
      <c r="O182855" s="4"/>
    </row>
    <row r="182856" spans="15:15" x14ac:dyDescent="0.25">
      <c r="O182856" s="4"/>
    </row>
    <row r="182857" spans="15:15" x14ac:dyDescent="0.25">
      <c r="O182857" s="4"/>
    </row>
    <row r="182858" spans="15:15" x14ac:dyDescent="0.25">
      <c r="O182858" s="4"/>
    </row>
    <row r="182859" spans="15:15" x14ac:dyDescent="0.25">
      <c r="O182859" s="4"/>
    </row>
    <row r="182860" spans="15:15" x14ac:dyDescent="0.25">
      <c r="O182860" s="4"/>
    </row>
    <row r="182861" spans="15:15" x14ac:dyDescent="0.25">
      <c r="O182861" s="4"/>
    </row>
    <row r="182862" spans="15:15" x14ac:dyDescent="0.25">
      <c r="O182862" s="4"/>
    </row>
    <row r="182863" spans="15:15" x14ac:dyDescent="0.25">
      <c r="O182863" s="4"/>
    </row>
    <row r="182864" spans="15:15" x14ac:dyDescent="0.25">
      <c r="O182864" s="4"/>
    </row>
    <row r="182865" spans="15:15" x14ac:dyDescent="0.25">
      <c r="O182865" s="4"/>
    </row>
    <row r="182866" spans="15:15" x14ac:dyDescent="0.25">
      <c r="O182866" s="4"/>
    </row>
    <row r="182867" spans="15:15" x14ac:dyDescent="0.25">
      <c r="O182867" s="4"/>
    </row>
    <row r="182868" spans="15:15" x14ac:dyDescent="0.25">
      <c r="O182868" s="4"/>
    </row>
    <row r="182869" spans="15:15" x14ac:dyDescent="0.25">
      <c r="O182869" s="4"/>
    </row>
    <row r="182870" spans="15:15" x14ac:dyDescent="0.25">
      <c r="O182870" s="4"/>
    </row>
    <row r="182871" spans="15:15" x14ac:dyDescent="0.25">
      <c r="O182871" s="4"/>
    </row>
    <row r="182872" spans="15:15" x14ac:dyDescent="0.25">
      <c r="O182872" s="4"/>
    </row>
    <row r="182873" spans="15:15" x14ac:dyDescent="0.25">
      <c r="O182873" s="4"/>
    </row>
    <row r="182874" spans="15:15" x14ac:dyDescent="0.25">
      <c r="O182874" s="4"/>
    </row>
    <row r="182875" spans="15:15" x14ac:dyDescent="0.25">
      <c r="O182875" s="4"/>
    </row>
    <row r="182876" spans="15:15" x14ac:dyDescent="0.25">
      <c r="O182876" s="4"/>
    </row>
    <row r="182877" spans="15:15" x14ac:dyDescent="0.25">
      <c r="O182877" s="4"/>
    </row>
    <row r="182878" spans="15:15" x14ac:dyDescent="0.25">
      <c r="O182878" s="4"/>
    </row>
    <row r="182879" spans="15:15" x14ac:dyDescent="0.25">
      <c r="O182879" s="4"/>
    </row>
    <row r="182880" spans="15:15" x14ac:dyDescent="0.25">
      <c r="O182880" s="4"/>
    </row>
    <row r="182881" spans="15:15" x14ac:dyDescent="0.25">
      <c r="O182881" s="4"/>
    </row>
    <row r="182882" spans="15:15" x14ac:dyDescent="0.25">
      <c r="O182882" s="4"/>
    </row>
    <row r="182883" spans="15:15" x14ac:dyDescent="0.25">
      <c r="O182883" s="4"/>
    </row>
    <row r="182884" spans="15:15" x14ac:dyDescent="0.25">
      <c r="O182884" s="4"/>
    </row>
    <row r="182885" spans="15:15" x14ac:dyDescent="0.25">
      <c r="O182885" s="4"/>
    </row>
    <row r="182886" spans="15:15" x14ac:dyDescent="0.25">
      <c r="O182886" s="4"/>
    </row>
    <row r="182887" spans="15:15" x14ac:dyDescent="0.25">
      <c r="O182887" s="4"/>
    </row>
    <row r="182888" spans="15:15" x14ac:dyDescent="0.25">
      <c r="O182888" s="4"/>
    </row>
    <row r="182889" spans="15:15" x14ac:dyDescent="0.25">
      <c r="O182889" s="4"/>
    </row>
    <row r="182890" spans="15:15" x14ac:dyDescent="0.25">
      <c r="O182890" s="4"/>
    </row>
    <row r="182891" spans="15:15" x14ac:dyDescent="0.25">
      <c r="O182891" s="4"/>
    </row>
    <row r="182892" spans="15:15" x14ac:dyDescent="0.25">
      <c r="O182892" s="4"/>
    </row>
    <row r="182893" spans="15:15" x14ac:dyDescent="0.25">
      <c r="O182893" s="4"/>
    </row>
    <row r="182894" spans="15:15" x14ac:dyDescent="0.25">
      <c r="O182894" s="4"/>
    </row>
    <row r="182895" spans="15:15" x14ac:dyDescent="0.25">
      <c r="O182895" s="4"/>
    </row>
    <row r="182896" spans="15:15" x14ac:dyDescent="0.25">
      <c r="O182896" s="4"/>
    </row>
    <row r="182897" spans="15:15" x14ac:dyDescent="0.25">
      <c r="O182897" s="4"/>
    </row>
    <row r="182898" spans="15:15" x14ac:dyDescent="0.25">
      <c r="O182898" s="4"/>
    </row>
    <row r="182899" spans="15:15" x14ac:dyDescent="0.25">
      <c r="O182899" s="4"/>
    </row>
    <row r="182900" spans="15:15" x14ac:dyDescent="0.25">
      <c r="O182900" s="4"/>
    </row>
    <row r="182901" spans="15:15" x14ac:dyDescent="0.25">
      <c r="O182901" s="4"/>
    </row>
    <row r="182902" spans="15:15" x14ac:dyDescent="0.25">
      <c r="O182902" s="4"/>
    </row>
    <row r="182903" spans="15:15" x14ac:dyDescent="0.25">
      <c r="O182903" s="4"/>
    </row>
    <row r="182904" spans="15:15" x14ac:dyDescent="0.25">
      <c r="O182904" s="4"/>
    </row>
    <row r="182905" spans="15:15" x14ac:dyDescent="0.25">
      <c r="O182905" s="4"/>
    </row>
    <row r="182906" spans="15:15" x14ac:dyDescent="0.25">
      <c r="O182906" s="4"/>
    </row>
    <row r="182907" spans="15:15" x14ac:dyDescent="0.25">
      <c r="O182907" s="4"/>
    </row>
    <row r="182908" spans="15:15" x14ac:dyDescent="0.25">
      <c r="O182908" s="4"/>
    </row>
    <row r="182909" spans="15:15" x14ac:dyDescent="0.25">
      <c r="O182909" s="4"/>
    </row>
    <row r="182910" spans="15:15" x14ac:dyDescent="0.25">
      <c r="O182910" s="4"/>
    </row>
    <row r="182911" spans="15:15" x14ac:dyDescent="0.25">
      <c r="O182911" s="4"/>
    </row>
    <row r="182912" spans="15:15" x14ac:dyDescent="0.25">
      <c r="O182912" s="4"/>
    </row>
    <row r="182913" spans="15:15" x14ac:dyDescent="0.25">
      <c r="O182913" s="4"/>
    </row>
    <row r="182914" spans="15:15" x14ac:dyDescent="0.25">
      <c r="O182914" s="4"/>
    </row>
    <row r="182915" spans="15:15" x14ac:dyDescent="0.25">
      <c r="O182915" s="4"/>
    </row>
    <row r="182916" spans="15:15" x14ac:dyDescent="0.25">
      <c r="O182916" s="4"/>
    </row>
    <row r="182917" spans="15:15" x14ac:dyDescent="0.25">
      <c r="O182917" s="4"/>
    </row>
    <row r="182918" spans="15:15" x14ac:dyDescent="0.25">
      <c r="O182918" s="4"/>
    </row>
    <row r="182919" spans="15:15" x14ac:dyDescent="0.25">
      <c r="O182919" s="4"/>
    </row>
    <row r="182920" spans="15:15" x14ac:dyDescent="0.25">
      <c r="O182920" s="4"/>
    </row>
    <row r="182921" spans="15:15" x14ac:dyDescent="0.25">
      <c r="O182921" s="4"/>
    </row>
    <row r="182922" spans="15:15" x14ac:dyDescent="0.25">
      <c r="O182922" s="4"/>
    </row>
    <row r="182923" spans="15:15" x14ac:dyDescent="0.25">
      <c r="O182923" s="4"/>
    </row>
    <row r="182924" spans="15:15" x14ac:dyDescent="0.25">
      <c r="O182924" s="4"/>
    </row>
    <row r="182925" spans="15:15" x14ac:dyDescent="0.25">
      <c r="O182925" s="4"/>
    </row>
    <row r="182926" spans="15:15" x14ac:dyDescent="0.25">
      <c r="O182926" s="4"/>
    </row>
    <row r="182927" spans="15:15" x14ac:dyDescent="0.25">
      <c r="O182927" s="4"/>
    </row>
    <row r="182928" spans="15:15" x14ac:dyDescent="0.25">
      <c r="O182928" s="4"/>
    </row>
    <row r="182929" spans="15:15" x14ac:dyDescent="0.25">
      <c r="O182929" s="4"/>
    </row>
    <row r="182930" spans="15:15" x14ac:dyDescent="0.25">
      <c r="O182930" s="4"/>
    </row>
    <row r="182931" spans="15:15" x14ac:dyDescent="0.25">
      <c r="O182931" s="4"/>
    </row>
    <row r="182932" spans="15:15" x14ac:dyDescent="0.25">
      <c r="O182932" s="4"/>
    </row>
    <row r="182933" spans="15:15" x14ac:dyDescent="0.25">
      <c r="O182933" s="4"/>
    </row>
    <row r="182934" spans="15:15" x14ac:dyDescent="0.25">
      <c r="O182934" s="4"/>
    </row>
    <row r="182935" spans="15:15" x14ac:dyDescent="0.25">
      <c r="O182935" s="4"/>
    </row>
    <row r="182936" spans="15:15" x14ac:dyDescent="0.25">
      <c r="O182936" s="4"/>
    </row>
    <row r="182937" spans="15:15" x14ac:dyDescent="0.25">
      <c r="O182937" s="4"/>
    </row>
    <row r="182938" spans="15:15" x14ac:dyDescent="0.25">
      <c r="O182938" s="4"/>
    </row>
    <row r="182939" spans="15:15" x14ac:dyDescent="0.25">
      <c r="O182939" s="4"/>
    </row>
    <row r="182940" spans="15:15" x14ac:dyDescent="0.25">
      <c r="O182940" s="4"/>
    </row>
    <row r="182941" spans="15:15" x14ac:dyDescent="0.25">
      <c r="O182941" s="4"/>
    </row>
    <row r="182942" spans="15:15" x14ac:dyDescent="0.25">
      <c r="O182942" s="4"/>
    </row>
    <row r="182943" spans="15:15" x14ac:dyDescent="0.25">
      <c r="O182943" s="4"/>
    </row>
    <row r="182944" spans="15:15" x14ac:dyDescent="0.25">
      <c r="O182944" s="4"/>
    </row>
    <row r="182945" spans="15:15" x14ac:dyDescent="0.25">
      <c r="O182945" s="4"/>
    </row>
    <row r="182946" spans="15:15" x14ac:dyDescent="0.25">
      <c r="O182946" s="4"/>
    </row>
    <row r="182947" spans="15:15" x14ac:dyDescent="0.25">
      <c r="O182947" s="4"/>
    </row>
    <row r="182948" spans="15:15" x14ac:dyDescent="0.25">
      <c r="O182948" s="4"/>
    </row>
    <row r="182949" spans="15:15" x14ac:dyDescent="0.25">
      <c r="O182949" s="4"/>
    </row>
    <row r="182950" spans="15:15" x14ac:dyDescent="0.25">
      <c r="O182950" s="4"/>
    </row>
    <row r="182951" spans="15:15" x14ac:dyDescent="0.25">
      <c r="O182951" s="4"/>
    </row>
    <row r="182952" spans="15:15" x14ac:dyDescent="0.25">
      <c r="O182952" s="4"/>
    </row>
    <row r="182953" spans="15:15" x14ac:dyDescent="0.25">
      <c r="O182953" s="4"/>
    </row>
    <row r="182954" spans="15:15" x14ac:dyDescent="0.25">
      <c r="O182954" s="4"/>
    </row>
    <row r="182955" spans="15:15" x14ac:dyDescent="0.25">
      <c r="O182955" s="4"/>
    </row>
    <row r="182956" spans="15:15" x14ac:dyDescent="0.25">
      <c r="O182956" s="4"/>
    </row>
    <row r="182957" spans="15:15" x14ac:dyDescent="0.25">
      <c r="O182957" s="4"/>
    </row>
    <row r="182958" spans="15:15" x14ac:dyDescent="0.25">
      <c r="O182958" s="4"/>
    </row>
    <row r="182959" spans="15:15" x14ac:dyDescent="0.25">
      <c r="O182959" s="4"/>
    </row>
    <row r="182960" spans="15:15" x14ac:dyDescent="0.25">
      <c r="O182960" s="4"/>
    </row>
    <row r="182961" spans="15:15" x14ac:dyDescent="0.25">
      <c r="O182961" s="4"/>
    </row>
    <row r="182962" spans="15:15" x14ac:dyDescent="0.25">
      <c r="O182962" s="4"/>
    </row>
    <row r="182963" spans="15:15" x14ac:dyDescent="0.25">
      <c r="O182963" s="4"/>
    </row>
    <row r="182964" spans="15:15" x14ac:dyDescent="0.25">
      <c r="O182964" s="4"/>
    </row>
    <row r="182965" spans="15:15" x14ac:dyDescent="0.25">
      <c r="O182965" s="4"/>
    </row>
    <row r="182966" spans="15:15" x14ac:dyDescent="0.25">
      <c r="O182966" s="4"/>
    </row>
    <row r="182967" spans="15:15" x14ac:dyDescent="0.25">
      <c r="O182967" s="4"/>
    </row>
    <row r="182968" spans="15:15" x14ac:dyDescent="0.25">
      <c r="O182968" s="4"/>
    </row>
    <row r="182969" spans="15:15" x14ac:dyDescent="0.25">
      <c r="O182969" s="4"/>
    </row>
    <row r="182970" spans="15:15" x14ac:dyDescent="0.25">
      <c r="O182970" s="4"/>
    </row>
    <row r="182971" spans="15:15" x14ac:dyDescent="0.25">
      <c r="O182971" s="4"/>
    </row>
    <row r="182972" spans="15:15" x14ac:dyDescent="0.25">
      <c r="O182972" s="4"/>
    </row>
    <row r="182973" spans="15:15" x14ac:dyDescent="0.25">
      <c r="O182973" s="4"/>
    </row>
    <row r="182974" spans="15:15" x14ac:dyDescent="0.25">
      <c r="O182974" s="4"/>
    </row>
    <row r="182975" spans="15:15" x14ac:dyDescent="0.25">
      <c r="O182975" s="4"/>
    </row>
    <row r="182976" spans="15:15" x14ac:dyDescent="0.25">
      <c r="O182976" s="4"/>
    </row>
    <row r="182977" spans="15:15" x14ac:dyDescent="0.25">
      <c r="O182977" s="4"/>
    </row>
    <row r="182978" spans="15:15" x14ac:dyDescent="0.25">
      <c r="O182978" s="4"/>
    </row>
    <row r="182979" spans="15:15" x14ac:dyDescent="0.25">
      <c r="O182979" s="4"/>
    </row>
    <row r="182980" spans="15:15" x14ac:dyDescent="0.25">
      <c r="O182980" s="4"/>
    </row>
    <row r="182981" spans="15:15" x14ac:dyDescent="0.25">
      <c r="O182981" s="4"/>
    </row>
    <row r="182982" spans="15:15" x14ac:dyDescent="0.25">
      <c r="O182982" s="4"/>
    </row>
    <row r="182983" spans="15:15" x14ac:dyDescent="0.25">
      <c r="O182983" s="4"/>
    </row>
    <row r="182984" spans="15:15" x14ac:dyDescent="0.25">
      <c r="O182984" s="4"/>
    </row>
    <row r="182985" spans="15:15" x14ac:dyDescent="0.25">
      <c r="O182985" s="4"/>
    </row>
    <row r="182986" spans="15:15" x14ac:dyDescent="0.25">
      <c r="O182986" s="4"/>
    </row>
    <row r="182987" spans="15:15" x14ac:dyDescent="0.25">
      <c r="O182987" s="4"/>
    </row>
    <row r="182988" spans="15:15" x14ac:dyDescent="0.25">
      <c r="O182988" s="4"/>
    </row>
    <row r="182989" spans="15:15" x14ac:dyDescent="0.25">
      <c r="O182989" s="4"/>
    </row>
    <row r="182990" spans="15:15" x14ac:dyDescent="0.25">
      <c r="O182990" s="4"/>
    </row>
    <row r="182991" spans="15:15" x14ac:dyDescent="0.25">
      <c r="O182991" s="4"/>
    </row>
    <row r="182992" spans="15:15" x14ac:dyDescent="0.25">
      <c r="O182992" s="4"/>
    </row>
    <row r="182993" spans="15:15" x14ac:dyDescent="0.25">
      <c r="O182993" s="4"/>
    </row>
    <row r="182994" spans="15:15" x14ac:dyDescent="0.25">
      <c r="O182994" s="4"/>
    </row>
    <row r="182995" spans="15:15" x14ac:dyDescent="0.25">
      <c r="O182995" s="4"/>
    </row>
    <row r="182996" spans="15:15" x14ac:dyDescent="0.25">
      <c r="O182996" s="4"/>
    </row>
    <row r="182997" spans="15:15" x14ac:dyDescent="0.25">
      <c r="O182997" s="4"/>
    </row>
    <row r="182998" spans="15:15" x14ac:dyDescent="0.25">
      <c r="O182998" s="4"/>
    </row>
    <row r="182999" spans="15:15" x14ac:dyDescent="0.25">
      <c r="O182999" s="4"/>
    </row>
    <row r="183000" spans="15:15" x14ac:dyDescent="0.25">
      <c r="O183000" s="4"/>
    </row>
    <row r="183001" spans="15:15" x14ac:dyDescent="0.25">
      <c r="O183001" s="4"/>
    </row>
    <row r="183002" spans="15:15" x14ac:dyDescent="0.25">
      <c r="O183002" s="4"/>
    </row>
    <row r="183003" spans="15:15" x14ac:dyDescent="0.25">
      <c r="O183003" s="4"/>
    </row>
    <row r="183004" spans="15:15" x14ac:dyDescent="0.25">
      <c r="O183004" s="4"/>
    </row>
    <row r="183005" spans="15:15" x14ac:dyDescent="0.25">
      <c r="O183005" s="4"/>
    </row>
    <row r="183006" spans="15:15" x14ac:dyDescent="0.25">
      <c r="O183006" s="4"/>
    </row>
    <row r="183007" spans="15:15" x14ac:dyDescent="0.25">
      <c r="O183007" s="4"/>
    </row>
    <row r="183008" spans="15:15" x14ac:dyDescent="0.25">
      <c r="O183008" s="4"/>
    </row>
    <row r="183009" spans="15:15" x14ac:dyDescent="0.25">
      <c r="O183009" s="4"/>
    </row>
    <row r="183010" spans="15:15" x14ac:dyDescent="0.25">
      <c r="O183010" s="4"/>
    </row>
    <row r="183011" spans="15:15" x14ac:dyDescent="0.25">
      <c r="O183011" s="4"/>
    </row>
    <row r="183012" spans="15:15" x14ac:dyDescent="0.25">
      <c r="O183012" s="4"/>
    </row>
    <row r="183013" spans="15:15" x14ac:dyDescent="0.25">
      <c r="O183013" s="4"/>
    </row>
    <row r="183014" spans="15:15" x14ac:dyDescent="0.25">
      <c r="O183014" s="4"/>
    </row>
    <row r="183015" spans="15:15" x14ac:dyDescent="0.25">
      <c r="O183015" s="4"/>
    </row>
    <row r="183016" spans="15:15" x14ac:dyDescent="0.25">
      <c r="O183016" s="4"/>
    </row>
    <row r="183017" spans="15:15" x14ac:dyDescent="0.25">
      <c r="O183017" s="4"/>
    </row>
    <row r="183018" spans="15:15" x14ac:dyDescent="0.25">
      <c r="O183018" s="4"/>
    </row>
    <row r="183019" spans="15:15" x14ac:dyDescent="0.25">
      <c r="O183019" s="4"/>
    </row>
    <row r="183020" spans="15:15" x14ac:dyDescent="0.25">
      <c r="O183020" s="4"/>
    </row>
    <row r="183021" spans="15:15" x14ac:dyDescent="0.25">
      <c r="O183021" s="4"/>
    </row>
    <row r="183022" spans="15:15" x14ac:dyDescent="0.25">
      <c r="O183022" s="4"/>
    </row>
    <row r="183023" spans="15:15" x14ac:dyDescent="0.25">
      <c r="O183023" s="4"/>
    </row>
    <row r="183024" spans="15:15" x14ac:dyDescent="0.25">
      <c r="O183024" s="4"/>
    </row>
    <row r="183025" spans="15:15" x14ac:dyDescent="0.25">
      <c r="O183025" s="4"/>
    </row>
    <row r="183026" spans="15:15" x14ac:dyDescent="0.25">
      <c r="O183026" s="4"/>
    </row>
    <row r="183027" spans="15:15" x14ac:dyDescent="0.25">
      <c r="O183027" s="4"/>
    </row>
    <row r="183028" spans="15:15" x14ac:dyDescent="0.25">
      <c r="O183028" s="4"/>
    </row>
    <row r="183029" spans="15:15" x14ac:dyDescent="0.25">
      <c r="O183029" s="4"/>
    </row>
    <row r="183030" spans="15:15" x14ac:dyDescent="0.25">
      <c r="O183030" s="4"/>
    </row>
    <row r="183031" spans="15:15" x14ac:dyDescent="0.25">
      <c r="O183031" s="4"/>
    </row>
    <row r="183032" spans="15:15" x14ac:dyDescent="0.25">
      <c r="O183032" s="4"/>
    </row>
    <row r="183033" spans="15:15" x14ac:dyDescent="0.25">
      <c r="O183033" s="4"/>
    </row>
    <row r="183034" spans="15:15" x14ac:dyDescent="0.25">
      <c r="O183034" s="4"/>
    </row>
    <row r="183035" spans="15:15" x14ac:dyDescent="0.25">
      <c r="O183035" s="4"/>
    </row>
    <row r="183036" spans="15:15" x14ac:dyDescent="0.25">
      <c r="O183036" s="4"/>
    </row>
    <row r="183037" spans="15:15" x14ac:dyDescent="0.25">
      <c r="O183037" s="4"/>
    </row>
    <row r="183038" spans="15:15" x14ac:dyDescent="0.25">
      <c r="O183038" s="4"/>
    </row>
    <row r="183039" spans="15:15" x14ac:dyDescent="0.25">
      <c r="O183039" s="4"/>
    </row>
    <row r="183040" spans="15:15" x14ac:dyDescent="0.25">
      <c r="O183040" s="4"/>
    </row>
    <row r="183041" spans="15:15" x14ac:dyDescent="0.25">
      <c r="O183041" s="4"/>
    </row>
    <row r="183042" spans="15:15" x14ac:dyDescent="0.25">
      <c r="O183042" s="4"/>
    </row>
    <row r="183043" spans="15:15" x14ac:dyDescent="0.25">
      <c r="O183043" s="4"/>
    </row>
    <row r="183044" spans="15:15" x14ac:dyDescent="0.25">
      <c r="O183044" s="4"/>
    </row>
    <row r="183045" spans="15:15" x14ac:dyDescent="0.25">
      <c r="O183045" s="4"/>
    </row>
    <row r="183046" spans="15:15" x14ac:dyDescent="0.25">
      <c r="O183046" s="4"/>
    </row>
    <row r="183047" spans="15:15" x14ac:dyDescent="0.25">
      <c r="O183047" s="4"/>
    </row>
    <row r="183048" spans="15:15" x14ac:dyDescent="0.25">
      <c r="O183048" s="4"/>
    </row>
    <row r="183049" spans="15:15" x14ac:dyDescent="0.25">
      <c r="O183049" s="4"/>
    </row>
    <row r="183050" spans="15:15" x14ac:dyDescent="0.25">
      <c r="O183050" s="4"/>
    </row>
    <row r="183051" spans="15:15" x14ac:dyDescent="0.25">
      <c r="O183051" s="4"/>
    </row>
    <row r="183052" spans="15:15" x14ac:dyDescent="0.25">
      <c r="O183052" s="4"/>
    </row>
    <row r="183053" spans="15:15" x14ac:dyDescent="0.25">
      <c r="O183053" s="4"/>
    </row>
    <row r="183054" spans="15:15" x14ac:dyDescent="0.25">
      <c r="O183054" s="4"/>
    </row>
    <row r="183055" spans="15:15" x14ac:dyDescent="0.25">
      <c r="O183055" s="4"/>
    </row>
    <row r="183056" spans="15:15" x14ac:dyDescent="0.25">
      <c r="O183056" s="4"/>
    </row>
    <row r="183057" spans="15:15" x14ac:dyDescent="0.25">
      <c r="O183057" s="4"/>
    </row>
    <row r="183058" spans="15:15" x14ac:dyDescent="0.25">
      <c r="O183058" s="4"/>
    </row>
    <row r="183059" spans="15:15" x14ac:dyDescent="0.25">
      <c r="O183059" s="4"/>
    </row>
    <row r="183060" spans="15:15" x14ac:dyDescent="0.25">
      <c r="O183060" s="4"/>
    </row>
    <row r="183061" spans="15:15" x14ac:dyDescent="0.25">
      <c r="O183061" s="4"/>
    </row>
    <row r="183062" spans="15:15" x14ac:dyDescent="0.25">
      <c r="O183062" s="4"/>
    </row>
    <row r="183063" spans="15:15" x14ac:dyDescent="0.25">
      <c r="O183063" s="4"/>
    </row>
    <row r="183064" spans="15:15" x14ac:dyDescent="0.25">
      <c r="O183064" s="4"/>
    </row>
    <row r="183065" spans="15:15" x14ac:dyDescent="0.25">
      <c r="O183065" s="4"/>
    </row>
    <row r="183066" spans="15:15" x14ac:dyDescent="0.25">
      <c r="O183066" s="4"/>
    </row>
    <row r="183067" spans="15:15" x14ac:dyDescent="0.25">
      <c r="O183067" s="4"/>
    </row>
    <row r="183068" spans="15:15" x14ac:dyDescent="0.25">
      <c r="O183068" s="4"/>
    </row>
    <row r="183069" spans="15:15" x14ac:dyDescent="0.25">
      <c r="O183069" s="4"/>
    </row>
    <row r="183070" spans="15:15" x14ac:dyDescent="0.25">
      <c r="O183070" s="4"/>
    </row>
    <row r="183071" spans="15:15" x14ac:dyDescent="0.25">
      <c r="O183071" s="4"/>
    </row>
    <row r="183072" spans="15:15" x14ac:dyDescent="0.25">
      <c r="O183072" s="4"/>
    </row>
    <row r="183073" spans="15:15" x14ac:dyDescent="0.25">
      <c r="O183073" s="4"/>
    </row>
    <row r="183074" spans="15:15" x14ac:dyDescent="0.25">
      <c r="O183074" s="4"/>
    </row>
    <row r="183075" spans="15:15" x14ac:dyDescent="0.25">
      <c r="O183075" s="4"/>
    </row>
    <row r="183076" spans="15:15" x14ac:dyDescent="0.25">
      <c r="O183076" s="4"/>
    </row>
    <row r="183077" spans="15:15" x14ac:dyDescent="0.25">
      <c r="O183077" s="4"/>
    </row>
    <row r="183078" spans="15:15" x14ac:dyDescent="0.25">
      <c r="O183078" s="4"/>
    </row>
    <row r="183079" spans="15:15" x14ac:dyDescent="0.25">
      <c r="O183079" s="4"/>
    </row>
    <row r="183080" spans="15:15" x14ac:dyDescent="0.25">
      <c r="O183080" s="4"/>
    </row>
    <row r="183081" spans="15:15" x14ac:dyDescent="0.25">
      <c r="O183081" s="4"/>
    </row>
    <row r="183082" spans="15:15" x14ac:dyDescent="0.25">
      <c r="O183082" s="4"/>
    </row>
    <row r="183083" spans="15:15" x14ac:dyDescent="0.25">
      <c r="O183083" s="4"/>
    </row>
    <row r="183084" spans="15:15" x14ac:dyDescent="0.25">
      <c r="O183084" s="4"/>
    </row>
    <row r="183085" spans="15:15" x14ac:dyDescent="0.25">
      <c r="O183085" s="4"/>
    </row>
    <row r="183086" spans="15:15" x14ac:dyDescent="0.25">
      <c r="O183086" s="4"/>
    </row>
    <row r="183087" spans="15:15" x14ac:dyDescent="0.25">
      <c r="O183087" s="4"/>
    </row>
    <row r="183088" spans="15:15" x14ac:dyDescent="0.25">
      <c r="O183088" s="4"/>
    </row>
    <row r="183089" spans="15:15" x14ac:dyDescent="0.25">
      <c r="O183089" s="4"/>
    </row>
    <row r="183090" spans="15:15" x14ac:dyDescent="0.25">
      <c r="O183090" s="4"/>
    </row>
    <row r="183091" spans="15:15" x14ac:dyDescent="0.25">
      <c r="O183091" s="4"/>
    </row>
    <row r="183092" spans="15:15" x14ac:dyDescent="0.25">
      <c r="O183092" s="4"/>
    </row>
    <row r="183093" spans="15:15" x14ac:dyDescent="0.25">
      <c r="O183093" s="4"/>
    </row>
    <row r="183094" spans="15:15" x14ac:dyDescent="0.25">
      <c r="O183094" s="4"/>
    </row>
    <row r="183095" spans="15:15" x14ac:dyDescent="0.25">
      <c r="O183095" s="4"/>
    </row>
    <row r="183096" spans="15:15" x14ac:dyDescent="0.25">
      <c r="O183096" s="4"/>
    </row>
    <row r="183097" spans="15:15" x14ac:dyDescent="0.25">
      <c r="O183097" s="4"/>
    </row>
    <row r="183098" spans="15:15" x14ac:dyDescent="0.25">
      <c r="O183098" s="4"/>
    </row>
    <row r="183099" spans="15:15" x14ac:dyDescent="0.25">
      <c r="O183099" s="4"/>
    </row>
    <row r="183100" spans="15:15" x14ac:dyDescent="0.25">
      <c r="O183100" s="4"/>
    </row>
    <row r="183101" spans="15:15" x14ac:dyDescent="0.25">
      <c r="O183101" s="4"/>
    </row>
    <row r="183102" spans="15:15" x14ac:dyDescent="0.25">
      <c r="O183102" s="4"/>
    </row>
    <row r="183103" spans="15:15" x14ac:dyDescent="0.25">
      <c r="O183103" s="4"/>
    </row>
    <row r="183104" spans="15:15" x14ac:dyDescent="0.25">
      <c r="O183104" s="4"/>
    </row>
    <row r="183105" spans="15:15" x14ac:dyDescent="0.25">
      <c r="O183105" s="4"/>
    </row>
    <row r="183106" spans="15:15" x14ac:dyDescent="0.25">
      <c r="O183106" s="4"/>
    </row>
    <row r="183107" spans="15:15" x14ac:dyDescent="0.25">
      <c r="O183107" s="4"/>
    </row>
    <row r="183108" spans="15:15" x14ac:dyDescent="0.25">
      <c r="O183108" s="4"/>
    </row>
    <row r="183109" spans="15:15" x14ac:dyDescent="0.25">
      <c r="O183109" s="4"/>
    </row>
    <row r="183110" spans="15:15" x14ac:dyDescent="0.25">
      <c r="O183110" s="4"/>
    </row>
    <row r="183111" spans="15:15" x14ac:dyDescent="0.25">
      <c r="O183111" s="4"/>
    </row>
    <row r="183112" spans="15:15" x14ac:dyDescent="0.25">
      <c r="O183112" s="4"/>
    </row>
    <row r="183113" spans="15:15" x14ac:dyDescent="0.25">
      <c r="O183113" s="4"/>
    </row>
    <row r="183114" spans="15:15" x14ac:dyDescent="0.25">
      <c r="O183114" s="4"/>
    </row>
    <row r="183115" spans="15:15" x14ac:dyDescent="0.25">
      <c r="O183115" s="4"/>
    </row>
    <row r="183116" spans="15:15" x14ac:dyDescent="0.25">
      <c r="O183116" s="4"/>
    </row>
    <row r="183117" spans="15:15" x14ac:dyDescent="0.25">
      <c r="O183117" s="4"/>
    </row>
    <row r="183118" spans="15:15" x14ac:dyDescent="0.25">
      <c r="O183118" s="4"/>
    </row>
    <row r="183119" spans="15:15" x14ac:dyDescent="0.25">
      <c r="O183119" s="4"/>
    </row>
    <row r="183120" spans="15:15" x14ac:dyDescent="0.25">
      <c r="O183120" s="4"/>
    </row>
    <row r="183121" spans="15:15" x14ac:dyDescent="0.25">
      <c r="O183121" s="4"/>
    </row>
    <row r="183122" spans="15:15" x14ac:dyDescent="0.25">
      <c r="O183122" s="4"/>
    </row>
    <row r="183123" spans="15:15" x14ac:dyDescent="0.25">
      <c r="O183123" s="4"/>
    </row>
    <row r="183124" spans="15:15" x14ac:dyDescent="0.25">
      <c r="O183124" s="4"/>
    </row>
    <row r="183125" spans="15:15" x14ac:dyDescent="0.25">
      <c r="O183125" s="4"/>
    </row>
    <row r="183126" spans="15:15" x14ac:dyDescent="0.25">
      <c r="O183126" s="4"/>
    </row>
    <row r="183127" spans="15:15" x14ac:dyDescent="0.25">
      <c r="O183127" s="4"/>
    </row>
    <row r="183128" spans="15:15" x14ac:dyDescent="0.25">
      <c r="O183128" s="4"/>
    </row>
    <row r="183129" spans="15:15" x14ac:dyDescent="0.25">
      <c r="O183129" s="4"/>
    </row>
    <row r="183130" spans="15:15" x14ac:dyDescent="0.25">
      <c r="O183130" s="4"/>
    </row>
    <row r="183131" spans="15:15" x14ac:dyDescent="0.25">
      <c r="O183131" s="4"/>
    </row>
    <row r="183132" spans="15:15" x14ac:dyDescent="0.25">
      <c r="O183132" s="4"/>
    </row>
    <row r="183133" spans="15:15" x14ac:dyDescent="0.25">
      <c r="O183133" s="4"/>
    </row>
    <row r="183134" spans="15:15" x14ac:dyDescent="0.25">
      <c r="O183134" s="4"/>
    </row>
    <row r="183135" spans="15:15" x14ac:dyDescent="0.25">
      <c r="O183135" s="4"/>
    </row>
    <row r="183136" spans="15:15" x14ac:dyDescent="0.25">
      <c r="O183136" s="4"/>
    </row>
    <row r="183137" spans="15:15" x14ac:dyDescent="0.25">
      <c r="O183137" s="4"/>
    </row>
    <row r="183138" spans="15:15" x14ac:dyDescent="0.25">
      <c r="O183138" s="4"/>
    </row>
    <row r="183139" spans="15:15" x14ac:dyDescent="0.25">
      <c r="O183139" s="4"/>
    </row>
    <row r="183140" spans="15:15" x14ac:dyDescent="0.25">
      <c r="O183140" s="4"/>
    </row>
    <row r="183141" spans="15:15" x14ac:dyDescent="0.25">
      <c r="O183141" s="4"/>
    </row>
    <row r="183142" spans="15:15" x14ac:dyDescent="0.25">
      <c r="O183142" s="4"/>
    </row>
    <row r="183143" spans="15:15" x14ac:dyDescent="0.25">
      <c r="O183143" s="4"/>
    </row>
    <row r="183144" spans="15:15" x14ac:dyDescent="0.25">
      <c r="O183144" s="4"/>
    </row>
    <row r="183145" spans="15:15" x14ac:dyDescent="0.25">
      <c r="O183145" s="4"/>
    </row>
    <row r="183146" spans="15:15" x14ac:dyDescent="0.25">
      <c r="O183146" s="4"/>
    </row>
    <row r="183147" spans="15:15" x14ac:dyDescent="0.25">
      <c r="O183147" s="4"/>
    </row>
    <row r="183148" spans="15:15" x14ac:dyDescent="0.25">
      <c r="O183148" s="4"/>
    </row>
    <row r="183149" spans="15:15" x14ac:dyDescent="0.25">
      <c r="O183149" s="4"/>
    </row>
    <row r="183150" spans="15:15" x14ac:dyDescent="0.25">
      <c r="O183150" s="4"/>
    </row>
    <row r="183151" spans="15:15" x14ac:dyDescent="0.25">
      <c r="O183151" s="4"/>
    </row>
    <row r="183152" spans="15:15" x14ac:dyDescent="0.25">
      <c r="O183152" s="4"/>
    </row>
    <row r="183153" spans="15:15" x14ac:dyDescent="0.25">
      <c r="O183153" s="4"/>
    </row>
    <row r="183154" spans="15:15" x14ac:dyDescent="0.25">
      <c r="O183154" s="4"/>
    </row>
    <row r="183155" spans="15:15" x14ac:dyDescent="0.25">
      <c r="O183155" s="4"/>
    </row>
    <row r="183156" spans="15:15" x14ac:dyDescent="0.25">
      <c r="O183156" s="4"/>
    </row>
    <row r="183157" spans="15:15" x14ac:dyDescent="0.25">
      <c r="O183157" s="4"/>
    </row>
    <row r="183158" spans="15:15" x14ac:dyDescent="0.25">
      <c r="O183158" s="4"/>
    </row>
    <row r="183159" spans="15:15" x14ac:dyDescent="0.25">
      <c r="O183159" s="4"/>
    </row>
    <row r="183160" spans="15:15" x14ac:dyDescent="0.25">
      <c r="O183160" s="4"/>
    </row>
    <row r="183161" spans="15:15" x14ac:dyDescent="0.25">
      <c r="O183161" s="4"/>
    </row>
    <row r="183162" spans="15:15" x14ac:dyDescent="0.25">
      <c r="O183162" s="4"/>
    </row>
    <row r="183163" spans="15:15" x14ac:dyDescent="0.25">
      <c r="O183163" s="4"/>
    </row>
    <row r="183164" spans="15:15" x14ac:dyDescent="0.25">
      <c r="O183164" s="4"/>
    </row>
    <row r="183165" spans="15:15" x14ac:dyDescent="0.25">
      <c r="O183165" s="4"/>
    </row>
    <row r="183166" spans="15:15" x14ac:dyDescent="0.25">
      <c r="O183166" s="4"/>
    </row>
    <row r="183167" spans="15:15" x14ac:dyDescent="0.25">
      <c r="O183167" s="4"/>
    </row>
    <row r="183168" spans="15:15" x14ac:dyDescent="0.25">
      <c r="O183168" s="4"/>
    </row>
    <row r="183169" spans="15:15" x14ac:dyDescent="0.25">
      <c r="O183169" s="4"/>
    </row>
    <row r="183170" spans="15:15" x14ac:dyDescent="0.25">
      <c r="O183170" s="4"/>
    </row>
    <row r="183171" spans="15:15" x14ac:dyDescent="0.25">
      <c r="O183171" s="4"/>
    </row>
    <row r="183172" spans="15:15" x14ac:dyDescent="0.25">
      <c r="O183172" s="4"/>
    </row>
    <row r="183173" spans="15:15" x14ac:dyDescent="0.25">
      <c r="O183173" s="4"/>
    </row>
    <row r="183174" spans="15:15" x14ac:dyDescent="0.25">
      <c r="O183174" s="4"/>
    </row>
    <row r="183175" spans="15:15" x14ac:dyDescent="0.25">
      <c r="O183175" s="4"/>
    </row>
    <row r="183176" spans="15:15" x14ac:dyDescent="0.25">
      <c r="O183176" s="4"/>
    </row>
    <row r="183177" spans="15:15" x14ac:dyDescent="0.25">
      <c r="O183177" s="4"/>
    </row>
    <row r="183178" spans="15:15" x14ac:dyDescent="0.25">
      <c r="O183178" s="4"/>
    </row>
    <row r="183179" spans="15:15" x14ac:dyDescent="0.25">
      <c r="O183179" s="4"/>
    </row>
    <row r="183180" spans="15:15" x14ac:dyDescent="0.25">
      <c r="O183180" s="4"/>
    </row>
    <row r="183181" spans="15:15" x14ac:dyDescent="0.25">
      <c r="O183181" s="4"/>
    </row>
    <row r="183182" spans="15:15" x14ac:dyDescent="0.25">
      <c r="O183182" s="4"/>
    </row>
    <row r="183183" spans="15:15" x14ac:dyDescent="0.25">
      <c r="O183183" s="4"/>
    </row>
    <row r="183184" spans="15:15" x14ac:dyDescent="0.25">
      <c r="O183184" s="4"/>
    </row>
    <row r="183185" spans="15:15" x14ac:dyDescent="0.25">
      <c r="O183185" s="4"/>
    </row>
    <row r="183186" spans="15:15" x14ac:dyDescent="0.25">
      <c r="O183186" s="4"/>
    </row>
    <row r="183187" spans="15:15" x14ac:dyDescent="0.25">
      <c r="O183187" s="4"/>
    </row>
    <row r="183188" spans="15:15" x14ac:dyDescent="0.25">
      <c r="O183188" s="4"/>
    </row>
    <row r="183189" spans="15:15" x14ac:dyDescent="0.25">
      <c r="O183189" s="4"/>
    </row>
    <row r="183190" spans="15:15" x14ac:dyDescent="0.25">
      <c r="O183190" s="4"/>
    </row>
    <row r="183191" spans="15:15" x14ac:dyDescent="0.25">
      <c r="O183191" s="4"/>
    </row>
    <row r="183192" spans="15:15" x14ac:dyDescent="0.25">
      <c r="O183192" s="4"/>
    </row>
    <row r="183193" spans="15:15" x14ac:dyDescent="0.25">
      <c r="O183193" s="4"/>
    </row>
    <row r="183194" spans="15:15" x14ac:dyDescent="0.25">
      <c r="O183194" s="4"/>
    </row>
    <row r="183195" spans="15:15" x14ac:dyDescent="0.25">
      <c r="O183195" s="4"/>
    </row>
    <row r="183196" spans="15:15" x14ac:dyDescent="0.25">
      <c r="O183196" s="4"/>
    </row>
    <row r="183197" spans="15:15" x14ac:dyDescent="0.25">
      <c r="O183197" s="4"/>
    </row>
    <row r="183198" spans="15:15" x14ac:dyDescent="0.25">
      <c r="O183198" s="4"/>
    </row>
    <row r="183199" spans="15:15" x14ac:dyDescent="0.25">
      <c r="O183199" s="4"/>
    </row>
    <row r="183200" spans="15:15" x14ac:dyDescent="0.25">
      <c r="O183200" s="4"/>
    </row>
    <row r="183201" spans="15:15" x14ac:dyDescent="0.25">
      <c r="O183201" s="4"/>
    </row>
    <row r="183202" spans="15:15" x14ac:dyDescent="0.25">
      <c r="O183202" s="4"/>
    </row>
    <row r="183203" spans="15:15" x14ac:dyDescent="0.25">
      <c r="O183203" s="4"/>
    </row>
    <row r="183204" spans="15:15" x14ac:dyDescent="0.25">
      <c r="O183204" s="4"/>
    </row>
    <row r="183205" spans="15:15" x14ac:dyDescent="0.25">
      <c r="O183205" s="4"/>
    </row>
    <row r="183206" spans="15:15" x14ac:dyDescent="0.25">
      <c r="O183206" s="4"/>
    </row>
    <row r="183207" spans="15:15" x14ac:dyDescent="0.25">
      <c r="O183207" s="4"/>
    </row>
    <row r="183208" spans="15:15" x14ac:dyDescent="0.25">
      <c r="O183208" s="4"/>
    </row>
    <row r="183209" spans="15:15" x14ac:dyDescent="0.25">
      <c r="O183209" s="4"/>
    </row>
    <row r="183210" spans="15:15" x14ac:dyDescent="0.25">
      <c r="O183210" s="4"/>
    </row>
    <row r="183211" spans="15:15" x14ac:dyDescent="0.25">
      <c r="O183211" s="4"/>
    </row>
    <row r="183212" spans="15:15" x14ac:dyDescent="0.25">
      <c r="O183212" s="4"/>
    </row>
    <row r="183213" spans="15:15" x14ac:dyDescent="0.25">
      <c r="O183213" s="4"/>
    </row>
    <row r="183214" spans="15:15" x14ac:dyDescent="0.25">
      <c r="O183214" s="4"/>
    </row>
    <row r="183215" spans="15:15" x14ac:dyDescent="0.25">
      <c r="O183215" s="4"/>
    </row>
    <row r="183216" spans="15:15" x14ac:dyDescent="0.25">
      <c r="O183216" s="4"/>
    </row>
    <row r="183217" spans="15:15" x14ac:dyDescent="0.25">
      <c r="O183217" s="4"/>
    </row>
    <row r="183218" spans="15:15" x14ac:dyDescent="0.25">
      <c r="O183218" s="4"/>
    </row>
    <row r="183219" spans="15:15" x14ac:dyDescent="0.25">
      <c r="O183219" s="4"/>
    </row>
    <row r="183220" spans="15:15" x14ac:dyDescent="0.25">
      <c r="O183220" s="4"/>
    </row>
    <row r="183221" spans="15:15" x14ac:dyDescent="0.25">
      <c r="O183221" s="4"/>
    </row>
    <row r="183222" spans="15:15" x14ac:dyDescent="0.25">
      <c r="O183222" s="4"/>
    </row>
    <row r="183223" spans="15:15" x14ac:dyDescent="0.25">
      <c r="O183223" s="4"/>
    </row>
    <row r="183224" spans="15:15" x14ac:dyDescent="0.25">
      <c r="O183224" s="4"/>
    </row>
    <row r="183225" spans="15:15" x14ac:dyDescent="0.25">
      <c r="O183225" s="4"/>
    </row>
    <row r="183226" spans="15:15" x14ac:dyDescent="0.25">
      <c r="O183226" s="4"/>
    </row>
    <row r="183227" spans="15:15" x14ac:dyDescent="0.25">
      <c r="O183227" s="4"/>
    </row>
    <row r="183228" spans="15:15" x14ac:dyDescent="0.25">
      <c r="O183228" s="4"/>
    </row>
    <row r="183229" spans="15:15" x14ac:dyDescent="0.25">
      <c r="O183229" s="4"/>
    </row>
    <row r="183230" spans="15:15" x14ac:dyDescent="0.25">
      <c r="O183230" s="4"/>
    </row>
    <row r="183231" spans="15:15" x14ac:dyDescent="0.25">
      <c r="O183231" s="4"/>
    </row>
    <row r="183232" spans="15:15" x14ac:dyDescent="0.25">
      <c r="O183232" s="4"/>
    </row>
    <row r="183233" spans="15:15" x14ac:dyDescent="0.25">
      <c r="O183233" s="4"/>
    </row>
    <row r="183234" spans="15:15" x14ac:dyDescent="0.25">
      <c r="O183234" s="4"/>
    </row>
    <row r="183235" spans="15:15" x14ac:dyDescent="0.25">
      <c r="O183235" s="4"/>
    </row>
    <row r="183236" spans="15:15" x14ac:dyDescent="0.25">
      <c r="O183236" s="4"/>
    </row>
    <row r="183237" spans="15:15" x14ac:dyDescent="0.25">
      <c r="O183237" s="4"/>
    </row>
    <row r="183238" spans="15:15" x14ac:dyDescent="0.25">
      <c r="O183238" s="4"/>
    </row>
    <row r="183239" spans="15:15" x14ac:dyDescent="0.25">
      <c r="O183239" s="4"/>
    </row>
    <row r="183240" spans="15:15" x14ac:dyDescent="0.25">
      <c r="O183240" s="4"/>
    </row>
    <row r="183241" spans="15:15" x14ac:dyDescent="0.25">
      <c r="O183241" s="4"/>
    </row>
    <row r="183242" spans="15:15" x14ac:dyDescent="0.25">
      <c r="O183242" s="4"/>
    </row>
    <row r="183243" spans="15:15" x14ac:dyDescent="0.25">
      <c r="O183243" s="4"/>
    </row>
    <row r="183244" spans="15:15" x14ac:dyDescent="0.25">
      <c r="O183244" s="4"/>
    </row>
    <row r="183245" spans="15:15" x14ac:dyDescent="0.25">
      <c r="O183245" s="4"/>
    </row>
    <row r="183246" spans="15:15" x14ac:dyDescent="0.25">
      <c r="O183246" s="4"/>
    </row>
    <row r="183247" spans="15:15" x14ac:dyDescent="0.25">
      <c r="O183247" s="4"/>
    </row>
    <row r="183248" spans="15:15" x14ac:dyDescent="0.25">
      <c r="O183248" s="4"/>
    </row>
    <row r="183249" spans="15:15" x14ac:dyDescent="0.25">
      <c r="O183249" s="4"/>
    </row>
    <row r="183250" spans="15:15" x14ac:dyDescent="0.25">
      <c r="O183250" s="4"/>
    </row>
    <row r="183251" spans="15:15" x14ac:dyDescent="0.25">
      <c r="O183251" s="4"/>
    </row>
    <row r="183252" spans="15:15" x14ac:dyDescent="0.25">
      <c r="O183252" s="4"/>
    </row>
    <row r="183253" spans="15:15" x14ac:dyDescent="0.25">
      <c r="O183253" s="4"/>
    </row>
    <row r="183254" spans="15:15" x14ac:dyDescent="0.25">
      <c r="O183254" s="4"/>
    </row>
    <row r="183255" spans="15:15" x14ac:dyDescent="0.25">
      <c r="O183255" s="4"/>
    </row>
    <row r="183256" spans="15:15" x14ac:dyDescent="0.25">
      <c r="O183256" s="4"/>
    </row>
    <row r="183257" spans="15:15" x14ac:dyDescent="0.25">
      <c r="O183257" s="4"/>
    </row>
    <row r="183258" spans="15:15" x14ac:dyDescent="0.25">
      <c r="O183258" s="4"/>
    </row>
    <row r="183259" spans="15:15" x14ac:dyDescent="0.25">
      <c r="O183259" s="4"/>
    </row>
    <row r="183260" spans="15:15" x14ac:dyDescent="0.25">
      <c r="O183260" s="4"/>
    </row>
    <row r="183261" spans="15:15" x14ac:dyDescent="0.25">
      <c r="O183261" s="4"/>
    </row>
    <row r="183262" spans="15:15" x14ac:dyDescent="0.25">
      <c r="O183262" s="4"/>
    </row>
    <row r="183263" spans="15:15" x14ac:dyDescent="0.25">
      <c r="O183263" s="4"/>
    </row>
    <row r="183264" spans="15:15" x14ac:dyDescent="0.25">
      <c r="O183264" s="4"/>
    </row>
    <row r="183265" spans="15:15" x14ac:dyDescent="0.25">
      <c r="O183265" s="4"/>
    </row>
    <row r="183266" spans="15:15" x14ac:dyDescent="0.25">
      <c r="O183266" s="4"/>
    </row>
    <row r="183267" spans="15:15" x14ac:dyDescent="0.25">
      <c r="O183267" s="4"/>
    </row>
    <row r="183268" spans="15:15" x14ac:dyDescent="0.25">
      <c r="O183268" s="4"/>
    </row>
    <row r="183269" spans="15:15" x14ac:dyDescent="0.25">
      <c r="O183269" s="4"/>
    </row>
    <row r="183270" spans="15:15" x14ac:dyDescent="0.25">
      <c r="O183270" s="4"/>
    </row>
    <row r="183271" spans="15:15" x14ac:dyDescent="0.25">
      <c r="O183271" s="4"/>
    </row>
    <row r="183272" spans="15:15" x14ac:dyDescent="0.25">
      <c r="O183272" s="4"/>
    </row>
    <row r="183273" spans="15:15" x14ac:dyDescent="0.25">
      <c r="O183273" s="4"/>
    </row>
    <row r="183274" spans="15:15" x14ac:dyDescent="0.25">
      <c r="O183274" s="4"/>
    </row>
    <row r="183275" spans="15:15" x14ac:dyDescent="0.25">
      <c r="O183275" s="4"/>
    </row>
    <row r="183276" spans="15:15" x14ac:dyDescent="0.25">
      <c r="O183276" s="4"/>
    </row>
    <row r="183277" spans="15:15" x14ac:dyDescent="0.25">
      <c r="O183277" s="4"/>
    </row>
    <row r="183278" spans="15:15" x14ac:dyDescent="0.25">
      <c r="O183278" s="4"/>
    </row>
    <row r="183279" spans="15:15" x14ac:dyDescent="0.25">
      <c r="O183279" s="4"/>
    </row>
    <row r="183280" spans="15:15" x14ac:dyDescent="0.25">
      <c r="O183280" s="4"/>
    </row>
    <row r="183281" spans="15:15" x14ac:dyDescent="0.25">
      <c r="O183281" s="4"/>
    </row>
    <row r="183282" spans="15:15" x14ac:dyDescent="0.25">
      <c r="O183282" s="4"/>
    </row>
    <row r="183283" spans="15:15" x14ac:dyDescent="0.25">
      <c r="O183283" s="4"/>
    </row>
    <row r="183284" spans="15:15" x14ac:dyDescent="0.25">
      <c r="O183284" s="4"/>
    </row>
    <row r="183285" spans="15:15" x14ac:dyDescent="0.25">
      <c r="O183285" s="4"/>
    </row>
    <row r="183286" spans="15:15" x14ac:dyDescent="0.25">
      <c r="O183286" s="4"/>
    </row>
    <row r="183287" spans="15:15" x14ac:dyDescent="0.25">
      <c r="O183287" s="4"/>
    </row>
    <row r="183288" spans="15:15" x14ac:dyDescent="0.25">
      <c r="O183288" s="4"/>
    </row>
    <row r="183289" spans="15:15" x14ac:dyDescent="0.25">
      <c r="O183289" s="4"/>
    </row>
    <row r="183290" spans="15:15" x14ac:dyDescent="0.25">
      <c r="O183290" s="4"/>
    </row>
    <row r="183291" spans="15:15" x14ac:dyDescent="0.25">
      <c r="O183291" s="4"/>
    </row>
    <row r="183292" spans="15:15" x14ac:dyDescent="0.25">
      <c r="O183292" s="4"/>
    </row>
    <row r="183293" spans="15:15" x14ac:dyDescent="0.25">
      <c r="O183293" s="4"/>
    </row>
    <row r="183294" spans="15:15" x14ac:dyDescent="0.25">
      <c r="O183294" s="4"/>
    </row>
    <row r="183295" spans="15:15" x14ac:dyDescent="0.25">
      <c r="O183295" s="4"/>
    </row>
    <row r="183296" spans="15:15" x14ac:dyDescent="0.25">
      <c r="O183296" s="4"/>
    </row>
    <row r="183297" spans="15:15" x14ac:dyDescent="0.25">
      <c r="O183297" s="4"/>
    </row>
    <row r="183298" spans="15:15" x14ac:dyDescent="0.25">
      <c r="O183298" s="4"/>
    </row>
    <row r="183299" spans="15:15" x14ac:dyDescent="0.25">
      <c r="O183299" s="4"/>
    </row>
    <row r="183300" spans="15:15" x14ac:dyDescent="0.25">
      <c r="O183300" s="4"/>
    </row>
    <row r="183301" spans="15:15" x14ac:dyDescent="0.25">
      <c r="O183301" s="4"/>
    </row>
    <row r="183302" spans="15:15" x14ac:dyDescent="0.25">
      <c r="O183302" s="4"/>
    </row>
    <row r="183303" spans="15:15" x14ac:dyDescent="0.25">
      <c r="O183303" s="4"/>
    </row>
    <row r="183304" spans="15:15" x14ac:dyDescent="0.25">
      <c r="O183304" s="4"/>
    </row>
    <row r="183305" spans="15:15" x14ac:dyDescent="0.25">
      <c r="O183305" s="4"/>
    </row>
    <row r="183306" spans="15:15" x14ac:dyDescent="0.25">
      <c r="O183306" s="4"/>
    </row>
    <row r="183307" spans="15:15" x14ac:dyDescent="0.25">
      <c r="O183307" s="4"/>
    </row>
    <row r="183308" spans="15:15" x14ac:dyDescent="0.25">
      <c r="O183308" s="4"/>
    </row>
    <row r="183309" spans="15:15" x14ac:dyDescent="0.25">
      <c r="O183309" s="4"/>
    </row>
    <row r="183310" spans="15:15" x14ac:dyDescent="0.25">
      <c r="O183310" s="4"/>
    </row>
    <row r="183311" spans="15:15" x14ac:dyDescent="0.25">
      <c r="O183311" s="4"/>
    </row>
    <row r="183312" spans="15:15" x14ac:dyDescent="0.25">
      <c r="O183312" s="4"/>
    </row>
    <row r="183313" spans="15:15" x14ac:dyDescent="0.25">
      <c r="O183313" s="4"/>
    </row>
    <row r="183314" spans="15:15" x14ac:dyDescent="0.25">
      <c r="O183314" s="4"/>
    </row>
    <row r="183315" spans="15:15" x14ac:dyDescent="0.25">
      <c r="O183315" s="4"/>
    </row>
    <row r="183316" spans="15:15" x14ac:dyDescent="0.25">
      <c r="O183316" s="4"/>
    </row>
    <row r="183317" spans="15:15" x14ac:dyDescent="0.25">
      <c r="O183317" s="4"/>
    </row>
    <row r="183318" spans="15:15" x14ac:dyDescent="0.25">
      <c r="O183318" s="4"/>
    </row>
    <row r="183319" spans="15:15" x14ac:dyDescent="0.25">
      <c r="O183319" s="4"/>
    </row>
    <row r="183320" spans="15:15" x14ac:dyDescent="0.25">
      <c r="O183320" s="4"/>
    </row>
    <row r="183321" spans="15:15" x14ac:dyDescent="0.25">
      <c r="O183321" s="4"/>
    </row>
    <row r="183322" spans="15:15" x14ac:dyDescent="0.25">
      <c r="O183322" s="4"/>
    </row>
    <row r="183323" spans="15:15" x14ac:dyDescent="0.25">
      <c r="O183323" s="4"/>
    </row>
    <row r="183324" spans="15:15" x14ac:dyDescent="0.25">
      <c r="O183324" s="4"/>
    </row>
    <row r="183325" spans="15:15" x14ac:dyDescent="0.25">
      <c r="O183325" s="4"/>
    </row>
    <row r="183326" spans="15:15" x14ac:dyDescent="0.25">
      <c r="O183326" s="4"/>
    </row>
    <row r="183327" spans="15:15" x14ac:dyDescent="0.25">
      <c r="O183327" s="4"/>
    </row>
    <row r="183328" spans="15:15" x14ac:dyDescent="0.25">
      <c r="O183328" s="4"/>
    </row>
    <row r="183329" spans="15:15" x14ac:dyDescent="0.25">
      <c r="O183329" s="4"/>
    </row>
    <row r="183330" spans="15:15" x14ac:dyDescent="0.25">
      <c r="O183330" s="4"/>
    </row>
    <row r="183331" spans="15:15" x14ac:dyDescent="0.25">
      <c r="O183331" s="4"/>
    </row>
    <row r="183332" spans="15:15" x14ac:dyDescent="0.25">
      <c r="O183332" s="4"/>
    </row>
    <row r="183333" spans="15:15" x14ac:dyDescent="0.25">
      <c r="O183333" s="4"/>
    </row>
    <row r="183334" spans="15:15" x14ac:dyDescent="0.25">
      <c r="O183334" s="4"/>
    </row>
    <row r="183335" spans="15:15" x14ac:dyDescent="0.25">
      <c r="O183335" s="4"/>
    </row>
    <row r="183336" spans="15:15" x14ac:dyDescent="0.25">
      <c r="O183336" s="4"/>
    </row>
    <row r="183337" spans="15:15" x14ac:dyDescent="0.25">
      <c r="O183337" s="4"/>
    </row>
    <row r="183338" spans="15:15" x14ac:dyDescent="0.25">
      <c r="O183338" s="4"/>
    </row>
    <row r="183339" spans="15:15" x14ac:dyDescent="0.25">
      <c r="O183339" s="4"/>
    </row>
    <row r="183340" spans="15:15" x14ac:dyDescent="0.25">
      <c r="O183340" s="4"/>
    </row>
    <row r="183341" spans="15:15" x14ac:dyDescent="0.25">
      <c r="O183341" s="4"/>
    </row>
    <row r="183342" spans="15:15" x14ac:dyDescent="0.25">
      <c r="O183342" s="4"/>
    </row>
    <row r="183343" spans="15:15" x14ac:dyDescent="0.25">
      <c r="O183343" s="4"/>
    </row>
    <row r="183344" spans="15:15" x14ac:dyDescent="0.25">
      <c r="O183344" s="4"/>
    </row>
    <row r="183345" spans="15:15" x14ac:dyDescent="0.25">
      <c r="O183345" s="4"/>
    </row>
    <row r="183346" spans="15:15" x14ac:dyDescent="0.25">
      <c r="O183346" s="4"/>
    </row>
    <row r="183347" spans="15:15" x14ac:dyDescent="0.25">
      <c r="O183347" s="4"/>
    </row>
    <row r="183348" spans="15:15" x14ac:dyDescent="0.25">
      <c r="O183348" s="4"/>
    </row>
    <row r="183349" spans="15:15" x14ac:dyDescent="0.25">
      <c r="O183349" s="4"/>
    </row>
    <row r="183350" spans="15:15" x14ac:dyDescent="0.25">
      <c r="O183350" s="4"/>
    </row>
    <row r="183351" spans="15:15" x14ac:dyDescent="0.25">
      <c r="O183351" s="4"/>
    </row>
    <row r="183352" spans="15:15" x14ac:dyDescent="0.25">
      <c r="O183352" s="4"/>
    </row>
    <row r="183353" spans="15:15" x14ac:dyDescent="0.25">
      <c r="O183353" s="4"/>
    </row>
    <row r="183354" spans="15:15" x14ac:dyDescent="0.25">
      <c r="O183354" s="4"/>
    </row>
    <row r="183355" spans="15:15" x14ac:dyDescent="0.25">
      <c r="O183355" s="4"/>
    </row>
    <row r="183356" spans="15:15" x14ac:dyDescent="0.25">
      <c r="O183356" s="4"/>
    </row>
    <row r="183357" spans="15:15" x14ac:dyDescent="0.25">
      <c r="O183357" s="4"/>
    </row>
    <row r="183358" spans="15:15" x14ac:dyDescent="0.25">
      <c r="O183358" s="4"/>
    </row>
    <row r="183359" spans="15:15" x14ac:dyDescent="0.25">
      <c r="O183359" s="4"/>
    </row>
    <row r="183360" spans="15:15" x14ac:dyDescent="0.25">
      <c r="O183360" s="4"/>
    </row>
    <row r="183361" spans="15:15" x14ac:dyDescent="0.25">
      <c r="O183361" s="4"/>
    </row>
    <row r="183362" spans="15:15" x14ac:dyDescent="0.25">
      <c r="O183362" s="4"/>
    </row>
    <row r="183363" spans="15:15" x14ac:dyDescent="0.25">
      <c r="O183363" s="4"/>
    </row>
    <row r="183364" spans="15:15" x14ac:dyDescent="0.25">
      <c r="O183364" s="4"/>
    </row>
    <row r="183365" spans="15:15" x14ac:dyDescent="0.25">
      <c r="O183365" s="4"/>
    </row>
    <row r="183366" spans="15:15" x14ac:dyDescent="0.25">
      <c r="O183366" s="4"/>
    </row>
    <row r="183367" spans="15:15" x14ac:dyDescent="0.25">
      <c r="O183367" s="4"/>
    </row>
    <row r="183368" spans="15:15" x14ac:dyDescent="0.25">
      <c r="O183368" s="4"/>
    </row>
    <row r="183369" spans="15:15" x14ac:dyDescent="0.25">
      <c r="O183369" s="4"/>
    </row>
    <row r="183370" spans="15:15" x14ac:dyDescent="0.25">
      <c r="O183370" s="4"/>
    </row>
    <row r="183371" spans="15:15" x14ac:dyDescent="0.25">
      <c r="O183371" s="4"/>
    </row>
    <row r="183372" spans="15:15" x14ac:dyDescent="0.25">
      <c r="O183372" s="4"/>
    </row>
    <row r="183373" spans="15:15" x14ac:dyDescent="0.25">
      <c r="O183373" s="4"/>
    </row>
    <row r="183374" spans="15:15" x14ac:dyDescent="0.25">
      <c r="O183374" s="4"/>
    </row>
    <row r="183375" spans="15:15" x14ac:dyDescent="0.25">
      <c r="O183375" s="4"/>
    </row>
    <row r="183376" spans="15:15" x14ac:dyDescent="0.25">
      <c r="O183376" s="4"/>
    </row>
    <row r="183377" spans="15:15" x14ac:dyDescent="0.25">
      <c r="O183377" s="4"/>
    </row>
    <row r="183378" spans="15:15" x14ac:dyDescent="0.25">
      <c r="O183378" s="4"/>
    </row>
    <row r="183379" spans="15:15" x14ac:dyDescent="0.25">
      <c r="O183379" s="4"/>
    </row>
    <row r="183380" spans="15:15" x14ac:dyDescent="0.25">
      <c r="O183380" s="4"/>
    </row>
    <row r="183381" spans="15:15" x14ac:dyDescent="0.25">
      <c r="O183381" s="4"/>
    </row>
    <row r="183382" spans="15:15" x14ac:dyDescent="0.25">
      <c r="O183382" s="4"/>
    </row>
    <row r="183383" spans="15:15" x14ac:dyDescent="0.25">
      <c r="O183383" s="4"/>
    </row>
    <row r="183384" spans="15:15" x14ac:dyDescent="0.25">
      <c r="O183384" s="4"/>
    </row>
    <row r="183385" spans="15:15" x14ac:dyDescent="0.25">
      <c r="O183385" s="4"/>
    </row>
    <row r="183386" spans="15:15" x14ac:dyDescent="0.25">
      <c r="O183386" s="4"/>
    </row>
    <row r="183387" spans="15:15" x14ac:dyDescent="0.25">
      <c r="O183387" s="4"/>
    </row>
    <row r="183388" spans="15:15" x14ac:dyDescent="0.25">
      <c r="O183388" s="4"/>
    </row>
    <row r="183389" spans="15:15" x14ac:dyDescent="0.25">
      <c r="O183389" s="4"/>
    </row>
    <row r="183390" spans="15:15" x14ac:dyDescent="0.25">
      <c r="O183390" s="4"/>
    </row>
    <row r="183391" spans="15:15" x14ac:dyDescent="0.25">
      <c r="O183391" s="4"/>
    </row>
    <row r="183392" spans="15:15" x14ac:dyDescent="0.25">
      <c r="O183392" s="4"/>
    </row>
    <row r="183393" spans="15:15" x14ac:dyDescent="0.25">
      <c r="O183393" s="4"/>
    </row>
    <row r="183394" spans="15:15" x14ac:dyDescent="0.25">
      <c r="O183394" s="4"/>
    </row>
    <row r="183395" spans="15:15" x14ac:dyDescent="0.25">
      <c r="O183395" s="4"/>
    </row>
    <row r="183396" spans="15:15" x14ac:dyDescent="0.25">
      <c r="O183396" s="4"/>
    </row>
    <row r="183397" spans="15:15" x14ac:dyDescent="0.25">
      <c r="O183397" s="4"/>
    </row>
    <row r="183398" spans="15:15" x14ac:dyDescent="0.25">
      <c r="O183398" s="4"/>
    </row>
    <row r="183399" spans="15:15" x14ac:dyDescent="0.25">
      <c r="O183399" s="4"/>
    </row>
    <row r="183400" spans="15:15" x14ac:dyDescent="0.25">
      <c r="O183400" s="4"/>
    </row>
    <row r="183401" spans="15:15" x14ac:dyDescent="0.25">
      <c r="O183401" s="4"/>
    </row>
    <row r="183402" spans="15:15" x14ac:dyDescent="0.25">
      <c r="O183402" s="4"/>
    </row>
    <row r="183403" spans="15:15" x14ac:dyDescent="0.25">
      <c r="O183403" s="4"/>
    </row>
    <row r="183404" spans="15:15" x14ac:dyDescent="0.25">
      <c r="O183404" s="4"/>
    </row>
    <row r="183405" spans="15:15" x14ac:dyDescent="0.25">
      <c r="O183405" s="4"/>
    </row>
    <row r="183406" spans="15:15" x14ac:dyDescent="0.25">
      <c r="O183406" s="4"/>
    </row>
    <row r="183407" spans="15:15" x14ac:dyDescent="0.25">
      <c r="O183407" s="4"/>
    </row>
    <row r="183408" spans="15:15" x14ac:dyDescent="0.25">
      <c r="O183408" s="4"/>
    </row>
    <row r="183409" spans="15:15" x14ac:dyDescent="0.25">
      <c r="O183409" s="4"/>
    </row>
    <row r="183410" spans="15:15" x14ac:dyDescent="0.25">
      <c r="O183410" s="4"/>
    </row>
    <row r="183411" spans="15:15" x14ac:dyDescent="0.25">
      <c r="O183411" s="4"/>
    </row>
    <row r="183412" spans="15:15" x14ac:dyDescent="0.25">
      <c r="O183412" s="4"/>
    </row>
    <row r="183413" spans="15:15" x14ac:dyDescent="0.25">
      <c r="O183413" s="4"/>
    </row>
    <row r="183414" spans="15:15" x14ac:dyDescent="0.25">
      <c r="O183414" s="4"/>
    </row>
    <row r="183415" spans="15:15" x14ac:dyDescent="0.25">
      <c r="O183415" s="4"/>
    </row>
    <row r="183416" spans="15:15" x14ac:dyDescent="0.25">
      <c r="O183416" s="4"/>
    </row>
    <row r="183417" spans="15:15" x14ac:dyDescent="0.25">
      <c r="O183417" s="4"/>
    </row>
    <row r="183418" spans="15:15" x14ac:dyDescent="0.25">
      <c r="O183418" s="4"/>
    </row>
    <row r="183419" spans="15:15" x14ac:dyDescent="0.25">
      <c r="O183419" s="4"/>
    </row>
    <row r="183420" spans="15:15" x14ac:dyDescent="0.25">
      <c r="O183420" s="4"/>
    </row>
    <row r="183421" spans="15:15" x14ac:dyDescent="0.25">
      <c r="O183421" s="4"/>
    </row>
    <row r="183422" spans="15:15" x14ac:dyDescent="0.25">
      <c r="O183422" s="4"/>
    </row>
    <row r="183423" spans="15:15" x14ac:dyDescent="0.25">
      <c r="O183423" s="4"/>
    </row>
    <row r="183424" spans="15:15" x14ac:dyDescent="0.25">
      <c r="O183424" s="4"/>
    </row>
    <row r="183425" spans="15:15" x14ac:dyDescent="0.25">
      <c r="O183425" s="4"/>
    </row>
    <row r="183426" spans="15:15" x14ac:dyDescent="0.25">
      <c r="O183426" s="4"/>
    </row>
    <row r="183427" spans="15:15" x14ac:dyDescent="0.25">
      <c r="O183427" s="4"/>
    </row>
    <row r="183428" spans="15:15" x14ac:dyDescent="0.25">
      <c r="O183428" s="4"/>
    </row>
    <row r="183429" spans="15:15" x14ac:dyDescent="0.25">
      <c r="O183429" s="4"/>
    </row>
    <row r="183430" spans="15:15" x14ac:dyDescent="0.25">
      <c r="O183430" s="4"/>
    </row>
    <row r="183431" spans="15:15" x14ac:dyDescent="0.25">
      <c r="O183431" s="4"/>
    </row>
    <row r="183432" spans="15:15" x14ac:dyDescent="0.25">
      <c r="O183432" s="4"/>
    </row>
    <row r="183433" spans="15:15" x14ac:dyDescent="0.25">
      <c r="O183433" s="4"/>
    </row>
    <row r="183434" spans="15:15" x14ac:dyDescent="0.25">
      <c r="O183434" s="4"/>
    </row>
    <row r="183435" spans="15:15" x14ac:dyDescent="0.25">
      <c r="O183435" s="4"/>
    </row>
    <row r="183436" spans="15:15" x14ac:dyDescent="0.25">
      <c r="O183436" s="4"/>
    </row>
    <row r="183437" spans="15:15" x14ac:dyDescent="0.25">
      <c r="O183437" s="4"/>
    </row>
    <row r="183438" spans="15:15" x14ac:dyDescent="0.25">
      <c r="O183438" s="4"/>
    </row>
    <row r="183439" spans="15:15" x14ac:dyDescent="0.25">
      <c r="O183439" s="4"/>
    </row>
    <row r="183440" spans="15:15" x14ac:dyDescent="0.25">
      <c r="O183440" s="4"/>
    </row>
    <row r="183441" spans="15:15" x14ac:dyDescent="0.25">
      <c r="O183441" s="4"/>
    </row>
    <row r="183442" spans="15:15" x14ac:dyDescent="0.25">
      <c r="O183442" s="4"/>
    </row>
    <row r="183443" spans="15:15" x14ac:dyDescent="0.25">
      <c r="O183443" s="4"/>
    </row>
    <row r="183444" spans="15:15" x14ac:dyDescent="0.25">
      <c r="O183444" s="4"/>
    </row>
    <row r="183445" spans="15:15" x14ac:dyDescent="0.25">
      <c r="O183445" s="4"/>
    </row>
    <row r="183446" spans="15:15" x14ac:dyDescent="0.25">
      <c r="O183446" s="4"/>
    </row>
    <row r="183447" spans="15:15" x14ac:dyDescent="0.25">
      <c r="O183447" s="4"/>
    </row>
    <row r="183448" spans="15:15" x14ac:dyDescent="0.25">
      <c r="O183448" s="4"/>
    </row>
    <row r="183449" spans="15:15" x14ac:dyDescent="0.25">
      <c r="O183449" s="4"/>
    </row>
    <row r="183450" spans="15:15" x14ac:dyDescent="0.25">
      <c r="O183450" s="4"/>
    </row>
    <row r="183451" spans="15:15" x14ac:dyDescent="0.25">
      <c r="O183451" s="4"/>
    </row>
    <row r="183452" spans="15:15" x14ac:dyDescent="0.25">
      <c r="O183452" s="4"/>
    </row>
    <row r="183453" spans="15:15" x14ac:dyDescent="0.25">
      <c r="O183453" s="4"/>
    </row>
    <row r="183454" spans="15:15" x14ac:dyDescent="0.25">
      <c r="O183454" s="4"/>
    </row>
    <row r="183455" spans="15:15" x14ac:dyDescent="0.25">
      <c r="O183455" s="4"/>
    </row>
    <row r="183456" spans="15:15" x14ac:dyDescent="0.25">
      <c r="O183456" s="4"/>
    </row>
    <row r="183457" spans="15:15" x14ac:dyDescent="0.25">
      <c r="O183457" s="4"/>
    </row>
    <row r="183458" spans="15:15" x14ac:dyDescent="0.25">
      <c r="O183458" s="4"/>
    </row>
    <row r="183459" spans="15:15" x14ac:dyDescent="0.25">
      <c r="O183459" s="4"/>
    </row>
    <row r="183460" spans="15:15" x14ac:dyDescent="0.25">
      <c r="O183460" s="4"/>
    </row>
    <row r="183461" spans="15:15" x14ac:dyDescent="0.25">
      <c r="O183461" s="4"/>
    </row>
    <row r="183462" spans="15:15" x14ac:dyDescent="0.25">
      <c r="O183462" s="4"/>
    </row>
    <row r="183463" spans="15:15" x14ac:dyDescent="0.25">
      <c r="O183463" s="4"/>
    </row>
    <row r="183464" spans="15:15" x14ac:dyDescent="0.25">
      <c r="O183464" s="4"/>
    </row>
    <row r="183465" spans="15:15" x14ac:dyDescent="0.25">
      <c r="O183465" s="4"/>
    </row>
    <row r="183466" spans="15:15" x14ac:dyDescent="0.25">
      <c r="O183466" s="4"/>
    </row>
    <row r="183467" spans="15:15" x14ac:dyDescent="0.25">
      <c r="O183467" s="4"/>
    </row>
    <row r="183468" spans="15:15" x14ac:dyDescent="0.25">
      <c r="O183468" s="4"/>
    </row>
    <row r="183469" spans="15:15" x14ac:dyDescent="0.25">
      <c r="O183469" s="4"/>
    </row>
    <row r="183470" spans="15:15" x14ac:dyDescent="0.25">
      <c r="O183470" s="4"/>
    </row>
    <row r="183471" spans="15:15" x14ac:dyDescent="0.25">
      <c r="O183471" s="4"/>
    </row>
    <row r="183472" spans="15:15" x14ac:dyDescent="0.25">
      <c r="O183472" s="4"/>
    </row>
    <row r="183473" spans="15:15" x14ac:dyDescent="0.25">
      <c r="O183473" s="4"/>
    </row>
    <row r="183474" spans="15:15" x14ac:dyDescent="0.25">
      <c r="O183474" s="4"/>
    </row>
    <row r="183475" spans="15:15" x14ac:dyDescent="0.25">
      <c r="O183475" s="4"/>
    </row>
    <row r="183476" spans="15:15" x14ac:dyDescent="0.25">
      <c r="O183476" s="4"/>
    </row>
    <row r="183477" spans="15:15" x14ac:dyDescent="0.25">
      <c r="O183477" s="4"/>
    </row>
    <row r="183478" spans="15:15" x14ac:dyDescent="0.25">
      <c r="O183478" s="4"/>
    </row>
    <row r="183479" spans="15:15" x14ac:dyDescent="0.25">
      <c r="O183479" s="4"/>
    </row>
    <row r="183480" spans="15:15" x14ac:dyDescent="0.25">
      <c r="O183480" s="4"/>
    </row>
    <row r="183481" spans="15:15" x14ac:dyDescent="0.25">
      <c r="O183481" s="4"/>
    </row>
    <row r="183482" spans="15:15" x14ac:dyDescent="0.25">
      <c r="O183482" s="4"/>
    </row>
    <row r="183483" spans="15:15" x14ac:dyDescent="0.25">
      <c r="O183483" s="4"/>
    </row>
    <row r="183484" spans="15:15" x14ac:dyDescent="0.25">
      <c r="O183484" s="4"/>
    </row>
    <row r="183485" spans="15:15" x14ac:dyDescent="0.25">
      <c r="O183485" s="4"/>
    </row>
    <row r="183486" spans="15:15" x14ac:dyDescent="0.25">
      <c r="O183486" s="4"/>
    </row>
    <row r="183487" spans="15:15" x14ac:dyDescent="0.25">
      <c r="O183487" s="4"/>
    </row>
    <row r="183488" spans="15:15" x14ac:dyDescent="0.25">
      <c r="O183488" s="4"/>
    </row>
    <row r="183489" spans="15:15" x14ac:dyDescent="0.25">
      <c r="O183489" s="4"/>
    </row>
    <row r="183490" spans="15:15" x14ac:dyDescent="0.25">
      <c r="O183490" s="4"/>
    </row>
    <row r="183491" spans="15:15" x14ac:dyDescent="0.25">
      <c r="O183491" s="4"/>
    </row>
    <row r="183492" spans="15:15" x14ac:dyDescent="0.25">
      <c r="O183492" s="4"/>
    </row>
    <row r="183493" spans="15:15" x14ac:dyDescent="0.25">
      <c r="O183493" s="4"/>
    </row>
    <row r="183494" spans="15:15" x14ac:dyDescent="0.25">
      <c r="O183494" s="4"/>
    </row>
    <row r="183495" spans="15:15" x14ac:dyDescent="0.25">
      <c r="O183495" s="4"/>
    </row>
    <row r="183496" spans="15:15" x14ac:dyDescent="0.25">
      <c r="O183496" s="4"/>
    </row>
    <row r="183497" spans="15:15" x14ac:dyDescent="0.25">
      <c r="O183497" s="4"/>
    </row>
    <row r="183498" spans="15:15" x14ac:dyDescent="0.25">
      <c r="O183498" s="4"/>
    </row>
    <row r="183499" spans="15:15" x14ac:dyDescent="0.25">
      <c r="O183499" s="4"/>
    </row>
    <row r="183500" spans="15:15" x14ac:dyDescent="0.25">
      <c r="O183500" s="4"/>
    </row>
    <row r="183501" spans="15:15" x14ac:dyDescent="0.25">
      <c r="O183501" s="4"/>
    </row>
    <row r="183502" spans="15:15" x14ac:dyDescent="0.25">
      <c r="O183502" s="4"/>
    </row>
    <row r="183503" spans="15:15" x14ac:dyDescent="0.25">
      <c r="O183503" s="4"/>
    </row>
    <row r="183504" spans="15:15" x14ac:dyDescent="0.25">
      <c r="O183504" s="4"/>
    </row>
    <row r="183505" spans="15:15" x14ac:dyDescent="0.25">
      <c r="O183505" s="4"/>
    </row>
    <row r="183506" spans="15:15" x14ac:dyDescent="0.25">
      <c r="O183506" s="4"/>
    </row>
    <row r="183507" spans="15:15" x14ac:dyDescent="0.25">
      <c r="O183507" s="4"/>
    </row>
    <row r="183508" spans="15:15" x14ac:dyDescent="0.25">
      <c r="O183508" s="4"/>
    </row>
    <row r="183509" spans="15:15" x14ac:dyDescent="0.25">
      <c r="O183509" s="4"/>
    </row>
    <row r="183510" spans="15:15" x14ac:dyDescent="0.25">
      <c r="O183510" s="4"/>
    </row>
    <row r="183511" spans="15:15" x14ac:dyDescent="0.25">
      <c r="O183511" s="4"/>
    </row>
    <row r="183512" spans="15:15" x14ac:dyDescent="0.25">
      <c r="O183512" s="4"/>
    </row>
    <row r="183513" spans="15:15" x14ac:dyDescent="0.25">
      <c r="O183513" s="4"/>
    </row>
    <row r="183514" spans="15:15" x14ac:dyDescent="0.25">
      <c r="O183514" s="4"/>
    </row>
    <row r="183515" spans="15:15" x14ac:dyDescent="0.25">
      <c r="O183515" s="4"/>
    </row>
    <row r="183516" spans="15:15" x14ac:dyDescent="0.25">
      <c r="O183516" s="4"/>
    </row>
    <row r="183517" spans="15:15" x14ac:dyDescent="0.25">
      <c r="O183517" s="4"/>
    </row>
    <row r="183518" spans="15:15" x14ac:dyDescent="0.25">
      <c r="O183518" s="4"/>
    </row>
    <row r="183519" spans="15:15" x14ac:dyDescent="0.25">
      <c r="O183519" s="4"/>
    </row>
    <row r="183520" spans="15:15" x14ac:dyDescent="0.25">
      <c r="O183520" s="4"/>
    </row>
    <row r="183521" spans="15:15" x14ac:dyDescent="0.25">
      <c r="O183521" s="4"/>
    </row>
    <row r="183522" spans="15:15" x14ac:dyDescent="0.25">
      <c r="O183522" s="4"/>
    </row>
    <row r="183523" spans="15:15" x14ac:dyDescent="0.25">
      <c r="O183523" s="4"/>
    </row>
    <row r="183524" spans="15:15" x14ac:dyDescent="0.25">
      <c r="O183524" s="4"/>
    </row>
    <row r="183525" spans="15:15" x14ac:dyDescent="0.25">
      <c r="O183525" s="4"/>
    </row>
    <row r="183526" spans="15:15" x14ac:dyDescent="0.25">
      <c r="O183526" s="4"/>
    </row>
    <row r="183527" spans="15:15" x14ac:dyDescent="0.25">
      <c r="O183527" s="4"/>
    </row>
    <row r="183528" spans="15:15" x14ac:dyDescent="0.25">
      <c r="O183528" s="4"/>
    </row>
    <row r="183529" spans="15:15" x14ac:dyDescent="0.25">
      <c r="O183529" s="4"/>
    </row>
    <row r="183530" spans="15:15" x14ac:dyDescent="0.25">
      <c r="O183530" s="4"/>
    </row>
    <row r="183531" spans="15:15" x14ac:dyDescent="0.25">
      <c r="O183531" s="4"/>
    </row>
    <row r="183532" spans="15:15" x14ac:dyDescent="0.25">
      <c r="O183532" s="4"/>
    </row>
    <row r="183533" spans="15:15" x14ac:dyDescent="0.25">
      <c r="O183533" s="4"/>
    </row>
    <row r="183534" spans="15:15" x14ac:dyDescent="0.25">
      <c r="O183534" s="4"/>
    </row>
    <row r="183535" spans="15:15" x14ac:dyDescent="0.25">
      <c r="O183535" s="4"/>
    </row>
    <row r="183536" spans="15:15" x14ac:dyDescent="0.25">
      <c r="O183536" s="4"/>
    </row>
    <row r="183537" spans="15:15" x14ac:dyDescent="0.25">
      <c r="O183537" s="4"/>
    </row>
    <row r="183538" spans="15:15" x14ac:dyDescent="0.25">
      <c r="O183538" s="4"/>
    </row>
    <row r="183539" spans="15:15" x14ac:dyDescent="0.25">
      <c r="O183539" s="4"/>
    </row>
    <row r="183540" spans="15:15" x14ac:dyDescent="0.25">
      <c r="O183540" s="4"/>
    </row>
    <row r="183541" spans="15:15" x14ac:dyDescent="0.25">
      <c r="O183541" s="4"/>
    </row>
    <row r="183542" spans="15:15" x14ac:dyDescent="0.25">
      <c r="O183542" s="4"/>
    </row>
    <row r="183543" spans="15:15" x14ac:dyDescent="0.25">
      <c r="O183543" s="4"/>
    </row>
    <row r="183544" spans="15:15" x14ac:dyDescent="0.25">
      <c r="O183544" s="4"/>
    </row>
    <row r="183545" spans="15:15" x14ac:dyDescent="0.25">
      <c r="O183545" s="4"/>
    </row>
    <row r="183546" spans="15:15" x14ac:dyDescent="0.25">
      <c r="O183546" s="4"/>
    </row>
    <row r="183547" spans="15:15" x14ac:dyDescent="0.25">
      <c r="O183547" s="4"/>
    </row>
    <row r="183548" spans="15:15" x14ac:dyDescent="0.25">
      <c r="O183548" s="4"/>
    </row>
    <row r="183549" spans="15:15" x14ac:dyDescent="0.25">
      <c r="O183549" s="4"/>
    </row>
    <row r="183550" spans="15:15" x14ac:dyDescent="0.25">
      <c r="O183550" s="4"/>
    </row>
    <row r="183551" spans="15:15" x14ac:dyDescent="0.25">
      <c r="O183551" s="4"/>
    </row>
    <row r="183552" spans="15:15" x14ac:dyDescent="0.25">
      <c r="O183552" s="4"/>
    </row>
    <row r="183553" spans="15:15" x14ac:dyDescent="0.25">
      <c r="O183553" s="4"/>
    </row>
    <row r="183554" spans="15:15" x14ac:dyDescent="0.25">
      <c r="O183554" s="4"/>
    </row>
    <row r="183555" spans="15:15" x14ac:dyDescent="0.25">
      <c r="O183555" s="4"/>
    </row>
    <row r="183556" spans="15:15" x14ac:dyDescent="0.25">
      <c r="O183556" s="4"/>
    </row>
    <row r="183557" spans="15:15" x14ac:dyDescent="0.25">
      <c r="O183557" s="4"/>
    </row>
    <row r="183558" spans="15:15" x14ac:dyDescent="0.25">
      <c r="O183558" s="4"/>
    </row>
    <row r="183559" spans="15:15" x14ac:dyDescent="0.25">
      <c r="O183559" s="4"/>
    </row>
    <row r="183560" spans="15:15" x14ac:dyDescent="0.25">
      <c r="O183560" s="4"/>
    </row>
    <row r="183561" spans="15:15" x14ac:dyDescent="0.25">
      <c r="O183561" s="4"/>
    </row>
    <row r="183562" spans="15:15" x14ac:dyDescent="0.25">
      <c r="O183562" s="4"/>
    </row>
    <row r="183563" spans="15:15" x14ac:dyDescent="0.25">
      <c r="O183563" s="4"/>
    </row>
    <row r="183564" spans="15:15" x14ac:dyDescent="0.25">
      <c r="O183564" s="4"/>
    </row>
    <row r="183565" spans="15:15" x14ac:dyDescent="0.25">
      <c r="O183565" s="4"/>
    </row>
    <row r="183566" spans="15:15" x14ac:dyDescent="0.25">
      <c r="O183566" s="4"/>
    </row>
    <row r="183567" spans="15:15" x14ac:dyDescent="0.25">
      <c r="O183567" s="4"/>
    </row>
    <row r="183568" spans="15:15" x14ac:dyDescent="0.25">
      <c r="O183568" s="4"/>
    </row>
    <row r="183569" spans="15:15" x14ac:dyDescent="0.25">
      <c r="O183569" s="4"/>
    </row>
    <row r="183570" spans="15:15" x14ac:dyDescent="0.25">
      <c r="O183570" s="4"/>
    </row>
    <row r="183571" spans="15:15" x14ac:dyDescent="0.25">
      <c r="O183571" s="4"/>
    </row>
    <row r="183572" spans="15:15" x14ac:dyDescent="0.25">
      <c r="O183572" s="4"/>
    </row>
    <row r="183573" spans="15:15" x14ac:dyDescent="0.25">
      <c r="O183573" s="4"/>
    </row>
    <row r="183574" spans="15:15" x14ac:dyDescent="0.25">
      <c r="O183574" s="4"/>
    </row>
    <row r="183575" spans="15:15" x14ac:dyDescent="0.25">
      <c r="O183575" s="4"/>
    </row>
    <row r="183576" spans="15:15" x14ac:dyDescent="0.25">
      <c r="O183576" s="4"/>
    </row>
    <row r="183577" spans="15:15" x14ac:dyDescent="0.25">
      <c r="O183577" s="4"/>
    </row>
    <row r="183578" spans="15:15" x14ac:dyDescent="0.25">
      <c r="O183578" s="4"/>
    </row>
    <row r="183579" spans="15:15" x14ac:dyDescent="0.25">
      <c r="O183579" s="4"/>
    </row>
    <row r="183580" spans="15:15" x14ac:dyDescent="0.25">
      <c r="O183580" s="4"/>
    </row>
    <row r="183581" spans="15:15" x14ac:dyDescent="0.25">
      <c r="O183581" s="4"/>
    </row>
    <row r="183582" spans="15:15" x14ac:dyDescent="0.25">
      <c r="O183582" s="4"/>
    </row>
    <row r="183583" spans="15:15" x14ac:dyDescent="0.25">
      <c r="O183583" s="4"/>
    </row>
    <row r="183584" spans="15:15" x14ac:dyDescent="0.25">
      <c r="O183584" s="4"/>
    </row>
    <row r="183585" spans="15:15" x14ac:dyDescent="0.25">
      <c r="O183585" s="4"/>
    </row>
    <row r="183586" spans="15:15" x14ac:dyDescent="0.25">
      <c r="O183586" s="4"/>
    </row>
    <row r="183587" spans="15:15" x14ac:dyDescent="0.25">
      <c r="O183587" s="4"/>
    </row>
    <row r="183588" spans="15:15" x14ac:dyDescent="0.25">
      <c r="O183588" s="4"/>
    </row>
    <row r="183589" spans="15:15" x14ac:dyDescent="0.25">
      <c r="O183589" s="4"/>
    </row>
    <row r="183590" spans="15:15" x14ac:dyDescent="0.25">
      <c r="O183590" s="4"/>
    </row>
    <row r="183591" spans="15:15" x14ac:dyDescent="0.25">
      <c r="O183591" s="4"/>
    </row>
    <row r="183592" spans="15:15" x14ac:dyDescent="0.25">
      <c r="O183592" s="4"/>
    </row>
    <row r="183593" spans="15:15" x14ac:dyDescent="0.25">
      <c r="O183593" s="4"/>
    </row>
    <row r="183594" spans="15:15" x14ac:dyDescent="0.25">
      <c r="O183594" s="4"/>
    </row>
    <row r="183595" spans="15:15" x14ac:dyDescent="0.25">
      <c r="O183595" s="4"/>
    </row>
    <row r="183596" spans="15:15" x14ac:dyDescent="0.25">
      <c r="O183596" s="4"/>
    </row>
    <row r="183597" spans="15:15" x14ac:dyDescent="0.25">
      <c r="O183597" s="4"/>
    </row>
    <row r="183598" spans="15:15" x14ac:dyDescent="0.25">
      <c r="O183598" s="4"/>
    </row>
    <row r="183599" spans="15:15" x14ac:dyDescent="0.25">
      <c r="O183599" s="4"/>
    </row>
    <row r="183600" spans="15:15" x14ac:dyDescent="0.25">
      <c r="O183600" s="4"/>
    </row>
    <row r="183601" spans="15:15" x14ac:dyDescent="0.25">
      <c r="O183601" s="4"/>
    </row>
    <row r="183602" spans="15:15" x14ac:dyDescent="0.25">
      <c r="O183602" s="4"/>
    </row>
    <row r="183603" spans="15:15" x14ac:dyDescent="0.25">
      <c r="O183603" s="4"/>
    </row>
    <row r="183604" spans="15:15" x14ac:dyDescent="0.25">
      <c r="O183604" s="4"/>
    </row>
    <row r="183605" spans="15:15" x14ac:dyDescent="0.25">
      <c r="O183605" s="4"/>
    </row>
    <row r="183606" spans="15:15" x14ac:dyDescent="0.25">
      <c r="O183606" s="4"/>
    </row>
    <row r="183607" spans="15:15" x14ac:dyDescent="0.25">
      <c r="O183607" s="4"/>
    </row>
    <row r="183608" spans="15:15" x14ac:dyDescent="0.25">
      <c r="O183608" s="4"/>
    </row>
    <row r="183609" spans="15:15" x14ac:dyDescent="0.25">
      <c r="O183609" s="4"/>
    </row>
    <row r="183610" spans="15:15" x14ac:dyDescent="0.25">
      <c r="O183610" s="4"/>
    </row>
    <row r="183611" spans="15:15" x14ac:dyDescent="0.25">
      <c r="O183611" s="4"/>
    </row>
    <row r="183612" spans="15:15" x14ac:dyDescent="0.25">
      <c r="O183612" s="4"/>
    </row>
    <row r="183613" spans="15:15" x14ac:dyDescent="0.25">
      <c r="O183613" s="4"/>
    </row>
    <row r="183614" spans="15:15" x14ac:dyDescent="0.25">
      <c r="O183614" s="4"/>
    </row>
    <row r="183615" spans="15:15" x14ac:dyDescent="0.25">
      <c r="O183615" s="4"/>
    </row>
    <row r="183616" spans="15:15" x14ac:dyDescent="0.25">
      <c r="O183616" s="4"/>
    </row>
    <row r="183617" spans="15:15" x14ac:dyDescent="0.25">
      <c r="O183617" s="4"/>
    </row>
    <row r="183618" spans="15:15" x14ac:dyDescent="0.25">
      <c r="O183618" s="4"/>
    </row>
    <row r="183619" spans="15:15" x14ac:dyDescent="0.25">
      <c r="O183619" s="4"/>
    </row>
    <row r="183620" spans="15:15" x14ac:dyDescent="0.25">
      <c r="O183620" s="4"/>
    </row>
    <row r="183621" spans="15:15" x14ac:dyDescent="0.25">
      <c r="O183621" s="4"/>
    </row>
    <row r="183622" spans="15:15" x14ac:dyDescent="0.25">
      <c r="O183622" s="4"/>
    </row>
    <row r="183623" spans="15:15" x14ac:dyDescent="0.25">
      <c r="O183623" s="4"/>
    </row>
    <row r="183624" spans="15:15" x14ac:dyDescent="0.25">
      <c r="O183624" s="4"/>
    </row>
    <row r="183625" spans="15:15" x14ac:dyDescent="0.25">
      <c r="O183625" s="4"/>
    </row>
    <row r="183626" spans="15:15" x14ac:dyDescent="0.25">
      <c r="O183626" s="4"/>
    </row>
    <row r="183627" spans="15:15" x14ac:dyDescent="0.25">
      <c r="O183627" s="4"/>
    </row>
    <row r="183628" spans="15:15" x14ac:dyDescent="0.25">
      <c r="O183628" s="4"/>
    </row>
    <row r="183629" spans="15:15" x14ac:dyDescent="0.25">
      <c r="O183629" s="4"/>
    </row>
    <row r="183630" spans="15:15" x14ac:dyDescent="0.25">
      <c r="O183630" s="4"/>
    </row>
    <row r="183631" spans="15:15" x14ac:dyDescent="0.25">
      <c r="O183631" s="4"/>
    </row>
    <row r="183632" spans="15:15" x14ac:dyDescent="0.25">
      <c r="O183632" s="4"/>
    </row>
    <row r="183633" spans="15:15" x14ac:dyDescent="0.25">
      <c r="O183633" s="4"/>
    </row>
    <row r="183634" spans="15:15" x14ac:dyDescent="0.25">
      <c r="O183634" s="4"/>
    </row>
    <row r="183635" spans="15:15" x14ac:dyDescent="0.25">
      <c r="O183635" s="4"/>
    </row>
    <row r="183636" spans="15:15" x14ac:dyDescent="0.25">
      <c r="O183636" s="4"/>
    </row>
    <row r="183637" spans="15:15" x14ac:dyDescent="0.25">
      <c r="O183637" s="4"/>
    </row>
    <row r="183638" spans="15:15" x14ac:dyDescent="0.25">
      <c r="O183638" s="4"/>
    </row>
    <row r="183639" spans="15:15" x14ac:dyDescent="0.25">
      <c r="O183639" s="4"/>
    </row>
    <row r="183640" spans="15:15" x14ac:dyDescent="0.25">
      <c r="O183640" s="4"/>
    </row>
    <row r="183641" spans="15:15" x14ac:dyDescent="0.25">
      <c r="O183641" s="4"/>
    </row>
    <row r="183642" spans="15:15" x14ac:dyDescent="0.25">
      <c r="O183642" s="4"/>
    </row>
    <row r="183643" spans="15:15" x14ac:dyDescent="0.25">
      <c r="O183643" s="4"/>
    </row>
    <row r="183644" spans="15:15" x14ac:dyDescent="0.25">
      <c r="O183644" s="4"/>
    </row>
    <row r="183645" spans="15:15" x14ac:dyDescent="0.25">
      <c r="O183645" s="4"/>
    </row>
    <row r="183646" spans="15:15" x14ac:dyDescent="0.25">
      <c r="O183646" s="4"/>
    </row>
    <row r="183647" spans="15:15" x14ac:dyDescent="0.25">
      <c r="O183647" s="4"/>
    </row>
    <row r="183648" spans="15:15" x14ac:dyDescent="0.25">
      <c r="O183648" s="4"/>
    </row>
    <row r="183649" spans="15:15" x14ac:dyDescent="0.25">
      <c r="O183649" s="4"/>
    </row>
    <row r="183650" spans="15:15" x14ac:dyDescent="0.25">
      <c r="O183650" s="4"/>
    </row>
    <row r="183651" spans="15:15" x14ac:dyDescent="0.25">
      <c r="O183651" s="4"/>
    </row>
    <row r="183652" spans="15:15" x14ac:dyDescent="0.25">
      <c r="O183652" s="4"/>
    </row>
    <row r="183653" spans="15:15" x14ac:dyDescent="0.25">
      <c r="O183653" s="4"/>
    </row>
    <row r="183654" spans="15:15" x14ac:dyDescent="0.25">
      <c r="O183654" s="4"/>
    </row>
    <row r="183655" spans="15:15" x14ac:dyDescent="0.25">
      <c r="O183655" s="4"/>
    </row>
    <row r="183656" spans="15:15" x14ac:dyDescent="0.25">
      <c r="O183656" s="4"/>
    </row>
    <row r="183657" spans="15:15" x14ac:dyDescent="0.25">
      <c r="O183657" s="4"/>
    </row>
    <row r="183658" spans="15:15" x14ac:dyDescent="0.25">
      <c r="O183658" s="4"/>
    </row>
    <row r="183659" spans="15:15" x14ac:dyDescent="0.25">
      <c r="O183659" s="4"/>
    </row>
    <row r="183660" spans="15:15" x14ac:dyDescent="0.25">
      <c r="O183660" s="4"/>
    </row>
    <row r="183661" spans="15:15" x14ac:dyDescent="0.25">
      <c r="O183661" s="4"/>
    </row>
    <row r="183662" spans="15:15" x14ac:dyDescent="0.25">
      <c r="O183662" s="4"/>
    </row>
    <row r="183663" spans="15:15" x14ac:dyDescent="0.25">
      <c r="O183663" s="4"/>
    </row>
    <row r="183664" spans="15:15" x14ac:dyDescent="0.25">
      <c r="O183664" s="4"/>
    </row>
    <row r="183665" spans="15:15" x14ac:dyDescent="0.25">
      <c r="O183665" s="4"/>
    </row>
    <row r="183666" spans="15:15" x14ac:dyDescent="0.25">
      <c r="O183666" s="4"/>
    </row>
    <row r="183667" spans="15:15" x14ac:dyDescent="0.25">
      <c r="O183667" s="4"/>
    </row>
    <row r="183668" spans="15:15" x14ac:dyDescent="0.25">
      <c r="O183668" s="4"/>
    </row>
    <row r="183669" spans="15:15" x14ac:dyDescent="0.25">
      <c r="O183669" s="4"/>
    </row>
    <row r="183670" spans="15:15" x14ac:dyDescent="0.25">
      <c r="O183670" s="4"/>
    </row>
    <row r="183671" spans="15:15" x14ac:dyDescent="0.25">
      <c r="O183671" s="4"/>
    </row>
    <row r="183672" spans="15:15" x14ac:dyDescent="0.25">
      <c r="O183672" s="4"/>
    </row>
    <row r="183673" spans="15:15" x14ac:dyDescent="0.25">
      <c r="O183673" s="4"/>
    </row>
    <row r="183674" spans="15:15" x14ac:dyDescent="0.25">
      <c r="O183674" s="4"/>
    </row>
    <row r="183675" spans="15:15" x14ac:dyDescent="0.25">
      <c r="O183675" s="4"/>
    </row>
    <row r="183676" spans="15:15" x14ac:dyDescent="0.25">
      <c r="O183676" s="4"/>
    </row>
    <row r="183677" spans="15:15" x14ac:dyDescent="0.25">
      <c r="O183677" s="4"/>
    </row>
    <row r="183678" spans="15:15" x14ac:dyDescent="0.25">
      <c r="O183678" s="4"/>
    </row>
    <row r="183679" spans="15:15" x14ac:dyDescent="0.25">
      <c r="O183679" s="4"/>
    </row>
    <row r="183680" spans="15:15" x14ac:dyDescent="0.25">
      <c r="O183680" s="4"/>
    </row>
    <row r="183681" spans="15:15" x14ac:dyDescent="0.25">
      <c r="O183681" s="4"/>
    </row>
    <row r="183682" spans="15:15" x14ac:dyDescent="0.25">
      <c r="O183682" s="4"/>
    </row>
    <row r="183683" spans="15:15" x14ac:dyDescent="0.25">
      <c r="O183683" s="4"/>
    </row>
    <row r="183684" spans="15:15" x14ac:dyDescent="0.25">
      <c r="O183684" s="4"/>
    </row>
    <row r="183685" spans="15:15" x14ac:dyDescent="0.25">
      <c r="O183685" s="4"/>
    </row>
    <row r="183686" spans="15:15" x14ac:dyDescent="0.25">
      <c r="O183686" s="4"/>
    </row>
    <row r="183687" spans="15:15" x14ac:dyDescent="0.25">
      <c r="O183687" s="4"/>
    </row>
    <row r="183688" spans="15:15" x14ac:dyDescent="0.25">
      <c r="O183688" s="4"/>
    </row>
    <row r="183689" spans="15:15" x14ac:dyDescent="0.25">
      <c r="O183689" s="4"/>
    </row>
    <row r="183690" spans="15:15" x14ac:dyDescent="0.25">
      <c r="O183690" s="4"/>
    </row>
    <row r="183691" spans="15:15" x14ac:dyDescent="0.25">
      <c r="O183691" s="4"/>
    </row>
    <row r="183692" spans="15:15" x14ac:dyDescent="0.25">
      <c r="O183692" s="4"/>
    </row>
    <row r="183693" spans="15:15" x14ac:dyDescent="0.25">
      <c r="O183693" s="4"/>
    </row>
    <row r="183694" spans="15:15" x14ac:dyDescent="0.25">
      <c r="O183694" s="4"/>
    </row>
    <row r="183695" spans="15:15" x14ac:dyDescent="0.25">
      <c r="O183695" s="4"/>
    </row>
    <row r="183696" spans="15:15" x14ac:dyDescent="0.25">
      <c r="O183696" s="4"/>
    </row>
    <row r="183697" spans="15:15" x14ac:dyDescent="0.25">
      <c r="O183697" s="4"/>
    </row>
    <row r="183698" spans="15:15" x14ac:dyDescent="0.25">
      <c r="O183698" s="4"/>
    </row>
    <row r="183699" spans="15:15" x14ac:dyDescent="0.25">
      <c r="O183699" s="4"/>
    </row>
    <row r="183700" spans="15:15" x14ac:dyDescent="0.25">
      <c r="O183700" s="4"/>
    </row>
    <row r="183701" spans="15:15" x14ac:dyDescent="0.25">
      <c r="O183701" s="4"/>
    </row>
    <row r="183702" spans="15:15" x14ac:dyDescent="0.25">
      <c r="O183702" s="4"/>
    </row>
    <row r="183703" spans="15:15" x14ac:dyDescent="0.25">
      <c r="O183703" s="4"/>
    </row>
    <row r="183704" spans="15:15" x14ac:dyDescent="0.25">
      <c r="O183704" s="4"/>
    </row>
    <row r="183705" spans="15:15" x14ac:dyDescent="0.25">
      <c r="O183705" s="4"/>
    </row>
    <row r="183706" spans="15:15" x14ac:dyDescent="0.25">
      <c r="O183706" s="4"/>
    </row>
    <row r="183707" spans="15:15" x14ac:dyDescent="0.25">
      <c r="O183707" s="4"/>
    </row>
    <row r="183708" spans="15:15" x14ac:dyDescent="0.25">
      <c r="O183708" s="4"/>
    </row>
    <row r="183709" spans="15:15" x14ac:dyDescent="0.25">
      <c r="O183709" s="4"/>
    </row>
    <row r="183710" spans="15:15" x14ac:dyDescent="0.25">
      <c r="O183710" s="4"/>
    </row>
    <row r="183711" spans="15:15" x14ac:dyDescent="0.25">
      <c r="O183711" s="4"/>
    </row>
    <row r="183712" spans="15:15" x14ac:dyDescent="0.25">
      <c r="O183712" s="4"/>
    </row>
    <row r="183713" spans="15:15" x14ac:dyDescent="0.25">
      <c r="O183713" s="4"/>
    </row>
    <row r="183714" spans="15:15" x14ac:dyDescent="0.25">
      <c r="O183714" s="4"/>
    </row>
    <row r="183715" spans="15:15" x14ac:dyDescent="0.25">
      <c r="O183715" s="4"/>
    </row>
    <row r="183716" spans="15:15" x14ac:dyDescent="0.25">
      <c r="O183716" s="4"/>
    </row>
    <row r="183717" spans="15:15" x14ac:dyDescent="0.25">
      <c r="O183717" s="4"/>
    </row>
    <row r="183718" spans="15:15" x14ac:dyDescent="0.25">
      <c r="O183718" s="4"/>
    </row>
    <row r="183719" spans="15:15" x14ac:dyDescent="0.25">
      <c r="O183719" s="4"/>
    </row>
    <row r="183720" spans="15:15" x14ac:dyDescent="0.25">
      <c r="O183720" s="4"/>
    </row>
    <row r="183721" spans="15:15" x14ac:dyDescent="0.25">
      <c r="O183721" s="4"/>
    </row>
    <row r="183722" spans="15:15" x14ac:dyDescent="0.25">
      <c r="O183722" s="4"/>
    </row>
    <row r="183723" spans="15:15" x14ac:dyDescent="0.25">
      <c r="O183723" s="4"/>
    </row>
    <row r="183724" spans="15:15" x14ac:dyDescent="0.25">
      <c r="O183724" s="4"/>
    </row>
    <row r="183725" spans="15:15" x14ac:dyDescent="0.25">
      <c r="O183725" s="4"/>
    </row>
    <row r="183726" spans="15:15" x14ac:dyDescent="0.25">
      <c r="O183726" s="4"/>
    </row>
    <row r="183727" spans="15:15" x14ac:dyDescent="0.25">
      <c r="O183727" s="4"/>
    </row>
    <row r="183728" spans="15:15" x14ac:dyDescent="0.25">
      <c r="O183728" s="4"/>
    </row>
    <row r="183729" spans="15:15" x14ac:dyDescent="0.25">
      <c r="O183729" s="4"/>
    </row>
    <row r="183730" spans="15:15" x14ac:dyDescent="0.25">
      <c r="O183730" s="4"/>
    </row>
    <row r="183731" spans="15:15" x14ac:dyDescent="0.25">
      <c r="O183731" s="4"/>
    </row>
    <row r="183732" spans="15:15" x14ac:dyDescent="0.25">
      <c r="O183732" s="4"/>
    </row>
    <row r="183733" spans="15:15" x14ac:dyDescent="0.25">
      <c r="O183733" s="4"/>
    </row>
    <row r="183734" spans="15:15" x14ac:dyDescent="0.25">
      <c r="O183734" s="4"/>
    </row>
    <row r="183735" spans="15:15" x14ac:dyDescent="0.25">
      <c r="O183735" s="4"/>
    </row>
    <row r="183736" spans="15:15" x14ac:dyDescent="0.25">
      <c r="O183736" s="4"/>
    </row>
    <row r="183737" spans="15:15" x14ac:dyDescent="0.25">
      <c r="O183737" s="4"/>
    </row>
    <row r="183738" spans="15:15" x14ac:dyDescent="0.25">
      <c r="O183738" s="4"/>
    </row>
    <row r="183739" spans="15:15" x14ac:dyDescent="0.25">
      <c r="O183739" s="4"/>
    </row>
    <row r="183740" spans="15:15" x14ac:dyDescent="0.25">
      <c r="O183740" s="4"/>
    </row>
    <row r="183741" spans="15:15" x14ac:dyDescent="0.25">
      <c r="O183741" s="4"/>
    </row>
    <row r="183742" spans="15:15" x14ac:dyDescent="0.25">
      <c r="O183742" s="4"/>
    </row>
    <row r="183743" spans="15:15" x14ac:dyDescent="0.25">
      <c r="O183743" s="4"/>
    </row>
    <row r="183744" spans="15:15" x14ac:dyDescent="0.25">
      <c r="O183744" s="4"/>
    </row>
    <row r="183745" spans="15:15" x14ac:dyDescent="0.25">
      <c r="O183745" s="4"/>
    </row>
    <row r="183746" spans="15:15" x14ac:dyDescent="0.25">
      <c r="O183746" s="4"/>
    </row>
    <row r="183747" spans="15:15" x14ac:dyDescent="0.25">
      <c r="O183747" s="4"/>
    </row>
    <row r="183748" spans="15:15" x14ac:dyDescent="0.25">
      <c r="O183748" s="4"/>
    </row>
    <row r="183749" spans="15:15" x14ac:dyDescent="0.25">
      <c r="O183749" s="4"/>
    </row>
    <row r="183750" spans="15:15" x14ac:dyDescent="0.25">
      <c r="O183750" s="4"/>
    </row>
    <row r="183751" spans="15:15" x14ac:dyDescent="0.25">
      <c r="O183751" s="4"/>
    </row>
    <row r="183752" spans="15:15" x14ac:dyDescent="0.25">
      <c r="O183752" s="4"/>
    </row>
    <row r="183753" spans="15:15" x14ac:dyDescent="0.25">
      <c r="O183753" s="4"/>
    </row>
    <row r="183754" spans="15:15" x14ac:dyDescent="0.25">
      <c r="O183754" s="4"/>
    </row>
    <row r="183755" spans="15:15" x14ac:dyDescent="0.25">
      <c r="O183755" s="4"/>
    </row>
    <row r="183756" spans="15:15" x14ac:dyDescent="0.25">
      <c r="O183756" s="4"/>
    </row>
    <row r="183757" spans="15:15" x14ac:dyDescent="0.25">
      <c r="O183757" s="4"/>
    </row>
    <row r="183758" spans="15:15" x14ac:dyDescent="0.25">
      <c r="O183758" s="4"/>
    </row>
    <row r="183759" spans="15:15" x14ac:dyDescent="0.25">
      <c r="O183759" s="4"/>
    </row>
    <row r="183760" spans="15:15" x14ac:dyDescent="0.25">
      <c r="O183760" s="4"/>
    </row>
    <row r="183761" spans="15:15" x14ac:dyDescent="0.25">
      <c r="O183761" s="4"/>
    </row>
    <row r="183762" spans="15:15" x14ac:dyDescent="0.25">
      <c r="O183762" s="4"/>
    </row>
    <row r="183763" spans="15:15" x14ac:dyDescent="0.25">
      <c r="O183763" s="4"/>
    </row>
    <row r="183764" spans="15:15" x14ac:dyDescent="0.25">
      <c r="O183764" s="4"/>
    </row>
    <row r="183765" spans="15:15" x14ac:dyDescent="0.25">
      <c r="O183765" s="4"/>
    </row>
    <row r="183766" spans="15:15" x14ac:dyDescent="0.25">
      <c r="O183766" s="4"/>
    </row>
    <row r="183767" spans="15:15" x14ac:dyDescent="0.25">
      <c r="O183767" s="4"/>
    </row>
    <row r="183768" spans="15:15" x14ac:dyDescent="0.25">
      <c r="O183768" s="4"/>
    </row>
    <row r="183769" spans="15:15" x14ac:dyDescent="0.25">
      <c r="O183769" s="4"/>
    </row>
    <row r="183770" spans="15:15" x14ac:dyDescent="0.25">
      <c r="O183770" s="4"/>
    </row>
    <row r="183771" spans="15:15" x14ac:dyDescent="0.25">
      <c r="O183771" s="4"/>
    </row>
    <row r="183772" spans="15:15" x14ac:dyDescent="0.25">
      <c r="O183772" s="4"/>
    </row>
    <row r="183773" spans="15:15" x14ac:dyDescent="0.25">
      <c r="O183773" s="4"/>
    </row>
    <row r="183774" spans="15:15" x14ac:dyDescent="0.25">
      <c r="O183774" s="4"/>
    </row>
    <row r="183775" spans="15:15" x14ac:dyDescent="0.25">
      <c r="O183775" s="4"/>
    </row>
    <row r="183776" spans="15:15" x14ac:dyDescent="0.25">
      <c r="O183776" s="4"/>
    </row>
    <row r="183777" spans="15:15" x14ac:dyDescent="0.25">
      <c r="O183777" s="4"/>
    </row>
    <row r="183778" spans="15:15" x14ac:dyDescent="0.25">
      <c r="O183778" s="4"/>
    </row>
    <row r="183779" spans="15:15" x14ac:dyDescent="0.25">
      <c r="O183779" s="4"/>
    </row>
    <row r="183780" spans="15:15" x14ac:dyDescent="0.25">
      <c r="O183780" s="4"/>
    </row>
    <row r="183781" spans="15:15" x14ac:dyDescent="0.25">
      <c r="O183781" s="4"/>
    </row>
    <row r="183782" spans="15:15" x14ac:dyDescent="0.25">
      <c r="O183782" s="4"/>
    </row>
    <row r="183783" spans="15:15" x14ac:dyDescent="0.25">
      <c r="O183783" s="4"/>
    </row>
    <row r="183784" spans="15:15" x14ac:dyDescent="0.25">
      <c r="O183784" s="4"/>
    </row>
    <row r="183785" spans="15:15" x14ac:dyDescent="0.25">
      <c r="O183785" s="4"/>
    </row>
    <row r="183786" spans="15:15" x14ac:dyDescent="0.25">
      <c r="O183786" s="4"/>
    </row>
    <row r="183787" spans="15:15" x14ac:dyDescent="0.25">
      <c r="O183787" s="4"/>
    </row>
    <row r="183788" spans="15:15" x14ac:dyDescent="0.25">
      <c r="O183788" s="4"/>
    </row>
    <row r="183789" spans="15:15" x14ac:dyDescent="0.25">
      <c r="O183789" s="4"/>
    </row>
    <row r="183790" spans="15:15" x14ac:dyDescent="0.25">
      <c r="O183790" s="4"/>
    </row>
    <row r="183791" spans="15:15" x14ac:dyDescent="0.25">
      <c r="O183791" s="4"/>
    </row>
    <row r="183792" spans="15:15" x14ac:dyDescent="0.25">
      <c r="O183792" s="4"/>
    </row>
    <row r="183793" spans="15:15" x14ac:dyDescent="0.25">
      <c r="O183793" s="4"/>
    </row>
    <row r="183794" spans="15:15" x14ac:dyDescent="0.25">
      <c r="O183794" s="4"/>
    </row>
    <row r="183795" spans="15:15" x14ac:dyDescent="0.25">
      <c r="O183795" s="4"/>
    </row>
    <row r="183796" spans="15:15" x14ac:dyDescent="0.25">
      <c r="O183796" s="4"/>
    </row>
    <row r="183797" spans="15:15" x14ac:dyDescent="0.25">
      <c r="O183797" s="4"/>
    </row>
    <row r="183798" spans="15:15" x14ac:dyDescent="0.25">
      <c r="O183798" s="4"/>
    </row>
    <row r="183799" spans="15:15" x14ac:dyDescent="0.25">
      <c r="O183799" s="4"/>
    </row>
    <row r="183800" spans="15:15" x14ac:dyDescent="0.25">
      <c r="O183800" s="4"/>
    </row>
    <row r="183801" spans="15:15" x14ac:dyDescent="0.25">
      <c r="O183801" s="4"/>
    </row>
    <row r="183802" spans="15:15" x14ac:dyDescent="0.25">
      <c r="O183802" s="4"/>
    </row>
    <row r="183803" spans="15:15" x14ac:dyDescent="0.25">
      <c r="O183803" s="4"/>
    </row>
    <row r="183804" spans="15:15" x14ac:dyDescent="0.25">
      <c r="O183804" s="4"/>
    </row>
    <row r="183805" spans="15:15" x14ac:dyDescent="0.25">
      <c r="O183805" s="4"/>
    </row>
    <row r="183806" spans="15:15" x14ac:dyDescent="0.25">
      <c r="O183806" s="4"/>
    </row>
    <row r="183807" spans="15:15" x14ac:dyDescent="0.25">
      <c r="O183807" s="4"/>
    </row>
    <row r="183808" spans="15:15" x14ac:dyDescent="0.25">
      <c r="O183808" s="4"/>
    </row>
    <row r="183809" spans="15:15" x14ac:dyDescent="0.25">
      <c r="O183809" s="4"/>
    </row>
    <row r="183810" spans="15:15" x14ac:dyDescent="0.25">
      <c r="O183810" s="4"/>
    </row>
    <row r="183811" spans="15:15" x14ac:dyDescent="0.25">
      <c r="O183811" s="4"/>
    </row>
    <row r="183812" spans="15:15" x14ac:dyDescent="0.25">
      <c r="O183812" s="4"/>
    </row>
    <row r="183813" spans="15:15" x14ac:dyDescent="0.25">
      <c r="O183813" s="4"/>
    </row>
    <row r="183814" spans="15:15" x14ac:dyDescent="0.25">
      <c r="O183814" s="4"/>
    </row>
    <row r="183815" spans="15:15" x14ac:dyDescent="0.25">
      <c r="O183815" s="4"/>
    </row>
    <row r="183816" spans="15:15" x14ac:dyDescent="0.25">
      <c r="O183816" s="4"/>
    </row>
    <row r="183817" spans="15:15" x14ac:dyDescent="0.25">
      <c r="O183817" s="4"/>
    </row>
    <row r="183818" spans="15:15" x14ac:dyDescent="0.25">
      <c r="O183818" s="4"/>
    </row>
    <row r="183819" spans="15:15" x14ac:dyDescent="0.25">
      <c r="O183819" s="4"/>
    </row>
    <row r="183820" spans="15:15" x14ac:dyDescent="0.25">
      <c r="O183820" s="4"/>
    </row>
    <row r="183821" spans="15:15" x14ac:dyDescent="0.25">
      <c r="O183821" s="4"/>
    </row>
    <row r="183822" spans="15:15" x14ac:dyDescent="0.25">
      <c r="O183822" s="4"/>
    </row>
    <row r="183823" spans="15:15" x14ac:dyDescent="0.25">
      <c r="O183823" s="4"/>
    </row>
    <row r="183824" spans="15:15" x14ac:dyDescent="0.25">
      <c r="O183824" s="4"/>
    </row>
    <row r="183825" spans="15:15" x14ac:dyDescent="0.25">
      <c r="O183825" s="4"/>
    </row>
    <row r="183826" spans="15:15" x14ac:dyDescent="0.25">
      <c r="O183826" s="4"/>
    </row>
    <row r="183827" spans="15:15" x14ac:dyDescent="0.25">
      <c r="O183827" s="4"/>
    </row>
    <row r="183828" spans="15:15" x14ac:dyDescent="0.25">
      <c r="O183828" s="4"/>
    </row>
    <row r="183829" spans="15:15" x14ac:dyDescent="0.25">
      <c r="O183829" s="4"/>
    </row>
    <row r="183830" spans="15:15" x14ac:dyDescent="0.25">
      <c r="O183830" s="4"/>
    </row>
    <row r="183831" spans="15:15" x14ac:dyDescent="0.25">
      <c r="O183831" s="4"/>
    </row>
    <row r="183832" spans="15:15" x14ac:dyDescent="0.25">
      <c r="O183832" s="4"/>
    </row>
    <row r="183833" spans="15:15" x14ac:dyDescent="0.25">
      <c r="O183833" s="4"/>
    </row>
    <row r="183834" spans="15:15" x14ac:dyDescent="0.25">
      <c r="O183834" s="4"/>
    </row>
    <row r="183835" spans="15:15" x14ac:dyDescent="0.25">
      <c r="O183835" s="4"/>
    </row>
    <row r="183836" spans="15:15" x14ac:dyDescent="0.25">
      <c r="O183836" s="4"/>
    </row>
    <row r="183837" spans="15:15" x14ac:dyDescent="0.25">
      <c r="O183837" s="4"/>
    </row>
    <row r="183838" spans="15:15" x14ac:dyDescent="0.25">
      <c r="O183838" s="4"/>
    </row>
    <row r="183839" spans="15:15" x14ac:dyDescent="0.25">
      <c r="O183839" s="4"/>
    </row>
    <row r="183840" spans="15:15" x14ac:dyDescent="0.25">
      <c r="O183840" s="4"/>
    </row>
    <row r="183841" spans="15:15" x14ac:dyDescent="0.25">
      <c r="O183841" s="4"/>
    </row>
    <row r="183842" spans="15:15" x14ac:dyDescent="0.25">
      <c r="O183842" s="4"/>
    </row>
    <row r="183843" spans="15:15" x14ac:dyDescent="0.25">
      <c r="O183843" s="4"/>
    </row>
    <row r="183844" spans="15:15" x14ac:dyDescent="0.25">
      <c r="O183844" s="4"/>
    </row>
    <row r="183845" spans="15:15" x14ac:dyDescent="0.25">
      <c r="O183845" s="4"/>
    </row>
    <row r="183846" spans="15:15" x14ac:dyDescent="0.25">
      <c r="O183846" s="4"/>
    </row>
    <row r="183847" spans="15:15" x14ac:dyDescent="0.25">
      <c r="O183847" s="4"/>
    </row>
    <row r="183848" spans="15:15" x14ac:dyDescent="0.25">
      <c r="O183848" s="4"/>
    </row>
    <row r="183849" spans="15:15" x14ac:dyDescent="0.25">
      <c r="O183849" s="4"/>
    </row>
    <row r="183850" spans="15:15" x14ac:dyDescent="0.25">
      <c r="O183850" s="4"/>
    </row>
    <row r="183851" spans="15:15" x14ac:dyDescent="0.25">
      <c r="O183851" s="4"/>
    </row>
    <row r="183852" spans="15:15" x14ac:dyDescent="0.25">
      <c r="O183852" s="4"/>
    </row>
    <row r="183853" spans="15:15" x14ac:dyDescent="0.25">
      <c r="O183853" s="4"/>
    </row>
    <row r="183854" spans="15:15" x14ac:dyDescent="0.25">
      <c r="O183854" s="4"/>
    </row>
    <row r="183855" spans="15:15" x14ac:dyDescent="0.25">
      <c r="O183855" s="4"/>
    </row>
    <row r="183856" spans="15:15" x14ac:dyDescent="0.25">
      <c r="O183856" s="4"/>
    </row>
    <row r="183857" spans="15:15" x14ac:dyDescent="0.25">
      <c r="O183857" s="4"/>
    </row>
    <row r="183858" spans="15:15" x14ac:dyDescent="0.25">
      <c r="O183858" s="4"/>
    </row>
    <row r="183859" spans="15:15" x14ac:dyDescent="0.25">
      <c r="O183859" s="4"/>
    </row>
    <row r="183860" spans="15:15" x14ac:dyDescent="0.25">
      <c r="O183860" s="4"/>
    </row>
    <row r="183861" spans="15:15" x14ac:dyDescent="0.25">
      <c r="O183861" s="4"/>
    </row>
    <row r="183862" spans="15:15" x14ac:dyDescent="0.25">
      <c r="O183862" s="4"/>
    </row>
    <row r="183863" spans="15:15" x14ac:dyDescent="0.25">
      <c r="O183863" s="4"/>
    </row>
    <row r="183864" spans="15:15" x14ac:dyDescent="0.25">
      <c r="O183864" s="4"/>
    </row>
    <row r="183865" spans="15:15" x14ac:dyDescent="0.25">
      <c r="O183865" s="4"/>
    </row>
    <row r="183866" spans="15:15" x14ac:dyDescent="0.25">
      <c r="O183866" s="4"/>
    </row>
    <row r="183867" spans="15:15" x14ac:dyDescent="0.25">
      <c r="O183867" s="4"/>
    </row>
    <row r="183868" spans="15:15" x14ac:dyDescent="0.25">
      <c r="O183868" s="4"/>
    </row>
    <row r="183869" spans="15:15" x14ac:dyDescent="0.25">
      <c r="O183869" s="4"/>
    </row>
    <row r="183870" spans="15:15" x14ac:dyDescent="0.25">
      <c r="O183870" s="4"/>
    </row>
    <row r="183871" spans="15:15" x14ac:dyDescent="0.25">
      <c r="O183871" s="4"/>
    </row>
    <row r="183872" spans="15:15" x14ac:dyDescent="0.25">
      <c r="O183872" s="4"/>
    </row>
    <row r="183873" spans="15:15" x14ac:dyDescent="0.25">
      <c r="O183873" s="4"/>
    </row>
    <row r="183874" spans="15:15" x14ac:dyDescent="0.25">
      <c r="O183874" s="4"/>
    </row>
    <row r="183875" spans="15:15" x14ac:dyDescent="0.25">
      <c r="O183875" s="4"/>
    </row>
    <row r="183876" spans="15:15" x14ac:dyDescent="0.25">
      <c r="O183876" s="4"/>
    </row>
    <row r="183877" spans="15:15" x14ac:dyDescent="0.25">
      <c r="O183877" s="4"/>
    </row>
    <row r="183878" spans="15:15" x14ac:dyDescent="0.25">
      <c r="O183878" s="4"/>
    </row>
    <row r="183879" spans="15:15" x14ac:dyDescent="0.25">
      <c r="O183879" s="4"/>
    </row>
    <row r="183880" spans="15:15" x14ac:dyDescent="0.25">
      <c r="O183880" s="4"/>
    </row>
    <row r="183881" spans="15:15" x14ac:dyDescent="0.25">
      <c r="O183881" s="4"/>
    </row>
    <row r="183882" spans="15:15" x14ac:dyDescent="0.25">
      <c r="O183882" s="4"/>
    </row>
    <row r="183883" spans="15:15" x14ac:dyDescent="0.25">
      <c r="O183883" s="4"/>
    </row>
    <row r="183884" spans="15:15" x14ac:dyDescent="0.25">
      <c r="O183884" s="4"/>
    </row>
    <row r="183885" spans="15:15" x14ac:dyDescent="0.25">
      <c r="O183885" s="4"/>
    </row>
    <row r="183886" spans="15:15" x14ac:dyDescent="0.25">
      <c r="O183886" s="4"/>
    </row>
    <row r="183887" spans="15:15" x14ac:dyDescent="0.25">
      <c r="O183887" s="4"/>
    </row>
    <row r="183888" spans="15:15" x14ac:dyDescent="0.25">
      <c r="O183888" s="4"/>
    </row>
    <row r="183889" spans="15:15" x14ac:dyDescent="0.25">
      <c r="O183889" s="4"/>
    </row>
    <row r="183890" spans="15:15" x14ac:dyDescent="0.25">
      <c r="O183890" s="4"/>
    </row>
    <row r="183891" spans="15:15" x14ac:dyDescent="0.25">
      <c r="O183891" s="4"/>
    </row>
    <row r="183892" spans="15:15" x14ac:dyDescent="0.25">
      <c r="O183892" s="4"/>
    </row>
    <row r="183893" spans="15:15" x14ac:dyDescent="0.25">
      <c r="O183893" s="4"/>
    </row>
    <row r="183894" spans="15:15" x14ac:dyDescent="0.25">
      <c r="O183894" s="4"/>
    </row>
    <row r="183895" spans="15:15" x14ac:dyDescent="0.25">
      <c r="O183895" s="4"/>
    </row>
    <row r="183896" spans="15:15" x14ac:dyDescent="0.25">
      <c r="O183896" s="4"/>
    </row>
    <row r="183897" spans="15:15" x14ac:dyDescent="0.25">
      <c r="O183897" s="4"/>
    </row>
    <row r="183898" spans="15:15" x14ac:dyDescent="0.25">
      <c r="O183898" s="4"/>
    </row>
    <row r="183899" spans="15:15" x14ac:dyDescent="0.25">
      <c r="O183899" s="4"/>
    </row>
    <row r="183900" spans="15:15" x14ac:dyDescent="0.25">
      <c r="O183900" s="4"/>
    </row>
    <row r="183901" spans="15:15" x14ac:dyDescent="0.25">
      <c r="O183901" s="4"/>
    </row>
    <row r="183902" spans="15:15" x14ac:dyDescent="0.25">
      <c r="O183902" s="4"/>
    </row>
    <row r="183903" spans="15:15" x14ac:dyDescent="0.25">
      <c r="O183903" s="4"/>
    </row>
    <row r="183904" spans="15:15" x14ac:dyDescent="0.25">
      <c r="O183904" s="4"/>
    </row>
    <row r="183905" spans="15:15" x14ac:dyDescent="0.25">
      <c r="O183905" s="4"/>
    </row>
    <row r="183906" spans="15:15" x14ac:dyDescent="0.25">
      <c r="O183906" s="4"/>
    </row>
    <row r="183907" spans="15:15" x14ac:dyDescent="0.25">
      <c r="O183907" s="4"/>
    </row>
    <row r="183908" spans="15:15" x14ac:dyDescent="0.25">
      <c r="O183908" s="4"/>
    </row>
    <row r="183909" spans="15:15" x14ac:dyDescent="0.25">
      <c r="O183909" s="4"/>
    </row>
    <row r="183910" spans="15:15" x14ac:dyDescent="0.25">
      <c r="O183910" s="4"/>
    </row>
    <row r="183911" spans="15:15" x14ac:dyDescent="0.25">
      <c r="O183911" s="4"/>
    </row>
    <row r="183912" spans="15:15" x14ac:dyDescent="0.25">
      <c r="O183912" s="4"/>
    </row>
    <row r="183913" spans="15:15" x14ac:dyDescent="0.25">
      <c r="O183913" s="4"/>
    </row>
    <row r="183914" spans="15:15" x14ac:dyDescent="0.25">
      <c r="O183914" s="4"/>
    </row>
    <row r="183915" spans="15:15" x14ac:dyDescent="0.25">
      <c r="O183915" s="4"/>
    </row>
    <row r="183916" spans="15:15" x14ac:dyDescent="0.25">
      <c r="O183916" s="4"/>
    </row>
    <row r="183917" spans="15:15" x14ac:dyDescent="0.25">
      <c r="O183917" s="4"/>
    </row>
    <row r="183918" spans="15:15" x14ac:dyDescent="0.25">
      <c r="O183918" s="4"/>
    </row>
    <row r="183919" spans="15:15" x14ac:dyDescent="0.25">
      <c r="O183919" s="4"/>
    </row>
    <row r="183920" spans="15:15" x14ac:dyDescent="0.25">
      <c r="O183920" s="4"/>
    </row>
    <row r="183921" spans="15:15" x14ac:dyDescent="0.25">
      <c r="O183921" s="4"/>
    </row>
    <row r="183922" spans="15:15" x14ac:dyDescent="0.25">
      <c r="O183922" s="4"/>
    </row>
    <row r="183923" spans="15:15" x14ac:dyDescent="0.25">
      <c r="O183923" s="4"/>
    </row>
    <row r="183924" spans="15:15" x14ac:dyDescent="0.25">
      <c r="O183924" s="4"/>
    </row>
    <row r="183925" spans="15:15" x14ac:dyDescent="0.25">
      <c r="O183925" s="4"/>
    </row>
    <row r="183926" spans="15:15" x14ac:dyDescent="0.25">
      <c r="O183926" s="4"/>
    </row>
    <row r="183927" spans="15:15" x14ac:dyDescent="0.25">
      <c r="O183927" s="4"/>
    </row>
    <row r="183928" spans="15:15" x14ac:dyDescent="0.25">
      <c r="O183928" s="4"/>
    </row>
    <row r="183929" spans="15:15" x14ac:dyDescent="0.25">
      <c r="O183929" s="4"/>
    </row>
    <row r="183930" spans="15:15" x14ac:dyDescent="0.25">
      <c r="O183930" s="4"/>
    </row>
    <row r="183931" spans="15:15" x14ac:dyDescent="0.25">
      <c r="O183931" s="4"/>
    </row>
    <row r="183932" spans="15:15" x14ac:dyDescent="0.25">
      <c r="O183932" s="4"/>
    </row>
    <row r="183933" spans="15:15" x14ac:dyDescent="0.25">
      <c r="O183933" s="4"/>
    </row>
    <row r="183934" spans="15:15" x14ac:dyDescent="0.25">
      <c r="O183934" s="4"/>
    </row>
    <row r="183935" spans="15:15" x14ac:dyDescent="0.25">
      <c r="O183935" s="4"/>
    </row>
    <row r="183936" spans="15:15" x14ac:dyDescent="0.25">
      <c r="O183936" s="4"/>
    </row>
    <row r="183937" spans="15:15" x14ac:dyDescent="0.25">
      <c r="O183937" s="4"/>
    </row>
    <row r="183938" spans="15:15" x14ac:dyDescent="0.25">
      <c r="O183938" s="4"/>
    </row>
    <row r="183939" spans="15:15" x14ac:dyDescent="0.25">
      <c r="O183939" s="4"/>
    </row>
    <row r="183940" spans="15:15" x14ac:dyDescent="0.25">
      <c r="O183940" s="4"/>
    </row>
    <row r="183941" spans="15:15" x14ac:dyDescent="0.25">
      <c r="O183941" s="4"/>
    </row>
    <row r="183942" spans="15:15" x14ac:dyDescent="0.25">
      <c r="O183942" s="4"/>
    </row>
    <row r="183943" spans="15:15" x14ac:dyDescent="0.25">
      <c r="O183943" s="4"/>
    </row>
    <row r="183944" spans="15:15" x14ac:dyDescent="0.25">
      <c r="O183944" s="4"/>
    </row>
    <row r="183945" spans="15:15" x14ac:dyDescent="0.25">
      <c r="O183945" s="4"/>
    </row>
    <row r="183946" spans="15:15" x14ac:dyDescent="0.25">
      <c r="O183946" s="4"/>
    </row>
    <row r="183947" spans="15:15" x14ac:dyDescent="0.25">
      <c r="O183947" s="4"/>
    </row>
    <row r="183948" spans="15:15" x14ac:dyDescent="0.25">
      <c r="O183948" s="4"/>
    </row>
    <row r="183949" spans="15:15" x14ac:dyDescent="0.25">
      <c r="O183949" s="4"/>
    </row>
    <row r="183950" spans="15:15" x14ac:dyDescent="0.25">
      <c r="O183950" s="4"/>
    </row>
    <row r="183951" spans="15:15" x14ac:dyDescent="0.25">
      <c r="O183951" s="4"/>
    </row>
    <row r="183952" spans="15:15" x14ac:dyDescent="0.25">
      <c r="O183952" s="4"/>
    </row>
    <row r="183953" spans="15:15" x14ac:dyDescent="0.25">
      <c r="O183953" s="4"/>
    </row>
    <row r="183954" spans="15:15" x14ac:dyDescent="0.25">
      <c r="O183954" s="4"/>
    </row>
    <row r="183955" spans="15:15" x14ac:dyDescent="0.25">
      <c r="O183955" s="4"/>
    </row>
    <row r="183956" spans="15:15" x14ac:dyDescent="0.25">
      <c r="O183956" s="4"/>
    </row>
    <row r="183957" spans="15:15" x14ac:dyDescent="0.25">
      <c r="O183957" s="4"/>
    </row>
    <row r="183958" spans="15:15" x14ac:dyDescent="0.25">
      <c r="O183958" s="4"/>
    </row>
    <row r="183959" spans="15:15" x14ac:dyDescent="0.25">
      <c r="O183959" s="4"/>
    </row>
    <row r="183960" spans="15:15" x14ac:dyDescent="0.25">
      <c r="O183960" s="4"/>
    </row>
    <row r="183961" spans="15:15" x14ac:dyDescent="0.25">
      <c r="O183961" s="4"/>
    </row>
    <row r="183962" spans="15:15" x14ac:dyDescent="0.25">
      <c r="O183962" s="4"/>
    </row>
    <row r="183963" spans="15:15" x14ac:dyDescent="0.25">
      <c r="O183963" s="4"/>
    </row>
    <row r="183964" spans="15:15" x14ac:dyDescent="0.25">
      <c r="O183964" s="4"/>
    </row>
    <row r="183965" spans="15:15" x14ac:dyDescent="0.25">
      <c r="O183965" s="4"/>
    </row>
    <row r="183966" spans="15:15" x14ac:dyDescent="0.25">
      <c r="O183966" s="4"/>
    </row>
    <row r="183967" spans="15:15" x14ac:dyDescent="0.25">
      <c r="O183967" s="4"/>
    </row>
    <row r="183968" spans="15:15" x14ac:dyDescent="0.25">
      <c r="O183968" s="4"/>
    </row>
    <row r="183969" spans="15:15" x14ac:dyDescent="0.25">
      <c r="O183969" s="4"/>
    </row>
    <row r="183970" spans="15:15" x14ac:dyDescent="0.25">
      <c r="O183970" s="4"/>
    </row>
    <row r="183971" spans="15:15" x14ac:dyDescent="0.25">
      <c r="O183971" s="4"/>
    </row>
    <row r="183972" spans="15:15" x14ac:dyDescent="0.25">
      <c r="O183972" s="4"/>
    </row>
    <row r="183973" spans="15:15" x14ac:dyDescent="0.25">
      <c r="O183973" s="4"/>
    </row>
    <row r="183974" spans="15:15" x14ac:dyDescent="0.25">
      <c r="O183974" s="4"/>
    </row>
    <row r="183975" spans="15:15" x14ac:dyDescent="0.25">
      <c r="O183975" s="4"/>
    </row>
    <row r="183976" spans="15:15" x14ac:dyDescent="0.25">
      <c r="O183976" s="4"/>
    </row>
    <row r="183977" spans="15:15" x14ac:dyDescent="0.25">
      <c r="O183977" s="4"/>
    </row>
    <row r="183978" spans="15:15" x14ac:dyDescent="0.25">
      <c r="O183978" s="4"/>
    </row>
    <row r="183979" spans="15:15" x14ac:dyDescent="0.25">
      <c r="O183979" s="4"/>
    </row>
    <row r="183980" spans="15:15" x14ac:dyDescent="0.25">
      <c r="O183980" s="4"/>
    </row>
    <row r="183981" spans="15:15" x14ac:dyDescent="0.25">
      <c r="O183981" s="4"/>
    </row>
    <row r="183982" spans="15:15" x14ac:dyDescent="0.25">
      <c r="O183982" s="4"/>
    </row>
    <row r="183983" spans="15:15" x14ac:dyDescent="0.25">
      <c r="O183983" s="4"/>
    </row>
    <row r="183984" spans="15:15" x14ac:dyDescent="0.25">
      <c r="O183984" s="4"/>
    </row>
    <row r="183985" spans="15:15" x14ac:dyDescent="0.25">
      <c r="O183985" s="4"/>
    </row>
    <row r="183986" spans="15:15" x14ac:dyDescent="0.25">
      <c r="O183986" s="4"/>
    </row>
    <row r="183987" spans="15:15" x14ac:dyDescent="0.25">
      <c r="O183987" s="4"/>
    </row>
    <row r="183988" spans="15:15" x14ac:dyDescent="0.25">
      <c r="O183988" s="4"/>
    </row>
    <row r="183989" spans="15:15" x14ac:dyDescent="0.25">
      <c r="O183989" s="4"/>
    </row>
    <row r="183990" spans="15:15" x14ac:dyDescent="0.25">
      <c r="O183990" s="4"/>
    </row>
    <row r="183991" spans="15:15" x14ac:dyDescent="0.25">
      <c r="O183991" s="4"/>
    </row>
    <row r="183992" spans="15:15" x14ac:dyDescent="0.25">
      <c r="O183992" s="4"/>
    </row>
    <row r="183993" spans="15:15" x14ac:dyDescent="0.25">
      <c r="O183993" s="4"/>
    </row>
    <row r="183994" spans="15:15" x14ac:dyDescent="0.25">
      <c r="O183994" s="4"/>
    </row>
    <row r="183995" spans="15:15" x14ac:dyDescent="0.25">
      <c r="O183995" s="4"/>
    </row>
    <row r="183996" spans="15:15" x14ac:dyDescent="0.25">
      <c r="O183996" s="4"/>
    </row>
    <row r="183997" spans="15:15" x14ac:dyDescent="0.25">
      <c r="O183997" s="4"/>
    </row>
    <row r="183998" spans="15:15" x14ac:dyDescent="0.25">
      <c r="O183998" s="4"/>
    </row>
    <row r="183999" spans="15:15" x14ac:dyDescent="0.25">
      <c r="O183999" s="4"/>
    </row>
    <row r="184000" spans="15:15" x14ac:dyDescent="0.25">
      <c r="O184000" s="4"/>
    </row>
    <row r="184001" spans="15:15" x14ac:dyDescent="0.25">
      <c r="O184001" s="4"/>
    </row>
    <row r="184002" spans="15:15" x14ac:dyDescent="0.25">
      <c r="O184002" s="4"/>
    </row>
    <row r="184003" spans="15:15" x14ac:dyDescent="0.25">
      <c r="O184003" s="4"/>
    </row>
    <row r="184004" spans="15:15" x14ac:dyDescent="0.25">
      <c r="O184004" s="4"/>
    </row>
    <row r="184005" spans="15:15" x14ac:dyDescent="0.25">
      <c r="O184005" s="4"/>
    </row>
    <row r="184006" spans="15:15" x14ac:dyDescent="0.25">
      <c r="O184006" s="4"/>
    </row>
    <row r="184007" spans="15:15" x14ac:dyDescent="0.25">
      <c r="O184007" s="4"/>
    </row>
    <row r="184008" spans="15:15" x14ac:dyDescent="0.25">
      <c r="O184008" s="4"/>
    </row>
    <row r="184009" spans="15:15" x14ac:dyDescent="0.25">
      <c r="O184009" s="4"/>
    </row>
    <row r="184010" spans="15:15" x14ac:dyDescent="0.25">
      <c r="O184010" s="4"/>
    </row>
    <row r="184011" spans="15:15" x14ac:dyDescent="0.25">
      <c r="O184011" s="4"/>
    </row>
    <row r="184012" spans="15:15" x14ac:dyDescent="0.25">
      <c r="O184012" s="4"/>
    </row>
    <row r="184013" spans="15:15" x14ac:dyDescent="0.25">
      <c r="O184013" s="4"/>
    </row>
    <row r="184014" spans="15:15" x14ac:dyDescent="0.25">
      <c r="O184014" s="4"/>
    </row>
    <row r="184015" spans="15:15" x14ac:dyDescent="0.25">
      <c r="O184015" s="4"/>
    </row>
    <row r="184016" spans="15:15" x14ac:dyDescent="0.25">
      <c r="O184016" s="4"/>
    </row>
    <row r="184017" spans="15:15" x14ac:dyDescent="0.25">
      <c r="O184017" s="4"/>
    </row>
    <row r="184018" spans="15:15" x14ac:dyDescent="0.25">
      <c r="O184018" s="4"/>
    </row>
    <row r="184019" spans="15:15" x14ac:dyDescent="0.25">
      <c r="O184019" s="4"/>
    </row>
    <row r="184020" spans="15:15" x14ac:dyDescent="0.25">
      <c r="O184020" s="4"/>
    </row>
    <row r="184021" spans="15:15" x14ac:dyDescent="0.25">
      <c r="O184021" s="4"/>
    </row>
    <row r="184022" spans="15:15" x14ac:dyDescent="0.25">
      <c r="O184022" s="4"/>
    </row>
    <row r="184023" spans="15:15" x14ac:dyDescent="0.25">
      <c r="O184023" s="4"/>
    </row>
    <row r="184024" spans="15:15" x14ac:dyDescent="0.25">
      <c r="O184024" s="4"/>
    </row>
    <row r="184025" spans="15:15" x14ac:dyDescent="0.25">
      <c r="O184025" s="4"/>
    </row>
    <row r="184026" spans="15:15" x14ac:dyDescent="0.25">
      <c r="O184026" s="4"/>
    </row>
    <row r="184027" spans="15:15" x14ac:dyDescent="0.25">
      <c r="O184027" s="4"/>
    </row>
    <row r="184028" spans="15:15" x14ac:dyDescent="0.25">
      <c r="O184028" s="4"/>
    </row>
    <row r="184029" spans="15:15" x14ac:dyDescent="0.25">
      <c r="O184029" s="4"/>
    </row>
    <row r="184030" spans="15:15" x14ac:dyDescent="0.25">
      <c r="O184030" s="4"/>
    </row>
    <row r="184031" spans="15:15" x14ac:dyDescent="0.25">
      <c r="O184031" s="4"/>
    </row>
    <row r="184032" spans="15:15" x14ac:dyDescent="0.25">
      <c r="O184032" s="4"/>
    </row>
    <row r="184033" spans="15:15" x14ac:dyDescent="0.25">
      <c r="O184033" s="4"/>
    </row>
    <row r="184034" spans="15:15" x14ac:dyDescent="0.25">
      <c r="O184034" s="4"/>
    </row>
    <row r="184035" spans="15:15" x14ac:dyDescent="0.25">
      <c r="O184035" s="4"/>
    </row>
    <row r="184036" spans="15:15" x14ac:dyDescent="0.25">
      <c r="O184036" s="4"/>
    </row>
    <row r="184037" spans="15:15" x14ac:dyDescent="0.25">
      <c r="O184037" s="4"/>
    </row>
    <row r="184038" spans="15:15" x14ac:dyDescent="0.25">
      <c r="O184038" s="4"/>
    </row>
    <row r="184039" spans="15:15" x14ac:dyDescent="0.25">
      <c r="O184039" s="4"/>
    </row>
    <row r="184040" spans="15:15" x14ac:dyDescent="0.25">
      <c r="O184040" s="4"/>
    </row>
    <row r="184041" spans="15:15" x14ac:dyDescent="0.25">
      <c r="O184041" s="4"/>
    </row>
    <row r="184042" spans="15:15" x14ac:dyDescent="0.25">
      <c r="O184042" s="4"/>
    </row>
    <row r="184043" spans="15:15" x14ac:dyDescent="0.25">
      <c r="O184043" s="4"/>
    </row>
    <row r="184044" spans="15:15" x14ac:dyDescent="0.25">
      <c r="O184044" s="4"/>
    </row>
    <row r="184045" spans="15:15" x14ac:dyDescent="0.25">
      <c r="O184045" s="4"/>
    </row>
    <row r="184046" spans="15:15" x14ac:dyDescent="0.25">
      <c r="O184046" s="4"/>
    </row>
    <row r="184047" spans="15:15" x14ac:dyDescent="0.25">
      <c r="O184047" s="4"/>
    </row>
    <row r="184048" spans="15:15" x14ac:dyDescent="0.25">
      <c r="O184048" s="4"/>
    </row>
    <row r="184049" spans="15:15" x14ac:dyDescent="0.25">
      <c r="O184049" s="4"/>
    </row>
    <row r="184050" spans="15:15" x14ac:dyDescent="0.25">
      <c r="O184050" s="4"/>
    </row>
    <row r="184051" spans="15:15" x14ac:dyDescent="0.25">
      <c r="O184051" s="4"/>
    </row>
    <row r="184052" spans="15:15" x14ac:dyDescent="0.25">
      <c r="O184052" s="4"/>
    </row>
    <row r="184053" spans="15:15" x14ac:dyDescent="0.25">
      <c r="O184053" s="4"/>
    </row>
    <row r="184054" spans="15:15" x14ac:dyDescent="0.25">
      <c r="O184054" s="4"/>
    </row>
    <row r="184055" spans="15:15" x14ac:dyDescent="0.25">
      <c r="O184055" s="4"/>
    </row>
    <row r="184056" spans="15:15" x14ac:dyDescent="0.25">
      <c r="O184056" s="4"/>
    </row>
    <row r="184057" spans="15:15" x14ac:dyDescent="0.25">
      <c r="O184057" s="4"/>
    </row>
    <row r="184058" spans="15:15" x14ac:dyDescent="0.25">
      <c r="O184058" s="4"/>
    </row>
    <row r="184059" spans="15:15" x14ac:dyDescent="0.25">
      <c r="O184059" s="4"/>
    </row>
    <row r="184060" spans="15:15" x14ac:dyDescent="0.25">
      <c r="O184060" s="4"/>
    </row>
    <row r="184061" spans="15:15" x14ac:dyDescent="0.25">
      <c r="O184061" s="4"/>
    </row>
    <row r="184062" spans="15:15" x14ac:dyDescent="0.25">
      <c r="O184062" s="4"/>
    </row>
    <row r="184063" spans="15:15" x14ac:dyDescent="0.25">
      <c r="O184063" s="4"/>
    </row>
    <row r="184064" spans="15:15" x14ac:dyDescent="0.25">
      <c r="O184064" s="4"/>
    </row>
    <row r="184065" spans="15:15" x14ac:dyDescent="0.25">
      <c r="O184065" s="4"/>
    </row>
    <row r="184066" spans="15:15" x14ac:dyDescent="0.25">
      <c r="O184066" s="4"/>
    </row>
    <row r="184067" spans="15:15" x14ac:dyDescent="0.25">
      <c r="O184067" s="4"/>
    </row>
    <row r="184068" spans="15:15" x14ac:dyDescent="0.25">
      <c r="O184068" s="4"/>
    </row>
    <row r="184069" spans="15:15" x14ac:dyDescent="0.25">
      <c r="O184069" s="4"/>
    </row>
    <row r="184070" spans="15:15" x14ac:dyDescent="0.25">
      <c r="O184070" s="4"/>
    </row>
    <row r="184071" spans="15:15" x14ac:dyDescent="0.25">
      <c r="O184071" s="4"/>
    </row>
    <row r="184072" spans="15:15" x14ac:dyDescent="0.25">
      <c r="O184072" s="4"/>
    </row>
    <row r="184073" spans="15:15" x14ac:dyDescent="0.25">
      <c r="O184073" s="4"/>
    </row>
    <row r="184074" spans="15:15" x14ac:dyDescent="0.25">
      <c r="O184074" s="4"/>
    </row>
    <row r="184075" spans="15:15" x14ac:dyDescent="0.25">
      <c r="O184075" s="4"/>
    </row>
    <row r="184076" spans="15:15" x14ac:dyDescent="0.25">
      <c r="O184076" s="4"/>
    </row>
    <row r="184077" spans="15:15" x14ac:dyDescent="0.25">
      <c r="O184077" s="4"/>
    </row>
    <row r="184078" spans="15:15" x14ac:dyDescent="0.25">
      <c r="O184078" s="4"/>
    </row>
    <row r="184079" spans="15:15" x14ac:dyDescent="0.25">
      <c r="O184079" s="4"/>
    </row>
    <row r="184080" spans="15:15" x14ac:dyDescent="0.25">
      <c r="O184080" s="4"/>
    </row>
    <row r="184081" spans="15:15" x14ac:dyDescent="0.25">
      <c r="O184081" s="4"/>
    </row>
    <row r="184082" spans="15:15" x14ac:dyDescent="0.25">
      <c r="O184082" s="4"/>
    </row>
    <row r="184083" spans="15:15" x14ac:dyDescent="0.25">
      <c r="O184083" s="4"/>
    </row>
    <row r="184084" spans="15:15" x14ac:dyDescent="0.25">
      <c r="O184084" s="4"/>
    </row>
    <row r="184085" spans="15:15" x14ac:dyDescent="0.25">
      <c r="O184085" s="4"/>
    </row>
    <row r="184086" spans="15:15" x14ac:dyDescent="0.25">
      <c r="O184086" s="4"/>
    </row>
    <row r="184087" spans="15:15" x14ac:dyDescent="0.25">
      <c r="O184087" s="4"/>
    </row>
    <row r="184088" spans="15:15" x14ac:dyDescent="0.25">
      <c r="O184088" s="4"/>
    </row>
    <row r="184089" spans="15:15" x14ac:dyDescent="0.25">
      <c r="O184089" s="4"/>
    </row>
    <row r="184090" spans="15:15" x14ac:dyDescent="0.25">
      <c r="O184090" s="4"/>
    </row>
    <row r="184091" spans="15:15" x14ac:dyDescent="0.25">
      <c r="O184091" s="4"/>
    </row>
    <row r="184092" spans="15:15" x14ac:dyDescent="0.25">
      <c r="O184092" s="4"/>
    </row>
    <row r="184093" spans="15:15" x14ac:dyDescent="0.25">
      <c r="O184093" s="4"/>
    </row>
    <row r="184094" spans="15:15" x14ac:dyDescent="0.25">
      <c r="O184094" s="4"/>
    </row>
    <row r="184095" spans="15:15" x14ac:dyDescent="0.25">
      <c r="O184095" s="4"/>
    </row>
    <row r="184096" spans="15:15" x14ac:dyDescent="0.25">
      <c r="O184096" s="4"/>
    </row>
    <row r="184097" spans="15:15" x14ac:dyDescent="0.25">
      <c r="O184097" s="4"/>
    </row>
    <row r="184098" spans="15:15" x14ac:dyDescent="0.25">
      <c r="O184098" s="4"/>
    </row>
    <row r="184099" spans="15:15" x14ac:dyDescent="0.25">
      <c r="O184099" s="4"/>
    </row>
    <row r="184100" spans="15:15" x14ac:dyDescent="0.25">
      <c r="O184100" s="4"/>
    </row>
    <row r="184101" spans="15:15" x14ac:dyDescent="0.25">
      <c r="O184101" s="4"/>
    </row>
    <row r="184102" spans="15:15" x14ac:dyDescent="0.25">
      <c r="O184102" s="4"/>
    </row>
    <row r="184103" spans="15:15" x14ac:dyDescent="0.25">
      <c r="O184103" s="4"/>
    </row>
    <row r="184104" spans="15:15" x14ac:dyDescent="0.25">
      <c r="O184104" s="4"/>
    </row>
    <row r="184105" spans="15:15" x14ac:dyDescent="0.25">
      <c r="O184105" s="4"/>
    </row>
    <row r="184106" spans="15:15" x14ac:dyDescent="0.25">
      <c r="O184106" s="4"/>
    </row>
    <row r="184107" spans="15:15" x14ac:dyDescent="0.25">
      <c r="O184107" s="4"/>
    </row>
    <row r="184108" spans="15:15" x14ac:dyDescent="0.25">
      <c r="O184108" s="4"/>
    </row>
    <row r="184109" spans="15:15" x14ac:dyDescent="0.25">
      <c r="O184109" s="4"/>
    </row>
    <row r="184110" spans="15:15" x14ac:dyDescent="0.25">
      <c r="O184110" s="4"/>
    </row>
    <row r="184111" spans="15:15" x14ac:dyDescent="0.25">
      <c r="O184111" s="4"/>
    </row>
    <row r="184112" spans="15:15" x14ac:dyDescent="0.25">
      <c r="O184112" s="4"/>
    </row>
    <row r="184113" spans="15:15" x14ac:dyDescent="0.25">
      <c r="O184113" s="4"/>
    </row>
    <row r="184114" spans="15:15" x14ac:dyDescent="0.25">
      <c r="O184114" s="4"/>
    </row>
    <row r="184115" spans="15:15" x14ac:dyDescent="0.25">
      <c r="O184115" s="4"/>
    </row>
    <row r="184116" spans="15:15" x14ac:dyDescent="0.25">
      <c r="O184116" s="4"/>
    </row>
    <row r="184117" spans="15:15" x14ac:dyDescent="0.25">
      <c r="O184117" s="4"/>
    </row>
    <row r="184118" spans="15:15" x14ac:dyDescent="0.25">
      <c r="O184118" s="4"/>
    </row>
    <row r="184119" spans="15:15" x14ac:dyDescent="0.25">
      <c r="O184119" s="4"/>
    </row>
    <row r="184120" spans="15:15" x14ac:dyDescent="0.25">
      <c r="O184120" s="4"/>
    </row>
    <row r="184121" spans="15:15" x14ac:dyDescent="0.25">
      <c r="O184121" s="4"/>
    </row>
    <row r="184122" spans="15:15" x14ac:dyDescent="0.25">
      <c r="O184122" s="4"/>
    </row>
    <row r="184123" spans="15:15" x14ac:dyDescent="0.25">
      <c r="O184123" s="4"/>
    </row>
    <row r="184124" spans="15:15" x14ac:dyDescent="0.25">
      <c r="O184124" s="4"/>
    </row>
    <row r="184125" spans="15:15" x14ac:dyDescent="0.25">
      <c r="O184125" s="4"/>
    </row>
    <row r="184126" spans="15:15" x14ac:dyDescent="0.25">
      <c r="O184126" s="4"/>
    </row>
    <row r="184127" spans="15:15" x14ac:dyDescent="0.25">
      <c r="O184127" s="4"/>
    </row>
    <row r="184128" spans="15:15" x14ac:dyDescent="0.25">
      <c r="O184128" s="4"/>
    </row>
    <row r="184129" spans="15:15" x14ac:dyDescent="0.25">
      <c r="O184129" s="4"/>
    </row>
    <row r="184130" spans="15:15" x14ac:dyDescent="0.25">
      <c r="O184130" s="4"/>
    </row>
    <row r="184131" spans="15:15" x14ac:dyDescent="0.25">
      <c r="O184131" s="4"/>
    </row>
    <row r="184132" spans="15:15" x14ac:dyDescent="0.25">
      <c r="O184132" s="4"/>
    </row>
    <row r="184133" spans="15:15" x14ac:dyDescent="0.25">
      <c r="O184133" s="4"/>
    </row>
    <row r="184134" spans="15:15" x14ac:dyDescent="0.25">
      <c r="O184134" s="4"/>
    </row>
    <row r="184135" spans="15:15" x14ac:dyDescent="0.25">
      <c r="O184135" s="4"/>
    </row>
    <row r="184136" spans="15:15" x14ac:dyDescent="0.25">
      <c r="O184136" s="4"/>
    </row>
    <row r="184137" spans="15:15" x14ac:dyDescent="0.25">
      <c r="O184137" s="4"/>
    </row>
    <row r="184138" spans="15:15" x14ac:dyDescent="0.25">
      <c r="O184138" s="4"/>
    </row>
    <row r="184139" spans="15:15" x14ac:dyDescent="0.25">
      <c r="O184139" s="4"/>
    </row>
    <row r="184140" spans="15:15" x14ac:dyDescent="0.25">
      <c r="O184140" s="4"/>
    </row>
    <row r="184141" spans="15:15" x14ac:dyDescent="0.25">
      <c r="O184141" s="4"/>
    </row>
    <row r="184142" spans="15:15" x14ac:dyDescent="0.25">
      <c r="O184142" s="4"/>
    </row>
    <row r="184143" spans="15:15" x14ac:dyDescent="0.25">
      <c r="O184143" s="4"/>
    </row>
    <row r="184144" spans="15:15" x14ac:dyDescent="0.25">
      <c r="O184144" s="4"/>
    </row>
    <row r="184145" spans="15:15" x14ac:dyDescent="0.25">
      <c r="O184145" s="4"/>
    </row>
    <row r="184146" spans="15:15" x14ac:dyDescent="0.25">
      <c r="O184146" s="4"/>
    </row>
    <row r="184147" spans="15:15" x14ac:dyDescent="0.25">
      <c r="O184147" s="4"/>
    </row>
    <row r="184148" spans="15:15" x14ac:dyDescent="0.25">
      <c r="O184148" s="4"/>
    </row>
    <row r="184149" spans="15:15" x14ac:dyDescent="0.25">
      <c r="O184149" s="4"/>
    </row>
    <row r="184150" spans="15:15" x14ac:dyDescent="0.25">
      <c r="O184150" s="4"/>
    </row>
    <row r="184151" spans="15:15" x14ac:dyDescent="0.25">
      <c r="O184151" s="4"/>
    </row>
    <row r="184152" spans="15:15" x14ac:dyDescent="0.25">
      <c r="O184152" s="4"/>
    </row>
    <row r="184153" spans="15:15" x14ac:dyDescent="0.25">
      <c r="O184153" s="4"/>
    </row>
    <row r="184154" spans="15:15" x14ac:dyDescent="0.25">
      <c r="O184154" s="4"/>
    </row>
    <row r="184155" spans="15:15" x14ac:dyDescent="0.25">
      <c r="O184155" s="4"/>
    </row>
    <row r="184156" spans="15:15" x14ac:dyDescent="0.25">
      <c r="O184156" s="4"/>
    </row>
    <row r="184157" spans="15:15" x14ac:dyDescent="0.25">
      <c r="O184157" s="4"/>
    </row>
    <row r="184158" spans="15:15" x14ac:dyDescent="0.25">
      <c r="O184158" s="4"/>
    </row>
    <row r="184159" spans="15:15" x14ac:dyDescent="0.25">
      <c r="O184159" s="4"/>
    </row>
    <row r="184160" spans="15:15" x14ac:dyDescent="0.25">
      <c r="O184160" s="4"/>
    </row>
    <row r="184161" spans="15:15" x14ac:dyDescent="0.25">
      <c r="O184161" s="4"/>
    </row>
    <row r="184162" spans="15:15" x14ac:dyDescent="0.25">
      <c r="O184162" s="4"/>
    </row>
    <row r="184163" spans="15:15" x14ac:dyDescent="0.25">
      <c r="O184163" s="4"/>
    </row>
    <row r="184164" spans="15:15" x14ac:dyDescent="0.25">
      <c r="O184164" s="4"/>
    </row>
    <row r="184165" spans="15:15" x14ac:dyDescent="0.25">
      <c r="O184165" s="4"/>
    </row>
    <row r="184166" spans="15:15" x14ac:dyDescent="0.25">
      <c r="O184166" s="4"/>
    </row>
    <row r="184167" spans="15:15" x14ac:dyDescent="0.25">
      <c r="O184167" s="4"/>
    </row>
    <row r="184168" spans="15:15" x14ac:dyDescent="0.25">
      <c r="O184168" s="4"/>
    </row>
    <row r="184169" spans="15:15" x14ac:dyDescent="0.25">
      <c r="O184169" s="4"/>
    </row>
    <row r="184170" spans="15:15" x14ac:dyDescent="0.25">
      <c r="O184170" s="4"/>
    </row>
    <row r="184171" spans="15:15" x14ac:dyDescent="0.25">
      <c r="O184171" s="4"/>
    </row>
    <row r="184172" spans="15:15" x14ac:dyDescent="0.25">
      <c r="O184172" s="4"/>
    </row>
    <row r="184173" spans="15:15" x14ac:dyDescent="0.25">
      <c r="O184173" s="4"/>
    </row>
    <row r="184174" spans="15:15" x14ac:dyDescent="0.25">
      <c r="O184174" s="4"/>
    </row>
    <row r="184175" spans="15:15" x14ac:dyDescent="0.25">
      <c r="O184175" s="4"/>
    </row>
    <row r="184176" spans="15:15" x14ac:dyDescent="0.25">
      <c r="O184176" s="4"/>
    </row>
    <row r="184177" spans="15:15" x14ac:dyDescent="0.25">
      <c r="O184177" s="4"/>
    </row>
    <row r="184178" spans="15:15" x14ac:dyDescent="0.25">
      <c r="O184178" s="4"/>
    </row>
    <row r="184179" spans="15:15" x14ac:dyDescent="0.25">
      <c r="O184179" s="4"/>
    </row>
    <row r="184180" spans="15:15" x14ac:dyDescent="0.25">
      <c r="O184180" s="4"/>
    </row>
    <row r="184181" spans="15:15" x14ac:dyDescent="0.25">
      <c r="O184181" s="4"/>
    </row>
    <row r="184182" spans="15:15" x14ac:dyDescent="0.25">
      <c r="O184182" s="4"/>
    </row>
    <row r="184183" spans="15:15" x14ac:dyDescent="0.25">
      <c r="O184183" s="4"/>
    </row>
    <row r="184184" spans="15:15" x14ac:dyDescent="0.25">
      <c r="O184184" s="4"/>
    </row>
    <row r="184185" spans="15:15" x14ac:dyDescent="0.25">
      <c r="O184185" s="4"/>
    </row>
    <row r="184186" spans="15:15" x14ac:dyDescent="0.25">
      <c r="O184186" s="4"/>
    </row>
    <row r="184187" spans="15:15" x14ac:dyDescent="0.25">
      <c r="O184187" s="4"/>
    </row>
    <row r="184188" spans="15:15" x14ac:dyDescent="0.25">
      <c r="O184188" s="4"/>
    </row>
    <row r="184189" spans="15:15" x14ac:dyDescent="0.25">
      <c r="O184189" s="4"/>
    </row>
    <row r="184190" spans="15:15" x14ac:dyDescent="0.25">
      <c r="O184190" s="4"/>
    </row>
    <row r="184191" spans="15:15" x14ac:dyDescent="0.25">
      <c r="O184191" s="4"/>
    </row>
    <row r="184192" spans="15:15" x14ac:dyDescent="0.25">
      <c r="O184192" s="4"/>
    </row>
    <row r="184193" spans="15:15" x14ac:dyDescent="0.25">
      <c r="O184193" s="4"/>
    </row>
    <row r="184194" spans="15:15" x14ac:dyDescent="0.25">
      <c r="O184194" s="4"/>
    </row>
    <row r="184195" spans="15:15" x14ac:dyDescent="0.25">
      <c r="O184195" s="4"/>
    </row>
    <row r="184196" spans="15:15" x14ac:dyDescent="0.25">
      <c r="O184196" s="4"/>
    </row>
    <row r="184197" spans="15:15" x14ac:dyDescent="0.25">
      <c r="O184197" s="4"/>
    </row>
    <row r="184198" spans="15:15" x14ac:dyDescent="0.25">
      <c r="O184198" s="4"/>
    </row>
    <row r="184199" spans="15:15" x14ac:dyDescent="0.25">
      <c r="O184199" s="4"/>
    </row>
    <row r="184200" spans="15:15" x14ac:dyDescent="0.25">
      <c r="O184200" s="4"/>
    </row>
    <row r="184201" spans="15:15" x14ac:dyDescent="0.25">
      <c r="O184201" s="4"/>
    </row>
    <row r="184202" spans="15:15" x14ac:dyDescent="0.25">
      <c r="O184202" s="4"/>
    </row>
    <row r="184203" spans="15:15" x14ac:dyDescent="0.25">
      <c r="O184203" s="4"/>
    </row>
    <row r="184204" spans="15:15" x14ac:dyDescent="0.25">
      <c r="O184204" s="4"/>
    </row>
    <row r="184205" spans="15:15" x14ac:dyDescent="0.25">
      <c r="O184205" s="4"/>
    </row>
    <row r="184206" spans="15:15" x14ac:dyDescent="0.25">
      <c r="O184206" s="4"/>
    </row>
    <row r="184207" spans="15:15" x14ac:dyDescent="0.25">
      <c r="O184207" s="4"/>
    </row>
    <row r="184208" spans="15:15" x14ac:dyDescent="0.25">
      <c r="O184208" s="4"/>
    </row>
    <row r="184209" spans="15:15" x14ac:dyDescent="0.25">
      <c r="O184209" s="4"/>
    </row>
    <row r="184210" spans="15:15" x14ac:dyDescent="0.25">
      <c r="O184210" s="4"/>
    </row>
    <row r="184211" spans="15:15" x14ac:dyDescent="0.25">
      <c r="O184211" s="4"/>
    </row>
    <row r="184212" spans="15:15" x14ac:dyDescent="0.25">
      <c r="O184212" s="4"/>
    </row>
    <row r="184213" spans="15:15" x14ac:dyDescent="0.25">
      <c r="O184213" s="4"/>
    </row>
    <row r="184214" spans="15:15" x14ac:dyDescent="0.25">
      <c r="O184214" s="4"/>
    </row>
    <row r="184215" spans="15:15" x14ac:dyDescent="0.25">
      <c r="O184215" s="4"/>
    </row>
    <row r="184216" spans="15:15" x14ac:dyDescent="0.25">
      <c r="O184216" s="4"/>
    </row>
    <row r="184217" spans="15:15" x14ac:dyDescent="0.25">
      <c r="O184217" s="4"/>
    </row>
    <row r="184218" spans="15:15" x14ac:dyDescent="0.25">
      <c r="O184218" s="4"/>
    </row>
    <row r="184219" spans="15:15" x14ac:dyDescent="0.25">
      <c r="O184219" s="4"/>
    </row>
    <row r="184220" spans="15:15" x14ac:dyDescent="0.25">
      <c r="O184220" s="4"/>
    </row>
    <row r="184221" spans="15:15" x14ac:dyDescent="0.25">
      <c r="O184221" s="4"/>
    </row>
    <row r="184222" spans="15:15" x14ac:dyDescent="0.25">
      <c r="O184222" s="4"/>
    </row>
    <row r="184223" spans="15:15" x14ac:dyDescent="0.25">
      <c r="O184223" s="4"/>
    </row>
    <row r="184224" spans="15:15" x14ac:dyDescent="0.25">
      <c r="O184224" s="4"/>
    </row>
    <row r="184225" spans="15:15" x14ac:dyDescent="0.25">
      <c r="O184225" s="4"/>
    </row>
    <row r="184226" spans="15:15" x14ac:dyDescent="0.25">
      <c r="O184226" s="4"/>
    </row>
    <row r="184227" spans="15:15" x14ac:dyDescent="0.25">
      <c r="O184227" s="4"/>
    </row>
    <row r="184228" spans="15:15" x14ac:dyDescent="0.25">
      <c r="O184228" s="4"/>
    </row>
    <row r="184229" spans="15:15" x14ac:dyDescent="0.25">
      <c r="O184229" s="4"/>
    </row>
    <row r="184230" spans="15:15" x14ac:dyDescent="0.25">
      <c r="O184230" s="4"/>
    </row>
    <row r="184231" spans="15:15" x14ac:dyDescent="0.25">
      <c r="O184231" s="4"/>
    </row>
    <row r="184232" spans="15:15" x14ac:dyDescent="0.25">
      <c r="O184232" s="4"/>
    </row>
    <row r="184233" spans="15:15" x14ac:dyDescent="0.25">
      <c r="O184233" s="4"/>
    </row>
    <row r="184234" spans="15:15" x14ac:dyDescent="0.25">
      <c r="O184234" s="4"/>
    </row>
    <row r="184235" spans="15:15" x14ac:dyDescent="0.25">
      <c r="O184235" s="4"/>
    </row>
    <row r="184236" spans="15:15" x14ac:dyDescent="0.25">
      <c r="O184236" s="4"/>
    </row>
    <row r="184237" spans="15:15" x14ac:dyDescent="0.25">
      <c r="O184237" s="4"/>
    </row>
    <row r="184238" spans="15:15" x14ac:dyDescent="0.25">
      <c r="O184238" s="4"/>
    </row>
    <row r="184239" spans="15:15" x14ac:dyDescent="0.25">
      <c r="O184239" s="4"/>
    </row>
    <row r="184240" spans="15:15" x14ac:dyDescent="0.25">
      <c r="O184240" s="4"/>
    </row>
    <row r="184241" spans="15:15" x14ac:dyDescent="0.25">
      <c r="O184241" s="4"/>
    </row>
    <row r="184242" spans="15:15" x14ac:dyDescent="0.25">
      <c r="O184242" s="4"/>
    </row>
    <row r="184243" spans="15:15" x14ac:dyDescent="0.25">
      <c r="O184243" s="4"/>
    </row>
    <row r="184244" spans="15:15" x14ac:dyDescent="0.25">
      <c r="O184244" s="4"/>
    </row>
    <row r="184245" spans="15:15" x14ac:dyDescent="0.25">
      <c r="O184245" s="4"/>
    </row>
    <row r="184246" spans="15:15" x14ac:dyDescent="0.25">
      <c r="O184246" s="4"/>
    </row>
    <row r="184247" spans="15:15" x14ac:dyDescent="0.25">
      <c r="O184247" s="4"/>
    </row>
    <row r="184248" spans="15:15" x14ac:dyDescent="0.25">
      <c r="O184248" s="4"/>
    </row>
    <row r="184249" spans="15:15" x14ac:dyDescent="0.25">
      <c r="O184249" s="4"/>
    </row>
    <row r="184250" spans="15:15" x14ac:dyDescent="0.25">
      <c r="O184250" s="4"/>
    </row>
    <row r="184251" spans="15:15" x14ac:dyDescent="0.25">
      <c r="O184251" s="4"/>
    </row>
    <row r="184252" spans="15:15" x14ac:dyDescent="0.25">
      <c r="O184252" s="4"/>
    </row>
    <row r="184253" spans="15:15" x14ac:dyDescent="0.25">
      <c r="O184253" s="4"/>
    </row>
    <row r="184254" spans="15:15" x14ac:dyDescent="0.25">
      <c r="O184254" s="4"/>
    </row>
    <row r="184255" spans="15:15" x14ac:dyDescent="0.25">
      <c r="O184255" s="4"/>
    </row>
    <row r="184256" spans="15:15" x14ac:dyDescent="0.25">
      <c r="O184256" s="4"/>
    </row>
    <row r="184257" spans="15:15" x14ac:dyDescent="0.25">
      <c r="O184257" s="4"/>
    </row>
    <row r="184258" spans="15:15" x14ac:dyDescent="0.25">
      <c r="O184258" s="4"/>
    </row>
    <row r="184259" spans="15:15" x14ac:dyDescent="0.25">
      <c r="O184259" s="4"/>
    </row>
    <row r="184260" spans="15:15" x14ac:dyDescent="0.25">
      <c r="O184260" s="4"/>
    </row>
    <row r="184261" spans="15:15" x14ac:dyDescent="0.25">
      <c r="O184261" s="4"/>
    </row>
    <row r="184262" spans="15:15" x14ac:dyDescent="0.25">
      <c r="O184262" s="4"/>
    </row>
    <row r="184263" spans="15:15" x14ac:dyDescent="0.25">
      <c r="O184263" s="4"/>
    </row>
    <row r="184264" spans="15:15" x14ac:dyDescent="0.25">
      <c r="O184264" s="4"/>
    </row>
    <row r="184265" spans="15:15" x14ac:dyDescent="0.25">
      <c r="O184265" s="4"/>
    </row>
    <row r="184266" spans="15:15" x14ac:dyDescent="0.25">
      <c r="O184266" s="4"/>
    </row>
    <row r="184267" spans="15:15" x14ac:dyDescent="0.25">
      <c r="O184267" s="4"/>
    </row>
    <row r="184268" spans="15:15" x14ac:dyDescent="0.25">
      <c r="O184268" s="4"/>
    </row>
    <row r="184269" spans="15:15" x14ac:dyDescent="0.25">
      <c r="O184269" s="4"/>
    </row>
    <row r="184270" spans="15:15" x14ac:dyDescent="0.25">
      <c r="O184270" s="4"/>
    </row>
    <row r="184271" spans="15:15" x14ac:dyDescent="0.25">
      <c r="O184271" s="4"/>
    </row>
    <row r="184272" spans="15:15" x14ac:dyDescent="0.25">
      <c r="O184272" s="4"/>
    </row>
    <row r="184273" spans="15:15" x14ac:dyDescent="0.25">
      <c r="O184273" s="4"/>
    </row>
    <row r="184274" spans="15:15" x14ac:dyDescent="0.25">
      <c r="O184274" s="4"/>
    </row>
    <row r="184275" spans="15:15" x14ac:dyDescent="0.25">
      <c r="O184275" s="4"/>
    </row>
    <row r="184276" spans="15:15" x14ac:dyDescent="0.25">
      <c r="O184276" s="4"/>
    </row>
    <row r="184277" spans="15:15" x14ac:dyDescent="0.25">
      <c r="O184277" s="4"/>
    </row>
    <row r="184278" spans="15:15" x14ac:dyDescent="0.25">
      <c r="O184278" s="4"/>
    </row>
    <row r="184279" spans="15:15" x14ac:dyDescent="0.25">
      <c r="O184279" s="4"/>
    </row>
    <row r="184280" spans="15:15" x14ac:dyDescent="0.25">
      <c r="O184280" s="4"/>
    </row>
    <row r="184281" spans="15:15" x14ac:dyDescent="0.25">
      <c r="O184281" s="4"/>
    </row>
    <row r="184282" spans="15:15" x14ac:dyDescent="0.25">
      <c r="O184282" s="4"/>
    </row>
    <row r="184283" spans="15:15" x14ac:dyDescent="0.25">
      <c r="O184283" s="4"/>
    </row>
    <row r="184284" spans="15:15" x14ac:dyDescent="0.25">
      <c r="O184284" s="4"/>
    </row>
    <row r="184285" spans="15:15" x14ac:dyDescent="0.25">
      <c r="O184285" s="4"/>
    </row>
    <row r="184286" spans="15:15" x14ac:dyDescent="0.25">
      <c r="O184286" s="4"/>
    </row>
    <row r="184287" spans="15:15" x14ac:dyDescent="0.25">
      <c r="O184287" s="4"/>
    </row>
    <row r="184288" spans="15:15" x14ac:dyDescent="0.25">
      <c r="O184288" s="4"/>
    </row>
    <row r="184289" spans="15:15" x14ac:dyDescent="0.25">
      <c r="O184289" s="4"/>
    </row>
    <row r="184290" spans="15:15" x14ac:dyDescent="0.25">
      <c r="O184290" s="4"/>
    </row>
    <row r="184291" spans="15:15" x14ac:dyDescent="0.25">
      <c r="O184291" s="4"/>
    </row>
    <row r="184292" spans="15:15" x14ac:dyDescent="0.25">
      <c r="O184292" s="4"/>
    </row>
    <row r="184293" spans="15:15" x14ac:dyDescent="0.25">
      <c r="O184293" s="4"/>
    </row>
    <row r="184294" spans="15:15" x14ac:dyDescent="0.25">
      <c r="O184294" s="4"/>
    </row>
    <row r="184295" spans="15:15" x14ac:dyDescent="0.25">
      <c r="O184295" s="4"/>
    </row>
    <row r="184296" spans="15:15" x14ac:dyDescent="0.25">
      <c r="O184296" s="4"/>
    </row>
    <row r="184297" spans="15:15" x14ac:dyDescent="0.25">
      <c r="O184297" s="4"/>
    </row>
    <row r="184298" spans="15:15" x14ac:dyDescent="0.25">
      <c r="O184298" s="4"/>
    </row>
    <row r="184299" spans="15:15" x14ac:dyDescent="0.25">
      <c r="O184299" s="4"/>
    </row>
    <row r="184300" spans="15:15" x14ac:dyDescent="0.25">
      <c r="O184300" s="4"/>
    </row>
    <row r="184301" spans="15:15" x14ac:dyDescent="0.25">
      <c r="O184301" s="4"/>
    </row>
    <row r="184302" spans="15:15" x14ac:dyDescent="0.25">
      <c r="O184302" s="4"/>
    </row>
    <row r="184303" spans="15:15" x14ac:dyDescent="0.25">
      <c r="O184303" s="4"/>
    </row>
    <row r="184304" spans="15:15" x14ac:dyDescent="0.25">
      <c r="O184304" s="4"/>
    </row>
    <row r="184305" spans="15:15" x14ac:dyDescent="0.25">
      <c r="O184305" s="4"/>
    </row>
    <row r="184306" spans="15:15" x14ac:dyDescent="0.25">
      <c r="O184306" s="4"/>
    </row>
    <row r="184307" spans="15:15" x14ac:dyDescent="0.25">
      <c r="O184307" s="4"/>
    </row>
    <row r="184308" spans="15:15" x14ac:dyDescent="0.25">
      <c r="O184308" s="4"/>
    </row>
    <row r="184309" spans="15:15" x14ac:dyDescent="0.25">
      <c r="O184309" s="4"/>
    </row>
    <row r="184310" spans="15:15" x14ac:dyDescent="0.25">
      <c r="O184310" s="4"/>
    </row>
    <row r="184311" spans="15:15" x14ac:dyDescent="0.25">
      <c r="O184311" s="4"/>
    </row>
    <row r="184312" spans="15:15" x14ac:dyDescent="0.25">
      <c r="O184312" s="4"/>
    </row>
    <row r="184313" spans="15:15" x14ac:dyDescent="0.25">
      <c r="O184313" s="4"/>
    </row>
    <row r="184314" spans="15:15" x14ac:dyDescent="0.25">
      <c r="O184314" s="4"/>
    </row>
    <row r="184315" spans="15:15" x14ac:dyDescent="0.25">
      <c r="O184315" s="4"/>
    </row>
    <row r="184316" spans="15:15" x14ac:dyDescent="0.25">
      <c r="O184316" s="4"/>
    </row>
    <row r="184317" spans="15:15" x14ac:dyDescent="0.25">
      <c r="O184317" s="4"/>
    </row>
    <row r="184318" spans="15:15" x14ac:dyDescent="0.25">
      <c r="O184318" s="4"/>
    </row>
    <row r="184319" spans="15:15" x14ac:dyDescent="0.25">
      <c r="O184319" s="4"/>
    </row>
    <row r="184320" spans="15:15" x14ac:dyDescent="0.25">
      <c r="O184320" s="4"/>
    </row>
    <row r="184321" spans="15:15" x14ac:dyDescent="0.25">
      <c r="O184321" s="4"/>
    </row>
    <row r="184322" spans="15:15" x14ac:dyDescent="0.25">
      <c r="O184322" s="4"/>
    </row>
    <row r="184323" spans="15:15" x14ac:dyDescent="0.25">
      <c r="O184323" s="4"/>
    </row>
    <row r="184324" spans="15:15" x14ac:dyDescent="0.25">
      <c r="O184324" s="4"/>
    </row>
    <row r="184325" spans="15:15" x14ac:dyDescent="0.25">
      <c r="O184325" s="4"/>
    </row>
    <row r="184326" spans="15:15" x14ac:dyDescent="0.25">
      <c r="O184326" s="4"/>
    </row>
    <row r="184327" spans="15:15" x14ac:dyDescent="0.25">
      <c r="O184327" s="4"/>
    </row>
    <row r="184328" spans="15:15" x14ac:dyDescent="0.25">
      <c r="O184328" s="4"/>
    </row>
    <row r="184329" spans="15:15" x14ac:dyDescent="0.25">
      <c r="O184329" s="4"/>
    </row>
    <row r="184330" spans="15:15" x14ac:dyDescent="0.25">
      <c r="O184330" s="4"/>
    </row>
    <row r="184331" spans="15:15" x14ac:dyDescent="0.25">
      <c r="O184331" s="4"/>
    </row>
    <row r="184332" spans="15:15" x14ac:dyDescent="0.25">
      <c r="O184332" s="4"/>
    </row>
    <row r="184333" spans="15:15" x14ac:dyDescent="0.25">
      <c r="O184333" s="4"/>
    </row>
    <row r="184334" spans="15:15" x14ac:dyDescent="0.25">
      <c r="O184334" s="4"/>
    </row>
    <row r="184335" spans="15:15" x14ac:dyDescent="0.25">
      <c r="O184335" s="4"/>
    </row>
    <row r="184336" spans="15:15" x14ac:dyDescent="0.25">
      <c r="O184336" s="4"/>
    </row>
    <row r="184337" spans="15:15" x14ac:dyDescent="0.25">
      <c r="O184337" s="4"/>
    </row>
    <row r="184338" spans="15:15" x14ac:dyDescent="0.25">
      <c r="O184338" s="4"/>
    </row>
    <row r="184339" spans="15:15" x14ac:dyDescent="0.25">
      <c r="O184339" s="4"/>
    </row>
    <row r="184340" spans="15:15" x14ac:dyDescent="0.25">
      <c r="O184340" s="4"/>
    </row>
    <row r="184341" spans="15:15" x14ac:dyDescent="0.25">
      <c r="O184341" s="4"/>
    </row>
    <row r="184342" spans="15:15" x14ac:dyDescent="0.25">
      <c r="O184342" s="4"/>
    </row>
    <row r="184343" spans="15:15" x14ac:dyDescent="0.25">
      <c r="O184343" s="4"/>
    </row>
    <row r="184344" spans="15:15" x14ac:dyDescent="0.25">
      <c r="O184344" s="4"/>
    </row>
    <row r="184345" spans="15:15" x14ac:dyDescent="0.25">
      <c r="O184345" s="4"/>
    </row>
    <row r="184346" spans="15:15" x14ac:dyDescent="0.25">
      <c r="O184346" s="4"/>
    </row>
    <row r="184347" spans="15:15" x14ac:dyDescent="0.25">
      <c r="O184347" s="4"/>
    </row>
    <row r="184348" spans="15:15" x14ac:dyDescent="0.25">
      <c r="O184348" s="4"/>
    </row>
    <row r="184349" spans="15:15" x14ac:dyDescent="0.25">
      <c r="O184349" s="4"/>
    </row>
    <row r="184350" spans="15:15" x14ac:dyDescent="0.25">
      <c r="O184350" s="4"/>
    </row>
    <row r="184351" spans="15:15" x14ac:dyDescent="0.25">
      <c r="O184351" s="4"/>
    </row>
    <row r="184352" spans="15:15" x14ac:dyDescent="0.25">
      <c r="O184352" s="4"/>
    </row>
    <row r="184353" spans="15:15" x14ac:dyDescent="0.25">
      <c r="O184353" s="4"/>
    </row>
    <row r="184354" spans="15:15" x14ac:dyDescent="0.25">
      <c r="O184354" s="4"/>
    </row>
    <row r="184355" spans="15:15" x14ac:dyDescent="0.25">
      <c r="O184355" s="4"/>
    </row>
    <row r="184356" spans="15:15" x14ac:dyDescent="0.25">
      <c r="O184356" s="4"/>
    </row>
    <row r="184357" spans="15:15" x14ac:dyDescent="0.25">
      <c r="O184357" s="4"/>
    </row>
    <row r="184358" spans="15:15" x14ac:dyDescent="0.25">
      <c r="O184358" s="4"/>
    </row>
    <row r="184359" spans="15:15" x14ac:dyDescent="0.25">
      <c r="O184359" s="4"/>
    </row>
    <row r="184360" spans="15:15" x14ac:dyDescent="0.25">
      <c r="O184360" s="4"/>
    </row>
    <row r="184361" spans="15:15" x14ac:dyDescent="0.25">
      <c r="O184361" s="4"/>
    </row>
    <row r="184362" spans="15:15" x14ac:dyDescent="0.25">
      <c r="O184362" s="4"/>
    </row>
    <row r="184363" spans="15:15" x14ac:dyDescent="0.25">
      <c r="O184363" s="4"/>
    </row>
    <row r="184364" spans="15:15" x14ac:dyDescent="0.25">
      <c r="O184364" s="4"/>
    </row>
    <row r="184365" spans="15:15" x14ac:dyDescent="0.25">
      <c r="O184365" s="4"/>
    </row>
    <row r="184366" spans="15:15" x14ac:dyDescent="0.25">
      <c r="O184366" s="4"/>
    </row>
    <row r="184367" spans="15:15" x14ac:dyDescent="0.25">
      <c r="O184367" s="4"/>
    </row>
    <row r="184368" spans="15:15" x14ac:dyDescent="0.25">
      <c r="O184368" s="4"/>
    </row>
    <row r="184369" spans="15:15" x14ac:dyDescent="0.25">
      <c r="O184369" s="4"/>
    </row>
    <row r="184370" spans="15:15" x14ac:dyDescent="0.25">
      <c r="O184370" s="4"/>
    </row>
    <row r="184371" spans="15:15" x14ac:dyDescent="0.25">
      <c r="O184371" s="4"/>
    </row>
    <row r="184372" spans="15:15" x14ac:dyDescent="0.25">
      <c r="O184372" s="4"/>
    </row>
    <row r="184373" spans="15:15" x14ac:dyDescent="0.25">
      <c r="O184373" s="4"/>
    </row>
    <row r="184374" spans="15:15" x14ac:dyDescent="0.25">
      <c r="O184374" s="4"/>
    </row>
    <row r="184375" spans="15:15" x14ac:dyDescent="0.25">
      <c r="O184375" s="4"/>
    </row>
    <row r="184376" spans="15:15" x14ac:dyDescent="0.25">
      <c r="O184376" s="4"/>
    </row>
    <row r="184377" spans="15:15" x14ac:dyDescent="0.25">
      <c r="O184377" s="4"/>
    </row>
    <row r="184378" spans="15:15" x14ac:dyDescent="0.25">
      <c r="O184378" s="4"/>
    </row>
    <row r="184379" spans="15:15" x14ac:dyDescent="0.25">
      <c r="O184379" s="4"/>
    </row>
    <row r="184380" spans="15:15" x14ac:dyDescent="0.25">
      <c r="O184380" s="4"/>
    </row>
    <row r="184381" spans="15:15" x14ac:dyDescent="0.25">
      <c r="O184381" s="4"/>
    </row>
    <row r="184382" spans="15:15" x14ac:dyDescent="0.25">
      <c r="O184382" s="4"/>
    </row>
    <row r="184383" spans="15:15" x14ac:dyDescent="0.25">
      <c r="O184383" s="4"/>
    </row>
    <row r="184384" spans="15:15" x14ac:dyDescent="0.25">
      <c r="O184384" s="4"/>
    </row>
    <row r="184385" spans="15:15" x14ac:dyDescent="0.25">
      <c r="O184385" s="4"/>
    </row>
    <row r="184386" spans="15:15" x14ac:dyDescent="0.25">
      <c r="O184386" s="4"/>
    </row>
    <row r="184387" spans="15:15" x14ac:dyDescent="0.25">
      <c r="O184387" s="4"/>
    </row>
    <row r="184388" spans="15:15" x14ac:dyDescent="0.25">
      <c r="O184388" s="4"/>
    </row>
    <row r="184389" spans="15:15" x14ac:dyDescent="0.25">
      <c r="O184389" s="4"/>
    </row>
    <row r="184390" spans="15:15" x14ac:dyDescent="0.25">
      <c r="O184390" s="4"/>
    </row>
    <row r="184391" spans="15:15" x14ac:dyDescent="0.25">
      <c r="O184391" s="4"/>
    </row>
    <row r="184392" spans="15:15" x14ac:dyDescent="0.25">
      <c r="O184392" s="4"/>
    </row>
    <row r="184393" spans="15:15" x14ac:dyDescent="0.25">
      <c r="O184393" s="4"/>
    </row>
    <row r="184394" spans="15:15" x14ac:dyDescent="0.25">
      <c r="O184394" s="4"/>
    </row>
    <row r="184395" spans="15:15" x14ac:dyDescent="0.25">
      <c r="O184395" s="4"/>
    </row>
    <row r="184396" spans="15:15" x14ac:dyDescent="0.25">
      <c r="O184396" s="4"/>
    </row>
    <row r="184397" spans="15:15" x14ac:dyDescent="0.25">
      <c r="O184397" s="4"/>
    </row>
    <row r="184398" spans="15:15" x14ac:dyDescent="0.25">
      <c r="O184398" s="4"/>
    </row>
    <row r="184399" spans="15:15" x14ac:dyDescent="0.25">
      <c r="O184399" s="4"/>
    </row>
    <row r="184400" spans="15:15" x14ac:dyDescent="0.25">
      <c r="O184400" s="4"/>
    </row>
    <row r="184401" spans="15:15" x14ac:dyDescent="0.25">
      <c r="O184401" s="4"/>
    </row>
    <row r="184402" spans="15:15" x14ac:dyDescent="0.25">
      <c r="O184402" s="4"/>
    </row>
    <row r="184403" spans="15:15" x14ac:dyDescent="0.25">
      <c r="O184403" s="4"/>
    </row>
    <row r="184404" spans="15:15" x14ac:dyDescent="0.25">
      <c r="O184404" s="4"/>
    </row>
    <row r="184405" spans="15:15" x14ac:dyDescent="0.25">
      <c r="O184405" s="4"/>
    </row>
    <row r="184406" spans="15:15" x14ac:dyDescent="0.25">
      <c r="O184406" s="4"/>
    </row>
    <row r="184407" spans="15:15" x14ac:dyDescent="0.25">
      <c r="O184407" s="4"/>
    </row>
    <row r="184408" spans="15:15" x14ac:dyDescent="0.25">
      <c r="O184408" s="4"/>
    </row>
    <row r="184409" spans="15:15" x14ac:dyDescent="0.25">
      <c r="O184409" s="4"/>
    </row>
    <row r="184410" spans="15:15" x14ac:dyDescent="0.25">
      <c r="O184410" s="4"/>
    </row>
    <row r="184411" spans="15:15" x14ac:dyDescent="0.25">
      <c r="O184411" s="4"/>
    </row>
    <row r="184412" spans="15:15" x14ac:dyDescent="0.25">
      <c r="O184412" s="4"/>
    </row>
    <row r="184413" spans="15:15" x14ac:dyDescent="0.25">
      <c r="O184413" s="4"/>
    </row>
    <row r="184414" spans="15:15" x14ac:dyDescent="0.25">
      <c r="O184414" s="4"/>
    </row>
    <row r="184415" spans="15:15" x14ac:dyDescent="0.25">
      <c r="O184415" s="4"/>
    </row>
    <row r="184416" spans="15:15" x14ac:dyDescent="0.25">
      <c r="O184416" s="4"/>
    </row>
    <row r="184417" spans="15:15" x14ac:dyDescent="0.25">
      <c r="O184417" s="4"/>
    </row>
    <row r="184418" spans="15:15" x14ac:dyDescent="0.25">
      <c r="O184418" s="4"/>
    </row>
    <row r="184419" spans="15:15" x14ac:dyDescent="0.25">
      <c r="O184419" s="4"/>
    </row>
    <row r="184420" spans="15:15" x14ac:dyDescent="0.25">
      <c r="O184420" s="4"/>
    </row>
    <row r="184421" spans="15:15" x14ac:dyDescent="0.25">
      <c r="O184421" s="4"/>
    </row>
    <row r="184422" spans="15:15" x14ac:dyDescent="0.25">
      <c r="O184422" s="4"/>
    </row>
    <row r="184423" spans="15:15" x14ac:dyDescent="0.25">
      <c r="O184423" s="4"/>
    </row>
    <row r="184424" spans="15:15" x14ac:dyDescent="0.25">
      <c r="O184424" s="4"/>
    </row>
    <row r="184425" spans="15:15" x14ac:dyDescent="0.25">
      <c r="O184425" s="4"/>
    </row>
    <row r="184426" spans="15:15" x14ac:dyDescent="0.25">
      <c r="O184426" s="4"/>
    </row>
    <row r="184427" spans="15:15" x14ac:dyDescent="0.25">
      <c r="O184427" s="4"/>
    </row>
    <row r="184428" spans="15:15" x14ac:dyDescent="0.25">
      <c r="O184428" s="4"/>
    </row>
    <row r="184429" spans="15:15" x14ac:dyDescent="0.25">
      <c r="O184429" s="4"/>
    </row>
    <row r="184430" spans="15:15" x14ac:dyDescent="0.25">
      <c r="O184430" s="4"/>
    </row>
    <row r="184431" spans="15:15" x14ac:dyDescent="0.25">
      <c r="O184431" s="4"/>
    </row>
    <row r="184432" spans="15:15" x14ac:dyDescent="0.25">
      <c r="O184432" s="4"/>
    </row>
    <row r="184433" spans="15:15" x14ac:dyDescent="0.25">
      <c r="O184433" s="4"/>
    </row>
    <row r="184434" spans="15:15" x14ac:dyDescent="0.25">
      <c r="O184434" s="4"/>
    </row>
    <row r="184435" spans="15:15" x14ac:dyDescent="0.25">
      <c r="O184435" s="4"/>
    </row>
    <row r="184436" spans="15:15" x14ac:dyDescent="0.25">
      <c r="O184436" s="4"/>
    </row>
    <row r="184437" spans="15:15" x14ac:dyDescent="0.25">
      <c r="O184437" s="4"/>
    </row>
    <row r="184438" spans="15:15" x14ac:dyDescent="0.25">
      <c r="O184438" s="4"/>
    </row>
    <row r="184439" spans="15:15" x14ac:dyDescent="0.25">
      <c r="O184439" s="4"/>
    </row>
    <row r="184440" spans="15:15" x14ac:dyDescent="0.25">
      <c r="O184440" s="4"/>
    </row>
    <row r="184441" spans="15:15" x14ac:dyDescent="0.25">
      <c r="O184441" s="4"/>
    </row>
    <row r="184442" spans="15:15" x14ac:dyDescent="0.25">
      <c r="O184442" s="4"/>
    </row>
    <row r="184443" spans="15:15" x14ac:dyDescent="0.25">
      <c r="O184443" s="4"/>
    </row>
    <row r="184444" spans="15:15" x14ac:dyDescent="0.25">
      <c r="O184444" s="4"/>
    </row>
    <row r="184445" spans="15:15" x14ac:dyDescent="0.25">
      <c r="O184445" s="4"/>
    </row>
    <row r="184446" spans="15:15" x14ac:dyDescent="0.25">
      <c r="O184446" s="4"/>
    </row>
    <row r="184447" spans="15:15" x14ac:dyDescent="0.25">
      <c r="O184447" s="4"/>
    </row>
    <row r="184448" spans="15:15" x14ac:dyDescent="0.25">
      <c r="O184448" s="4"/>
    </row>
    <row r="184449" spans="15:15" x14ac:dyDescent="0.25">
      <c r="O184449" s="4"/>
    </row>
    <row r="184450" spans="15:15" x14ac:dyDescent="0.25">
      <c r="O184450" s="4"/>
    </row>
    <row r="184451" spans="15:15" x14ac:dyDescent="0.25">
      <c r="O184451" s="4"/>
    </row>
    <row r="184452" spans="15:15" x14ac:dyDescent="0.25">
      <c r="O184452" s="4"/>
    </row>
    <row r="184453" spans="15:15" x14ac:dyDescent="0.25">
      <c r="O184453" s="4"/>
    </row>
    <row r="184454" spans="15:15" x14ac:dyDescent="0.25">
      <c r="O184454" s="4"/>
    </row>
    <row r="184455" spans="15:15" x14ac:dyDescent="0.25">
      <c r="O184455" s="4"/>
    </row>
    <row r="184456" spans="15:15" x14ac:dyDescent="0.25">
      <c r="O184456" s="4"/>
    </row>
    <row r="184457" spans="15:15" x14ac:dyDescent="0.25">
      <c r="O184457" s="4"/>
    </row>
    <row r="184458" spans="15:15" x14ac:dyDescent="0.25">
      <c r="O184458" s="4"/>
    </row>
    <row r="184459" spans="15:15" x14ac:dyDescent="0.25">
      <c r="O184459" s="4"/>
    </row>
    <row r="184460" spans="15:15" x14ac:dyDescent="0.25">
      <c r="O184460" s="4"/>
    </row>
    <row r="184461" spans="15:15" x14ac:dyDescent="0.25">
      <c r="O184461" s="4"/>
    </row>
    <row r="184462" spans="15:15" x14ac:dyDescent="0.25">
      <c r="O184462" s="4"/>
    </row>
    <row r="184463" spans="15:15" x14ac:dyDescent="0.25">
      <c r="O184463" s="4"/>
    </row>
    <row r="184464" spans="15:15" x14ac:dyDescent="0.25">
      <c r="O184464" s="4"/>
    </row>
    <row r="184465" spans="15:15" x14ac:dyDescent="0.25">
      <c r="O184465" s="4"/>
    </row>
    <row r="184466" spans="15:15" x14ac:dyDescent="0.25">
      <c r="O184466" s="4"/>
    </row>
    <row r="184467" spans="15:15" x14ac:dyDescent="0.25">
      <c r="O184467" s="4"/>
    </row>
    <row r="184468" spans="15:15" x14ac:dyDescent="0.25">
      <c r="O184468" s="4"/>
    </row>
    <row r="184469" spans="15:15" x14ac:dyDescent="0.25">
      <c r="O184469" s="4"/>
    </row>
    <row r="184470" spans="15:15" x14ac:dyDescent="0.25">
      <c r="O184470" s="4"/>
    </row>
    <row r="184471" spans="15:15" x14ac:dyDescent="0.25">
      <c r="O184471" s="4"/>
    </row>
    <row r="184472" spans="15:15" x14ac:dyDescent="0.25">
      <c r="O184472" s="4"/>
    </row>
    <row r="184473" spans="15:15" x14ac:dyDescent="0.25">
      <c r="O184473" s="4"/>
    </row>
    <row r="184474" spans="15:15" x14ac:dyDescent="0.25">
      <c r="O184474" s="4"/>
    </row>
    <row r="184475" spans="15:15" x14ac:dyDescent="0.25">
      <c r="O184475" s="4"/>
    </row>
    <row r="184476" spans="15:15" x14ac:dyDescent="0.25">
      <c r="O184476" s="4"/>
    </row>
    <row r="184477" spans="15:15" x14ac:dyDescent="0.25">
      <c r="O184477" s="4"/>
    </row>
    <row r="184478" spans="15:15" x14ac:dyDescent="0.25">
      <c r="O184478" s="4"/>
    </row>
    <row r="184479" spans="15:15" x14ac:dyDescent="0.25">
      <c r="O184479" s="4"/>
    </row>
    <row r="184480" spans="15:15" x14ac:dyDescent="0.25">
      <c r="O184480" s="4"/>
    </row>
    <row r="184481" spans="15:15" x14ac:dyDescent="0.25">
      <c r="O184481" s="4"/>
    </row>
    <row r="184482" spans="15:15" x14ac:dyDescent="0.25">
      <c r="O184482" s="4"/>
    </row>
    <row r="184483" spans="15:15" x14ac:dyDescent="0.25">
      <c r="O184483" s="4"/>
    </row>
    <row r="184484" spans="15:15" x14ac:dyDescent="0.25">
      <c r="O184484" s="4"/>
    </row>
    <row r="184485" spans="15:15" x14ac:dyDescent="0.25">
      <c r="O184485" s="4"/>
    </row>
    <row r="184486" spans="15:15" x14ac:dyDescent="0.25">
      <c r="O184486" s="4"/>
    </row>
    <row r="184487" spans="15:15" x14ac:dyDescent="0.25">
      <c r="O184487" s="4"/>
    </row>
    <row r="184488" spans="15:15" x14ac:dyDescent="0.25">
      <c r="O184488" s="4"/>
    </row>
    <row r="184489" spans="15:15" x14ac:dyDescent="0.25">
      <c r="O184489" s="4"/>
    </row>
    <row r="184490" spans="15:15" x14ac:dyDescent="0.25">
      <c r="O184490" s="4"/>
    </row>
    <row r="184491" spans="15:15" x14ac:dyDescent="0.25">
      <c r="O184491" s="4"/>
    </row>
    <row r="184492" spans="15:15" x14ac:dyDescent="0.25">
      <c r="O184492" s="4"/>
    </row>
    <row r="184493" spans="15:15" x14ac:dyDescent="0.25">
      <c r="O184493" s="4"/>
    </row>
    <row r="184494" spans="15:15" x14ac:dyDescent="0.25">
      <c r="O184494" s="4"/>
    </row>
    <row r="184495" spans="15:15" x14ac:dyDescent="0.25">
      <c r="O184495" s="4"/>
    </row>
    <row r="184496" spans="15:15" x14ac:dyDescent="0.25">
      <c r="O184496" s="4"/>
    </row>
    <row r="184497" spans="15:15" x14ac:dyDescent="0.25">
      <c r="O184497" s="4"/>
    </row>
    <row r="184498" spans="15:15" x14ac:dyDescent="0.25">
      <c r="O184498" s="4"/>
    </row>
    <row r="184499" spans="15:15" x14ac:dyDescent="0.25">
      <c r="O184499" s="4"/>
    </row>
    <row r="184500" spans="15:15" x14ac:dyDescent="0.25">
      <c r="O184500" s="4"/>
    </row>
    <row r="184501" spans="15:15" x14ac:dyDescent="0.25">
      <c r="O184501" s="4"/>
    </row>
    <row r="184502" spans="15:15" x14ac:dyDescent="0.25">
      <c r="O184502" s="4"/>
    </row>
    <row r="184503" spans="15:15" x14ac:dyDescent="0.25">
      <c r="O184503" s="4"/>
    </row>
    <row r="184504" spans="15:15" x14ac:dyDescent="0.25">
      <c r="O184504" s="4"/>
    </row>
    <row r="184505" spans="15:15" x14ac:dyDescent="0.25">
      <c r="O184505" s="4"/>
    </row>
    <row r="184506" spans="15:15" x14ac:dyDescent="0.25">
      <c r="O184506" s="4"/>
    </row>
    <row r="184507" spans="15:15" x14ac:dyDescent="0.25">
      <c r="O184507" s="4"/>
    </row>
    <row r="184508" spans="15:15" x14ac:dyDescent="0.25">
      <c r="O184508" s="4"/>
    </row>
    <row r="184509" spans="15:15" x14ac:dyDescent="0.25">
      <c r="O184509" s="4"/>
    </row>
    <row r="184510" spans="15:15" x14ac:dyDescent="0.25">
      <c r="O184510" s="4"/>
    </row>
    <row r="184511" spans="15:15" x14ac:dyDescent="0.25">
      <c r="O184511" s="4"/>
    </row>
    <row r="184512" spans="15:15" x14ac:dyDescent="0.25">
      <c r="O184512" s="4"/>
    </row>
    <row r="184513" spans="15:15" x14ac:dyDescent="0.25">
      <c r="O184513" s="4"/>
    </row>
    <row r="184514" spans="15:15" x14ac:dyDescent="0.25">
      <c r="O184514" s="4"/>
    </row>
    <row r="184515" spans="15:15" x14ac:dyDescent="0.25">
      <c r="O184515" s="4"/>
    </row>
    <row r="184516" spans="15:15" x14ac:dyDescent="0.25">
      <c r="O184516" s="4"/>
    </row>
    <row r="184517" spans="15:15" x14ac:dyDescent="0.25">
      <c r="O184517" s="4"/>
    </row>
    <row r="184518" spans="15:15" x14ac:dyDescent="0.25">
      <c r="O184518" s="4"/>
    </row>
    <row r="184519" spans="15:15" x14ac:dyDescent="0.25">
      <c r="O184519" s="4"/>
    </row>
    <row r="184520" spans="15:15" x14ac:dyDescent="0.25">
      <c r="O184520" s="4"/>
    </row>
    <row r="184521" spans="15:15" x14ac:dyDescent="0.25">
      <c r="O184521" s="4"/>
    </row>
    <row r="184522" spans="15:15" x14ac:dyDescent="0.25">
      <c r="O184522" s="4"/>
    </row>
    <row r="184523" spans="15:15" x14ac:dyDescent="0.25">
      <c r="O184523" s="4"/>
    </row>
    <row r="184524" spans="15:15" x14ac:dyDescent="0.25">
      <c r="O184524" s="4"/>
    </row>
    <row r="184525" spans="15:15" x14ac:dyDescent="0.25">
      <c r="O184525" s="4"/>
    </row>
    <row r="184526" spans="15:15" x14ac:dyDescent="0.25">
      <c r="O184526" s="4"/>
    </row>
    <row r="184527" spans="15:15" x14ac:dyDescent="0.25">
      <c r="O184527" s="4"/>
    </row>
    <row r="184528" spans="15:15" x14ac:dyDescent="0.25">
      <c r="O184528" s="4"/>
    </row>
    <row r="184529" spans="15:15" x14ac:dyDescent="0.25">
      <c r="O184529" s="4"/>
    </row>
    <row r="184530" spans="15:15" x14ac:dyDescent="0.25">
      <c r="O184530" s="4"/>
    </row>
    <row r="184531" spans="15:15" x14ac:dyDescent="0.25">
      <c r="O184531" s="4"/>
    </row>
    <row r="184532" spans="15:15" x14ac:dyDescent="0.25">
      <c r="O184532" s="4"/>
    </row>
    <row r="184533" spans="15:15" x14ac:dyDescent="0.25">
      <c r="O184533" s="4"/>
    </row>
    <row r="184534" spans="15:15" x14ac:dyDescent="0.25">
      <c r="O184534" s="4"/>
    </row>
    <row r="184535" spans="15:15" x14ac:dyDescent="0.25">
      <c r="O184535" s="4"/>
    </row>
    <row r="184536" spans="15:15" x14ac:dyDescent="0.25">
      <c r="O184536" s="4"/>
    </row>
    <row r="184537" spans="15:15" x14ac:dyDescent="0.25">
      <c r="O184537" s="4"/>
    </row>
    <row r="184538" spans="15:15" x14ac:dyDescent="0.25">
      <c r="O184538" s="4"/>
    </row>
    <row r="184539" spans="15:15" x14ac:dyDescent="0.25">
      <c r="O184539" s="4"/>
    </row>
    <row r="184540" spans="15:15" x14ac:dyDescent="0.25">
      <c r="O184540" s="4"/>
    </row>
    <row r="184541" spans="15:15" x14ac:dyDescent="0.25">
      <c r="O184541" s="4"/>
    </row>
    <row r="184542" spans="15:15" x14ac:dyDescent="0.25">
      <c r="O184542" s="4"/>
    </row>
    <row r="184543" spans="15:15" x14ac:dyDescent="0.25">
      <c r="O184543" s="4"/>
    </row>
    <row r="184544" spans="15:15" x14ac:dyDescent="0.25">
      <c r="O184544" s="4"/>
    </row>
    <row r="184545" spans="15:15" x14ac:dyDescent="0.25">
      <c r="O184545" s="4"/>
    </row>
    <row r="184546" spans="15:15" x14ac:dyDescent="0.25">
      <c r="O184546" s="4"/>
    </row>
    <row r="184547" spans="15:15" x14ac:dyDescent="0.25">
      <c r="O184547" s="4"/>
    </row>
    <row r="184548" spans="15:15" x14ac:dyDescent="0.25">
      <c r="O184548" s="4"/>
    </row>
    <row r="184549" spans="15:15" x14ac:dyDescent="0.25">
      <c r="O184549" s="4"/>
    </row>
    <row r="184550" spans="15:15" x14ac:dyDescent="0.25">
      <c r="O184550" s="4"/>
    </row>
    <row r="184551" spans="15:15" x14ac:dyDescent="0.25">
      <c r="O184551" s="4"/>
    </row>
    <row r="184552" spans="15:15" x14ac:dyDescent="0.25">
      <c r="O184552" s="4"/>
    </row>
    <row r="184553" spans="15:15" x14ac:dyDescent="0.25">
      <c r="O184553" s="4"/>
    </row>
    <row r="184554" spans="15:15" x14ac:dyDescent="0.25">
      <c r="O184554" s="4"/>
    </row>
    <row r="184555" spans="15:15" x14ac:dyDescent="0.25">
      <c r="O184555" s="4"/>
    </row>
    <row r="184556" spans="15:15" x14ac:dyDescent="0.25">
      <c r="O184556" s="4"/>
    </row>
    <row r="184557" spans="15:15" x14ac:dyDescent="0.25">
      <c r="O184557" s="4"/>
    </row>
    <row r="184558" spans="15:15" x14ac:dyDescent="0.25">
      <c r="O184558" s="4"/>
    </row>
    <row r="184559" spans="15:15" x14ac:dyDescent="0.25">
      <c r="O184559" s="4"/>
    </row>
    <row r="184560" spans="15:15" x14ac:dyDescent="0.25">
      <c r="O184560" s="4"/>
    </row>
    <row r="184561" spans="15:15" x14ac:dyDescent="0.25">
      <c r="O184561" s="4"/>
    </row>
    <row r="184562" spans="15:15" x14ac:dyDescent="0.25">
      <c r="O184562" s="4"/>
    </row>
    <row r="184563" spans="15:15" x14ac:dyDescent="0.25">
      <c r="O184563" s="4"/>
    </row>
    <row r="184564" spans="15:15" x14ac:dyDescent="0.25">
      <c r="O184564" s="4"/>
    </row>
    <row r="184565" spans="15:15" x14ac:dyDescent="0.25">
      <c r="O184565" s="4"/>
    </row>
    <row r="184566" spans="15:15" x14ac:dyDescent="0.25">
      <c r="O184566" s="4"/>
    </row>
    <row r="184567" spans="15:15" x14ac:dyDescent="0.25">
      <c r="O184567" s="4"/>
    </row>
    <row r="184568" spans="15:15" x14ac:dyDescent="0.25">
      <c r="O184568" s="4"/>
    </row>
    <row r="184569" spans="15:15" x14ac:dyDescent="0.25">
      <c r="O184569" s="4"/>
    </row>
    <row r="184570" spans="15:15" x14ac:dyDescent="0.25">
      <c r="O184570" s="4"/>
    </row>
    <row r="184571" spans="15:15" x14ac:dyDescent="0.25">
      <c r="O184571" s="4"/>
    </row>
    <row r="184572" spans="15:15" x14ac:dyDescent="0.25">
      <c r="O184572" s="4"/>
    </row>
    <row r="184573" spans="15:15" x14ac:dyDescent="0.25">
      <c r="O184573" s="4"/>
    </row>
    <row r="184574" spans="15:15" x14ac:dyDescent="0.25">
      <c r="O184574" s="4"/>
    </row>
    <row r="184575" spans="15:15" x14ac:dyDescent="0.25">
      <c r="O184575" s="4"/>
    </row>
    <row r="184576" spans="15:15" x14ac:dyDescent="0.25">
      <c r="O184576" s="4"/>
    </row>
    <row r="184577" spans="15:15" x14ac:dyDescent="0.25">
      <c r="O184577" s="4"/>
    </row>
    <row r="184578" spans="15:15" x14ac:dyDescent="0.25">
      <c r="O184578" s="4"/>
    </row>
    <row r="184579" spans="15:15" x14ac:dyDescent="0.25">
      <c r="O184579" s="4"/>
    </row>
    <row r="184580" spans="15:15" x14ac:dyDescent="0.25">
      <c r="O184580" s="4"/>
    </row>
    <row r="184581" spans="15:15" x14ac:dyDescent="0.25">
      <c r="O184581" s="4"/>
    </row>
    <row r="184582" spans="15:15" x14ac:dyDescent="0.25">
      <c r="O184582" s="4"/>
    </row>
    <row r="184583" spans="15:15" x14ac:dyDescent="0.25">
      <c r="O184583" s="4"/>
    </row>
    <row r="184584" spans="15:15" x14ac:dyDescent="0.25">
      <c r="O184584" s="4"/>
    </row>
    <row r="184585" spans="15:15" x14ac:dyDescent="0.25">
      <c r="O184585" s="4"/>
    </row>
    <row r="184586" spans="15:15" x14ac:dyDescent="0.25">
      <c r="O184586" s="4"/>
    </row>
    <row r="184587" spans="15:15" x14ac:dyDescent="0.25">
      <c r="O184587" s="4"/>
    </row>
    <row r="184588" spans="15:15" x14ac:dyDescent="0.25">
      <c r="O184588" s="4"/>
    </row>
    <row r="184589" spans="15:15" x14ac:dyDescent="0.25">
      <c r="O184589" s="4"/>
    </row>
    <row r="184590" spans="15:15" x14ac:dyDescent="0.25">
      <c r="O184590" s="4"/>
    </row>
    <row r="184591" spans="15:15" x14ac:dyDescent="0.25">
      <c r="O184591" s="4"/>
    </row>
    <row r="184592" spans="15:15" x14ac:dyDescent="0.25">
      <c r="O184592" s="4"/>
    </row>
    <row r="184593" spans="15:15" x14ac:dyDescent="0.25">
      <c r="O184593" s="4"/>
    </row>
    <row r="184594" spans="15:15" x14ac:dyDescent="0.25">
      <c r="O184594" s="4"/>
    </row>
    <row r="184595" spans="15:15" x14ac:dyDescent="0.25">
      <c r="O184595" s="4"/>
    </row>
    <row r="184596" spans="15:15" x14ac:dyDescent="0.25">
      <c r="O184596" s="4"/>
    </row>
    <row r="184597" spans="15:15" x14ac:dyDescent="0.25">
      <c r="O184597" s="4"/>
    </row>
    <row r="184598" spans="15:15" x14ac:dyDescent="0.25">
      <c r="O184598" s="4"/>
    </row>
    <row r="184599" spans="15:15" x14ac:dyDescent="0.25">
      <c r="O184599" s="4"/>
    </row>
    <row r="184600" spans="15:15" x14ac:dyDescent="0.25">
      <c r="O184600" s="4"/>
    </row>
    <row r="184601" spans="15:15" x14ac:dyDescent="0.25">
      <c r="O184601" s="4"/>
    </row>
    <row r="184602" spans="15:15" x14ac:dyDescent="0.25">
      <c r="O184602" s="4"/>
    </row>
    <row r="184603" spans="15:15" x14ac:dyDescent="0.25">
      <c r="O184603" s="4"/>
    </row>
    <row r="184604" spans="15:15" x14ac:dyDescent="0.25">
      <c r="O184604" s="4"/>
    </row>
    <row r="184605" spans="15:15" x14ac:dyDescent="0.25">
      <c r="O184605" s="4"/>
    </row>
    <row r="184606" spans="15:15" x14ac:dyDescent="0.25">
      <c r="O184606" s="4"/>
    </row>
    <row r="184607" spans="15:15" x14ac:dyDescent="0.25">
      <c r="O184607" s="4"/>
    </row>
    <row r="184608" spans="15:15" x14ac:dyDescent="0.25">
      <c r="O184608" s="4"/>
    </row>
    <row r="184609" spans="15:15" x14ac:dyDescent="0.25">
      <c r="O184609" s="4"/>
    </row>
    <row r="184610" spans="15:15" x14ac:dyDescent="0.25">
      <c r="O184610" s="4"/>
    </row>
    <row r="184611" spans="15:15" x14ac:dyDescent="0.25">
      <c r="O184611" s="4"/>
    </row>
    <row r="184612" spans="15:15" x14ac:dyDescent="0.25">
      <c r="O184612" s="4"/>
    </row>
    <row r="184613" spans="15:15" x14ac:dyDescent="0.25">
      <c r="O184613" s="4"/>
    </row>
    <row r="184614" spans="15:15" x14ac:dyDescent="0.25">
      <c r="O184614" s="4"/>
    </row>
    <row r="184615" spans="15:15" x14ac:dyDescent="0.25">
      <c r="O184615" s="4"/>
    </row>
    <row r="184616" spans="15:15" x14ac:dyDescent="0.25">
      <c r="O184616" s="4"/>
    </row>
    <row r="184617" spans="15:15" x14ac:dyDescent="0.25">
      <c r="O184617" s="4"/>
    </row>
    <row r="184618" spans="15:15" x14ac:dyDescent="0.25">
      <c r="O184618" s="4"/>
    </row>
    <row r="184619" spans="15:15" x14ac:dyDescent="0.25">
      <c r="O184619" s="4"/>
    </row>
    <row r="184620" spans="15:15" x14ac:dyDescent="0.25">
      <c r="O184620" s="4"/>
    </row>
    <row r="184621" spans="15:15" x14ac:dyDescent="0.25">
      <c r="O184621" s="4"/>
    </row>
    <row r="184622" spans="15:15" x14ac:dyDescent="0.25">
      <c r="O184622" s="4"/>
    </row>
    <row r="184623" spans="15:15" x14ac:dyDescent="0.25">
      <c r="O184623" s="4"/>
    </row>
    <row r="184624" spans="15:15" x14ac:dyDescent="0.25">
      <c r="O184624" s="4"/>
    </row>
    <row r="184625" spans="15:15" x14ac:dyDescent="0.25">
      <c r="O184625" s="4"/>
    </row>
    <row r="184626" spans="15:15" x14ac:dyDescent="0.25">
      <c r="O184626" s="4"/>
    </row>
    <row r="184627" spans="15:15" x14ac:dyDescent="0.25">
      <c r="O184627" s="4"/>
    </row>
    <row r="184628" spans="15:15" x14ac:dyDescent="0.25">
      <c r="O184628" s="4"/>
    </row>
    <row r="184629" spans="15:15" x14ac:dyDescent="0.25">
      <c r="O184629" s="4"/>
    </row>
    <row r="184630" spans="15:15" x14ac:dyDescent="0.25">
      <c r="O184630" s="4"/>
    </row>
    <row r="184631" spans="15:15" x14ac:dyDescent="0.25">
      <c r="O184631" s="4"/>
    </row>
    <row r="184632" spans="15:15" x14ac:dyDescent="0.25">
      <c r="O184632" s="4"/>
    </row>
    <row r="184633" spans="15:15" x14ac:dyDescent="0.25">
      <c r="O184633" s="4"/>
    </row>
    <row r="184634" spans="15:15" x14ac:dyDescent="0.25">
      <c r="O184634" s="4"/>
    </row>
    <row r="184635" spans="15:15" x14ac:dyDescent="0.25">
      <c r="O184635" s="4"/>
    </row>
    <row r="184636" spans="15:15" x14ac:dyDescent="0.25">
      <c r="O184636" s="4"/>
    </row>
    <row r="184637" spans="15:15" x14ac:dyDescent="0.25">
      <c r="O184637" s="4"/>
    </row>
    <row r="184638" spans="15:15" x14ac:dyDescent="0.25">
      <c r="O184638" s="4"/>
    </row>
    <row r="184639" spans="15:15" x14ac:dyDescent="0.25">
      <c r="O184639" s="4"/>
    </row>
    <row r="184640" spans="15:15" x14ac:dyDescent="0.25">
      <c r="O184640" s="4"/>
    </row>
    <row r="184641" spans="15:15" x14ac:dyDescent="0.25">
      <c r="O184641" s="4"/>
    </row>
    <row r="184642" spans="15:15" x14ac:dyDescent="0.25">
      <c r="O184642" s="4"/>
    </row>
    <row r="184643" spans="15:15" x14ac:dyDescent="0.25">
      <c r="O184643" s="4"/>
    </row>
    <row r="184644" spans="15:15" x14ac:dyDescent="0.25">
      <c r="O184644" s="4"/>
    </row>
    <row r="184645" spans="15:15" x14ac:dyDescent="0.25">
      <c r="O184645" s="4"/>
    </row>
    <row r="184646" spans="15:15" x14ac:dyDescent="0.25">
      <c r="O184646" s="4"/>
    </row>
    <row r="184647" spans="15:15" x14ac:dyDescent="0.25">
      <c r="O184647" s="4"/>
    </row>
    <row r="184648" spans="15:15" x14ac:dyDescent="0.25">
      <c r="O184648" s="4"/>
    </row>
    <row r="184649" spans="15:15" x14ac:dyDescent="0.25">
      <c r="O184649" s="4"/>
    </row>
    <row r="184650" spans="15:15" x14ac:dyDescent="0.25">
      <c r="O184650" s="4"/>
    </row>
    <row r="184651" spans="15:15" x14ac:dyDescent="0.25">
      <c r="O184651" s="4"/>
    </row>
    <row r="184652" spans="15:15" x14ac:dyDescent="0.25">
      <c r="O184652" s="4"/>
    </row>
    <row r="184653" spans="15:15" x14ac:dyDescent="0.25">
      <c r="O184653" s="4"/>
    </row>
    <row r="184654" spans="15:15" x14ac:dyDescent="0.25">
      <c r="O184654" s="4"/>
    </row>
    <row r="184655" spans="15:15" x14ac:dyDescent="0.25">
      <c r="O184655" s="4"/>
    </row>
    <row r="184656" spans="15:15" x14ac:dyDescent="0.25">
      <c r="O184656" s="4"/>
    </row>
    <row r="184657" spans="15:15" x14ac:dyDescent="0.25">
      <c r="O184657" s="4"/>
    </row>
    <row r="184658" spans="15:15" x14ac:dyDescent="0.25">
      <c r="O184658" s="4"/>
    </row>
    <row r="184659" spans="15:15" x14ac:dyDescent="0.25">
      <c r="O184659" s="4"/>
    </row>
    <row r="184660" spans="15:15" x14ac:dyDescent="0.25">
      <c r="O184660" s="4"/>
    </row>
    <row r="184661" spans="15:15" x14ac:dyDescent="0.25">
      <c r="O184661" s="4"/>
    </row>
    <row r="184662" spans="15:15" x14ac:dyDescent="0.25">
      <c r="O184662" s="4"/>
    </row>
    <row r="184663" spans="15:15" x14ac:dyDescent="0.25">
      <c r="O184663" s="4"/>
    </row>
    <row r="184664" spans="15:15" x14ac:dyDescent="0.25">
      <c r="O184664" s="4"/>
    </row>
    <row r="184665" spans="15:15" x14ac:dyDescent="0.25">
      <c r="O184665" s="4"/>
    </row>
    <row r="184666" spans="15:15" x14ac:dyDescent="0.25">
      <c r="O184666" s="4"/>
    </row>
    <row r="184667" spans="15:15" x14ac:dyDescent="0.25">
      <c r="O184667" s="4"/>
    </row>
    <row r="184668" spans="15:15" x14ac:dyDescent="0.25">
      <c r="O184668" s="4"/>
    </row>
    <row r="184669" spans="15:15" x14ac:dyDescent="0.25">
      <c r="O184669" s="4"/>
    </row>
    <row r="184670" spans="15:15" x14ac:dyDescent="0.25">
      <c r="O184670" s="4"/>
    </row>
    <row r="184671" spans="15:15" x14ac:dyDescent="0.25">
      <c r="O184671" s="4"/>
    </row>
    <row r="184672" spans="15:15" x14ac:dyDescent="0.25">
      <c r="O184672" s="4"/>
    </row>
    <row r="184673" spans="15:15" x14ac:dyDescent="0.25">
      <c r="O184673" s="4"/>
    </row>
    <row r="184674" spans="15:15" x14ac:dyDescent="0.25">
      <c r="O184674" s="4"/>
    </row>
    <row r="184675" spans="15:15" x14ac:dyDescent="0.25">
      <c r="O184675" s="4"/>
    </row>
    <row r="184676" spans="15:15" x14ac:dyDescent="0.25">
      <c r="O184676" s="4"/>
    </row>
    <row r="184677" spans="15:15" x14ac:dyDescent="0.25">
      <c r="O184677" s="4"/>
    </row>
    <row r="184678" spans="15:15" x14ac:dyDescent="0.25">
      <c r="O184678" s="4"/>
    </row>
    <row r="184679" spans="15:15" x14ac:dyDescent="0.25">
      <c r="O184679" s="4"/>
    </row>
    <row r="184680" spans="15:15" x14ac:dyDescent="0.25">
      <c r="O184680" s="4"/>
    </row>
    <row r="184681" spans="15:15" x14ac:dyDescent="0.25">
      <c r="O184681" s="4"/>
    </row>
    <row r="184682" spans="15:15" x14ac:dyDescent="0.25">
      <c r="O184682" s="4"/>
    </row>
    <row r="184683" spans="15:15" x14ac:dyDescent="0.25">
      <c r="O184683" s="4"/>
    </row>
    <row r="184684" spans="15:15" x14ac:dyDescent="0.25">
      <c r="O184684" s="4"/>
    </row>
    <row r="184685" spans="15:15" x14ac:dyDescent="0.25">
      <c r="O184685" s="4"/>
    </row>
    <row r="184686" spans="15:15" x14ac:dyDescent="0.25">
      <c r="O184686" s="4"/>
    </row>
    <row r="184687" spans="15:15" x14ac:dyDescent="0.25">
      <c r="O184687" s="4"/>
    </row>
    <row r="184688" spans="15:15" x14ac:dyDescent="0.25">
      <c r="O184688" s="4"/>
    </row>
    <row r="184689" spans="15:15" x14ac:dyDescent="0.25">
      <c r="O184689" s="4"/>
    </row>
    <row r="184690" spans="15:15" x14ac:dyDescent="0.25">
      <c r="O184690" s="4"/>
    </row>
    <row r="184691" spans="15:15" x14ac:dyDescent="0.25">
      <c r="O184691" s="4"/>
    </row>
    <row r="184692" spans="15:15" x14ac:dyDescent="0.25">
      <c r="O184692" s="4"/>
    </row>
    <row r="184693" spans="15:15" x14ac:dyDescent="0.25">
      <c r="O184693" s="4"/>
    </row>
    <row r="184694" spans="15:15" x14ac:dyDescent="0.25">
      <c r="O184694" s="4"/>
    </row>
    <row r="184695" spans="15:15" x14ac:dyDescent="0.25">
      <c r="O184695" s="4"/>
    </row>
    <row r="184696" spans="15:15" x14ac:dyDescent="0.25">
      <c r="O184696" s="4"/>
    </row>
    <row r="184697" spans="15:15" x14ac:dyDescent="0.25">
      <c r="O184697" s="4"/>
    </row>
    <row r="184698" spans="15:15" x14ac:dyDescent="0.25">
      <c r="O184698" s="4"/>
    </row>
    <row r="184699" spans="15:15" x14ac:dyDescent="0.25">
      <c r="O184699" s="4"/>
    </row>
    <row r="184700" spans="15:15" x14ac:dyDescent="0.25">
      <c r="O184700" s="4"/>
    </row>
    <row r="184701" spans="15:15" x14ac:dyDescent="0.25">
      <c r="O184701" s="4"/>
    </row>
    <row r="184702" spans="15:15" x14ac:dyDescent="0.25">
      <c r="O184702" s="4"/>
    </row>
    <row r="184703" spans="15:15" x14ac:dyDescent="0.25">
      <c r="O184703" s="4"/>
    </row>
    <row r="184704" spans="15:15" x14ac:dyDescent="0.25">
      <c r="O184704" s="4"/>
    </row>
    <row r="184705" spans="15:15" x14ac:dyDescent="0.25">
      <c r="O184705" s="4"/>
    </row>
    <row r="184706" spans="15:15" x14ac:dyDescent="0.25">
      <c r="O184706" s="4"/>
    </row>
    <row r="184707" spans="15:15" x14ac:dyDescent="0.25">
      <c r="O184707" s="4"/>
    </row>
    <row r="184708" spans="15:15" x14ac:dyDescent="0.25">
      <c r="O184708" s="4"/>
    </row>
    <row r="184709" spans="15:15" x14ac:dyDescent="0.25">
      <c r="O184709" s="4"/>
    </row>
    <row r="184710" spans="15:15" x14ac:dyDescent="0.25">
      <c r="O184710" s="4"/>
    </row>
    <row r="184711" spans="15:15" x14ac:dyDescent="0.25">
      <c r="O184711" s="4"/>
    </row>
    <row r="184712" spans="15:15" x14ac:dyDescent="0.25">
      <c r="O184712" s="4"/>
    </row>
    <row r="184713" spans="15:15" x14ac:dyDescent="0.25">
      <c r="O184713" s="4"/>
    </row>
    <row r="184714" spans="15:15" x14ac:dyDescent="0.25">
      <c r="O184714" s="4"/>
    </row>
    <row r="184715" spans="15:15" x14ac:dyDescent="0.25">
      <c r="O184715" s="4"/>
    </row>
    <row r="184716" spans="15:15" x14ac:dyDescent="0.25">
      <c r="O184716" s="4"/>
    </row>
    <row r="184717" spans="15:15" x14ac:dyDescent="0.25">
      <c r="O184717" s="4"/>
    </row>
    <row r="184718" spans="15:15" x14ac:dyDescent="0.25">
      <c r="O184718" s="4"/>
    </row>
    <row r="184719" spans="15:15" x14ac:dyDescent="0.25">
      <c r="O184719" s="4"/>
    </row>
    <row r="184720" spans="15:15" x14ac:dyDescent="0.25">
      <c r="O184720" s="4"/>
    </row>
    <row r="184721" spans="15:15" x14ac:dyDescent="0.25">
      <c r="O184721" s="4"/>
    </row>
    <row r="184722" spans="15:15" x14ac:dyDescent="0.25">
      <c r="O184722" s="4"/>
    </row>
    <row r="184723" spans="15:15" x14ac:dyDescent="0.25">
      <c r="O184723" s="4"/>
    </row>
    <row r="184724" spans="15:15" x14ac:dyDescent="0.25">
      <c r="O184724" s="4"/>
    </row>
    <row r="184725" spans="15:15" x14ac:dyDescent="0.25">
      <c r="O184725" s="4"/>
    </row>
    <row r="184726" spans="15:15" x14ac:dyDescent="0.25">
      <c r="O184726" s="4"/>
    </row>
    <row r="184727" spans="15:15" x14ac:dyDescent="0.25">
      <c r="O184727" s="4"/>
    </row>
    <row r="184728" spans="15:15" x14ac:dyDescent="0.25">
      <c r="O184728" s="4"/>
    </row>
    <row r="184729" spans="15:15" x14ac:dyDescent="0.25">
      <c r="O184729" s="4"/>
    </row>
    <row r="184730" spans="15:15" x14ac:dyDescent="0.25">
      <c r="O184730" s="4"/>
    </row>
    <row r="184731" spans="15:15" x14ac:dyDescent="0.25">
      <c r="O184731" s="4"/>
    </row>
    <row r="184732" spans="15:15" x14ac:dyDescent="0.25">
      <c r="O184732" s="4"/>
    </row>
    <row r="184733" spans="15:15" x14ac:dyDescent="0.25">
      <c r="O184733" s="4"/>
    </row>
    <row r="184734" spans="15:15" x14ac:dyDescent="0.25">
      <c r="O184734" s="4"/>
    </row>
    <row r="184735" spans="15:15" x14ac:dyDescent="0.25">
      <c r="O184735" s="4"/>
    </row>
    <row r="184736" spans="15:15" x14ac:dyDescent="0.25">
      <c r="O184736" s="4"/>
    </row>
    <row r="184737" spans="15:15" x14ac:dyDescent="0.25">
      <c r="O184737" s="4"/>
    </row>
    <row r="184738" spans="15:15" x14ac:dyDescent="0.25">
      <c r="O184738" s="4"/>
    </row>
    <row r="184739" spans="15:15" x14ac:dyDescent="0.25">
      <c r="O184739" s="4"/>
    </row>
    <row r="184740" spans="15:15" x14ac:dyDescent="0.25">
      <c r="O184740" s="4"/>
    </row>
    <row r="184741" spans="15:15" x14ac:dyDescent="0.25">
      <c r="O184741" s="4"/>
    </row>
    <row r="184742" spans="15:15" x14ac:dyDescent="0.25">
      <c r="O184742" s="4"/>
    </row>
    <row r="184743" spans="15:15" x14ac:dyDescent="0.25">
      <c r="O184743" s="4"/>
    </row>
    <row r="184744" spans="15:15" x14ac:dyDescent="0.25">
      <c r="O184744" s="4"/>
    </row>
    <row r="184745" spans="15:15" x14ac:dyDescent="0.25">
      <c r="O184745" s="4"/>
    </row>
    <row r="184746" spans="15:15" x14ac:dyDescent="0.25">
      <c r="O184746" s="4"/>
    </row>
    <row r="184747" spans="15:15" x14ac:dyDescent="0.25">
      <c r="O184747" s="4"/>
    </row>
    <row r="184748" spans="15:15" x14ac:dyDescent="0.25">
      <c r="O184748" s="4"/>
    </row>
    <row r="184749" spans="15:15" x14ac:dyDescent="0.25">
      <c r="O184749" s="4"/>
    </row>
    <row r="184750" spans="15:15" x14ac:dyDescent="0.25">
      <c r="O184750" s="4"/>
    </row>
    <row r="184751" spans="15:15" x14ac:dyDescent="0.25">
      <c r="O184751" s="4"/>
    </row>
    <row r="184752" spans="15:15" x14ac:dyDescent="0.25">
      <c r="O184752" s="4"/>
    </row>
    <row r="184753" spans="15:15" x14ac:dyDescent="0.25">
      <c r="O184753" s="4"/>
    </row>
    <row r="184754" spans="15:15" x14ac:dyDescent="0.25">
      <c r="O184754" s="4"/>
    </row>
    <row r="184755" spans="15:15" x14ac:dyDescent="0.25">
      <c r="O184755" s="4"/>
    </row>
    <row r="184756" spans="15:15" x14ac:dyDescent="0.25">
      <c r="O184756" s="4"/>
    </row>
    <row r="184757" spans="15:15" x14ac:dyDescent="0.25">
      <c r="O184757" s="4"/>
    </row>
    <row r="184758" spans="15:15" x14ac:dyDescent="0.25">
      <c r="O184758" s="4"/>
    </row>
    <row r="184759" spans="15:15" x14ac:dyDescent="0.25">
      <c r="O184759" s="4"/>
    </row>
    <row r="184760" spans="15:15" x14ac:dyDescent="0.25">
      <c r="O184760" s="4"/>
    </row>
    <row r="184761" spans="15:15" x14ac:dyDescent="0.25">
      <c r="O184761" s="4"/>
    </row>
    <row r="184762" spans="15:15" x14ac:dyDescent="0.25">
      <c r="O184762" s="4"/>
    </row>
    <row r="184763" spans="15:15" x14ac:dyDescent="0.25">
      <c r="O184763" s="4"/>
    </row>
    <row r="184764" spans="15:15" x14ac:dyDescent="0.25">
      <c r="O184764" s="4"/>
    </row>
    <row r="184765" spans="15:15" x14ac:dyDescent="0.25">
      <c r="O184765" s="4"/>
    </row>
    <row r="184766" spans="15:15" x14ac:dyDescent="0.25">
      <c r="O184766" s="4"/>
    </row>
    <row r="184767" spans="15:15" x14ac:dyDescent="0.25">
      <c r="O184767" s="4"/>
    </row>
    <row r="184768" spans="15:15" x14ac:dyDescent="0.25">
      <c r="O184768" s="4"/>
    </row>
    <row r="184769" spans="15:15" x14ac:dyDescent="0.25">
      <c r="O184769" s="4"/>
    </row>
    <row r="184770" spans="15:15" x14ac:dyDescent="0.25">
      <c r="O184770" s="4"/>
    </row>
    <row r="184771" spans="15:15" x14ac:dyDescent="0.25">
      <c r="O184771" s="4"/>
    </row>
    <row r="184772" spans="15:15" x14ac:dyDescent="0.25">
      <c r="O184772" s="4"/>
    </row>
    <row r="184773" spans="15:15" x14ac:dyDescent="0.25">
      <c r="O184773" s="4"/>
    </row>
    <row r="184774" spans="15:15" x14ac:dyDescent="0.25">
      <c r="O184774" s="4"/>
    </row>
    <row r="184775" spans="15:15" x14ac:dyDescent="0.25">
      <c r="O184775" s="4"/>
    </row>
    <row r="184776" spans="15:15" x14ac:dyDescent="0.25">
      <c r="O184776" s="4"/>
    </row>
    <row r="184777" spans="15:15" x14ac:dyDescent="0.25">
      <c r="O184777" s="4"/>
    </row>
    <row r="184778" spans="15:15" x14ac:dyDescent="0.25">
      <c r="O184778" s="4"/>
    </row>
    <row r="184779" spans="15:15" x14ac:dyDescent="0.25">
      <c r="O184779" s="4"/>
    </row>
    <row r="184780" spans="15:15" x14ac:dyDescent="0.25">
      <c r="O184780" s="4"/>
    </row>
    <row r="184781" spans="15:15" x14ac:dyDescent="0.25">
      <c r="O184781" s="4"/>
    </row>
    <row r="184782" spans="15:15" x14ac:dyDescent="0.25">
      <c r="O184782" s="4"/>
    </row>
    <row r="184783" spans="15:15" x14ac:dyDescent="0.25">
      <c r="O184783" s="4"/>
    </row>
    <row r="184784" spans="15:15" x14ac:dyDescent="0.25">
      <c r="O184784" s="4"/>
    </row>
    <row r="184785" spans="15:15" x14ac:dyDescent="0.25">
      <c r="O184785" s="4"/>
    </row>
    <row r="184786" spans="15:15" x14ac:dyDescent="0.25">
      <c r="O184786" s="4"/>
    </row>
    <row r="184787" spans="15:15" x14ac:dyDescent="0.25">
      <c r="O184787" s="4"/>
    </row>
    <row r="184788" spans="15:15" x14ac:dyDescent="0.25">
      <c r="O184788" s="4"/>
    </row>
    <row r="184789" spans="15:15" x14ac:dyDescent="0.25">
      <c r="O184789" s="4"/>
    </row>
    <row r="184790" spans="15:15" x14ac:dyDescent="0.25">
      <c r="O184790" s="4"/>
    </row>
    <row r="184791" spans="15:15" x14ac:dyDescent="0.25">
      <c r="O184791" s="4"/>
    </row>
    <row r="184792" spans="15:15" x14ac:dyDescent="0.25">
      <c r="O184792" s="4"/>
    </row>
    <row r="184793" spans="15:15" x14ac:dyDescent="0.25">
      <c r="O184793" s="4"/>
    </row>
    <row r="184794" spans="15:15" x14ac:dyDescent="0.25">
      <c r="O184794" s="4"/>
    </row>
    <row r="184795" spans="15:15" x14ac:dyDescent="0.25">
      <c r="O184795" s="4"/>
    </row>
    <row r="184796" spans="15:15" x14ac:dyDescent="0.25">
      <c r="O184796" s="4"/>
    </row>
    <row r="184797" spans="15:15" x14ac:dyDescent="0.25">
      <c r="O184797" s="4"/>
    </row>
    <row r="184798" spans="15:15" x14ac:dyDescent="0.25">
      <c r="O184798" s="4"/>
    </row>
    <row r="184799" spans="15:15" x14ac:dyDescent="0.25">
      <c r="O184799" s="4"/>
    </row>
    <row r="184800" spans="15:15" x14ac:dyDescent="0.25">
      <c r="O184800" s="4"/>
    </row>
    <row r="184801" spans="15:15" x14ac:dyDescent="0.25">
      <c r="O184801" s="4"/>
    </row>
    <row r="184802" spans="15:15" x14ac:dyDescent="0.25">
      <c r="O184802" s="4"/>
    </row>
    <row r="184803" spans="15:15" x14ac:dyDescent="0.25">
      <c r="O184803" s="4"/>
    </row>
    <row r="184804" spans="15:15" x14ac:dyDescent="0.25">
      <c r="O184804" s="4"/>
    </row>
    <row r="184805" spans="15:15" x14ac:dyDescent="0.25">
      <c r="O184805" s="4"/>
    </row>
    <row r="184806" spans="15:15" x14ac:dyDescent="0.25">
      <c r="O184806" s="4"/>
    </row>
    <row r="184807" spans="15:15" x14ac:dyDescent="0.25">
      <c r="O184807" s="4"/>
    </row>
    <row r="184808" spans="15:15" x14ac:dyDescent="0.25">
      <c r="O184808" s="4"/>
    </row>
    <row r="184809" spans="15:15" x14ac:dyDescent="0.25">
      <c r="O184809" s="4"/>
    </row>
    <row r="184810" spans="15:15" x14ac:dyDescent="0.25">
      <c r="O184810" s="4"/>
    </row>
    <row r="184811" spans="15:15" x14ac:dyDescent="0.25">
      <c r="O184811" s="4"/>
    </row>
    <row r="184812" spans="15:15" x14ac:dyDescent="0.25">
      <c r="O184812" s="4"/>
    </row>
    <row r="184813" spans="15:15" x14ac:dyDescent="0.25">
      <c r="O184813" s="4"/>
    </row>
    <row r="184814" spans="15:15" x14ac:dyDescent="0.25">
      <c r="O184814" s="4"/>
    </row>
    <row r="184815" spans="15:15" x14ac:dyDescent="0.25">
      <c r="O184815" s="4"/>
    </row>
    <row r="184816" spans="15:15" x14ac:dyDescent="0.25">
      <c r="O184816" s="4"/>
    </row>
    <row r="184817" spans="15:15" x14ac:dyDescent="0.25">
      <c r="O184817" s="4"/>
    </row>
    <row r="184818" spans="15:15" x14ac:dyDescent="0.25">
      <c r="O184818" s="4"/>
    </row>
    <row r="184819" spans="15:15" x14ac:dyDescent="0.25">
      <c r="O184819" s="4"/>
    </row>
    <row r="184820" spans="15:15" x14ac:dyDescent="0.25">
      <c r="O184820" s="4"/>
    </row>
    <row r="184821" spans="15:15" x14ac:dyDescent="0.25">
      <c r="O184821" s="4"/>
    </row>
    <row r="184822" spans="15:15" x14ac:dyDescent="0.25">
      <c r="O184822" s="4"/>
    </row>
    <row r="184823" spans="15:15" x14ac:dyDescent="0.25">
      <c r="O184823" s="4"/>
    </row>
    <row r="184824" spans="15:15" x14ac:dyDescent="0.25">
      <c r="O184824" s="4"/>
    </row>
    <row r="184825" spans="15:15" x14ac:dyDescent="0.25">
      <c r="O184825" s="4"/>
    </row>
    <row r="184826" spans="15:15" x14ac:dyDescent="0.25">
      <c r="O184826" s="4"/>
    </row>
    <row r="184827" spans="15:15" x14ac:dyDescent="0.25">
      <c r="O184827" s="4"/>
    </row>
    <row r="184828" spans="15:15" x14ac:dyDescent="0.25">
      <c r="O184828" s="4"/>
    </row>
    <row r="184829" spans="15:15" x14ac:dyDescent="0.25">
      <c r="O184829" s="4"/>
    </row>
    <row r="184830" spans="15:15" x14ac:dyDescent="0.25">
      <c r="O184830" s="4"/>
    </row>
    <row r="184831" spans="15:15" x14ac:dyDescent="0.25">
      <c r="O184831" s="4"/>
    </row>
    <row r="184832" spans="15:15" x14ac:dyDescent="0.25">
      <c r="O184832" s="4"/>
    </row>
    <row r="184833" spans="15:15" x14ac:dyDescent="0.25">
      <c r="O184833" s="4"/>
    </row>
    <row r="184834" spans="15:15" x14ac:dyDescent="0.25">
      <c r="O184834" s="4"/>
    </row>
    <row r="184835" spans="15:15" x14ac:dyDescent="0.25">
      <c r="O184835" s="4"/>
    </row>
    <row r="184836" spans="15:15" x14ac:dyDescent="0.25">
      <c r="O184836" s="4"/>
    </row>
    <row r="184837" spans="15:15" x14ac:dyDescent="0.25">
      <c r="O184837" s="4"/>
    </row>
    <row r="184838" spans="15:15" x14ac:dyDescent="0.25">
      <c r="O184838" s="4"/>
    </row>
    <row r="184839" spans="15:15" x14ac:dyDescent="0.25">
      <c r="O184839" s="4"/>
    </row>
    <row r="184840" spans="15:15" x14ac:dyDescent="0.25">
      <c r="O184840" s="4"/>
    </row>
    <row r="184841" spans="15:15" x14ac:dyDescent="0.25">
      <c r="O184841" s="4"/>
    </row>
    <row r="184842" spans="15:15" x14ac:dyDescent="0.25">
      <c r="O184842" s="4"/>
    </row>
    <row r="184843" spans="15:15" x14ac:dyDescent="0.25">
      <c r="O184843" s="4"/>
    </row>
    <row r="184844" spans="15:15" x14ac:dyDescent="0.25">
      <c r="O184844" s="4"/>
    </row>
    <row r="184845" spans="15:15" x14ac:dyDescent="0.25">
      <c r="O184845" s="4"/>
    </row>
    <row r="184846" spans="15:15" x14ac:dyDescent="0.25">
      <c r="O184846" s="4"/>
    </row>
    <row r="184847" spans="15:15" x14ac:dyDescent="0.25">
      <c r="O184847" s="4"/>
    </row>
    <row r="184848" spans="15:15" x14ac:dyDescent="0.25">
      <c r="O184848" s="4"/>
    </row>
    <row r="184849" spans="15:15" x14ac:dyDescent="0.25">
      <c r="O184849" s="4"/>
    </row>
    <row r="184850" spans="15:15" x14ac:dyDescent="0.25">
      <c r="O184850" s="4"/>
    </row>
    <row r="184851" spans="15:15" x14ac:dyDescent="0.25">
      <c r="O184851" s="4"/>
    </row>
    <row r="184852" spans="15:15" x14ac:dyDescent="0.25">
      <c r="O184852" s="4"/>
    </row>
    <row r="184853" spans="15:15" x14ac:dyDescent="0.25">
      <c r="O184853" s="4"/>
    </row>
    <row r="184854" spans="15:15" x14ac:dyDescent="0.25">
      <c r="O184854" s="4"/>
    </row>
    <row r="184855" spans="15:15" x14ac:dyDescent="0.25">
      <c r="O184855" s="4"/>
    </row>
    <row r="184856" spans="15:15" x14ac:dyDescent="0.25">
      <c r="O184856" s="4"/>
    </row>
    <row r="184857" spans="15:15" x14ac:dyDescent="0.25">
      <c r="O184857" s="4"/>
    </row>
    <row r="184858" spans="15:15" x14ac:dyDescent="0.25">
      <c r="O184858" s="4"/>
    </row>
    <row r="184859" spans="15:15" x14ac:dyDescent="0.25">
      <c r="O184859" s="4"/>
    </row>
    <row r="184860" spans="15:15" x14ac:dyDescent="0.25">
      <c r="O184860" s="4"/>
    </row>
    <row r="184861" spans="15:15" x14ac:dyDescent="0.25">
      <c r="O184861" s="4"/>
    </row>
    <row r="184862" spans="15:15" x14ac:dyDescent="0.25">
      <c r="O184862" s="4"/>
    </row>
    <row r="184863" spans="15:15" x14ac:dyDescent="0.25">
      <c r="O184863" s="4"/>
    </row>
    <row r="184864" spans="15:15" x14ac:dyDescent="0.25">
      <c r="O184864" s="4"/>
    </row>
    <row r="184865" spans="15:15" x14ac:dyDescent="0.25">
      <c r="O184865" s="4"/>
    </row>
    <row r="184866" spans="15:15" x14ac:dyDescent="0.25">
      <c r="O184866" s="4"/>
    </row>
    <row r="184867" spans="15:15" x14ac:dyDescent="0.25">
      <c r="O184867" s="4"/>
    </row>
    <row r="184868" spans="15:15" x14ac:dyDescent="0.25">
      <c r="O184868" s="4"/>
    </row>
    <row r="184869" spans="15:15" x14ac:dyDescent="0.25">
      <c r="O184869" s="4"/>
    </row>
    <row r="184870" spans="15:15" x14ac:dyDescent="0.25">
      <c r="O184870" s="4"/>
    </row>
    <row r="184871" spans="15:15" x14ac:dyDescent="0.25">
      <c r="O184871" s="4"/>
    </row>
    <row r="184872" spans="15:15" x14ac:dyDescent="0.25">
      <c r="O184872" s="4"/>
    </row>
    <row r="184873" spans="15:15" x14ac:dyDescent="0.25">
      <c r="O184873" s="4"/>
    </row>
    <row r="184874" spans="15:15" x14ac:dyDescent="0.25">
      <c r="O184874" s="4"/>
    </row>
    <row r="184875" spans="15:15" x14ac:dyDescent="0.25">
      <c r="O184875" s="4"/>
    </row>
    <row r="184876" spans="15:15" x14ac:dyDescent="0.25">
      <c r="O184876" s="4"/>
    </row>
    <row r="184877" spans="15:15" x14ac:dyDescent="0.25">
      <c r="O184877" s="4"/>
    </row>
    <row r="184878" spans="15:15" x14ac:dyDescent="0.25">
      <c r="O184878" s="4"/>
    </row>
    <row r="184879" spans="15:15" x14ac:dyDescent="0.25">
      <c r="O184879" s="4"/>
    </row>
    <row r="184880" spans="15:15" x14ac:dyDescent="0.25">
      <c r="O184880" s="4"/>
    </row>
    <row r="184881" spans="15:15" x14ac:dyDescent="0.25">
      <c r="O184881" s="4"/>
    </row>
    <row r="184882" spans="15:15" x14ac:dyDescent="0.25">
      <c r="O184882" s="4"/>
    </row>
    <row r="184883" spans="15:15" x14ac:dyDescent="0.25">
      <c r="O184883" s="4"/>
    </row>
    <row r="184884" spans="15:15" x14ac:dyDescent="0.25">
      <c r="O184884" s="4"/>
    </row>
    <row r="184885" spans="15:15" x14ac:dyDescent="0.25">
      <c r="O184885" s="4"/>
    </row>
    <row r="184886" spans="15:15" x14ac:dyDescent="0.25">
      <c r="O184886" s="4"/>
    </row>
    <row r="184887" spans="15:15" x14ac:dyDescent="0.25">
      <c r="O184887" s="4"/>
    </row>
    <row r="184888" spans="15:15" x14ac:dyDescent="0.25">
      <c r="O184888" s="4"/>
    </row>
    <row r="184889" spans="15:15" x14ac:dyDescent="0.25">
      <c r="O184889" s="4"/>
    </row>
    <row r="184890" spans="15:15" x14ac:dyDescent="0.25">
      <c r="O184890" s="4"/>
    </row>
    <row r="184891" spans="15:15" x14ac:dyDescent="0.25">
      <c r="O184891" s="4"/>
    </row>
    <row r="184892" spans="15:15" x14ac:dyDescent="0.25">
      <c r="O184892" s="4"/>
    </row>
    <row r="184893" spans="15:15" x14ac:dyDescent="0.25">
      <c r="O184893" s="4"/>
    </row>
    <row r="184894" spans="15:15" x14ac:dyDescent="0.25">
      <c r="O184894" s="4"/>
    </row>
    <row r="184895" spans="15:15" x14ac:dyDescent="0.25">
      <c r="O184895" s="4"/>
    </row>
    <row r="184896" spans="15:15" x14ac:dyDescent="0.25">
      <c r="O184896" s="4"/>
    </row>
    <row r="184897" spans="15:15" x14ac:dyDescent="0.25">
      <c r="O184897" s="4"/>
    </row>
    <row r="184898" spans="15:15" x14ac:dyDescent="0.25">
      <c r="O184898" s="4"/>
    </row>
    <row r="184899" spans="15:15" x14ac:dyDescent="0.25">
      <c r="O184899" s="4"/>
    </row>
    <row r="184900" spans="15:15" x14ac:dyDescent="0.25">
      <c r="O184900" s="4"/>
    </row>
    <row r="184901" spans="15:15" x14ac:dyDescent="0.25">
      <c r="O184901" s="4"/>
    </row>
    <row r="184902" spans="15:15" x14ac:dyDescent="0.25">
      <c r="O184902" s="4"/>
    </row>
    <row r="184903" spans="15:15" x14ac:dyDescent="0.25">
      <c r="O184903" s="4"/>
    </row>
    <row r="184904" spans="15:15" x14ac:dyDescent="0.25">
      <c r="O184904" s="4"/>
    </row>
    <row r="184905" spans="15:15" x14ac:dyDescent="0.25">
      <c r="O184905" s="4"/>
    </row>
    <row r="184906" spans="15:15" x14ac:dyDescent="0.25">
      <c r="O184906" s="4"/>
    </row>
    <row r="184907" spans="15:15" x14ac:dyDescent="0.25">
      <c r="O184907" s="4"/>
    </row>
    <row r="184908" spans="15:15" x14ac:dyDescent="0.25">
      <c r="O184908" s="4"/>
    </row>
    <row r="184909" spans="15:15" x14ac:dyDescent="0.25">
      <c r="O184909" s="4"/>
    </row>
    <row r="184910" spans="15:15" x14ac:dyDescent="0.25">
      <c r="O184910" s="4"/>
    </row>
    <row r="184911" spans="15:15" x14ac:dyDescent="0.25">
      <c r="O184911" s="4"/>
    </row>
    <row r="184912" spans="15:15" x14ac:dyDescent="0.25">
      <c r="O184912" s="4"/>
    </row>
    <row r="184913" spans="15:15" x14ac:dyDescent="0.25">
      <c r="O184913" s="4"/>
    </row>
    <row r="184914" spans="15:15" x14ac:dyDescent="0.25">
      <c r="O184914" s="4"/>
    </row>
    <row r="184915" spans="15:15" x14ac:dyDescent="0.25">
      <c r="O184915" s="4"/>
    </row>
    <row r="184916" spans="15:15" x14ac:dyDescent="0.25">
      <c r="O184916" s="4"/>
    </row>
    <row r="184917" spans="15:15" x14ac:dyDescent="0.25">
      <c r="O184917" s="4"/>
    </row>
    <row r="184918" spans="15:15" x14ac:dyDescent="0.25">
      <c r="O184918" s="4"/>
    </row>
    <row r="184919" spans="15:15" x14ac:dyDescent="0.25">
      <c r="O184919" s="4"/>
    </row>
    <row r="184920" spans="15:15" x14ac:dyDescent="0.25">
      <c r="O184920" s="4"/>
    </row>
    <row r="184921" spans="15:15" x14ac:dyDescent="0.25">
      <c r="O184921" s="4"/>
    </row>
    <row r="184922" spans="15:15" x14ac:dyDescent="0.25">
      <c r="O184922" s="4"/>
    </row>
    <row r="184923" spans="15:15" x14ac:dyDescent="0.25">
      <c r="O184923" s="4"/>
    </row>
    <row r="184924" spans="15:15" x14ac:dyDescent="0.25">
      <c r="O184924" s="4"/>
    </row>
    <row r="184925" spans="15:15" x14ac:dyDescent="0.25">
      <c r="O184925" s="4"/>
    </row>
    <row r="184926" spans="15:15" x14ac:dyDescent="0.25">
      <c r="O184926" s="4"/>
    </row>
    <row r="184927" spans="15:15" x14ac:dyDescent="0.25">
      <c r="O184927" s="4"/>
    </row>
    <row r="184928" spans="15:15" x14ac:dyDescent="0.25">
      <c r="O184928" s="4"/>
    </row>
    <row r="184929" spans="15:15" x14ac:dyDescent="0.25">
      <c r="O184929" s="4"/>
    </row>
    <row r="184930" spans="15:15" x14ac:dyDescent="0.25">
      <c r="O184930" s="4"/>
    </row>
    <row r="184931" spans="15:15" x14ac:dyDescent="0.25">
      <c r="O184931" s="4"/>
    </row>
    <row r="184932" spans="15:15" x14ac:dyDescent="0.25">
      <c r="O184932" s="4"/>
    </row>
    <row r="184933" spans="15:15" x14ac:dyDescent="0.25">
      <c r="O184933" s="4"/>
    </row>
    <row r="184934" spans="15:15" x14ac:dyDescent="0.25">
      <c r="O184934" s="4"/>
    </row>
    <row r="184935" spans="15:15" x14ac:dyDescent="0.25">
      <c r="O184935" s="4"/>
    </row>
    <row r="184936" spans="15:15" x14ac:dyDescent="0.25">
      <c r="O184936" s="4"/>
    </row>
    <row r="184937" spans="15:15" x14ac:dyDescent="0.25">
      <c r="O184937" s="4"/>
    </row>
    <row r="184938" spans="15:15" x14ac:dyDescent="0.25">
      <c r="O184938" s="4"/>
    </row>
    <row r="184939" spans="15:15" x14ac:dyDescent="0.25">
      <c r="O184939" s="4"/>
    </row>
    <row r="184940" spans="15:15" x14ac:dyDescent="0.25">
      <c r="O184940" s="4"/>
    </row>
    <row r="184941" spans="15:15" x14ac:dyDescent="0.25">
      <c r="O184941" s="4"/>
    </row>
    <row r="184942" spans="15:15" x14ac:dyDescent="0.25">
      <c r="O184942" s="4"/>
    </row>
    <row r="184943" spans="15:15" x14ac:dyDescent="0.25">
      <c r="O184943" s="4"/>
    </row>
    <row r="184944" spans="15:15" x14ac:dyDescent="0.25">
      <c r="O184944" s="4"/>
    </row>
    <row r="184945" spans="15:15" x14ac:dyDescent="0.25">
      <c r="O184945" s="4"/>
    </row>
    <row r="184946" spans="15:15" x14ac:dyDescent="0.25">
      <c r="O184946" s="4"/>
    </row>
    <row r="184947" spans="15:15" x14ac:dyDescent="0.25">
      <c r="O184947" s="4"/>
    </row>
    <row r="184948" spans="15:15" x14ac:dyDescent="0.25">
      <c r="O184948" s="4"/>
    </row>
    <row r="184949" spans="15:15" x14ac:dyDescent="0.25">
      <c r="O184949" s="4"/>
    </row>
    <row r="184950" spans="15:15" x14ac:dyDescent="0.25">
      <c r="O184950" s="4"/>
    </row>
    <row r="184951" spans="15:15" x14ac:dyDescent="0.25">
      <c r="O184951" s="4"/>
    </row>
    <row r="184952" spans="15:15" x14ac:dyDescent="0.25">
      <c r="O184952" s="4"/>
    </row>
    <row r="184953" spans="15:15" x14ac:dyDescent="0.25">
      <c r="O184953" s="4"/>
    </row>
    <row r="184954" spans="15:15" x14ac:dyDescent="0.25">
      <c r="O184954" s="4"/>
    </row>
    <row r="184955" spans="15:15" x14ac:dyDescent="0.25">
      <c r="O184955" s="4"/>
    </row>
    <row r="184956" spans="15:15" x14ac:dyDescent="0.25">
      <c r="O184956" s="4"/>
    </row>
    <row r="184957" spans="15:15" x14ac:dyDescent="0.25">
      <c r="O184957" s="4"/>
    </row>
    <row r="184958" spans="15:15" x14ac:dyDescent="0.25">
      <c r="O184958" s="4"/>
    </row>
    <row r="184959" spans="15:15" x14ac:dyDescent="0.25">
      <c r="O184959" s="4"/>
    </row>
    <row r="184960" spans="15:15" x14ac:dyDescent="0.25">
      <c r="O184960" s="4"/>
    </row>
    <row r="184961" spans="15:15" x14ac:dyDescent="0.25">
      <c r="O184961" s="4"/>
    </row>
    <row r="184962" spans="15:15" x14ac:dyDescent="0.25">
      <c r="O184962" s="4"/>
    </row>
    <row r="184963" spans="15:15" x14ac:dyDescent="0.25">
      <c r="O184963" s="4"/>
    </row>
    <row r="184964" spans="15:15" x14ac:dyDescent="0.25">
      <c r="O184964" s="4"/>
    </row>
    <row r="184965" spans="15:15" x14ac:dyDescent="0.25">
      <c r="O184965" s="4"/>
    </row>
    <row r="184966" spans="15:15" x14ac:dyDescent="0.25">
      <c r="O184966" s="4"/>
    </row>
    <row r="184967" spans="15:15" x14ac:dyDescent="0.25">
      <c r="O184967" s="4"/>
    </row>
    <row r="184968" spans="15:15" x14ac:dyDescent="0.25">
      <c r="O184968" s="4"/>
    </row>
    <row r="184969" spans="15:15" x14ac:dyDescent="0.25">
      <c r="O184969" s="4"/>
    </row>
    <row r="184970" spans="15:15" x14ac:dyDescent="0.25">
      <c r="O184970" s="4"/>
    </row>
    <row r="184971" spans="15:15" x14ac:dyDescent="0.25">
      <c r="O184971" s="4"/>
    </row>
    <row r="184972" spans="15:15" x14ac:dyDescent="0.25">
      <c r="O184972" s="4"/>
    </row>
    <row r="184973" spans="15:15" x14ac:dyDescent="0.25">
      <c r="O184973" s="4"/>
    </row>
    <row r="184974" spans="15:15" x14ac:dyDescent="0.25">
      <c r="O184974" s="4"/>
    </row>
    <row r="184975" spans="15:15" x14ac:dyDescent="0.25">
      <c r="O184975" s="4"/>
    </row>
    <row r="184976" spans="15:15" x14ac:dyDescent="0.25">
      <c r="O184976" s="4"/>
    </row>
    <row r="184977" spans="15:15" x14ac:dyDescent="0.25">
      <c r="O184977" s="4"/>
    </row>
    <row r="184978" spans="15:15" x14ac:dyDescent="0.25">
      <c r="O184978" s="4"/>
    </row>
    <row r="184979" spans="15:15" x14ac:dyDescent="0.25">
      <c r="O184979" s="4"/>
    </row>
    <row r="184980" spans="15:15" x14ac:dyDescent="0.25">
      <c r="O184980" s="4"/>
    </row>
    <row r="184981" spans="15:15" x14ac:dyDescent="0.25">
      <c r="O184981" s="4"/>
    </row>
    <row r="184982" spans="15:15" x14ac:dyDescent="0.25">
      <c r="O184982" s="4"/>
    </row>
    <row r="184983" spans="15:15" x14ac:dyDescent="0.25">
      <c r="O184983" s="4"/>
    </row>
    <row r="184984" spans="15:15" x14ac:dyDescent="0.25">
      <c r="O184984" s="4"/>
    </row>
    <row r="184985" spans="15:15" x14ac:dyDescent="0.25">
      <c r="O184985" s="4"/>
    </row>
    <row r="184986" spans="15:15" x14ac:dyDescent="0.25">
      <c r="O184986" s="4"/>
    </row>
    <row r="184987" spans="15:15" x14ac:dyDescent="0.25">
      <c r="O184987" s="4"/>
    </row>
    <row r="184988" spans="15:15" x14ac:dyDescent="0.25">
      <c r="O184988" s="4"/>
    </row>
    <row r="184989" spans="15:15" x14ac:dyDescent="0.25">
      <c r="O184989" s="4"/>
    </row>
    <row r="184990" spans="15:15" x14ac:dyDescent="0.25">
      <c r="O184990" s="4"/>
    </row>
    <row r="184991" spans="15:15" x14ac:dyDescent="0.25">
      <c r="O184991" s="4"/>
    </row>
    <row r="184992" spans="15:15" x14ac:dyDescent="0.25">
      <c r="O184992" s="4"/>
    </row>
    <row r="184993" spans="15:15" x14ac:dyDescent="0.25">
      <c r="O184993" s="4"/>
    </row>
    <row r="184994" spans="15:15" x14ac:dyDescent="0.25">
      <c r="O184994" s="4"/>
    </row>
    <row r="184995" spans="15:15" x14ac:dyDescent="0.25">
      <c r="O184995" s="4"/>
    </row>
    <row r="184996" spans="15:15" x14ac:dyDescent="0.25">
      <c r="O184996" s="4"/>
    </row>
    <row r="184997" spans="15:15" x14ac:dyDescent="0.25">
      <c r="O184997" s="4"/>
    </row>
    <row r="184998" spans="15:15" x14ac:dyDescent="0.25">
      <c r="O184998" s="4"/>
    </row>
    <row r="184999" spans="15:15" x14ac:dyDescent="0.25">
      <c r="O184999" s="4"/>
    </row>
    <row r="185000" spans="15:15" x14ac:dyDescent="0.25">
      <c r="O185000" s="4"/>
    </row>
    <row r="185001" spans="15:15" x14ac:dyDescent="0.25">
      <c r="O185001" s="4"/>
    </row>
    <row r="185002" spans="15:15" x14ac:dyDescent="0.25">
      <c r="O185002" s="4"/>
    </row>
    <row r="185003" spans="15:15" x14ac:dyDescent="0.25">
      <c r="O185003" s="4"/>
    </row>
    <row r="185004" spans="15:15" x14ac:dyDescent="0.25">
      <c r="O185004" s="4"/>
    </row>
    <row r="185005" spans="15:15" x14ac:dyDescent="0.25">
      <c r="O185005" s="4"/>
    </row>
    <row r="185006" spans="15:15" x14ac:dyDescent="0.25">
      <c r="O185006" s="4"/>
    </row>
    <row r="185007" spans="15:15" x14ac:dyDescent="0.25">
      <c r="O185007" s="4"/>
    </row>
    <row r="185008" spans="15:15" x14ac:dyDescent="0.25">
      <c r="O185008" s="4"/>
    </row>
    <row r="185009" spans="15:15" x14ac:dyDescent="0.25">
      <c r="O185009" s="4"/>
    </row>
    <row r="185010" spans="15:15" x14ac:dyDescent="0.25">
      <c r="O185010" s="4"/>
    </row>
    <row r="185011" spans="15:15" x14ac:dyDescent="0.25">
      <c r="O185011" s="4"/>
    </row>
    <row r="185012" spans="15:15" x14ac:dyDescent="0.25">
      <c r="O185012" s="4"/>
    </row>
    <row r="185013" spans="15:15" x14ac:dyDescent="0.25">
      <c r="O185013" s="4"/>
    </row>
    <row r="185014" spans="15:15" x14ac:dyDescent="0.25">
      <c r="O185014" s="4"/>
    </row>
    <row r="185015" spans="15:15" x14ac:dyDescent="0.25">
      <c r="O185015" s="4"/>
    </row>
    <row r="185016" spans="15:15" x14ac:dyDescent="0.25">
      <c r="O185016" s="4"/>
    </row>
    <row r="185017" spans="15:15" x14ac:dyDescent="0.25">
      <c r="O185017" s="4"/>
    </row>
    <row r="185018" spans="15:15" x14ac:dyDescent="0.25">
      <c r="O185018" s="4"/>
    </row>
    <row r="185019" spans="15:15" x14ac:dyDescent="0.25">
      <c r="O185019" s="4"/>
    </row>
    <row r="185020" spans="15:15" x14ac:dyDescent="0.25">
      <c r="O185020" s="4"/>
    </row>
    <row r="185021" spans="15:15" x14ac:dyDescent="0.25">
      <c r="O185021" s="4"/>
    </row>
    <row r="185022" spans="15:15" x14ac:dyDescent="0.25">
      <c r="O185022" s="4"/>
    </row>
    <row r="185023" spans="15:15" x14ac:dyDescent="0.25">
      <c r="O185023" s="4"/>
    </row>
    <row r="185024" spans="15:15" x14ac:dyDescent="0.25">
      <c r="O185024" s="4"/>
    </row>
    <row r="185025" spans="15:15" x14ac:dyDescent="0.25">
      <c r="O185025" s="4"/>
    </row>
    <row r="185026" spans="15:15" x14ac:dyDescent="0.25">
      <c r="O185026" s="4"/>
    </row>
    <row r="185027" spans="15:15" x14ac:dyDescent="0.25">
      <c r="O185027" s="4"/>
    </row>
    <row r="185028" spans="15:15" x14ac:dyDescent="0.25">
      <c r="O185028" s="4"/>
    </row>
    <row r="185029" spans="15:15" x14ac:dyDescent="0.25">
      <c r="O185029" s="4"/>
    </row>
    <row r="185030" spans="15:15" x14ac:dyDescent="0.25">
      <c r="O185030" s="4"/>
    </row>
    <row r="185031" spans="15:15" x14ac:dyDescent="0.25">
      <c r="O185031" s="4"/>
    </row>
    <row r="185032" spans="15:15" x14ac:dyDescent="0.25">
      <c r="O185032" s="4"/>
    </row>
    <row r="185033" spans="15:15" x14ac:dyDescent="0.25">
      <c r="O185033" s="4"/>
    </row>
    <row r="185034" spans="15:15" x14ac:dyDescent="0.25">
      <c r="O185034" s="4"/>
    </row>
    <row r="185035" spans="15:15" x14ac:dyDescent="0.25">
      <c r="O185035" s="4"/>
    </row>
    <row r="185036" spans="15:15" x14ac:dyDescent="0.25">
      <c r="O185036" s="4"/>
    </row>
    <row r="185037" spans="15:15" x14ac:dyDescent="0.25">
      <c r="O185037" s="4"/>
    </row>
    <row r="185038" spans="15:15" x14ac:dyDescent="0.25">
      <c r="O185038" s="4"/>
    </row>
    <row r="185039" spans="15:15" x14ac:dyDescent="0.25">
      <c r="O185039" s="4"/>
    </row>
    <row r="185040" spans="15:15" x14ac:dyDescent="0.25">
      <c r="O185040" s="4"/>
    </row>
    <row r="185041" spans="15:15" x14ac:dyDescent="0.25">
      <c r="O185041" s="4"/>
    </row>
    <row r="185042" spans="15:15" x14ac:dyDescent="0.25">
      <c r="O185042" s="4"/>
    </row>
    <row r="185043" spans="15:15" x14ac:dyDescent="0.25">
      <c r="O185043" s="4"/>
    </row>
    <row r="185044" spans="15:15" x14ac:dyDescent="0.25">
      <c r="O185044" s="4"/>
    </row>
    <row r="185045" spans="15:15" x14ac:dyDescent="0.25">
      <c r="O185045" s="4"/>
    </row>
    <row r="185046" spans="15:15" x14ac:dyDescent="0.25">
      <c r="O185046" s="4"/>
    </row>
    <row r="185047" spans="15:15" x14ac:dyDescent="0.25">
      <c r="O185047" s="4"/>
    </row>
    <row r="185048" spans="15:15" x14ac:dyDescent="0.25">
      <c r="O185048" s="4"/>
    </row>
    <row r="185049" spans="15:15" x14ac:dyDescent="0.25">
      <c r="O185049" s="4"/>
    </row>
    <row r="185050" spans="15:15" x14ac:dyDescent="0.25">
      <c r="O185050" s="4"/>
    </row>
    <row r="185051" spans="15:15" x14ac:dyDescent="0.25">
      <c r="O185051" s="4"/>
    </row>
    <row r="185052" spans="15:15" x14ac:dyDescent="0.25">
      <c r="O185052" s="4"/>
    </row>
    <row r="185053" spans="15:15" x14ac:dyDescent="0.25">
      <c r="O185053" s="4"/>
    </row>
    <row r="185054" spans="15:15" x14ac:dyDescent="0.25">
      <c r="O185054" s="4"/>
    </row>
    <row r="185055" spans="15:15" x14ac:dyDescent="0.25">
      <c r="O185055" s="4"/>
    </row>
    <row r="185056" spans="15:15" x14ac:dyDescent="0.25">
      <c r="O185056" s="4"/>
    </row>
    <row r="185057" spans="15:15" x14ac:dyDescent="0.25">
      <c r="O185057" s="4"/>
    </row>
    <row r="185058" spans="15:15" x14ac:dyDescent="0.25">
      <c r="O185058" s="4"/>
    </row>
    <row r="185059" spans="15:15" x14ac:dyDescent="0.25">
      <c r="O185059" s="4"/>
    </row>
    <row r="185060" spans="15:15" x14ac:dyDescent="0.25">
      <c r="O185060" s="4"/>
    </row>
    <row r="185061" spans="15:15" x14ac:dyDescent="0.25">
      <c r="O185061" s="4"/>
    </row>
    <row r="185062" spans="15:15" x14ac:dyDescent="0.25">
      <c r="O185062" s="4"/>
    </row>
    <row r="185063" spans="15:15" x14ac:dyDescent="0.25">
      <c r="O185063" s="4"/>
    </row>
    <row r="185064" spans="15:15" x14ac:dyDescent="0.25">
      <c r="O185064" s="4"/>
    </row>
    <row r="185065" spans="15:15" x14ac:dyDescent="0.25">
      <c r="O185065" s="4"/>
    </row>
    <row r="185066" spans="15:15" x14ac:dyDescent="0.25">
      <c r="O185066" s="4"/>
    </row>
    <row r="185067" spans="15:15" x14ac:dyDescent="0.25">
      <c r="O185067" s="4"/>
    </row>
    <row r="185068" spans="15:15" x14ac:dyDescent="0.25">
      <c r="O185068" s="4"/>
    </row>
    <row r="185069" spans="15:15" x14ac:dyDescent="0.25">
      <c r="O185069" s="4"/>
    </row>
    <row r="185070" spans="15:15" x14ac:dyDescent="0.25">
      <c r="O185070" s="4"/>
    </row>
    <row r="185071" spans="15:15" x14ac:dyDescent="0.25">
      <c r="O185071" s="4"/>
    </row>
    <row r="185072" spans="15:15" x14ac:dyDescent="0.25">
      <c r="O185072" s="4"/>
    </row>
    <row r="185073" spans="15:15" x14ac:dyDescent="0.25">
      <c r="O185073" s="4"/>
    </row>
    <row r="185074" spans="15:15" x14ac:dyDescent="0.25">
      <c r="O185074" s="4"/>
    </row>
    <row r="185075" spans="15:15" x14ac:dyDescent="0.25">
      <c r="O185075" s="4"/>
    </row>
    <row r="185076" spans="15:15" x14ac:dyDescent="0.25">
      <c r="O185076" s="4"/>
    </row>
    <row r="185077" spans="15:15" x14ac:dyDescent="0.25">
      <c r="O185077" s="4"/>
    </row>
    <row r="185078" spans="15:15" x14ac:dyDescent="0.25">
      <c r="O185078" s="4"/>
    </row>
    <row r="185079" spans="15:15" x14ac:dyDescent="0.25">
      <c r="O185079" s="4"/>
    </row>
    <row r="185080" spans="15:15" x14ac:dyDescent="0.25">
      <c r="O185080" s="4"/>
    </row>
    <row r="185081" spans="15:15" x14ac:dyDescent="0.25">
      <c r="O185081" s="4"/>
    </row>
    <row r="185082" spans="15:15" x14ac:dyDescent="0.25">
      <c r="O185082" s="4"/>
    </row>
    <row r="185083" spans="15:15" x14ac:dyDescent="0.25">
      <c r="O185083" s="4"/>
    </row>
    <row r="185084" spans="15:15" x14ac:dyDescent="0.25">
      <c r="O185084" s="4"/>
    </row>
    <row r="185085" spans="15:15" x14ac:dyDescent="0.25">
      <c r="O185085" s="4"/>
    </row>
    <row r="185086" spans="15:15" x14ac:dyDescent="0.25">
      <c r="O185086" s="4"/>
    </row>
    <row r="185087" spans="15:15" x14ac:dyDescent="0.25">
      <c r="O185087" s="4"/>
    </row>
    <row r="185088" spans="15:15" x14ac:dyDescent="0.25">
      <c r="O185088" s="4"/>
    </row>
    <row r="185089" spans="15:15" x14ac:dyDescent="0.25">
      <c r="O185089" s="4"/>
    </row>
    <row r="185090" spans="15:15" x14ac:dyDescent="0.25">
      <c r="O185090" s="4"/>
    </row>
    <row r="185091" spans="15:15" x14ac:dyDescent="0.25">
      <c r="O185091" s="4"/>
    </row>
    <row r="185092" spans="15:15" x14ac:dyDescent="0.25">
      <c r="O185092" s="4"/>
    </row>
    <row r="185093" spans="15:15" x14ac:dyDescent="0.25">
      <c r="O185093" s="4"/>
    </row>
    <row r="185094" spans="15:15" x14ac:dyDescent="0.25">
      <c r="O185094" s="4"/>
    </row>
    <row r="185095" spans="15:15" x14ac:dyDescent="0.25">
      <c r="O185095" s="4"/>
    </row>
    <row r="185096" spans="15:15" x14ac:dyDescent="0.25">
      <c r="O185096" s="4"/>
    </row>
    <row r="185097" spans="15:15" x14ac:dyDescent="0.25">
      <c r="O185097" s="4"/>
    </row>
    <row r="185098" spans="15:15" x14ac:dyDescent="0.25">
      <c r="O185098" s="4"/>
    </row>
    <row r="185099" spans="15:15" x14ac:dyDescent="0.25">
      <c r="O185099" s="4"/>
    </row>
    <row r="185100" spans="15:15" x14ac:dyDescent="0.25">
      <c r="O185100" s="4"/>
    </row>
    <row r="185101" spans="15:15" x14ac:dyDescent="0.25">
      <c r="O185101" s="4"/>
    </row>
    <row r="185102" spans="15:15" x14ac:dyDescent="0.25">
      <c r="O185102" s="4"/>
    </row>
    <row r="185103" spans="15:15" x14ac:dyDescent="0.25">
      <c r="O185103" s="4"/>
    </row>
    <row r="185104" spans="15:15" x14ac:dyDescent="0.25">
      <c r="O185104" s="4"/>
    </row>
    <row r="185105" spans="15:15" x14ac:dyDescent="0.25">
      <c r="O185105" s="4"/>
    </row>
    <row r="185106" spans="15:15" x14ac:dyDescent="0.25">
      <c r="O185106" s="4"/>
    </row>
    <row r="185107" spans="15:15" x14ac:dyDescent="0.25">
      <c r="O185107" s="4"/>
    </row>
    <row r="185108" spans="15:15" x14ac:dyDescent="0.25">
      <c r="O185108" s="4"/>
    </row>
    <row r="185109" spans="15:15" x14ac:dyDescent="0.25">
      <c r="O185109" s="4"/>
    </row>
    <row r="185110" spans="15:15" x14ac:dyDescent="0.25">
      <c r="O185110" s="4"/>
    </row>
    <row r="185111" spans="15:15" x14ac:dyDescent="0.25">
      <c r="O185111" s="4"/>
    </row>
    <row r="185112" spans="15:15" x14ac:dyDescent="0.25">
      <c r="O185112" s="4"/>
    </row>
    <row r="185113" spans="15:15" x14ac:dyDescent="0.25">
      <c r="O185113" s="4"/>
    </row>
    <row r="185114" spans="15:15" x14ac:dyDescent="0.25">
      <c r="O185114" s="4"/>
    </row>
    <row r="185115" spans="15:15" x14ac:dyDescent="0.25">
      <c r="O185115" s="4"/>
    </row>
    <row r="185116" spans="15:15" x14ac:dyDescent="0.25">
      <c r="O185116" s="4"/>
    </row>
    <row r="185117" spans="15:15" x14ac:dyDescent="0.25">
      <c r="O185117" s="4"/>
    </row>
    <row r="185118" spans="15:15" x14ac:dyDescent="0.25">
      <c r="O185118" s="4"/>
    </row>
    <row r="185119" spans="15:15" x14ac:dyDescent="0.25">
      <c r="O185119" s="4"/>
    </row>
    <row r="185120" spans="15:15" x14ac:dyDescent="0.25">
      <c r="O185120" s="4"/>
    </row>
    <row r="185121" spans="15:15" x14ac:dyDescent="0.25">
      <c r="O185121" s="4"/>
    </row>
    <row r="185122" spans="15:15" x14ac:dyDescent="0.25">
      <c r="O185122" s="4"/>
    </row>
    <row r="185123" spans="15:15" x14ac:dyDescent="0.25">
      <c r="O185123" s="4"/>
    </row>
    <row r="185124" spans="15:15" x14ac:dyDescent="0.25">
      <c r="O185124" s="4"/>
    </row>
    <row r="185125" spans="15:15" x14ac:dyDescent="0.25">
      <c r="O185125" s="4"/>
    </row>
    <row r="185126" spans="15:15" x14ac:dyDescent="0.25">
      <c r="O185126" s="4"/>
    </row>
    <row r="185127" spans="15:15" x14ac:dyDescent="0.25">
      <c r="O185127" s="4"/>
    </row>
    <row r="185128" spans="15:15" x14ac:dyDescent="0.25">
      <c r="O185128" s="4"/>
    </row>
    <row r="185129" spans="15:15" x14ac:dyDescent="0.25">
      <c r="O185129" s="4"/>
    </row>
    <row r="185130" spans="15:15" x14ac:dyDescent="0.25">
      <c r="O185130" s="4"/>
    </row>
    <row r="185131" spans="15:15" x14ac:dyDescent="0.25">
      <c r="O185131" s="4"/>
    </row>
    <row r="185132" spans="15:15" x14ac:dyDescent="0.25">
      <c r="O185132" s="4"/>
    </row>
    <row r="185133" spans="15:15" x14ac:dyDescent="0.25">
      <c r="O185133" s="4"/>
    </row>
    <row r="185134" spans="15:15" x14ac:dyDescent="0.25">
      <c r="O185134" s="4"/>
    </row>
    <row r="185135" spans="15:15" x14ac:dyDescent="0.25">
      <c r="O185135" s="4"/>
    </row>
    <row r="185136" spans="15:15" x14ac:dyDescent="0.25">
      <c r="O185136" s="4"/>
    </row>
    <row r="185137" spans="15:15" x14ac:dyDescent="0.25">
      <c r="O185137" s="4"/>
    </row>
    <row r="185138" spans="15:15" x14ac:dyDescent="0.25">
      <c r="O185138" s="4"/>
    </row>
    <row r="185139" spans="15:15" x14ac:dyDescent="0.25">
      <c r="O185139" s="4"/>
    </row>
    <row r="185140" spans="15:15" x14ac:dyDescent="0.25">
      <c r="O185140" s="4"/>
    </row>
    <row r="185141" spans="15:15" x14ac:dyDescent="0.25">
      <c r="O185141" s="4"/>
    </row>
    <row r="185142" spans="15:15" x14ac:dyDescent="0.25">
      <c r="O185142" s="4"/>
    </row>
    <row r="185143" spans="15:15" x14ac:dyDescent="0.25">
      <c r="O185143" s="4"/>
    </row>
    <row r="185144" spans="15:15" x14ac:dyDescent="0.25">
      <c r="O185144" s="4"/>
    </row>
    <row r="185145" spans="15:15" x14ac:dyDescent="0.25">
      <c r="O185145" s="4"/>
    </row>
    <row r="185146" spans="15:15" x14ac:dyDescent="0.25">
      <c r="O185146" s="4"/>
    </row>
    <row r="185147" spans="15:15" x14ac:dyDescent="0.25">
      <c r="O185147" s="4"/>
    </row>
    <row r="185148" spans="15:15" x14ac:dyDescent="0.25">
      <c r="O185148" s="4"/>
    </row>
    <row r="185149" spans="15:15" x14ac:dyDescent="0.25">
      <c r="O185149" s="4"/>
    </row>
    <row r="185150" spans="15:15" x14ac:dyDescent="0.25">
      <c r="O185150" s="4"/>
    </row>
    <row r="185151" spans="15:15" x14ac:dyDescent="0.25">
      <c r="O185151" s="4"/>
    </row>
    <row r="185152" spans="15:15" x14ac:dyDescent="0.25">
      <c r="O185152" s="4"/>
    </row>
    <row r="185153" spans="15:15" x14ac:dyDescent="0.25">
      <c r="O185153" s="4"/>
    </row>
    <row r="185154" spans="15:15" x14ac:dyDescent="0.25">
      <c r="O185154" s="4"/>
    </row>
    <row r="185155" spans="15:15" x14ac:dyDescent="0.25">
      <c r="O185155" s="4"/>
    </row>
    <row r="185156" spans="15:15" x14ac:dyDescent="0.25">
      <c r="O185156" s="4"/>
    </row>
    <row r="185157" spans="15:15" x14ac:dyDescent="0.25">
      <c r="O185157" s="4"/>
    </row>
    <row r="185158" spans="15:15" x14ac:dyDescent="0.25">
      <c r="O185158" s="4"/>
    </row>
    <row r="185159" spans="15:15" x14ac:dyDescent="0.25">
      <c r="O185159" s="4"/>
    </row>
    <row r="185160" spans="15:15" x14ac:dyDescent="0.25">
      <c r="O185160" s="4"/>
    </row>
    <row r="185161" spans="15:15" x14ac:dyDescent="0.25">
      <c r="O185161" s="4"/>
    </row>
    <row r="185162" spans="15:15" x14ac:dyDescent="0.25">
      <c r="O185162" s="4"/>
    </row>
    <row r="185163" spans="15:15" x14ac:dyDescent="0.25">
      <c r="O185163" s="4"/>
    </row>
    <row r="185164" spans="15:15" x14ac:dyDescent="0.25">
      <c r="O185164" s="4"/>
    </row>
    <row r="185165" spans="15:15" x14ac:dyDescent="0.25">
      <c r="O185165" s="4"/>
    </row>
    <row r="185166" spans="15:15" x14ac:dyDescent="0.25">
      <c r="O185166" s="4"/>
    </row>
    <row r="185167" spans="15:15" x14ac:dyDescent="0.25">
      <c r="O185167" s="4"/>
    </row>
    <row r="185168" spans="15:15" x14ac:dyDescent="0.25">
      <c r="O185168" s="4"/>
    </row>
    <row r="185169" spans="15:15" x14ac:dyDescent="0.25">
      <c r="O185169" s="4"/>
    </row>
    <row r="185170" spans="15:15" x14ac:dyDescent="0.25">
      <c r="O185170" s="4"/>
    </row>
    <row r="185171" spans="15:15" x14ac:dyDescent="0.25">
      <c r="O185171" s="4"/>
    </row>
    <row r="185172" spans="15:15" x14ac:dyDescent="0.25">
      <c r="O185172" s="4"/>
    </row>
    <row r="185173" spans="15:15" x14ac:dyDescent="0.25">
      <c r="O185173" s="4"/>
    </row>
    <row r="185174" spans="15:15" x14ac:dyDescent="0.25">
      <c r="O185174" s="4"/>
    </row>
    <row r="185175" spans="15:15" x14ac:dyDescent="0.25">
      <c r="O185175" s="4"/>
    </row>
    <row r="185176" spans="15:15" x14ac:dyDescent="0.25">
      <c r="O185176" s="4"/>
    </row>
    <row r="185177" spans="15:15" x14ac:dyDescent="0.25">
      <c r="O185177" s="4"/>
    </row>
    <row r="185178" spans="15:15" x14ac:dyDescent="0.25">
      <c r="O185178" s="4"/>
    </row>
    <row r="185179" spans="15:15" x14ac:dyDescent="0.25">
      <c r="O185179" s="4"/>
    </row>
    <row r="185180" spans="15:15" x14ac:dyDescent="0.25">
      <c r="O185180" s="4"/>
    </row>
    <row r="185181" spans="15:15" x14ac:dyDescent="0.25">
      <c r="O185181" s="4"/>
    </row>
    <row r="185182" spans="15:15" x14ac:dyDescent="0.25">
      <c r="O185182" s="4"/>
    </row>
    <row r="185183" spans="15:15" x14ac:dyDescent="0.25">
      <c r="O185183" s="4"/>
    </row>
    <row r="185184" spans="15:15" x14ac:dyDescent="0.25">
      <c r="O185184" s="4"/>
    </row>
    <row r="185185" spans="15:15" x14ac:dyDescent="0.25">
      <c r="O185185" s="4"/>
    </row>
    <row r="185186" spans="15:15" x14ac:dyDescent="0.25">
      <c r="O185186" s="4"/>
    </row>
    <row r="185187" spans="15:15" x14ac:dyDescent="0.25">
      <c r="O185187" s="4"/>
    </row>
    <row r="185188" spans="15:15" x14ac:dyDescent="0.25">
      <c r="O185188" s="4"/>
    </row>
    <row r="185189" spans="15:15" x14ac:dyDescent="0.25">
      <c r="O185189" s="4"/>
    </row>
    <row r="185190" spans="15:15" x14ac:dyDescent="0.25">
      <c r="O185190" s="4"/>
    </row>
    <row r="185191" spans="15:15" x14ac:dyDescent="0.25">
      <c r="O185191" s="4"/>
    </row>
    <row r="185192" spans="15:15" x14ac:dyDescent="0.25">
      <c r="O185192" s="4"/>
    </row>
    <row r="185193" spans="15:15" x14ac:dyDescent="0.25">
      <c r="O185193" s="4"/>
    </row>
    <row r="185194" spans="15:15" x14ac:dyDescent="0.25">
      <c r="O185194" s="4"/>
    </row>
    <row r="185195" spans="15:15" x14ac:dyDescent="0.25">
      <c r="O185195" s="4"/>
    </row>
    <row r="185196" spans="15:15" x14ac:dyDescent="0.25">
      <c r="O185196" s="4"/>
    </row>
    <row r="185197" spans="15:15" x14ac:dyDescent="0.25">
      <c r="O185197" s="4"/>
    </row>
    <row r="185198" spans="15:15" x14ac:dyDescent="0.25">
      <c r="O185198" s="4"/>
    </row>
    <row r="185199" spans="15:15" x14ac:dyDescent="0.25">
      <c r="O185199" s="4"/>
    </row>
    <row r="185200" spans="15:15" x14ac:dyDescent="0.25">
      <c r="O185200" s="4"/>
    </row>
    <row r="185201" spans="15:15" x14ac:dyDescent="0.25">
      <c r="O185201" s="4"/>
    </row>
    <row r="185202" spans="15:15" x14ac:dyDescent="0.25">
      <c r="O185202" s="4"/>
    </row>
    <row r="185203" spans="15:15" x14ac:dyDescent="0.25">
      <c r="O185203" s="4"/>
    </row>
    <row r="185204" spans="15:15" x14ac:dyDescent="0.25">
      <c r="O185204" s="4"/>
    </row>
    <row r="185205" spans="15:15" x14ac:dyDescent="0.25">
      <c r="O185205" s="4"/>
    </row>
    <row r="185206" spans="15:15" x14ac:dyDescent="0.25">
      <c r="O185206" s="4"/>
    </row>
    <row r="185207" spans="15:15" x14ac:dyDescent="0.25">
      <c r="O185207" s="4"/>
    </row>
    <row r="185208" spans="15:15" x14ac:dyDescent="0.25">
      <c r="O185208" s="4"/>
    </row>
    <row r="185209" spans="15:15" x14ac:dyDescent="0.25">
      <c r="O185209" s="4"/>
    </row>
    <row r="185210" spans="15:15" x14ac:dyDescent="0.25">
      <c r="O185210" s="4"/>
    </row>
    <row r="185211" spans="15:15" x14ac:dyDescent="0.25">
      <c r="O185211" s="4"/>
    </row>
    <row r="185212" spans="15:15" x14ac:dyDescent="0.25">
      <c r="O185212" s="4"/>
    </row>
    <row r="185213" spans="15:15" x14ac:dyDescent="0.25">
      <c r="O185213" s="4"/>
    </row>
    <row r="185214" spans="15:15" x14ac:dyDescent="0.25">
      <c r="O185214" s="4"/>
    </row>
    <row r="185215" spans="15:15" x14ac:dyDescent="0.25">
      <c r="O185215" s="4"/>
    </row>
    <row r="185216" spans="15:15" x14ac:dyDescent="0.25">
      <c r="O185216" s="4"/>
    </row>
    <row r="185217" spans="15:15" x14ac:dyDescent="0.25">
      <c r="O185217" s="4"/>
    </row>
    <row r="185218" spans="15:15" x14ac:dyDescent="0.25">
      <c r="O185218" s="4"/>
    </row>
    <row r="185219" spans="15:15" x14ac:dyDescent="0.25">
      <c r="O185219" s="4"/>
    </row>
    <row r="185220" spans="15:15" x14ac:dyDescent="0.25">
      <c r="O185220" s="4"/>
    </row>
    <row r="185221" spans="15:15" x14ac:dyDescent="0.25">
      <c r="O185221" s="4"/>
    </row>
    <row r="185222" spans="15:15" x14ac:dyDescent="0.25">
      <c r="O185222" s="4"/>
    </row>
    <row r="185223" spans="15:15" x14ac:dyDescent="0.25">
      <c r="O185223" s="4"/>
    </row>
    <row r="185224" spans="15:15" x14ac:dyDescent="0.25">
      <c r="O185224" s="4"/>
    </row>
    <row r="185225" spans="15:15" x14ac:dyDescent="0.25">
      <c r="O185225" s="4"/>
    </row>
    <row r="185226" spans="15:15" x14ac:dyDescent="0.25">
      <c r="O185226" s="4"/>
    </row>
    <row r="185227" spans="15:15" x14ac:dyDescent="0.25">
      <c r="O185227" s="4"/>
    </row>
    <row r="185228" spans="15:15" x14ac:dyDescent="0.25">
      <c r="O185228" s="4"/>
    </row>
    <row r="185229" spans="15:15" x14ac:dyDescent="0.25">
      <c r="O185229" s="4"/>
    </row>
    <row r="185230" spans="15:15" x14ac:dyDescent="0.25">
      <c r="O185230" s="4"/>
    </row>
    <row r="185231" spans="15:15" x14ac:dyDescent="0.25">
      <c r="O185231" s="4"/>
    </row>
    <row r="185232" spans="15:15" x14ac:dyDescent="0.25">
      <c r="O185232" s="4"/>
    </row>
    <row r="185233" spans="15:15" x14ac:dyDescent="0.25">
      <c r="O185233" s="4"/>
    </row>
    <row r="185234" spans="15:15" x14ac:dyDescent="0.25">
      <c r="O185234" s="4"/>
    </row>
    <row r="185235" spans="15:15" x14ac:dyDescent="0.25">
      <c r="O185235" s="4"/>
    </row>
    <row r="185236" spans="15:15" x14ac:dyDescent="0.25">
      <c r="O185236" s="4"/>
    </row>
    <row r="185237" spans="15:15" x14ac:dyDescent="0.25">
      <c r="O185237" s="4"/>
    </row>
    <row r="185238" spans="15:15" x14ac:dyDescent="0.25">
      <c r="O185238" s="4"/>
    </row>
    <row r="185239" spans="15:15" x14ac:dyDescent="0.25">
      <c r="O185239" s="4"/>
    </row>
    <row r="185240" spans="15:15" x14ac:dyDescent="0.25">
      <c r="O185240" s="4"/>
    </row>
    <row r="185241" spans="15:15" x14ac:dyDescent="0.25">
      <c r="O185241" s="4"/>
    </row>
    <row r="185242" spans="15:15" x14ac:dyDescent="0.25">
      <c r="O185242" s="4"/>
    </row>
    <row r="185243" spans="15:15" x14ac:dyDescent="0.25">
      <c r="O185243" s="4"/>
    </row>
    <row r="185244" spans="15:15" x14ac:dyDescent="0.25">
      <c r="O185244" s="4"/>
    </row>
    <row r="185245" spans="15:15" x14ac:dyDescent="0.25">
      <c r="O185245" s="4"/>
    </row>
    <row r="185246" spans="15:15" x14ac:dyDescent="0.25">
      <c r="O185246" s="4"/>
    </row>
    <row r="185247" spans="15:15" x14ac:dyDescent="0.25">
      <c r="O185247" s="4"/>
    </row>
    <row r="185248" spans="15:15" x14ac:dyDescent="0.25">
      <c r="O185248" s="4"/>
    </row>
    <row r="185249" spans="15:15" x14ac:dyDescent="0.25">
      <c r="O185249" s="4"/>
    </row>
    <row r="185250" spans="15:15" x14ac:dyDescent="0.25">
      <c r="O185250" s="4"/>
    </row>
    <row r="185251" spans="15:15" x14ac:dyDescent="0.25">
      <c r="O185251" s="4"/>
    </row>
    <row r="185252" spans="15:15" x14ac:dyDescent="0.25">
      <c r="O185252" s="4"/>
    </row>
    <row r="185253" spans="15:15" x14ac:dyDescent="0.25">
      <c r="O185253" s="4"/>
    </row>
    <row r="185254" spans="15:15" x14ac:dyDescent="0.25">
      <c r="O185254" s="4"/>
    </row>
    <row r="185255" spans="15:15" x14ac:dyDescent="0.25">
      <c r="O185255" s="4"/>
    </row>
    <row r="185256" spans="15:15" x14ac:dyDescent="0.25">
      <c r="O185256" s="4"/>
    </row>
    <row r="185257" spans="15:15" x14ac:dyDescent="0.25">
      <c r="O185257" s="4"/>
    </row>
    <row r="185258" spans="15:15" x14ac:dyDescent="0.25">
      <c r="O185258" s="4"/>
    </row>
    <row r="185259" spans="15:15" x14ac:dyDescent="0.25">
      <c r="O185259" s="4"/>
    </row>
    <row r="185260" spans="15:15" x14ac:dyDescent="0.25">
      <c r="O185260" s="4"/>
    </row>
    <row r="185261" spans="15:15" x14ac:dyDescent="0.25">
      <c r="O185261" s="4"/>
    </row>
    <row r="185262" spans="15:15" x14ac:dyDescent="0.25">
      <c r="O185262" s="4"/>
    </row>
    <row r="185263" spans="15:15" x14ac:dyDescent="0.25">
      <c r="O185263" s="4"/>
    </row>
    <row r="185264" spans="15:15" x14ac:dyDescent="0.25">
      <c r="O185264" s="4"/>
    </row>
    <row r="185265" spans="15:15" x14ac:dyDescent="0.25">
      <c r="O185265" s="4"/>
    </row>
    <row r="185266" spans="15:15" x14ac:dyDescent="0.25">
      <c r="O185266" s="4"/>
    </row>
    <row r="185267" spans="15:15" x14ac:dyDescent="0.25">
      <c r="O185267" s="4"/>
    </row>
    <row r="185268" spans="15:15" x14ac:dyDescent="0.25">
      <c r="O185268" s="4"/>
    </row>
    <row r="185269" spans="15:15" x14ac:dyDescent="0.25">
      <c r="O185269" s="4"/>
    </row>
    <row r="185270" spans="15:15" x14ac:dyDescent="0.25">
      <c r="O185270" s="4"/>
    </row>
    <row r="185271" spans="15:15" x14ac:dyDescent="0.25">
      <c r="O185271" s="4"/>
    </row>
    <row r="185272" spans="15:15" x14ac:dyDescent="0.25">
      <c r="O185272" s="4"/>
    </row>
    <row r="185273" spans="15:15" x14ac:dyDescent="0.25">
      <c r="O185273" s="4"/>
    </row>
    <row r="185274" spans="15:15" x14ac:dyDescent="0.25">
      <c r="O185274" s="4"/>
    </row>
    <row r="185275" spans="15:15" x14ac:dyDescent="0.25">
      <c r="O185275" s="4"/>
    </row>
    <row r="185276" spans="15:15" x14ac:dyDescent="0.25">
      <c r="O185276" s="4"/>
    </row>
    <row r="185277" spans="15:15" x14ac:dyDescent="0.25">
      <c r="O185277" s="4"/>
    </row>
    <row r="185278" spans="15:15" x14ac:dyDescent="0.25">
      <c r="O185278" s="4"/>
    </row>
    <row r="185279" spans="15:15" x14ac:dyDescent="0.25">
      <c r="O185279" s="4"/>
    </row>
    <row r="185280" spans="15:15" x14ac:dyDescent="0.25">
      <c r="O185280" s="4"/>
    </row>
    <row r="185281" spans="15:15" x14ac:dyDescent="0.25">
      <c r="O185281" s="4"/>
    </row>
    <row r="185282" spans="15:15" x14ac:dyDescent="0.25">
      <c r="O185282" s="4"/>
    </row>
    <row r="185283" spans="15:15" x14ac:dyDescent="0.25">
      <c r="O185283" s="4"/>
    </row>
    <row r="185284" spans="15:15" x14ac:dyDescent="0.25">
      <c r="O185284" s="4"/>
    </row>
    <row r="185285" spans="15:15" x14ac:dyDescent="0.25">
      <c r="O185285" s="4"/>
    </row>
    <row r="185286" spans="15:15" x14ac:dyDescent="0.25">
      <c r="O185286" s="4"/>
    </row>
    <row r="185287" spans="15:15" x14ac:dyDescent="0.25">
      <c r="O185287" s="4"/>
    </row>
    <row r="185288" spans="15:15" x14ac:dyDescent="0.25">
      <c r="O185288" s="4"/>
    </row>
    <row r="185289" spans="15:15" x14ac:dyDescent="0.25">
      <c r="O185289" s="4"/>
    </row>
    <row r="185290" spans="15:15" x14ac:dyDescent="0.25">
      <c r="O185290" s="4"/>
    </row>
    <row r="185291" spans="15:15" x14ac:dyDescent="0.25">
      <c r="O185291" s="4"/>
    </row>
    <row r="185292" spans="15:15" x14ac:dyDescent="0.25">
      <c r="O185292" s="4"/>
    </row>
    <row r="185293" spans="15:15" x14ac:dyDescent="0.25">
      <c r="O185293" s="4"/>
    </row>
    <row r="185294" spans="15:15" x14ac:dyDescent="0.25">
      <c r="O185294" s="4"/>
    </row>
    <row r="185295" spans="15:15" x14ac:dyDescent="0.25">
      <c r="O185295" s="4"/>
    </row>
    <row r="185296" spans="15:15" x14ac:dyDescent="0.25">
      <c r="O185296" s="4"/>
    </row>
    <row r="185297" spans="15:15" x14ac:dyDescent="0.25">
      <c r="O185297" s="4"/>
    </row>
    <row r="185298" spans="15:15" x14ac:dyDescent="0.25">
      <c r="O185298" s="4"/>
    </row>
    <row r="185299" spans="15:15" x14ac:dyDescent="0.25">
      <c r="O185299" s="4"/>
    </row>
    <row r="185300" spans="15:15" x14ac:dyDescent="0.25">
      <c r="O185300" s="4"/>
    </row>
    <row r="185301" spans="15:15" x14ac:dyDescent="0.25">
      <c r="O185301" s="4"/>
    </row>
    <row r="185302" spans="15:15" x14ac:dyDescent="0.25">
      <c r="O185302" s="4"/>
    </row>
    <row r="185303" spans="15:15" x14ac:dyDescent="0.25">
      <c r="O185303" s="4"/>
    </row>
    <row r="185304" spans="15:15" x14ac:dyDescent="0.25">
      <c r="O185304" s="4"/>
    </row>
    <row r="185305" spans="15:15" x14ac:dyDescent="0.25">
      <c r="O185305" s="4"/>
    </row>
    <row r="185306" spans="15:15" x14ac:dyDescent="0.25">
      <c r="O185306" s="4"/>
    </row>
    <row r="185307" spans="15:15" x14ac:dyDescent="0.25">
      <c r="O185307" s="4"/>
    </row>
    <row r="185308" spans="15:15" x14ac:dyDescent="0.25">
      <c r="O185308" s="4"/>
    </row>
    <row r="185309" spans="15:15" x14ac:dyDescent="0.25">
      <c r="O185309" s="4"/>
    </row>
    <row r="185310" spans="15:15" x14ac:dyDescent="0.25">
      <c r="O185310" s="4"/>
    </row>
    <row r="185311" spans="15:15" x14ac:dyDescent="0.25">
      <c r="O185311" s="4"/>
    </row>
    <row r="185312" spans="15:15" x14ac:dyDescent="0.25">
      <c r="O185312" s="4"/>
    </row>
    <row r="185313" spans="15:15" x14ac:dyDescent="0.25">
      <c r="O185313" s="4"/>
    </row>
    <row r="185314" spans="15:15" x14ac:dyDescent="0.25">
      <c r="O185314" s="4"/>
    </row>
    <row r="185315" spans="15:15" x14ac:dyDescent="0.25">
      <c r="O185315" s="4"/>
    </row>
    <row r="185316" spans="15:15" x14ac:dyDescent="0.25">
      <c r="O185316" s="4"/>
    </row>
    <row r="185317" spans="15:15" x14ac:dyDescent="0.25">
      <c r="O185317" s="4"/>
    </row>
    <row r="185318" spans="15:15" x14ac:dyDescent="0.25">
      <c r="O185318" s="4"/>
    </row>
    <row r="185319" spans="15:15" x14ac:dyDescent="0.25">
      <c r="O185319" s="4"/>
    </row>
    <row r="185320" spans="15:15" x14ac:dyDescent="0.25">
      <c r="O185320" s="4"/>
    </row>
    <row r="185321" spans="15:15" x14ac:dyDescent="0.25">
      <c r="O185321" s="4"/>
    </row>
    <row r="185322" spans="15:15" x14ac:dyDescent="0.25">
      <c r="O185322" s="4"/>
    </row>
    <row r="185323" spans="15:15" x14ac:dyDescent="0.25">
      <c r="O185323" s="4"/>
    </row>
    <row r="185324" spans="15:15" x14ac:dyDescent="0.25">
      <c r="O185324" s="4"/>
    </row>
    <row r="185325" spans="15:15" x14ac:dyDescent="0.25">
      <c r="O185325" s="4"/>
    </row>
    <row r="185326" spans="15:15" x14ac:dyDescent="0.25">
      <c r="O185326" s="4"/>
    </row>
    <row r="185327" spans="15:15" x14ac:dyDescent="0.25">
      <c r="O185327" s="4"/>
    </row>
    <row r="185328" spans="15:15" x14ac:dyDescent="0.25">
      <c r="O185328" s="4"/>
    </row>
    <row r="185329" spans="15:15" x14ac:dyDescent="0.25">
      <c r="O185329" s="4"/>
    </row>
    <row r="185330" spans="15:15" x14ac:dyDescent="0.25">
      <c r="O185330" s="4"/>
    </row>
    <row r="185331" spans="15:15" x14ac:dyDescent="0.25">
      <c r="O185331" s="4"/>
    </row>
    <row r="185332" spans="15:15" x14ac:dyDescent="0.25">
      <c r="O185332" s="4"/>
    </row>
    <row r="185333" spans="15:15" x14ac:dyDescent="0.25">
      <c r="O185333" s="4"/>
    </row>
    <row r="185334" spans="15:15" x14ac:dyDescent="0.25">
      <c r="O185334" s="4"/>
    </row>
    <row r="185335" spans="15:15" x14ac:dyDescent="0.25">
      <c r="O185335" s="4"/>
    </row>
    <row r="185336" spans="15:15" x14ac:dyDescent="0.25">
      <c r="O185336" s="4"/>
    </row>
    <row r="185337" spans="15:15" x14ac:dyDescent="0.25">
      <c r="O185337" s="4"/>
    </row>
    <row r="185338" spans="15:15" x14ac:dyDescent="0.25">
      <c r="O185338" s="4"/>
    </row>
    <row r="185339" spans="15:15" x14ac:dyDescent="0.25">
      <c r="O185339" s="4"/>
    </row>
    <row r="185340" spans="15:15" x14ac:dyDescent="0.25">
      <c r="O185340" s="4"/>
    </row>
    <row r="185341" spans="15:15" x14ac:dyDescent="0.25">
      <c r="O185341" s="4"/>
    </row>
    <row r="185342" spans="15:15" x14ac:dyDescent="0.25">
      <c r="O185342" s="4"/>
    </row>
    <row r="185343" spans="15:15" x14ac:dyDescent="0.25">
      <c r="O185343" s="4"/>
    </row>
    <row r="185344" spans="15:15" x14ac:dyDescent="0.25">
      <c r="O185344" s="4"/>
    </row>
    <row r="185345" spans="15:15" x14ac:dyDescent="0.25">
      <c r="O185345" s="4"/>
    </row>
    <row r="185346" spans="15:15" x14ac:dyDescent="0.25">
      <c r="O185346" s="4"/>
    </row>
    <row r="185347" spans="15:15" x14ac:dyDescent="0.25">
      <c r="O185347" s="4"/>
    </row>
    <row r="185348" spans="15:15" x14ac:dyDescent="0.25">
      <c r="O185348" s="4"/>
    </row>
    <row r="185349" spans="15:15" x14ac:dyDescent="0.25">
      <c r="O185349" s="4"/>
    </row>
    <row r="185350" spans="15:15" x14ac:dyDescent="0.25">
      <c r="O185350" s="4"/>
    </row>
    <row r="185351" spans="15:15" x14ac:dyDescent="0.25">
      <c r="O185351" s="4"/>
    </row>
    <row r="185352" spans="15:15" x14ac:dyDescent="0.25">
      <c r="O185352" s="4"/>
    </row>
    <row r="185353" spans="15:15" x14ac:dyDescent="0.25">
      <c r="O185353" s="4"/>
    </row>
    <row r="185354" spans="15:15" x14ac:dyDescent="0.25">
      <c r="O185354" s="4"/>
    </row>
    <row r="185355" spans="15:15" x14ac:dyDescent="0.25">
      <c r="O185355" s="4"/>
    </row>
    <row r="185356" spans="15:15" x14ac:dyDescent="0.25">
      <c r="O185356" s="4"/>
    </row>
    <row r="185357" spans="15:15" x14ac:dyDescent="0.25">
      <c r="O185357" s="4"/>
    </row>
    <row r="185358" spans="15:15" x14ac:dyDescent="0.25">
      <c r="O185358" s="4"/>
    </row>
    <row r="185359" spans="15:15" x14ac:dyDescent="0.25">
      <c r="O185359" s="4"/>
    </row>
    <row r="185360" spans="15:15" x14ac:dyDescent="0.25">
      <c r="O185360" s="4"/>
    </row>
    <row r="185361" spans="15:15" x14ac:dyDescent="0.25">
      <c r="O185361" s="4"/>
    </row>
    <row r="185362" spans="15:15" x14ac:dyDescent="0.25">
      <c r="O185362" s="4"/>
    </row>
    <row r="185363" spans="15:15" x14ac:dyDescent="0.25">
      <c r="O185363" s="4"/>
    </row>
    <row r="185364" spans="15:15" x14ac:dyDescent="0.25">
      <c r="O185364" s="4"/>
    </row>
    <row r="185365" spans="15:15" x14ac:dyDescent="0.25">
      <c r="O185365" s="4"/>
    </row>
    <row r="185366" spans="15:15" x14ac:dyDescent="0.25">
      <c r="O185366" s="4"/>
    </row>
    <row r="185367" spans="15:15" x14ac:dyDescent="0.25">
      <c r="O185367" s="4"/>
    </row>
    <row r="185368" spans="15:15" x14ac:dyDescent="0.25">
      <c r="O185368" s="4"/>
    </row>
    <row r="185369" spans="15:15" x14ac:dyDescent="0.25">
      <c r="O185369" s="4"/>
    </row>
    <row r="185370" spans="15:15" x14ac:dyDescent="0.25">
      <c r="O185370" s="4"/>
    </row>
    <row r="185371" spans="15:15" x14ac:dyDescent="0.25">
      <c r="O185371" s="4"/>
    </row>
    <row r="185372" spans="15:15" x14ac:dyDescent="0.25">
      <c r="O185372" s="4"/>
    </row>
    <row r="185373" spans="15:15" x14ac:dyDescent="0.25">
      <c r="O185373" s="4"/>
    </row>
    <row r="185374" spans="15:15" x14ac:dyDescent="0.25">
      <c r="O185374" s="4"/>
    </row>
    <row r="185375" spans="15:15" x14ac:dyDescent="0.25">
      <c r="O185375" s="4"/>
    </row>
    <row r="185376" spans="15:15" x14ac:dyDescent="0.25">
      <c r="O185376" s="4"/>
    </row>
    <row r="185377" spans="15:15" x14ac:dyDescent="0.25">
      <c r="O185377" s="4"/>
    </row>
    <row r="185378" spans="15:15" x14ac:dyDescent="0.25">
      <c r="O185378" s="4"/>
    </row>
    <row r="185379" spans="15:15" x14ac:dyDescent="0.25">
      <c r="O185379" s="4"/>
    </row>
    <row r="185380" spans="15:15" x14ac:dyDescent="0.25">
      <c r="O185380" s="4"/>
    </row>
    <row r="185381" spans="15:15" x14ac:dyDescent="0.25">
      <c r="O185381" s="4"/>
    </row>
    <row r="185382" spans="15:15" x14ac:dyDescent="0.25">
      <c r="O185382" s="4"/>
    </row>
    <row r="185383" spans="15:15" x14ac:dyDescent="0.25">
      <c r="O185383" s="4"/>
    </row>
    <row r="185384" spans="15:15" x14ac:dyDescent="0.25">
      <c r="O185384" s="4"/>
    </row>
    <row r="185385" spans="15:15" x14ac:dyDescent="0.25">
      <c r="O185385" s="4"/>
    </row>
    <row r="185386" spans="15:15" x14ac:dyDescent="0.25">
      <c r="O185386" s="4"/>
    </row>
    <row r="185387" spans="15:15" x14ac:dyDescent="0.25">
      <c r="O185387" s="4"/>
    </row>
    <row r="185388" spans="15:15" x14ac:dyDescent="0.25">
      <c r="O185388" s="4"/>
    </row>
    <row r="185389" spans="15:15" x14ac:dyDescent="0.25">
      <c r="O185389" s="4"/>
    </row>
    <row r="185390" spans="15:15" x14ac:dyDescent="0.25">
      <c r="O185390" s="4"/>
    </row>
    <row r="185391" spans="15:15" x14ac:dyDescent="0.25">
      <c r="O185391" s="4"/>
    </row>
    <row r="185392" spans="15:15" x14ac:dyDescent="0.25">
      <c r="O185392" s="4"/>
    </row>
    <row r="185393" spans="15:15" x14ac:dyDescent="0.25">
      <c r="O185393" s="4"/>
    </row>
    <row r="185394" spans="15:15" x14ac:dyDescent="0.25">
      <c r="O185394" s="4"/>
    </row>
    <row r="185395" spans="15:15" x14ac:dyDescent="0.25">
      <c r="O185395" s="4"/>
    </row>
    <row r="185396" spans="15:15" x14ac:dyDescent="0.25">
      <c r="O185396" s="4"/>
    </row>
    <row r="185397" spans="15:15" x14ac:dyDescent="0.25">
      <c r="O185397" s="4"/>
    </row>
    <row r="185398" spans="15:15" x14ac:dyDescent="0.25">
      <c r="O185398" s="4"/>
    </row>
    <row r="185399" spans="15:15" x14ac:dyDescent="0.25">
      <c r="O185399" s="4"/>
    </row>
    <row r="185400" spans="15:15" x14ac:dyDescent="0.25">
      <c r="O185400" s="4"/>
    </row>
    <row r="185401" spans="15:15" x14ac:dyDescent="0.25">
      <c r="O185401" s="4"/>
    </row>
    <row r="185402" spans="15:15" x14ac:dyDescent="0.25">
      <c r="O185402" s="4"/>
    </row>
    <row r="185403" spans="15:15" x14ac:dyDescent="0.25">
      <c r="O185403" s="4"/>
    </row>
    <row r="185404" spans="15:15" x14ac:dyDescent="0.25">
      <c r="O185404" s="4"/>
    </row>
    <row r="185405" spans="15:15" x14ac:dyDescent="0.25">
      <c r="O185405" s="4"/>
    </row>
    <row r="185406" spans="15:15" x14ac:dyDescent="0.25">
      <c r="O185406" s="4"/>
    </row>
    <row r="185407" spans="15:15" x14ac:dyDescent="0.25">
      <c r="O185407" s="4"/>
    </row>
    <row r="185408" spans="15:15" x14ac:dyDescent="0.25">
      <c r="O185408" s="4"/>
    </row>
    <row r="185409" spans="15:15" x14ac:dyDescent="0.25">
      <c r="O185409" s="4"/>
    </row>
    <row r="185410" spans="15:15" x14ac:dyDescent="0.25">
      <c r="O185410" s="4"/>
    </row>
    <row r="185411" spans="15:15" x14ac:dyDescent="0.25">
      <c r="O185411" s="4"/>
    </row>
    <row r="185412" spans="15:15" x14ac:dyDescent="0.25">
      <c r="O185412" s="4"/>
    </row>
    <row r="185413" spans="15:15" x14ac:dyDescent="0.25">
      <c r="O185413" s="4"/>
    </row>
    <row r="185414" spans="15:15" x14ac:dyDescent="0.25">
      <c r="O185414" s="4"/>
    </row>
    <row r="185415" spans="15:15" x14ac:dyDescent="0.25">
      <c r="O185415" s="4"/>
    </row>
    <row r="185416" spans="15:15" x14ac:dyDescent="0.25">
      <c r="O185416" s="4"/>
    </row>
    <row r="185417" spans="15:15" x14ac:dyDescent="0.25">
      <c r="O185417" s="4"/>
    </row>
    <row r="185418" spans="15:15" x14ac:dyDescent="0.25">
      <c r="O185418" s="4"/>
    </row>
    <row r="185419" spans="15:15" x14ac:dyDescent="0.25">
      <c r="O185419" s="4"/>
    </row>
    <row r="185420" spans="15:15" x14ac:dyDescent="0.25">
      <c r="O185420" s="4"/>
    </row>
    <row r="185421" spans="15:15" x14ac:dyDescent="0.25">
      <c r="O185421" s="4"/>
    </row>
    <row r="185422" spans="15:15" x14ac:dyDescent="0.25">
      <c r="O185422" s="4"/>
    </row>
    <row r="185423" spans="15:15" x14ac:dyDescent="0.25">
      <c r="O185423" s="4"/>
    </row>
    <row r="185424" spans="15:15" x14ac:dyDescent="0.25">
      <c r="O185424" s="4"/>
    </row>
    <row r="185425" spans="15:15" x14ac:dyDescent="0.25">
      <c r="O185425" s="4"/>
    </row>
    <row r="185426" spans="15:15" x14ac:dyDescent="0.25">
      <c r="O185426" s="4"/>
    </row>
    <row r="185427" spans="15:15" x14ac:dyDescent="0.25">
      <c r="O185427" s="4"/>
    </row>
    <row r="185428" spans="15:15" x14ac:dyDescent="0.25">
      <c r="O185428" s="4"/>
    </row>
    <row r="185429" spans="15:15" x14ac:dyDescent="0.25">
      <c r="O185429" s="4"/>
    </row>
    <row r="185430" spans="15:15" x14ac:dyDescent="0.25">
      <c r="O185430" s="4"/>
    </row>
    <row r="185431" spans="15:15" x14ac:dyDescent="0.25">
      <c r="O185431" s="4"/>
    </row>
    <row r="185432" spans="15:15" x14ac:dyDescent="0.25">
      <c r="O185432" s="4"/>
    </row>
    <row r="185433" spans="15:15" x14ac:dyDescent="0.25">
      <c r="O185433" s="4"/>
    </row>
    <row r="185434" spans="15:15" x14ac:dyDescent="0.25">
      <c r="O185434" s="4"/>
    </row>
    <row r="185435" spans="15:15" x14ac:dyDescent="0.25">
      <c r="O185435" s="4"/>
    </row>
    <row r="185436" spans="15:15" x14ac:dyDescent="0.25">
      <c r="O185436" s="4"/>
    </row>
    <row r="185437" spans="15:15" x14ac:dyDescent="0.25">
      <c r="O185437" s="4"/>
    </row>
    <row r="185438" spans="15:15" x14ac:dyDescent="0.25">
      <c r="O185438" s="4"/>
    </row>
    <row r="185439" spans="15:15" x14ac:dyDescent="0.25">
      <c r="O185439" s="4"/>
    </row>
    <row r="185440" spans="15:15" x14ac:dyDescent="0.25">
      <c r="O185440" s="4"/>
    </row>
    <row r="185441" spans="15:15" x14ac:dyDescent="0.25">
      <c r="O185441" s="4"/>
    </row>
    <row r="185442" spans="15:15" x14ac:dyDescent="0.25">
      <c r="O185442" s="4"/>
    </row>
    <row r="185443" spans="15:15" x14ac:dyDescent="0.25">
      <c r="O185443" s="4"/>
    </row>
    <row r="185444" spans="15:15" x14ac:dyDescent="0.25">
      <c r="O185444" s="4"/>
    </row>
    <row r="185445" spans="15:15" x14ac:dyDescent="0.25">
      <c r="O185445" s="4"/>
    </row>
    <row r="185446" spans="15:15" x14ac:dyDescent="0.25">
      <c r="O185446" s="4"/>
    </row>
    <row r="185447" spans="15:15" x14ac:dyDescent="0.25">
      <c r="O185447" s="4"/>
    </row>
    <row r="185448" spans="15:15" x14ac:dyDescent="0.25">
      <c r="O185448" s="4"/>
    </row>
    <row r="185449" spans="15:15" x14ac:dyDescent="0.25">
      <c r="O185449" s="4"/>
    </row>
    <row r="185450" spans="15:15" x14ac:dyDescent="0.25">
      <c r="O185450" s="4"/>
    </row>
    <row r="185451" spans="15:15" x14ac:dyDescent="0.25">
      <c r="O185451" s="4"/>
    </row>
    <row r="185452" spans="15:15" x14ac:dyDescent="0.25">
      <c r="O185452" s="4"/>
    </row>
    <row r="185453" spans="15:15" x14ac:dyDescent="0.25">
      <c r="O185453" s="4"/>
    </row>
    <row r="185454" spans="15:15" x14ac:dyDescent="0.25">
      <c r="O185454" s="4"/>
    </row>
    <row r="185455" spans="15:15" x14ac:dyDescent="0.25">
      <c r="O185455" s="4"/>
    </row>
    <row r="185456" spans="15:15" x14ac:dyDescent="0.25">
      <c r="O185456" s="4"/>
    </row>
    <row r="185457" spans="15:15" x14ac:dyDescent="0.25">
      <c r="O185457" s="4"/>
    </row>
    <row r="185458" spans="15:15" x14ac:dyDescent="0.25">
      <c r="O185458" s="4"/>
    </row>
    <row r="185459" spans="15:15" x14ac:dyDescent="0.25">
      <c r="O185459" s="4"/>
    </row>
    <row r="185460" spans="15:15" x14ac:dyDescent="0.25">
      <c r="O185460" s="4"/>
    </row>
    <row r="185461" spans="15:15" x14ac:dyDescent="0.25">
      <c r="O185461" s="4"/>
    </row>
    <row r="185462" spans="15:15" x14ac:dyDescent="0.25">
      <c r="O185462" s="4"/>
    </row>
    <row r="185463" spans="15:15" x14ac:dyDescent="0.25">
      <c r="O185463" s="4"/>
    </row>
    <row r="185464" spans="15:15" x14ac:dyDescent="0.25">
      <c r="O185464" s="4"/>
    </row>
    <row r="185465" spans="15:15" x14ac:dyDescent="0.25">
      <c r="O185465" s="4"/>
    </row>
    <row r="185466" spans="15:15" x14ac:dyDescent="0.25">
      <c r="O185466" s="4"/>
    </row>
    <row r="185467" spans="15:15" x14ac:dyDescent="0.25">
      <c r="O185467" s="4"/>
    </row>
    <row r="185468" spans="15:15" x14ac:dyDescent="0.25">
      <c r="O185468" s="4"/>
    </row>
    <row r="185469" spans="15:15" x14ac:dyDescent="0.25">
      <c r="O185469" s="4"/>
    </row>
    <row r="185470" spans="15:15" x14ac:dyDescent="0.25">
      <c r="O185470" s="4"/>
    </row>
    <row r="185471" spans="15:15" x14ac:dyDescent="0.25">
      <c r="O185471" s="4"/>
    </row>
    <row r="185472" spans="15:15" x14ac:dyDescent="0.25">
      <c r="O185472" s="4"/>
    </row>
    <row r="185473" spans="15:15" x14ac:dyDescent="0.25">
      <c r="O185473" s="4"/>
    </row>
    <row r="185474" spans="15:15" x14ac:dyDescent="0.25">
      <c r="O185474" s="4"/>
    </row>
    <row r="185475" spans="15:15" x14ac:dyDescent="0.25">
      <c r="O185475" s="4"/>
    </row>
    <row r="185476" spans="15:15" x14ac:dyDescent="0.25">
      <c r="O185476" s="4"/>
    </row>
    <row r="185477" spans="15:15" x14ac:dyDescent="0.25">
      <c r="O185477" s="4"/>
    </row>
    <row r="185478" spans="15:15" x14ac:dyDescent="0.25">
      <c r="O185478" s="4"/>
    </row>
    <row r="185479" spans="15:15" x14ac:dyDescent="0.25">
      <c r="O185479" s="4"/>
    </row>
    <row r="185480" spans="15:15" x14ac:dyDescent="0.25">
      <c r="O185480" s="4"/>
    </row>
    <row r="185481" spans="15:15" x14ac:dyDescent="0.25">
      <c r="O185481" s="4"/>
    </row>
    <row r="185482" spans="15:15" x14ac:dyDescent="0.25">
      <c r="O185482" s="4"/>
    </row>
    <row r="185483" spans="15:15" x14ac:dyDescent="0.25">
      <c r="O185483" s="4"/>
    </row>
    <row r="185484" spans="15:15" x14ac:dyDescent="0.25">
      <c r="O185484" s="4"/>
    </row>
    <row r="185485" spans="15:15" x14ac:dyDescent="0.25">
      <c r="O185485" s="4"/>
    </row>
    <row r="185486" spans="15:15" x14ac:dyDescent="0.25">
      <c r="O185486" s="4"/>
    </row>
    <row r="185487" spans="15:15" x14ac:dyDescent="0.25">
      <c r="O185487" s="4"/>
    </row>
    <row r="185488" spans="15:15" x14ac:dyDescent="0.25">
      <c r="O185488" s="4"/>
    </row>
    <row r="185489" spans="15:15" x14ac:dyDescent="0.25">
      <c r="O185489" s="4"/>
    </row>
    <row r="185490" spans="15:15" x14ac:dyDescent="0.25">
      <c r="O185490" s="4"/>
    </row>
    <row r="185491" spans="15:15" x14ac:dyDescent="0.25">
      <c r="O185491" s="4"/>
    </row>
    <row r="185492" spans="15:15" x14ac:dyDescent="0.25">
      <c r="O185492" s="4"/>
    </row>
    <row r="185493" spans="15:15" x14ac:dyDescent="0.25">
      <c r="O185493" s="4"/>
    </row>
    <row r="185494" spans="15:15" x14ac:dyDescent="0.25">
      <c r="O185494" s="4"/>
    </row>
    <row r="185495" spans="15:15" x14ac:dyDescent="0.25">
      <c r="O185495" s="4"/>
    </row>
    <row r="185496" spans="15:15" x14ac:dyDescent="0.25">
      <c r="O185496" s="4"/>
    </row>
    <row r="185497" spans="15:15" x14ac:dyDescent="0.25">
      <c r="O185497" s="4"/>
    </row>
    <row r="185498" spans="15:15" x14ac:dyDescent="0.25">
      <c r="O185498" s="4"/>
    </row>
    <row r="185499" spans="15:15" x14ac:dyDescent="0.25">
      <c r="O185499" s="4"/>
    </row>
    <row r="185500" spans="15:15" x14ac:dyDescent="0.25">
      <c r="O185500" s="4"/>
    </row>
    <row r="185501" spans="15:15" x14ac:dyDescent="0.25">
      <c r="O185501" s="4"/>
    </row>
    <row r="185502" spans="15:15" x14ac:dyDescent="0.25">
      <c r="O185502" s="4"/>
    </row>
    <row r="185503" spans="15:15" x14ac:dyDescent="0.25">
      <c r="O185503" s="4"/>
    </row>
    <row r="185504" spans="15:15" x14ac:dyDescent="0.25">
      <c r="O185504" s="4"/>
    </row>
    <row r="185505" spans="15:15" x14ac:dyDescent="0.25">
      <c r="O185505" s="4"/>
    </row>
    <row r="185506" spans="15:15" x14ac:dyDescent="0.25">
      <c r="O185506" s="4"/>
    </row>
    <row r="185507" spans="15:15" x14ac:dyDescent="0.25">
      <c r="O185507" s="4"/>
    </row>
    <row r="185508" spans="15:15" x14ac:dyDescent="0.25">
      <c r="O185508" s="4"/>
    </row>
    <row r="185509" spans="15:15" x14ac:dyDescent="0.25">
      <c r="O185509" s="4"/>
    </row>
    <row r="185510" spans="15:15" x14ac:dyDescent="0.25">
      <c r="O185510" s="4"/>
    </row>
    <row r="185511" spans="15:15" x14ac:dyDescent="0.25">
      <c r="O185511" s="4"/>
    </row>
    <row r="185512" spans="15:15" x14ac:dyDescent="0.25">
      <c r="O185512" s="4"/>
    </row>
    <row r="185513" spans="15:15" x14ac:dyDescent="0.25">
      <c r="O185513" s="4"/>
    </row>
    <row r="185514" spans="15:15" x14ac:dyDescent="0.25">
      <c r="O185514" s="4"/>
    </row>
    <row r="185515" spans="15:15" x14ac:dyDescent="0.25">
      <c r="O185515" s="4"/>
    </row>
    <row r="185516" spans="15:15" x14ac:dyDescent="0.25">
      <c r="O185516" s="4"/>
    </row>
    <row r="185517" spans="15:15" x14ac:dyDescent="0.25">
      <c r="O185517" s="4"/>
    </row>
    <row r="185518" spans="15:15" x14ac:dyDescent="0.25">
      <c r="O185518" s="4"/>
    </row>
    <row r="185519" spans="15:15" x14ac:dyDescent="0.25">
      <c r="O185519" s="4"/>
    </row>
    <row r="185520" spans="15:15" x14ac:dyDescent="0.25">
      <c r="O185520" s="4"/>
    </row>
    <row r="185521" spans="15:15" x14ac:dyDescent="0.25">
      <c r="O185521" s="4"/>
    </row>
    <row r="185522" spans="15:15" x14ac:dyDescent="0.25">
      <c r="O185522" s="4"/>
    </row>
    <row r="185523" spans="15:15" x14ac:dyDescent="0.25">
      <c r="O185523" s="4"/>
    </row>
    <row r="185524" spans="15:15" x14ac:dyDescent="0.25">
      <c r="O185524" s="4"/>
    </row>
    <row r="185525" spans="15:15" x14ac:dyDescent="0.25">
      <c r="O185525" s="4"/>
    </row>
    <row r="185526" spans="15:15" x14ac:dyDescent="0.25">
      <c r="O185526" s="4"/>
    </row>
    <row r="185527" spans="15:15" x14ac:dyDescent="0.25">
      <c r="O185527" s="4"/>
    </row>
    <row r="185528" spans="15:15" x14ac:dyDescent="0.25">
      <c r="O185528" s="4"/>
    </row>
    <row r="185529" spans="15:15" x14ac:dyDescent="0.25">
      <c r="O185529" s="4"/>
    </row>
    <row r="185530" spans="15:15" x14ac:dyDescent="0.25">
      <c r="O185530" s="4"/>
    </row>
    <row r="185531" spans="15:15" x14ac:dyDescent="0.25">
      <c r="O185531" s="4"/>
    </row>
    <row r="185532" spans="15:15" x14ac:dyDescent="0.25">
      <c r="O185532" s="4"/>
    </row>
    <row r="185533" spans="15:15" x14ac:dyDescent="0.25">
      <c r="O185533" s="4"/>
    </row>
    <row r="185534" spans="15:15" x14ac:dyDescent="0.25">
      <c r="O185534" s="4"/>
    </row>
    <row r="185535" spans="15:15" x14ac:dyDescent="0.25">
      <c r="O185535" s="4"/>
    </row>
    <row r="185536" spans="15:15" x14ac:dyDescent="0.25">
      <c r="O185536" s="4"/>
    </row>
    <row r="185537" spans="15:15" x14ac:dyDescent="0.25">
      <c r="O185537" s="4"/>
    </row>
    <row r="185538" spans="15:15" x14ac:dyDescent="0.25">
      <c r="O185538" s="4"/>
    </row>
    <row r="185539" spans="15:15" x14ac:dyDescent="0.25">
      <c r="O185539" s="4"/>
    </row>
    <row r="185540" spans="15:15" x14ac:dyDescent="0.25">
      <c r="O185540" s="4"/>
    </row>
    <row r="185541" spans="15:15" x14ac:dyDescent="0.25">
      <c r="O185541" s="4"/>
    </row>
    <row r="185542" spans="15:15" x14ac:dyDescent="0.25">
      <c r="O185542" s="4"/>
    </row>
    <row r="185543" spans="15:15" x14ac:dyDescent="0.25">
      <c r="O185543" s="4"/>
    </row>
    <row r="185544" spans="15:15" x14ac:dyDescent="0.25">
      <c r="O185544" s="4"/>
    </row>
    <row r="185545" spans="15:15" x14ac:dyDescent="0.25">
      <c r="O185545" s="4"/>
    </row>
    <row r="185546" spans="15:15" x14ac:dyDescent="0.25">
      <c r="O185546" s="4"/>
    </row>
    <row r="185547" spans="15:15" x14ac:dyDescent="0.25">
      <c r="O185547" s="4"/>
    </row>
    <row r="185548" spans="15:15" x14ac:dyDescent="0.25">
      <c r="O185548" s="4"/>
    </row>
    <row r="185549" spans="15:15" x14ac:dyDescent="0.25">
      <c r="O185549" s="4"/>
    </row>
    <row r="185550" spans="15:15" x14ac:dyDescent="0.25">
      <c r="O185550" s="4"/>
    </row>
    <row r="185551" spans="15:15" x14ac:dyDescent="0.25">
      <c r="O185551" s="4"/>
    </row>
    <row r="185552" spans="15:15" x14ac:dyDescent="0.25">
      <c r="O185552" s="4"/>
    </row>
    <row r="185553" spans="15:15" x14ac:dyDescent="0.25">
      <c r="O185553" s="4"/>
    </row>
    <row r="185554" spans="15:15" x14ac:dyDescent="0.25">
      <c r="O185554" s="4"/>
    </row>
    <row r="185555" spans="15:15" x14ac:dyDescent="0.25">
      <c r="O185555" s="4"/>
    </row>
    <row r="185556" spans="15:15" x14ac:dyDescent="0.25">
      <c r="O185556" s="4"/>
    </row>
    <row r="185557" spans="15:15" x14ac:dyDescent="0.25">
      <c r="O185557" s="4"/>
    </row>
    <row r="185558" spans="15:15" x14ac:dyDescent="0.25">
      <c r="O185558" s="4"/>
    </row>
    <row r="185559" spans="15:15" x14ac:dyDescent="0.25">
      <c r="O185559" s="4"/>
    </row>
    <row r="185560" spans="15:15" x14ac:dyDescent="0.25">
      <c r="O185560" s="4"/>
    </row>
    <row r="185561" spans="15:15" x14ac:dyDescent="0.25">
      <c r="O185561" s="4"/>
    </row>
    <row r="185562" spans="15:15" x14ac:dyDescent="0.25">
      <c r="O185562" s="4"/>
    </row>
    <row r="185563" spans="15:15" x14ac:dyDescent="0.25">
      <c r="O185563" s="4"/>
    </row>
    <row r="185564" spans="15:15" x14ac:dyDescent="0.25">
      <c r="O185564" s="4"/>
    </row>
    <row r="185565" spans="15:15" x14ac:dyDescent="0.25">
      <c r="O185565" s="4"/>
    </row>
    <row r="185566" spans="15:15" x14ac:dyDescent="0.25">
      <c r="O185566" s="4"/>
    </row>
    <row r="185567" spans="15:15" x14ac:dyDescent="0.25">
      <c r="O185567" s="4"/>
    </row>
    <row r="185568" spans="15:15" x14ac:dyDescent="0.25">
      <c r="O185568" s="4"/>
    </row>
    <row r="185569" spans="15:15" x14ac:dyDescent="0.25">
      <c r="O185569" s="4"/>
    </row>
    <row r="185570" spans="15:15" x14ac:dyDescent="0.25">
      <c r="O185570" s="4"/>
    </row>
    <row r="185571" spans="15:15" x14ac:dyDescent="0.25">
      <c r="O185571" s="4"/>
    </row>
    <row r="185572" spans="15:15" x14ac:dyDescent="0.25">
      <c r="O185572" s="4"/>
    </row>
    <row r="185573" spans="15:15" x14ac:dyDescent="0.25">
      <c r="O185573" s="4"/>
    </row>
    <row r="185574" spans="15:15" x14ac:dyDescent="0.25">
      <c r="O185574" s="4"/>
    </row>
    <row r="185575" spans="15:15" x14ac:dyDescent="0.25">
      <c r="O185575" s="4"/>
    </row>
    <row r="185576" spans="15:15" x14ac:dyDescent="0.25">
      <c r="O185576" s="4"/>
    </row>
    <row r="185577" spans="15:15" x14ac:dyDescent="0.25">
      <c r="O185577" s="4"/>
    </row>
    <row r="185578" spans="15:15" x14ac:dyDescent="0.25">
      <c r="O185578" s="4"/>
    </row>
    <row r="185579" spans="15:15" x14ac:dyDescent="0.25">
      <c r="O185579" s="4"/>
    </row>
    <row r="185580" spans="15:15" x14ac:dyDescent="0.25">
      <c r="O185580" s="4"/>
    </row>
    <row r="185581" spans="15:15" x14ac:dyDescent="0.25">
      <c r="O185581" s="4"/>
    </row>
    <row r="185582" spans="15:15" x14ac:dyDescent="0.25">
      <c r="O185582" s="4"/>
    </row>
    <row r="185583" spans="15:15" x14ac:dyDescent="0.25">
      <c r="O185583" s="4"/>
    </row>
    <row r="185584" spans="15:15" x14ac:dyDescent="0.25">
      <c r="O185584" s="4"/>
    </row>
    <row r="185585" spans="15:15" x14ac:dyDescent="0.25">
      <c r="O185585" s="4"/>
    </row>
    <row r="185586" spans="15:15" x14ac:dyDescent="0.25">
      <c r="O185586" s="4"/>
    </row>
    <row r="185587" spans="15:15" x14ac:dyDescent="0.25">
      <c r="O185587" s="4"/>
    </row>
    <row r="185588" spans="15:15" x14ac:dyDescent="0.25">
      <c r="O185588" s="4"/>
    </row>
    <row r="185589" spans="15:15" x14ac:dyDescent="0.25">
      <c r="O185589" s="4"/>
    </row>
    <row r="185590" spans="15:15" x14ac:dyDescent="0.25">
      <c r="O185590" s="4"/>
    </row>
    <row r="185591" spans="15:15" x14ac:dyDescent="0.25">
      <c r="O185591" s="4"/>
    </row>
    <row r="185592" spans="15:15" x14ac:dyDescent="0.25">
      <c r="O185592" s="4"/>
    </row>
    <row r="185593" spans="15:15" x14ac:dyDescent="0.25">
      <c r="O185593" s="4"/>
    </row>
    <row r="185594" spans="15:15" x14ac:dyDescent="0.25">
      <c r="O185594" s="4"/>
    </row>
    <row r="185595" spans="15:15" x14ac:dyDescent="0.25">
      <c r="O185595" s="4"/>
    </row>
    <row r="185596" spans="15:15" x14ac:dyDescent="0.25">
      <c r="O185596" s="4"/>
    </row>
    <row r="185597" spans="15:15" x14ac:dyDescent="0.25">
      <c r="O185597" s="4"/>
    </row>
    <row r="185598" spans="15:15" x14ac:dyDescent="0.25">
      <c r="O185598" s="4"/>
    </row>
    <row r="185599" spans="15:15" x14ac:dyDescent="0.25">
      <c r="O185599" s="4"/>
    </row>
    <row r="185600" spans="15:15" x14ac:dyDescent="0.25">
      <c r="O185600" s="4"/>
    </row>
    <row r="185601" spans="15:15" x14ac:dyDescent="0.25">
      <c r="O185601" s="4"/>
    </row>
    <row r="185602" spans="15:15" x14ac:dyDescent="0.25">
      <c r="O185602" s="4"/>
    </row>
    <row r="185603" spans="15:15" x14ac:dyDescent="0.25">
      <c r="O185603" s="4"/>
    </row>
    <row r="185604" spans="15:15" x14ac:dyDescent="0.25">
      <c r="O185604" s="4"/>
    </row>
    <row r="185605" spans="15:15" x14ac:dyDescent="0.25">
      <c r="O185605" s="4"/>
    </row>
    <row r="185606" spans="15:15" x14ac:dyDescent="0.25">
      <c r="O185606" s="4"/>
    </row>
    <row r="185607" spans="15:15" x14ac:dyDescent="0.25">
      <c r="O185607" s="4"/>
    </row>
    <row r="185608" spans="15:15" x14ac:dyDescent="0.25">
      <c r="O185608" s="4"/>
    </row>
    <row r="185609" spans="15:15" x14ac:dyDescent="0.25">
      <c r="O185609" s="4"/>
    </row>
    <row r="185610" spans="15:15" x14ac:dyDescent="0.25">
      <c r="O185610" s="4"/>
    </row>
    <row r="185611" spans="15:15" x14ac:dyDescent="0.25">
      <c r="O185611" s="4"/>
    </row>
    <row r="185612" spans="15:15" x14ac:dyDescent="0.25">
      <c r="O185612" s="4"/>
    </row>
    <row r="185613" spans="15:15" x14ac:dyDescent="0.25">
      <c r="O185613" s="4"/>
    </row>
    <row r="185614" spans="15:15" x14ac:dyDescent="0.25">
      <c r="O185614" s="4"/>
    </row>
    <row r="185615" spans="15:15" x14ac:dyDescent="0.25">
      <c r="O185615" s="4"/>
    </row>
    <row r="185616" spans="15:15" x14ac:dyDescent="0.25">
      <c r="O185616" s="4"/>
    </row>
    <row r="185617" spans="15:15" x14ac:dyDescent="0.25">
      <c r="O185617" s="4"/>
    </row>
    <row r="185618" spans="15:15" x14ac:dyDescent="0.25">
      <c r="O185618" s="4"/>
    </row>
    <row r="185619" spans="15:15" x14ac:dyDescent="0.25">
      <c r="O185619" s="4"/>
    </row>
    <row r="185620" spans="15:15" x14ac:dyDescent="0.25">
      <c r="O185620" s="4"/>
    </row>
    <row r="185621" spans="15:15" x14ac:dyDescent="0.25">
      <c r="O185621" s="4"/>
    </row>
    <row r="185622" spans="15:15" x14ac:dyDescent="0.25">
      <c r="O185622" s="4"/>
    </row>
    <row r="185623" spans="15:15" x14ac:dyDescent="0.25">
      <c r="O185623" s="4"/>
    </row>
    <row r="185624" spans="15:15" x14ac:dyDescent="0.25">
      <c r="O185624" s="4"/>
    </row>
    <row r="185625" spans="15:15" x14ac:dyDescent="0.25">
      <c r="O185625" s="4"/>
    </row>
    <row r="185626" spans="15:15" x14ac:dyDescent="0.25">
      <c r="O185626" s="4"/>
    </row>
    <row r="185627" spans="15:15" x14ac:dyDescent="0.25">
      <c r="O185627" s="4"/>
    </row>
    <row r="185628" spans="15:15" x14ac:dyDescent="0.25">
      <c r="O185628" s="4"/>
    </row>
    <row r="185629" spans="15:15" x14ac:dyDescent="0.25">
      <c r="O185629" s="4"/>
    </row>
    <row r="185630" spans="15:15" x14ac:dyDescent="0.25">
      <c r="O185630" s="4"/>
    </row>
    <row r="185631" spans="15:15" x14ac:dyDescent="0.25">
      <c r="O185631" s="4"/>
    </row>
    <row r="185632" spans="15:15" x14ac:dyDescent="0.25">
      <c r="O185632" s="4"/>
    </row>
    <row r="185633" spans="15:15" x14ac:dyDescent="0.25">
      <c r="O185633" s="4"/>
    </row>
    <row r="185634" spans="15:15" x14ac:dyDescent="0.25">
      <c r="O185634" s="4"/>
    </row>
    <row r="185635" spans="15:15" x14ac:dyDescent="0.25">
      <c r="O185635" s="4"/>
    </row>
    <row r="185636" spans="15:15" x14ac:dyDescent="0.25">
      <c r="O185636" s="4"/>
    </row>
    <row r="185637" spans="15:15" x14ac:dyDescent="0.25">
      <c r="O185637" s="4"/>
    </row>
    <row r="185638" spans="15:15" x14ac:dyDescent="0.25">
      <c r="O185638" s="4"/>
    </row>
    <row r="185639" spans="15:15" x14ac:dyDescent="0.25">
      <c r="O185639" s="4"/>
    </row>
    <row r="185640" spans="15:15" x14ac:dyDescent="0.25">
      <c r="O185640" s="4"/>
    </row>
    <row r="185641" spans="15:15" x14ac:dyDescent="0.25">
      <c r="O185641" s="4"/>
    </row>
    <row r="185642" spans="15:15" x14ac:dyDescent="0.25">
      <c r="O185642" s="4"/>
    </row>
    <row r="185643" spans="15:15" x14ac:dyDescent="0.25">
      <c r="O185643" s="4"/>
    </row>
    <row r="185644" spans="15:15" x14ac:dyDescent="0.25">
      <c r="O185644" s="4"/>
    </row>
    <row r="185645" spans="15:15" x14ac:dyDescent="0.25">
      <c r="O185645" s="4"/>
    </row>
    <row r="185646" spans="15:15" x14ac:dyDescent="0.25">
      <c r="O185646" s="4"/>
    </row>
    <row r="185647" spans="15:15" x14ac:dyDescent="0.25">
      <c r="O185647" s="4"/>
    </row>
    <row r="185648" spans="15:15" x14ac:dyDescent="0.25">
      <c r="O185648" s="4"/>
    </row>
    <row r="185649" spans="15:15" x14ac:dyDescent="0.25">
      <c r="O185649" s="4"/>
    </row>
    <row r="185650" spans="15:15" x14ac:dyDescent="0.25">
      <c r="O185650" s="4"/>
    </row>
    <row r="185651" spans="15:15" x14ac:dyDescent="0.25">
      <c r="O185651" s="4"/>
    </row>
    <row r="185652" spans="15:15" x14ac:dyDescent="0.25">
      <c r="O185652" s="4"/>
    </row>
    <row r="185653" spans="15:15" x14ac:dyDescent="0.25">
      <c r="O185653" s="4"/>
    </row>
    <row r="185654" spans="15:15" x14ac:dyDescent="0.25">
      <c r="O185654" s="4"/>
    </row>
    <row r="185655" spans="15:15" x14ac:dyDescent="0.25">
      <c r="O185655" s="4"/>
    </row>
    <row r="185656" spans="15:15" x14ac:dyDescent="0.25">
      <c r="O185656" s="4"/>
    </row>
    <row r="185657" spans="15:15" x14ac:dyDescent="0.25">
      <c r="O185657" s="4"/>
    </row>
    <row r="185658" spans="15:15" x14ac:dyDescent="0.25">
      <c r="O185658" s="4"/>
    </row>
    <row r="185659" spans="15:15" x14ac:dyDescent="0.25">
      <c r="O185659" s="4"/>
    </row>
    <row r="185660" spans="15:15" x14ac:dyDescent="0.25">
      <c r="O185660" s="4"/>
    </row>
    <row r="185661" spans="15:15" x14ac:dyDescent="0.25">
      <c r="O185661" s="4"/>
    </row>
    <row r="185662" spans="15:15" x14ac:dyDescent="0.25">
      <c r="O185662" s="4"/>
    </row>
    <row r="185663" spans="15:15" x14ac:dyDescent="0.25">
      <c r="O185663" s="4"/>
    </row>
    <row r="185664" spans="15:15" x14ac:dyDescent="0.25">
      <c r="O185664" s="4"/>
    </row>
    <row r="185665" spans="15:15" x14ac:dyDescent="0.25">
      <c r="O185665" s="4"/>
    </row>
    <row r="185666" spans="15:15" x14ac:dyDescent="0.25">
      <c r="O185666" s="4"/>
    </row>
    <row r="185667" spans="15:15" x14ac:dyDescent="0.25">
      <c r="O185667" s="4"/>
    </row>
    <row r="185668" spans="15:15" x14ac:dyDescent="0.25">
      <c r="O185668" s="4"/>
    </row>
    <row r="185669" spans="15:15" x14ac:dyDescent="0.25">
      <c r="O185669" s="4"/>
    </row>
    <row r="185670" spans="15:15" x14ac:dyDescent="0.25">
      <c r="O185670" s="4"/>
    </row>
    <row r="185671" spans="15:15" x14ac:dyDescent="0.25">
      <c r="O185671" s="4"/>
    </row>
    <row r="185672" spans="15:15" x14ac:dyDescent="0.25">
      <c r="O185672" s="4"/>
    </row>
    <row r="185673" spans="15:15" x14ac:dyDescent="0.25">
      <c r="O185673" s="4"/>
    </row>
    <row r="185674" spans="15:15" x14ac:dyDescent="0.25">
      <c r="O185674" s="4"/>
    </row>
    <row r="185675" spans="15:15" x14ac:dyDescent="0.25">
      <c r="O185675" s="4"/>
    </row>
    <row r="185676" spans="15:15" x14ac:dyDescent="0.25">
      <c r="O185676" s="4"/>
    </row>
    <row r="185677" spans="15:15" x14ac:dyDescent="0.25">
      <c r="O185677" s="4"/>
    </row>
    <row r="185678" spans="15:15" x14ac:dyDescent="0.25">
      <c r="O185678" s="4"/>
    </row>
    <row r="185679" spans="15:15" x14ac:dyDescent="0.25">
      <c r="O185679" s="4"/>
    </row>
    <row r="185680" spans="15:15" x14ac:dyDescent="0.25">
      <c r="O185680" s="4"/>
    </row>
    <row r="185681" spans="15:15" x14ac:dyDescent="0.25">
      <c r="O185681" s="4"/>
    </row>
    <row r="185682" spans="15:15" x14ac:dyDescent="0.25">
      <c r="O185682" s="4"/>
    </row>
    <row r="185683" spans="15:15" x14ac:dyDescent="0.25">
      <c r="O185683" s="4"/>
    </row>
    <row r="185684" spans="15:15" x14ac:dyDescent="0.25">
      <c r="O185684" s="4"/>
    </row>
    <row r="185685" spans="15:15" x14ac:dyDescent="0.25">
      <c r="O185685" s="4"/>
    </row>
    <row r="185686" spans="15:15" x14ac:dyDescent="0.25">
      <c r="O185686" s="4"/>
    </row>
    <row r="185687" spans="15:15" x14ac:dyDescent="0.25">
      <c r="O185687" s="4"/>
    </row>
    <row r="185688" spans="15:15" x14ac:dyDescent="0.25">
      <c r="O185688" s="4"/>
    </row>
    <row r="185689" spans="15:15" x14ac:dyDescent="0.25">
      <c r="O185689" s="4"/>
    </row>
    <row r="185690" spans="15:15" x14ac:dyDescent="0.25">
      <c r="O185690" s="4"/>
    </row>
    <row r="185691" spans="15:15" x14ac:dyDescent="0.25">
      <c r="O185691" s="4"/>
    </row>
    <row r="185692" spans="15:15" x14ac:dyDescent="0.25">
      <c r="O185692" s="4"/>
    </row>
    <row r="185693" spans="15:15" x14ac:dyDescent="0.25">
      <c r="O185693" s="4"/>
    </row>
    <row r="185694" spans="15:15" x14ac:dyDescent="0.25">
      <c r="O185694" s="4"/>
    </row>
    <row r="185695" spans="15:15" x14ac:dyDescent="0.25">
      <c r="O185695" s="4"/>
    </row>
    <row r="185696" spans="15:15" x14ac:dyDescent="0.25">
      <c r="O185696" s="4"/>
    </row>
    <row r="185697" spans="15:15" x14ac:dyDescent="0.25">
      <c r="O185697" s="4"/>
    </row>
    <row r="185698" spans="15:15" x14ac:dyDescent="0.25">
      <c r="O185698" s="4"/>
    </row>
    <row r="185699" spans="15:15" x14ac:dyDescent="0.25">
      <c r="O185699" s="4"/>
    </row>
    <row r="185700" spans="15:15" x14ac:dyDescent="0.25">
      <c r="O185700" s="4"/>
    </row>
    <row r="185701" spans="15:15" x14ac:dyDescent="0.25">
      <c r="O185701" s="4"/>
    </row>
    <row r="185702" spans="15:15" x14ac:dyDescent="0.25">
      <c r="O185702" s="4"/>
    </row>
    <row r="185703" spans="15:15" x14ac:dyDescent="0.25">
      <c r="O185703" s="4"/>
    </row>
    <row r="185704" spans="15:15" x14ac:dyDescent="0.25">
      <c r="O185704" s="4"/>
    </row>
    <row r="185705" spans="15:15" x14ac:dyDescent="0.25">
      <c r="O185705" s="4"/>
    </row>
    <row r="185706" spans="15:15" x14ac:dyDescent="0.25">
      <c r="O185706" s="4"/>
    </row>
    <row r="185707" spans="15:15" x14ac:dyDescent="0.25">
      <c r="O185707" s="4"/>
    </row>
    <row r="185708" spans="15:15" x14ac:dyDescent="0.25">
      <c r="O185708" s="4"/>
    </row>
    <row r="185709" spans="15:15" x14ac:dyDescent="0.25">
      <c r="O185709" s="4"/>
    </row>
    <row r="185710" spans="15:15" x14ac:dyDescent="0.25">
      <c r="O185710" s="4"/>
    </row>
    <row r="185711" spans="15:15" x14ac:dyDescent="0.25">
      <c r="O185711" s="4"/>
    </row>
    <row r="185712" spans="15:15" x14ac:dyDescent="0.25">
      <c r="O185712" s="4"/>
    </row>
    <row r="185713" spans="15:15" x14ac:dyDescent="0.25">
      <c r="O185713" s="4"/>
    </row>
    <row r="185714" spans="15:15" x14ac:dyDescent="0.25">
      <c r="O185714" s="4"/>
    </row>
    <row r="185715" spans="15:15" x14ac:dyDescent="0.25">
      <c r="O185715" s="4"/>
    </row>
    <row r="185716" spans="15:15" x14ac:dyDescent="0.25">
      <c r="O185716" s="4"/>
    </row>
    <row r="185717" spans="15:15" x14ac:dyDescent="0.25">
      <c r="O185717" s="4"/>
    </row>
    <row r="185718" spans="15:15" x14ac:dyDescent="0.25">
      <c r="O185718" s="4"/>
    </row>
    <row r="185719" spans="15:15" x14ac:dyDescent="0.25">
      <c r="O185719" s="4"/>
    </row>
    <row r="185720" spans="15:15" x14ac:dyDescent="0.25">
      <c r="O185720" s="4"/>
    </row>
    <row r="185721" spans="15:15" x14ac:dyDescent="0.25">
      <c r="O185721" s="4"/>
    </row>
    <row r="185722" spans="15:15" x14ac:dyDescent="0.25">
      <c r="O185722" s="4"/>
    </row>
    <row r="185723" spans="15:15" x14ac:dyDescent="0.25">
      <c r="O185723" s="4"/>
    </row>
    <row r="185724" spans="15:15" x14ac:dyDescent="0.25">
      <c r="O185724" s="4"/>
    </row>
    <row r="185725" spans="15:15" x14ac:dyDescent="0.25">
      <c r="O185725" s="4"/>
    </row>
    <row r="185726" spans="15:15" x14ac:dyDescent="0.25">
      <c r="O185726" s="4"/>
    </row>
    <row r="185727" spans="15:15" x14ac:dyDescent="0.25">
      <c r="O185727" s="4"/>
    </row>
    <row r="185728" spans="15:15" x14ac:dyDescent="0.25">
      <c r="O185728" s="4"/>
    </row>
    <row r="185729" spans="15:15" x14ac:dyDescent="0.25">
      <c r="O185729" s="4"/>
    </row>
    <row r="185730" spans="15:15" x14ac:dyDescent="0.25">
      <c r="O185730" s="4"/>
    </row>
    <row r="185731" spans="15:15" x14ac:dyDescent="0.25">
      <c r="O185731" s="4"/>
    </row>
    <row r="185732" spans="15:15" x14ac:dyDescent="0.25">
      <c r="O185732" s="4"/>
    </row>
    <row r="185733" spans="15:15" x14ac:dyDescent="0.25">
      <c r="O185733" s="4"/>
    </row>
    <row r="185734" spans="15:15" x14ac:dyDescent="0.25">
      <c r="O185734" s="4"/>
    </row>
    <row r="185735" spans="15:15" x14ac:dyDescent="0.25">
      <c r="O185735" s="4"/>
    </row>
    <row r="185736" spans="15:15" x14ac:dyDescent="0.25">
      <c r="O185736" s="4"/>
    </row>
    <row r="185737" spans="15:15" x14ac:dyDescent="0.25">
      <c r="O185737" s="4"/>
    </row>
    <row r="185738" spans="15:15" x14ac:dyDescent="0.25">
      <c r="O185738" s="4"/>
    </row>
    <row r="185739" spans="15:15" x14ac:dyDescent="0.25">
      <c r="O185739" s="4"/>
    </row>
    <row r="185740" spans="15:15" x14ac:dyDescent="0.25">
      <c r="O185740" s="4"/>
    </row>
    <row r="185741" spans="15:15" x14ac:dyDescent="0.25">
      <c r="O185741" s="4"/>
    </row>
    <row r="185742" spans="15:15" x14ac:dyDescent="0.25">
      <c r="O185742" s="4"/>
    </row>
    <row r="185743" spans="15:15" x14ac:dyDescent="0.25">
      <c r="O185743" s="4"/>
    </row>
    <row r="185744" spans="15:15" x14ac:dyDescent="0.25">
      <c r="O185744" s="4"/>
    </row>
    <row r="185745" spans="15:15" x14ac:dyDescent="0.25">
      <c r="O185745" s="4"/>
    </row>
    <row r="185746" spans="15:15" x14ac:dyDescent="0.25">
      <c r="O185746" s="4"/>
    </row>
    <row r="185747" spans="15:15" x14ac:dyDescent="0.25">
      <c r="O185747" s="4"/>
    </row>
    <row r="185748" spans="15:15" x14ac:dyDescent="0.25">
      <c r="O185748" s="4"/>
    </row>
    <row r="185749" spans="15:15" x14ac:dyDescent="0.25">
      <c r="O185749" s="4"/>
    </row>
    <row r="185750" spans="15:15" x14ac:dyDescent="0.25">
      <c r="O185750" s="4"/>
    </row>
    <row r="185751" spans="15:15" x14ac:dyDescent="0.25">
      <c r="O185751" s="4"/>
    </row>
    <row r="185752" spans="15:15" x14ac:dyDescent="0.25">
      <c r="O185752" s="4"/>
    </row>
    <row r="185753" spans="15:15" x14ac:dyDescent="0.25">
      <c r="O185753" s="4"/>
    </row>
    <row r="185754" spans="15:15" x14ac:dyDescent="0.25">
      <c r="O185754" s="4"/>
    </row>
    <row r="185755" spans="15:15" x14ac:dyDescent="0.25">
      <c r="O185755" s="4"/>
    </row>
    <row r="185756" spans="15:15" x14ac:dyDescent="0.25">
      <c r="O185756" s="4"/>
    </row>
    <row r="185757" spans="15:15" x14ac:dyDescent="0.25">
      <c r="O185757" s="4"/>
    </row>
    <row r="185758" spans="15:15" x14ac:dyDescent="0.25">
      <c r="O185758" s="4"/>
    </row>
    <row r="185759" spans="15:15" x14ac:dyDescent="0.25">
      <c r="O185759" s="4"/>
    </row>
    <row r="185760" spans="15:15" x14ac:dyDescent="0.25">
      <c r="O185760" s="4"/>
    </row>
    <row r="185761" spans="15:15" x14ac:dyDescent="0.25">
      <c r="O185761" s="4"/>
    </row>
    <row r="185762" spans="15:15" x14ac:dyDescent="0.25">
      <c r="O185762" s="4"/>
    </row>
    <row r="185763" spans="15:15" x14ac:dyDescent="0.25">
      <c r="O185763" s="4"/>
    </row>
    <row r="185764" spans="15:15" x14ac:dyDescent="0.25">
      <c r="O185764" s="4"/>
    </row>
    <row r="185765" spans="15:15" x14ac:dyDescent="0.25">
      <c r="O185765" s="4"/>
    </row>
    <row r="185766" spans="15:15" x14ac:dyDescent="0.25">
      <c r="O185766" s="4"/>
    </row>
    <row r="185767" spans="15:15" x14ac:dyDescent="0.25">
      <c r="O185767" s="4"/>
    </row>
    <row r="185768" spans="15:15" x14ac:dyDescent="0.25">
      <c r="O185768" s="4"/>
    </row>
    <row r="185769" spans="15:15" x14ac:dyDescent="0.25">
      <c r="O185769" s="4"/>
    </row>
    <row r="185770" spans="15:15" x14ac:dyDescent="0.25">
      <c r="O185770" s="4"/>
    </row>
    <row r="185771" spans="15:15" x14ac:dyDescent="0.25">
      <c r="O185771" s="4"/>
    </row>
    <row r="185772" spans="15:15" x14ac:dyDescent="0.25">
      <c r="O185772" s="4"/>
    </row>
    <row r="185773" spans="15:15" x14ac:dyDescent="0.25">
      <c r="O185773" s="4"/>
    </row>
    <row r="185774" spans="15:15" x14ac:dyDescent="0.25">
      <c r="O185774" s="4"/>
    </row>
    <row r="185775" spans="15:15" x14ac:dyDescent="0.25">
      <c r="O185775" s="4"/>
    </row>
    <row r="185776" spans="15:15" x14ac:dyDescent="0.25">
      <c r="O185776" s="4"/>
    </row>
    <row r="185777" spans="15:15" x14ac:dyDescent="0.25">
      <c r="O185777" s="4"/>
    </row>
    <row r="185778" spans="15:15" x14ac:dyDescent="0.25">
      <c r="O185778" s="4"/>
    </row>
    <row r="185779" spans="15:15" x14ac:dyDescent="0.25">
      <c r="O185779" s="4"/>
    </row>
    <row r="185780" spans="15:15" x14ac:dyDescent="0.25">
      <c r="O185780" s="4"/>
    </row>
    <row r="185781" spans="15:15" x14ac:dyDescent="0.25">
      <c r="O185781" s="4"/>
    </row>
    <row r="185782" spans="15:15" x14ac:dyDescent="0.25">
      <c r="O185782" s="4"/>
    </row>
    <row r="185783" spans="15:15" x14ac:dyDescent="0.25">
      <c r="O185783" s="4"/>
    </row>
    <row r="185784" spans="15:15" x14ac:dyDescent="0.25">
      <c r="O185784" s="4"/>
    </row>
    <row r="185785" spans="15:15" x14ac:dyDescent="0.25">
      <c r="O185785" s="4"/>
    </row>
    <row r="185786" spans="15:15" x14ac:dyDescent="0.25">
      <c r="O185786" s="4"/>
    </row>
    <row r="185787" spans="15:15" x14ac:dyDescent="0.25">
      <c r="O185787" s="4"/>
    </row>
    <row r="185788" spans="15:15" x14ac:dyDescent="0.25">
      <c r="O185788" s="4"/>
    </row>
    <row r="185789" spans="15:15" x14ac:dyDescent="0.25">
      <c r="O185789" s="4"/>
    </row>
    <row r="185790" spans="15:15" x14ac:dyDescent="0.25">
      <c r="O185790" s="4"/>
    </row>
    <row r="185791" spans="15:15" x14ac:dyDescent="0.25">
      <c r="O185791" s="4"/>
    </row>
    <row r="185792" spans="15:15" x14ac:dyDescent="0.25">
      <c r="O185792" s="4"/>
    </row>
    <row r="185793" spans="15:15" x14ac:dyDescent="0.25">
      <c r="O185793" s="4"/>
    </row>
    <row r="185794" spans="15:15" x14ac:dyDescent="0.25">
      <c r="O185794" s="4"/>
    </row>
    <row r="185795" spans="15:15" x14ac:dyDescent="0.25">
      <c r="O185795" s="4"/>
    </row>
    <row r="185796" spans="15:15" x14ac:dyDescent="0.25">
      <c r="O185796" s="4"/>
    </row>
    <row r="185797" spans="15:15" x14ac:dyDescent="0.25">
      <c r="O185797" s="4"/>
    </row>
    <row r="185798" spans="15:15" x14ac:dyDescent="0.25">
      <c r="O185798" s="4"/>
    </row>
    <row r="185799" spans="15:15" x14ac:dyDescent="0.25">
      <c r="O185799" s="4"/>
    </row>
    <row r="185800" spans="15:15" x14ac:dyDescent="0.25">
      <c r="O185800" s="4"/>
    </row>
    <row r="185801" spans="15:15" x14ac:dyDescent="0.25">
      <c r="O185801" s="4"/>
    </row>
    <row r="185802" spans="15:15" x14ac:dyDescent="0.25">
      <c r="O185802" s="4"/>
    </row>
    <row r="185803" spans="15:15" x14ac:dyDescent="0.25">
      <c r="O185803" s="4"/>
    </row>
    <row r="185804" spans="15:15" x14ac:dyDescent="0.25">
      <c r="O185804" s="4"/>
    </row>
    <row r="185805" spans="15:15" x14ac:dyDescent="0.25">
      <c r="O185805" s="4"/>
    </row>
    <row r="185806" spans="15:15" x14ac:dyDescent="0.25">
      <c r="O185806" s="4"/>
    </row>
    <row r="185807" spans="15:15" x14ac:dyDescent="0.25">
      <c r="O185807" s="4"/>
    </row>
    <row r="185808" spans="15:15" x14ac:dyDescent="0.25">
      <c r="O185808" s="4"/>
    </row>
    <row r="185809" spans="15:15" x14ac:dyDescent="0.25">
      <c r="O185809" s="4"/>
    </row>
    <row r="185810" spans="15:15" x14ac:dyDescent="0.25">
      <c r="O185810" s="4"/>
    </row>
    <row r="185811" spans="15:15" x14ac:dyDescent="0.25">
      <c r="O185811" s="4"/>
    </row>
    <row r="185812" spans="15:15" x14ac:dyDescent="0.25">
      <c r="O185812" s="4"/>
    </row>
    <row r="185813" spans="15:15" x14ac:dyDescent="0.25">
      <c r="O185813" s="4"/>
    </row>
    <row r="185814" spans="15:15" x14ac:dyDescent="0.25">
      <c r="O185814" s="4"/>
    </row>
    <row r="185815" spans="15:15" x14ac:dyDescent="0.25">
      <c r="O185815" s="4"/>
    </row>
    <row r="185816" spans="15:15" x14ac:dyDescent="0.25">
      <c r="O185816" s="4"/>
    </row>
    <row r="185817" spans="15:15" x14ac:dyDescent="0.25">
      <c r="O185817" s="4"/>
    </row>
    <row r="185818" spans="15:15" x14ac:dyDescent="0.25">
      <c r="O185818" s="4"/>
    </row>
    <row r="185819" spans="15:15" x14ac:dyDescent="0.25">
      <c r="O185819" s="4"/>
    </row>
    <row r="185820" spans="15:15" x14ac:dyDescent="0.25">
      <c r="O185820" s="4"/>
    </row>
    <row r="185821" spans="15:15" x14ac:dyDescent="0.25">
      <c r="O185821" s="4"/>
    </row>
    <row r="185822" spans="15:15" x14ac:dyDescent="0.25">
      <c r="O185822" s="4"/>
    </row>
    <row r="185823" spans="15:15" x14ac:dyDescent="0.25">
      <c r="O185823" s="4"/>
    </row>
    <row r="185824" spans="15:15" x14ac:dyDescent="0.25">
      <c r="O185824" s="4"/>
    </row>
    <row r="185825" spans="15:15" x14ac:dyDescent="0.25">
      <c r="O185825" s="4"/>
    </row>
    <row r="185826" spans="15:15" x14ac:dyDescent="0.25">
      <c r="O185826" s="4"/>
    </row>
    <row r="185827" spans="15:15" x14ac:dyDescent="0.25">
      <c r="O185827" s="4"/>
    </row>
    <row r="185828" spans="15:15" x14ac:dyDescent="0.25">
      <c r="O185828" s="4"/>
    </row>
    <row r="185829" spans="15:15" x14ac:dyDescent="0.25">
      <c r="O185829" s="4"/>
    </row>
    <row r="185830" spans="15:15" x14ac:dyDescent="0.25">
      <c r="O185830" s="4"/>
    </row>
    <row r="185831" spans="15:15" x14ac:dyDescent="0.25">
      <c r="O185831" s="4"/>
    </row>
    <row r="185832" spans="15:15" x14ac:dyDescent="0.25">
      <c r="O185832" s="4"/>
    </row>
    <row r="185833" spans="15:15" x14ac:dyDescent="0.25">
      <c r="O185833" s="4"/>
    </row>
    <row r="185834" spans="15:15" x14ac:dyDescent="0.25">
      <c r="O185834" s="4"/>
    </row>
    <row r="185835" spans="15:15" x14ac:dyDescent="0.25">
      <c r="O185835" s="4"/>
    </row>
    <row r="185836" spans="15:15" x14ac:dyDescent="0.25">
      <c r="O185836" s="4"/>
    </row>
    <row r="185837" spans="15:15" x14ac:dyDescent="0.25">
      <c r="O185837" s="4"/>
    </row>
    <row r="185838" spans="15:15" x14ac:dyDescent="0.25">
      <c r="O185838" s="4"/>
    </row>
    <row r="185839" spans="15:15" x14ac:dyDescent="0.25">
      <c r="O185839" s="4"/>
    </row>
    <row r="185840" spans="15:15" x14ac:dyDescent="0.25">
      <c r="O185840" s="4"/>
    </row>
    <row r="185841" spans="15:15" x14ac:dyDescent="0.25">
      <c r="O185841" s="4"/>
    </row>
    <row r="185842" spans="15:15" x14ac:dyDescent="0.25">
      <c r="O185842" s="4"/>
    </row>
    <row r="185843" spans="15:15" x14ac:dyDescent="0.25">
      <c r="O185843" s="4"/>
    </row>
    <row r="185844" spans="15:15" x14ac:dyDescent="0.25">
      <c r="O185844" s="4"/>
    </row>
    <row r="185845" spans="15:15" x14ac:dyDescent="0.25">
      <c r="O185845" s="4"/>
    </row>
    <row r="185846" spans="15:15" x14ac:dyDescent="0.25">
      <c r="O185846" s="4"/>
    </row>
    <row r="185847" spans="15:15" x14ac:dyDescent="0.25">
      <c r="O185847" s="4"/>
    </row>
    <row r="185848" spans="15:15" x14ac:dyDescent="0.25">
      <c r="O185848" s="4"/>
    </row>
    <row r="185849" spans="15:15" x14ac:dyDescent="0.25">
      <c r="O185849" s="4"/>
    </row>
    <row r="185850" spans="15:15" x14ac:dyDescent="0.25">
      <c r="O185850" s="4"/>
    </row>
    <row r="185851" spans="15:15" x14ac:dyDescent="0.25">
      <c r="O185851" s="4"/>
    </row>
    <row r="185852" spans="15:15" x14ac:dyDescent="0.25">
      <c r="O185852" s="4"/>
    </row>
    <row r="185853" spans="15:15" x14ac:dyDescent="0.25">
      <c r="O185853" s="4"/>
    </row>
    <row r="185854" spans="15:15" x14ac:dyDescent="0.25">
      <c r="O185854" s="4"/>
    </row>
    <row r="185855" spans="15:15" x14ac:dyDescent="0.25">
      <c r="O185855" s="4"/>
    </row>
    <row r="185856" spans="15:15" x14ac:dyDescent="0.25">
      <c r="O185856" s="4"/>
    </row>
    <row r="185857" spans="15:15" x14ac:dyDescent="0.25">
      <c r="O185857" s="4"/>
    </row>
    <row r="185858" spans="15:15" x14ac:dyDescent="0.25">
      <c r="O185858" s="4"/>
    </row>
    <row r="185859" spans="15:15" x14ac:dyDescent="0.25">
      <c r="O185859" s="4"/>
    </row>
    <row r="185860" spans="15:15" x14ac:dyDescent="0.25">
      <c r="O185860" s="4"/>
    </row>
    <row r="185861" spans="15:15" x14ac:dyDescent="0.25">
      <c r="O185861" s="4"/>
    </row>
    <row r="185862" spans="15:15" x14ac:dyDescent="0.25">
      <c r="O185862" s="4"/>
    </row>
    <row r="185863" spans="15:15" x14ac:dyDescent="0.25">
      <c r="O185863" s="4"/>
    </row>
    <row r="185864" spans="15:15" x14ac:dyDescent="0.25">
      <c r="O185864" s="4"/>
    </row>
    <row r="185865" spans="15:15" x14ac:dyDescent="0.25">
      <c r="O185865" s="4"/>
    </row>
    <row r="185866" spans="15:15" x14ac:dyDescent="0.25">
      <c r="O185866" s="4"/>
    </row>
    <row r="185867" spans="15:15" x14ac:dyDescent="0.25">
      <c r="O185867" s="4"/>
    </row>
    <row r="185868" spans="15:15" x14ac:dyDescent="0.25">
      <c r="O185868" s="4"/>
    </row>
    <row r="185869" spans="15:15" x14ac:dyDescent="0.25">
      <c r="O185869" s="4"/>
    </row>
    <row r="185870" spans="15:15" x14ac:dyDescent="0.25">
      <c r="O185870" s="4"/>
    </row>
    <row r="185871" spans="15:15" x14ac:dyDescent="0.25">
      <c r="O185871" s="4"/>
    </row>
    <row r="185872" spans="15:15" x14ac:dyDescent="0.25">
      <c r="O185872" s="4"/>
    </row>
    <row r="185873" spans="15:15" x14ac:dyDescent="0.25">
      <c r="O185873" s="4"/>
    </row>
    <row r="185874" spans="15:15" x14ac:dyDescent="0.25">
      <c r="O185874" s="4"/>
    </row>
    <row r="185875" spans="15:15" x14ac:dyDescent="0.25">
      <c r="O185875" s="4"/>
    </row>
    <row r="185876" spans="15:15" x14ac:dyDescent="0.25">
      <c r="O185876" s="4"/>
    </row>
    <row r="185877" spans="15:15" x14ac:dyDescent="0.25">
      <c r="O185877" s="4"/>
    </row>
    <row r="185878" spans="15:15" x14ac:dyDescent="0.25">
      <c r="O185878" s="4"/>
    </row>
    <row r="185879" spans="15:15" x14ac:dyDescent="0.25">
      <c r="O185879" s="4"/>
    </row>
    <row r="185880" spans="15:15" x14ac:dyDescent="0.25">
      <c r="O185880" s="4"/>
    </row>
    <row r="185881" spans="15:15" x14ac:dyDescent="0.25">
      <c r="O185881" s="4"/>
    </row>
    <row r="185882" spans="15:15" x14ac:dyDescent="0.25">
      <c r="O185882" s="4"/>
    </row>
    <row r="185883" spans="15:15" x14ac:dyDescent="0.25">
      <c r="O185883" s="4"/>
    </row>
    <row r="185884" spans="15:15" x14ac:dyDescent="0.25">
      <c r="O185884" s="4"/>
    </row>
    <row r="185885" spans="15:15" x14ac:dyDescent="0.25">
      <c r="O185885" s="4"/>
    </row>
    <row r="185886" spans="15:15" x14ac:dyDescent="0.25">
      <c r="O185886" s="4"/>
    </row>
    <row r="185887" spans="15:15" x14ac:dyDescent="0.25">
      <c r="O185887" s="4"/>
    </row>
    <row r="185888" spans="15:15" x14ac:dyDescent="0.25">
      <c r="O185888" s="4"/>
    </row>
    <row r="185889" spans="15:15" x14ac:dyDescent="0.25">
      <c r="O185889" s="4"/>
    </row>
    <row r="185890" spans="15:15" x14ac:dyDescent="0.25">
      <c r="O185890" s="4"/>
    </row>
    <row r="185891" spans="15:15" x14ac:dyDescent="0.25">
      <c r="O185891" s="4"/>
    </row>
    <row r="185892" spans="15:15" x14ac:dyDescent="0.25">
      <c r="O185892" s="4"/>
    </row>
    <row r="185893" spans="15:15" x14ac:dyDescent="0.25">
      <c r="O185893" s="4"/>
    </row>
    <row r="185894" spans="15:15" x14ac:dyDescent="0.25">
      <c r="O185894" s="4"/>
    </row>
    <row r="185895" spans="15:15" x14ac:dyDescent="0.25">
      <c r="O185895" s="4"/>
    </row>
    <row r="185896" spans="15:15" x14ac:dyDescent="0.25">
      <c r="O185896" s="4"/>
    </row>
    <row r="185897" spans="15:15" x14ac:dyDescent="0.25">
      <c r="O185897" s="4"/>
    </row>
    <row r="185898" spans="15:15" x14ac:dyDescent="0.25">
      <c r="O185898" s="4"/>
    </row>
    <row r="185899" spans="15:15" x14ac:dyDescent="0.25">
      <c r="O185899" s="4"/>
    </row>
    <row r="185900" spans="15:15" x14ac:dyDescent="0.25">
      <c r="O185900" s="4"/>
    </row>
    <row r="185901" spans="15:15" x14ac:dyDescent="0.25">
      <c r="O185901" s="4"/>
    </row>
    <row r="185902" spans="15:15" x14ac:dyDescent="0.25">
      <c r="O185902" s="4"/>
    </row>
    <row r="185903" spans="15:15" x14ac:dyDescent="0.25">
      <c r="O185903" s="4"/>
    </row>
    <row r="185904" spans="15:15" x14ac:dyDescent="0.25">
      <c r="O185904" s="4"/>
    </row>
    <row r="185905" spans="15:15" x14ac:dyDescent="0.25">
      <c r="O185905" s="4"/>
    </row>
    <row r="185906" spans="15:15" x14ac:dyDescent="0.25">
      <c r="O185906" s="4"/>
    </row>
    <row r="185907" spans="15:15" x14ac:dyDescent="0.25">
      <c r="O185907" s="4"/>
    </row>
    <row r="185908" spans="15:15" x14ac:dyDescent="0.25">
      <c r="O185908" s="4"/>
    </row>
    <row r="185909" spans="15:15" x14ac:dyDescent="0.25">
      <c r="O185909" s="4"/>
    </row>
    <row r="185910" spans="15:15" x14ac:dyDescent="0.25">
      <c r="O185910" s="4"/>
    </row>
    <row r="185911" spans="15:15" x14ac:dyDescent="0.25">
      <c r="O185911" s="4"/>
    </row>
    <row r="185912" spans="15:15" x14ac:dyDescent="0.25">
      <c r="O185912" s="4"/>
    </row>
    <row r="185913" spans="15:15" x14ac:dyDescent="0.25">
      <c r="O185913" s="4"/>
    </row>
    <row r="185914" spans="15:15" x14ac:dyDescent="0.25">
      <c r="O185914" s="4"/>
    </row>
    <row r="185915" spans="15:15" x14ac:dyDescent="0.25">
      <c r="O185915" s="4"/>
    </row>
    <row r="185916" spans="15:15" x14ac:dyDescent="0.25">
      <c r="O185916" s="4"/>
    </row>
    <row r="185917" spans="15:15" x14ac:dyDescent="0.25">
      <c r="O185917" s="4"/>
    </row>
    <row r="185918" spans="15:15" x14ac:dyDescent="0.25">
      <c r="O185918" s="4"/>
    </row>
    <row r="185919" spans="15:15" x14ac:dyDescent="0.25">
      <c r="O185919" s="4"/>
    </row>
    <row r="185920" spans="15:15" x14ac:dyDescent="0.25">
      <c r="O185920" s="4"/>
    </row>
    <row r="185921" spans="15:15" x14ac:dyDescent="0.25">
      <c r="O185921" s="4"/>
    </row>
    <row r="185922" spans="15:15" x14ac:dyDescent="0.25">
      <c r="O185922" s="4"/>
    </row>
    <row r="185923" spans="15:15" x14ac:dyDescent="0.25">
      <c r="O185923" s="4"/>
    </row>
    <row r="185924" spans="15:15" x14ac:dyDescent="0.25">
      <c r="O185924" s="4"/>
    </row>
    <row r="185925" spans="15:15" x14ac:dyDescent="0.25">
      <c r="O185925" s="4"/>
    </row>
    <row r="185926" spans="15:15" x14ac:dyDescent="0.25">
      <c r="O185926" s="4"/>
    </row>
    <row r="185927" spans="15:15" x14ac:dyDescent="0.25">
      <c r="O185927" s="4"/>
    </row>
    <row r="185928" spans="15:15" x14ac:dyDescent="0.25">
      <c r="O185928" s="4"/>
    </row>
    <row r="185929" spans="15:15" x14ac:dyDescent="0.25">
      <c r="O185929" s="4"/>
    </row>
    <row r="185930" spans="15:15" x14ac:dyDescent="0.25">
      <c r="O185930" s="4"/>
    </row>
    <row r="185931" spans="15:15" x14ac:dyDescent="0.25">
      <c r="O185931" s="4"/>
    </row>
    <row r="185932" spans="15:15" x14ac:dyDescent="0.25">
      <c r="O185932" s="4"/>
    </row>
    <row r="185933" spans="15:15" x14ac:dyDescent="0.25">
      <c r="O185933" s="4"/>
    </row>
    <row r="185934" spans="15:15" x14ac:dyDescent="0.25">
      <c r="O185934" s="4"/>
    </row>
    <row r="185935" spans="15:15" x14ac:dyDescent="0.25">
      <c r="O185935" s="4"/>
    </row>
    <row r="185936" spans="15:15" x14ac:dyDescent="0.25">
      <c r="O185936" s="4"/>
    </row>
    <row r="185937" spans="15:15" x14ac:dyDescent="0.25">
      <c r="O185937" s="4"/>
    </row>
    <row r="185938" spans="15:15" x14ac:dyDescent="0.25">
      <c r="O185938" s="4"/>
    </row>
    <row r="185939" spans="15:15" x14ac:dyDescent="0.25">
      <c r="O185939" s="4"/>
    </row>
    <row r="185940" spans="15:15" x14ac:dyDescent="0.25">
      <c r="O185940" s="4"/>
    </row>
    <row r="185941" spans="15:15" x14ac:dyDescent="0.25">
      <c r="O185941" s="4"/>
    </row>
    <row r="185942" spans="15:15" x14ac:dyDescent="0.25">
      <c r="O185942" s="4"/>
    </row>
    <row r="185943" spans="15:15" x14ac:dyDescent="0.25">
      <c r="O185943" s="4"/>
    </row>
    <row r="185944" spans="15:15" x14ac:dyDescent="0.25">
      <c r="O185944" s="4"/>
    </row>
    <row r="185945" spans="15:15" x14ac:dyDescent="0.25">
      <c r="O185945" s="4"/>
    </row>
    <row r="185946" spans="15:15" x14ac:dyDescent="0.25">
      <c r="O185946" s="4"/>
    </row>
    <row r="185947" spans="15:15" x14ac:dyDescent="0.25">
      <c r="O185947" s="4"/>
    </row>
    <row r="185948" spans="15:15" x14ac:dyDescent="0.25">
      <c r="O185948" s="4"/>
    </row>
    <row r="185949" spans="15:15" x14ac:dyDescent="0.25">
      <c r="O185949" s="4"/>
    </row>
    <row r="185950" spans="15:15" x14ac:dyDescent="0.25">
      <c r="O185950" s="4"/>
    </row>
    <row r="185951" spans="15:15" x14ac:dyDescent="0.25">
      <c r="O185951" s="4"/>
    </row>
    <row r="185952" spans="15:15" x14ac:dyDescent="0.25">
      <c r="O185952" s="4"/>
    </row>
    <row r="185953" spans="15:15" x14ac:dyDescent="0.25">
      <c r="O185953" s="4"/>
    </row>
    <row r="185954" spans="15:15" x14ac:dyDescent="0.25">
      <c r="O185954" s="4"/>
    </row>
    <row r="185955" spans="15:15" x14ac:dyDescent="0.25">
      <c r="O185955" s="4"/>
    </row>
    <row r="185956" spans="15:15" x14ac:dyDescent="0.25">
      <c r="O185956" s="4"/>
    </row>
    <row r="185957" spans="15:15" x14ac:dyDescent="0.25">
      <c r="O185957" s="4"/>
    </row>
    <row r="185958" spans="15:15" x14ac:dyDescent="0.25">
      <c r="O185958" s="4"/>
    </row>
    <row r="185959" spans="15:15" x14ac:dyDescent="0.25">
      <c r="O185959" s="4"/>
    </row>
    <row r="185960" spans="15:15" x14ac:dyDescent="0.25">
      <c r="O185960" s="4"/>
    </row>
    <row r="185961" spans="15:15" x14ac:dyDescent="0.25">
      <c r="O185961" s="4"/>
    </row>
    <row r="185962" spans="15:15" x14ac:dyDescent="0.25">
      <c r="O185962" s="4"/>
    </row>
    <row r="185963" spans="15:15" x14ac:dyDescent="0.25">
      <c r="O185963" s="4"/>
    </row>
    <row r="185964" spans="15:15" x14ac:dyDescent="0.25">
      <c r="O185964" s="4"/>
    </row>
    <row r="185965" spans="15:15" x14ac:dyDescent="0.25">
      <c r="O185965" s="4"/>
    </row>
    <row r="185966" spans="15:15" x14ac:dyDescent="0.25">
      <c r="O185966" s="4"/>
    </row>
    <row r="185967" spans="15:15" x14ac:dyDescent="0.25">
      <c r="O185967" s="4"/>
    </row>
    <row r="185968" spans="15:15" x14ac:dyDescent="0.25">
      <c r="O185968" s="4"/>
    </row>
    <row r="185969" spans="15:15" x14ac:dyDescent="0.25">
      <c r="O185969" s="4"/>
    </row>
    <row r="185970" spans="15:15" x14ac:dyDescent="0.25">
      <c r="O185970" s="4"/>
    </row>
    <row r="185971" spans="15:15" x14ac:dyDescent="0.25">
      <c r="O185971" s="4"/>
    </row>
    <row r="185972" spans="15:15" x14ac:dyDescent="0.25">
      <c r="O185972" s="4"/>
    </row>
    <row r="185973" spans="15:15" x14ac:dyDescent="0.25">
      <c r="O185973" s="4"/>
    </row>
    <row r="185974" spans="15:15" x14ac:dyDescent="0.25">
      <c r="O185974" s="4"/>
    </row>
    <row r="185975" spans="15:15" x14ac:dyDescent="0.25">
      <c r="O185975" s="4"/>
    </row>
    <row r="185976" spans="15:15" x14ac:dyDescent="0.25">
      <c r="O185976" s="4"/>
    </row>
    <row r="185977" spans="15:15" x14ac:dyDescent="0.25">
      <c r="O185977" s="4"/>
    </row>
    <row r="185978" spans="15:15" x14ac:dyDescent="0.25">
      <c r="O185978" s="4"/>
    </row>
    <row r="185979" spans="15:15" x14ac:dyDescent="0.25">
      <c r="O185979" s="4"/>
    </row>
    <row r="185980" spans="15:15" x14ac:dyDescent="0.25">
      <c r="O185980" s="4"/>
    </row>
    <row r="185981" spans="15:15" x14ac:dyDescent="0.25">
      <c r="O185981" s="4"/>
    </row>
    <row r="185982" spans="15:15" x14ac:dyDescent="0.25">
      <c r="O185982" s="4"/>
    </row>
    <row r="185983" spans="15:15" x14ac:dyDescent="0.25">
      <c r="O185983" s="4"/>
    </row>
    <row r="185984" spans="15:15" x14ac:dyDescent="0.25">
      <c r="O185984" s="4"/>
    </row>
    <row r="185985" spans="15:15" x14ac:dyDescent="0.25">
      <c r="O185985" s="4"/>
    </row>
    <row r="185986" spans="15:15" x14ac:dyDescent="0.25">
      <c r="O185986" s="4"/>
    </row>
    <row r="185987" spans="15:15" x14ac:dyDescent="0.25">
      <c r="O185987" s="4"/>
    </row>
    <row r="185988" spans="15:15" x14ac:dyDescent="0.25">
      <c r="O185988" s="4"/>
    </row>
    <row r="185989" spans="15:15" x14ac:dyDescent="0.25">
      <c r="O185989" s="4"/>
    </row>
    <row r="185990" spans="15:15" x14ac:dyDescent="0.25">
      <c r="O185990" s="4"/>
    </row>
    <row r="185991" spans="15:15" x14ac:dyDescent="0.25">
      <c r="O185991" s="4"/>
    </row>
    <row r="185992" spans="15:15" x14ac:dyDescent="0.25">
      <c r="O185992" s="4"/>
    </row>
    <row r="185993" spans="15:15" x14ac:dyDescent="0.25">
      <c r="O185993" s="4"/>
    </row>
    <row r="185994" spans="15:15" x14ac:dyDescent="0.25">
      <c r="O185994" s="4"/>
    </row>
    <row r="185995" spans="15:15" x14ac:dyDescent="0.25">
      <c r="O185995" s="4"/>
    </row>
    <row r="185996" spans="15:15" x14ac:dyDescent="0.25">
      <c r="O185996" s="4"/>
    </row>
    <row r="185997" spans="15:15" x14ac:dyDescent="0.25">
      <c r="O185997" s="4"/>
    </row>
    <row r="185998" spans="15:15" x14ac:dyDescent="0.25">
      <c r="O185998" s="4"/>
    </row>
    <row r="185999" spans="15:15" x14ac:dyDescent="0.25">
      <c r="O185999" s="4"/>
    </row>
    <row r="186000" spans="15:15" x14ac:dyDescent="0.25">
      <c r="O186000" s="4"/>
    </row>
    <row r="186001" spans="15:15" x14ac:dyDescent="0.25">
      <c r="O186001" s="4"/>
    </row>
    <row r="186002" spans="15:15" x14ac:dyDescent="0.25">
      <c r="O186002" s="4"/>
    </row>
    <row r="186003" spans="15:15" x14ac:dyDescent="0.25">
      <c r="O186003" s="4"/>
    </row>
    <row r="186004" spans="15:15" x14ac:dyDescent="0.25">
      <c r="O186004" s="4"/>
    </row>
    <row r="186005" spans="15:15" x14ac:dyDescent="0.25">
      <c r="O186005" s="4"/>
    </row>
    <row r="186006" spans="15:15" x14ac:dyDescent="0.25">
      <c r="O186006" s="4"/>
    </row>
    <row r="186007" spans="15:15" x14ac:dyDescent="0.25">
      <c r="O186007" s="4"/>
    </row>
    <row r="186008" spans="15:15" x14ac:dyDescent="0.25">
      <c r="O186008" s="4"/>
    </row>
    <row r="186009" spans="15:15" x14ac:dyDescent="0.25">
      <c r="O186009" s="4"/>
    </row>
    <row r="186010" spans="15:15" x14ac:dyDescent="0.25">
      <c r="O186010" s="4"/>
    </row>
    <row r="186011" spans="15:15" x14ac:dyDescent="0.25">
      <c r="O186011" s="4"/>
    </row>
    <row r="186012" spans="15:15" x14ac:dyDescent="0.25">
      <c r="O186012" s="4"/>
    </row>
    <row r="186013" spans="15:15" x14ac:dyDescent="0.25">
      <c r="O186013" s="4"/>
    </row>
    <row r="186014" spans="15:15" x14ac:dyDescent="0.25">
      <c r="O186014" s="4"/>
    </row>
    <row r="186015" spans="15:15" x14ac:dyDescent="0.25">
      <c r="O186015" s="4"/>
    </row>
    <row r="186016" spans="15:15" x14ac:dyDescent="0.25">
      <c r="O186016" s="4"/>
    </row>
    <row r="186017" spans="15:15" x14ac:dyDescent="0.25">
      <c r="O186017" s="4"/>
    </row>
    <row r="186018" spans="15:15" x14ac:dyDescent="0.25">
      <c r="O186018" s="4"/>
    </row>
    <row r="186019" spans="15:15" x14ac:dyDescent="0.25">
      <c r="O186019" s="4"/>
    </row>
    <row r="186020" spans="15:15" x14ac:dyDescent="0.25">
      <c r="O186020" s="4"/>
    </row>
    <row r="186021" spans="15:15" x14ac:dyDescent="0.25">
      <c r="O186021" s="4"/>
    </row>
    <row r="186022" spans="15:15" x14ac:dyDescent="0.25">
      <c r="O186022" s="4"/>
    </row>
    <row r="186023" spans="15:15" x14ac:dyDescent="0.25">
      <c r="O186023" s="4"/>
    </row>
    <row r="186024" spans="15:15" x14ac:dyDescent="0.25">
      <c r="O186024" s="4"/>
    </row>
    <row r="186025" spans="15:15" x14ac:dyDescent="0.25">
      <c r="O186025" s="4"/>
    </row>
    <row r="186026" spans="15:15" x14ac:dyDescent="0.25">
      <c r="O186026" s="4"/>
    </row>
    <row r="186027" spans="15:15" x14ac:dyDescent="0.25">
      <c r="O186027" s="4"/>
    </row>
    <row r="186028" spans="15:15" x14ac:dyDescent="0.25">
      <c r="O186028" s="4"/>
    </row>
    <row r="186029" spans="15:15" x14ac:dyDescent="0.25">
      <c r="O186029" s="4"/>
    </row>
    <row r="186030" spans="15:15" x14ac:dyDescent="0.25">
      <c r="O186030" s="4"/>
    </row>
    <row r="186031" spans="15:15" x14ac:dyDescent="0.25">
      <c r="O186031" s="4"/>
    </row>
    <row r="186032" spans="15:15" x14ac:dyDescent="0.25">
      <c r="O186032" s="4"/>
    </row>
    <row r="186033" spans="15:15" x14ac:dyDescent="0.25">
      <c r="O186033" s="4"/>
    </row>
    <row r="186034" spans="15:15" x14ac:dyDescent="0.25">
      <c r="O186034" s="4"/>
    </row>
    <row r="186035" spans="15:15" x14ac:dyDescent="0.25">
      <c r="O186035" s="4"/>
    </row>
    <row r="186036" spans="15:15" x14ac:dyDescent="0.25">
      <c r="O186036" s="4"/>
    </row>
    <row r="186037" spans="15:15" x14ac:dyDescent="0.25">
      <c r="O186037" s="4"/>
    </row>
    <row r="186038" spans="15:15" x14ac:dyDescent="0.25">
      <c r="O186038" s="4"/>
    </row>
    <row r="186039" spans="15:15" x14ac:dyDescent="0.25">
      <c r="O186039" s="4"/>
    </row>
    <row r="186040" spans="15:15" x14ac:dyDescent="0.25">
      <c r="O186040" s="4"/>
    </row>
    <row r="186041" spans="15:15" x14ac:dyDescent="0.25">
      <c r="O186041" s="4"/>
    </row>
    <row r="186042" spans="15:15" x14ac:dyDescent="0.25">
      <c r="O186042" s="4"/>
    </row>
    <row r="186043" spans="15:15" x14ac:dyDescent="0.25">
      <c r="O186043" s="4"/>
    </row>
    <row r="186044" spans="15:15" x14ac:dyDescent="0.25">
      <c r="O186044" s="4"/>
    </row>
    <row r="186045" spans="15:15" x14ac:dyDescent="0.25">
      <c r="O186045" s="4"/>
    </row>
    <row r="186046" spans="15:15" x14ac:dyDescent="0.25">
      <c r="O186046" s="4"/>
    </row>
    <row r="186047" spans="15:15" x14ac:dyDescent="0.25">
      <c r="O186047" s="4"/>
    </row>
    <row r="186048" spans="15:15" x14ac:dyDescent="0.25">
      <c r="O186048" s="4"/>
    </row>
    <row r="186049" spans="15:15" x14ac:dyDescent="0.25">
      <c r="O186049" s="4"/>
    </row>
    <row r="186050" spans="15:15" x14ac:dyDescent="0.25">
      <c r="O186050" s="4"/>
    </row>
    <row r="186051" spans="15:15" x14ac:dyDescent="0.25">
      <c r="O186051" s="4"/>
    </row>
    <row r="186052" spans="15:15" x14ac:dyDescent="0.25">
      <c r="O186052" s="4"/>
    </row>
    <row r="186053" spans="15:15" x14ac:dyDescent="0.25">
      <c r="O186053" s="4"/>
    </row>
    <row r="186054" spans="15:15" x14ac:dyDescent="0.25">
      <c r="O186054" s="4"/>
    </row>
    <row r="186055" spans="15:15" x14ac:dyDescent="0.25">
      <c r="O186055" s="4"/>
    </row>
    <row r="186056" spans="15:15" x14ac:dyDescent="0.25">
      <c r="O186056" s="4"/>
    </row>
    <row r="186057" spans="15:15" x14ac:dyDescent="0.25">
      <c r="O186057" s="4"/>
    </row>
    <row r="186058" spans="15:15" x14ac:dyDescent="0.25">
      <c r="O186058" s="4"/>
    </row>
    <row r="186059" spans="15:15" x14ac:dyDescent="0.25">
      <c r="O186059" s="4"/>
    </row>
    <row r="186060" spans="15:15" x14ac:dyDescent="0.25">
      <c r="O186060" s="4"/>
    </row>
    <row r="186061" spans="15:15" x14ac:dyDescent="0.25">
      <c r="O186061" s="4"/>
    </row>
    <row r="186062" spans="15:15" x14ac:dyDescent="0.25">
      <c r="O186062" s="4"/>
    </row>
    <row r="186063" spans="15:15" x14ac:dyDescent="0.25">
      <c r="O186063" s="4"/>
    </row>
    <row r="186064" spans="15:15" x14ac:dyDescent="0.25">
      <c r="O186064" s="4"/>
    </row>
    <row r="186065" spans="15:15" x14ac:dyDescent="0.25">
      <c r="O186065" s="4"/>
    </row>
    <row r="186066" spans="15:15" x14ac:dyDescent="0.25">
      <c r="O186066" s="4"/>
    </row>
    <row r="186067" spans="15:15" x14ac:dyDescent="0.25">
      <c r="O186067" s="4"/>
    </row>
    <row r="186068" spans="15:15" x14ac:dyDescent="0.25">
      <c r="O186068" s="4"/>
    </row>
    <row r="186069" spans="15:15" x14ac:dyDescent="0.25">
      <c r="O186069" s="4"/>
    </row>
    <row r="186070" spans="15:15" x14ac:dyDescent="0.25">
      <c r="O186070" s="4"/>
    </row>
    <row r="186071" spans="15:15" x14ac:dyDescent="0.25">
      <c r="O186071" s="4"/>
    </row>
    <row r="186072" spans="15:15" x14ac:dyDescent="0.25">
      <c r="O186072" s="4"/>
    </row>
    <row r="186073" spans="15:15" x14ac:dyDescent="0.25">
      <c r="O186073" s="4"/>
    </row>
    <row r="186074" spans="15:15" x14ac:dyDescent="0.25">
      <c r="O186074" s="4"/>
    </row>
    <row r="186075" spans="15:15" x14ac:dyDescent="0.25">
      <c r="O186075" s="4"/>
    </row>
    <row r="186076" spans="15:15" x14ac:dyDescent="0.25">
      <c r="O186076" s="4"/>
    </row>
    <row r="186077" spans="15:15" x14ac:dyDescent="0.25">
      <c r="O186077" s="4"/>
    </row>
    <row r="186078" spans="15:15" x14ac:dyDescent="0.25">
      <c r="O186078" s="4"/>
    </row>
    <row r="186079" spans="15:15" x14ac:dyDescent="0.25">
      <c r="O186079" s="4"/>
    </row>
    <row r="186080" spans="15:15" x14ac:dyDescent="0.25">
      <c r="O186080" s="4"/>
    </row>
    <row r="186081" spans="15:15" x14ac:dyDescent="0.25">
      <c r="O186081" s="4"/>
    </row>
    <row r="186082" spans="15:15" x14ac:dyDescent="0.25">
      <c r="O186082" s="4"/>
    </row>
    <row r="186083" spans="15:15" x14ac:dyDescent="0.25">
      <c r="O186083" s="4"/>
    </row>
    <row r="186084" spans="15:15" x14ac:dyDescent="0.25">
      <c r="O186084" s="4"/>
    </row>
    <row r="186085" spans="15:15" x14ac:dyDescent="0.25">
      <c r="O186085" s="4"/>
    </row>
    <row r="186086" spans="15:15" x14ac:dyDescent="0.25">
      <c r="O186086" s="4"/>
    </row>
    <row r="186087" spans="15:15" x14ac:dyDescent="0.25">
      <c r="O186087" s="4"/>
    </row>
    <row r="186088" spans="15:15" x14ac:dyDescent="0.25">
      <c r="O186088" s="4"/>
    </row>
    <row r="186089" spans="15:15" x14ac:dyDescent="0.25">
      <c r="O186089" s="4"/>
    </row>
    <row r="186090" spans="15:15" x14ac:dyDescent="0.25">
      <c r="O186090" s="4"/>
    </row>
    <row r="186091" spans="15:15" x14ac:dyDescent="0.25">
      <c r="O186091" s="4"/>
    </row>
    <row r="186092" spans="15:15" x14ac:dyDescent="0.25">
      <c r="O186092" s="4"/>
    </row>
    <row r="186093" spans="15:15" x14ac:dyDescent="0.25">
      <c r="O186093" s="4"/>
    </row>
    <row r="186094" spans="15:15" x14ac:dyDescent="0.25">
      <c r="O186094" s="4"/>
    </row>
    <row r="186095" spans="15:15" x14ac:dyDescent="0.25">
      <c r="O186095" s="4"/>
    </row>
    <row r="186096" spans="15:15" x14ac:dyDescent="0.25">
      <c r="O186096" s="4"/>
    </row>
    <row r="186097" spans="15:15" x14ac:dyDescent="0.25">
      <c r="O186097" s="4"/>
    </row>
    <row r="186098" spans="15:15" x14ac:dyDescent="0.25">
      <c r="O186098" s="4"/>
    </row>
    <row r="186099" spans="15:15" x14ac:dyDescent="0.25">
      <c r="O186099" s="4"/>
    </row>
    <row r="186100" spans="15:15" x14ac:dyDescent="0.25">
      <c r="O186100" s="4"/>
    </row>
    <row r="186101" spans="15:15" x14ac:dyDescent="0.25">
      <c r="O186101" s="4"/>
    </row>
    <row r="186102" spans="15:15" x14ac:dyDescent="0.25">
      <c r="O186102" s="4"/>
    </row>
    <row r="186103" spans="15:15" x14ac:dyDescent="0.25">
      <c r="O186103" s="4"/>
    </row>
    <row r="186104" spans="15:15" x14ac:dyDescent="0.25">
      <c r="O186104" s="4"/>
    </row>
    <row r="186105" spans="15:15" x14ac:dyDescent="0.25">
      <c r="O186105" s="4"/>
    </row>
    <row r="186106" spans="15:15" x14ac:dyDescent="0.25">
      <c r="O186106" s="4"/>
    </row>
    <row r="186107" spans="15:15" x14ac:dyDescent="0.25">
      <c r="O186107" s="4"/>
    </row>
    <row r="186108" spans="15:15" x14ac:dyDescent="0.25">
      <c r="O186108" s="4"/>
    </row>
    <row r="186109" spans="15:15" x14ac:dyDescent="0.25">
      <c r="O186109" s="4"/>
    </row>
    <row r="186110" spans="15:15" x14ac:dyDescent="0.25">
      <c r="O186110" s="4"/>
    </row>
    <row r="186111" spans="15:15" x14ac:dyDescent="0.25">
      <c r="O186111" s="4"/>
    </row>
    <row r="186112" spans="15:15" x14ac:dyDescent="0.25">
      <c r="O186112" s="4"/>
    </row>
    <row r="186113" spans="15:15" x14ac:dyDescent="0.25">
      <c r="O186113" s="4"/>
    </row>
    <row r="186114" spans="15:15" x14ac:dyDescent="0.25">
      <c r="O186114" s="4"/>
    </row>
    <row r="186115" spans="15:15" x14ac:dyDescent="0.25">
      <c r="O186115" s="4"/>
    </row>
    <row r="186116" spans="15:15" x14ac:dyDescent="0.25">
      <c r="O186116" s="4"/>
    </row>
    <row r="186117" spans="15:15" x14ac:dyDescent="0.25">
      <c r="O186117" s="4"/>
    </row>
    <row r="186118" spans="15:15" x14ac:dyDescent="0.25">
      <c r="O186118" s="4"/>
    </row>
    <row r="186119" spans="15:15" x14ac:dyDescent="0.25">
      <c r="O186119" s="4"/>
    </row>
    <row r="186120" spans="15:15" x14ac:dyDescent="0.25">
      <c r="O186120" s="4"/>
    </row>
    <row r="186121" spans="15:15" x14ac:dyDescent="0.25">
      <c r="O186121" s="4"/>
    </row>
    <row r="186122" spans="15:15" x14ac:dyDescent="0.25">
      <c r="O186122" s="4"/>
    </row>
    <row r="186123" spans="15:15" x14ac:dyDescent="0.25">
      <c r="O186123" s="4"/>
    </row>
    <row r="186124" spans="15:15" x14ac:dyDescent="0.25">
      <c r="O186124" s="4"/>
    </row>
    <row r="186125" spans="15:15" x14ac:dyDescent="0.25">
      <c r="O186125" s="4"/>
    </row>
    <row r="186126" spans="15:15" x14ac:dyDescent="0.25">
      <c r="O186126" s="4"/>
    </row>
    <row r="186127" spans="15:15" x14ac:dyDescent="0.25">
      <c r="O186127" s="4"/>
    </row>
    <row r="186128" spans="15:15" x14ac:dyDescent="0.25">
      <c r="O186128" s="4"/>
    </row>
    <row r="186129" spans="15:15" x14ac:dyDescent="0.25">
      <c r="O186129" s="4"/>
    </row>
    <row r="186130" spans="15:15" x14ac:dyDescent="0.25">
      <c r="O186130" s="4"/>
    </row>
    <row r="186131" spans="15:15" x14ac:dyDescent="0.25">
      <c r="O186131" s="4"/>
    </row>
    <row r="186132" spans="15:15" x14ac:dyDescent="0.25">
      <c r="O186132" s="4"/>
    </row>
    <row r="186133" spans="15:15" x14ac:dyDescent="0.25">
      <c r="O186133" s="4"/>
    </row>
    <row r="186134" spans="15:15" x14ac:dyDescent="0.25">
      <c r="O186134" s="4"/>
    </row>
    <row r="186135" spans="15:15" x14ac:dyDescent="0.25">
      <c r="O186135" s="4"/>
    </row>
    <row r="186136" spans="15:15" x14ac:dyDescent="0.25">
      <c r="O186136" s="4"/>
    </row>
    <row r="186137" spans="15:15" x14ac:dyDescent="0.25">
      <c r="O186137" s="4"/>
    </row>
    <row r="186138" spans="15:15" x14ac:dyDescent="0.25">
      <c r="O186138" s="4"/>
    </row>
    <row r="186139" spans="15:15" x14ac:dyDescent="0.25">
      <c r="O186139" s="4"/>
    </row>
    <row r="186140" spans="15:15" x14ac:dyDescent="0.25">
      <c r="O186140" s="4"/>
    </row>
    <row r="186141" spans="15:15" x14ac:dyDescent="0.25">
      <c r="O186141" s="4"/>
    </row>
    <row r="186142" spans="15:15" x14ac:dyDescent="0.25">
      <c r="O186142" s="4"/>
    </row>
    <row r="186143" spans="15:15" x14ac:dyDescent="0.25">
      <c r="O186143" s="4"/>
    </row>
    <row r="186144" spans="15:15" x14ac:dyDescent="0.25">
      <c r="O186144" s="4"/>
    </row>
    <row r="186145" spans="15:15" x14ac:dyDescent="0.25">
      <c r="O186145" s="4"/>
    </row>
    <row r="186146" spans="15:15" x14ac:dyDescent="0.25">
      <c r="O186146" s="4"/>
    </row>
    <row r="186147" spans="15:15" x14ac:dyDescent="0.25">
      <c r="O186147" s="4"/>
    </row>
    <row r="186148" spans="15:15" x14ac:dyDescent="0.25">
      <c r="O186148" s="4"/>
    </row>
    <row r="186149" spans="15:15" x14ac:dyDescent="0.25">
      <c r="O186149" s="4"/>
    </row>
    <row r="186150" spans="15:15" x14ac:dyDescent="0.25">
      <c r="O186150" s="4"/>
    </row>
    <row r="186151" spans="15:15" x14ac:dyDescent="0.25">
      <c r="O186151" s="4"/>
    </row>
    <row r="186152" spans="15:15" x14ac:dyDescent="0.25">
      <c r="O186152" s="4"/>
    </row>
    <row r="186153" spans="15:15" x14ac:dyDescent="0.25">
      <c r="O186153" s="4"/>
    </row>
    <row r="186154" spans="15:15" x14ac:dyDescent="0.25">
      <c r="O186154" s="4"/>
    </row>
    <row r="186155" spans="15:15" x14ac:dyDescent="0.25">
      <c r="O186155" s="4"/>
    </row>
    <row r="186156" spans="15:15" x14ac:dyDescent="0.25">
      <c r="O186156" s="4"/>
    </row>
    <row r="186157" spans="15:15" x14ac:dyDescent="0.25">
      <c r="O186157" s="4"/>
    </row>
    <row r="186158" spans="15:15" x14ac:dyDescent="0.25">
      <c r="O186158" s="4"/>
    </row>
    <row r="186159" spans="15:15" x14ac:dyDescent="0.25">
      <c r="O186159" s="4"/>
    </row>
    <row r="186160" spans="15:15" x14ac:dyDescent="0.25">
      <c r="O186160" s="4"/>
    </row>
    <row r="186161" spans="15:15" x14ac:dyDescent="0.25">
      <c r="O186161" s="4"/>
    </row>
    <row r="186162" spans="15:15" x14ac:dyDescent="0.25">
      <c r="O186162" s="4"/>
    </row>
    <row r="186163" spans="15:15" x14ac:dyDescent="0.25">
      <c r="O186163" s="4"/>
    </row>
    <row r="186164" spans="15:15" x14ac:dyDescent="0.25">
      <c r="O186164" s="4"/>
    </row>
    <row r="186165" spans="15:15" x14ac:dyDescent="0.25">
      <c r="O186165" s="4"/>
    </row>
    <row r="186166" spans="15:15" x14ac:dyDescent="0.25">
      <c r="O186166" s="4"/>
    </row>
    <row r="186167" spans="15:15" x14ac:dyDescent="0.25">
      <c r="O186167" s="4"/>
    </row>
    <row r="186168" spans="15:15" x14ac:dyDescent="0.25">
      <c r="O186168" s="4"/>
    </row>
    <row r="186169" spans="15:15" x14ac:dyDescent="0.25">
      <c r="O186169" s="4"/>
    </row>
    <row r="186170" spans="15:15" x14ac:dyDescent="0.25">
      <c r="O186170" s="4"/>
    </row>
    <row r="186171" spans="15:15" x14ac:dyDescent="0.25">
      <c r="O186171" s="4"/>
    </row>
    <row r="186172" spans="15:15" x14ac:dyDescent="0.25">
      <c r="O186172" s="4"/>
    </row>
    <row r="186173" spans="15:15" x14ac:dyDescent="0.25">
      <c r="O186173" s="4"/>
    </row>
    <row r="186174" spans="15:15" x14ac:dyDescent="0.25">
      <c r="O186174" s="4"/>
    </row>
    <row r="186175" spans="15:15" x14ac:dyDescent="0.25">
      <c r="O186175" s="4"/>
    </row>
    <row r="186176" spans="15:15" x14ac:dyDescent="0.25">
      <c r="O186176" s="4"/>
    </row>
    <row r="186177" spans="15:15" x14ac:dyDescent="0.25">
      <c r="O186177" s="4"/>
    </row>
    <row r="186178" spans="15:15" x14ac:dyDescent="0.25">
      <c r="O186178" s="4"/>
    </row>
    <row r="186179" spans="15:15" x14ac:dyDescent="0.25">
      <c r="O186179" s="4"/>
    </row>
    <row r="186180" spans="15:15" x14ac:dyDescent="0.25">
      <c r="O186180" s="4"/>
    </row>
    <row r="186181" spans="15:15" x14ac:dyDescent="0.25">
      <c r="O186181" s="4"/>
    </row>
    <row r="186182" spans="15:15" x14ac:dyDescent="0.25">
      <c r="O186182" s="4"/>
    </row>
    <row r="186183" spans="15:15" x14ac:dyDescent="0.25">
      <c r="O186183" s="4"/>
    </row>
    <row r="186184" spans="15:15" x14ac:dyDescent="0.25">
      <c r="O186184" s="4"/>
    </row>
    <row r="186185" spans="15:15" x14ac:dyDescent="0.25">
      <c r="O186185" s="4"/>
    </row>
    <row r="186186" spans="15:15" x14ac:dyDescent="0.25">
      <c r="O186186" s="4"/>
    </row>
    <row r="186187" spans="15:15" x14ac:dyDescent="0.25">
      <c r="O186187" s="4"/>
    </row>
    <row r="186188" spans="15:15" x14ac:dyDescent="0.25">
      <c r="O186188" s="4"/>
    </row>
    <row r="186189" spans="15:15" x14ac:dyDescent="0.25">
      <c r="O186189" s="4"/>
    </row>
    <row r="186190" spans="15:15" x14ac:dyDescent="0.25">
      <c r="O186190" s="4"/>
    </row>
    <row r="186191" spans="15:15" x14ac:dyDescent="0.25">
      <c r="O186191" s="4"/>
    </row>
    <row r="186192" spans="15:15" x14ac:dyDescent="0.25">
      <c r="O186192" s="4"/>
    </row>
    <row r="186193" spans="15:15" x14ac:dyDescent="0.25">
      <c r="O186193" s="4"/>
    </row>
    <row r="186194" spans="15:15" x14ac:dyDescent="0.25">
      <c r="O186194" s="4"/>
    </row>
    <row r="186195" spans="15:15" x14ac:dyDescent="0.25">
      <c r="O186195" s="4"/>
    </row>
    <row r="186196" spans="15:15" x14ac:dyDescent="0.25">
      <c r="O186196" s="4"/>
    </row>
    <row r="186197" spans="15:15" x14ac:dyDescent="0.25">
      <c r="O186197" s="4"/>
    </row>
    <row r="186198" spans="15:15" x14ac:dyDescent="0.25">
      <c r="O186198" s="4"/>
    </row>
    <row r="186199" spans="15:15" x14ac:dyDescent="0.25">
      <c r="O186199" s="4"/>
    </row>
    <row r="186200" spans="15:15" x14ac:dyDescent="0.25">
      <c r="O186200" s="4"/>
    </row>
    <row r="186201" spans="15:15" x14ac:dyDescent="0.25">
      <c r="O186201" s="4"/>
    </row>
    <row r="186202" spans="15:15" x14ac:dyDescent="0.25">
      <c r="O186202" s="4"/>
    </row>
    <row r="186203" spans="15:15" x14ac:dyDescent="0.25">
      <c r="O186203" s="4"/>
    </row>
    <row r="186204" spans="15:15" x14ac:dyDescent="0.25">
      <c r="O186204" s="4"/>
    </row>
    <row r="186205" spans="15:15" x14ac:dyDescent="0.25">
      <c r="O186205" s="4"/>
    </row>
    <row r="186206" spans="15:15" x14ac:dyDescent="0.25">
      <c r="O186206" s="4"/>
    </row>
    <row r="186207" spans="15:15" x14ac:dyDescent="0.25">
      <c r="O186207" s="4"/>
    </row>
    <row r="186208" spans="15:15" x14ac:dyDescent="0.25">
      <c r="O186208" s="4"/>
    </row>
    <row r="186209" spans="15:15" x14ac:dyDescent="0.25">
      <c r="O186209" s="4"/>
    </row>
    <row r="186210" spans="15:15" x14ac:dyDescent="0.25">
      <c r="O186210" s="4"/>
    </row>
    <row r="186211" spans="15:15" x14ac:dyDescent="0.25">
      <c r="O186211" s="4"/>
    </row>
    <row r="186212" spans="15:15" x14ac:dyDescent="0.25">
      <c r="O186212" s="4"/>
    </row>
    <row r="186213" spans="15:15" x14ac:dyDescent="0.25">
      <c r="O186213" s="4"/>
    </row>
    <row r="186214" spans="15:15" x14ac:dyDescent="0.25">
      <c r="O186214" s="4"/>
    </row>
    <row r="186215" spans="15:15" x14ac:dyDescent="0.25">
      <c r="O186215" s="4"/>
    </row>
    <row r="186216" spans="15:15" x14ac:dyDescent="0.25">
      <c r="O186216" s="4"/>
    </row>
    <row r="186217" spans="15:15" x14ac:dyDescent="0.25">
      <c r="O186217" s="4"/>
    </row>
    <row r="186218" spans="15:15" x14ac:dyDescent="0.25">
      <c r="O186218" s="4"/>
    </row>
    <row r="186219" spans="15:15" x14ac:dyDescent="0.25">
      <c r="O186219" s="4"/>
    </row>
    <row r="186220" spans="15:15" x14ac:dyDescent="0.25">
      <c r="O186220" s="4"/>
    </row>
    <row r="186221" spans="15:15" x14ac:dyDescent="0.25">
      <c r="O186221" s="4"/>
    </row>
    <row r="186222" spans="15:15" x14ac:dyDescent="0.25">
      <c r="O186222" s="4"/>
    </row>
    <row r="186223" spans="15:15" x14ac:dyDescent="0.25">
      <c r="O186223" s="4"/>
    </row>
    <row r="186224" spans="15:15" x14ac:dyDescent="0.25">
      <c r="O186224" s="4"/>
    </row>
    <row r="186225" spans="15:15" x14ac:dyDescent="0.25">
      <c r="O186225" s="4"/>
    </row>
    <row r="186226" spans="15:15" x14ac:dyDescent="0.25">
      <c r="O186226" s="4"/>
    </row>
    <row r="186227" spans="15:15" x14ac:dyDescent="0.25">
      <c r="O186227" s="4"/>
    </row>
    <row r="186228" spans="15:15" x14ac:dyDescent="0.25">
      <c r="O186228" s="4"/>
    </row>
    <row r="186229" spans="15:15" x14ac:dyDescent="0.25">
      <c r="O186229" s="4"/>
    </row>
    <row r="186230" spans="15:15" x14ac:dyDescent="0.25">
      <c r="O186230" s="4"/>
    </row>
    <row r="186231" spans="15:15" x14ac:dyDescent="0.25">
      <c r="O186231" s="4"/>
    </row>
    <row r="186232" spans="15:15" x14ac:dyDescent="0.25">
      <c r="O186232" s="4"/>
    </row>
    <row r="186233" spans="15:15" x14ac:dyDescent="0.25">
      <c r="O186233" s="4"/>
    </row>
    <row r="186234" spans="15:15" x14ac:dyDescent="0.25">
      <c r="O186234" s="4"/>
    </row>
    <row r="186235" spans="15:15" x14ac:dyDescent="0.25">
      <c r="O186235" s="4"/>
    </row>
    <row r="186236" spans="15:15" x14ac:dyDescent="0.25">
      <c r="O186236" s="4"/>
    </row>
    <row r="186237" spans="15:15" x14ac:dyDescent="0.25">
      <c r="O186237" s="4"/>
    </row>
    <row r="186238" spans="15:15" x14ac:dyDescent="0.25">
      <c r="O186238" s="4"/>
    </row>
    <row r="186239" spans="15:15" x14ac:dyDescent="0.25">
      <c r="O186239" s="4"/>
    </row>
    <row r="186240" spans="15:15" x14ac:dyDescent="0.25">
      <c r="O186240" s="4"/>
    </row>
    <row r="186241" spans="15:15" x14ac:dyDescent="0.25">
      <c r="O186241" s="4"/>
    </row>
    <row r="186242" spans="15:15" x14ac:dyDescent="0.25">
      <c r="O186242" s="4"/>
    </row>
    <row r="186243" spans="15:15" x14ac:dyDescent="0.25">
      <c r="O186243" s="4"/>
    </row>
    <row r="186244" spans="15:15" x14ac:dyDescent="0.25">
      <c r="O186244" s="4"/>
    </row>
    <row r="186245" spans="15:15" x14ac:dyDescent="0.25">
      <c r="O186245" s="4"/>
    </row>
    <row r="186246" spans="15:15" x14ac:dyDescent="0.25">
      <c r="O186246" s="4"/>
    </row>
    <row r="186247" spans="15:15" x14ac:dyDescent="0.25">
      <c r="O186247" s="4"/>
    </row>
    <row r="186248" spans="15:15" x14ac:dyDescent="0.25">
      <c r="O186248" s="4"/>
    </row>
    <row r="186249" spans="15:15" x14ac:dyDescent="0.25">
      <c r="O186249" s="4"/>
    </row>
    <row r="186250" spans="15:15" x14ac:dyDescent="0.25">
      <c r="O186250" s="4"/>
    </row>
    <row r="186251" spans="15:15" x14ac:dyDescent="0.25">
      <c r="O186251" s="4"/>
    </row>
    <row r="186252" spans="15:15" x14ac:dyDescent="0.25">
      <c r="O186252" s="4"/>
    </row>
    <row r="186253" spans="15:15" x14ac:dyDescent="0.25">
      <c r="O186253" s="4"/>
    </row>
    <row r="186254" spans="15:15" x14ac:dyDescent="0.25">
      <c r="O186254" s="4"/>
    </row>
    <row r="186255" spans="15:15" x14ac:dyDescent="0.25">
      <c r="O186255" s="4"/>
    </row>
    <row r="186256" spans="15:15" x14ac:dyDescent="0.25">
      <c r="O186256" s="4"/>
    </row>
    <row r="186257" spans="15:15" x14ac:dyDescent="0.25">
      <c r="O186257" s="4"/>
    </row>
    <row r="186258" spans="15:15" x14ac:dyDescent="0.25">
      <c r="O186258" s="4"/>
    </row>
    <row r="186259" spans="15:15" x14ac:dyDescent="0.25">
      <c r="O186259" s="4"/>
    </row>
    <row r="186260" spans="15:15" x14ac:dyDescent="0.25">
      <c r="O186260" s="4"/>
    </row>
    <row r="186261" spans="15:15" x14ac:dyDescent="0.25">
      <c r="O186261" s="4"/>
    </row>
    <row r="186262" spans="15:15" x14ac:dyDescent="0.25">
      <c r="O186262" s="4"/>
    </row>
    <row r="186263" spans="15:15" x14ac:dyDescent="0.25">
      <c r="O186263" s="4"/>
    </row>
    <row r="186264" spans="15:15" x14ac:dyDescent="0.25">
      <c r="O186264" s="4"/>
    </row>
    <row r="186265" spans="15:15" x14ac:dyDescent="0.25">
      <c r="O186265" s="4"/>
    </row>
    <row r="186266" spans="15:15" x14ac:dyDescent="0.25">
      <c r="O186266" s="4"/>
    </row>
    <row r="186267" spans="15:15" x14ac:dyDescent="0.25">
      <c r="O186267" s="4"/>
    </row>
    <row r="186268" spans="15:15" x14ac:dyDescent="0.25">
      <c r="O186268" s="4"/>
    </row>
    <row r="186269" spans="15:15" x14ac:dyDescent="0.25">
      <c r="O186269" s="4"/>
    </row>
    <row r="186270" spans="15:15" x14ac:dyDescent="0.25">
      <c r="O186270" s="4"/>
    </row>
    <row r="186271" spans="15:15" x14ac:dyDescent="0.25">
      <c r="O186271" s="4"/>
    </row>
    <row r="186272" spans="15:15" x14ac:dyDescent="0.25">
      <c r="O186272" s="4"/>
    </row>
    <row r="186273" spans="15:15" x14ac:dyDescent="0.25">
      <c r="O186273" s="4"/>
    </row>
    <row r="186274" spans="15:15" x14ac:dyDescent="0.25">
      <c r="O186274" s="4"/>
    </row>
    <row r="186275" spans="15:15" x14ac:dyDescent="0.25">
      <c r="O186275" s="4"/>
    </row>
    <row r="186276" spans="15:15" x14ac:dyDescent="0.25">
      <c r="O186276" s="4"/>
    </row>
    <row r="186277" spans="15:15" x14ac:dyDescent="0.25">
      <c r="O186277" s="4"/>
    </row>
    <row r="186278" spans="15:15" x14ac:dyDescent="0.25">
      <c r="O186278" s="4"/>
    </row>
    <row r="186279" spans="15:15" x14ac:dyDescent="0.25">
      <c r="O186279" s="4"/>
    </row>
    <row r="186280" spans="15:15" x14ac:dyDescent="0.25">
      <c r="O186280" s="4"/>
    </row>
    <row r="186281" spans="15:15" x14ac:dyDescent="0.25">
      <c r="O186281" s="4"/>
    </row>
    <row r="186282" spans="15:15" x14ac:dyDescent="0.25">
      <c r="O186282" s="4"/>
    </row>
    <row r="186283" spans="15:15" x14ac:dyDescent="0.25">
      <c r="O186283" s="4"/>
    </row>
    <row r="186284" spans="15:15" x14ac:dyDescent="0.25">
      <c r="O186284" s="4"/>
    </row>
    <row r="186285" spans="15:15" x14ac:dyDescent="0.25">
      <c r="O186285" s="4"/>
    </row>
    <row r="186286" spans="15:15" x14ac:dyDescent="0.25">
      <c r="O186286" s="4"/>
    </row>
    <row r="186287" spans="15:15" x14ac:dyDescent="0.25">
      <c r="O186287" s="4"/>
    </row>
    <row r="186288" spans="15:15" x14ac:dyDescent="0.25">
      <c r="O186288" s="4"/>
    </row>
    <row r="186289" spans="15:15" x14ac:dyDescent="0.25">
      <c r="O186289" s="4"/>
    </row>
    <row r="186290" spans="15:15" x14ac:dyDescent="0.25">
      <c r="O186290" s="4"/>
    </row>
    <row r="186291" spans="15:15" x14ac:dyDescent="0.25">
      <c r="O186291" s="4"/>
    </row>
    <row r="186292" spans="15:15" x14ac:dyDescent="0.25">
      <c r="O186292" s="4"/>
    </row>
    <row r="186293" spans="15:15" x14ac:dyDescent="0.25">
      <c r="O186293" s="4"/>
    </row>
    <row r="186294" spans="15:15" x14ac:dyDescent="0.25">
      <c r="O186294" s="4"/>
    </row>
    <row r="186295" spans="15:15" x14ac:dyDescent="0.25">
      <c r="O186295" s="4"/>
    </row>
    <row r="186296" spans="15:15" x14ac:dyDescent="0.25">
      <c r="O186296" s="4"/>
    </row>
    <row r="186297" spans="15:15" x14ac:dyDescent="0.25">
      <c r="O186297" s="4"/>
    </row>
    <row r="186298" spans="15:15" x14ac:dyDescent="0.25">
      <c r="O186298" s="4"/>
    </row>
    <row r="186299" spans="15:15" x14ac:dyDescent="0.25">
      <c r="O186299" s="4"/>
    </row>
    <row r="186300" spans="15:15" x14ac:dyDescent="0.25">
      <c r="O186300" s="4"/>
    </row>
    <row r="186301" spans="15:15" x14ac:dyDescent="0.25">
      <c r="O186301" s="4"/>
    </row>
    <row r="186302" spans="15:15" x14ac:dyDescent="0.25">
      <c r="O186302" s="4"/>
    </row>
    <row r="186303" spans="15:15" x14ac:dyDescent="0.25">
      <c r="O186303" s="4"/>
    </row>
    <row r="186304" spans="15:15" x14ac:dyDescent="0.25">
      <c r="O186304" s="4"/>
    </row>
    <row r="186305" spans="15:15" x14ac:dyDescent="0.25">
      <c r="O186305" s="4"/>
    </row>
    <row r="186306" spans="15:15" x14ac:dyDescent="0.25">
      <c r="O186306" s="4"/>
    </row>
    <row r="186307" spans="15:15" x14ac:dyDescent="0.25">
      <c r="O186307" s="4"/>
    </row>
    <row r="186308" spans="15:15" x14ac:dyDescent="0.25">
      <c r="O186308" s="4"/>
    </row>
    <row r="186309" spans="15:15" x14ac:dyDescent="0.25">
      <c r="O186309" s="4"/>
    </row>
    <row r="186310" spans="15:15" x14ac:dyDescent="0.25">
      <c r="O186310" s="4"/>
    </row>
    <row r="186311" spans="15:15" x14ac:dyDescent="0.25">
      <c r="O186311" s="4"/>
    </row>
    <row r="186312" spans="15:15" x14ac:dyDescent="0.25">
      <c r="O186312" s="4"/>
    </row>
    <row r="186313" spans="15:15" x14ac:dyDescent="0.25">
      <c r="O186313" s="4"/>
    </row>
    <row r="186314" spans="15:15" x14ac:dyDescent="0.25">
      <c r="O186314" s="4"/>
    </row>
    <row r="186315" spans="15:15" x14ac:dyDescent="0.25">
      <c r="O186315" s="4"/>
    </row>
    <row r="186316" spans="15:15" x14ac:dyDescent="0.25">
      <c r="O186316" s="4"/>
    </row>
    <row r="186317" spans="15:15" x14ac:dyDescent="0.25">
      <c r="O186317" s="4"/>
    </row>
    <row r="186318" spans="15:15" x14ac:dyDescent="0.25">
      <c r="O186318" s="4"/>
    </row>
    <row r="186319" spans="15:15" x14ac:dyDescent="0.25">
      <c r="O186319" s="4"/>
    </row>
    <row r="186320" spans="15:15" x14ac:dyDescent="0.25">
      <c r="O186320" s="4"/>
    </row>
    <row r="186321" spans="15:15" x14ac:dyDescent="0.25">
      <c r="O186321" s="4"/>
    </row>
    <row r="186322" spans="15:15" x14ac:dyDescent="0.25">
      <c r="O186322" s="4"/>
    </row>
    <row r="186323" spans="15:15" x14ac:dyDescent="0.25">
      <c r="O186323" s="4"/>
    </row>
    <row r="186324" spans="15:15" x14ac:dyDescent="0.25">
      <c r="O186324" s="4"/>
    </row>
    <row r="186325" spans="15:15" x14ac:dyDescent="0.25">
      <c r="O186325" s="4"/>
    </row>
    <row r="186326" spans="15:15" x14ac:dyDescent="0.25">
      <c r="O186326" s="4"/>
    </row>
    <row r="186327" spans="15:15" x14ac:dyDescent="0.25">
      <c r="O186327" s="4"/>
    </row>
    <row r="186328" spans="15:15" x14ac:dyDescent="0.25">
      <c r="O186328" s="4"/>
    </row>
    <row r="186329" spans="15:15" x14ac:dyDescent="0.25">
      <c r="O186329" s="4"/>
    </row>
    <row r="186330" spans="15:15" x14ac:dyDescent="0.25">
      <c r="O186330" s="4"/>
    </row>
    <row r="186331" spans="15:15" x14ac:dyDescent="0.25">
      <c r="O186331" s="4"/>
    </row>
    <row r="186332" spans="15:15" x14ac:dyDescent="0.25">
      <c r="O186332" s="4"/>
    </row>
    <row r="186333" spans="15:15" x14ac:dyDescent="0.25">
      <c r="O186333" s="4"/>
    </row>
    <row r="186334" spans="15:15" x14ac:dyDescent="0.25">
      <c r="O186334" s="4"/>
    </row>
    <row r="186335" spans="15:15" x14ac:dyDescent="0.25">
      <c r="O186335" s="4"/>
    </row>
    <row r="186336" spans="15:15" x14ac:dyDescent="0.25">
      <c r="O186336" s="4"/>
    </row>
    <row r="186337" spans="15:15" x14ac:dyDescent="0.25">
      <c r="O186337" s="4"/>
    </row>
    <row r="186338" spans="15:15" x14ac:dyDescent="0.25">
      <c r="O186338" s="4"/>
    </row>
    <row r="186339" spans="15:15" x14ac:dyDescent="0.25">
      <c r="O186339" s="4"/>
    </row>
    <row r="186340" spans="15:15" x14ac:dyDescent="0.25">
      <c r="O186340" s="4"/>
    </row>
    <row r="186341" spans="15:15" x14ac:dyDescent="0.25">
      <c r="O186341" s="4"/>
    </row>
    <row r="186342" spans="15:15" x14ac:dyDescent="0.25">
      <c r="O186342" s="4"/>
    </row>
    <row r="186343" spans="15:15" x14ac:dyDescent="0.25">
      <c r="O186343" s="4"/>
    </row>
    <row r="186344" spans="15:15" x14ac:dyDescent="0.25">
      <c r="O186344" s="4"/>
    </row>
    <row r="186345" spans="15:15" x14ac:dyDescent="0.25">
      <c r="O186345" s="4"/>
    </row>
    <row r="186346" spans="15:15" x14ac:dyDescent="0.25">
      <c r="O186346" s="4"/>
    </row>
    <row r="186347" spans="15:15" x14ac:dyDescent="0.25">
      <c r="O186347" s="4"/>
    </row>
    <row r="186348" spans="15:15" x14ac:dyDescent="0.25">
      <c r="O186348" s="4"/>
    </row>
    <row r="186349" spans="15:15" x14ac:dyDescent="0.25">
      <c r="O186349" s="4"/>
    </row>
    <row r="186350" spans="15:15" x14ac:dyDescent="0.25">
      <c r="O186350" s="4"/>
    </row>
    <row r="186351" spans="15:15" x14ac:dyDescent="0.25">
      <c r="O186351" s="4"/>
    </row>
    <row r="186352" spans="15:15" x14ac:dyDescent="0.25">
      <c r="O186352" s="4"/>
    </row>
    <row r="186353" spans="15:15" x14ac:dyDescent="0.25">
      <c r="O186353" s="4"/>
    </row>
    <row r="186354" spans="15:15" x14ac:dyDescent="0.25">
      <c r="O186354" s="4"/>
    </row>
    <row r="186355" spans="15:15" x14ac:dyDescent="0.25">
      <c r="O186355" s="4"/>
    </row>
    <row r="186356" spans="15:15" x14ac:dyDescent="0.25">
      <c r="O186356" s="4"/>
    </row>
    <row r="186357" spans="15:15" x14ac:dyDescent="0.25">
      <c r="O186357" s="4"/>
    </row>
    <row r="186358" spans="15:15" x14ac:dyDescent="0.25">
      <c r="O186358" s="4"/>
    </row>
    <row r="186359" spans="15:15" x14ac:dyDescent="0.25">
      <c r="O186359" s="4"/>
    </row>
    <row r="186360" spans="15:15" x14ac:dyDescent="0.25">
      <c r="O186360" s="4"/>
    </row>
    <row r="186361" spans="15:15" x14ac:dyDescent="0.25">
      <c r="O186361" s="4"/>
    </row>
    <row r="186362" spans="15:15" x14ac:dyDescent="0.25">
      <c r="O186362" s="4"/>
    </row>
    <row r="186363" spans="15:15" x14ac:dyDescent="0.25">
      <c r="O186363" s="4"/>
    </row>
    <row r="186364" spans="15:15" x14ac:dyDescent="0.25">
      <c r="O186364" s="4"/>
    </row>
    <row r="186365" spans="15:15" x14ac:dyDescent="0.25">
      <c r="O186365" s="4"/>
    </row>
    <row r="186366" spans="15:15" x14ac:dyDescent="0.25">
      <c r="O186366" s="4"/>
    </row>
    <row r="186367" spans="15:15" x14ac:dyDescent="0.25">
      <c r="O186367" s="4"/>
    </row>
    <row r="186368" spans="15:15" x14ac:dyDescent="0.25">
      <c r="O186368" s="4"/>
    </row>
    <row r="186369" spans="15:15" x14ac:dyDescent="0.25">
      <c r="O186369" s="4"/>
    </row>
    <row r="186370" spans="15:15" x14ac:dyDescent="0.25">
      <c r="O186370" s="4"/>
    </row>
    <row r="186371" spans="15:15" x14ac:dyDescent="0.25">
      <c r="O186371" s="4"/>
    </row>
    <row r="186372" spans="15:15" x14ac:dyDescent="0.25">
      <c r="O186372" s="4"/>
    </row>
    <row r="186373" spans="15:15" x14ac:dyDescent="0.25">
      <c r="O186373" s="4"/>
    </row>
    <row r="186374" spans="15:15" x14ac:dyDescent="0.25">
      <c r="O186374" s="4"/>
    </row>
    <row r="186375" spans="15:15" x14ac:dyDescent="0.25">
      <c r="O186375" s="4"/>
    </row>
    <row r="186376" spans="15:15" x14ac:dyDescent="0.25">
      <c r="O186376" s="4"/>
    </row>
    <row r="186377" spans="15:15" x14ac:dyDescent="0.25">
      <c r="O186377" s="4"/>
    </row>
    <row r="186378" spans="15:15" x14ac:dyDescent="0.25">
      <c r="O186378" s="4"/>
    </row>
    <row r="186379" spans="15:15" x14ac:dyDescent="0.25">
      <c r="O186379" s="4"/>
    </row>
    <row r="186380" spans="15:15" x14ac:dyDescent="0.25">
      <c r="O186380" s="4"/>
    </row>
    <row r="186381" spans="15:15" x14ac:dyDescent="0.25">
      <c r="O186381" s="4"/>
    </row>
    <row r="186382" spans="15:15" x14ac:dyDescent="0.25">
      <c r="O186382" s="4"/>
    </row>
    <row r="186383" spans="15:15" x14ac:dyDescent="0.25">
      <c r="O186383" s="4"/>
    </row>
    <row r="186384" spans="15:15" x14ac:dyDescent="0.25">
      <c r="O186384" s="4"/>
    </row>
    <row r="186385" spans="15:15" x14ac:dyDescent="0.25">
      <c r="O186385" s="4"/>
    </row>
    <row r="186386" spans="15:15" x14ac:dyDescent="0.25">
      <c r="O186386" s="4"/>
    </row>
    <row r="186387" spans="15:15" x14ac:dyDescent="0.25">
      <c r="O186387" s="4"/>
    </row>
    <row r="186388" spans="15:15" x14ac:dyDescent="0.25">
      <c r="O186388" s="4"/>
    </row>
    <row r="186389" spans="15:15" x14ac:dyDescent="0.25">
      <c r="O186389" s="4"/>
    </row>
    <row r="186390" spans="15:15" x14ac:dyDescent="0.25">
      <c r="O186390" s="4"/>
    </row>
    <row r="186391" spans="15:15" x14ac:dyDescent="0.25">
      <c r="O186391" s="4"/>
    </row>
    <row r="186392" spans="15:15" x14ac:dyDescent="0.25">
      <c r="O186392" s="4"/>
    </row>
    <row r="186393" spans="15:15" x14ac:dyDescent="0.25">
      <c r="O186393" s="4"/>
    </row>
    <row r="186394" spans="15:15" x14ac:dyDescent="0.25">
      <c r="O186394" s="4"/>
    </row>
    <row r="186395" spans="15:15" x14ac:dyDescent="0.25">
      <c r="O186395" s="4"/>
    </row>
    <row r="186396" spans="15:15" x14ac:dyDescent="0.25">
      <c r="O186396" s="4"/>
    </row>
    <row r="186397" spans="15:15" x14ac:dyDescent="0.25">
      <c r="O186397" s="4"/>
    </row>
    <row r="186398" spans="15:15" x14ac:dyDescent="0.25">
      <c r="O186398" s="4"/>
    </row>
    <row r="186399" spans="15:15" x14ac:dyDescent="0.25">
      <c r="O186399" s="4"/>
    </row>
    <row r="186400" spans="15:15" x14ac:dyDescent="0.25">
      <c r="O186400" s="4"/>
    </row>
    <row r="186401" spans="15:15" x14ac:dyDescent="0.25">
      <c r="O186401" s="4"/>
    </row>
    <row r="186402" spans="15:15" x14ac:dyDescent="0.25">
      <c r="O186402" s="4"/>
    </row>
    <row r="186403" spans="15:15" x14ac:dyDescent="0.25">
      <c r="O186403" s="4"/>
    </row>
    <row r="186404" spans="15:15" x14ac:dyDescent="0.25">
      <c r="O186404" s="4"/>
    </row>
    <row r="186405" spans="15:15" x14ac:dyDescent="0.25">
      <c r="O186405" s="4"/>
    </row>
    <row r="186406" spans="15:15" x14ac:dyDescent="0.25">
      <c r="O186406" s="4"/>
    </row>
    <row r="186407" spans="15:15" x14ac:dyDescent="0.25">
      <c r="O186407" s="4"/>
    </row>
    <row r="186408" spans="15:15" x14ac:dyDescent="0.25">
      <c r="O186408" s="4"/>
    </row>
    <row r="186409" spans="15:15" x14ac:dyDescent="0.25">
      <c r="O186409" s="4"/>
    </row>
    <row r="186410" spans="15:15" x14ac:dyDescent="0.25">
      <c r="O186410" s="4"/>
    </row>
    <row r="186411" spans="15:15" x14ac:dyDescent="0.25">
      <c r="O186411" s="4"/>
    </row>
    <row r="186412" spans="15:15" x14ac:dyDescent="0.25">
      <c r="O186412" s="4"/>
    </row>
    <row r="186413" spans="15:15" x14ac:dyDescent="0.25">
      <c r="O186413" s="4"/>
    </row>
    <row r="186414" spans="15:15" x14ac:dyDescent="0.25">
      <c r="O186414" s="4"/>
    </row>
    <row r="186415" spans="15:15" x14ac:dyDescent="0.25">
      <c r="O186415" s="4"/>
    </row>
    <row r="186416" spans="15:15" x14ac:dyDescent="0.25">
      <c r="O186416" s="4"/>
    </row>
    <row r="186417" spans="15:15" x14ac:dyDescent="0.25">
      <c r="O186417" s="4"/>
    </row>
    <row r="186418" spans="15:15" x14ac:dyDescent="0.25">
      <c r="O186418" s="4"/>
    </row>
    <row r="186419" spans="15:15" x14ac:dyDescent="0.25">
      <c r="O186419" s="4"/>
    </row>
    <row r="186420" spans="15:15" x14ac:dyDescent="0.25">
      <c r="O186420" s="4"/>
    </row>
    <row r="186421" spans="15:15" x14ac:dyDescent="0.25">
      <c r="O186421" s="4"/>
    </row>
    <row r="186422" spans="15:15" x14ac:dyDescent="0.25">
      <c r="O186422" s="4"/>
    </row>
    <row r="186423" spans="15:15" x14ac:dyDescent="0.25">
      <c r="O186423" s="4"/>
    </row>
    <row r="186424" spans="15:15" x14ac:dyDescent="0.25">
      <c r="O186424" s="4"/>
    </row>
    <row r="186425" spans="15:15" x14ac:dyDescent="0.25">
      <c r="O186425" s="4"/>
    </row>
    <row r="186426" spans="15:15" x14ac:dyDescent="0.25">
      <c r="O186426" s="4"/>
    </row>
    <row r="186427" spans="15:15" x14ac:dyDescent="0.25">
      <c r="O186427" s="4"/>
    </row>
    <row r="186428" spans="15:15" x14ac:dyDescent="0.25">
      <c r="O186428" s="4"/>
    </row>
    <row r="186429" spans="15:15" x14ac:dyDescent="0.25">
      <c r="O186429" s="4"/>
    </row>
    <row r="186430" spans="15:15" x14ac:dyDescent="0.25">
      <c r="O186430" s="4"/>
    </row>
    <row r="186431" spans="15:15" x14ac:dyDescent="0.25">
      <c r="O186431" s="4"/>
    </row>
    <row r="186432" spans="15:15" x14ac:dyDescent="0.25">
      <c r="O186432" s="4"/>
    </row>
    <row r="186433" spans="15:15" x14ac:dyDescent="0.25">
      <c r="O186433" s="4"/>
    </row>
    <row r="186434" spans="15:15" x14ac:dyDescent="0.25">
      <c r="O186434" s="4"/>
    </row>
    <row r="186435" spans="15:15" x14ac:dyDescent="0.25">
      <c r="O186435" s="4"/>
    </row>
    <row r="186436" spans="15:15" x14ac:dyDescent="0.25">
      <c r="O186436" s="4"/>
    </row>
    <row r="186437" spans="15:15" x14ac:dyDescent="0.25">
      <c r="O186437" s="4"/>
    </row>
    <row r="186438" spans="15:15" x14ac:dyDescent="0.25">
      <c r="O186438" s="4"/>
    </row>
    <row r="186439" spans="15:15" x14ac:dyDescent="0.25">
      <c r="O186439" s="4"/>
    </row>
    <row r="186440" spans="15:15" x14ac:dyDescent="0.25">
      <c r="O186440" s="4"/>
    </row>
    <row r="186441" spans="15:15" x14ac:dyDescent="0.25">
      <c r="O186441" s="4"/>
    </row>
    <row r="186442" spans="15:15" x14ac:dyDescent="0.25">
      <c r="O186442" s="4"/>
    </row>
    <row r="186443" spans="15:15" x14ac:dyDescent="0.25">
      <c r="O186443" s="4"/>
    </row>
    <row r="186444" spans="15:15" x14ac:dyDescent="0.25">
      <c r="O186444" s="4"/>
    </row>
    <row r="186445" spans="15:15" x14ac:dyDescent="0.25">
      <c r="O186445" s="4"/>
    </row>
    <row r="186446" spans="15:15" x14ac:dyDescent="0.25">
      <c r="O186446" s="4"/>
    </row>
    <row r="186447" spans="15:15" x14ac:dyDescent="0.25">
      <c r="O186447" s="4"/>
    </row>
    <row r="186448" spans="15:15" x14ac:dyDescent="0.25">
      <c r="O186448" s="4"/>
    </row>
    <row r="186449" spans="15:15" x14ac:dyDescent="0.25">
      <c r="O186449" s="4"/>
    </row>
    <row r="186450" spans="15:15" x14ac:dyDescent="0.25">
      <c r="O186450" s="4"/>
    </row>
    <row r="186451" spans="15:15" x14ac:dyDescent="0.25">
      <c r="O186451" s="4"/>
    </row>
    <row r="186452" spans="15:15" x14ac:dyDescent="0.25">
      <c r="O186452" s="4"/>
    </row>
    <row r="186453" spans="15:15" x14ac:dyDescent="0.25">
      <c r="O186453" s="4"/>
    </row>
    <row r="186454" spans="15:15" x14ac:dyDescent="0.25">
      <c r="O186454" s="4"/>
    </row>
    <row r="186455" spans="15:15" x14ac:dyDescent="0.25">
      <c r="O186455" s="4"/>
    </row>
    <row r="186456" spans="15:15" x14ac:dyDescent="0.25">
      <c r="O186456" s="4"/>
    </row>
    <row r="186457" spans="15:15" x14ac:dyDescent="0.25">
      <c r="O186457" s="4"/>
    </row>
    <row r="186458" spans="15:15" x14ac:dyDescent="0.25">
      <c r="O186458" s="4"/>
    </row>
    <row r="186459" spans="15:15" x14ac:dyDescent="0.25">
      <c r="O186459" s="4"/>
    </row>
    <row r="186460" spans="15:15" x14ac:dyDescent="0.25">
      <c r="O186460" s="4"/>
    </row>
    <row r="186461" spans="15:15" x14ac:dyDescent="0.25">
      <c r="O186461" s="4"/>
    </row>
    <row r="186462" spans="15:15" x14ac:dyDescent="0.25">
      <c r="O186462" s="4"/>
    </row>
    <row r="186463" spans="15:15" x14ac:dyDescent="0.25">
      <c r="O186463" s="4"/>
    </row>
    <row r="186464" spans="15:15" x14ac:dyDescent="0.25">
      <c r="O186464" s="4"/>
    </row>
    <row r="186465" spans="15:15" x14ac:dyDescent="0.25">
      <c r="O186465" s="4"/>
    </row>
    <row r="186466" spans="15:15" x14ac:dyDescent="0.25">
      <c r="O186466" s="4"/>
    </row>
    <row r="186467" spans="15:15" x14ac:dyDescent="0.25">
      <c r="O186467" s="4"/>
    </row>
    <row r="186468" spans="15:15" x14ac:dyDescent="0.25">
      <c r="O186468" s="4"/>
    </row>
    <row r="186469" spans="15:15" x14ac:dyDescent="0.25">
      <c r="O186469" s="4"/>
    </row>
    <row r="186470" spans="15:15" x14ac:dyDescent="0.25">
      <c r="O186470" s="4"/>
    </row>
    <row r="186471" spans="15:15" x14ac:dyDescent="0.25">
      <c r="O186471" s="4"/>
    </row>
    <row r="186472" spans="15:15" x14ac:dyDescent="0.25">
      <c r="O186472" s="4"/>
    </row>
    <row r="186473" spans="15:15" x14ac:dyDescent="0.25">
      <c r="O186473" s="4"/>
    </row>
    <row r="186474" spans="15:15" x14ac:dyDescent="0.25">
      <c r="O186474" s="4"/>
    </row>
    <row r="186475" spans="15:15" x14ac:dyDescent="0.25">
      <c r="O186475" s="4"/>
    </row>
    <row r="186476" spans="15:15" x14ac:dyDescent="0.25">
      <c r="O186476" s="4"/>
    </row>
    <row r="186477" spans="15:15" x14ac:dyDescent="0.25">
      <c r="O186477" s="4"/>
    </row>
    <row r="186478" spans="15:15" x14ac:dyDescent="0.25">
      <c r="O186478" s="4"/>
    </row>
    <row r="186479" spans="15:15" x14ac:dyDescent="0.25">
      <c r="O186479" s="4"/>
    </row>
    <row r="186480" spans="15:15" x14ac:dyDescent="0.25">
      <c r="O186480" s="4"/>
    </row>
    <row r="186481" spans="15:15" x14ac:dyDescent="0.25">
      <c r="O186481" s="4"/>
    </row>
    <row r="186482" spans="15:15" x14ac:dyDescent="0.25">
      <c r="O186482" s="4"/>
    </row>
    <row r="186483" spans="15:15" x14ac:dyDescent="0.25">
      <c r="O186483" s="4"/>
    </row>
    <row r="186484" spans="15:15" x14ac:dyDescent="0.25">
      <c r="O186484" s="4"/>
    </row>
    <row r="186485" spans="15:15" x14ac:dyDescent="0.25">
      <c r="O186485" s="4"/>
    </row>
    <row r="186486" spans="15:15" x14ac:dyDescent="0.25">
      <c r="O186486" s="4"/>
    </row>
    <row r="186487" spans="15:15" x14ac:dyDescent="0.25">
      <c r="O186487" s="4"/>
    </row>
    <row r="186488" spans="15:15" x14ac:dyDescent="0.25">
      <c r="O186488" s="4"/>
    </row>
    <row r="186489" spans="15:15" x14ac:dyDescent="0.25">
      <c r="O186489" s="4"/>
    </row>
    <row r="186490" spans="15:15" x14ac:dyDescent="0.25">
      <c r="O186490" s="4"/>
    </row>
    <row r="186491" spans="15:15" x14ac:dyDescent="0.25">
      <c r="O186491" s="4"/>
    </row>
    <row r="186492" spans="15:15" x14ac:dyDescent="0.25">
      <c r="O186492" s="4"/>
    </row>
    <row r="186493" spans="15:15" x14ac:dyDescent="0.25">
      <c r="O186493" s="4"/>
    </row>
    <row r="186494" spans="15:15" x14ac:dyDescent="0.25">
      <c r="O186494" s="4"/>
    </row>
    <row r="186495" spans="15:15" x14ac:dyDescent="0.25">
      <c r="O186495" s="4"/>
    </row>
    <row r="186496" spans="15:15" x14ac:dyDescent="0.25">
      <c r="O186496" s="4"/>
    </row>
    <row r="186497" spans="15:15" x14ac:dyDescent="0.25">
      <c r="O186497" s="4"/>
    </row>
    <row r="186498" spans="15:15" x14ac:dyDescent="0.25">
      <c r="O186498" s="4"/>
    </row>
    <row r="186499" spans="15:15" x14ac:dyDescent="0.25">
      <c r="O186499" s="4"/>
    </row>
    <row r="186500" spans="15:15" x14ac:dyDescent="0.25">
      <c r="O186500" s="4"/>
    </row>
    <row r="186501" spans="15:15" x14ac:dyDescent="0.25">
      <c r="O186501" s="4"/>
    </row>
    <row r="186502" spans="15:15" x14ac:dyDescent="0.25">
      <c r="O186502" s="4"/>
    </row>
    <row r="186503" spans="15:15" x14ac:dyDescent="0.25">
      <c r="O186503" s="4"/>
    </row>
    <row r="186504" spans="15:15" x14ac:dyDescent="0.25">
      <c r="O186504" s="4"/>
    </row>
    <row r="186505" spans="15:15" x14ac:dyDescent="0.25">
      <c r="O186505" s="4"/>
    </row>
    <row r="186506" spans="15:15" x14ac:dyDescent="0.25">
      <c r="O186506" s="4"/>
    </row>
    <row r="186507" spans="15:15" x14ac:dyDescent="0.25">
      <c r="O186507" s="4"/>
    </row>
    <row r="186508" spans="15:15" x14ac:dyDescent="0.25">
      <c r="O186508" s="4"/>
    </row>
    <row r="186509" spans="15:15" x14ac:dyDescent="0.25">
      <c r="O186509" s="4"/>
    </row>
    <row r="186510" spans="15:15" x14ac:dyDescent="0.25">
      <c r="O186510" s="4"/>
    </row>
    <row r="186511" spans="15:15" x14ac:dyDescent="0.25">
      <c r="O186511" s="4"/>
    </row>
    <row r="186512" spans="15:15" x14ac:dyDescent="0.25">
      <c r="O186512" s="4"/>
    </row>
    <row r="186513" spans="15:15" x14ac:dyDescent="0.25">
      <c r="O186513" s="4"/>
    </row>
    <row r="186514" spans="15:15" x14ac:dyDescent="0.25">
      <c r="O186514" s="4"/>
    </row>
    <row r="186515" spans="15:15" x14ac:dyDescent="0.25">
      <c r="O186515" s="4"/>
    </row>
    <row r="186516" spans="15:15" x14ac:dyDescent="0.25">
      <c r="O186516" s="4"/>
    </row>
    <row r="186517" spans="15:15" x14ac:dyDescent="0.25">
      <c r="O186517" s="4"/>
    </row>
    <row r="186518" spans="15:15" x14ac:dyDescent="0.25">
      <c r="O186518" s="4"/>
    </row>
    <row r="186519" spans="15:15" x14ac:dyDescent="0.25">
      <c r="O186519" s="4"/>
    </row>
    <row r="186520" spans="15:15" x14ac:dyDescent="0.25">
      <c r="O186520" s="4"/>
    </row>
    <row r="186521" spans="15:15" x14ac:dyDescent="0.25">
      <c r="O186521" s="4"/>
    </row>
    <row r="186522" spans="15:15" x14ac:dyDescent="0.25">
      <c r="O186522" s="4"/>
    </row>
    <row r="186523" spans="15:15" x14ac:dyDescent="0.25">
      <c r="O186523" s="4"/>
    </row>
    <row r="186524" spans="15:15" x14ac:dyDescent="0.25">
      <c r="O186524" s="4"/>
    </row>
    <row r="186525" spans="15:15" x14ac:dyDescent="0.25">
      <c r="O186525" s="4"/>
    </row>
    <row r="186526" spans="15:15" x14ac:dyDescent="0.25">
      <c r="O186526" s="4"/>
    </row>
    <row r="186527" spans="15:15" x14ac:dyDescent="0.25">
      <c r="O186527" s="4"/>
    </row>
    <row r="186528" spans="15:15" x14ac:dyDescent="0.25">
      <c r="O186528" s="4"/>
    </row>
    <row r="186529" spans="15:15" x14ac:dyDescent="0.25">
      <c r="O186529" s="4"/>
    </row>
    <row r="186530" spans="15:15" x14ac:dyDescent="0.25">
      <c r="O186530" s="4"/>
    </row>
    <row r="186531" spans="15:15" x14ac:dyDescent="0.25">
      <c r="O186531" s="4"/>
    </row>
    <row r="186532" spans="15:15" x14ac:dyDescent="0.25">
      <c r="O186532" s="4"/>
    </row>
    <row r="186533" spans="15:15" x14ac:dyDescent="0.25">
      <c r="O186533" s="4"/>
    </row>
    <row r="186534" spans="15:15" x14ac:dyDescent="0.25">
      <c r="O186534" s="4"/>
    </row>
    <row r="186535" spans="15:15" x14ac:dyDescent="0.25">
      <c r="O186535" s="4"/>
    </row>
    <row r="186536" spans="15:15" x14ac:dyDescent="0.25">
      <c r="O186536" s="4"/>
    </row>
    <row r="186537" spans="15:15" x14ac:dyDescent="0.25">
      <c r="O186537" s="4"/>
    </row>
    <row r="186538" spans="15:15" x14ac:dyDescent="0.25">
      <c r="O186538" s="4"/>
    </row>
    <row r="186539" spans="15:15" x14ac:dyDescent="0.25">
      <c r="O186539" s="4"/>
    </row>
    <row r="186540" spans="15:15" x14ac:dyDescent="0.25">
      <c r="O186540" s="4"/>
    </row>
    <row r="186541" spans="15:15" x14ac:dyDescent="0.25">
      <c r="O186541" s="4"/>
    </row>
    <row r="186542" spans="15:15" x14ac:dyDescent="0.25">
      <c r="O186542" s="4"/>
    </row>
    <row r="186543" spans="15:15" x14ac:dyDescent="0.25">
      <c r="O186543" s="4"/>
    </row>
    <row r="186544" spans="15:15" x14ac:dyDescent="0.25">
      <c r="O186544" s="4"/>
    </row>
    <row r="186545" spans="15:15" x14ac:dyDescent="0.25">
      <c r="O186545" s="4"/>
    </row>
    <row r="186546" spans="15:15" x14ac:dyDescent="0.25">
      <c r="O186546" s="4"/>
    </row>
    <row r="186547" spans="15:15" x14ac:dyDescent="0.25">
      <c r="O186547" s="4"/>
    </row>
    <row r="186548" spans="15:15" x14ac:dyDescent="0.25">
      <c r="O186548" s="4"/>
    </row>
    <row r="186549" spans="15:15" x14ac:dyDescent="0.25">
      <c r="O186549" s="4"/>
    </row>
    <row r="186550" spans="15:15" x14ac:dyDescent="0.25">
      <c r="O186550" s="4"/>
    </row>
    <row r="186551" spans="15:15" x14ac:dyDescent="0.25">
      <c r="O186551" s="4"/>
    </row>
    <row r="186552" spans="15:15" x14ac:dyDescent="0.25">
      <c r="O186552" s="4"/>
    </row>
    <row r="186553" spans="15:15" x14ac:dyDescent="0.25">
      <c r="O186553" s="4"/>
    </row>
    <row r="186554" spans="15:15" x14ac:dyDescent="0.25">
      <c r="O186554" s="4"/>
    </row>
    <row r="186555" spans="15:15" x14ac:dyDescent="0.25">
      <c r="O186555" s="4"/>
    </row>
    <row r="186556" spans="15:15" x14ac:dyDescent="0.25">
      <c r="O186556" s="4"/>
    </row>
    <row r="186557" spans="15:15" x14ac:dyDescent="0.25">
      <c r="O186557" s="4"/>
    </row>
    <row r="186558" spans="15:15" x14ac:dyDescent="0.25">
      <c r="O186558" s="4"/>
    </row>
    <row r="186559" spans="15:15" x14ac:dyDescent="0.25">
      <c r="O186559" s="4"/>
    </row>
    <row r="186560" spans="15:15" x14ac:dyDescent="0.25">
      <c r="O186560" s="4"/>
    </row>
    <row r="186561" spans="15:15" x14ac:dyDescent="0.25">
      <c r="O186561" s="4"/>
    </row>
    <row r="186562" spans="15:15" x14ac:dyDescent="0.25">
      <c r="O186562" s="4"/>
    </row>
    <row r="186563" spans="15:15" x14ac:dyDescent="0.25">
      <c r="O186563" s="4"/>
    </row>
    <row r="186564" spans="15:15" x14ac:dyDescent="0.25">
      <c r="O186564" s="4"/>
    </row>
    <row r="186565" spans="15:15" x14ac:dyDescent="0.25">
      <c r="O186565" s="4"/>
    </row>
    <row r="186566" spans="15:15" x14ac:dyDescent="0.25">
      <c r="O186566" s="4"/>
    </row>
    <row r="186567" spans="15:15" x14ac:dyDescent="0.25">
      <c r="O186567" s="4"/>
    </row>
    <row r="186568" spans="15:15" x14ac:dyDescent="0.25">
      <c r="O186568" s="4"/>
    </row>
    <row r="186569" spans="15:15" x14ac:dyDescent="0.25">
      <c r="O186569" s="4"/>
    </row>
    <row r="186570" spans="15:15" x14ac:dyDescent="0.25">
      <c r="O186570" s="4"/>
    </row>
    <row r="186571" spans="15:15" x14ac:dyDescent="0.25">
      <c r="O186571" s="4"/>
    </row>
    <row r="186572" spans="15:15" x14ac:dyDescent="0.25">
      <c r="O186572" s="4"/>
    </row>
    <row r="186573" spans="15:15" x14ac:dyDescent="0.25">
      <c r="O186573" s="4"/>
    </row>
    <row r="186574" spans="15:15" x14ac:dyDescent="0.25">
      <c r="O186574" s="4"/>
    </row>
    <row r="186575" spans="15:15" x14ac:dyDescent="0.25">
      <c r="O186575" s="4"/>
    </row>
    <row r="186576" spans="15:15" x14ac:dyDescent="0.25">
      <c r="O186576" s="4"/>
    </row>
    <row r="186577" spans="15:15" x14ac:dyDescent="0.25">
      <c r="O186577" s="4"/>
    </row>
    <row r="186578" spans="15:15" x14ac:dyDescent="0.25">
      <c r="O186578" s="4"/>
    </row>
    <row r="186579" spans="15:15" x14ac:dyDescent="0.25">
      <c r="O186579" s="4"/>
    </row>
    <row r="186580" spans="15:15" x14ac:dyDescent="0.25">
      <c r="O186580" s="4"/>
    </row>
    <row r="186581" spans="15:15" x14ac:dyDescent="0.25">
      <c r="O186581" s="4"/>
    </row>
    <row r="186582" spans="15:15" x14ac:dyDescent="0.25">
      <c r="O186582" s="4"/>
    </row>
    <row r="186583" spans="15:15" x14ac:dyDescent="0.25">
      <c r="O186583" s="4"/>
    </row>
    <row r="186584" spans="15:15" x14ac:dyDescent="0.25">
      <c r="O186584" s="4"/>
    </row>
    <row r="186585" spans="15:15" x14ac:dyDescent="0.25">
      <c r="O186585" s="4"/>
    </row>
    <row r="186586" spans="15:15" x14ac:dyDescent="0.25">
      <c r="O186586" s="4"/>
    </row>
    <row r="186587" spans="15:15" x14ac:dyDescent="0.25">
      <c r="O186587" s="4"/>
    </row>
    <row r="186588" spans="15:15" x14ac:dyDescent="0.25">
      <c r="O186588" s="4"/>
    </row>
    <row r="186589" spans="15:15" x14ac:dyDescent="0.25">
      <c r="O186589" s="4"/>
    </row>
    <row r="186590" spans="15:15" x14ac:dyDescent="0.25">
      <c r="O186590" s="4"/>
    </row>
    <row r="186591" spans="15:15" x14ac:dyDescent="0.25">
      <c r="O186591" s="4"/>
    </row>
    <row r="186592" spans="15:15" x14ac:dyDescent="0.25">
      <c r="O186592" s="4"/>
    </row>
    <row r="186593" spans="15:15" x14ac:dyDescent="0.25">
      <c r="O186593" s="4"/>
    </row>
    <row r="186594" spans="15:15" x14ac:dyDescent="0.25">
      <c r="O186594" s="4"/>
    </row>
    <row r="186595" spans="15:15" x14ac:dyDescent="0.25">
      <c r="O186595" s="4"/>
    </row>
    <row r="186596" spans="15:15" x14ac:dyDescent="0.25">
      <c r="O186596" s="4"/>
    </row>
    <row r="186597" spans="15:15" x14ac:dyDescent="0.25">
      <c r="O186597" s="4"/>
    </row>
    <row r="186598" spans="15:15" x14ac:dyDescent="0.25">
      <c r="O186598" s="4"/>
    </row>
    <row r="186599" spans="15:15" x14ac:dyDescent="0.25">
      <c r="O186599" s="4"/>
    </row>
    <row r="186600" spans="15:15" x14ac:dyDescent="0.25">
      <c r="O186600" s="4"/>
    </row>
    <row r="186601" spans="15:15" x14ac:dyDescent="0.25">
      <c r="O186601" s="4"/>
    </row>
    <row r="186602" spans="15:15" x14ac:dyDescent="0.25">
      <c r="O186602" s="4"/>
    </row>
    <row r="186603" spans="15:15" x14ac:dyDescent="0.25">
      <c r="O186603" s="4"/>
    </row>
    <row r="186604" spans="15:15" x14ac:dyDescent="0.25">
      <c r="O186604" s="4"/>
    </row>
    <row r="186605" spans="15:15" x14ac:dyDescent="0.25">
      <c r="O186605" s="4"/>
    </row>
    <row r="186606" spans="15:15" x14ac:dyDescent="0.25">
      <c r="O186606" s="4"/>
    </row>
    <row r="186607" spans="15:15" x14ac:dyDescent="0.25">
      <c r="O186607" s="4"/>
    </row>
    <row r="186608" spans="15:15" x14ac:dyDescent="0.25">
      <c r="O186608" s="4"/>
    </row>
    <row r="186609" spans="15:15" x14ac:dyDescent="0.25">
      <c r="O186609" s="4"/>
    </row>
    <row r="186610" spans="15:15" x14ac:dyDescent="0.25">
      <c r="O186610" s="4"/>
    </row>
    <row r="186611" spans="15:15" x14ac:dyDescent="0.25">
      <c r="O186611" s="4"/>
    </row>
    <row r="186612" spans="15:15" x14ac:dyDescent="0.25">
      <c r="O186612" s="4"/>
    </row>
    <row r="186613" spans="15:15" x14ac:dyDescent="0.25">
      <c r="O186613" s="4"/>
    </row>
    <row r="186614" spans="15:15" x14ac:dyDescent="0.25">
      <c r="O186614" s="4"/>
    </row>
    <row r="186615" spans="15:15" x14ac:dyDescent="0.25">
      <c r="O186615" s="4"/>
    </row>
    <row r="186616" spans="15:15" x14ac:dyDescent="0.25">
      <c r="O186616" s="4"/>
    </row>
    <row r="186617" spans="15:15" x14ac:dyDescent="0.25">
      <c r="O186617" s="4"/>
    </row>
    <row r="186618" spans="15:15" x14ac:dyDescent="0.25">
      <c r="O186618" s="4"/>
    </row>
    <row r="186619" spans="15:15" x14ac:dyDescent="0.25">
      <c r="O186619" s="4"/>
    </row>
    <row r="186620" spans="15:15" x14ac:dyDescent="0.25">
      <c r="O186620" s="4"/>
    </row>
    <row r="186621" spans="15:15" x14ac:dyDescent="0.25">
      <c r="O186621" s="4"/>
    </row>
    <row r="186622" spans="15:15" x14ac:dyDescent="0.25">
      <c r="O186622" s="4"/>
    </row>
    <row r="186623" spans="15:15" x14ac:dyDescent="0.25">
      <c r="O186623" s="4"/>
    </row>
    <row r="186624" spans="15:15" x14ac:dyDescent="0.25">
      <c r="O186624" s="4"/>
    </row>
    <row r="186625" spans="15:15" x14ac:dyDescent="0.25">
      <c r="O186625" s="4"/>
    </row>
    <row r="186626" spans="15:15" x14ac:dyDescent="0.25">
      <c r="O186626" s="4"/>
    </row>
    <row r="186627" spans="15:15" x14ac:dyDescent="0.25">
      <c r="O186627" s="4"/>
    </row>
    <row r="186628" spans="15:15" x14ac:dyDescent="0.25">
      <c r="O186628" s="4"/>
    </row>
    <row r="186629" spans="15:15" x14ac:dyDescent="0.25">
      <c r="O186629" s="4"/>
    </row>
    <row r="186630" spans="15:15" x14ac:dyDescent="0.25">
      <c r="O186630" s="4"/>
    </row>
    <row r="186631" spans="15:15" x14ac:dyDescent="0.25">
      <c r="O186631" s="4"/>
    </row>
    <row r="186632" spans="15:15" x14ac:dyDescent="0.25">
      <c r="O186632" s="4"/>
    </row>
    <row r="186633" spans="15:15" x14ac:dyDescent="0.25">
      <c r="O186633" s="4"/>
    </row>
    <row r="186634" spans="15:15" x14ac:dyDescent="0.25">
      <c r="O186634" s="4"/>
    </row>
    <row r="186635" spans="15:15" x14ac:dyDescent="0.25">
      <c r="O186635" s="4"/>
    </row>
    <row r="186636" spans="15:15" x14ac:dyDescent="0.25">
      <c r="O186636" s="4"/>
    </row>
    <row r="186637" spans="15:15" x14ac:dyDescent="0.25">
      <c r="O186637" s="4"/>
    </row>
    <row r="186638" spans="15:15" x14ac:dyDescent="0.25">
      <c r="O186638" s="4"/>
    </row>
    <row r="186639" spans="15:15" x14ac:dyDescent="0.25">
      <c r="O186639" s="4"/>
    </row>
    <row r="186640" spans="15:15" x14ac:dyDescent="0.25">
      <c r="O186640" s="4"/>
    </row>
    <row r="186641" spans="15:15" x14ac:dyDescent="0.25">
      <c r="O186641" s="4"/>
    </row>
    <row r="186642" spans="15:15" x14ac:dyDescent="0.25">
      <c r="O186642" s="4"/>
    </row>
    <row r="186643" spans="15:15" x14ac:dyDescent="0.25">
      <c r="O186643" s="4"/>
    </row>
    <row r="186644" spans="15:15" x14ac:dyDescent="0.25">
      <c r="O186644" s="4"/>
    </row>
    <row r="186645" spans="15:15" x14ac:dyDescent="0.25">
      <c r="O186645" s="4"/>
    </row>
    <row r="186646" spans="15:15" x14ac:dyDescent="0.25">
      <c r="O186646" s="4"/>
    </row>
    <row r="186647" spans="15:15" x14ac:dyDescent="0.25">
      <c r="O186647" s="4"/>
    </row>
    <row r="186648" spans="15:15" x14ac:dyDescent="0.25">
      <c r="O186648" s="4"/>
    </row>
    <row r="186649" spans="15:15" x14ac:dyDescent="0.25">
      <c r="O186649" s="4"/>
    </row>
    <row r="186650" spans="15:15" x14ac:dyDescent="0.25">
      <c r="O186650" s="4"/>
    </row>
    <row r="186651" spans="15:15" x14ac:dyDescent="0.25">
      <c r="O186651" s="4"/>
    </row>
    <row r="186652" spans="15:15" x14ac:dyDescent="0.25">
      <c r="O186652" s="4"/>
    </row>
    <row r="186653" spans="15:15" x14ac:dyDescent="0.25">
      <c r="O186653" s="4"/>
    </row>
    <row r="186654" spans="15:15" x14ac:dyDescent="0.25">
      <c r="O186654" s="4"/>
    </row>
    <row r="186655" spans="15:15" x14ac:dyDescent="0.25">
      <c r="O186655" s="4"/>
    </row>
    <row r="186656" spans="15:15" x14ac:dyDescent="0.25">
      <c r="O186656" s="4"/>
    </row>
    <row r="186657" spans="15:15" x14ac:dyDescent="0.25">
      <c r="O186657" s="4"/>
    </row>
    <row r="186658" spans="15:15" x14ac:dyDescent="0.25">
      <c r="O186658" s="4"/>
    </row>
    <row r="186659" spans="15:15" x14ac:dyDescent="0.25">
      <c r="O186659" s="4"/>
    </row>
    <row r="186660" spans="15:15" x14ac:dyDescent="0.25">
      <c r="O186660" s="4"/>
    </row>
    <row r="186661" spans="15:15" x14ac:dyDescent="0.25">
      <c r="O186661" s="4"/>
    </row>
    <row r="186662" spans="15:15" x14ac:dyDescent="0.25">
      <c r="O186662" s="4"/>
    </row>
    <row r="186663" spans="15:15" x14ac:dyDescent="0.25">
      <c r="O186663" s="4"/>
    </row>
    <row r="186664" spans="15:15" x14ac:dyDescent="0.25">
      <c r="O186664" s="4"/>
    </row>
    <row r="186665" spans="15:15" x14ac:dyDescent="0.25">
      <c r="O186665" s="4"/>
    </row>
    <row r="186666" spans="15:15" x14ac:dyDescent="0.25">
      <c r="O186666" s="4"/>
    </row>
    <row r="186667" spans="15:15" x14ac:dyDescent="0.25">
      <c r="O186667" s="4"/>
    </row>
    <row r="186668" spans="15:15" x14ac:dyDescent="0.25">
      <c r="O186668" s="4"/>
    </row>
    <row r="186669" spans="15:15" x14ac:dyDescent="0.25">
      <c r="O186669" s="4"/>
    </row>
    <row r="186670" spans="15:15" x14ac:dyDescent="0.25">
      <c r="O186670" s="4"/>
    </row>
    <row r="186671" spans="15:15" x14ac:dyDescent="0.25">
      <c r="O186671" s="4"/>
    </row>
    <row r="186672" spans="15:15" x14ac:dyDescent="0.25">
      <c r="O186672" s="4"/>
    </row>
    <row r="186673" spans="15:15" x14ac:dyDescent="0.25">
      <c r="O186673" s="4"/>
    </row>
    <row r="186674" spans="15:15" x14ac:dyDescent="0.25">
      <c r="O186674" s="4"/>
    </row>
    <row r="186675" spans="15:15" x14ac:dyDescent="0.25">
      <c r="O186675" s="4"/>
    </row>
    <row r="186676" spans="15:15" x14ac:dyDescent="0.25">
      <c r="O186676" s="4"/>
    </row>
    <row r="186677" spans="15:15" x14ac:dyDescent="0.25">
      <c r="O186677" s="4"/>
    </row>
    <row r="186678" spans="15:15" x14ac:dyDescent="0.25">
      <c r="O186678" s="4"/>
    </row>
    <row r="186679" spans="15:15" x14ac:dyDescent="0.25">
      <c r="O186679" s="4"/>
    </row>
    <row r="186680" spans="15:15" x14ac:dyDescent="0.25">
      <c r="O186680" s="4"/>
    </row>
    <row r="186681" spans="15:15" x14ac:dyDescent="0.25">
      <c r="O186681" s="4"/>
    </row>
    <row r="186682" spans="15:15" x14ac:dyDescent="0.25">
      <c r="O186682" s="4"/>
    </row>
    <row r="186683" spans="15:15" x14ac:dyDescent="0.25">
      <c r="O186683" s="4"/>
    </row>
    <row r="186684" spans="15:15" x14ac:dyDescent="0.25">
      <c r="O186684" s="4"/>
    </row>
    <row r="186685" spans="15:15" x14ac:dyDescent="0.25">
      <c r="O186685" s="4"/>
    </row>
    <row r="186686" spans="15:15" x14ac:dyDescent="0.25">
      <c r="O186686" s="4"/>
    </row>
    <row r="186687" spans="15:15" x14ac:dyDescent="0.25">
      <c r="O186687" s="4"/>
    </row>
    <row r="186688" spans="15:15" x14ac:dyDescent="0.25">
      <c r="O186688" s="4"/>
    </row>
    <row r="186689" spans="15:15" x14ac:dyDescent="0.25">
      <c r="O186689" s="4"/>
    </row>
    <row r="186690" spans="15:15" x14ac:dyDescent="0.25">
      <c r="O186690" s="4"/>
    </row>
    <row r="186691" spans="15:15" x14ac:dyDescent="0.25">
      <c r="O186691" s="4"/>
    </row>
    <row r="186692" spans="15:15" x14ac:dyDescent="0.25">
      <c r="O186692" s="4"/>
    </row>
    <row r="186693" spans="15:15" x14ac:dyDescent="0.25">
      <c r="O186693" s="4"/>
    </row>
    <row r="186694" spans="15:15" x14ac:dyDescent="0.25">
      <c r="O186694" s="4"/>
    </row>
    <row r="186695" spans="15:15" x14ac:dyDescent="0.25">
      <c r="O186695" s="4"/>
    </row>
    <row r="186696" spans="15:15" x14ac:dyDescent="0.25">
      <c r="O186696" s="4"/>
    </row>
    <row r="186697" spans="15:15" x14ac:dyDescent="0.25">
      <c r="O186697" s="4"/>
    </row>
    <row r="186698" spans="15:15" x14ac:dyDescent="0.25">
      <c r="O186698" s="4"/>
    </row>
    <row r="186699" spans="15:15" x14ac:dyDescent="0.25">
      <c r="O186699" s="4"/>
    </row>
    <row r="186700" spans="15:15" x14ac:dyDescent="0.25">
      <c r="O186700" s="4"/>
    </row>
    <row r="186701" spans="15:15" x14ac:dyDescent="0.25">
      <c r="O186701" s="4"/>
    </row>
    <row r="186702" spans="15:15" x14ac:dyDescent="0.25">
      <c r="O186702" s="4"/>
    </row>
    <row r="186703" spans="15:15" x14ac:dyDescent="0.25">
      <c r="O186703" s="4"/>
    </row>
    <row r="186704" spans="15:15" x14ac:dyDescent="0.25">
      <c r="O186704" s="4"/>
    </row>
    <row r="186705" spans="15:15" x14ac:dyDescent="0.25">
      <c r="O186705" s="4"/>
    </row>
    <row r="186706" spans="15:15" x14ac:dyDescent="0.25">
      <c r="O186706" s="4"/>
    </row>
    <row r="186707" spans="15:15" x14ac:dyDescent="0.25">
      <c r="O186707" s="4"/>
    </row>
    <row r="186708" spans="15:15" x14ac:dyDescent="0.25">
      <c r="O186708" s="4"/>
    </row>
    <row r="186709" spans="15:15" x14ac:dyDescent="0.25">
      <c r="O186709" s="4"/>
    </row>
    <row r="186710" spans="15:15" x14ac:dyDescent="0.25">
      <c r="O186710" s="4"/>
    </row>
    <row r="186711" spans="15:15" x14ac:dyDescent="0.25">
      <c r="O186711" s="4"/>
    </row>
    <row r="186712" spans="15:15" x14ac:dyDescent="0.25">
      <c r="O186712" s="4"/>
    </row>
    <row r="186713" spans="15:15" x14ac:dyDescent="0.25">
      <c r="O186713" s="4"/>
    </row>
    <row r="186714" spans="15:15" x14ac:dyDescent="0.25">
      <c r="O186714" s="4"/>
    </row>
    <row r="186715" spans="15:15" x14ac:dyDescent="0.25">
      <c r="O186715" s="4"/>
    </row>
    <row r="186716" spans="15:15" x14ac:dyDescent="0.25">
      <c r="O186716" s="4"/>
    </row>
    <row r="186717" spans="15:15" x14ac:dyDescent="0.25">
      <c r="O186717" s="4"/>
    </row>
    <row r="186718" spans="15:15" x14ac:dyDescent="0.25">
      <c r="O186718" s="4"/>
    </row>
    <row r="186719" spans="15:15" x14ac:dyDescent="0.25">
      <c r="O186719" s="4"/>
    </row>
    <row r="186720" spans="15:15" x14ac:dyDescent="0.25">
      <c r="O186720" s="4"/>
    </row>
    <row r="186721" spans="15:15" x14ac:dyDescent="0.25">
      <c r="O186721" s="4"/>
    </row>
    <row r="186722" spans="15:15" x14ac:dyDescent="0.25">
      <c r="O186722" s="4"/>
    </row>
    <row r="186723" spans="15:15" x14ac:dyDescent="0.25">
      <c r="O186723" s="4"/>
    </row>
    <row r="186724" spans="15:15" x14ac:dyDescent="0.25">
      <c r="O186724" s="4"/>
    </row>
    <row r="186725" spans="15:15" x14ac:dyDescent="0.25">
      <c r="O186725" s="4"/>
    </row>
    <row r="186726" spans="15:15" x14ac:dyDescent="0.25">
      <c r="O186726" s="4"/>
    </row>
    <row r="186727" spans="15:15" x14ac:dyDescent="0.25">
      <c r="O186727" s="4"/>
    </row>
    <row r="186728" spans="15:15" x14ac:dyDescent="0.25">
      <c r="O186728" s="4"/>
    </row>
    <row r="186729" spans="15:15" x14ac:dyDescent="0.25">
      <c r="O186729" s="4"/>
    </row>
    <row r="186730" spans="15:15" x14ac:dyDescent="0.25">
      <c r="O186730" s="4"/>
    </row>
    <row r="186731" spans="15:15" x14ac:dyDescent="0.25">
      <c r="O186731" s="4"/>
    </row>
    <row r="186732" spans="15:15" x14ac:dyDescent="0.25">
      <c r="O186732" s="4"/>
    </row>
    <row r="186733" spans="15:15" x14ac:dyDescent="0.25">
      <c r="O186733" s="4"/>
    </row>
    <row r="186734" spans="15:15" x14ac:dyDescent="0.25">
      <c r="O186734" s="4"/>
    </row>
    <row r="186735" spans="15:15" x14ac:dyDescent="0.25">
      <c r="O186735" s="4"/>
    </row>
    <row r="186736" spans="15:15" x14ac:dyDescent="0.25">
      <c r="O186736" s="4"/>
    </row>
    <row r="186737" spans="15:15" x14ac:dyDescent="0.25">
      <c r="O186737" s="4"/>
    </row>
    <row r="186738" spans="15:15" x14ac:dyDescent="0.25">
      <c r="O186738" s="4"/>
    </row>
    <row r="186739" spans="15:15" x14ac:dyDescent="0.25">
      <c r="O186739" s="4"/>
    </row>
    <row r="186740" spans="15:15" x14ac:dyDescent="0.25">
      <c r="O186740" s="4"/>
    </row>
    <row r="186741" spans="15:15" x14ac:dyDescent="0.25">
      <c r="O186741" s="4"/>
    </row>
    <row r="186742" spans="15:15" x14ac:dyDescent="0.25">
      <c r="O186742" s="4"/>
    </row>
    <row r="186743" spans="15:15" x14ac:dyDescent="0.25">
      <c r="O186743" s="4"/>
    </row>
    <row r="186744" spans="15:15" x14ac:dyDescent="0.25">
      <c r="O186744" s="4"/>
    </row>
    <row r="186745" spans="15:15" x14ac:dyDescent="0.25">
      <c r="O186745" s="4"/>
    </row>
    <row r="186746" spans="15:15" x14ac:dyDescent="0.25">
      <c r="O186746" s="4"/>
    </row>
    <row r="186747" spans="15:15" x14ac:dyDescent="0.25">
      <c r="O186747" s="4"/>
    </row>
    <row r="186748" spans="15:15" x14ac:dyDescent="0.25">
      <c r="O186748" s="4"/>
    </row>
    <row r="186749" spans="15:15" x14ac:dyDescent="0.25">
      <c r="O186749" s="4"/>
    </row>
    <row r="186750" spans="15:15" x14ac:dyDescent="0.25">
      <c r="O186750" s="4"/>
    </row>
    <row r="186751" spans="15:15" x14ac:dyDescent="0.25">
      <c r="O186751" s="4"/>
    </row>
    <row r="186752" spans="15:15" x14ac:dyDescent="0.25">
      <c r="O186752" s="4"/>
    </row>
    <row r="186753" spans="15:15" x14ac:dyDescent="0.25">
      <c r="O186753" s="4"/>
    </row>
    <row r="186754" spans="15:15" x14ac:dyDescent="0.25">
      <c r="O186754" s="4"/>
    </row>
    <row r="186755" spans="15:15" x14ac:dyDescent="0.25">
      <c r="O186755" s="4"/>
    </row>
    <row r="186756" spans="15:15" x14ac:dyDescent="0.25">
      <c r="O186756" s="4"/>
    </row>
    <row r="186757" spans="15:15" x14ac:dyDescent="0.25">
      <c r="O186757" s="4"/>
    </row>
    <row r="186758" spans="15:15" x14ac:dyDescent="0.25">
      <c r="O186758" s="4"/>
    </row>
    <row r="186759" spans="15:15" x14ac:dyDescent="0.25">
      <c r="O186759" s="4"/>
    </row>
    <row r="186760" spans="15:15" x14ac:dyDescent="0.25">
      <c r="O186760" s="4"/>
    </row>
    <row r="186761" spans="15:15" x14ac:dyDescent="0.25">
      <c r="O186761" s="4"/>
    </row>
    <row r="186762" spans="15:15" x14ac:dyDescent="0.25">
      <c r="O186762" s="4"/>
    </row>
    <row r="186763" spans="15:15" x14ac:dyDescent="0.25">
      <c r="O186763" s="4"/>
    </row>
    <row r="186764" spans="15:15" x14ac:dyDescent="0.25">
      <c r="O186764" s="4"/>
    </row>
    <row r="186765" spans="15:15" x14ac:dyDescent="0.25">
      <c r="O186765" s="4"/>
    </row>
    <row r="186766" spans="15:15" x14ac:dyDescent="0.25">
      <c r="O186766" s="4"/>
    </row>
    <row r="186767" spans="15:15" x14ac:dyDescent="0.25">
      <c r="O186767" s="4"/>
    </row>
    <row r="186768" spans="15:15" x14ac:dyDescent="0.25">
      <c r="O186768" s="4"/>
    </row>
    <row r="186769" spans="15:15" x14ac:dyDescent="0.25">
      <c r="O186769" s="4"/>
    </row>
    <row r="186770" spans="15:15" x14ac:dyDescent="0.25">
      <c r="O186770" s="4"/>
    </row>
    <row r="186771" spans="15:15" x14ac:dyDescent="0.25">
      <c r="O186771" s="4"/>
    </row>
    <row r="186772" spans="15:15" x14ac:dyDescent="0.25">
      <c r="O186772" s="4"/>
    </row>
    <row r="186773" spans="15:15" x14ac:dyDescent="0.25">
      <c r="O186773" s="4"/>
    </row>
    <row r="186774" spans="15:15" x14ac:dyDescent="0.25">
      <c r="O186774" s="4"/>
    </row>
    <row r="186775" spans="15:15" x14ac:dyDescent="0.25">
      <c r="O186775" s="4"/>
    </row>
    <row r="186776" spans="15:15" x14ac:dyDescent="0.25">
      <c r="O186776" s="4"/>
    </row>
    <row r="186777" spans="15:15" x14ac:dyDescent="0.25">
      <c r="O186777" s="4"/>
    </row>
    <row r="186778" spans="15:15" x14ac:dyDescent="0.25">
      <c r="O186778" s="4"/>
    </row>
    <row r="186779" spans="15:15" x14ac:dyDescent="0.25">
      <c r="O186779" s="4"/>
    </row>
    <row r="186780" spans="15:15" x14ac:dyDescent="0.25">
      <c r="O186780" s="4"/>
    </row>
    <row r="186781" spans="15:15" x14ac:dyDescent="0.25">
      <c r="O186781" s="4"/>
    </row>
    <row r="186782" spans="15:15" x14ac:dyDescent="0.25">
      <c r="O186782" s="4"/>
    </row>
    <row r="186783" spans="15:15" x14ac:dyDescent="0.25">
      <c r="O186783" s="4"/>
    </row>
    <row r="186784" spans="15:15" x14ac:dyDescent="0.25">
      <c r="O186784" s="4"/>
    </row>
    <row r="186785" spans="15:15" x14ac:dyDescent="0.25">
      <c r="O186785" s="4"/>
    </row>
    <row r="186786" spans="15:15" x14ac:dyDescent="0.25">
      <c r="O186786" s="4"/>
    </row>
    <row r="186787" spans="15:15" x14ac:dyDescent="0.25">
      <c r="O186787" s="4"/>
    </row>
    <row r="186788" spans="15:15" x14ac:dyDescent="0.25">
      <c r="O186788" s="4"/>
    </row>
    <row r="186789" spans="15:15" x14ac:dyDescent="0.25">
      <c r="O186789" s="4"/>
    </row>
    <row r="186790" spans="15:15" x14ac:dyDescent="0.25">
      <c r="O186790" s="4"/>
    </row>
    <row r="186791" spans="15:15" x14ac:dyDescent="0.25">
      <c r="O186791" s="4"/>
    </row>
    <row r="186792" spans="15:15" x14ac:dyDescent="0.25">
      <c r="O186792" s="4"/>
    </row>
    <row r="186793" spans="15:15" x14ac:dyDescent="0.25">
      <c r="O186793" s="4"/>
    </row>
    <row r="186794" spans="15:15" x14ac:dyDescent="0.25">
      <c r="O186794" s="4"/>
    </row>
    <row r="186795" spans="15:15" x14ac:dyDescent="0.25">
      <c r="O186795" s="4"/>
    </row>
    <row r="186796" spans="15:15" x14ac:dyDescent="0.25">
      <c r="O186796" s="4"/>
    </row>
    <row r="186797" spans="15:15" x14ac:dyDescent="0.25">
      <c r="O186797" s="4"/>
    </row>
    <row r="186798" spans="15:15" x14ac:dyDescent="0.25">
      <c r="O186798" s="4"/>
    </row>
    <row r="186799" spans="15:15" x14ac:dyDescent="0.25">
      <c r="O186799" s="4"/>
    </row>
    <row r="186800" spans="15:15" x14ac:dyDescent="0.25">
      <c r="O186800" s="4"/>
    </row>
    <row r="186801" spans="15:15" x14ac:dyDescent="0.25">
      <c r="O186801" s="4"/>
    </row>
    <row r="186802" spans="15:15" x14ac:dyDescent="0.25">
      <c r="O186802" s="4"/>
    </row>
    <row r="186803" spans="15:15" x14ac:dyDescent="0.25">
      <c r="O186803" s="4"/>
    </row>
    <row r="186804" spans="15:15" x14ac:dyDescent="0.25">
      <c r="O186804" s="4"/>
    </row>
    <row r="186805" spans="15:15" x14ac:dyDescent="0.25">
      <c r="O186805" s="4"/>
    </row>
    <row r="186806" spans="15:15" x14ac:dyDescent="0.25">
      <c r="O186806" s="4"/>
    </row>
    <row r="186807" spans="15:15" x14ac:dyDescent="0.25">
      <c r="O186807" s="4"/>
    </row>
    <row r="186808" spans="15:15" x14ac:dyDescent="0.25">
      <c r="O186808" s="4"/>
    </row>
    <row r="186809" spans="15:15" x14ac:dyDescent="0.25">
      <c r="O186809" s="4"/>
    </row>
    <row r="186810" spans="15:15" x14ac:dyDescent="0.25">
      <c r="O186810" s="4"/>
    </row>
    <row r="186811" spans="15:15" x14ac:dyDescent="0.25">
      <c r="O186811" s="4"/>
    </row>
    <row r="186812" spans="15:15" x14ac:dyDescent="0.25">
      <c r="O186812" s="4"/>
    </row>
    <row r="186813" spans="15:15" x14ac:dyDescent="0.25">
      <c r="O186813" s="4"/>
    </row>
    <row r="186814" spans="15:15" x14ac:dyDescent="0.25">
      <c r="O186814" s="4"/>
    </row>
    <row r="186815" spans="15:15" x14ac:dyDescent="0.25">
      <c r="O186815" s="4"/>
    </row>
    <row r="186816" spans="15:15" x14ac:dyDescent="0.25">
      <c r="O186816" s="4"/>
    </row>
    <row r="186817" spans="15:15" x14ac:dyDescent="0.25">
      <c r="O186817" s="4"/>
    </row>
    <row r="186818" spans="15:15" x14ac:dyDescent="0.25">
      <c r="O186818" s="4"/>
    </row>
    <row r="186819" spans="15:15" x14ac:dyDescent="0.25">
      <c r="O186819" s="4"/>
    </row>
    <row r="186820" spans="15:15" x14ac:dyDescent="0.25">
      <c r="O186820" s="4"/>
    </row>
    <row r="186821" spans="15:15" x14ac:dyDescent="0.25">
      <c r="O186821" s="4"/>
    </row>
    <row r="186822" spans="15:15" x14ac:dyDescent="0.25">
      <c r="O186822" s="4"/>
    </row>
    <row r="186823" spans="15:15" x14ac:dyDescent="0.25">
      <c r="O186823" s="4"/>
    </row>
    <row r="186824" spans="15:15" x14ac:dyDescent="0.25">
      <c r="O186824" s="4"/>
    </row>
    <row r="186825" spans="15:15" x14ac:dyDescent="0.25">
      <c r="O186825" s="4"/>
    </row>
    <row r="186826" spans="15:15" x14ac:dyDescent="0.25">
      <c r="O186826" s="4"/>
    </row>
    <row r="186827" spans="15:15" x14ac:dyDescent="0.25">
      <c r="O186827" s="4"/>
    </row>
    <row r="186828" spans="15:15" x14ac:dyDescent="0.25">
      <c r="O186828" s="4"/>
    </row>
    <row r="186829" spans="15:15" x14ac:dyDescent="0.25">
      <c r="O186829" s="4"/>
    </row>
    <row r="186830" spans="15:15" x14ac:dyDescent="0.25">
      <c r="O186830" s="4"/>
    </row>
    <row r="186831" spans="15:15" x14ac:dyDescent="0.25">
      <c r="O186831" s="4"/>
    </row>
    <row r="186832" spans="15:15" x14ac:dyDescent="0.25">
      <c r="O186832" s="4"/>
    </row>
    <row r="186833" spans="15:15" x14ac:dyDescent="0.25">
      <c r="O186833" s="4"/>
    </row>
    <row r="186834" spans="15:15" x14ac:dyDescent="0.25">
      <c r="O186834" s="4"/>
    </row>
    <row r="186835" spans="15:15" x14ac:dyDescent="0.25">
      <c r="O186835" s="4"/>
    </row>
    <row r="186836" spans="15:15" x14ac:dyDescent="0.25">
      <c r="O186836" s="4"/>
    </row>
    <row r="186837" spans="15:15" x14ac:dyDescent="0.25">
      <c r="O186837" s="4"/>
    </row>
    <row r="186838" spans="15:15" x14ac:dyDescent="0.25">
      <c r="O186838" s="4"/>
    </row>
    <row r="186839" spans="15:15" x14ac:dyDescent="0.25">
      <c r="O186839" s="4"/>
    </row>
    <row r="186840" spans="15:15" x14ac:dyDescent="0.25">
      <c r="O186840" s="4"/>
    </row>
    <row r="186841" spans="15:15" x14ac:dyDescent="0.25">
      <c r="O186841" s="4"/>
    </row>
    <row r="186842" spans="15:15" x14ac:dyDescent="0.25">
      <c r="O186842" s="4"/>
    </row>
    <row r="186843" spans="15:15" x14ac:dyDescent="0.25">
      <c r="O186843" s="4"/>
    </row>
    <row r="186844" spans="15:15" x14ac:dyDescent="0.25">
      <c r="O186844" s="4"/>
    </row>
    <row r="186845" spans="15:15" x14ac:dyDescent="0.25">
      <c r="O186845" s="4"/>
    </row>
    <row r="186846" spans="15:15" x14ac:dyDescent="0.25">
      <c r="O186846" s="4"/>
    </row>
    <row r="186847" spans="15:15" x14ac:dyDescent="0.25">
      <c r="O186847" s="4"/>
    </row>
    <row r="186848" spans="15:15" x14ac:dyDescent="0.25">
      <c r="O186848" s="4"/>
    </row>
    <row r="186849" spans="15:15" x14ac:dyDescent="0.25">
      <c r="O186849" s="4"/>
    </row>
    <row r="186850" spans="15:15" x14ac:dyDescent="0.25">
      <c r="O186850" s="4"/>
    </row>
    <row r="186851" spans="15:15" x14ac:dyDescent="0.25">
      <c r="O186851" s="4"/>
    </row>
    <row r="186852" spans="15:15" x14ac:dyDescent="0.25">
      <c r="O186852" s="4"/>
    </row>
    <row r="186853" spans="15:15" x14ac:dyDescent="0.25">
      <c r="O186853" s="4"/>
    </row>
    <row r="186854" spans="15:15" x14ac:dyDescent="0.25">
      <c r="O186854" s="4"/>
    </row>
    <row r="186855" spans="15:15" x14ac:dyDescent="0.25">
      <c r="O186855" s="4"/>
    </row>
    <row r="186856" spans="15:15" x14ac:dyDescent="0.25">
      <c r="O186856" s="4"/>
    </row>
    <row r="186857" spans="15:15" x14ac:dyDescent="0.25">
      <c r="O186857" s="4"/>
    </row>
    <row r="186858" spans="15:15" x14ac:dyDescent="0.25">
      <c r="O186858" s="4"/>
    </row>
    <row r="186859" spans="15:15" x14ac:dyDescent="0.25">
      <c r="O186859" s="4"/>
    </row>
    <row r="186860" spans="15:15" x14ac:dyDescent="0.25">
      <c r="O186860" s="4"/>
    </row>
    <row r="186861" spans="15:15" x14ac:dyDescent="0.25">
      <c r="O186861" s="4"/>
    </row>
    <row r="186862" spans="15:15" x14ac:dyDescent="0.25">
      <c r="O186862" s="4"/>
    </row>
    <row r="186863" spans="15:15" x14ac:dyDescent="0.25">
      <c r="O186863" s="4"/>
    </row>
    <row r="186864" spans="15:15" x14ac:dyDescent="0.25">
      <c r="O186864" s="4"/>
    </row>
    <row r="186865" spans="15:15" x14ac:dyDescent="0.25">
      <c r="O186865" s="4"/>
    </row>
    <row r="186866" spans="15:15" x14ac:dyDescent="0.25">
      <c r="O186866" s="4"/>
    </row>
    <row r="186867" spans="15:15" x14ac:dyDescent="0.25">
      <c r="O186867" s="4"/>
    </row>
    <row r="186868" spans="15:15" x14ac:dyDescent="0.25">
      <c r="O186868" s="4"/>
    </row>
    <row r="186869" spans="15:15" x14ac:dyDescent="0.25">
      <c r="O186869" s="4"/>
    </row>
    <row r="186870" spans="15:15" x14ac:dyDescent="0.25">
      <c r="O186870" s="4"/>
    </row>
    <row r="186871" spans="15:15" x14ac:dyDescent="0.25">
      <c r="O186871" s="4"/>
    </row>
    <row r="186872" spans="15:15" x14ac:dyDescent="0.25">
      <c r="O186872" s="4"/>
    </row>
    <row r="186873" spans="15:15" x14ac:dyDescent="0.25">
      <c r="O186873" s="4"/>
    </row>
    <row r="186874" spans="15:15" x14ac:dyDescent="0.25">
      <c r="O186874" s="4"/>
    </row>
    <row r="186875" spans="15:15" x14ac:dyDescent="0.25">
      <c r="O186875" s="4"/>
    </row>
    <row r="186876" spans="15:15" x14ac:dyDescent="0.25">
      <c r="O186876" s="4"/>
    </row>
    <row r="186877" spans="15:15" x14ac:dyDescent="0.25">
      <c r="O186877" s="4"/>
    </row>
    <row r="186878" spans="15:15" x14ac:dyDescent="0.25">
      <c r="O186878" s="4"/>
    </row>
    <row r="186879" spans="15:15" x14ac:dyDescent="0.25">
      <c r="O186879" s="4"/>
    </row>
    <row r="186880" spans="15:15" x14ac:dyDescent="0.25">
      <c r="O186880" s="4"/>
    </row>
    <row r="186881" spans="15:15" x14ac:dyDescent="0.25">
      <c r="O186881" s="4"/>
    </row>
    <row r="186882" spans="15:15" x14ac:dyDescent="0.25">
      <c r="O186882" s="4"/>
    </row>
    <row r="186883" spans="15:15" x14ac:dyDescent="0.25">
      <c r="O186883" s="4"/>
    </row>
    <row r="186884" spans="15:15" x14ac:dyDescent="0.25">
      <c r="O186884" s="4"/>
    </row>
    <row r="186885" spans="15:15" x14ac:dyDescent="0.25">
      <c r="O186885" s="4"/>
    </row>
    <row r="186886" spans="15:15" x14ac:dyDescent="0.25">
      <c r="O186886" s="4"/>
    </row>
    <row r="186887" spans="15:15" x14ac:dyDescent="0.25">
      <c r="O186887" s="4"/>
    </row>
    <row r="186888" spans="15:15" x14ac:dyDescent="0.25">
      <c r="O186888" s="4"/>
    </row>
    <row r="186889" spans="15:15" x14ac:dyDescent="0.25">
      <c r="O186889" s="4"/>
    </row>
    <row r="186890" spans="15:15" x14ac:dyDescent="0.25">
      <c r="O186890" s="4"/>
    </row>
    <row r="186891" spans="15:15" x14ac:dyDescent="0.25">
      <c r="O186891" s="4"/>
    </row>
    <row r="186892" spans="15:15" x14ac:dyDescent="0.25">
      <c r="O186892" s="4"/>
    </row>
    <row r="186893" spans="15:15" x14ac:dyDescent="0.25">
      <c r="O186893" s="4"/>
    </row>
    <row r="186894" spans="15:15" x14ac:dyDescent="0.25">
      <c r="O186894" s="4"/>
    </row>
    <row r="186895" spans="15:15" x14ac:dyDescent="0.25">
      <c r="O186895" s="4"/>
    </row>
    <row r="186896" spans="15:15" x14ac:dyDescent="0.25">
      <c r="O186896" s="4"/>
    </row>
    <row r="186897" spans="15:15" x14ac:dyDescent="0.25">
      <c r="O186897" s="4"/>
    </row>
    <row r="186898" spans="15:15" x14ac:dyDescent="0.25">
      <c r="O186898" s="4"/>
    </row>
    <row r="186899" spans="15:15" x14ac:dyDescent="0.25">
      <c r="O186899" s="4"/>
    </row>
    <row r="186900" spans="15:15" x14ac:dyDescent="0.25">
      <c r="O186900" s="4"/>
    </row>
    <row r="186901" spans="15:15" x14ac:dyDescent="0.25">
      <c r="O186901" s="4"/>
    </row>
    <row r="186902" spans="15:15" x14ac:dyDescent="0.25">
      <c r="O186902" s="4"/>
    </row>
    <row r="186903" spans="15:15" x14ac:dyDescent="0.25">
      <c r="O186903" s="4"/>
    </row>
    <row r="186904" spans="15:15" x14ac:dyDescent="0.25">
      <c r="O186904" s="4"/>
    </row>
    <row r="186905" spans="15:15" x14ac:dyDescent="0.25">
      <c r="O186905" s="4"/>
    </row>
    <row r="186906" spans="15:15" x14ac:dyDescent="0.25">
      <c r="O186906" s="4"/>
    </row>
    <row r="186907" spans="15:15" x14ac:dyDescent="0.25">
      <c r="O186907" s="4"/>
    </row>
    <row r="186908" spans="15:15" x14ac:dyDescent="0.25">
      <c r="O186908" s="4"/>
    </row>
    <row r="186909" spans="15:15" x14ac:dyDescent="0.25">
      <c r="O186909" s="4"/>
    </row>
    <row r="186910" spans="15:15" x14ac:dyDescent="0.25">
      <c r="O186910" s="4"/>
    </row>
    <row r="186911" spans="15:15" x14ac:dyDescent="0.25">
      <c r="O186911" s="4"/>
    </row>
    <row r="186912" spans="15:15" x14ac:dyDescent="0.25">
      <c r="O186912" s="4"/>
    </row>
    <row r="186913" spans="15:15" x14ac:dyDescent="0.25">
      <c r="O186913" s="4"/>
    </row>
    <row r="186914" spans="15:15" x14ac:dyDescent="0.25">
      <c r="O186914" s="4"/>
    </row>
    <row r="186915" spans="15:15" x14ac:dyDescent="0.25">
      <c r="O186915" s="4"/>
    </row>
    <row r="186916" spans="15:15" x14ac:dyDescent="0.25">
      <c r="O186916" s="4"/>
    </row>
    <row r="186917" spans="15:15" x14ac:dyDescent="0.25">
      <c r="O186917" s="4"/>
    </row>
    <row r="186918" spans="15:15" x14ac:dyDescent="0.25">
      <c r="O186918" s="4"/>
    </row>
    <row r="186919" spans="15:15" x14ac:dyDescent="0.25">
      <c r="O186919" s="4"/>
    </row>
    <row r="186920" spans="15:15" x14ac:dyDescent="0.25">
      <c r="O186920" s="4"/>
    </row>
    <row r="186921" spans="15:15" x14ac:dyDescent="0.25">
      <c r="O186921" s="4"/>
    </row>
    <row r="186922" spans="15:15" x14ac:dyDescent="0.25">
      <c r="O186922" s="4"/>
    </row>
    <row r="186923" spans="15:15" x14ac:dyDescent="0.25">
      <c r="O186923" s="4"/>
    </row>
    <row r="186924" spans="15:15" x14ac:dyDescent="0.25">
      <c r="O186924" s="4"/>
    </row>
    <row r="186925" spans="15:15" x14ac:dyDescent="0.25">
      <c r="O186925" s="4"/>
    </row>
    <row r="186926" spans="15:15" x14ac:dyDescent="0.25">
      <c r="O186926" s="4"/>
    </row>
    <row r="186927" spans="15:15" x14ac:dyDescent="0.25">
      <c r="O186927" s="4"/>
    </row>
    <row r="186928" spans="15:15" x14ac:dyDescent="0.25">
      <c r="O186928" s="4"/>
    </row>
    <row r="186929" spans="15:15" x14ac:dyDescent="0.25">
      <c r="O186929" s="4"/>
    </row>
    <row r="186930" spans="15:15" x14ac:dyDescent="0.25">
      <c r="O186930" s="4"/>
    </row>
    <row r="186931" spans="15:15" x14ac:dyDescent="0.25">
      <c r="O186931" s="4"/>
    </row>
    <row r="186932" spans="15:15" x14ac:dyDescent="0.25">
      <c r="O186932" s="4"/>
    </row>
    <row r="186933" spans="15:15" x14ac:dyDescent="0.25">
      <c r="O186933" s="4"/>
    </row>
    <row r="186934" spans="15:15" x14ac:dyDescent="0.25">
      <c r="O186934" s="4"/>
    </row>
    <row r="186935" spans="15:15" x14ac:dyDescent="0.25">
      <c r="O186935" s="4"/>
    </row>
    <row r="186936" spans="15:15" x14ac:dyDescent="0.25">
      <c r="O186936" s="4"/>
    </row>
    <row r="186937" spans="15:15" x14ac:dyDescent="0.25">
      <c r="O186937" s="4"/>
    </row>
    <row r="186938" spans="15:15" x14ac:dyDescent="0.25">
      <c r="O186938" s="4"/>
    </row>
    <row r="186939" spans="15:15" x14ac:dyDescent="0.25">
      <c r="O186939" s="4"/>
    </row>
    <row r="186940" spans="15:15" x14ac:dyDescent="0.25">
      <c r="O186940" s="4"/>
    </row>
    <row r="186941" spans="15:15" x14ac:dyDescent="0.25">
      <c r="O186941" s="4"/>
    </row>
    <row r="186942" spans="15:15" x14ac:dyDescent="0.25">
      <c r="O186942" s="4"/>
    </row>
    <row r="186943" spans="15:15" x14ac:dyDescent="0.25">
      <c r="O186943" s="4"/>
    </row>
    <row r="186944" spans="15:15" x14ac:dyDescent="0.25">
      <c r="O186944" s="4"/>
    </row>
    <row r="186945" spans="15:15" x14ac:dyDescent="0.25">
      <c r="O186945" s="4"/>
    </row>
    <row r="186946" spans="15:15" x14ac:dyDescent="0.25">
      <c r="O186946" s="4"/>
    </row>
    <row r="186947" spans="15:15" x14ac:dyDescent="0.25">
      <c r="O186947" s="4"/>
    </row>
    <row r="186948" spans="15:15" x14ac:dyDescent="0.25">
      <c r="O186948" s="4"/>
    </row>
    <row r="186949" spans="15:15" x14ac:dyDescent="0.25">
      <c r="O186949" s="4"/>
    </row>
    <row r="186950" spans="15:15" x14ac:dyDescent="0.25">
      <c r="O186950" s="4"/>
    </row>
    <row r="186951" spans="15:15" x14ac:dyDescent="0.25">
      <c r="O186951" s="4"/>
    </row>
    <row r="186952" spans="15:15" x14ac:dyDescent="0.25">
      <c r="O186952" s="4"/>
    </row>
    <row r="186953" spans="15:15" x14ac:dyDescent="0.25">
      <c r="O186953" s="4"/>
    </row>
    <row r="186954" spans="15:15" x14ac:dyDescent="0.25">
      <c r="O186954" s="4"/>
    </row>
    <row r="186955" spans="15:15" x14ac:dyDescent="0.25">
      <c r="O186955" s="4"/>
    </row>
    <row r="186956" spans="15:15" x14ac:dyDescent="0.25">
      <c r="O186956" s="4"/>
    </row>
    <row r="186957" spans="15:15" x14ac:dyDescent="0.25">
      <c r="O186957" s="4"/>
    </row>
    <row r="186958" spans="15:15" x14ac:dyDescent="0.25">
      <c r="O186958" s="4"/>
    </row>
    <row r="186959" spans="15:15" x14ac:dyDescent="0.25">
      <c r="O186959" s="4"/>
    </row>
    <row r="186960" spans="15:15" x14ac:dyDescent="0.25">
      <c r="O186960" s="4"/>
    </row>
    <row r="186961" spans="15:15" x14ac:dyDescent="0.25">
      <c r="O186961" s="4"/>
    </row>
    <row r="186962" spans="15:15" x14ac:dyDescent="0.25">
      <c r="O186962" s="4"/>
    </row>
    <row r="186963" spans="15:15" x14ac:dyDescent="0.25">
      <c r="O186963" s="4"/>
    </row>
    <row r="186964" spans="15:15" x14ac:dyDescent="0.25">
      <c r="O186964" s="4"/>
    </row>
    <row r="186965" spans="15:15" x14ac:dyDescent="0.25">
      <c r="O186965" s="4"/>
    </row>
    <row r="186966" spans="15:15" x14ac:dyDescent="0.25">
      <c r="O186966" s="4"/>
    </row>
    <row r="186967" spans="15:15" x14ac:dyDescent="0.25">
      <c r="O186967" s="4"/>
    </row>
    <row r="186968" spans="15:15" x14ac:dyDescent="0.25">
      <c r="O186968" s="4"/>
    </row>
    <row r="186969" spans="15:15" x14ac:dyDescent="0.25">
      <c r="O186969" s="4"/>
    </row>
    <row r="186970" spans="15:15" x14ac:dyDescent="0.25">
      <c r="O186970" s="4"/>
    </row>
    <row r="186971" spans="15:15" x14ac:dyDescent="0.25">
      <c r="O186971" s="4"/>
    </row>
    <row r="186972" spans="15:15" x14ac:dyDescent="0.25">
      <c r="O186972" s="4"/>
    </row>
    <row r="186973" spans="15:15" x14ac:dyDescent="0.25">
      <c r="O186973" s="4"/>
    </row>
    <row r="186974" spans="15:15" x14ac:dyDescent="0.25">
      <c r="O186974" s="4"/>
    </row>
    <row r="186975" spans="15:15" x14ac:dyDescent="0.25">
      <c r="O186975" s="4"/>
    </row>
    <row r="186976" spans="15:15" x14ac:dyDescent="0.25">
      <c r="O186976" s="4"/>
    </row>
    <row r="186977" spans="15:15" x14ac:dyDescent="0.25">
      <c r="O186977" s="4"/>
    </row>
    <row r="186978" spans="15:15" x14ac:dyDescent="0.25">
      <c r="O186978" s="4"/>
    </row>
    <row r="186979" spans="15:15" x14ac:dyDescent="0.25">
      <c r="O186979" s="4"/>
    </row>
    <row r="186980" spans="15:15" x14ac:dyDescent="0.25">
      <c r="O186980" s="4"/>
    </row>
    <row r="186981" spans="15:15" x14ac:dyDescent="0.25">
      <c r="O186981" s="4"/>
    </row>
    <row r="186982" spans="15:15" x14ac:dyDescent="0.25">
      <c r="O186982" s="4"/>
    </row>
    <row r="186983" spans="15:15" x14ac:dyDescent="0.25">
      <c r="O186983" s="4"/>
    </row>
    <row r="186984" spans="15:15" x14ac:dyDescent="0.25">
      <c r="O186984" s="4"/>
    </row>
    <row r="186985" spans="15:15" x14ac:dyDescent="0.25">
      <c r="O186985" s="4"/>
    </row>
    <row r="186986" spans="15:15" x14ac:dyDescent="0.25">
      <c r="O186986" s="4"/>
    </row>
    <row r="186987" spans="15:15" x14ac:dyDescent="0.25">
      <c r="O186987" s="4"/>
    </row>
    <row r="186988" spans="15:15" x14ac:dyDescent="0.25">
      <c r="O186988" s="4"/>
    </row>
    <row r="186989" spans="15:15" x14ac:dyDescent="0.25">
      <c r="O186989" s="4"/>
    </row>
    <row r="186990" spans="15:15" x14ac:dyDescent="0.25">
      <c r="O186990" s="4"/>
    </row>
    <row r="186991" spans="15:15" x14ac:dyDescent="0.25">
      <c r="O186991" s="4"/>
    </row>
    <row r="186992" spans="15:15" x14ac:dyDescent="0.25">
      <c r="O186992" s="4"/>
    </row>
    <row r="186993" spans="15:15" x14ac:dyDescent="0.25">
      <c r="O186993" s="4"/>
    </row>
    <row r="186994" spans="15:15" x14ac:dyDescent="0.25">
      <c r="O186994" s="4"/>
    </row>
    <row r="186995" spans="15:15" x14ac:dyDescent="0.25">
      <c r="O186995" s="4"/>
    </row>
    <row r="186996" spans="15:15" x14ac:dyDescent="0.25">
      <c r="O186996" s="4"/>
    </row>
    <row r="186997" spans="15:15" x14ac:dyDescent="0.25">
      <c r="O186997" s="4"/>
    </row>
    <row r="186998" spans="15:15" x14ac:dyDescent="0.25">
      <c r="O186998" s="4"/>
    </row>
    <row r="186999" spans="15:15" x14ac:dyDescent="0.25">
      <c r="O186999" s="4"/>
    </row>
    <row r="187000" spans="15:15" x14ac:dyDescent="0.25">
      <c r="O187000" s="4"/>
    </row>
    <row r="187001" spans="15:15" x14ac:dyDescent="0.25">
      <c r="O187001" s="4"/>
    </row>
    <row r="187002" spans="15:15" x14ac:dyDescent="0.25">
      <c r="O187002" s="4"/>
    </row>
    <row r="187003" spans="15:15" x14ac:dyDescent="0.25">
      <c r="O187003" s="4"/>
    </row>
    <row r="187004" spans="15:15" x14ac:dyDescent="0.25">
      <c r="O187004" s="4"/>
    </row>
    <row r="187005" spans="15:15" x14ac:dyDescent="0.25">
      <c r="O187005" s="4"/>
    </row>
    <row r="187006" spans="15:15" x14ac:dyDescent="0.25">
      <c r="O187006" s="4"/>
    </row>
    <row r="187007" spans="15:15" x14ac:dyDescent="0.25">
      <c r="O187007" s="4"/>
    </row>
    <row r="187008" spans="15:15" x14ac:dyDescent="0.25">
      <c r="O187008" s="4"/>
    </row>
    <row r="187009" spans="15:15" x14ac:dyDescent="0.25">
      <c r="O187009" s="4"/>
    </row>
    <row r="187010" spans="15:15" x14ac:dyDescent="0.25">
      <c r="O187010" s="4"/>
    </row>
    <row r="187011" spans="15:15" x14ac:dyDescent="0.25">
      <c r="O187011" s="4"/>
    </row>
    <row r="187012" spans="15:15" x14ac:dyDescent="0.25">
      <c r="O187012" s="4"/>
    </row>
    <row r="187013" spans="15:15" x14ac:dyDescent="0.25">
      <c r="O187013" s="4"/>
    </row>
    <row r="187014" spans="15:15" x14ac:dyDescent="0.25">
      <c r="O187014" s="4"/>
    </row>
    <row r="187015" spans="15:15" x14ac:dyDescent="0.25">
      <c r="O187015" s="4"/>
    </row>
    <row r="187016" spans="15:15" x14ac:dyDescent="0.25">
      <c r="O187016" s="4"/>
    </row>
    <row r="187017" spans="15:15" x14ac:dyDescent="0.25">
      <c r="O187017" s="4"/>
    </row>
    <row r="187018" spans="15:15" x14ac:dyDescent="0.25">
      <c r="O187018" s="4"/>
    </row>
    <row r="187019" spans="15:15" x14ac:dyDescent="0.25">
      <c r="O187019" s="4"/>
    </row>
    <row r="187020" spans="15:15" x14ac:dyDescent="0.25">
      <c r="O187020" s="4"/>
    </row>
    <row r="187021" spans="15:15" x14ac:dyDescent="0.25">
      <c r="O187021" s="4"/>
    </row>
    <row r="187022" spans="15:15" x14ac:dyDescent="0.25">
      <c r="O187022" s="4"/>
    </row>
    <row r="187023" spans="15:15" x14ac:dyDescent="0.25">
      <c r="O187023" s="4"/>
    </row>
    <row r="187024" spans="15:15" x14ac:dyDescent="0.25">
      <c r="O187024" s="4"/>
    </row>
    <row r="187025" spans="15:15" x14ac:dyDescent="0.25">
      <c r="O187025" s="4"/>
    </row>
    <row r="187026" spans="15:15" x14ac:dyDescent="0.25">
      <c r="O187026" s="4"/>
    </row>
    <row r="187027" spans="15:15" x14ac:dyDescent="0.25">
      <c r="O187027" s="4"/>
    </row>
    <row r="187028" spans="15:15" x14ac:dyDescent="0.25">
      <c r="O187028" s="4"/>
    </row>
    <row r="187029" spans="15:15" x14ac:dyDescent="0.25">
      <c r="O187029" s="4"/>
    </row>
    <row r="187030" spans="15:15" x14ac:dyDescent="0.25">
      <c r="O187030" s="4"/>
    </row>
    <row r="187031" spans="15:15" x14ac:dyDescent="0.25">
      <c r="O187031" s="4"/>
    </row>
    <row r="187032" spans="15:15" x14ac:dyDescent="0.25">
      <c r="O187032" s="4"/>
    </row>
    <row r="187033" spans="15:15" x14ac:dyDescent="0.25">
      <c r="O187033" s="4"/>
    </row>
    <row r="187034" spans="15:15" x14ac:dyDescent="0.25">
      <c r="O187034" s="4"/>
    </row>
    <row r="187035" spans="15:15" x14ac:dyDescent="0.25">
      <c r="O187035" s="4"/>
    </row>
    <row r="187036" spans="15:15" x14ac:dyDescent="0.25">
      <c r="O187036" s="4"/>
    </row>
    <row r="187037" spans="15:15" x14ac:dyDescent="0.25">
      <c r="O187037" s="4"/>
    </row>
    <row r="187038" spans="15:15" x14ac:dyDescent="0.25">
      <c r="O187038" s="4"/>
    </row>
    <row r="187039" spans="15:15" x14ac:dyDescent="0.25">
      <c r="O187039" s="4"/>
    </row>
    <row r="187040" spans="15:15" x14ac:dyDescent="0.25">
      <c r="O187040" s="4"/>
    </row>
    <row r="187041" spans="15:15" x14ac:dyDescent="0.25">
      <c r="O187041" s="4"/>
    </row>
    <row r="187042" spans="15:15" x14ac:dyDescent="0.25">
      <c r="O187042" s="4"/>
    </row>
    <row r="187043" spans="15:15" x14ac:dyDescent="0.25">
      <c r="O187043" s="4"/>
    </row>
    <row r="187044" spans="15:15" x14ac:dyDescent="0.25">
      <c r="O187044" s="4"/>
    </row>
    <row r="187045" spans="15:15" x14ac:dyDescent="0.25">
      <c r="O187045" s="4"/>
    </row>
    <row r="187046" spans="15:15" x14ac:dyDescent="0.25">
      <c r="O187046" s="4"/>
    </row>
    <row r="187047" spans="15:15" x14ac:dyDescent="0.25">
      <c r="O187047" s="4"/>
    </row>
    <row r="187048" spans="15:15" x14ac:dyDescent="0.25">
      <c r="O187048" s="4"/>
    </row>
    <row r="187049" spans="15:15" x14ac:dyDescent="0.25">
      <c r="O187049" s="4"/>
    </row>
    <row r="187050" spans="15:15" x14ac:dyDescent="0.25">
      <c r="O187050" s="4"/>
    </row>
    <row r="187051" spans="15:15" x14ac:dyDescent="0.25">
      <c r="O187051" s="4"/>
    </row>
    <row r="187052" spans="15:15" x14ac:dyDescent="0.25">
      <c r="O187052" s="4"/>
    </row>
    <row r="187053" spans="15:15" x14ac:dyDescent="0.25">
      <c r="O187053" s="4"/>
    </row>
    <row r="187054" spans="15:15" x14ac:dyDescent="0.25">
      <c r="O187054" s="4"/>
    </row>
    <row r="187055" spans="15:15" x14ac:dyDescent="0.25">
      <c r="O187055" s="4"/>
    </row>
    <row r="187056" spans="15:15" x14ac:dyDescent="0.25">
      <c r="O187056" s="4"/>
    </row>
    <row r="187057" spans="15:15" x14ac:dyDescent="0.25">
      <c r="O187057" s="4"/>
    </row>
    <row r="187058" spans="15:15" x14ac:dyDescent="0.25">
      <c r="O187058" s="4"/>
    </row>
    <row r="187059" spans="15:15" x14ac:dyDescent="0.25">
      <c r="O187059" s="4"/>
    </row>
    <row r="187060" spans="15:15" x14ac:dyDescent="0.25">
      <c r="O187060" s="4"/>
    </row>
    <row r="187061" spans="15:15" x14ac:dyDescent="0.25">
      <c r="O187061" s="4"/>
    </row>
    <row r="187062" spans="15:15" x14ac:dyDescent="0.25">
      <c r="O187062" s="4"/>
    </row>
    <row r="187063" spans="15:15" x14ac:dyDescent="0.25">
      <c r="O187063" s="4"/>
    </row>
    <row r="187064" spans="15:15" x14ac:dyDescent="0.25">
      <c r="O187064" s="4"/>
    </row>
    <row r="187065" spans="15:15" x14ac:dyDescent="0.25">
      <c r="O187065" s="4"/>
    </row>
    <row r="187066" spans="15:15" x14ac:dyDescent="0.25">
      <c r="O187066" s="4"/>
    </row>
    <row r="187067" spans="15:15" x14ac:dyDescent="0.25">
      <c r="O187067" s="4"/>
    </row>
    <row r="187068" spans="15:15" x14ac:dyDescent="0.25">
      <c r="O187068" s="4"/>
    </row>
    <row r="187069" spans="15:15" x14ac:dyDescent="0.25">
      <c r="O187069" s="4"/>
    </row>
    <row r="187070" spans="15:15" x14ac:dyDescent="0.25">
      <c r="O187070" s="4"/>
    </row>
    <row r="187071" spans="15:15" x14ac:dyDescent="0.25">
      <c r="O187071" s="4"/>
    </row>
    <row r="187072" spans="15:15" x14ac:dyDescent="0.25">
      <c r="O187072" s="4"/>
    </row>
    <row r="187073" spans="15:15" x14ac:dyDescent="0.25">
      <c r="O187073" s="4"/>
    </row>
    <row r="187074" spans="15:15" x14ac:dyDescent="0.25">
      <c r="O187074" s="4"/>
    </row>
    <row r="187075" spans="15:15" x14ac:dyDescent="0.25">
      <c r="O187075" s="4"/>
    </row>
    <row r="187076" spans="15:15" x14ac:dyDescent="0.25">
      <c r="O187076" s="4"/>
    </row>
    <row r="187077" spans="15:15" x14ac:dyDescent="0.25">
      <c r="O187077" s="4"/>
    </row>
    <row r="187078" spans="15:15" x14ac:dyDescent="0.25">
      <c r="O187078" s="4"/>
    </row>
    <row r="187079" spans="15:15" x14ac:dyDescent="0.25">
      <c r="O187079" s="4"/>
    </row>
    <row r="187080" spans="15:15" x14ac:dyDescent="0.25">
      <c r="O187080" s="4"/>
    </row>
    <row r="187081" spans="15:15" x14ac:dyDescent="0.25">
      <c r="O187081" s="4"/>
    </row>
    <row r="187082" spans="15:15" x14ac:dyDescent="0.25">
      <c r="O187082" s="4"/>
    </row>
    <row r="187083" spans="15:15" x14ac:dyDescent="0.25">
      <c r="O187083" s="4"/>
    </row>
    <row r="187084" spans="15:15" x14ac:dyDescent="0.25">
      <c r="O187084" s="4"/>
    </row>
    <row r="187085" spans="15:15" x14ac:dyDescent="0.25">
      <c r="O187085" s="4"/>
    </row>
    <row r="187086" spans="15:15" x14ac:dyDescent="0.25">
      <c r="O187086" s="4"/>
    </row>
    <row r="187087" spans="15:15" x14ac:dyDescent="0.25">
      <c r="O187087" s="4"/>
    </row>
    <row r="187088" spans="15:15" x14ac:dyDescent="0.25">
      <c r="O187088" s="4"/>
    </row>
    <row r="187089" spans="15:15" x14ac:dyDescent="0.25">
      <c r="O187089" s="4"/>
    </row>
    <row r="187090" spans="15:15" x14ac:dyDescent="0.25">
      <c r="O187090" s="4"/>
    </row>
    <row r="187091" spans="15:15" x14ac:dyDescent="0.25">
      <c r="O187091" s="4"/>
    </row>
    <row r="187092" spans="15:15" x14ac:dyDescent="0.25">
      <c r="O187092" s="4"/>
    </row>
    <row r="187093" spans="15:15" x14ac:dyDescent="0.25">
      <c r="O187093" s="4"/>
    </row>
    <row r="187094" spans="15:15" x14ac:dyDescent="0.25">
      <c r="O187094" s="4"/>
    </row>
    <row r="187095" spans="15:15" x14ac:dyDescent="0.25">
      <c r="O187095" s="4"/>
    </row>
    <row r="187096" spans="15:15" x14ac:dyDescent="0.25">
      <c r="O187096" s="4"/>
    </row>
    <row r="187097" spans="15:15" x14ac:dyDescent="0.25">
      <c r="O187097" s="4"/>
    </row>
    <row r="187098" spans="15:15" x14ac:dyDescent="0.25">
      <c r="O187098" s="4"/>
    </row>
    <row r="187099" spans="15:15" x14ac:dyDescent="0.25">
      <c r="O187099" s="4"/>
    </row>
    <row r="187100" spans="15:15" x14ac:dyDescent="0.25">
      <c r="O187100" s="4"/>
    </row>
    <row r="187101" spans="15:15" x14ac:dyDescent="0.25">
      <c r="O187101" s="4"/>
    </row>
    <row r="187102" spans="15:15" x14ac:dyDescent="0.25">
      <c r="O187102" s="4"/>
    </row>
    <row r="187103" spans="15:15" x14ac:dyDescent="0.25">
      <c r="O187103" s="4"/>
    </row>
    <row r="187104" spans="15:15" x14ac:dyDescent="0.25">
      <c r="O187104" s="4"/>
    </row>
    <row r="187105" spans="15:15" x14ac:dyDescent="0.25">
      <c r="O187105" s="4"/>
    </row>
    <row r="187106" spans="15:15" x14ac:dyDescent="0.25">
      <c r="O187106" s="4"/>
    </row>
    <row r="187107" spans="15:15" x14ac:dyDescent="0.25">
      <c r="O187107" s="4"/>
    </row>
    <row r="187108" spans="15:15" x14ac:dyDescent="0.25">
      <c r="O187108" s="4"/>
    </row>
    <row r="187109" spans="15:15" x14ac:dyDescent="0.25">
      <c r="O187109" s="4"/>
    </row>
    <row r="187110" spans="15:15" x14ac:dyDescent="0.25">
      <c r="O187110" s="4"/>
    </row>
    <row r="187111" spans="15:15" x14ac:dyDescent="0.25">
      <c r="O187111" s="4"/>
    </row>
    <row r="187112" spans="15:15" x14ac:dyDescent="0.25">
      <c r="O187112" s="4"/>
    </row>
    <row r="187113" spans="15:15" x14ac:dyDescent="0.25">
      <c r="O187113" s="4"/>
    </row>
    <row r="187114" spans="15:15" x14ac:dyDescent="0.25">
      <c r="O187114" s="4"/>
    </row>
    <row r="187115" spans="15:15" x14ac:dyDescent="0.25">
      <c r="O187115" s="4"/>
    </row>
    <row r="187116" spans="15:15" x14ac:dyDescent="0.25">
      <c r="O187116" s="4"/>
    </row>
    <row r="187117" spans="15:15" x14ac:dyDescent="0.25">
      <c r="O187117" s="4"/>
    </row>
    <row r="187118" spans="15:15" x14ac:dyDescent="0.25">
      <c r="O187118" s="4"/>
    </row>
    <row r="187119" spans="15:15" x14ac:dyDescent="0.25">
      <c r="O187119" s="4"/>
    </row>
    <row r="187120" spans="15:15" x14ac:dyDescent="0.25">
      <c r="O187120" s="4"/>
    </row>
    <row r="187121" spans="15:15" x14ac:dyDescent="0.25">
      <c r="O187121" s="4"/>
    </row>
    <row r="187122" spans="15:15" x14ac:dyDescent="0.25">
      <c r="O187122" s="4"/>
    </row>
    <row r="187123" spans="15:15" x14ac:dyDescent="0.25">
      <c r="O187123" s="4"/>
    </row>
    <row r="187124" spans="15:15" x14ac:dyDescent="0.25">
      <c r="O187124" s="4"/>
    </row>
    <row r="187125" spans="15:15" x14ac:dyDescent="0.25">
      <c r="O187125" s="4"/>
    </row>
    <row r="187126" spans="15:15" x14ac:dyDescent="0.25">
      <c r="O187126" s="4"/>
    </row>
    <row r="187127" spans="15:15" x14ac:dyDescent="0.25">
      <c r="O187127" s="4"/>
    </row>
    <row r="187128" spans="15:15" x14ac:dyDescent="0.25">
      <c r="O187128" s="4"/>
    </row>
    <row r="187129" spans="15:15" x14ac:dyDescent="0.25">
      <c r="O187129" s="4"/>
    </row>
    <row r="187130" spans="15:15" x14ac:dyDescent="0.25">
      <c r="O187130" s="4"/>
    </row>
    <row r="187131" spans="15:15" x14ac:dyDescent="0.25">
      <c r="O187131" s="4"/>
    </row>
    <row r="187132" spans="15:15" x14ac:dyDescent="0.25">
      <c r="O187132" s="4"/>
    </row>
    <row r="187133" spans="15:15" x14ac:dyDescent="0.25">
      <c r="O187133" s="4"/>
    </row>
    <row r="187134" spans="15:15" x14ac:dyDescent="0.25">
      <c r="O187134" s="4"/>
    </row>
    <row r="187135" spans="15:15" x14ac:dyDescent="0.25">
      <c r="O187135" s="4"/>
    </row>
    <row r="187136" spans="15:15" x14ac:dyDescent="0.25">
      <c r="O187136" s="4"/>
    </row>
    <row r="187137" spans="15:15" x14ac:dyDescent="0.25">
      <c r="O187137" s="4"/>
    </row>
    <row r="187138" spans="15:15" x14ac:dyDescent="0.25">
      <c r="O187138" s="4"/>
    </row>
    <row r="187139" spans="15:15" x14ac:dyDescent="0.25">
      <c r="O187139" s="4"/>
    </row>
    <row r="187140" spans="15:15" x14ac:dyDescent="0.25">
      <c r="O187140" s="4"/>
    </row>
    <row r="187141" spans="15:15" x14ac:dyDescent="0.25">
      <c r="O187141" s="4"/>
    </row>
    <row r="187142" spans="15:15" x14ac:dyDescent="0.25">
      <c r="O187142" s="4"/>
    </row>
    <row r="187143" spans="15:15" x14ac:dyDescent="0.25">
      <c r="O187143" s="4"/>
    </row>
    <row r="187144" spans="15:15" x14ac:dyDescent="0.25">
      <c r="O187144" s="4"/>
    </row>
    <row r="187145" spans="15:15" x14ac:dyDescent="0.25">
      <c r="O187145" s="4"/>
    </row>
    <row r="187146" spans="15:15" x14ac:dyDescent="0.25">
      <c r="O187146" s="4"/>
    </row>
    <row r="187147" spans="15:15" x14ac:dyDescent="0.25">
      <c r="O187147" s="4"/>
    </row>
    <row r="187148" spans="15:15" x14ac:dyDescent="0.25">
      <c r="O187148" s="4"/>
    </row>
    <row r="187149" spans="15:15" x14ac:dyDescent="0.25">
      <c r="O187149" s="4"/>
    </row>
    <row r="187150" spans="15:15" x14ac:dyDescent="0.25">
      <c r="O187150" s="4"/>
    </row>
    <row r="187151" spans="15:15" x14ac:dyDescent="0.25">
      <c r="O187151" s="4"/>
    </row>
    <row r="187152" spans="15:15" x14ac:dyDescent="0.25">
      <c r="O187152" s="4"/>
    </row>
    <row r="187153" spans="15:15" x14ac:dyDescent="0.25">
      <c r="O187153" s="4"/>
    </row>
    <row r="187154" spans="15:15" x14ac:dyDescent="0.25">
      <c r="O187154" s="4"/>
    </row>
    <row r="187155" spans="15:15" x14ac:dyDescent="0.25">
      <c r="O187155" s="4"/>
    </row>
    <row r="187156" spans="15:15" x14ac:dyDescent="0.25">
      <c r="O187156" s="4"/>
    </row>
    <row r="187157" spans="15:15" x14ac:dyDescent="0.25">
      <c r="O187157" s="4"/>
    </row>
    <row r="187158" spans="15:15" x14ac:dyDescent="0.25">
      <c r="O187158" s="4"/>
    </row>
    <row r="187159" spans="15:15" x14ac:dyDescent="0.25">
      <c r="O187159" s="4"/>
    </row>
    <row r="187160" spans="15:15" x14ac:dyDescent="0.25">
      <c r="O187160" s="4"/>
    </row>
    <row r="187161" spans="15:15" x14ac:dyDescent="0.25">
      <c r="O187161" s="4"/>
    </row>
    <row r="187162" spans="15:15" x14ac:dyDescent="0.25">
      <c r="O187162" s="4"/>
    </row>
    <row r="187163" spans="15:15" x14ac:dyDescent="0.25">
      <c r="O187163" s="4"/>
    </row>
    <row r="187164" spans="15:15" x14ac:dyDescent="0.25">
      <c r="O187164" s="4"/>
    </row>
    <row r="187165" spans="15:15" x14ac:dyDescent="0.25">
      <c r="O187165" s="4"/>
    </row>
    <row r="187166" spans="15:15" x14ac:dyDescent="0.25">
      <c r="O187166" s="4"/>
    </row>
    <row r="187167" spans="15:15" x14ac:dyDescent="0.25">
      <c r="O187167" s="4"/>
    </row>
    <row r="187168" spans="15:15" x14ac:dyDescent="0.25">
      <c r="O187168" s="4"/>
    </row>
    <row r="187169" spans="15:15" x14ac:dyDescent="0.25">
      <c r="O187169" s="4"/>
    </row>
    <row r="187170" spans="15:15" x14ac:dyDescent="0.25">
      <c r="O187170" s="4"/>
    </row>
    <row r="187171" spans="15:15" x14ac:dyDescent="0.25">
      <c r="O187171" s="4"/>
    </row>
    <row r="187172" spans="15:15" x14ac:dyDescent="0.25">
      <c r="O187172" s="4"/>
    </row>
    <row r="187173" spans="15:15" x14ac:dyDescent="0.25">
      <c r="O187173" s="4"/>
    </row>
    <row r="187174" spans="15:15" x14ac:dyDescent="0.25">
      <c r="O187174" s="4"/>
    </row>
    <row r="187175" spans="15:15" x14ac:dyDescent="0.25">
      <c r="O187175" s="4"/>
    </row>
    <row r="187176" spans="15:15" x14ac:dyDescent="0.25">
      <c r="O187176" s="4"/>
    </row>
    <row r="187177" spans="15:15" x14ac:dyDescent="0.25">
      <c r="O187177" s="4"/>
    </row>
    <row r="187178" spans="15:15" x14ac:dyDescent="0.25">
      <c r="O187178" s="4"/>
    </row>
    <row r="187179" spans="15:15" x14ac:dyDescent="0.25">
      <c r="O187179" s="4"/>
    </row>
    <row r="187180" spans="15:15" x14ac:dyDescent="0.25">
      <c r="O187180" s="4"/>
    </row>
    <row r="187181" spans="15:15" x14ac:dyDescent="0.25">
      <c r="O187181" s="4"/>
    </row>
    <row r="187182" spans="15:15" x14ac:dyDescent="0.25">
      <c r="O187182" s="4"/>
    </row>
    <row r="187183" spans="15:15" x14ac:dyDescent="0.25">
      <c r="O187183" s="4"/>
    </row>
    <row r="187184" spans="15:15" x14ac:dyDescent="0.25">
      <c r="O187184" s="4"/>
    </row>
    <row r="187185" spans="15:15" x14ac:dyDescent="0.25">
      <c r="O187185" s="4"/>
    </row>
    <row r="187186" spans="15:15" x14ac:dyDescent="0.25">
      <c r="O187186" s="4"/>
    </row>
    <row r="187187" spans="15:15" x14ac:dyDescent="0.25">
      <c r="O187187" s="4"/>
    </row>
    <row r="187188" spans="15:15" x14ac:dyDescent="0.25">
      <c r="O187188" s="4"/>
    </row>
    <row r="187189" spans="15:15" x14ac:dyDescent="0.25">
      <c r="O187189" s="4"/>
    </row>
    <row r="187190" spans="15:15" x14ac:dyDescent="0.25">
      <c r="O187190" s="4"/>
    </row>
    <row r="187191" spans="15:15" x14ac:dyDescent="0.25">
      <c r="O187191" s="4"/>
    </row>
    <row r="187192" spans="15:15" x14ac:dyDescent="0.25">
      <c r="O187192" s="4"/>
    </row>
    <row r="187193" spans="15:15" x14ac:dyDescent="0.25">
      <c r="O187193" s="4"/>
    </row>
    <row r="187194" spans="15:15" x14ac:dyDescent="0.25">
      <c r="O187194" s="4"/>
    </row>
    <row r="187195" spans="15:15" x14ac:dyDescent="0.25">
      <c r="O187195" s="4"/>
    </row>
    <row r="187196" spans="15:15" x14ac:dyDescent="0.25">
      <c r="O187196" s="4"/>
    </row>
    <row r="187197" spans="15:15" x14ac:dyDescent="0.25">
      <c r="O187197" s="4"/>
    </row>
    <row r="187198" spans="15:15" x14ac:dyDescent="0.25">
      <c r="O187198" s="4"/>
    </row>
    <row r="187199" spans="15:15" x14ac:dyDescent="0.25">
      <c r="O187199" s="4"/>
    </row>
    <row r="187200" spans="15:15" x14ac:dyDescent="0.25">
      <c r="O187200" s="4"/>
    </row>
    <row r="187201" spans="15:15" x14ac:dyDescent="0.25">
      <c r="O187201" s="4"/>
    </row>
    <row r="187202" spans="15:15" x14ac:dyDescent="0.25">
      <c r="O187202" s="4"/>
    </row>
    <row r="187203" spans="15:15" x14ac:dyDescent="0.25">
      <c r="O187203" s="4"/>
    </row>
    <row r="187204" spans="15:15" x14ac:dyDescent="0.25">
      <c r="O187204" s="4"/>
    </row>
    <row r="187205" spans="15:15" x14ac:dyDescent="0.25">
      <c r="O187205" s="4"/>
    </row>
    <row r="187206" spans="15:15" x14ac:dyDescent="0.25">
      <c r="O187206" s="4"/>
    </row>
    <row r="187207" spans="15:15" x14ac:dyDescent="0.25">
      <c r="O187207" s="4"/>
    </row>
    <row r="187208" spans="15:15" x14ac:dyDescent="0.25">
      <c r="O187208" s="4"/>
    </row>
    <row r="187209" spans="15:15" x14ac:dyDescent="0.25">
      <c r="O187209" s="4"/>
    </row>
    <row r="187210" spans="15:15" x14ac:dyDescent="0.25">
      <c r="O187210" s="4"/>
    </row>
    <row r="187211" spans="15:15" x14ac:dyDescent="0.25">
      <c r="O187211" s="4"/>
    </row>
    <row r="187212" spans="15:15" x14ac:dyDescent="0.25">
      <c r="O187212" s="4"/>
    </row>
    <row r="187213" spans="15:15" x14ac:dyDescent="0.25">
      <c r="O187213" s="4"/>
    </row>
    <row r="187214" spans="15:15" x14ac:dyDescent="0.25">
      <c r="O187214" s="4"/>
    </row>
    <row r="187215" spans="15:15" x14ac:dyDescent="0.25">
      <c r="O187215" s="4"/>
    </row>
    <row r="187216" spans="15:15" x14ac:dyDescent="0.25">
      <c r="O187216" s="4"/>
    </row>
    <row r="187217" spans="15:15" x14ac:dyDescent="0.25">
      <c r="O187217" s="4"/>
    </row>
    <row r="187218" spans="15:15" x14ac:dyDescent="0.25">
      <c r="O187218" s="4"/>
    </row>
    <row r="187219" spans="15:15" x14ac:dyDescent="0.25">
      <c r="O187219" s="4"/>
    </row>
    <row r="187220" spans="15:15" x14ac:dyDescent="0.25">
      <c r="O187220" s="4"/>
    </row>
    <row r="187221" spans="15:15" x14ac:dyDescent="0.25">
      <c r="O187221" s="4"/>
    </row>
    <row r="187222" spans="15:15" x14ac:dyDescent="0.25">
      <c r="O187222" s="4"/>
    </row>
    <row r="187223" spans="15:15" x14ac:dyDescent="0.25">
      <c r="O187223" s="4"/>
    </row>
    <row r="187224" spans="15:15" x14ac:dyDescent="0.25">
      <c r="O187224" s="4"/>
    </row>
    <row r="187225" spans="15:15" x14ac:dyDescent="0.25">
      <c r="O187225" s="4"/>
    </row>
    <row r="187226" spans="15:15" x14ac:dyDescent="0.25">
      <c r="O187226" s="4"/>
    </row>
    <row r="187227" spans="15:15" x14ac:dyDescent="0.25">
      <c r="O187227" s="4"/>
    </row>
    <row r="187228" spans="15:15" x14ac:dyDescent="0.25">
      <c r="O187228" s="4"/>
    </row>
    <row r="187229" spans="15:15" x14ac:dyDescent="0.25">
      <c r="O187229" s="4"/>
    </row>
    <row r="187230" spans="15:15" x14ac:dyDescent="0.25">
      <c r="O187230" s="4"/>
    </row>
    <row r="187231" spans="15:15" x14ac:dyDescent="0.25">
      <c r="O187231" s="4"/>
    </row>
    <row r="187232" spans="15:15" x14ac:dyDescent="0.25">
      <c r="O187232" s="4"/>
    </row>
    <row r="187233" spans="15:15" x14ac:dyDescent="0.25">
      <c r="O187233" s="4"/>
    </row>
    <row r="187234" spans="15:15" x14ac:dyDescent="0.25">
      <c r="O187234" s="4"/>
    </row>
    <row r="187235" spans="15:15" x14ac:dyDescent="0.25">
      <c r="O187235" s="4"/>
    </row>
    <row r="187236" spans="15:15" x14ac:dyDescent="0.25">
      <c r="O187236" s="4"/>
    </row>
    <row r="187237" spans="15:15" x14ac:dyDescent="0.25">
      <c r="O187237" s="4"/>
    </row>
    <row r="187238" spans="15:15" x14ac:dyDescent="0.25">
      <c r="O187238" s="4"/>
    </row>
    <row r="187239" spans="15:15" x14ac:dyDescent="0.25">
      <c r="O187239" s="4"/>
    </row>
    <row r="187240" spans="15:15" x14ac:dyDescent="0.25">
      <c r="O187240" s="4"/>
    </row>
    <row r="187241" spans="15:15" x14ac:dyDescent="0.25">
      <c r="O187241" s="4"/>
    </row>
    <row r="187242" spans="15:15" x14ac:dyDescent="0.25">
      <c r="O187242" s="4"/>
    </row>
    <row r="187243" spans="15:15" x14ac:dyDescent="0.25">
      <c r="O187243" s="4"/>
    </row>
    <row r="187244" spans="15:15" x14ac:dyDescent="0.25">
      <c r="O187244" s="4"/>
    </row>
    <row r="187245" spans="15:15" x14ac:dyDescent="0.25">
      <c r="O187245" s="4"/>
    </row>
    <row r="187246" spans="15:15" x14ac:dyDescent="0.25">
      <c r="O187246" s="4"/>
    </row>
    <row r="187247" spans="15:15" x14ac:dyDescent="0.25">
      <c r="O187247" s="4"/>
    </row>
    <row r="187248" spans="15:15" x14ac:dyDescent="0.25">
      <c r="O187248" s="4"/>
    </row>
    <row r="187249" spans="15:15" x14ac:dyDescent="0.25">
      <c r="O187249" s="4"/>
    </row>
    <row r="187250" spans="15:15" x14ac:dyDescent="0.25">
      <c r="O187250" s="4"/>
    </row>
    <row r="187251" spans="15:15" x14ac:dyDescent="0.25">
      <c r="O187251" s="4"/>
    </row>
    <row r="187252" spans="15:15" x14ac:dyDescent="0.25">
      <c r="O187252" s="4"/>
    </row>
    <row r="187253" spans="15:15" x14ac:dyDescent="0.25">
      <c r="O187253" s="4"/>
    </row>
    <row r="187254" spans="15:15" x14ac:dyDescent="0.25">
      <c r="O187254" s="4"/>
    </row>
    <row r="187255" spans="15:15" x14ac:dyDescent="0.25">
      <c r="O187255" s="4"/>
    </row>
    <row r="187256" spans="15:15" x14ac:dyDescent="0.25">
      <c r="O187256" s="4"/>
    </row>
    <row r="187257" spans="15:15" x14ac:dyDescent="0.25">
      <c r="O187257" s="4"/>
    </row>
    <row r="187258" spans="15:15" x14ac:dyDescent="0.25">
      <c r="O187258" s="4"/>
    </row>
    <row r="187259" spans="15:15" x14ac:dyDescent="0.25">
      <c r="O187259" s="4"/>
    </row>
    <row r="187260" spans="15:15" x14ac:dyDescent="0.25">
      <c r="O187260" s="4"/>
    </row>
    <row r="187261" spans="15:15" x14ac:dyDescent="0.25">
      <c r="O187261" s="4"/>
    </row>
    <row r="187262" spans="15:15" x14ac:dyDescent="0.25">
      <c r="O187262" s="4"/>
    </row>
    <row r="187263" spans="15:15" x14ac:dyDescent="0.25">
      <c r="O187263" s="4"/>
    </row>
    <row r="187264" spans="15:15" x14ac:dyDescent="0.25">
      <c r="O187264" s="4"/>
    </row>
    <row r="187265" spans="15:15" x14ac:dyDescent="0.25">
      <c r="O187265" s="4"/>
    </row>
    <row r="187266" spans="15:15" x14ac:dyDescent="0.25">
      <c r="O187266" s="4"/>
    </row>
    <row r="187267" spans="15:15" x14ac:dyDescent="0.25">
      <c r="O187267" s="4"/>
    </row>
    <row r="187268" spans="15:15" x14ac:dyDescent="0.25">
      <c r="O187268" s="4"/>
    </row>
    <row r="187269" spans="15:15" x14ac:dyDescent="0.25">
      <c r="O187269" s="4"/>
    </row>
    <row r="187270" spans="15:15" x14ac:dyDescent="0.25">
      <c r="O187270" s="4"/>
    </row>
    <row r="187271" spans="15:15" x14ac:dyDescent="0.25">
      <c r="O187271" s="4"/>
    </row>
    <row r="187272" spans="15:15" x14ac:dyDescent="0.25">
      <c r="O187272" s="4"/>
    </row>
    <row r="187273" spans="15:15" x14ac:dyDescent="0.25">
      <c r="O187273" s="4"/>
    </row>
    <row r="187274" spans="15:15" x14ac:dyDescent="0.25">
      <c r="O187274" s="4"/>
    </row>
    <row r="187275" spans="15:15" x14ac:dyDescent="0.25">
      <c r="O187275" s="4"/>
    </row>
    <row r="187276" spans="15:15" x14ac:dyDescent="0.25">
      <c r="O187276" s="4"/>
    </row>
    <row r="187277" spans="15:15" x14ac:dyDescent="0.25">
      <c r="O187277" s="4"/>
    </row>
    <row r="187278" spans="15:15" x14ac:dyDescent="0.25">
      <c r="O187278" s="4"/>
    </row>
    <row r="187279" spans="15:15" x14ac:dyDescent="0.25">
      <c r="O187279" s="4"/>
    </row>
    <row r="187280" spans="15:15" x14ac:dyDescent="0.25">
      <c r="O187280" s="4"/>
    </row>
    <row r="187281" spans="15:15" x14ac:dyDescent="0.25">
      <c r="O187281" s="4"/>
    </row>
    <row r="187282" spans="15:15" x14ac:dyDescent="0.25">
      <c r="O187282" s="4"/>
    </row>
    <row r="187283" spans="15:15" x14ac:dyDescent="0.25">
      <c r="O187283" s="4"/>
    </row>
    <row r="187284" spans="15:15" x14ac:dyDescent="0.25">
      <c r="O187284" s="4"/>
    </row>
    <row r="187285" spans="15:15" x14ac:dyDescent="0.25">
      <c r="O187285" s="4"/>
    </row>
    <row r="187286" spans="15:15" x14ac:dyDescent="0.25">
      <c r="O187286" s="4"/>
    </row>
    <row r="187287" spans="15:15" x14ac:dyDescent="0.25">
      <c r="O187287" s="4"/>
    </row>
    <row r="187288" spans="15:15" x14ac:dyDescent="0.25">
      <c r="O187288" s="4"/>
    </row>
    <row r="187289" spans="15:15" x14ac:dyDescent="0.25">
      <c r="O187289" s="4"/>
    </row>
    <row r="187290" spans="15:15" x14ac:dyDescent="0.25">
      <c r="O187290" s="4"/>
    </row>
    <row r="187291" spans="15:15" x14ac:dyDescent="0.25">
      <c r="O187291" s="4"/>
    </row>
    <row r="187292" spans="15:15" x14ac:dyDescent="0.25">
      <c r="O187292" s="4"/>
    </row>
    <row r="187293" spans="15:15" x14ac:dyDescent="0.25">
      <c r="O187293" s="4"/>
    </row>
    <row r="187294" spans="15:15" x14ac:dyDescent="0.25">
      <c r="O187294" s="4"/>
    </row>
    <row r="187295" spans="15:15" x14ac:dyDescent="0.25">
      <c r="O187295" s="4"/>
    </row>
    <row r="187296" spans="15:15" x14ac:dyDescent="0.25">
      <c r="O187296" s="4"/>
    </row>
    <row r="187297" spans="15:15" x14ac:dyDescent="0.25">
      <c r="O187297" s="4"/>
    </row>
    <row r="187298" spans="15:15" x14ac:dyDescent="0.25">
      <c r="O187298" s="4"/>
    </row>
    <row r="187299" spans="15:15" x14ac:dyDescent="0.25">
      <c r="O187299" s="4"/>
    </row>
    <row r="187300" spans="15:15" x14ac:dyDescent="0.25">
      <c r="O187300" s="4"/>
    </row>
    <row r="187301" spans="15:15" x14ac:dyDescent="0.25">
      <c r="O187301" s="4"/>
    </row>
    <row r="187302" spans="15:15" x14ac:dyDescent="0.25">
      <c r="O187302" s="4"/>
    </row>
    <row r="187303" spans="15:15" x14ac:dyDescent="0.25">
      <c r="O187303" s="4"/>
    </row>
    <row r="187304" spans="15:15" x14ac:dyDescent="0.25">
      <c r="O187304" s="4"/>
    </row>
    <row r="187305" spans="15:15" x14ac:dyDescent="0.25">
      <c r="O187305" s="4"/>
    </row>
    <row r="187306" spans="15:15" x14ac:dyDescent="0.25">
      <c r="O187306" s="4"/>
    </row>
    <row r="187307" spans="15:15" x14ac:dyDescent="0.25">
      <c r="O187307" s="4"/>
    </row>
    <row r="187308" spans="15:15" x14ac:dyDescent="0.25">
      <c r="O187308" s="4"/>
    </row>
    <row r="187309" spans="15:15" x14ac:dyDescent="0.25">
      <c r="O187309" s="4"/>
    </row>
    <row r="187310" spans="15:15" x14ac:dyDescent="0.25">
      <c r="O187310" s="4"/>
    </row>
    <row r="187311" spans="15:15" x14ac:dyDescent="0.25">
      <c r="O187311" s="4"/>
    </row>
    <row r="187312" spans="15:15" x14ac:dyDescent="0.25">
      <c r="O187312" s="4"/>
    </row>
    <row r="187313" spans="15:15" x14ac:dyDescent="0.25">
      <c r="O187313" s="4"/>
    </row>
    <row r="187314" spans="15:15" x14ac:dyDescent="0.25">
      <c r="O187314" s="4"/>
    </row>
    <row r="187315" spans="15:15" x14ac:dyDescent="0.25">
      <c r="O187315" s="4"/>
    </row>
    <row r="187316" spans="15:15" x14ac:dyDescent="0.25">
      <c r="O187316" s="4"/>
    </row>
    <row r="187317" spans="15:15" x14ac:dyDescent="0.25">
      <c r="O187317" s="4"/>
    </row>
    <row r="187318" spans="15:15" x14ac:dyDescent="0.25">
      <c r="O187318" s="4"/>
    </row>
    <row r="187319" spans="15:15" x14ac:dyDescent="0.25">
      <c r="O187319" s="4"/>
    </row>
    <row r="187320" spans="15:15" x14ac:dyDescent="0.25">
      <c r="O187320" s="4"/>
    </row>
    <row r="187321" spans="15:15" x14ac:dyDescent="0.25">
      <c r="O187321" s="4"/>
    </row>
    <row r="187322" spans="15:15" x14ac:dyDescent="0.25">
      <c r="O187322" s="4"/>
    </row>
    <row r="187323" spans="15:15" x14ac:dyDescent="0.25">
      <c r="O187323" s="4"/>
    </row>
    <row r="187324" spans="15:15" x14ac:dyDescent="0.25">
      <c r="O187324" s="4"/>
    </row>
    <row r="187325" spans="15:15" x14ac:dyDescent="0.25">
      <c r="O187325" s="4"/>
    </row>
    <row r="187326" spans="15:15" x14ac:dyDescent="0.25">
      <c r="O187326" s="4"/>
    </row>
    <row r="187327" spans="15:15" x14ac:dyDescent="0.25">
      <c r="O187327" s="4"/>
    </row>
    <row r="187328" spans="15:15" x14ac:dyDescent="0.25">
      <c r="O187328" s="4"/>
    </row>
    <row r="187329" spans="15:15" x14ac:dyDescent="0.25">
      <c r="O187329" s="4"/>
    </row>
    <row r="187330" spans="15:15" x14ac:dyDescent="0.25">
      <c r="O187330" s="4"/>
    </row>
    <row r="187331" spans="15:15" x14ac:dyDescent="0.25">
      <c r="O187331" s="4"/>
    </row>
    <row r="187332" spans="15:15" x14ac:dyDescent="0.25">
      <c r="O187332" s="4"/>
    </row>
    <row r="187333" spans="15:15" x14ac:dyDescent="0.25">
      <c r="O187333" s="4"/>
    </row>
    <row r="187334" spans="15:15" x14ac:dyDescent="0.25">
      <c r="O187334" s="4"/>
    </row>
    <row r="187335" spans="15:15" x14ac:dyDescent="0.25">
      <c r="O187335" s="4"/>
    </row>
    <row r="187336" spans="15:15" x14ac:dyDescent="0.25">
      <c r="O187336" s="4"/>
    </row>
    <row r="187337" spans="15:15" x14ac:dyDescent="0.25">
      <c r="O187337" s="4"/>
    </row>
    <row r="187338" spans="15:15" x14ac:dyDescent="0.25">
      <c r="O187338" s="4"/>
    </row>
    <row r="187339" spans="15:15" x14ac:dyDescent="0.25">
      <c r="O187339" s="4"/>
    </row>
    <row r="187340" spans="15:15" x14ac:dyDescent="0.25">
      <c r="O187340" s="4"/>
    </row>
    <row r="187341" spans="15:15" x14ac:dyDescent="0.25">
      <c r="O187341" s="4"/>
    </row>
    <row r="187342" spans="15:15" x14ac:dyDescent="0.25">
      <c r="O187342" s="4"/>
    </row>
    <row r="187343" spans="15:15" x14ac:dyDescent="0.25">
      <c r="O187343" s="4"/>
    </row>
    <row r="187344" spans="15:15" x14ac:dyDescent="0.25">
      <c r="O187344" s="4"/>
    </row>
    <row r="187345" spans="15:15" x14ac:dyDescent="0.25">
      <c r="O187345" s="4"/>
    </row>
    <row r="187346" spans="15:15" x14ac:dyDescent="0.25">
      <c r="O187346" s="4"/>
    </row>
    <row r="187347" spans="15:15" x14ac:dyDescent="0.25">
      <c r="O187347" s="4"/>
    </row>
    <row r="187348" spans="15:15" x14ac:dyDescent="0.25">
      <c r="O187348" s="4"/>
    </row>
    <row r="187349" spans="15:15" x14ac:dyDescent="0.25">
      <c r="O187349" s="4"/>
    </row>
    <row r="187350" spans="15:15" x14ac:dyDescent="0.25">
      <c r="O187350" s="4"/>
    </row>
    <row r="187351" spans="15:15" x14ac:dyDescent="0.25">
      <c r="O187351" s="4"/>
    </row>
    <row r="187352" spans="15:15" x14ac:dyDescent="0.25">
      <c r="O187352" s="4"/>
    </row>
    <row r="187353" spans="15:15" x14ac:dyDescent="0.25">
      <c r="O187353" s="4"/>
    </row>
    <row r="187354" spans="15:15" x14ac:dyDescent="0.25">
      <c r="O187354" s="4"/>
    </row>
    <row r="187355" spans="15:15" x14ac:dyDescent="0.25">
      <c r="O187355" s="4"/>
    </row>
    <row r="187356" spans="15:15" x14ac:dyDescent="0.25">
      <c r="O187356" s="4"/>
    </row>
    <row r="187357" spans="15:15" x14ac:dyDescent="0.25">
      <c r="O187357" s="4"/>
    </row>
    <row r="187358" spans="15:15" x14ac:dyDescent="0.25">
      <c r="O187358" s="4"/>
    </row>
    <row r="187359" spans="15:15" x14ac:dyDescent="0.25">
      <c r="O187359" s="4"/>
    </row>
    <row r="187360" spans="15:15" x14ac:dyDescent="0.25">
      <c r="O187360" s="4"/>
    </row>
    <row r="187361" spans="15:15" x14ac:dyDescent="0.25">
      <c r="O187361" s="4"/>
    </row>
    <row r="187362" spans="15:15" x14ac:dyDescent="0.25">
      <c r="O187362" s="4"/>
    </row>
    <row r="187363" spans="15:15" x14ac:dyDescent="0.25">
      <c r="O187363" s="4"/>
    </row>
    <row r="187364" spans="15:15" x14ac:dyDescent="0.25">
      <c r="O187364" s="4"/>
    </row>
    <row r="187365" spans="15:15" x14ac:dyDescent="0.25">
      <c r="O187365" s="4"/>
    </row>
    <row r="187366" spans="15:15" x14ac:dyDescent="0.25">
      <c r="O187366" s="4"/>
    </row>
    <row r="187367" spans="15:15" x14ac:dyDescent="0.25">
      <c r="O187367" s="4"/>
    </row>
    <row r="187368" spans="15:15" x14ac:dyDescent="0.25">
      <c r="O187368" s="4"/>
    </row>
    <row r="187369" spans="15:15" x14ac:dyDescent="0.25">
      <c r="O187369" s="4"/>
    </row>
    <row r="187370" spans="15:15" x14ac:dyDescent="0.25">
      <c r="O187370" s="4"/>
    </row>
    <row r="187371" spans="15:15" x14ac:dyDescent="0.25">
      <c r="O187371" s="4"/>
    </row>
    <row r="187372" spans="15:15" x14ac:dyDescent="0.25">
      <c r="O187372" s="4"/>
    </row>
    <row r="187373" spans="15:15" x14ac:dyDescent="0.25">
      <c r="O187373" s="4"/>
    </row>
    <row r="187374" spans="15:15" x14ac:dyDescent="0.25">
      <c r="O187374" s="4"/>
    </row>
    <row r="187375" spans="15:15" x14ac:dyDescent="0.25">
      <c r="O187375" s="4"/>
    </row>
    <row r="187376" spans="15:15" x14ac:dyDescent="0.25">
      <c r="O187376" s="4"/>
    </row>
    <row r="187377" spans="15:15" x14ac:dyDescent="0.25">
      <c r="O187377" s="4"/>
    </row>
    <row r="187378" spans="15:15" x14ac:dyDescent="0.25">
      <c r="O187378" s="4"/>
    </row>
    <row r="187379" spans="15:15" x14ac:dyDescent="0.25">
      <c r="O187379" s="4"/>
    </row>
    <row r="187380" spans="15:15" x14ac:dyDescent="0.25">
      <c r="O187380" s="4"/>
    </row>
    <row r="187381" spans="15:15" x14ac:dyDescent="0.25">
      <c r="O187381" s="4"/>
    </row>
    <row r="187382" spans="15:15" x14ac:dyDescent="0.25">
      <c r="O187382" s="4"/>
    </row>
    <row r="187383" spans="15:15" x14ac:dyDescent="0.25">
      <c r="O187383" s="4"/>
    </row>
    <row r="187384" spans="15:15" x14ac:dyDescent="0.25">
      <c r="O187384" s="4"/>
    </row>
    <row r="187385" spans="15:15" x14ac:dyDescent="0.25">
      <c r="O187385" s="4"/>
    </row>
    <row r="187386" spans="15:15" x14ac:dyDescent="0.25">
      <c r="O187386" s="4"/>
    </row>
    <row r="187387" spans="15:15" x14ac:dyDescent="0.25">
      <c r="O187387" s="4"/>
    </row>
    <row r="187388" spans="15:15" x14ac:dyDescent="0.25">
      <c r="O187388" s="4"/>
    </row>
    <row r="187389" spans="15:15" x14ac:dyDescent="0.25">
      <c r="O187389" s="4"/>
    </row>
    <row r="187390" spans="15:15" x14ac:dyDescent="0.25">
      <c r="O187390" s="4"/>
    </row>
    <row r="187391" spans="15:15" x14ac:dyDescent="0.25">
      <c r="O187391" s="4"/>
    </row>
    <row r="187392" spans="15:15" x14ac:dyDescent="0.25">
      <c r="O187392" s="4"/>
    </row>
    <row r="187393" spans="15:15" x14ac:dyDescent="0.25">
      <c r="O187393" s="4"/>
    </row>
    <row r="187394" spans="15:15" x14ac:dyDescent="0.25">
      <c r="O187394" s="4"/>
    </row>
    <row r="187395" spans="15:15" x14ac:dyDescent="0.25">
      <c r="O187395" s="4"/>
    </row>
    <row r="187396" spans="15:15" x14ac:dyDescent="0.25">
      <c r="O187396" s="4"/>
    </row>
    <row r="187397" spans="15:15" x14ac:dyDescent="0.25">
      <c r="O187397" s="4"/>
    </row>
    <row r="187398" spans="15:15" x14ac:dyDescent="0.25">
      <c r="O187398" s="4"/>
    </row>
    <row r="187399" spans="15:15" x14ac:dyDescent="0.25">
      <c r="O187399" s="4"/>
    </row>
    <row r="187400" spans="15:15" x14ac:dyDescent="0.25">
      <c r="O187400" s="4"/>
    </row>
    <row r="187401" spans="15:15" x14ac:dyDescent="0.25">
      <c r="O187401" s="4"/>
    </row>
    <row r="187402" spans="15:15" x14ac:dyDescent="0.25">
      <c r="O187402" s="4"/>
    </row>
    <row r="187403" spans="15:15" x14ac:dyDescent="0.25">
      <c r="O187403" s="4"/>
    </row>
    <row r="187404" spans="15:15" x14ac:dyDescent="0.25">
      <c r="O187404" s="4"/>
    </row>
    <row r="187405" spans="15:15" x14ac:dyDescent="0.25">
      <c r="O187405" s="4"/>
    </row>
    <row r="187406" spans="15:15" x14ac:dyDescent="0.25">
      <c r="O187406" s="4"/>
    </row>
    <row r="187407" spans="15:15" x14ac:dyDescent="0.25">
      <c r="O187407" s="4"/>
    </row>
    <row r="187408" spans="15:15" x14ac:dyDescent="0.25">
      <c r="O187408" s="4"/>
    </row>
    <row r="187409" spans="15:15" x14ac:dyDescent="0.25">
      <c r="O187409" s="4"/>
    </row>
    <row r="187410" spans="15:15" x14ac:dyDescent="0.25">
      <c r="O187410" s="4"/>
    </row>
    <row r="187411" spans="15:15" x14ac:dyDescent="0.25">
      <c r="O187411" s="4"/>
    </row>
    <row r="187412" spans="15:15" x14ac:dyDescent="0.25">
      <c r="O187412" s="4"/>
    </row>
    <row r="187413" spans="15:15" x14ac:dyDescent="0.25">
      <c r="O187413" s="4"/>
    </row>
    <row r="187414" spans="15:15" x14ac:dyDescent="0.25">
      <c r="O187414" s="4"/>
    </row>
    <row r="187415" spans="15:15" x14ac:dyDescent="0.25">
      <c r="O187415" s="4"/>
    </row>
    <row r="187416" spans="15:15" x14ac:dyDescent="0.25">
      <c r="O187416" s="4"/>
    </row>
    <row r="187417" spans="15:15" x14ac:dyDescent="0.25">
      <c r="O187417" s="4"/>
    </row>
    <row r="187418" spans="15:15" x14ac:dyDescent="0.25">
      <c r="O187418" s="4"/>
    </row>
    <row r="187419" spans="15:15" x14ac:dyDescent="0.25">
      <c r="O187419" s="4"/>
    </row>
    <row r="187420" spans="15:15" x14ac:dyDescent="0.25">
      <c r="O187420" s="4"/>
    </row>
    <row r="187421" spans="15:15" x14ac:dyDescent="0.25">
      <c r="O187421" s="4"/>
    </row>
    <row r="187422" spans="15:15" x14ac:dyDescent="0.25">
      <c r="O187422" s="4"/>
    </row>
    <row r="187423" spans="15:15" x14ac:dyDescent="0.25">
      <c r="O187423" s="4"/>
    </row>
    <row r="187424" spans="15:15" x14ac:dyDescent="0.25">
      <c r="O187424" s="4"/>
    </row>
    <row r="187425" spans="15:15" x14ac:dyDescent="0.25">
      <c r="O187425" s="4"/>
    </row>
    <row r="187426" spans="15:15" x14ac:dyDescent="0.25">
      <c r="O187426" s="4"/>
    </row>
    <row r="187427" spans="15:15" x14ac:dyDescent="0.25">
      <c r="O187427" s="4"/>
    </row>
    <row r="187428" spans="15:15" x14ac:dyDescent="0.25">
      <c r="O187428" s="4"/>
    </row>
    <row r="187429" spans="15:15" x14ac:dyDescent="0.25">
      <c r="O187429" s="4"/>
    </row>
    <row r="187430" spans="15:15" x14ac:dyDescent="0.25">
      <c r="O187430" s="4"/>
    </row>
    <row r="187431" spans="15:15" x14ac:dyDescent="0.25">
      <c r="O187431" s="4"/>
    </row>
    <row r="187432" spans="15:15" x14ac:dyDescent="0.25">
      <c r="O187432" s="4"/>
    </row>
    <row r="187433" spans="15:15" x14ac:dyDescent="0.25">
      <c r="O187433" s="4"/>
    </row>
    <row r="187434" spans="15:15" x14ac:dyDescent="0.25">
      <c r="O187434" s="4"/>
    </row>
    <row r="187435" spans="15:15" x14ac:dyDescent="0.25">
      <c r="O187435" s="4"/>
    </row>
    <row r="187436" spans="15:15" x14ac:dyDescent="0.25">
      <c r="O187436" s="4"/>
    </row>
    <row r="187437" spans="15:15" x14ac:dyDescent="0.25">
      <c r="O187437" s="4"/>
    </row>
    <row r="187438" spans="15:15" x14ac:dyDescent="0.25">
      <c r="O187438" s="4"/>
    </row>
    <row r="187439" spans="15:15" x14ac:dyDescent="0.25">
      <c r="O187439" s="4"/>
    </row>
    <row r="187440" spans="15:15" x14ac:dyDescent="0.25">
      <c r="O187440" s="4"/>
    </row>
    <row r="187441" spans="15:15" x14ac:dyDescent="0.25">
      <c r="O187441" s="4"/>
    </row>
    <row r="187442" spans="15:15" x14ac:dyDescent="0.25">
      <c r="O187442" s="4"/>
    </row>
    <row r="187443" spans="15:15" x14ac:dyDescent="0.25">
      <c r="O187443" s="4"/>
    </row>
    <row r="187444" spans="15:15" x14ac:dyDescent="0.25">
      <c r="O187444" s="4"/>
    </row>
    <row r="187445" spans="15:15" x14ac:dyDescent="0.25">
      <c r="O187445" s="4"/>
    </row>
    <row r="187446" spans="15:15" x14ac:dyDescent="0.25">
      <c r="O187446" s="4"/>
    </row>
    <row r="187447" spans="15:15" x14ac:dyDescent="0.25">
      <c r="O187447" s="4"/>
    </row>
    <row r="187448" spans="15:15" x14ac:dyDescent="0.25">
      <c r="O187448" s="4"/>
    </row>
    <row r="187449" spans="15:15" x14ac:dyDescent="0.25">
      <c r="O187449" s="4"/>
    </row>
    <row r="187450" spans="15:15" x14ac:dyDescent="0.25">
      <c r="O187450" s="4"/>
    </row>
    <row r="187451" spans="15:15" x14ac:dyDescent="0.25">
      <c r="O187451" s="4"/>
    </row>
    <row r="187452" spans="15:15" x14ac:dyDescent="0.25">
      <c r="O187452" s="4"/>
    </row>
    <row r="187453" spans="15:15" x14ac:dyDescent="0.25">
      <c r="O187453" s="4"/>
    </row>
    <row r="187454" spans="15:15" x14ac:dyDescent="0.25">
      <c r="O187454" s="4"/>
    </row>
    <row r="187455" spans="15:15" x14ac:dyDescent="0.25">
      <c r="O187455" s="4"/>
    </row>
    <row r="187456" spans="15:15" x14ac:dyDescent="0.25">
      <c r="O187456" s="4"/>
    </row>
    <row r="187457" spans="15:15" x14ac:dyDescent="0.25">
      <c r="O187457" s="4"/>
    </row>
    <row r="187458" spans="15:15" x14ac:dyDescent="0.25">
      <c r="O187458" s="4"/>
    </row>
    <row r="187459" spans="15:15" x14ac:dyDescent="0.25">
      <c r="O187459" s="4"/>
    </row>
    <row r="187460" spans="15:15" x14ac:dyDescent="0.25">
      <c r="O187460" s="4"/>
    </row>
    <row r="187461" spans="15:15" x14ac:dyDescent="0.25">
      <c r="O187461" s="4"/>
    </row>
    <row r="187462" spans="15:15" x14ac:dyDescent="0.25">
      <c r="O187462" s="4"/>
    </row>
    <row r="187463" spans="15:15" x14ac:dyDescent="0.25">
      <c r="O187463" s="4"/>
    </row>
    <row r="187464" spans="15:15" x14ac:dyDescent="0.25">
      <c r="O187464" s="4"/>
    </row>
    <row r="187465" spans="15:15" x14ac:dyDescent="0.25">
      <c r="O187465" s="4"/>
    </row>
    <row r="187466" spans="15:15" x14ac:dyDescent="0.25">
      <c r="O187466" s="4"/>
    </row>
    <row r="187467" spans="15:15" x14ac:dyDescent="0.25">
      <c r="O187467" s="4"/>
    </row>
    <row r="187468" spans="15:15" x14ac:dyDescent="0.25">
      <c r="O187468" s="4"/>
    </row>
    <row r="187469" spans="15:15" x14ac:dyDescent="0.25">
      <c r="O187469" s="4"/>
    </row>
    <row r="187470" spans="15:15" x14ac:dyDescent="0.25">
      <c r="O187470" s="4"/>
    </row>
    <row r="187471" spans="15:15" x14ac:dyDescent="0.25">
      <c r="O187471" s="4"/>
    </row>
    <row r="187472" spans="15:15" x14ac:dyDescent="0.25">
      <c r="O187472" s="4"/>
    </row>
    <row r="187473" spans="15:15" x14ac:dyDescent="0.25">
      <c r="O187473" s="4"/>
    </row>
    <row r="187474" spans="15:15" x14ac:dyDescent="0.25">
      <c r="O187474" s="4"/>
    </row>
    <row r="187475" spans="15:15" x14ac:dyDescent="0.25">
      <c r="O187475" s="4"/>
    </row>
    <row r="187476" spans="15:15" x14ac:dyDescent="0.25">
      <c r="O187476" s="4"/>
    </row>
    <row r="187477" spans="15:15" x14ac:dyDescent="0.25">
      <c r="O187477" s="4"/>
    </row>
    <row r="187478" spans="15:15" x14ac:dyDescent="0.25">
      <c r="O187478" s="4"/>
    </row>
    <row r="187479" spans="15:15" x14ac:dyDescent="0.25">
      <c r="O187479" s="4"/>
    </row>
    <row r="187480" spans="15:15" x14ac:dyDescent="0.25">
      <c r="O187480" s="4"/>
    </row>
    <row r="187481" spans="15:15" x14ac:dyDescent="0.25">
      <c r="O187481" s="4"/>
    </row>
    <row r="187482" spans="15:15" x14ac:dyDescent="0.25">
      <c r="O187482" s="4"/>
    </row>
    <row r="187483" spans="15:15" x14ac:dyDescent="0.25">
      <c r="O187483" s="4"/>
    </row>
    <row r="187484" spans="15:15" x14ac:dyDescent="0.25">
      <c r="O187484" s="4"/>
    </row>
    <row r="187485" spans="15:15" x14ac:dyDescent="0.25">
      <c r="O187485" s="4"/>
    </row>
    <row r="187486" spans="15:15" x14ac:dyDescent="0.25">
      <c r="O187486" s="4"/>
    </row>
    <row r="187487" spans="15:15" x14ac:dyDescent="0.25">
      <c r="O187487" s="4"/>
    </row>
    <row r="187488" spans="15:15" x14ac:dyDescent="0.25">
      <c r="O187488" s="4"/>
    </row>
    <row r="187489" spans="15:15" x14ac:dyDescent="0.25">
      <c r="O187489" s="4"/>
    </row>
    <row r="187490" spans="15:15" x14ac:dyDescent="0.25">
      <c r="O187490" s="4"/>
    </row>
    <row r="187491" spans="15:15" x14ac:dyDescent="0.25">
      <c r="O187491" s="4"/>
    </row>
    <row r="187492" spans="15:15" x14ac:dyDescent="0.25">
      <c r="O187492" s="4"/>
    </row>
    <row r="187493" spans="15:15" x14ac:dyDescent="0.25">
      <c r="O187493" s="4"/>
    </row>
    <row r="187494" spans="15:15" x14ac:dyDescent="0.25">
      <c r="O187494" s="4"/>
    </row>
    <row r="187495" spans="15:15" x14ac:dyDescent="0.25">
      <c r="O187495" s="4"/>
    </row>
    <row r="187496" spans="15:15" x14ac:dyDescent="0.25">
      <c r="O187496" s="4"/>
    </row>
    <row r="187497" spans="15:15" x14ac:dyDescent="0.25">
      <c r="O187497" s="4"/>
    </row>
    <row r="187498" spans="15:15" x14ac:dyDescent="0.25">
      <c r="O187498" s="4"/>
    </row>
    <row r="187499" spans="15:15" x14ac:dyDescent="0.25">
      <c r="O187499" s="4"/>
    </row>
    <row r="187500" spans="15:15" x14ac:dyDescent="0.25">
      <c r="O187500" s="4"/>
    </row>
    <row r="187501" spans="15:15" x14ac:dyDescent="0.25">
      <c r="O187501" s="4"/>
    </row>
    <row r="187502" spans="15:15" x14ac:dyDescent="0.25">
      <c r="O187502" s="4"/>
    </row>
    <row r="187503" spans="15:15" x14ac:dyDescent="0.25">
      <c r="O187503" s="4"/>
    </row>
    <row r="187504" spans="15:15" x14ac:dyDescent="0.25">
      <c r="O187504" s="4"/>
    </row>
    <row r="187505" spans="15:15" x14ac:dyDescent="0.25">
      <c r="O187505" s="4"/>
    </row>
    <row r="187506" spans="15:15" x14ac:dyDescent="0.25">
      <c r="O187506" s="4"/>
    </row>
    <row r="187507" spans="15:15" x14ac:dyDescent="0.25">
      <c r="O187507" s="4"/>
    </row>
    <row r="187508" spans="15:15" x14ac:dyDescent="0.25">
      <c r="O187508" s="4"/>
    </row>
    <row r="187509" spans="15:15" x14ac:dyDescent="0.25">
      <c r="O187509" s="4"/>
    </row>
    <row r="187510" spans="15:15" x14ac:dyDescent="0.25">
      <c r="O187510" s="4"/>
    </row>
    <row r="187511" spans="15:15" x14ac:dyDescent="0.25">
      <c r="O187511" s="4"/>
    </row>
    <row r="187512" spans="15:15" x14ac:dyDescent="0.25">
      <c r="O187512" s="4"/>
    </row>
    <row r="187513" spans="15:15" x14ac:dyDescent="0.25">
      <c r="O187513" s="4"/>
    </row>
    <row r="187514" spans="15:15" x14ac:dyDescent="0.25">
      <c r="O187514" s="4"/>
    </row>
    <row r="187515" spans="15:15" x14ac:dyDescent="0.25">
      <c r="O187515" s="4"/>
    </row>
    <row r="187516" spans="15:15" x14ac:dyDescent="0.25">
      <c r="O187516" s="4"/>
    </row>
    <row r="187517" spans="15:15" x14ac:dyDescent="0.25">
      <c r="O187517" s="4"/>
    </row>
    <row r="187518" spans="15:15" x14ac:dyDescent="0.25">
      <c r="O187518" s="4"/>
    </row>
    <row r="187519" spans="15:15" x14ac:dyDescent="0.25">
      <c r="O187519" s="4"/>
    </row>
    <row r="187520" spans="15:15" x14ac:dyDescent="0.25">
      <c r="O187520" s="4"/>
    </row>
    <row r="187521" spans="15:15" x14ac:dyDescent="0.25">
      <c r="O187521" s="4"/>
    </row>
    <row r="187522" spans="15:15" x14ac:dyDescent="0.25">
      <c r="O187522" s="4"/>
    </row>
    <row r="187523" spans="15:15" x14ac:dyDescent="0.25">
      <c r="O187523" s="4"/>
    </row>
    <row r="187524" spans="15:15" x14ac:dyDescent="0.25">
      <c r="O187524" s="4"/>
    </row>
    <row r="187525" spans="15:15" x14ac:dyDescent="0.25">
      <c r="O187525" s="4"/>
    </row>
    <row r="187526" spans="15:15" x14ac:dyDescent="0.25">
      <c r="O187526" s="4"/>
    </row>
    <row r="187527" spans="15:15" x14ac:dyDescent="0.25">
      <c r="O187527" s="4"/>
    </row>
    <row r="187528" spans="15:15" x14ac:dyDescent="0.25">
      <c r="O187528" s="4"/>
    </row>
    <row r="187529" spans="15:15" x14ac:dyDescent="0.25">
      <c r="O187529" s="4"/>
    </row>
    <row r="187530" spans="15:15" x14ac:dyDescent="0.25">
      <c r="O187530" s="4"/>
    </row>
    <row r="187531" spans="15:15" x14ac:dyDescent="0.25">
      <c r="O187531" s="4"/>
    </row>
    <row r="187532" spans="15:15" x14ac:dyDescent="0.25">
      <c r="O187532" s="4"/>
    </row>
    <row r="187533" spans="15:15" x14ac:dyDescent="0.25">
      <c r="O187533" s="4"/>
    </row>
    <row r="187534" spans="15:15" x14ac:dyDescent="0.25">
      <c r="O187534" s="4"/>
    </row>
    <row r="187535" spans="15:15" x14ac:dyDescent="0.25">
      <c r="O187535" s="4"/>
    </row>
    <row r="187536" spans="15:15" x14ac:dyDescent="0.25">
      <c r="O187536" s="4"/>
    </row>
    <row r="187537" spans="15:15" x14ac:dyDescent="0.25">
      <c r="O187537" s="4"/>
    </row>
    <row r="187538" spans="15:15" x14ac:dyDescent="0.25">
      <c r="O187538" s="4"/>
    </row>
    <row r="187539" spans="15:15" x14ac:dyDescent="0.25">
      <c r="O187539" s="4"/>
    </row>
    <row r="187540" spans="15:15" x14ac:dyDescent="0.25">
      <c r="O187540" s="4"/>
    </row>
    <row r="187541" spans="15:15" x14ac:dyDescent="0.25">
      <c r="O187541" s="4"/>
    </row>
    <row r="187542" spans="15:15" x14ac:dyDescent="0.25">
      <c r="O187542" s="4"/>
    </row>
    <row r="187543" spans="15:15" x14ac:dyDescent="0.25">
      <c r="O187543" s="4"/>
    </row>
    <row r="187544" spans="15:15" x14ac:dyDescent="0.25">
      <c r="O187544" s="4"/>
    </row>
    <row r="187545" spans="15:15" x14ac:dyDescent="0.25">
      <c r="O187545" s="4"/>
    </row>
    <row r="187546" spans="15:15" x14ac:dyDescent="0.25">
      <c r="O187546" s="4"/>
    </row>
    <row r="187547" spans="15:15" x14ac:dyDescent="0.25">
      <c r="O187547" s="4"/>
    </row>
    <row r="187548" spans="15:15" x14ac:dyDescent="0.25">
      <c r="O187548" s="4"/>
    </row>
    <row r="187549" spans="15:15" x14ac:dyDescent="0.25">
      <c r="O187549" s="4"/>
    </row>
    <row r="187550" spans="15:15" x14ac:dyDescent="0.25">
      <c r="O187550" s="4"/>
    </row>
    <row r="187551" spans="15:15" x14ac:dyDescent="0.25">
      <c r="O187551" s="4"/>
    </row>
    <row r="187552" spans="15:15" x14ac:dyDescent="0.25">
      <c r="O187552" s="4"/>
    </row>
    <row r="187553" spans="15:15" x14ac:dyDescent="0.25">
      <c r="O187553" s="4"/>
    </row>
    <row r="187554" spans="15:15" x14ac:dyDescent="0.25">
      <c r="O187554" s="4"/>
    </row>
    <row r="187555" spans="15:15" x14ac:dyDescent="0.25">
      <c r="O187555" s="4"/>
    </row>
    <row r="187556" spans="15:15" x14ac:dyDescent="0.25">
      <c r="O187556" s="4"/>
    </row>
    <row r="187557" spans="15:15" x14ac:dyDescent="0.25">
      <c r="O187557" s="4"/>
    </row>
    <row r="187558" spans="15:15" x14ac:dyDescent="0.25">
      <c r="O187558" s="4"/>
    </row>
    <row r="187559" spans="15:15" x14ac:dyDescent="0.25">
      <c r="O187559" s="4"/>
    </row>
    <row r="187560" spans="15:15" x14ac:dyDescent="0.25">
      <c r="O187560" s="4"/>
    </row>
    <row r="187561" spans="15:15" x14ac:dyDescent="0.25">
      <c r="O187561" s="4"/>
    </row>
    <row r="187562" spans="15:15" x14ac:dyDescent="0.25">
      <c r="O187562" s="4"/>
    </row>
    <row r="187563" spans="15:15" x14ac:dyDescent="0.25">
      <c r="O187563" s="4"/>
    </row>
    <row r="187564" spans="15:15" x14ac:dyDescent="0.25">
      <c r="O187564" s="4"/>
    </row>
    <row r="187565" spans="15:15" x14ac:dyDescent="0.25">
      <c r="O187565" s="4"/>
    </row>
    <row r="187566" spans="15:15" x14ac:dyDescent="0.25">
      <c r="O187566" s="4"/>
    </row>
    <row r="187567" spans="15:15" x14ac:dyDescent="0.25">
      <c r="O187567" s="4"/>
    </row>
    <row r="187568" spans="15:15" x14ac:dyDescent="0.25">
      <c r="O187568" s="4"/>
    </row>
    <row r="187569" spans="15:15" x14ac:dyDescent="0.25">
      <c r="O187569" s="4"/>
    </row>
    <row r="187570" spans="15:15" x14ac:dyDescent="0.25">
      <c r="O187570" s="4"/>
    </row>
    <row r="187571" spans="15:15" x14ac:dyDescent="0.25">
      <c r="O187571" s="4"/>
    </row>
    <row r="187572" spans="15:15" x14ac:dyDescent="0.25">
      <c r="O187572" s="4"/>
    </row>
    <row r="187573" spans="15:15" x14ac:dyDescent="0.25">
      <c r="O187573" s="4"/>
    </row>
    <row r="187574" spans="15:15" x14ac:dyDescent="0.25">
      <c r="O187574" s="4"/>
    </row>
    <row r="187575" spans="15:15" x14ac:dyDescent="0.25">
      <c r="O187575" s="4"/>
    </row>
    <row r="187576" spans="15:15" x14ac:dyDescent="0.25">
      <c r="O187576" s="4"/>
    </row>
    <row r="187577" spans="15:15" x14ac:dyDescent="0.25">
      <c r="O187577" s="4"/>
    </row>
    <row r="187578" spans="15:15" x14ac:dyDescent="0.25">
      <c r="O187578" s="4"/>
    </row>
    <row r="187579" spans="15:15" x14ac:dyDescent="0.25">
      <c r="O187579" s="4"/>
    </row>
    <row r="187580" spans="15:15" x14ac:dyDescent="0.25">
      <c r="O187580" s="4"/>
    </row>
    <row r="187581" spans="15:15" x14ac:dyDescent="0.25">
      <c r="O187581" s="4"/>
    </row>
    <row r="187582" spans="15:15" x14ac:dyDescent="0.25">
      <c r="O187582" s="4"/>
    </row>
    <row r="187583" spans="15:15" x14ac:dyDescent="0.25">
      <c r="O187583" s="4"/>
    </row>
    <row r="187584" spans="15:15" x14ac:dyDescent="0.25">
      <c r="O187584" s="4"/>
    </row>
    <row r="187585" spans="15:15" x14ac:dyDescent="0.25">
      <c r="O187585" s="4"/>
    </row>
    <row r="187586" spans="15:15" x14ac:dyDescent="0.25">
      <c r="O187586" s="4"/>
    </row>
    <row r="187587" spans="15:15" x14ac:dyDescent="0.25">
      <c r="O187587" s="4"/>
    </row>
    <row r="187588" spans="15:15" x14ac:dyDescent="0.25">
      <c r="O187588" s="4"/>
    </row>
    <row r="187589" spans="15:15" x14ac:dyDescent="0.25">
      <c r="O187589" s="4"/>
    </row>
    <row r="187590" spans="15:15" x14ac:dyDescent="0.25">
      <c r="O187590" s="4"/>
    </row>
    <row r="187591" spans="15:15" x14ac:dyDescent="0.25">
      <c r="O187591" s="4"/>
    </row>
    <row r="187592" spans="15:15" x14ac:dyDescent="0.25">
      <c r="O187592" s="4"/>
    </row>
    <row r="187593" spans="15:15" x14ac:dyDescent="0.25">
      <c r="O187593" s="4"/>
    </row>
    <row r="187594" spans="15:15" x14ac:dyDescent="0.25">
      <c r="O187594" s="4"/>
    </row>
    <row r="187595" spans="15:15" x14ac:dyDescent="0.25">
      <c r="O187595" s="4"/>
    </row>
    <row r="187596" spans="15:15" x14ac:dyDescent="0.25">
      <c r="O187596" s="4"/>
    </row>
    <row r="187597" spans="15:15" x14ac:dyDescent="0.25">
      <c r="O187597" s="4"/>
    </row>
    <row r="187598" spans="15:15" x14ac:dyDescent="0.25">
      <c r="O187598" s="4"/>
    </row>
    <row r="187599" spans="15:15" x14ac:dyDescent="0.25">
      <c r="O187599" s="4"/>
    </row>
    <row r="187600" spans="15:15" x14ac:dyDescent="0.25">
      <c r="O187600" s="4"/>
    </row>
    <row r="187601" spans="15:15" x14ac:dyDescent="0.25">
      <c r="O187601" s="4"/>
    </row>
    <row r="187602" spans="15:15" x14ac:dyDescent="0.25">
      <c r="O187602" s="4"/>
    </row>
    <row r="187603" spans="15:15" x14ac:dyDescent="0.25">
      <c r="O187603" s="4"/>
    </row>
    <row r="187604" spans="15:15" x14ac:dyDescent="0.25">
      <c r="O187604" s="4"/>
    </row>
    <row r="187605" spans="15:15" x14ac:dyDescent="0.25">
      <c r="O187605" s="4"/>
    </row>
    <row r="187606" spans="15:15" x14ac:dyDescent="0.25">
      <c r="O187606" s="4"/>
    </row>
    <row r="187607" spans="15:15" x14ac:dyDescent="0.25">
      <c r="O187607" s="4"/>
    </row>
    <row r="187608" spans="15:15" x14ac:dyDescent="0.25">
      <c r="O187608" s="4"/>
    </row>
    <row r="187609" spans="15:15" x14ac:dyDescent="0.25">
      <c r="O187609" s="4"/>
    </row>
    <row r="187610" spans="15:15" x14ac:dyDescent="0.25">
      <c r="O187610" s="4"/>
    </row>
    <row r="187611" spans="15:15" x14ac:dyDescent="0.25">
      <c r="O187611" s="4"/>
    </row>
    <row r="187612" spans="15:15" x14ac:dyDescent="0.25">
      <c r="O187612" s="4"/>
    </row>
    <row r="187613" spans="15:15" x14ac:dyDescent="0.25">
      <c r="O187613" s="4"/>
    </row>
    <row r="187614" spans="15:15" x14ac:dyDescent="0.25">
      <c r="O187614" s="4"/>
    </row>
    <row r="187615" spans="15:15" x14ac:dyDescent="0.25">
      <c r="O187615" s="4"/>
    </row>
    <row r="187616" spans="15:15" x14ac:dyDescent="0.25">
      <c r="O187616" s="4"/>
    </row>
    <row r="187617" spans="15:15" x14ac:dyDescent="0.25">
      <c r="O187617" s="4"/>
    </row>
    <row r="187618" spans="15:15" x14ac:dyDescent="0.25">
      <c r="O187618" s="4"/>
    </row>
    <row r="187619" spans="15:15" x14ac:dyDescent="0.25">
      <c r="O187619" s="4"/>
    </row>
    <row r="187620" spans="15:15" x14ac:dyDescent="0.25">
      <c r="O187620" s="4"/>
    </row>
    <row r="187621" spans="15:15" x14ac:dyDescent="0.25">
      <c r="O187621" s="4"/>
    </row>
    <row r="187622" spans="15:15" x14ac:dyDescent="0.25">
      <c r="O187622" s="4"/>
    </row>
    <row r="187623" spans="15:15" x14ac:dyDescent="0.25">
      <c r="O187623" s="4"/>
    </row>
    <row r="187624" spans="15:15" x14ac:dyDescent="0.25">
      <c r="O187624" s="4"/>
    </row>
    <row r="187625" spans="15:15" x14ac:dyDescent="0.25">
      <c r="O187625" s="4"/>
    </row>
    <row r="187626" spans="15:15" x14ac:dyDescent="0.25">
      <c r="O187626" s="4"/>
    </row>
    <row r="187627" spans="15:15" x14ac:dyDescent="0.25">
      <c r="O187627" s="4"/>
    </row>
    <row r="187628" spans="15:15" x14ac:dyDescent="0.25">
      <c r="O187628" s="4"/>
    </row>
    <row r="187629" spans="15:15" x14ac:dyDescent="0.25">
      <c r="O187629" s="4"/>
    </row>
    <row r="187630" spans="15:15" x14ac:dyDescent="0.25">
      <c r="O187630" s="4"/>
    </row>
    <row r="187631" spans="15:15" x14ac:dyDescent="0.25">
      <c r="O187631" s="4"/>
    </row>
    <row r="187632" spans="15:15" x14ac:dyDescent="0.25">
      <c r="O187632" s="4"/>
    </row>
    <row r="187633" spans="15:15" x14ac:dyDescent="0.25">
      <c r="O187633" s="4"/>
    </row>
    <row r="187634" spans="15:15" x14ac:dyDescent="0.25">
      <c r="O187634" s="4"/>
    </row>
    <row r="187635" spans="15:15" x14ac:dyDescent="0.25">
      <c r="O187635" s="4"/>
    </row>
    <row r="187636" spans="15:15" x14ac:dyDescent="0.25">
      <c r="O187636" s="4"/>
    </row>
    <row r="187637" spans="15:15" x14ac:dyDescent="0.25">
      <c r="O187637" s="4"/>
    </row>
    <row r="187638" spans="15:15" x14ac:dyDescent="0.25">
      <c r="O187638" s="4"/>
    </row>
    <row r="187639" spans="15:15" x14ac:dyDescent="0.25">
      <c r="O187639" s="4"/>
    </row>
    <row r="187640" spans="15:15" x14ac:dyDescent="0.25">
      <c r="O187640" s="4"/>
    </row>
    <row r="187641" spans="15:15" x14ac:dyDescent="0.25">
      <c r="O187641" s="4"/>
    </row>
    <row r="187642" spans="15:15" x14ac:dyDescent="0.25">
      <c r="O187642" s="4"/>
    </row>
    <row r="187643" spans="15:15" x14ac:dyDescent="0.25">
      <c r="O187643" s="4"/>
    </row>
    <row r="187644" spans="15:15" x14ac:dyDescent="0.25">
      <c r="O187644" s="4"/>
    </row>
    <row r="187645" spans="15:15" x14ac:dyDescent="0.25">
      <c r="O187645" s="4"/>
    </row>
    <row r="187646" spans="15:15" x14ac:dyDescent="0.25">
      <c r="O187646" s="4"/>
    </row>
    <row r="187647" spans="15:15" x14ac:dyDescent="0.25">
      <c r="O187647" s="4"/>
    </row>
    <row r="187648" spans="15:15" x14ac:dyDescent="0.25">
      <c r="O187648" s="4"/>
    </row>
    <row r="187649" spans="15:15" x14ac:dyDescent="0.25">
      <c r="O187649" s="4"/>
    </row>
    <row r="187650" spans="15:15" x14ac:dyDescent="0.25">
      <c r="O187650" s="4"/>
    </row>
    <row r="187651" spans="15:15" x14ac:dyDescent="0.25">
      <c r="O187651" s="4"/>
    </row>
    <row r="187652" spans="15:15" x14ac:dyDescent="0.25">
      <c r="O187652" s="4"/>
    </row>
    <row r="187653" spans="15:15" x14ac:dyDescent="0.25">
      <c r="O187653" s="4"/>
    </row>
    <row r="187654" spans="15:15" x14ac:dyDescent="0.25">
      <c r="O187654" s="4"/>
    </row>
    <row r="187655" spans="15:15" x14ac:dyDescent="0.25">
      <c r="O187655" s="4"/>
    </row>
    <row r="187656" spans="15:15" x14ac:dyDescent="0.25">
      <c r="O187656" s="4"/>
    </row>
    <row r="187657" spans="15:15" x14ac:dyDescent="0.25">
      <c r="O187657" s="4"/>
    </row>
    <row r="187658" spans="15:15" x14ac:dyDescent="0.25">
      <c r="O187658" s="4"/>
    </row>
    <row r="187659" spans="15:15" x14ac:dyDescent="0.25">
      <c r="O187659" s="4"/>
    </row>
    <row r="187660" spans="15:15" x14ac:dyDescent="0.25">
      <c r="O187660" s="4"/>
    </row>
    <row r="187661" spans="15:15" x14ac:dyDescent="0.25">
      <c r="O187661" s="4"/>
    </row>
    <row r="187662" spans="15:15" x14ac:dyDescent="0.25">
      <c r="O187662" s="4"/>
    </row>
    <row r="187663" spans="15:15" x14ac:dyDescent="0.25">
      <c r="O187663" s="4"/>
    </row>
    <row r="187664" spans="15:15" x14ac:dyDescent="0.25">
      <c r="O187664" s="4"/>
    </row>
    <row r="187665" spans="15:15" x14ac:dyDescent="0.25">
      <c r="O187665" s="4"/>
    </row>
    <row r="187666" spans="15:15" x14ac:dyDescent="0.25">
      <c r="O187666" s="4"/>
    </row>
    <row r="187667" spans="15:15" x14ac:dyDescent="0.25">
      <c r="O187667" s="4"/>
    </row>
    <row r="187668" spans="15:15" x14ac:dyDescent="0.25">
      <c r="O187668" s="4"/>
    </row>
    <row r="187669" spans="15:15" x14ac:dyDescent="0.25">
      <c r="O187669" s="4"/>
    </row>
    <row r="187670" spans="15:15" x14ac:dyDescent="0.25">
      <c r="O187670" s="4"/>
    </row>
    <row r="187671" spans="15:15" x14ac:dyDescent="0.25">
      <c r="O187671" s="4"/>
    </row>
    <row r="187672" spans="15:15" x14ac:dyDescent="0.25">
      <c r="O187672" s="4"/>
    </row>
    <row r="187673" spans="15:15" x14ac:dyDescent="0.25">
      <c r="O187673" s="4"/>
    </row>
    <row r="187674" spans="15:15" x14ac:dyDescent="0.25">
      <c r="O187674" s="4"/>
    </row>
    <row r="187675" spans="15:15" x14ac:dyDescent="0.25">
      <c r="O187675" s="4"/>
    </row>
    <row r="187676" spans="15:15" x14ac:dyDescent="0.25">
      <c r="O187676" s="4"/>
    </row>
    <row r="187677" spans="15:15" x14ac:dyDescent="0.25">
      <c r="O187677" s="4"/>
    </row>
    <row r="187678" spans="15:15" x14ac:dyDescent="0.25">
      <c r="O187678" s="4"/>
    </row>
    <row r="187679" spans="15:15" x14ac:dyDescent="0.25">
      <c r="O187679" s="4"/>
    </row>
    <row r="187680" spans="15:15" x14ac:dyDescent="0.25">
      <c r="O187680" s="4"/>
    </row>
    <row r="187681" spans="15:15" x14ac:dyDescent="0.25">
      <c r="O187681" s="4"/>
    </row>
    <row r="187682" spans="15:15" x14ac:dyDescent="0.25">
      <c r="O187682" s="4"/>
    </row>
    <row r="187683" spans="15:15" x14ac:dyDescent="0.25">
      <c r="O187683" s="4"/>
    </row>
    <row r="187684" spans="15:15" x14ac:dyDescent="0.25">
      <c r="O187684" s="4"/>
    </row>
    <row r="187685" spans="15:15" x14ac:dyDescent="0.25">
      <c r="O187685" s="4"/>
    </row>
    <row r="187686" spans="15:15" x14ac:dyDescent="0.25">
      <c r="O187686" s="4"/>
    </row>
    <row r="187687" spans="15:15" x14ac:dyDescent="0.25">
      <c r="O187687" s="4"/>
    </row>
    <row r="187688" spans="15:15" x14ac:dyDescent="0.25">
      <c r="O187688" s="4"/>
    </row>
    <row r="187689" spans="15:15" x14ac:dyDescent="0.25">
      <c r="O187689" s="4"/>
    </row>
    <row r="187690" spans="15:15" x14ac:dyDescent="0.25">
      <c r="O187690" s="4"/>
    </row>
    <row r="187691" spans="15:15" x14ac:dyDescent="0.25">
      <c r="O187691" s="4"/>
    </row>
    <row r="187692" spans="15:15" x14ac:dyDescent="0.25">
      <c r="O187692" s="4"/>
    </row>
    <row r="187693" spans="15:15" x14ac:dyDescent="0.25">
      <c r="O187693" s="4"/>
    </row>
    <row r="187694" spans="15:15" x14ac:dyDescent="0.25">
      <c r="O187694" s="4"/>
    </row>
    <row r="187695" spans="15:15" x14ac:dyDescent="0.25">
      <c r="O187695" s="4"/>
    </row>
    <row r="187696" spans="15:15" x14ac:dyDescent="0.25">
      <c r="O187696" s="4"/>
    </row>
    <row r="187697" spans="15:15" x14ac:dyDescent="0.25">
      <c r="O187697" s="4"/>
    </row>
    <row r="187698" spans="15:15" x14ac:dyDescent="0.25">
      <c r="O187698" s="4"/>
    </row>
    <row r="187699" spans="15:15" x14ac:dyDescent="0.25">
      <c r="O187699" s="4"/>
    </row>
    <row r="187700" spans="15:15" x14ac:dyDescent="0.25">
      <c r="O187700" s="4"/>
    </row>
    <row r="187701" spans="15:15" x14ac:dyDescent="0.25">
      <c r="O187701" s="4"/>
    </row>
    <row r="187702" spans="15:15" x14ac:dyDescent="0.25">
      <c r="O187702" s="4"/>
    </row>
    <row r="187703" spans="15:15" x14ac:dyDescent="0.25">
      <c r="O187703" s="4"/>
    </row>
    <row r="187704" spans="15:15" x14ac:dyDescent="0.25">
      <c r="O187704" s="4"/>
    </row>
    <row r="187705" spans="15:15" x14ac:dyDescent="0.25">
      <c r="O187705" s="4"/>
    </row>
    <row r="187706" spans="15:15" x14ac:dyDescent="0.25">
      <c r="O187706" s="4"/>
    </row>
    <row r="187707" spans="15:15" x14ac:dyDescent="0.25">
      <c r="O187707" s="4"/>
    </row>
    <row r="187708" spans="15:15" x14ac:dyDescent="0.25">
      <c r="O187708" s="4"/>
    </row>
    <row r="187709" spans="15:15" x14ac:dyDescent="0.25">
      <c r="O187709" s="4"/>
    </row>
    <row r="187710" spans="15:15" x14ac:dyDescent="0.25">
      <c r="O187710" s="4"/>
    </row>
    <row r="187711" spans="15:15" x14ac:dyDescent="0.25">
      <c r="O187711" s="4"/>
    </row>
    <row r="187712" spans="15:15" x14ac:dyDescent="0.25">
      <c r="O187712" s="4"/>
    </row>
    <row r="187713" spans="15:15" x14ac:dyDescent="0.25">
      <c r="O187713" s="4"/>
    </row>
    <row r="187714" spans="15:15" x14ac:dyDescent="0.25">
      <c r="O187714" s="4"/>
    </row>
    <row r="187715" spans="15:15" x14ac:dyDescent="0.25">
      <c r="O187715" s="4"/>
    </row>
    <row r="187716" spans="15:15" x14ac:dyDescent="0.25">
      <c r="O187716" s="4"/>
    </row>
    <row r="187717" spans="15:15" x14ac:dyDescent="0.25">
      <c r="O187717" s="4"/>
    </row>
    <row r="187718" spans="15:15" x14ac:dyDescent="0.25">
      <c r="O187718" s="4"/>
    </row>
    <row r="187719" spans="15:15" x14ac:dyDescent="0.25">
      <c r="O187719" s="4"/>
    </row>
    <row r="187720" spans="15:15" x14ac:dyDescent="0.25">
      <c r="O187720" s="4"/>
    </row>
    <row r="187721" spans="15:15" x14ac:dyDescent="0.25">
      <c r="O187721" s="4"/>
    </row>
    <row r="187722" spans="15:15" x14ac:dyDescent="0.25">
      <c r="O187722" s="4"/>
    </row>
    <row r="187723" spans="15:15" x14ac:dyDescent="0.25">
      <c r="O187723" s="4"/>
    </row>
    <row r="187724" spans="15:15" x14ac:dyDescent="0.25">
      <c r="O187724" s="4"/>
    </row>
    <row r="187725" spans="15:15" x14ac:dyDescent="0.25">
      <c r="O187725" s="4"/>
    </row>
    <row r="187726" spans="15:15" x14ac:dyDescent="0.25">
      <c r="O187726" s="4"/>
    </row>
    <row r="187727" spans="15:15" x14ac:dyDescent="0.25">
      <c r="O187727" s="4"/>
    </row>
    <row r="187728" spans="15:15" x14ac:dyDescent="0.25">
      <c r="O187728" s="4"/>
    </row>
    <row r="187729" spans="15:15" x14ac:dyDescent="0.25">
      <c r="O187729" s="4"/>
    </row>
    <row r="187730" spans="15:15" x14ac:dyDescent="0.25">
      <c r="O187730" s="4"/>
    </row>
    <row r="187731" spans="15:15" x14ac:dyDescent="0.25">
      <c r="O187731" s="4"/>
    </row>
    <row r="187732" spans="15:15" x14ac:dyDescent="0.25">
      <c r="O187732" s="4"/>
    </row>
    <row r="187733" spans="15:15" x14ac:dyDescent="0.25">
      <c r="O187733" s="4"/>
    </row>
    <row r="187734" spans="15:15" x14ac:dyDescent="0.25">
      <c r="O187734" s="4"/>
    </row>
    <row r="187735" spans="15:15" x14ac:dyDescent="0.25">
      <c r="O187735" s="4"/>
    </row>
    <row r="187736" spans="15:15" x14ac:dyDescent="0.25">
      <c r="O187736" s="4"/>
    </row>
    <row r="187737" spans="15:15" x14ac:dyDescent="0.25">
      <c r="O187737" s="4"/>
    </row>
    <row r="187738" spans="15:15" x14ac:dyDescent="0.25">
      <c r="O187738" s="4"/>
    </row>
    <row r="187739" spans="15:15" x14ac:dyDescent="0.25">
      <c r="O187739" s="4"/>
    </row>
    <row r="187740" spans="15:15" x14ac:dyDescent="0.25">
      <c r="O187740" s="4"/>
    </row>
    <row r="187741" spans="15:15" x14ac:dyDescent="0.25">
      <c r="O187741" s="4"/>
    </row>
    <row r="187742" spans="15:15" x14ac:dyDescent="0.25">
      <c r="O187742" s="4"/>
    </row>
    <row r="187743" spans="15:15" x14ac:dyDescent="0.25">
      <c r="O187743" s="4"/>
    </row>
    <row r="187744" spans="15:15" x14ac:dyDescent="0.25">
      <c r="O187744" s="4"/>
    </row>
    <row r="187745" spans="15:15" x14ac:dyDescent="0.25">
      <c r="O187745" s="4"/>
    </row>
    <row r="187746" spans="15:15" x14ac:dyDescent="0.25">
      <c r="O187746" s="4"/>
    </row>
    <row r="187747" spans="15:15" x14ac:dyDescent="0.25">
      <c r="O187747" s="4"/>
    </row>
    <row r="187748" spans="15:15" x14ac:dyDescent="0.25">
      <c r="O187748" s="4"/>
    </row>
    <row r="187749" spans="15:15" x14ac:dyDescent="0.25">
      <c r="O187749" s="4"/>
    </row>
    <row r="187750" spans="15:15" x14ac:dyDescent="0.25">
      <c r="O187750" s="4"/>
    </row>
    <row r="187751" spans="15:15" x14ac:dyDescent="0.25">
      <c r="O187751" s="4"/>
    </row>
    <row r="187752" spans="15:15" x14ac:dyDescent="0.25">
      <c r="O187752" s="4"/>
    </row>
    <row r="187753" spans="15:15" x14ac:dyDescent="0.25">
      <c r="O187753" s="4"/>
    </row>
    <row r="187754" spans="15:15" x14ac:dyDescent="0.25">
      <c r="O187754" s="4"/>
    </row>
    <row r="187755" spans="15:15" x14ac:dyDescent="0.25">
      <c r="O187755" s="4"/>
    </row>
    <row r="187756" spans="15:15" x14ac:dyDescent="0.25">
      <c r="O187756" s="4"/>
    </row>
    <row r="187757" spans="15:15" x14ac:dyDescent="0.25">
      <c r="O187757" s="4"/>
    </row>
    <row r="187758" spans="15:15" x14ac:dyDescent="0.25">
      <c r="O187758" s="4"/>
    </row>
    <row r="187759" spans="15:15" x14ac:dyDescent="0.25">
      <c r="O187759" s="4"/>
    </row>
    <row r="187760" spans="15:15" x14ac:dyDescent="0.25">
      <c r="O187760" s="4"/>
    </row>
    <row r="187761" spans="15:15" x14ac:dyDescent="0.25">
      <c r="O187761" s="4"/>
    </row>
    <row r="187762" spans="15:15" x14ac:dyDescent="0.25">
      <c r="O187762" s="4"/>
    </row>
    <row r="187763" spans="15:15" x14ac:dyDescent="0.25">
      <c r="O187763" s="4"/>
    </row>
    <row r="187764" spans="15:15" x14ac:dyDescent="0.25">
      <c r="O187764" s="4"/>
    </row>
    <row r="187765" spans="15:15" x14ac:dyDescent="0.25">
      <c r="O187765" s="4"/>
    </row>
    <row r="187766" spans="15:15" x14ac:dyDescent="0.25">
      <c r="O187766" s="4"/>
    </row>
    <row r="187767" spans="15:15" x14ac:dyDescent="0.25">
      <c r="O187767" s="4"/>
    </row>
    <row r="187768" spans="15:15" x14ac:dyDescent="0.25">
      <c r="O187768" s="4"/>
    </row>
    <row r="187769" spans="15:15" x14ac:dyDescent="0.25">
      <c r="O187769" s="4"/>
    </row>
    <row r="187770" spans="15:15" x14ac:dyDescent="0.25">
      <c r="O187770" s="4"/>
    </row>
    <row r="187771" spans="15:15" x14ac:dyDescent="0.25">
      <c r="O187771" s="4"/>
    </row>
    <row r="187772" spans="15:15" x14ac:dyDescent="0.25">
      <c r="O187772" s="4"/>
    </row>
    <row r="187773" spans="15:15" x14ac:dyDescent="0.25">
      <c r="O187773" s="4"/>
    </row>
    <row r="187774" spans="15:15" x14ac:dyDescent="0.25">
      <c r="O187774" s="4"/>
    </row>
    <row r="187775" spans="15:15" x14ac:dyDescent="0.25">
      <c r="O187775" s="4"/>
    </row>
    <row r="187776" spans="15:15" x14ac:dyDescent="0.25">
      <c r="O187776" s="4"/>
    </row>
    <row r="187777" spans="15:15" x14ac:dyDescent="0.25">
      <c r="O187777" s="4"/>
    </row>
    <row r="187778" spans="15:15" x14ac:dyDescent="0.25">
      <c r="O187778" s="4"/>
    </row>
    <row r="187779" spans="15:15" x14ac:dyDescent="0.25">
      <c r="O187779" s="4"/>
    </row>
    <row r="187780" spans="15:15" x14ac:dyDescent="0.25">
      <c r="O187780" s="4"/>
    </row>
    <row r="187781" spans="15:15" x14ac:dyDescent="0.25">
      <c r="O187781" s="4"/>
    </row>
    <row r="187782" spans="15:15" x14ac:dyDescent="0.25">
      <c r="O187782" s="4"/>
    </row>
    <row r="187783" spans="15:15" x14ac:dyDescent="0.25">
      <c r="O187783" s="4"/>
    </row>
    <row r="187784" spans="15:15" x14ac:dyDescent="0.25">
      <c r="O187784" s="4"/>
    </row>
    <row r="187785" spans="15:15" x14ac:dyDescent="0.25">
      <c r="O187785" s="4"/>
    </row>
    <row r="187786" spans="15:15" x14ac:dyDescent="0.25">
      <c r="O187786" s="4"/>
    </row>
    <row r="187787" spans="15:15" x14ac:dyDescent="0.25">
      <c r="O187787" s="4"/>
    </row>
    <row r="187788" spans="15:15" x14ac:dyDescent="0.25">
      <c r="O187788" s="4"/>
    </row>
    <row r="187789" spans="15:15" x14ac:dyDescent="0.25">
      <c r="O187789" s="4"/>
    </row>
    <row r="187790" spans="15:15" x14ac:dyDescent="0.25">
      <c r="O187790" s="4"/>
    </row>
    <row r="187791" spans="15:15" x14ac:dyDescent="0.25">
      <c r="O187791" s="4"/>
    </row>
    <row r="187792" spans="15:15" x14ac:dyDescent="0.25">
      <c r="O187792" s="4"/>
    </row>
    <row r="187793" spans="15:15" x14ac:dyDescent="0.25">
      <c r="O187793" s="4"/>
    </row>
    <row r="187794" spans="15:15" x14ac:dyDescent="0.25">
      <c r="O187794" s="4"/>
    </row>
    <row r="187795" spans="15:15" x14ac:dyDescent="0.25">
      <c r="O187795" s="4"/>
    </row>
    <row r="187796" spans="15:15" x14ac:dyDescent="0.25">
      <c r="O187796" s="4"/>
    </row>
    <row r="187797" spans="15:15" x14ac:dyDescent="0.25">
      <c r="O187797" s="4"/>
    </row>
    <row r="187798" spans="15:15" x14ac:dyDescent="0.25">
      <c r="O187798" s="4"/>
    </row>
    <row r="187799" spans="15:15" x14ac:dyDescent="0.25">
      <c r="O187799" s="4"/>
    </row>
    <row r="187800" spans="15:15" x14ac:dyDescent="0.25">
      <c r="O187800" s="4"/>
    </row>
    <row r="187801" spans="15:15" x14ac:dyDescent="0.25">
      <c r="O187801" s="4"/>
    </row>
    <row r="187802" spans="15:15" x14ac:dyDescent="0.25">
      <c r="O187802" s="4"/>
    </row>
    <row r="187803" spans="15:15" x14ac:dyDescent="0.25">
      <c r="O187803" s="4"/>
    </row>
    <row r="187804" spans="15:15" x14ac:dyDescent="0.25">
      <c r="O187804" s="4"/>
    </row>
    <row r="187805" spans="15:15" x14ac:dyDescent="0.25">
      <c r="O187805" s="4"/>
    </row>
    <row r="187806" spans="15:15" x14ac:dyDescent="0.25">
      <c r="O187806" s="4"/>
    </row>
    <row r="187807" spans="15:15" x14ac:dyDescent="0.25">
      <c r="O187807" s="4"/>
    </row>
    <row r="187808" spans="15:15" x14ac:dyDescent="0.25">
      <c r="O187808" s="4"/>
    </row>
    <row r="187809" spans="15:15" x14ac:dyDescent="0.25">
      <c r="O187809" s="4"/>
    </row>
    <row r="187810" spans="15:15" x14ac:dyDescent="0.25">
      <c r="O187810" s="4"/>
    </row>
    <row r="187811" spans="15:15" x14ac:dyDescent="0.25">
      <c r="O187811" s="4"/>
    </row>
    <row r="187812" spans="15:15" x14ac:dyDescent="0.25">
      <c r="O187812" s="4"/>
    </row>
    <row r="187813" spans="15:15" x14ac:dyDescent="0.25">
      <c r="O187813" s="4"/>
    </row>
    <row r="187814" spans="15:15" x14ac:dyDescent="0.25">
      <c r="O187814" s="4"/>
    </row>
    <row r="187815" spans="15:15" x14ac:dyDescent="0.25">
      <c r="O187815" s="4"/>
    </row>
    <row r="187816" spans="15:15" x14ac:dyDescent="0.25">
      <c r="O187816" s="4"/>
    </row>
    <row r="187817" spans="15:15" x14ac:dyDescent="0.25">
      <c r="O187817" s="4"/>
    </row>
    <row r="187818" spans="15:15" x14ac:dyDescent="0.25">
      <c r="O187818" s="4"/>
    </row>
    <row r="187819" spans="15:15" x14ac:dyDescent="0.25">
      <c r="O187819" s="4"/>
    </row>
    <row r="187820" spans="15:15" x14ac:dyDescent="0.25">
      <c r="O187820" s="4"/>
    </row>
    <row r="187821" spans="15:15" x14ac:dyDescent="0.25">
      <c r="O187821" s="4"/>
    </row>
    <row r="187822" spans="15:15" x14ac:dyDescent="0.25">
      <c r="O187822" s="4"/>
    </row>
    <row r="187823" spans="15:15" x14ac:dyDescent="0.25">
      <c r="O187823" s="4"/>
    </row>
    <row r="187824" spans="15:15" x14ac:dyDescent="0.25">
      <c r="O187824" s="4"/>
    </row>
    <row r="187825" spans="15:15" x14ac:dyDescent="0.25">
      <c r="O187825" s="4"/>
    </row>
    <row r="187826" spans="15:15" x14ac:dyDescent="0.25">
      <c r="O187826" s="4"/>
    </row>
    <row r="187827" spans="15:15" x14ac:dyDescent="0.25">
      <c r="O187827" s="4"/>
    </row>
    <row r="187828" spans="15:15" x14ac:dyDescent="0.25">
      <c r="O187828" s="4"/>
    </row>
    <row r="187829" spans="15:15" x14ac:dyDescent="0.25">
      <c r="O187829" s="4"/>
    </row>
    <row r="187830" spans="15:15" x14ac:dyDescent="0.25">
      <c r="O187830" s="4"/>
    </row>
    <row r="187831" spans="15:15" x14ac:dyDescent="0.25">
      <c r="O187831" s="4"/>
    </row>
    <row r="187832" spans="15:15" x14ac:dyDescent="0.25">
      <c r="O187832" s="4"/>
    </row>
    <row r="187833" spans="15:15" x14ac:dyDescent="0.25">
      <c r="O187833" s="4"/>
    </row>
    <row r="187834" spans="15:15" x14ac:dyDescent="0.25">
      <c r="O187834" s="4"/>
    </row>
    <row r="187835" spans="15:15" x14ac:dyDescent="0.25">
      <c r="O187835" s="4"/>
    </row>
    <row r="187836" spans="15:15" x14ac:dyDescent="0.25">
      <c r="O187836" s="4"/>
    </row>
    <row r="187837" spans="15:15" x14ac:dyDescent="0.25">
      <c r="O187837" s="4"/>
    </row>
    <row r="187838" spans="15:15" x14ac:dyDescent="0.25">
      <c r="O187838" s="4"/>
    </row>
    <row r="187839" spans="15:15" x14ac:dyDescent="0.25">
      <c r="O187839" s="4"/>
    </row>
    <row r="187840" spans="15:15" x14ac:dyDescent="0.25">
      <c r="O187840" s="4"/>
    </row>
    <row r="187841" spans="15:15" x14ac:dyDescent="0.25">
      <c r="O187841" s="4"/>
    </row>
    <row r="187842" spans="15:15" x14ac:dyDescent="0.25">
      <c r="O187842" s="4"/>
    </row>
    <row r="187843" spans="15:15" x14ac:dyDescent="0.25">
      <c r="O187843" s="4"/>
    </row>
    <row r="187844" spans="15:15" x14ac:dyDescent="0.25">
      <c r="O187844" s="4"/>
    </row>
    <row r="187845" spans="15:15" x14ac:dyDescent="0.25">
      <c r="O187845" s="4"/>
    </row>
    <row r="187846" spans="15:15" x14ac:dyDescent="0.25">
      <c r="O187846" s="4"/>
    </row>
    <row r="187847" spans="15:15" x14ac:dyDescent="0.25">
      <c r="O187847" s="4"/>
    </row>
    <row r="187848" spans="15:15" x14ac:dyDescent="0.25">
      <c r="O187848" s="4"/>
    </row>
    <row r="187849" spans="15:15" x14ac:dyDescent="0.25">
      <c r="O187849" s="4"/>
    </row>
    <row r="187850" spans="15:15" x14ac:dyDescent="0.25">
      <c r="O187850" s="4"/>
    </row>
    <row r="187851" spans="15:15" x14ac:dyDescent="0.25">
      <c r="O187851" s="4"/>
    </row>
    <row r="187852" spans="15:15" x14ac:dyDescent="0.25">
      <c r="O187852" s="4"/>
    </row>
    <row r="187853" spans="15:15" x14ac:dyDescent="0.25">
      <c r="O187853" s="4"/>
    </row>
    <row r="187854" spans="15:15" x14ac:dyDescent="0.25">
      <c r="O187854" s="4"/>
    </row>
    <row r="187855" spans="15:15" x14ac:dyDescent="0.25">
      <c r="O187855" s="4"/>
    </row>
    <row r="187856" spans="15:15" x14ac:dyDescent="0.25">
      <c r="O187856" s="4"/>
    </row>
    <row r="187857" spans="15:15" x14ac:dyDescent="0.25">
      <c r="O187857" s="4"/>
    </row>
    <row r="187858" spans="15:15" x14ac:dyDescent="0.25">
      <c r="O187858" s="4"/>
    </row>
    <row r="187859" spans="15:15" x14ac:dyDescent="0.25">
      <c r="O187859" s="4"/>
    </row>
    <row r="187860" spans="15:15" x14ac:dyDescent="0.25">
      <c r="O187860" s="4"/>
    </row>
    <row r="187861" spans="15:15" x14ac:dyDescent="0.25">
      <c r="O187861" s="4"/>
    </row>
    <row r="187862" spans="15:15" x14ac:dyDescent="0.25">
      <c r="O187862" s="4"/>
    </row>
    <row r="187863" spans="15:15" x14ac:dyDescent="0.25">
      <c r="O187863" s="4"/>
    </row>
    <row r="187864" spans="15:15" x14ac:dyDescent="0.25">
      <c r="O187864" s="4"/>
    </row>
    <row r="187865" spans="15:15" x14ac:dyDescent="0.25">
      <c r="O187865" s="4"/>
    </row>
    <row r="187866" spans="15:15" x14ac:dyDescent="0.25">
      <c r="O187866" s="4"/>
    </row>
    <row r="187867" spans="15:15" x14ac:dyDescent="0.25">
      <c r="O187867" s="4"/>
    </row>
    <row r="187868" spans="15:15" x14ac:dyDescent="0.25">
      <c r="O187868" s="4"/>
    </row>
    <row r="187869" spans="15:15" x14ac:dyDescent="0.25">
      <c r="O187869" s="4"/>
    </row>
    <row r="187870" spans="15:15" x14ac:dyDescent="0.25">
      <c r="O187870" s="4"/>
    </row>
    <row r="187871" spans="15:15" x14ac:dyDescent="0.25">
      <c r="O187871" s="4"/>
    </row>
    <row r="187872" spans="15:15" x14ac:dyDescent="0.25">
      <c r="O187872" s="4"/>
    </row>
    <row r="187873" spans="15:15" x14ac:dyDescent="0.25">
      <c r="O187873" s="4"/>
    </row>
    <row r="187874" spans="15:15" x14ac:dyDescent="0.25">
      <c r="O187874" s="4"/>
    </row>
    <row r="187875" spans="15:15" x14ac:dyDescent="0.25">
      <c r="O187875" s="4"/>
    </row>
    <row r="187876" spans="15:15" x14ac:dyDescent="0.25">
      <c r="O187876" s="4"/>
    </row>
    <row r="187877" spans="15:15" x14ac:dyDescent="0.25">
      <c r="O187877" s="4"/>
    </row>
    <row r="187878" spans="15:15" x14ac:dyDescent="0.25">
      <c r="O187878" s="4"/>
    </row>
    <row r="187879" spans="15:15" x14ac:dyDescent="0.25">
      <c r="O187879" s="4"/>
    </row>
    <row r="187880" spans="15:15" x14ac:dyDescent="0.25">
      <c r="O187880" s="4"/>
    </row>
    <row r="187881" spans="15:15" x14ac:dyDescent="0.25">
      <c r="O187881" s="4"/>
    </row>
    <row r="187882" spans="15:15" x14ac:dyDescent="0.25">
      <c r="O187882" s="4"/>
    </row>
    <row r="187883" spans="15:15" x14ac:dyDescent="0.25">
      <c r="O187883" s="4"/>
    </row>
    <row r="187884" spans="15:15" x14ac:dyDescent="0.25">
      <c r="O187884" s="4"/>
    </row>
    <row r="187885" spans="15:15" x14ac:dyDescent="0.25">
      <c r="O187885" s="4"/>
    </row>
    <row r="187886" spans="15:15" x14ac:dyDescent="0.25">
      <c r="O187886" s="4"/>
    </row>
    <row r="187887" spans="15:15" x14ac:dyDescent="0.25">
      <c r="O187887" s="4"/>
    </row>
    <row r="187888" spans="15:15" x14ac:dyDescent="0.25">
      <c r="O187888" s="4"/>
    </row>
    <row r="187889" spans="15:15" x14ac:dyDescent="0.25">
      <c r="O187889" s="4"/>
    </row>
    <row r="187890" spans="15:15" x14ac:dyDescent="0.25">
      <c r="O187890" s="4"/>
    </row>
    <row r="187891" spans="15:15" x14ac:dyDescent="0.25">
      <c r="O187891" s="4"/>
    </row>
    <row r="187892" spans="15:15" x14ac:dyDescent="0.25">
      <c r="O187892" s="4"/>
    </row>
    <row r="187893" spans="15:15" x14ac:dyDescent="0.25">
      <c r="O187893" s="4"/>
    </row>
    <row r="187894" spans="15:15" x14ac:dyDescent="0.25">
      <c r="O187894" s="4"/>
    </row>
    <row r="187895" spans="15:15" x14ac:dyDescent="0.25">
      <c r="O187895" s="4"/>
    </row>
    <row r="187896" spans="15:15" x14ac:dyDescent="0.25">
      <c r="O187896" s="4"/>
    </row>
    <row r="187897" spans="15:15" x14ac:dyDescent="0.25">
      <c r="O187897" s="4"/>
    </row>
    <row r="187898" spans="15:15" x14ac:dyDescent="0.25">
      <c r="O187898" s="4"/>
    </row>
    <row r="187899" spans="15:15" x14ac:dyDescent="0.25">
      <c r="O187899" s="4"/>
    </row>
    <row r="187900" spans="15:15" x14ac:dyDescent="0.25">
      <c r="O187900" s="4"/>
    </row>
    <row r="187901" spans="15:15" x14ac:dyDescent="0.25">
      <c r="O187901" s="4"/>
    </row>
    <row r="187902" spans="15:15" x14ac:dyDescent="0.25">
      <c r="O187902" s="4"/>
    </row>
    <row r="187903" spans="15:15" x14ac:dyDescent="0.25">
      <c r="O187903" s="4"/>
    </row>
    <row r="187904" spans="15:15" x14ac:dyDescent="0.25">
      <c r="O187904" s="4"/>
    </row>
    <row r="187905" spans="15:15" x14ac:dyDescent="0.25">
      <c r="O187905" s="4"/>
    </row>
    <row r="187906" spans="15:15" x14ac:dyDescent="0.25">
      <c r="O187906" s="4"/>
    </row>
    <row r="187907" spans="15:15" x14ac:dyDescent="0.25">
      <c r="O187907" s="4"/>
    </row>
    <row r="187908" spans="15:15" x14ac:dyDescent="0.25">
      <c r="O187908" s="4"/>
    </row>
    <row r="187909" spans="15:15" x14ac:dyDescent="0.25">
      <c r="O187909" s="4"/>
    </row>
    <row r="187910" spans="15:15" x14ac:dyDescent="0.25">
      <c r="O187910" s="4"/>
    </row>
    <row r="187911" spans="15:15" x14ac:dyDescent="0.25">
      <c r="O187911" s="4"/>
    </row>
    <row r="187912" spans="15:15" x14ac:dyDescent="0.25">
      <c r="O187912" s="4"/>
    </row>
    <row r="187913" spans="15:15" x14ac:dyDescent="0.25">
      <c r="O187913" s="4"/>
    </row>
    <row r="187914" spans="15:15" x14ac:dyDescent="0.25">
      <c r="O187914" s="4"/>
    </row>
    <row r="187915" spans="15:15" x14ac:dyDescent="0.25">
      <c r="O187915" s="4"/>
    </row>
    <row r="187916" spans="15:15" x14ac:dyDescent="0.25">
      <c r="O187916" s="4"/>
    </row>
    <row r="187917" spans="15:15" x14ac:dyDescent="0.25">
      <c r="O187917" s="4"/>
    </row>
    <row r="187918" spans="15:15" x14ac:dyDescent="0.25">
      <c r="O187918" s="4"/>
    </row>
    <row r="187919" spans="15:15" x14ac:dyDescent="0.25">
      <c r="O187919" s="4"/>
    </row>
    <row r="187920" spans="15:15" x14ac:dyDescent="0.25">
      <c r="O187920" s="4"/>
    </row>
    <row r="187921" spans="15:15" x14ac:dyDescent="0.25">
      <c r="O187921" s="4"/>
    </row>
    <row r="187922" spans="15:15" x14ac:dyDescent="0.25">
      <c r="O187922" s="4"/>
    </row>
    <row r="187923" spans="15:15" x14ac:dyDescent="0.25">
      <c r="O187923" s="4"/>
    </row>
    <row r="187924" spans="15:15" x14ac:dyDescent="0.25">
      <c r="O187924" s="4"/>
    </row>
    <row r="187925" spans="15:15" x14ac:dyDescent="0.25">
      <c r="O187925" s="4"/>
    </row>
    <row r="187926" spans="15:15" x14ac:dyDescent="0.25">
      <c r="O187926" s="4"/>
    </row>
    <row r="187927" spans="15:15" x14ac:dyDescent="0.25">
      <c r="O187927" s="4"/>
    </row>
    <row r="187928" spans="15:15" x14ac:dyDescent="0.25">
      <c r="O187928" s="4"/>
    </row>
    <row r="187929" spans="15:15" x14ac:dyDescent="0.25">
      <c r="O187929" s="4"/>
    </row>
    <row r="187930" spans="15:15" x14ac:dyDescent="0.25">
      <c r="O187930" s="4"/>
    </row>
    <row r="187931" spans="15:15" x14ac:dyDescent="0.25">
      <c r="O187931" s="4"/>
    </row>
    <row r="187932" spans="15:15" x14ac:dyDescent="0.25">
      <c r="O187932" s="4"/>
    </row>
    <row r="187933" spans="15:15" x14ac:dyDescent="0.25">
      <c r="O187933" s="4"/>
    </row>
    <row r="187934" spans="15:15" x14ac:dyDescent="0.25">
      <c r="O187934" s="4"/>
    </row>
    <row r="187935" spans="15:15" x14ac:dyDescent="0.25">
      <c r="O187935" s="4"/>
    </row>
    <row r="187936" spans="15:15" x14ac:dyDescent="0.25">
      <c r="O187936" s="4"/>
    </row>
    <row r="187937" spans="15:15" x14ac:dyDescent="0.25">
      <c r="O187937" s="4"/>
    </row>
    <row r="187938" spans="15:15" x14ac:dyDescent="0.25">
      <c r="O187938" s="4"/>
    </row>
    <row r="187939" spans="15:15" x14ac:dyDescent="0.25">
      <c r="O187939" s="4"/>
    </row>
    <row r="187940" spans="15:15" x14ac:dyDescent="0.25">
      <c r="O187940" s="4"/>
    </row>
    <row r="187941" spans="15:15" x14ac:dyDescent="0.25">
      <c r="O187941" s="4"/>
    </row>
    <row r="187942" spans="15:15" x14ac:dyDescent="0.25">
      <c r="O187942" s="4"/>
    </row>
    <row r="187943" spans="15:15" x14ac:dyDescent="0.25">
      <c r="O187943" s="4"/>
    </row>
    <row r="187944" spans="15:15" x14ac:dyDescent="0.25">
      <c r="O187944" s="4"/>
    </row>
    <row r="187945" spans="15:15" x14ac:dyDescent="0.25">
      <c r="O187945" s="4"/>
    </row>
    <row r="187946" spans="15:15" x14ac:dyDescent="0.25">
      <c r="O187946" s="4"/>
    </row>
    <row r="187947" spans="15:15" x14ac:dyDescent="0.25">
      <c r="O187947" s="4"/>
    </row>
    <row r="187948" spans="15:15" x14ac:dyDescent="0.25">
      <c r="O187948" s="4"/>
    </row>
    <row r="187949" spans="15:15" x14ac:dyDescent="0.25">
      <c r="O187949" s="4"/>
    </row>
    <row r="187950" spans="15:15" x14ac:dyDescent="0.25">
      <c r="O187950" s="4"/>
    </row>
    <row r="187951" spans="15:15" x14ac:dyDescent="0.25">
      <c r="O187951" s="4"/>
    </row>
    <row r="187952" spans="15:15" x14ac:dyDescent="0.25">
      <c r="O187952" s="4"/>
    </row>
    <row r="187953" spans="15:15" x14ac:dyDescent="0.25">
      <c r="O187953" s="4"/>
    </row>
    <row r="187954" spans="15:15" x14ac:dyDescent="0.25">
      <c r="O187954" s="4"/>
    </row>
    <row r="187955" spans="15:15" x14ac:dyDescent="0.25">
      <c r="O187955" s="4"/>
    </row>
    <row r="187956" spans="15:15" x14ac:dyDescent="0.25">
      <c r="O187956" s="4"/>
    </row>
    <row r="187957" spans="15:15" x14ac:dyDescent="0.25">
      <c r="O187957" s="4"/>
    </row>
    <row r="187958" spans="15:15" x14ac:dyDescent="0.25">
      <c r="O187958" s="4"/>
    </row>
    <row r="187959" spans="15:15" x14ac:dyDescent="0.25">
      <c r="O187959" s="4"/>
    </row>
    <row r="187960" spans="15:15" x14ac:dyDescent="0.25">
      <c r="O187960" s="4"/>
    </row>
    <row r="187961" spans="15:15" x14ac:dyDescent="0.25">
      <c r="O187961" s="4"/>
    </row>
    <row r="187962" spans="15:15" x14ac:dyDescent="0.25">
      <c r="O187962" s="4"/>
    </row>
    <row r="187963" spans="15:15" x14ac:dyDescent="0.25">
      <c r="O187963" s="4"/>
    </row>
    <row r="187964" spans="15:15" x14ac:dyDescent="0.25">
      <c r="O187964" s="4"/>
    </row>
    <row r="187965" spans="15:15" x14ac:dyDescent="0.25">
      <c r="O187965" s="4"/>
    </row>
    <row r="187966" spans="15:15" x14ac:dyDescent="0.25">
      <c r="O187966" s="4"/>
    </row>
    <row r="187967" spans="15:15" x14ac:dyDescent="0.25">
      <c r="O187967" s="4"/>
    </row>
    <row r="187968" spans="15:15" x14ac:dyDescent="0.25">
      <c r="O187968" s="4"/>
    </row>
    <row r="187969" spans="15:15" x14ac:dyDescent="0.25">
      <c r="O187969" s="4"/>
    </row>
    <row r="187970" spans="15:15" x14ac:dyDescent="0.25">
      <c r="O187970" s="4"/>
    </row>
    <row r="187971" spans="15:15" x14ac:dyDescent="0.25">
      <c r="O187971" s="4"/>
    </row>
    <row r="187972" spans="15:15" x14ac:dyDescent="0.25">
      <c r="O187972" s="4"/>
    </row>
    <row r="187973" spans="15:15" x14ac:dyDescent="0.25">
      <c r="O187973" s="4"/>
    </row>
    <row r="187974" spans="15:15" x14ac:dyDescent="0.25">
      <c r="O187974" s="4"/>
    </row>
    <row r="187975" spans="15:15" x14ac:dyDescent="0.25">
      <c r="O187975" s="4"/>
    </row>
    <row r="187976" spans="15:15" x14ac:dyDescent="0.25">
      <c r="O187976" s="4"/>
    </row>
    <row r="187977" spans="15:15" x14ac:dyDescent="0.25">
      <c r="O187977" s="4"/>
    </row>
    <row r="187978" spans="15:15" x14ac:dyDescent="0.25">
      <c r="O187978" s="4"/>
    </row>
    <row r="187979" spans="15:15" x14ac:dyDescent="0.25">
      <c r="O187979" s="4"/>
    </row>
    <row r="187980" spans="15:15" x14ac:dyDescent="0.25">
      <c r="O187980" s="4"/>
    </row>
    <row r="187981" spans="15:15" x14ac:dyDescent="0.25">
      <c r="O187981" s="4"/>
    </row>
    <row r="187982" spans="15:15" x14ac:dyDescent="0.25">
      <c r="O187982" s="4"/>
    </row>
    <row r="187983" spans="15:15" x14ac:dyDescent="0.25">
      <c r="O187983" s="4"/>
    </row>
    <row r="187984" spans="15:15" x14ac:dyDescent="0.25">
      <c r="O187984" s="4"/>
    </row>
    <row r="187985" spans="15:15" x14ac:dyDescent="0.25">
      <c r="O187985" s="4"/>
    </row>
    <row r="187986" spans="15:15" x14ac:dyDescent="0.25">
      <c r="O187986" s="4"/>
    </row>
    <row r="187987" spans="15:15" x14ac:dyDescent="0.25">
      <c r="O187987" s="4"/>
    </row>
    <row r="187988" spans="15:15" x14ac:dyDescent="0.25">
      <c r="O187988" s="4"/>
    </row>
    <row r="187989" spans="15:15" x14ac:dyDescent="0.25">
      <c r="O187989" s="4"/>
    </row>
    <row r="187990" spans="15:15" x14ac:dyDescent="0.25">
      <c r="O187990" s="4"/>
    </row>
    <row r="187991" spans="15:15" x14ac:dyDescent="0.25">
      <c r="O187991" s="4"/>
    </row>
    <row r="187992" spans="15:15" x14ac:dyDescent="0.25">
      <c r="O187992" s="4"/>
    </row>
    <row r="187993" spans="15:15" x14ac:dyDescent="0.25">
      <c r="O187993" s="4"/>
    </row>
    <row r="187994" spans="15:15" x14ac:dyDescent="0.25">
      <c r="O187994" s="4"/>
    </row>
    <row r="187995" spans="15:15" x14ac:dyDescent="0.25">
      <c r="O187995" s="4"/>
    </row>
    <row r="187996" spans="15:15" x14ac:dyDescent="0.25">
      <c r="O187996" s="4"/>
    </row>
    <row r="187997" spans="15:15" x14ac:dyDescent="0.25">
      <c r="O187997" s="4"/>
    </row>
    <row r="187998" spans="15:15" x14ac:dyDescent="0.25">
      <c r="O187998" s="4"/>
    </row>
    <row r="187999" spans="15:15" x14ac:dyDescent="0.25">
      <c r="O187999" s="4"/>
    </row>
    <row r="188000" spans="15:15" x14ac:dyDescent="0.25">
      <c r="O188000" s="4"/>
    </row>
    <row r="188001" spans="15:15" x14ac:dyDescent="0.25">
      <c r="O188001" s="4"/>
    </row>
    <row r="188002" spans="15:15" x14ac:dyDescent="0.25">
      <c r="O188002" s="4"/>
    </row>
    <row r="188003" spans="15:15" x14ac:dyDescent="0.25">
      <c r="O188003" s="4"/>
    </row>
    <row r="188004" spans="15:15" x14ac:dyDescent="0.25">
      <c r="O188004" s="4"/>
    </row>
    <row r="188005" spans="15:15" x14ac:dyDescent="0.25">
      <c r="O188005" s="4"/>
    </row>
    <row r="188006" spans="15:15" x14ac:dyDescent="0.25">
      <c r="O188006" s="4"/>
    </row>
    <row r="188007" spans="15:15" x14ac:dyDescent="0.25">
      <c r="O188007" s="4"/>
    </row>
    <row r="188008" spans="15:15" x14ac:dyDescent="0.25">
      <c r="O188008" s="4"/>
    </row>
    <row r="188009" spans="15:15" x14ac:dyDescent="0.25">
      <c r="O188009" s="4"/>
    </row>
    <row r="188010" spans="15:15" x14ac:dyDescent="0.25">
      <c r="O188010" s="4"/>
    </row>
    <row r="188011" spans="15:15" x14ac:dyDescent="0.25">
      <c r="O188011" s="4"/>
    </row>
    <row r="188012" spans="15:15" x14ac:dyDescent="0.25">
      <c r="O188012" s="4"/>
    </row>
    <row r="188013" spans="15:15" x14ac:dyDescent="0.25">
      <c r="O188013" s="4"/>
    </row>
    <row r="188014" spans="15:15" x14ac:dyDescent="0.25">
      <c r="O188014" s="4"/>
    </row>
    <row r="188015" spans="15:15" x14ac:dyDescent="0.25">
      <c r="O188015" s="4"/>
    </row>
    <row r="188016" spans="15:15" x14ac:dyDescent="0.25">
      <c r="O188016" s="4"/>
    </row>
    <row r="188017" spans="15:15" x14ac:dyDescent="0.25">
      <c r="O188017" s="4"/>
    </row>
    <row r="188018" spans="15:15" x14ac:dyDescent="0.25">
      <c r="O188018" s="4"/>
    </row>
    <row r="188019" spans="15:15" x14ac:dyDescent="0.25">
      <c r="O188019" s="4"/>
    </row>
    <row r="188020" spans="15:15" x14ac:dyDescent="0.25">
      <c r="O188020" s="4"/>
    </row>
    <row r="188021" spans="15:15" x14ac:dyDescent="0.25">
      <c r="O188021" s="4"/>
    </row>
    <row r="188022" spans="15:15" x14ac:dyDescent="0.25">
      <c r="O188022" s="4"/>
    </row>
    <row r="188023" spans="15:15" x14ac:dyDescent="0.25">
      <c r="O188023" s="4"/>
    </row>
    <row r="188024" spans="15:15" x14ac:dyDescent="0.25">
      <c r="O188024" s="4"/>
    </row>
    <row r="188025" spans="15:15" x14ac:dyDescent="0.25">
      <c r="O188025" s="4"/>
    </row>
    <row r="188026" spans="15:15" x14ac:dyDescent="0.25">
      <c r="O188026" s="4"/>
    </row>
    <row r="188027" spans="15:15" x14ac:dyDescent="0.25">
      <c r="O188027" s="4"/>
    </row>
    <row r="188028" spans="15:15" x14ac:dyDescent="0.25">
      <c r="O188028" s="4"/>
    </row>
    <row r="188029" spans="15:15" x14ac:dyDescent="0.25">
      <c r="O188029" s="4"/>
    </row>
    <row r="188030" spans="15:15" x14ac:dyDescent="0.25">
      <c r="O188030" s="4"/>
    </row>
    <row r="188031" spans="15:15" x14ac:dyDescent="0.25">
      <c r="O188031" s="4"/>
    </row>
    <row r="188032" spans="15:15" x14ac:dyDescent="0.25">
      <c r="O188032" s="4"/>
    </row>
    <row r="188033" spans="15:15" x14ac:dyDescent="0.25">
      <c r="O188033" s="4"/>
    </row>
    <row r="188034" spans="15:15" x14ac:dyDescent="0.25">
      <c r="O188034" s="4"/>
    </row>
    <row r="188035" spans="15:15" x14ac:dyDescent="0.25">
      <c r="O188035" s="4"/>
    </row>
    <row r="188036" spans="15:15" x14ac:dyDescent="0.25">
      <c r="O188036" s="4"/>
    </row>
    <row r="188037" spans="15:15" x14ac:dyDescent="0.25">
      <c r="O188037" s="4"/>
    </row>
    <row r="188038" spans="15:15" x14ac:dyDescent="0.25">
      <c r="O188038" s="4"/>
    </row>
    <row r="188039" spans="15:15" x14ac:dyDescent="0.25">
      <c r="O188039" s="4"/>
    </row>
    <row r="188040" spans="15:15" x14ac:dyDescent="0.25">
      <c r="O188040" s="4"/>
    </row>
    <row r="188041" spans="15:15" x14ac:dyDescent="0.25">
      <c r="O188041" s="4"/>
    </row>
    <row r="188042" spans="15:15" x14ac:dyDescent="0.25">
      <c r="O188042" s="4"/>
    </row>
    <row r="188043" spans="15:15" x14ac:dyDescent="0.25">
      <c r="O188043" s="4"/>
    </row>
    <row r="188044" spans="15:15" x14ac:dyDescent="0.25">
      <c r="O188044" s="4"/>
    </row>
    <row r="188045" spans="15:15" x14ac:dyDescent="0.25">
      <c r="O188045" s="4"/>
    </row>
    <row r="188046" spans="15:15" x14ac:dyDescent="0.25">
      <c r="O188046" s="4"/>
    </row>
    <row r="188047" spans="15:15" x14ac:dyDescent="0.25">
      <c r="O188047" s="4"/>
    </row>
    <row r="188048" spans="15:15" x14ac:dyDescent="0.25">
      <c r="O188048" s="4"/>
    </row>
    <row r="188049" spans="15:15" x14ac:dyDescent="0.25">
      <c r="O188049" s="4"/>
    </row>
    <row r="188050" spans="15:15" x14ac:dyDescent="0.25">
      <c r="O188050" s="4"/>
    </row>
    <row r="188051" spans="15:15" x14ac:dyDescent="0.25">
      <c r="O188051" s="4"/>
    </row>
    <row r="188052" spans="15:15" x14ac:dyDescent="0.25">
      <c r="O188052" s="4"/>
    </row>
    <row r="188053" spans="15:15" x14ac:dyDescent="0.25">
      <c r="O188053" s="4"/>
    </row>
    <row r="188054" spans="15:15" x14ac:dyDescent="0.25">
      <c r="O188054" s="4"/>
    </row>
    <row r="188055" spans="15:15" x14ac:dyDescent="0.25">
      <c r="O188055" s="4"/>
    </row>
    <row r="188056" spans="15:15" x14ac:dyDescent="0.25">
      <c r="O188056" s="4"/>
    </row>
    <row r="188057" spans="15:15" x14ac:dyDescent="0.25">
      <c r="O188057" s="4"/>
    </row>
    <row r="188058" spans="15:15" x14ac:dyDescent="0.25">
      <c r="O188058" s="4"/>
    </row>
    <row r="188059" spans="15:15" x14ac:dyDescent="0.25">
      <c r="O188059" s="4"/>
    </row>
    <row r="188060" spans="15:15" x14ac:dyDescent="0.25">
      <c r="O188060" s="4"/>
    </row>
    <row r="188061" spans="15:15" x14ac:dyDescent="0.25">
      <c r="O188061" s="4"/>
    </row>
    <row r="188062" spans="15:15" x14ac:dyDescent="0.25">
      <c r="O188062" s="4"/>
    </row>
    <row r="188063" spans="15:15" x14ac:dyDescent="0.25">
      <c r="O188063" s="4"/>
    </row>
    <row r="188064" spans="15:15" x14ac:dyDescent="0.25">
      <c r="O188064" s="4"/>
    </row>
    <row r="188065" spans="15:15" x14ac:dyDescent="0.25">
      <c r="O188065" s="4"/>
    </row>
    <row r="188066" spans="15:15" x14ac:dyDescent="0.25">
      <c r="O188066" s="4"/>
    </row>
    <row r="188067" spans="15:15" x14ac:dyDescent="0.25">
      <c r="O188067" s="4"/>
    </row>
    <row r="188068" spans="15:15" x14ac:dyDescent="0.25">
      <c r="O188068" s="4"/>
    </row>
    <row r="188069" spans="15:15" x14ac:dyDescent="0.25">
      <c r="O188069" s="4"/>
    </row>
    <row r="188070" spans="15:15" x14ac:dyDescent="0.25">
      <c r="O188070" s="4"/>
    </row>
    <row r="188071" spans="15:15" x14ac:dyDescent="0.25">
      <c r="O188071" s="4"/>
    </row>
    <row r="188072" spans="15:15" x14ac:dyDescent="0.25">
      <c r="O188072" s="4"/>
    </row>
    <row r="188073" spans="15:15" x14ac:dyDescent="0.25">
      <c r="O188073" s="4"/>
    </row>
    <row r="188074" spans="15:15" x14ac:dyDescent="0.25">
      <c r="O188074" s="4"/>
    </row>
    <row r="188075" spans="15:15" x14ac:dyDescent="0.25">
      <c r="O188075" s="4"/>
    </row>
    <row r="188076" spans="15:15" x14ac:dyDescent="0.25">
      <c r="O188076" s="4"/>
    </row>
    <row r="188077" spans="15:15" x14ac:dyDescent="0.25">
      <c r="O188077" s="4"/>
    </row>
    <row r="188078" spans="15:15" x14ac:dyDescent="0.25">
      <c r="O188078" s="4"/>
    </row>
    <row r="188079" spans="15:15" x14ac:dyDescent="0.25">
      <c r="O188079" s="4"/>
    </row>
    <row r="188080" spans="15:15" x14ac:dyDescent="0.25">
      <c r="O188080" s="4"/>
    </row>
    <row r="188081" spans="15:15" x14ac:dyDescent="0.25">
      <c r="O188081" s="4"/>
    </row>
    <row r="188082" spans="15:15" x14ac:dyDescent="0.25">
      <c r="O188082" s="4"/>
    </row>
    <row r="188083" spans="15:15" x14ac:dyDescent="0.25">
      <c r="O188083" s="4"/>
    </row>
    <row r="188084" spans="15:15" x14ac:dyDescent="0.25">
      <c r="O188084" s="4"/>
    </row>
    <row r="188085" spans="15:15" x14ac:dyDescent="0.25">
      <c r="O188085" s="4"/>
    </row>
    <row r="188086" spans="15:15" x14ac:dyDescent="0.25">
      <c r="O188086" s="4"/>
    </row>
    <row r="188087" spans="15:15" x14ac:dyDescent="0.25">
      <c r="O188087" s="4"/>
    </row>
    <row r="188088" spans="15:15" x14ac:dyDescent="0.25">
      <c r="O188088" s="4"/>
    </row>
    <row r="188089" spans="15:15" x14ac:dyDescent="0.25">
      <c r="O188089" s="4"/>
    </row>
    <row r="188090" spans="15:15" x14ac:dyDescent="0.25">
      <c r="O188090" s="4"/>
    </row>
    <row r="188091" spans="15:15" x14ac:dyDescent="0.25">
      <c r="O188091" s="4"/>
    </row>
    <row r="188092" spans="15:15" x14ac:dyDescent="0.25">
      <c r="O188092" s="4"/>
    </row>
    <row r="188093" spans="15:15" x14ac:dyDescent="0.25">
      <c r="O188093" s="4"/>
    </row>
    <row r="188094" spans="15:15" x14ac:dyDescent="0.25">
      <c r="O188094" s="4"/>
    </row>
    <row r="188095" spans="15:15" x14ac:dyDescent="0.25">
      <c r="O188095" s="4"/>
    </row>
    <row r="188096" spans="15:15" x14ac:dyDescent="0.25">
      <c r="O188096" s="4"/>
    </row>
    <row r="188097" spans="15:15" x14ac:dyDescent="0.25">
      <c r="O188097" s="4"/>
    </row>
    <row r="188098" spans="15:15" x14ac:dyDescent="0.25">
      <c r="O188098" s="4"/>
    </row>
    <row r="188099" spans="15:15" x14ac:dyDescent="0.25">
      <c r="O188099" s="4"/>
    </row>
    <row r="188100" spans="15:15" x14ac:dyDescent="0.25">
      <c r="O188100" s="4"/>
    </row>
    <row r="188101" spans="15:15" x14ac:dyDescent="0.25">
      <c r="O188101" s="4"/>
    </row>
    <row r="188102" spans="15:15" x14ac:dyDescent="0.25">
      <c r="O188102" s="4"/>
    </row>
    <row r="188103" spans="15:15" x14ac:dyDescent="0.25">
      <c r="O188103" s="4"/>
    </row>
    <row r="188104" spans="15:15" x14ac:dyDescent="0.25">
      <c r="O188104" s="4"/>
    </row>
    <row r="188105" spans="15:15" x14ac:dyDescent="0.25">
      <c r="O188105" s="4"/>
    </row>
    <row r="188106" spans="15:15" x14ac:dyDescent="0.25">
      <c r="O188106" s="4"/>
    </row>
    <row r="188107" spans="15:15" x14ac:dyDescent="0.25">
      <c r="O188107" s="4"/>
    </row>
    <row r="188108" spans="15:15" x14ac:dyDescent="0.25">
      <c r="O188108" s="4"/>
    </row>
    <row r="188109" spans="15:15" x14ac:dyDescent="0.25">
      <c r="O188109" s="4"/>
    </row>
    <row r="188110" spans="15:15" x14ac:dyDescent="0.25">
      <c r="O188110" s="4"/>
    </row>
    <row r="188111" spans="15:15" x14ac:dyDescent="0.25">
      <c r="O188111" s="4"/>
    </row>
    <row r="188112" spans="15:15" x14ac:dyDescent="0.25">
      <c r="O188112" s="4"/>
    </row>
    <row r="188113" spans="15:15" x14ac:dyDescent="0.25">
      <c r="O188113" s="4"/>
    </row>
    <row r="188114" spans="15:15" x14ac:dyDescent="0.25">
      <c r="O188114" s="4"/>
    </row>
    <row r="188115" spans="15:15" x14ac:dyDescent="0.25">
      <c r="O188115" s="4"/>
    </row>
    <row r="188116" spans="15:15" x14ac:dyDescent="0.25">
      <c r="O188116" s="4"/>
    </row>
    <row r="188117" spans="15:15" x14ac:dyDescent="0.25">
      <c r="O188117" s="4"/>
    </row>
    <row r="188118" spans="15:15" x14ac:dyDescent="0.25">
      <c r="O188118" s="4"/>
    </row>
    <row r="188119" spans="15:15" x14ac:dyDescent="0.25">
      <c r="O188119" s="4"/>
    </row>
    <row r="188120" spans="15:15" x14ac:dyDescent="0.25">
      <c r="O188120" s="4"/>
    </row>
    <row r="188121" spans="15:15" x14ac:dyDescent="0.25">
      <c r="O188121" s="4"/>
    </row>
    <row r="188122" spans="15:15" x14ac:dyDescent="0.25">
      <c r="O188122" s="4"/>
    </row>
    <row r="188123" spans="15:15" x14ac:dyDescent="0.25">
      <c r="O188123" s="4"/>
    </row>
    <row r="188124" spans="15:15" x14ac:dyDescent="0.25">
      <c r="O188124" s="4"/>
    </row>
    <row r="188125" spans="15:15" x14ac:dyDescent="0.25">
      <c r="O188125" s="4"/>
    </row>
    <row r="188126" spans="15:15" x14ac:dyDescent="0.25">
      <c r="O188126" s="4"/>
    </row>
    <row r="188127" spans="15:15" x14ac:dyDescent="0.25">
      <c r="O188127" s="4"/>
    </row>
    <row r="188128" spans="15:15" x14ac:dyDescent="0.25">
      <c r="O188128" s="4"/>
    </row>
    <row r="188129" spans="15:15" x14ac:dyDescent="0.25">
      <c r="O188129" s="4"/>
    </row>
    <row r="188130" spans="15:15" x14ac:dyDescent="0.25">
      <c r="O188130" s="4"/>
    </row>
    <row r="188131" spans="15:15" x14ac:dyDescent="0.25">
      <c r="O188131" s="4"/>
    </row>
    <row r="188132" spans="15:15" x14ac:dyDescent="0.25">
      <c r="O188132" s="4"/>
    </row>
    <row r="188133" spans="15:15" x14ac:dyDescent="0.25">
      <c r="O188133" s="4"/>
    </row>
    <row r="188134" spans="15:15" x14ac:dyDescent="0.25">
      <c r="O188134" s="4"/>
    </row>
    <row r="188135" spans="15:15" x14ac:dyDescent="0.25">
      <c r="O188135" s="4"/>
    </row>
    <row r="188136" spans="15:15" x14ac:dyDescent="0.25">
      <c r="O188136" s="4"/>
    </row>
    <row r="188137" spans="15:15" x14ac:dyDescent="0.25">
      <c r="O188137" s="4"/>
    </row>
    <row r="188138" spans="15:15" x14ac:dyDescent="0.25">
      <c r="O188138" s="4"/>
    </row>
    <row r="188139" spans="15:15" x14ac:dyDescent="0.25">
      <c r="O188139" s="4"/>
    </row>
    <row r="188140" spans="15:15" x14ac:dyDescent="0.25">
      <c r="O188140" s="4"/>
    </row>
    <row r="188141" spans="15:15" x14ac:dyDescent="0.25">
      <c r="O188141" s="4"/>
    </row>
    <row r="188142" spans="15:15" x14ac:dyDescent="0.25">
      <c r="O188142" s="4"/>
    </row>
    <row r="188143" spans="15:15" x14ac:dyDescent="0.25">
      <c r="O188143" s="4"/>
    </row>
    <row r="188144" spans="15:15" x14ac:dyDescent="0.25">
      <c r="O188144" s="4"/>
    </row>
    <row r="188145" spans="15:15" x14ac:dyDescent="0.25">
      <c r="O188145" s="4"/>
    </row>
    <row r="188146" spans="15:15" x14ac:dyDescent="0.25">
      <c r="O188146" s="4"/>
    </row>
    <row r="188147" spans="15:15" x14ac:dyDescent="0.25">
      <c r="O188147" s="4"/>
    </row>
    <row r="188148" spans="15:15" x14ac:dyDescent="0.25">
      <c r="O188148" s="4"/>
    </row>
    <row r="188149" spans="15:15" x14ac:dyDescent="0.25">
      <c r="O188149" s="4"/>
    </row>
    <row r="188150" spans="15:15" x14ac:dyDescent="0.25">
      <c r="O188150" s="4"/>
    </row>
    <row r="188151" spans="15:15" x14ac:dyDescent="0.25">
      <c r="O188151" s="4"/>
    </row>
    <row r="188152" spans="15:15" x14ac:dyDescent="0.25">
      <c r="O188152" s="4"/>
    </row>
    <row r="188153" spans="15:15" x14ac:dyDescent="0.25">
      <c r="O188153" s="4"/>
    </row>
    <row r="188154" spans="15:15" x14ac:dyDescent="0.25">
      <c r="O188154" s="4"/>
    </row>
    <row r="188155" spans="15:15" x14ac:dyDescent="0.25">
      <c r="O188155" s="4"/>
    </row>
    <row r="188156" spans="15:15" x14ac:dyDescent="0.25">
      <c r="O188156" s="4"/>
    </row>
    <row r="188157" spans="15:15" x14ac:dyDescent="0.25">
      <c r="O188157" s="4"/>
    </row>
    <row r="188158" spans="15:15" x14ac:dyDescent="0.25">
      <c r="O188158" s="4"/>
    </row>
    <row r="188159" spans="15:15" x14ac:dyDescent="0.25">
      <c r="O188159" s="4"/>
    </row>
    <row r="188160" spans="15:15" x14ac:dyDescent="0.25">
      <c r="O188160" s="4"/>
    </row>
    <row r="188161" spans="15:15" x14ac:dyDescent="0.25">
      <c r="O188161" s="4"/>
    </row>
    <row r="188162" spans="15:15" x14ac:dyDescent="0.25">
      <c r="O188162" s="4"/>
    </row>
    <row r="188163" spans="15:15" x14ac:dyDescent="0.25">
      <c r="O188163" s="4"/>
    </row>
    <row r="188164" spans="15:15" x14ac:dyDescent="0.25">
      <c r="O188164" s="4"/>
    </row>
    <row r="188165" spans="15:15" x14ac:dyDescent="0.25">
      <c r="O188165" s="4"/>
    </row>
    <row r="188166" spans="15:15" x14ac:dyDescent="0.25">
      <c r="O188166" s="4"/>
    </row>
    <row r="188167" spans="15:15" x14ac:dyDescent="0.25">
      <c r="O188167" s="4"/>
    </row>
    <row r="188168" spans="15:15" x14ac:dyDescent="0.25">
      <c r="O188168" s="4"/>
    </row>
    <row r="188169" spans="15:15" x14ac:dyDescent="0.25">
      <c r="O188169" s="4"/>
    </row>
    <row r="188170" spans="15:15" x14ac:dyDescent="0.25">
      <c r="O188170" s="4"/>
    </row>
    <row r="188171" spans="15:15" x14ac:dyDescent="0.25">
      <c r="O188171" s="4"/>
    </row>
    <row r="188172" spans="15:15" x14ac:dyDescent="0.25">
      <c r="O188172" s="4"/>
    </row>
    <row r="188173" spans="15:15" x14ac:dyDescent="0.25">
      <c r="O188173" s="4"/>
    </row>
    <row r="188174" spans="15:15" x14ac:dyDescent="0.25">
      <c r="O188174" s="4"/>
    </row>
    <row r="188175" spans="15:15" x14ac:dyDescent="0.25">
      <c r="O188175" s="4"/>
    </row>
    <row r="188176" spans="15:15" x14ac:dyDescent="0.25">
      <c r="O188176" s="4"/>
    </row>
    <row r="188177" spans="15:15" x14ac:dyDescent="0.25">
      <c r="O188177" s="4"/>
    </row>
    <row r="188178" spans="15:15" x14ac:dyDescent="0.25">
      <c r="O188178" s="4"/>
    </row>
    <row r="188179" spans="15:15" x14ac:dyDescent="0.25">
      <c r="O188179" s="4"/>
    </row>
    <row r="188180" spans="15:15" x14ac:dyDescent="0.25">
      <c r="O188180" s="4"/>
    </row>
    <row r="188181" spans="15:15" x14ac:dyDescent="0.25">
      <c r="O188181" s="4"/>
    </row>
    <row r="188182" spans="15:15" x14ac:dyDescent="0.25">
      <c r="O188182" s="4"/>
    </row>
    <row r="188183" spans="15:15" x14ac:dyDescent="0.25">
      <c r="O188183" s="4"/>
    </row>
    <row r="188184" spans="15:15" x14ac:dyDescent="0.25">
      <c r="O188184" s="4"/>
    </row>
    <row r="188185" spans="15:15" x14ac:dyDescent="0.25">
      <c r="O188185" s="4"/>
    </row>
    <row r="188186" spans="15:15" x14ac:dyDescent="0.25">
      <c r="O188186" s="4"/>
    </row>
    <row r="188187" spans="15:15" x14ac:dyDescent="0.25">
      <c r="O188187" s="4"/>
    </row>
    <row r="188188" spans="15:15" x14ac:dyDescent="0.25">
      <c r="O188188" s="4"/>
    </row>
    <row r="188189" spans="15:15" x14ac:dyDescent="0.25">
      <c r="O188189" s="4"/>
    </row>
    <row r="188190" spans="15:15" x14ac:dyDescent="0.25">
      <c r="O188190" s="4"/>
    </row>
    <row r="188191" spans="15:15" x14ac:dyDescent="0.25">
      <c r="O188191" s="4"/>
    </row>
    <row r="188192" spans="15:15" x14ac:dyDescent="0.25">
      <c r="O188192" s="4"/>
    </row>
    <row r="188193" spans="15:15" x14ac:dyDescent="0.25">
      <c r="O188193" s="4"/>
    </row>
    <row r="188194" spans="15:15" x14ac:dyDescent="0.25">
      <c r="O188194" s="4"/>
    </row>
    <row r="188195" spans="15:15" x14ac:dyDescent="0.25">
      <c r="O188195" s="4"/>
    </row>
    <row r="188196" spans="15:15" x14ac:dyDescent="0.25">
      <c r="O188196" s="4"/>
    </row>
    <row r="188197" spans="15:15" x14ac:dyDescent="0.25">
      <c r="O188197" s="4"/>
    </row>
    <row r="188198" spans="15:15" x14ac:dyDescent="0.25">
      <c r="O188198" s="4"/>
    </row>
    <row r="188199" spans="15:15" x14ac:dyDescent="0.25">
      <c r="O188199" s="4"/>
    </row>
    <row r="188200" spans="15:15" x14ac:dyDescent="0.25">
      <c r="O188200" s="4"/>
    </row>
    <row r="188201" spans="15:15" x14ac:dyDescent="0.25">
      <c r="O188201" s="4"/>
    </row>
    <row r="188202" spans="15:15" x14ac:dyDescent="0.25">
      <c r="O188202" s="4"/>
    </row>
    <row r="188203" spans="15:15" x14ac:dyDescent="0.25">
      <c r="O188203" s="4"/>
    </row>
    <row r="188204" spans="15:15" x14ac:dyDescent="0.25">
      <c r="O188204" s="4"/>
    </row>
    <row r="188205" spans="15:15" x14ac:dyDescent="0.25">
      <c r="O188205" s="4"/>
    </row>
    <row r="188206" spans="15:15" x14ac:dyDescent="0.25">
      <c r="O188206" s="4"/>
    </row>
    <row r="188207" spans="15:15" x14ac:dyDescent="0.25">
      <c r="O188207" s="4"/>
    </row>
    <row r="188208" spans="15:15" x14ac:dyDescent="0.25">
      <c r="O188208" s="4"/>
    </row>
    <row r="188209" spans="15:15" x14ac:dyDescent="0.25">
      <c r="O188209" s="4"/>
    </row>
    <row r="188210" spans="15:15" x14ac:dyDescent="0.25">
      <c r="O188210" s="4"/>
    </row>
    <row r="188211" spans="15:15" x14ac:dyDescent="0.25">
      <c r="O188211" s="4"/>
    </row>
    <row r="188212" spans="15:15" x14ac:dyDescent="0.25">
      <c r="O188212" s="4"/>
    </row>
    <row r="188213" spans="15:15" x14ac:dyDescent="0.25">
      <c r="O188213" s="4"/>
    </row>
    <row r="188214" spans="15:15" x14ac:dyDescent="0.25">
      <c r="O188214" s="4"/>
    </row>
    <row r="188215" spans="15:15" x14ac:dyDescent="0.25">
      <c r="O188215" s="4"/>
    </row>
    <row r="188216" spans="15:15" x14ac:dyDescent="0.25">
      <c r="O188216" s="4"/>
    </row>
    <row r="188217" spans="15:15" x14ac:dyDescent="0.25">
      <c r="O188217" s="4"/>
    </row>
    <row r="188218" spans="15:15" x14ac:dyDescent="0.25">
      <c r="O188218" s="4"/>
    </row>
    <row r="188219" spans="15:15" x14ac:dyDescent="0.25">
      <c r="O188219" s="4"/>
    </row>
    <row r="188220" spans="15:15" x14ac:dyDescent="0.25">
      <c r="O188220" s="4"/>
    </row>
    <row r="188221" spans="15:15" x14ac:dyDescent="0.25">
      <c r="O188221" s="4"/>
    </row>
    <row r="188222" spans="15:15" x14ac:dyDescent="0.25">
      <c r="O188222" s="4"/>
    </row>
    <row r="188223" spans="15:15" x14ac:dyDescent="0.25">
      <c r="O188223" s="4"/>
    </row>
    <row r="188224" spans="15:15" x14ac:dyDescent="0.25">
      <c r="O188224" s="4"/>
    </row>
    <row r="188225" spans="15:15" x14ac:dyDescent="0.25">
      <c r="O188225" s="4"/>
    </row>
    <row r="188226" spans="15:15" x14ac:dyDescent="0.25">
      <c r="O188226" s="4"/>
    </row>
    <row r="188227" spans="15:15" x14ac:dyDescent="0.25">
      <c r="O188227" s="4"/>
    </row>
    <row r="188228" spans="15:15" x14ac:dyDescent="0.25">
      <c r="O188228" s="4"/>
    </row>
    <row r="188229" spans="15:15" x14ac:dyDescent="0.25">
      <c r="O188229" s="4"/>
    </row>
    <row r="188230" spans="15:15" x14ac:dyDescent="0.25">
      <c r="O188230" s="4"/>
    </row>
    <row r="188231" spans="15:15" x14ac:dyDescent="0.25">
      <c r="O188231" s="4"/>
    </row>
    <row r="188232" spans="15:15" x14ac:dyDescent="0.25">
      <c r="O188232" s="4"/>
    </row>
    <row r="188233" spans="15:15" x14ac:dyDescent="0.25">
      <c r="O188233" s="4"/>
    </row>
    <row r="188234" spans="15:15" x14ac:dyDescent="0.25">
      <c r="O188234" s="4"/>
    </row>
    <row r="188235" spans="15:15" x14ac:dyDescent="0.25">
      <c r="O188235" s="4"/>
    </row>
    <row r="188236" spans="15:15" x14ac:dyDescent="0.25">
      <c r="O188236" s="4"/>
    </row>
    <row r="188237" spans="15:15" x14ac:dyDescent="0.25">
      <c r="O188237" s="4"/>
    </row>
    <row r="188238" spans="15:15" x14ac:dyDescent="0.25">
      <c r="O188238" s="4"/>
    </row>
    <row r="188239" spans="15:15" x14ac:dyDescent="0.25">
      <c r="O188239" s="4"/>
    </row>
    <row r="188240" spans="15:15" x14ac:dyDescent="0.25">
      <c r="O188240" s="4"/>
    </row>
    <row r="188241" spans="15:15" x14ac:dyDescent="0.25">
      <c r="O188241" s="4"/>
    </row>
    <row r="188242" spans="15:15" x14ac:dyDescent="0.25">
      <c r="O188242" s="4"/>
    </row>
    <row r="188243" spans="15:15" x14ac:dyDescent="0.25">
      <c r="O188243" s="4"/>
    </row>
    <row r="188244" spans="15:15" x14ac:dyDescent="0.25">
      <c r="O188244" s="4"/>
    </row>
    <row r="188245" spans="15:15" x14ac:dyDescent="0.25">
      <c r="O188245" s="4"/>
    </row>
    <row r="188246" spans="15:15" x14ac:dyDescent="0.25">
      <c r="O188246" s="4"/>
    </row>
    <row r="188247" spans="15:15" x14ac:dyDescent="0.25">
      <c r="O188247" s="4"/>
    </row>
    <row r="188248" spans="15:15" x14ac:dyDescent="0.25">
      <c r="O188248" s="4"/>
    </row>
    <row r="188249" spans="15:15" x14ac:dyDescent="0.25">
      <c r="O188249" s="4"/>
    </row>
    <row r="188250" spans="15:15" x14ac:dyDescent="0.25">
      <c r="O188250" s="4"/>
    </row>
    <row r="188251" spans="15:15" x14ac:dyDescent="0.25">
      <c r="O188251" s="4"/>
    </row>
    <row r="188252" spans="15:15" x14ac:dyDescent="0.25">
      <c r="O188252" s="4"/>
    </row>
    <row r="188253" spans="15:15" x14ac:dyDescent="0.25">
      <c r="O188253" s="4"/>
    </row>
    <row r="188254" spans="15:15" x14ac:dyDescent="0.25">
      <c r="O188254" s="4"/>
    </row>
    <row r="188255" spans="15:15" x14ac:dyDescent="0.25">
      <c r="O188255" s="4"/>
    </row>
    <row r="188256" spans="15:15" x14ac:dyDescent="0.25">
      <c r="O188256" s="4"/>
    </row>
    <row r="188257" spans="15:15" x14ac:dyDescent="0.25">
      <c r="O188257" s="4"/>
    </row>
    <row r="188258" spans="15:15" x14ac:dyDescent="0.25">
      <c r="O188258" s="4"/>
    </row>
    <row r="188259" spans="15:15" x14ac:dyDescent="0.25">
      <c r="O188259" s="4"/>
    </row>
    <row r="188260" spans="15:15" x14ac:dyDescent="0.25">
      <c r="O188260" s="4"/>
    </row>
    <row r="188261" spans="15:15" x14ac:dyDescent="0.25">
      <c r="O188261" s="4"/>
    </row>
    <row r="188262" spans="15:15" x14ac:dyDescent="0.25">
      <c r="O188262" s="4"/>
    </row>
    <row r="188263" spans="15:15" x14ac:dyDescent="0.25">
      <c r="O188263" s="4"/>
    </row>
    <row r="188264" spans="15:15" x14ac:dyDescent="0.25">
      <c r="O188264" s="4"/>
    </row>
    <row r="188265" spans="15:15" x14ac:dyDescent="0.25">
      <c r="O188265" s="4"/>
    </row>
    <row r="188266" spans="15:15" x14ac:dyDescent="0.25">
      <c r="O188266" s="4"/>
    </row>
    <row r="188267" spans="15:15" x14ac:dyDescent="0.25">
      <c r="O188267" s="4"/>
    </row>
    <row r="188268" spans="15:15" x14ac:dyDescent="0.25">
      <c r="O188268" s="4"/>
    </row>
    <row r="188269" spans="15:15" x14ac:dyDescent="0.25">
      <c r="O188269" s="4"/>
    </row>
    <row r="188270" spans="15:15" x14ac:dyDescent="0.25">
      <c r="O188270" s="4"/>
    </row>
    <row r="188271" spans="15:15" x14ac:dyDescent="0.25">
      <c r="O188271" s="4"/>
    </row>
    <row r="188272" spans="15:15" x14ac:dyDescent="0.25">
      <c r="O188272" s="4"/>
    </row>
    <row r="188273" spans="15:15" x14ac:dyDescent="0.25">
      <c r="O188273" s="4"/>
    </row>
    <row r="188274" spans="15:15" x14ac:dyDescent="0.25">
      <c r="O188274" s="4"/>
    </row>
    <row r="188275" spans="15:15" x14ac:dyDescent="0.25">
      <c r="O188275" s="4"/>
    </row>
    <row r="188276" spans="15:15" x14ac:dyDescent="0.25">
      <c r="O188276" s="4"/>
    </row>
    <row r="188277" spans="15:15" x14ac:dyDescent="0.25">
      <c r="O188277" s="4"/>
    </row>
    <row r="188278" spans="15:15" x14ac:dyDescent="0.25">
      <c r="O188278" s="4"/>
    </row>
    <row r="188279" spans="15:15" x14ac:dyDescent="0.25">
      <c r="O188279" s="4"/>
    </row>
    <row r="188280" spans="15:15" x14ac:dyDescent="0.25">
      <c r="O188280" s="4"/>
    </row>
    <row r="188281" spans="15:15" x14ac:dyDescent="0.25">
      <c r="O188281" s="4"/>
    </row>
    <row r="188282" spans="15:15" x14ac:dyDescent="0.25">
      <c r="O188282" s="4"/>
    </row>
    <row r="188283" spans="15:15" x14ac:dyDescent="0.25">
      <c r="O188283" s="4"/>
    </row>
    <row r="188284" spans="15:15" x14ac:dyDescent="0.25">
      <c r="O188284" s="4"/>
    </row>
    <row r="188285" spans="15:15" x14ac:dyDescent="0.25">
      <c r="O188285" s="4"/>
    </row>
    <row r="188286" spans="15:15" x14ac:dyDescent="0.25">
      <c r="O188286" s="4"/>
    </row>
    <row r="188287" spans="15:15" x14ac:dyDescent="0.25">
      <c r="O188287" s="4"/>
    </row>
    <row r="188288" spans="15:15" x14ac:dyDescent="0.25">
      <c r="O188288" s="4"/>
    </row>
    <row r="188289" spans="15:15" x14ac:dyDescent="0.25">
      <c r="O188289" s="4"/>
    </row>
    <row r="188290" spans="15:15" x14ac:dyDescent="0.25">
      <c r="O188290" s="4"/>
    </row>
    <row r="188291" spans="15:15" x14ac:dyDescent="0.25">
      <c r="O188291" s="4"/>
    </row>
    <row r="188292" spans="15:15" x14ac:dyDescent="0.25">
      <c r="O188292" s="4"/>
    </row>
    <row r="188293" spans="15:15" x14ac:dyDescent="0.25">
      <c r="O188293" s="4"/>
    </row>
    <row r="188294" spans="15:15" x14ac:dyDescent="0.25">
      <c r="O188294" s="4"/>
    </row>
    <row r="188295" spans="15:15" x14ac:dyDescent="0.25">
      <c r="O188295" s="4"/>
    </row>
    <row r="188296" spans="15:15" x14ac:dyDescent="0.25">
      <c r="O188296" s="4"/>
    </row>
    <row r="188297" spans="15:15" x14ac:dyDescent="0.25">
      <c r="O188297" s="4"/>
    </row>
    <row r="188298" spans="15:15" x14ac:dyDescent="0.25">
      <c r="O188298" s="4"/>
    </row>
    <row r="188299" spans="15:15" x14ac:dyDescent="0.25">
      <c r="O188299" s="4"/>
    </row>
    <row r="188300" spans="15:15" x14ac:dyDescent="0.25">
      <c r="O188300" s="4"/>
    </row>
    <row r="188301" spans="15:15" x14ac:dyDescent="0.25">
      <c r="O188301" s="4"/>
    </row>
    <row r="188302" spans="15:15" x14ac:dyDescent="0.25">
      <c r="O188302" s="4"/>
    </row>
    <row r="188303" spans="15:15" x14ac:dyDescent="0.25">
      <c r="O188303" s="4"/>
    </row>
    <row r="188304" spans="15:15" x14ac:dyDescent="0.25">
      <c r="O188304" s="4"/>
    </row>
    <row r="188305" spans="15:15" x14ac:dyDescent="0.25">
      <c r="O188305" s="4"/>
    </row>
    <row r="188306" spans="15:15" x14ac:dyDescent="0.25">
      <c r="O188306" s="4"/>
    </row>
    <row r="188307" spans="15:15" x14ac:dyDescent="0.25">
      <c r="O188307" s="4"/>
    </row>
    <row r="188308" spans="15:15" x14ac:dyDescent="0.25">
      <c r="O188308" s="4"/>
    </row>
    <row r="188309" spans="15:15" x14ac:dyDescent="0.25">
      <c r="O188309" s="4"/>
    </row>
    <row r="188310" spans="15:15" x14ac:dyDescent="0.25">
      <c r="O188310" s="4"/>
    </row>
    <row r="188311" spans="15:15" x14ac:dyDescent="0.25">
      <c r="O188311" s="4"/>
    </row>
    <row r="188312" spans="15:15" x14ac:dyDescent="0.25">
      <c r="O188312" s="4"/>
    </row>
    <row r="188313" spans="15:15" x14ac:dyDescent="0.25">
      <c r="O188313" s="4"/>
    </row>
    <row r="188314" spans="15:15" x14ac:dyDescent="0.25">
      <c r="O188314" s="4"/>
    </row>
    <row r="188315" spans="15:15" x14ac:dyDescent="0.25">
      <c r="O188315" s="4"/>
    </row>
    <row r="188316" spans="15:15" x14ac:dyDescent="0.25">
      <c r="O188316" s="4"/>
    </row>
    <row r="188317" spans="15:15" x14ac:dyDescent="0.25">
      <c r="O188317" s="4"/>
    </row>
    <row r="188318" spans="15:15" x14ac:dyDescent="0.25">
      <c r="O188318" s="4"/>
    </row>
    <row r="188319" spans="15:15" x14ac:dyDescent="0.25">
      <c r="O188319" s="4"/>
    </row>
    <row r="188320" spans="15:15" x14ac:dyDescent="0.25">
      <c r="O188320" s="4"/>
    </row>
    <row r="188321" spans="15:15" x14ac:dyDescent="0.25">
      <c r="O188321" s="4"/>
    </row>
    <row r="188322" spans="15:15" x14ac:dyDescent="0.25">
      <c r="O188322" s="4"/>
    </row>
    <row r="188323" spans="15:15" x14ac:dyDescent="0.25">
      <c r="O188323" s="4"/>
    </row>
    <row r="188324" spans="15:15" x14ac:dyDescent="0.25">
      <c r="O188324" s="4"/>
    </row>
    <row r="188325" spans="15:15" x14ac:dyDescent="0.25">
      <c r="O188325" s="4"/>
    </row>
    <row r="188326" spans="15:15" x14ac:dyDescent="0.25">
      <c r="O188326" s="4"/>
    </row>
    <row r="188327" spans="15:15" x14ac:dyDescent="0.25">
      <c r="O188327" s="4"/>
    </row>
    <row r="188328" spans="15:15" x14ac:dyDescent="0.25">
      <c r="O188328" s="4"/>
    </row>
    <row r="188329" spans="15:15" x14ac:dyDescent="0.25">
      <c r="O188329" s="4"/>
    </row>
    <row r="188330" spans="15:15" x14ac:dyDescent="0.25">
      <c r="O188330" s="4"/>
    </row>
    <row r="188331" spans="15:15" x14ac:dyDescent="0.25">
      <c r="O188331" s="4"/>
    </row>
    <row r="188332" spans="15:15" x14ac:dyDescent="0.25">
      <c r="O188332" s="4"/>
    </row>
    <row r="188333" spans="15:15" x14ac:dyDescent="0.25">
      <c r="O188333" s="4"/>
    </row>
    <row r="188334" spans="15:15" x14ac:dyDescent="0.25">
      <c r="O188334" s="4"/>
    </row>
    <row r="188335" spans="15:15" x14ac:dyDescent="0.25">
      <c r="O188335" s="4"/>
    </row>
    <row r="188336" spans="15:15" x14ac:dyDescent="0.25">
      <c r="O188336" s="4"/>
    </row>
    <row r="188337" spans="15:15" x14ac:dyDescent="0.25">
      <c r="O188337" s="4"/>
    </row>
    <row r="188338" spans="15:15" x14ac:dyDescent="0.25">
      <c r="O188338" s="4"/>
    </row>
    <row r="188339" spans="15:15" x14ac:dyDescent="0.25">
      <c r="O188339" s="4"/>
    </row>
    <row r="188340" spans="15:15" x14ac:dyDescent="0.25">
      <c r="O188340" s="4"/>
    </row>
    <row r="188341" spans="15:15" x14ac:dyDescent="0.25">
      <c r="O188341" s="4"/>
    </row>
    <row r="188342" spans="15:15" x14ac:dyDescent="0.25">
      <c r="O188342" s="4"/>
    </row>
    <row r="188343" spans="15:15" x14ac:dyDescent="0.25">
      <c r="O188343" s="4"/>
    </row>
    <row r="188344" spans="15:15" x14ac:dyDescent="0.25">
      <c r="O188344" s="4"/>
    </row>
    <row r="188345" spans="15:15" x14ac:dyDescent="0.25">
      <c r="O188345" s="4"/>
    </row>
    <row r="188346" spans="15:15" x14ac:dyDescent="0.25">
      <c r="O188346" s="4"/>
    </row>
    <row r="188347" spans="15:15" x14ac:dyDescent="0.25">
      <c r="O188347" s="4"/>
    </row>
    <row r="188348" spans="15:15" x14ac:dyDescent="0.25">
      <c r="O188348" s="4"/>
    </row>
    <row r="188349" spans="15:15" x14ac:dyDescent="0.25">
      <c r="O188349" s="4"/>
    </row>
    <row r="188350" spans="15:15" x14ac:dyDescent="0.25">
      <c r="O188350" s="4"/>
    </row>
    <row r="188351" spans="15:15" x14ac:dyDescent="0.25">
      <c r="O188351" s="4"/>
    </row>
    <row r="188352" spans="15:15" x14ac:dyDescent="0.25">
      <c r="O188352" s="4"/>
    </row>
    <row r="188353" spans="15:15" x14ac:dyDescent="0.25">
      <c r="O188353" s="4"/>
    </row>
    <row r="188354" spans="15:15" x14ac:dyDescent="0.25">
      <c r="O188354" s="4"/>
    </row>
    <row r="188355" spans="15:15" x14ac:dyDescent="0.25">
      <c r="O188355" s="4"/>
    </row>
    <row r="188356" spans="15:15" x14ac:dyDescent="0.25">
      <c r="O188356" s="4"/>
    </row>
    <row r="188357" spans="15:15" x14ac:dyDescent="0.25">
      <c r="O188357" s="4"/>
    </row>
    <row r="188358" spans="15:15" x14ac:dyDescent="0.25">
      <c r="O188358" s="4"/>
    </row>
    <row r="188359" spans="15:15" x14ac:dyDescent="0.25">
      <c r="O188359" s="4"/>
    </row>
    <row r="188360" spans="15:15" x14ac:dyDescent="0.25">
      <c r="O188360" s="4"/>
    </row>
    <row r="188361" spans="15:15" x14ac:dyDescent="0.25">
      <c r="O188361" s="4"/>
    </row>
    <row r="188362" spans="15:15" x14ac:dyDescent="0.25">
      <c r="O188362" s="4"/>
    </row>
    <row r="188363" spans="15:15" x14ac:dyDescent="0.25">
      <c r="O188363" s="4"/>
    </row>
    <row r="188364" spans="15:15" x14ac:dyDescent="0.25">
      <c r="O188364" s="4"/>
    </row>
    <row r="188365" spans="15:15" x14ac:dyDescent="0.25">
      <c r="O188365" s="4"/>
    </row>
    <row r="188366" spans="15:15" x14ac:dyDescent="0.25">
      <c r="O188366" s="4"/>
    </row>
    <row r="188367" spans="15:15" x14ac:dyDescent="0.25">
      <c r="O188367" s="4"/>
    </row>
    <row r="188368" spans="15:15" x14ac:dyDescent="0.25">
      <c r="O188368" s="4"/>
    </row>
    <row r="188369" spans="15:15" x14ac:dyDescent="0.25">
      <c r="O188369" s="4"/>
    </row>
    <row r="188370" spans="15:15" x14ac:dyDescent="0.25">
      <c r="O188370" s="4"/>
    </row>
    <row r="188371" spans="15:15" x14ac:dyDescent="0.25">
      <c r="O188371" s="4"/>
    </row>
    <row r="188372" spans="15:15" x14ac:dyDescent="0.25">
      <c r="O188372" s="4"/>
    </row>
    <row r="188373" spans="15:15" x14ac:dyDescent="0.25">
      <c r="O188373" s="4"/>
    </row>
    <row r="188374" spans="15:15" x14ac:dyDescent="0.25">
      <c r="O188374" s="4"/>
    </row>
    <row r="188375" spans="15:15" x14ac:dyDescent="0.25">
      <c r="O188375" s="4"/>
    </row>
    <row r="188376" spans="15:15" x14ac:dyDescent="0.25">
      <c r="O188376" s="4"/>
    </row>
    <row r="188377" spans="15:15" x14ac:dyDescent="0.25">
      <c r="O188377" s="4"/>
    </row>
    <row r="188378" spans="15:15" x14ac:dyDescent="0.25">
      <c r="O188378" s="4"/>
    </row>
    <row r="188379" spans="15:15" x14ac:dyDescent="0.25">
      <c r="O188379" s="4"/>
    </row>
    <row r="188380" spans="15:15" x14ac:dyDescent="0.25">
      <c r="O188380" s="4"/>
    </row>
    <row r="188381" spans="15:15" x14ac:dyDescent="0.25">
      <c r="O188381" s="4"/>
    </row>
    <row r="188382" spans="15:15" x14ac:dyDescent="0.25">
      <c r="O188382" s="4"/>
    </row>
    <row r="188383" spans="15:15" x14ac:dyDescent="0.25">
      <c r="O188383" s="4"/>
    </row>
    <row r="188384" spans="15:15" x14ac:dyDescent="0.25">
      <c r="O188384" s="4"/>
    </row>
    <row r="188385" spans="15:15" x14ac:dyDescent="0.25">
      <c r="O188385" s="4"/>
    </row>
    <row r="188386" spans="15:15" x14ac:dyDescent="0.25">
      <c r="O188386" s="4"/>
    </row>
    <row r="188387" spans="15:15" x14ac:dyDescent="0.25">
      <c r="O188387" s="4"/>
    </row>
    <row r="188388" spans="15:15" x14ac:dyDescent="0.25">
      <c r="O188388" s="4"/>
    </row>
    <row r="188389" spans="15:15" x14ac:dyDescent="0.25">
      <c r="O188389" s="4"/>
    </row>
    <row r="188390" spans="15:15" x14ac:dyDescent="0.25">
      <c r="O188390" s="4"/>
    </row>
    <row r="188391" spans="15:15" x14ac:dyDescent="0.25">
      <c r="O188391" s="4"/>
    </row>
    <row r="188392" spans="15:15" x14ac:dyDescent="0.25">
      <c r="O188392" s="4"/>
    </row>
    <row r="188393" spans="15:15" x14ac:dyDescent="0.25">
      <c r="O188393" s="4"/>
    </row>
    <row r="188394" spans="15:15" x14ac:dyDescent="0.25">
      <c r="O188394" s="4"/>
    </row>
    <row r="188395" spans="15:15" x14ac:dyDescent="0.25">
      <c r="O188395" s="4"/>
    </row>
    <row r="188396" spans="15:15" x14ac:dyDescent="0.25">
      <c r="O188396" s="4"/>
    </row>
    <row r="188397" spans="15:15" x14ac:dyDescent="0.25">
      <c r="O188397" s="4"/>
    </row>
    <row r="188398" spans="15:15" x14ac:dyDescent="0.25">
      <c r="O188398" s="4"/>
    </row>
    <row r="188399" spans="15:15" x14ac:dyDescent="0.25">
      <c r="O188399" s="4"/>
    </row>
    <row r="188400" spans="15:15" x14ac:dyDescent="0.25">
      <c r="O188400" s="4"/>
    </row>
    <row r="188401" spans="15:15" x14ac:dyDescent="0.25">
      <c r="O188401" s="4"/>
    </row>
    <row r="188402" spans="15:15" x14ac:dyDescent="0.25">
      <c r="O188402" s="4"/>
    </row>
    <row r="188403" spans="15:15" x14ac:dyDescent="0.25">
      <c r="O188403" s="4"/>
    </row>
    <row r="188404" spans="15:15" x14ac:dyDescent="0.25">
      <c r="O188404" s="4"/>
    </row>
    <row r="188405" spans="15:15" x14ac:dyDescent="0.25">
      <c r="O188405" s="4"/>
    </row>
    <row r="188406" spans="15:15" x14ac:dyDescent="0.25">
      <c r="O188406" s="4"/>
    </row>
    <row r="188407" spans="15:15" x14ac:dyDescent="0.25">
      <c r="O188407" s="4"/>
    </row>
    <row r="188408" spans="15:15" x14ac:dyDescent="0.25">
      <c r="O188408" s="4"/>
    </row>
    <row r="188409" spans="15:15" x14ac:dyDescent="0.25">
      <c r="O188409" s="4"/>
    </row>
    <row r="188410" spans="15:15" x14ac:dyDescent="0.25">
      <c r="O188410" s="4"/>
    </row>
    <row r="188411" spans="15:15" x14ac:dyDescent="0.25">
      <c r="O188411" s="4"/>
    </row>
    <row r="188412" spans="15:15" x14ac:dyDescent="0.25">
      <c r="O188412" s="4"/>
    </row>
    <row r="188413" spans="15:15" x14ac:dyDescent="0.25">
      <c r="O188413" s="4"/>
    </row>
    <row r="188414" spans="15:15" x14ac:dyDescent="0.25">
      <c r="O188414" s="4"/>
    </row>
    <row r="188415" spans="15:15" x14ac:dyDescent="0.25">
      <c r="O188415" s="4"/>
    </row>
    <row r="188416" spans="15:15" x14ac:dyDescent="0.25">
      <c r="O188416" s="4"/>
    </row>
    <row r="188417" spans="15:15" x14ac:dyDescent="0.25">
      <c r="O188417" s="4"/>
    </row>
    <row r="188418" spans="15:15" x14ac:dyDescent="0.25">
      <c r="O188418" s="4"/>
    </row>
    <row r="188419" spans="15:15" x14ac:dyDescent="0.25">
      <c r="O188419" s="4"/>
    </row>
    <row r="188420" spans="15:15" x14ac:dyDescent="0.25">
      <c r="O188420" s="4"/>
    </row>
    <row r="188421" spans="15:15" x14ac:dyDescent="0.25">
      <c r="O188421" s="4"/>
    </row>
    <row r="188422" spans="15:15" x14ac:dyDescent="0.25">
      <c r="O188422" s="4"/>
    </row>
    <row r="188423" spans="15:15" x14ac:dyDescent="0.25">
      <c r="O188423" s="4"/>
    </row>
    <row r="188424" spans="15:15" x14ac:dyDescent="0.25">
      <c r="O188424" s="4"/>
    </row>
    <row r="188425" spans="15:15" x14ac:dyDescent="0.25">
      <c r="O188425" s="4"/>
    </row>
    <row r="188426" spans="15:15" x14ac:dyDescent="0.25">
      <c r="O188426" s="4"/>
    </row>
    <row r="188427" spans="15:15" x14ac:dyDescent="0.25">
      <c r="O188427" s="4"/>
    </row>
    <row r="188428" spans="15:15" x14ac:dyDescent="0.25">
      <c r="O188428" s="4"/>
    </row>
    <row r="188429" spans="15:15" x14ac:dyDescent="0.25">
      <c r="O188429" s="4"/>
    </row>
    <row r="188430" spans="15:15" x14ac:dyDescent="0.25">
      <c r="O188430" s="4"/>
    </row>
    <row r="188431" spans="15:15" x14ac:dyDescent="0.25">
      <c r="O188431" s="4"/>
    </row>
    <row r="188432" spans="15:15" x14ac:dyDescent="0.25">
      <c r="O188432" s="4"/>
    </row>
    <row r="188433" spans="15:15" x14ac:dyDescent="0.25">
      <c r="O188433" s="4"/>
    </row>
    <row r="188434" spans="15:15" x14ac:dyDescent="0.25">
      <c r="O188434" s="4"/>
    </row>
    <row r="188435" spans="15:15" x14ac:dyDescent="0.25">
      <c r="O188435" s="4"/>
    </row>
    <row r="188436" spans="15:15" x14ac:dyDescent="0.25">
      <c r="O188436" s="4"/>
    </row>
    <row r="188437" spans="15:15" x14ac:dyDescent="0.25">
      <c r="O188437" s="4"/>
    </row>
    <row r="188438" spans="15:15" x14ac:dyDescent="0.25">
      <c r="O188438" s="4"/>
    </row>
    <row r="188439" spans="15:15" x14ac:dyDescent="0.25">
      <c r="O188439" s="4"/>
    </row>
    <row r="188440" spans="15:15" x14ac:dyDescent="0.25">
      <c r="O188440" s="4"/>
    </row>
    <row r="188441" spans="15:15" x14ac:dyDescent="0.25">
      <c r="O188441" s="4"/>
    </row>
    <row r="188442" spans="15:15" x14ac:dyDescent="0.25">
      <c r="O188442" s="4"/>
    </row>
    <row r="188443" spans="15:15" x14ac:dyDescent="0.25">
      <c r="O188443" s="4"/>
    </row>
    <row r="188444" spans="15:15" x14ac:dyDescent="0.25">
      <c r="O188444" s="4"/>
    </row>
    <row r="188445" spans="15:15" x14ac:dyDescent="0.25">
      <c r="O188445" s="4"/>
    </row>
    <row r="188446" spans="15:15" x14ac:dyDescent="0.25">
      <c r="O188446" s="4"/>
    </row>
    <row r="188447" spans="15:15" x14ac:dyDescent="0.25">
      <c r="O188447" s="4"/>
    </row>
    <row r="188448" spans="15:15" x14ac:dyDescent="0.25">
      <c r="O188448" s="4"/>
    </row>
    <row r="188449" spans="15:15" x14ac:dyDescent="0.25">
      <c r="O188449" s="4"/>
    </row>
    <row r="188450" spans="15:15" x14ac:dyDescent="0.25">
      <c r="O188450" s="4"/>
    </row>
    <row r="188451" spans="15:15" x14ac:dyDescent="0.25">
      <c r="O188451" s="4"/>
    </row>
    <row r="188452" spans="15:15" x14ac:dyDescent="0.25">
      <c r="O188452" s="4"/>
    </row>
    <row r="188453" spans="15:15" x14ac:dyDescent="0.25">
      <c r="O188453" s="4"/>
    </row>
    <row r="188454" spans="15:15" x14ac:dyDescent="0.25">
      <c r="O188454" s="4"/>
    </row>
    <row r="188455" spans="15:15" x14ac:dyDescent="0.25">
      <c r="O188455" s="4"/>
    </row>
    <row r="188456" spans="15:15" x14ac:dyDescent="0.25">
      <c r="O188456" s="4"/>
    </row>
    <row r="188457" spans="15:15" x14ac:dyDescent="0.25">
      <c r="O188457" s="4"/>
    </row>
    <row r="188458" spans="15:15" x14ac:dyDescent="0.25">
      <c r="O188458" s="4"/>
    </row>
    <row r="188459" spans="15:15" x14ac:dyDescent="0.25">
      <c r="O188459" s="4"/>
    </row>
    <row r="188460" spans="15:15" x14ac:dyDescent="0.25">
      <c r="O188460" s="4"/>
    </row>
    <row r="188461" spans="15:15" x14ac:dyDescent="0.25">
      <c r="O188461" s="4"/>
    </row>
    <row r="188462" spans="15:15" x14ac:dyDescent="0.25">
      <c r="O188462" s="4"/>
    </row>
    <row r="188463" spans="15:15" x14ac:dyDescent="0.25">
      <c r="O188463" s="4"/>
    </row>
    <row r="188464" spans="15:15" x14ac:dyDescent="0.25">
      <c r="O188464" s="4"/>
    </row>
    <row r="188465" spans="15:15" x14ac:dyDescent="0.25">
      <c r="O188465" s="4"/>
    </row>
    <row r="188466" spans="15:15" x14ac:dyDescent="0.25">
      <c r="O188466" s="4"/>
    </row>
    <row r="188467" spans="15:15" x14ac:dyDescent="0.25">
      <c r="O188467" s="4"/>
    </row>
    <row r="188468" spans="15:15" x14ac:dyDescent="0.25">
      <c r="O188468" s="4"/>
    </row>
    <row r="188469" spans="15:15" x14ac:dyDescent="0.25">
      <c r="O188469" s="4"/>
    </row>
    <row r="188470" spans="15:15" x14ac:dyDescent="0.25">
      <c r="O188470" s="4"/>
    </row>
    <row r="188471" spans="15:15" x14ac:dyDescent="0.25">
      <c r="O188471" s="4"/>
    </row>
    <row r="188472" spans="15:15" x14ac:dyDescent="0.25">
      <c r="O188472" s="4"/>
    </row>
    <row r="188473" spans="15:15" x14ac:dyDescent="0.25">
      <c r="O188473" s="4"/>
    </row>
    <row r="188474" spans="15:15" x14ac:dyDescent="0.25">
      <c r="O188474" s="4"/>
    </row>
    <row r="188475" spans="15:15" x14ac:dyDescent="0.25">
      <c r="O188475" s="4"/>
    </row>
    <row r="188476" spans="15:15" x14ac:dyDescent="0.25">
      <c r="O188476" s="4"/>
    </row>
    <row r="188477" spans="15:15" x14ac:dyDescent="0.25">
      <c r="O188477" s="4"/>
    </row>
    <row r="188478" spans="15:15" x14ac:dyDescent="0.25">
      <c r="O188478" s="4"/>
    </row>
    <row r="188479" spans="15:15" x14ac:dyDescent="0.25">
      <c r="O188479" s="4"/>
    </row>
    <row r="188480" spans="15:15" x14ac:dyDescent="0.25">
      <c r="O188480" s="4"/>
    </row>
    <row r="188481" spans="15:15" x14ac:dyDescent="0.25">
      <c r="O188481" s="4"/>
    </row>
    <row r="188482" spans="15:15" x14ac:dyDescent="0.25">
      <c r="O188482" s="4"/>
    </row>
    <row r="188483" spans="15:15" x14ac:dyDescent="0.25">
      <c r="O188483" s="4"/>
    </row>
    <row r="188484" spans="15:15" x14ac:dyDescent="0.25">
      <c r="O188484" s="4"/>
    </row>
    <row r="188485" spans="15:15" x14ac:dyDescent="0.25">
      <c r="O188485" s="4"/>
    </row>
    <row r="188486" spans="15:15" x14ac:dyDescent="0.25">
      <c r="O188486" s="4"/>
    </row>
    <row r="188487" spans="15:15" x14ac:dyDescent="0.25">
      <c r="O188487" s="4"/>
    </row>
    <row r="188488" spans="15:15" x14ac:dyDescent="0.25">
      <c r="O188488" s="4"/>
    </row>
    <row r="188489" spans="15:15" x14ac:dyDescent="0.25">
      <c r="O188489" s="4"/>
    </row>
    <row r="188490" spans="15:15" x14ac:dyDescent="0.25">
      <c r="O188490" s="4"/>
    </row>
    <row r="188491" spans="15:15" x14ac:dyDescent="0.25">
      <c r="O188491" s="4"/>
    </row>
    <row r="188492" spans="15:15" x14ac:dyDescent="0.25">
      <c r="O188492" s="4"/>
    </row>
    <row r="188493" spans="15:15" x14ac:dyDescent="0.25">
      <c r="O188493" s="4"/>
    </row>
    <row r="188494" spans="15:15" x14ac:dyDescent="0.25">
      <c r="O188494" s="4"/>
    </row>
    <row r="188495" spans="15:15" x14ac:dyDescent="0.25">
      <c r="O188495" s="4"/>
    </row>
    <row r="188496" spans="15:15" x14ac:dyDescent="0.25">
      <c r="O188496" s="4"/>
    </row>
    <row r="188497" spans="15:15" x14ac:dyDescent="0.25">
      <c r="O188497" s="4"/>
    </row>
    <row r="188498" spans="15:15" x14ac:dyDescent="0.25">
      <c r="O188498" s="4"/>
    </row>
    <row r="188499" spans="15:15" x14ac:dyDescent="0.25">
      <c r="O188499" s="4"/>
    </row>
    <row r="188500" spans="15:15" x14ac:dyDescent="0.25">
      <c r="O188500" s="4"/>
    </row>
    <row r="188501" spans="15:15" x14ac:dyDescent="0.25">
      <c r="O188501" s="4"/>
    </row>
    <row r="188502" spans="15:15" x14ac:dyDescent="0.25">
      <c r="O188502" s="4"/>
    </row>
    <row r="188503" spans="15:15" x14ac:dyDescent="0.25">
      <c r="O188503" s="4"/>
    </row>
    <row r="188504" spans="15:15" x14ac:dyDescent="0.25">
      <c r="O188504" s="4"/>
    </row>
    <row r="188505" spans="15:15" x14ac:dyDescent="0.25">
      <c r="O188505" s="4"/>
    </row>
    <row r="188506" spans="15:15" x14ac:dyDescent="0.25">
      <c r="O188506" s="4"/>
    </row>
    <row r="188507" spans="15:15" x14ac:dyDescent="0.25">
      <c r="O188507" s="4"/>
    </row>
    <row r="188508" spans="15:15" x14ac:dyDescent="0.25">
      <c r="O188508" s="4"/>
    </row>
    <row r="188509" spans="15:15" x14ac:dyDescent="0.25">
      <c r="O188509" s="4"/>
    </row>
    <row r="188510" spans="15:15" x14ac:dyDescent="0.25">
      <c r="O188510" s="4"/>
    </row>
    <row r="188511" spans="15:15" x14ac:dyDescent="0.25">
      <c r="O188511" s="4"/>
    </row>
    <row r="188512" spans="15:15" x14ac:dyDescent="0.25">
      <c r="O188512" s="4"/>
    </row>
    <row r="188513" spans="15:15" x14ac:dyDescent="0.25">
      <c r="O188513" s="4"/>
    </row>
    <row r="188514" spans="15:15" x14ac:dyDescent="0.25">
      <c r="O188514" s="4"/>
    </row>
    <row r="188515" spans="15:15" x14ac:dyDescent="0.25">
      <c r="O188515" s="4"/>
    </row>
    <row r="188516" spans="15:15" x14ac:dyDescent="0.25">
      <c r="O188516" s="4"/>
    </row>
    <row r="188517" spans="15:15" x14ac:dyDescent="0.25">
      <c r="O188517" s="4"/>
    </row>
    <row r="188518" spans="15:15" x14ac:dyDescent="0.25">
      <c r="O188518" s="4"/>
    </row>
    <row r="188519" spans="15:15" x14ac:dyDescent="0.25">
      <c r="O188519" s="4"/>
    </row>
    <row r="188520" spans="15:15" x14ac:dyDescent="0.25">
      <c r="O188520" s="4"/>
    </row>
    <row r="188521" spans="15:15" x14ac:dyDescent="0.25">
      <c r="O188521" s="4"/>
    </row>
    <row r="188522" spans="15:15" x14ac:dyDescent="0.25">
      <c r="O188522" s="4"/>
    </row>
    <row r="188523" spans="15:15" x14ac:dyDescent="0.25">
      <c r="O188523" s="4"/>
    </row>
    <row r="188524" spans="15:15" x14ac:dyDescent="0.25">
      <c r="O188524" s="4"/>
    </row>
    <row r="188525" spans="15:15" x14ac:dyDescent="0.25">
      <c r="O188525" s="4"/>
    </row>
    <row r="188526" spans="15:15" x14ac:dyDescent="0.25">
      <c r="O188526" s="4"/>
    </row>
    <row r="188527" spans="15:15" x14ac:dyDescent="0.25">
      <c r="O188527" s="4"/>
    </row>
    <row r="188528" spans="15:15" x14ac:dyDescent="0.25">
      <c r="O188528" s="4"/>
    </row>
    <row r="188529" spans="15:15" x14ac:dyDescent="0.25">
      <c r="O188529" s="4"/>
    </row>
    <row r="188530" spans="15:15" x14ac:dyDescent="0.25">
      <c r="O188530" s="4"/>
    </row>
    <row r="188531" spans="15:15" x14ac:dyDescent="0.25">
      <c r="O188531" s="4"/>
    </row>
    <row r="188532" spans="15:15" x14ac:dyDescent="0.25">
      <c r="O188532" s="4"/>
    </row>
    <row r="188533" spans="15:15" x14ac:dyDescent="0.25">
      <c r="O188533" s="4"/>
    </row>
    <row r="188534" spans="15:15" x14ac:dyDescent="0.25">
      <c r="O188534" s="4"/>
    </row>
    <row r="188535" spans="15:15" x14ac:dyDescent="0.25">
      <c r="O188535" s="4"/>
    </row>
    <row r="188536" spans="15:15" x14ac:dyDescent="0.25">
      <c r="O188536" s="4"/>
    </row>
    <row r="188537" spans="15:15" x14ac:dyDescent="0.25">
      <c r="O188537" s="4"/>
    </row>
    <row r="188538" spans="15:15" x14ac:dyDescent="0.25">
      <c r="O188538" s="4"/>
    </row>
    <row r="188539" spans="15:15" x14ac:dyDescent="0.25">
      <c r="O188539" s="4"/>
    </row>
    <row r="188540" spans="15:15" x14ac:dyDescent="0.25">
      <c r="O188540" s="4"/>
    </row>
    <row r="188541" spans="15:15" x14ac:dyDescent="0.25">
      <c r="O188541" s="4"/>
    </row>
    <row r="188542" spans="15:15" x14ac:dyDescent="0.25">
      <c r="O188542" s="4"/>
    </row>
    <row r="188543" spans="15:15" x14ac:dyDescent="0.25">
      <c r="O188543" s="4"/>
    </row>
    <row r="188544" spans="15:15" x14ac:dyDescent="0.25">
      <c r="O188544" s="4"/>
    </row>
    <row r="188545" spans="15:15" x14ac:dyDescent="0.25">
      <c r="O188545" s="4"/>
    </row>
    <row r="188546" spans="15:15" x14ac:dyDescent="0.25">
      <c r="O188546" s="4"/>
    </row>
    <row r="188547" spans="15:15" x14ac:dyDescent="0.25">
      <c r="O188547" s="4"/>
    </row>
    <row r="188548" spans="15:15" x14ac:dyDescent="0.25">
      <c r="O188548" s="4"/>
    </row>
    <row r="188549" spans="15:15" x14ac:dyDescent="0.25">
      <c r="O188549" s="4"/>
    </row>
    <row r="188550" spans="15:15" x14ac:dyDescent="0.25">
      <c r="O188550" s="4"/>
    </row>
    <row r="188551" spans="15:15" x14ac:dyDescent="0.25">
      <c r="O188551" s="4"/>
    </row>
    <row r="188552" spans="15:15" x14ac:dyDescent="0.25">
      <c r="O188552" s="4"/>
    </row>
    <row r="188553" spans="15:15" x14ac:dyDescent="0.25">
      <c r="O188553" s="4"/>
    </row>
    <row r="188554" spans="15:15" x14ac:dyDescent="0.25">
      <c r="O188554" s="4"/>
    </row>
    <row r="188555" spans="15:15" x14ac:dyDescent="0.25">
      <c r="O188555" s="4"/>
    </row>
    <row r="188556" spans="15:15" x14ac:dyDescent="0.25">
      <c r="O188556" s="4"/>
    </row>
    <row r="188557" spans="15:15" x14ac:dyDescent="0.25">
      <c r="O188557" s="4"/>
    </row>
    <row r="188558" spans="15:15" x14ac:dyDescent="0.25">
      <c r="O188558" s="4"/>
    </row>
    <row r="188559" spans="15:15" x14ac:dyDescent="0.25">
      <c r="O188559" s="4"/>
    </row>
    <row r="188560" spans="15:15" x14ac:dyDescent="0.25">
      <c r="O188560" s="4"/>
    </row>
    <row r="188561" spans="15:15" x14ac:dyDescent="0.25">
      <c r="O188561" s="4"/>
    </row>
    <row r="188562" spans="15:15" x14ac:dyDescent="0.25">
      <c r="O188562" s="4"/>
    </row>
    <row r="188563" spans="15:15" x14ac:dyDescent="0.25">
      <c r="O188563" s="4"/>
    </row>
    <row r="188564" spans="15:15" x14ac:dyDescent="0.25">
      <c r="O188564" s="4"/>
    </row>
    <row r="188565" spans="15:15" x14ac:dyDescent="0.25">
      <c r="O188565" s="4"/>
    </row>
    <row r="188566" spans="15:15" x14ac:dyDescent="0.25">
      <c r="O188566" s="4"/>
    </row>
    <row r="188567" spans="15:15" x14ac:dyDescent="0.25">
      <c r="O188567" s="4"/>
    </row>
    <row r="188568" spans="15:15" x14ac:dyDescent="0.25">
      <c r="O188568" s="4"/>
    </row>
    <row r="188569" spans="15:15" x14ac:dyDescent="0.25">
      <c r="O188569" s="4"/>
    </row>
    <row r="188570" spans="15:15" x14ac:dyDescent="0.25">
      <c r="O188570" s="4"/>
    </row>
    <row r="188571" spans="15:15" x14ac:dyDescent="0.25">
      <c r="O188571" s="4"/>
    </row>
    <row r="188572" spans="15:15" x14ac:dyDescent="0.25">
      <c r="O188572" s="4"/>
    </row>
    <row r="188573" spans="15:15" x14ac:dyDescent="0.25">
      <c r="O188573" s="4"/>
    </row>
    <row r="188574" spans="15:15" x14ac:dyDescent="0.25">
      <c r="O188574" s="4"/>
    </row>
    <row r="188575" spans="15:15" x14ac:dyDescent="0.25">
      <c r="O188575" s="4"/>
    </row>
    <row r="188576" spans="15:15" x14ac:dyDescent="0.25">
      <c r="O188576" s="4"/>
    </row>
    <row r="188577" spans="15:15" x14ac:dyDescent="0.25">
      <c r="O188577" s="4"/>
    </row>
    <row r="188578" spans="15:15" x14ac:dyDescent="0.25">
      <c r="O188578" s="4"/>
    </row>
    <row r="188579" spans="15:15" x14ac:dyDescent="0.25">
      <c r="O188579" s="4"/>
    </row>
    <row r="188580" spans="15:15" x14ac:dyDescent="0.25">
      <c r="O188580" s="4"/>
    </row>
    <row r="188581" spans="15:15" x14ac:dyDescent="0.25">
      <c r="O188581" s="4"/>
    </row>
    <row r="188582" spans="15:15" x14ac:dyDescent="0.25">
      <c r="O188582" s="4"/>
    </row>
    <row r="188583" spans="15:15" x14ac:dyDescent="0.25">
      <c r="O188583" s="4"/>
    </row>
    <row r="188584" spans="15:15" x14ac:dyDescent="0.25">
      <c r="O188584" s="4"/>
    </row>
    <row r="188585" spans="15:15" x14ac:dyDescent="0.25">
      <c r="O188585" s="4"/>
    </row>
    <row r="188586" spans="15:15" x14ac:dyDescent="0.25">
      <c r="O188586" s="4"/>
    </row>
    <row r="188587" spans="15:15" x14ac:dyDescent="0.25">
      <c r="O188587" s="4"/>
    </row>
    <row r="188588" spans="15:15" x14ac:dyDescent="0.25">
      <c r="O188588" s="4"/>
    </row>
    <row r="188589" spans="15:15" x14ac:dyDescent="0.25">
      <c r="O188589" s="4"/>
    </row>
    <row r="188590" spans="15:15" x14ac:dyDescent="0.25">
      <c r="O188590" s="4"/>
    </row>
    <row r="188591" spans="15:15" x14ac:dyDescent="0.25">
      <c r="O188591" s="4"/>
    </row>
    <row r="188592" spans="15:15" x14ac:dyDescent="0.25">
      <c r="O188592" s="4"/>
    </row>
    <row r="188593" spans="15:15" x14ac:dyDescent="0.25">
      <c r="O188593" s="4"/>
    </row>
    <row r="188594" spans="15:15" x14ac:dyDescent="0.25">
      <c r="O188594" s="4"/>
    </row>
    <row r="188595" spans="15:15" x14ac:dyDescent="0.25">
      <c r="O188595" s="4"/>
    </row>
    <row r="188596" spans="15:15" x14ac:dyDescent="0.25">
      <c r="O188596" s="4"/>
    </row>
    <row r="188597" spans="15:15" x14ac:dyDescent="0.25">
      <c r="O188597" s="4"/>
    </row>
    <row r="188598" spans="15:15" x14ac:dyDescent="0.25">
      <c r="O188598" s="4"/>
    </row>
    <row r="188599" spans="15:15" x14ac:dyDescent="0.25">
      <c r="O188599" s="4"/>
    </row>
    <row r="188600" spans="15:15" x14ac:dyDescent="0.25">
      <c r="O188600" s="4"/>
    </row>
    <row r="188601" spans="15:15" x14ac:dyDescent="0.25">
      <c r="O188601" s="4"/>
    </row>
    <row r="188602" spans="15:15" x14ac:dyDescent="0.25">
      <c r="O188602" s="4"/>
    </row>
    <row r="188603" spans="15:15" x14ac:dyDescent="0.25">
      <c r="O188603" s="4"/>
    </row>
    <row r="188604" spans="15:15" x14ac:dyDescent="0.25">
      <c r="O188604" s="4"/>
    </row>
    <row r="188605" spans="15:15" x14ac:dyDescent="0.25">
      <c r="O188605" s="4"/>
    </row>
    <row r="188606" spans="15:15" x14ac:dyDescent="0.25">
      <c r="O188606" s="4"/>
    </row>
    <row r="188607" spans="15:15" x14ac:dyDescent="0.25">
      <c r="O188607" s="4"/>
    </row>
    <row r="188608" spans="15:15" x14ac:dyDescent="0.25">
      <c r="O188608" s="4"/>
    </row>
    <row r="188609" spans="15:15" x14ac:dyDescent="0.25">
      <c r="O188609" s="4"/>
    </row>
    <row r="188610" spans="15:15" x14ac:dyDescent="0.25">
      <c r="O188610" s="4"/>
    </row>
    <row r="188611" spans="15:15" x14ac:dyDescent="0.25">
      <c r="O188611" s="4"/>
    </row>
    <row r="188612" spans="15:15" x14ac:dyDescent="0.25">
      <c r="O188612" s="4"/>
    </row>
    <row r="188613" spans="15:15" x14ac:dyDescent="0.25">
      <c r="O188613" s="4"/>
    </row>
    <row r="188614" spans="15:15" x14ac:dyDescent="0.25">
      <c r="O188614" s="4"/>
    </row>
    <row r="188615" spans="15:15" x14ac:dyDescent="0.25">
      <c r="O188615" s="4"/>
    </row>
    <row r="188616" spans="15:15" x14ac:dyDescent="0.25">
      <c r="O188616" s="4"/>
    </row>
    <row r="188617" spans="15:15" x14ac:dyDescent="0.25">
      <c r="O188617" s="4"/>
    </row>
    <row r="188618" spans="15:15" x14ac:dyDescent="0.25">
      <c r="O188618" s="4"/>
    </row>
    <row r="188619" spans="15:15" x14ac:dyDescent="0.25">
      <c r="O188619" s="4"/>
    </row>
    <row r="188620" spans="15:15" x14ac:dyDescent="0.25">
      <c r="O188620" s="4"/>
    </row>
    <row r="188621" spans="15:15" x14ac:dyDescent="0.25">
      <c r="O188621" s="4"/>
    </row>
    <row r="188622" spans="15:15" x14ac:dyDescent="0.25">
      <c r="O188622" s="4"/>
    </row>
    <row r="188623" spans="15:15" x14ac:dyDescent="0.25">
      <c r="O188623" s="4"/>
    </row>
    <row r="188624" spans="15:15" x14ac:dyDescent="0.25">
      <c r="O188624" s="4"/>
    </row>
    <row r="188625" spans="15:15" x14ac:dyDescent="0.25">
      <c r="O188625" s="4"/>
    </row>
    <row r="188626" spans="15:15" x14ac:dyDescent="0.25">
      <c r="O188626" s="4"/>
    </row>
    <row r="188627" spans="15:15" x14ac:dyDescent="0.25">
      <c r="O188627" s="4"/>
    </row>
    <row r="188628" spans="15:15" x14ac:dyDescent="0.25">
      <c r="O188628" s="4"/>
    </row>
    <row r="188629" spans="15:15" x14ac:dyDescent="0.25">
      <c r="O188629" s="4"/>
    </row>
    <row r="188630" spans="15:15" x14ac:dyDescent="0.25">
      <c r="O188630" s="4"/>
    </row>
    <row r="188631" spans="15:15" x14ac:dyDescent="0.25">
      <c r="O188631" s="4"/>
    </row>
    <row r="188632" spans="15:15" x14ac:dyDescent="0.25">
      <c r="O188632" s="4"/>
    </row>
    <row r="188633" spans="15:15" x14ac:dyDescent="0.25">
      <c r="O188633" s="4"/>
    </row>
    <row r="188634" spans="15:15" x14ac:dyDescent="0.25">
      <c r="O188634" s="4"/>
    </row>
    <row r="188635" spans="15:15" x14ac:dyDescent="0.25">
      <c r="O188635" s="4"/>
    </row>
    <row r="188636" spans="15:15" x14ac:dyDescent="0.25">
      <c r="O188636" s="4"/>
    </row>
    <row r="188637" spans="15:15" x14ac:dyDescent="0.25">
      <c r="O188637" s="4"/>
    </row>
    <row r="188638" spans="15:15" x14ac:dyDescent="0.25">
      <c r="O188638" s="4"/>
    </row>
    <row r="188639" spans="15:15" x14ac:dyDescent="0.25">
      <c r="O188639" s="4"/>
    </row>
    <row r="188640" spans="15:15" x14ac:dyDescent="0.25">
      <c r="O188640" s="4"/>
    </row>
    <row r="188641" spans="15:15" x14ac:dyDescent="0.25">
      <c r="O188641" s="4"/>
    </row>
    <row r="188642" spans="15:15" x14ac:dyDescent="0.25">
      <c r="O188642" s="4"/>
    </row>
    <row r="188643" spans="15:15" x14ac:dyDescent="0.25">
      <c r="O188643" s="4"/>
    </row>
    <row r="188644" spans="15:15" x14ac:dyDescent="0.25">
      <c r="O188644" s="4"/>
    </row>
    <row r="188645" spans="15:15" x14ac:dyDescent="0.25">
      <c r="O188645" s="4"/>
    </row>
    <row r="188646" spans="15:15" x14ac:dyDescent="0.25">
      <c r="O188646" s="4"/>
    </row>
    <row r="188647" spans="15:15" x14ac:dyDescent="0.25">
      <c r="O188647" s="4"/>
    </row>
    <row r="188648" spans="15:15" x14ac:dyDescent="0.25">
      <c r="O188648" s="4"/>
    </row>
    <row r="188649" spans="15:15" x14ac:dyDescent="0.25">
      <c r="O188649" s="4"/>
    </row>
    <row r="188650" spans="15:15" x14ac:dyDescent="0.25">
      <c r="O188650" s="4"/>
    </row>
    <row r="188651" spans="15:15" x14ac:dyDescent="0.25">
      <c r="O188651" s="4"/>
    </row>
    <row r="188652" spans="15:15" x14ac:dyDescent="0.25">
      <c r="O188652" s="4"/>
    </row>
    <row r="188653" spans="15:15" x14ac:dyDescent="0.25">
      <c r="O188653" s="4"/>
    </row>
    <row r="188654" spans="15:15" x14ac:dyDescent="0.25">
      <c r="O188654" s="4"/>
    </row>
    <row r="188655" spans="15:15" x14ac:dyDescent="0.25">
      <c r="O188655" s="4"/>
    </row>
    <row r="188656" spans="15:15" x14ac:dyDescent="0.25">
      <c r="O188656" s="4"/>
    </row>
    <row r="188657" spans="15:15" x14ac:dyDescent="0.25">
      <c r="O188657" s="4"/>
    </row>
    <row r="188658" spans="15:15" x14ac:dyDescent="0.25">
      <c r="O188658" s="4"/>
    </row>
    <row r="188659" spans="15:15" x14ac:dyDescent="0.25">
      <c r="O188659" s="4"/>
    </row>
    <row r="188660" spans="15:15" x14ac:dyDescent="0.25">
      <c r="O188660" s="4"/>
    </row>
    <row r="188661" spans="15:15" x14ac:dyDescent="0.25">
      <c r="O188661" s="4"/>
    </row>
    <row r="188662" spans="15:15" x14ac:dyDescent="0.25">
      <c r="O188662" s="4"/>
    </row>
    <row r="188663" spans="15:15" x14ac:dyDescent="0.25">
      <c r="O188663" s="4"/>
    </row>
    <row r="188664" spans="15:15" x14ac:dyDescent="0.25">
      <c r="O188664" s="4"/>
    </row>
    <row r="188665" spans="15:15" x14ac:dyDescent="0.25">
      <c r="O188665" s="4"/>
    </row>
    <row r="188666" spans="15:15" x14ac:dyDescent="0.25">
      <c r="O188666" s="4"/>
    </row>
    <row r="188667" spans="15:15" x14ac:dyDescent="0.25">
      <c r="O188667" s="4"/>
    </row>
    <row r="188668" spans="15:15" x14ac:dyDescent="0.25">
      <c r="O188668" s="4"/>
    </row>
    <row r="188669" spans="15:15" x14ac:dyDescent="0.25">
      <c r="O188669" s="4"/>
    </row>
    <row r="188670" spans="15:15" x14ac:dyDescent="0.25">
      <c r="O188670" s="4"/>
    </row>
    <row r="188671" spans="15:15" x14ac:dyDescent="0.25">
      <c r="O188671" s="4"/>
    </row>
    <row r="188672" spans="15:15" x14ac:dyDescent="0.25">
      <c r="O188672" s="4"/>
    </row>
    <row r="188673" spans="15:15" x14ac:dyDescent="0.25">
      <c r="O188673" s="4"/>
    </row>
    <row r="188674" spans="15:15" x14ac:dyDescent="0.25">
      <c r="O188674" s="4"/>
    </row>
    <row r="188675" spans="15:15" x14ac:dyDescent="0.25">
      <c r="O188675" s="4"/>
    </row>
    <row r="188676" spans="15:15" x14ac:dyDescent="0.25">
      <c r="O188676" s="4"/>
    </row>
    <row r="188677" spans="15:15" x14ac:dyDescent="0.25">
      <c r="O188677" s="4"/>
    </row>
    <row r="188678" spans="15:15" x14ac:dyDescent="0.25">
      <c r="O188678" s="4"/>
    </row>
    <row r="188679" spans="15:15" x14ac:dyDescent="0.25">
      <c r="O188679" s="4"/>
    </row>
    <row r="188680" spans="15:15" x14ac:dyDescent="0.25">
      <c r="O188680" s="4"/>
    </row>
    <row r="188681" spans="15:15" x14ac:dyDescent="0.25">
      <c r="O188681" s="4"/>
    </row>
    <row r="188682" spans="15:15" x14ac:dyDescent="0.25">
      <c r="O188682" s="4"/>
    </row>
    <row r="188683" spans="15:15" x14ac:dyDescent="0.25">
      <c r="O188683" s="4"/>
    </row>
    <row r="188684" spans="15:15" x14ac:dyDescent="0.25">
      <c r="O188684" s="4"/>
    </row>
    <row r="188685" spans="15:15" x14ac:dyDescent="0.25">
      <c r="O188685" s="4"/>
    </row>
    <row r="188686" spans="15:15" x14ac:dyDescent="0.25">
      <c r="O188686" s="4"/>
    </row>
    <row r="188687" spans="15:15" x14ac:dyDescent="0.25">
      <c r="O188687" s="4"/>
    </row>
    <row r="188688" spans="15:15" x14ac:dyDescent="0.25">
      <c r="O188688" s="4"/>
    </row>
    <row r="188689" spans="15:15" x14ac:dyDescent="0.25">
      <c r="O188689" s="4"/>
    </row>
    <row r="188690" spans="15:15" x14ac:dyDescent="0.25">
      <c r="O188690" s="4"/>
    </row>
    <row r="188691" spans="15:15" x14ac:dyDescent="0.25">
      <c r="O188691" s="4"/>
    </row>
    <row r="188692" spans="15:15" x14ac:dyDescent="0.25">
      <c r="O188692" s="4"/>
    </row>
    <row r="188693" spans="15:15" x14ac:dyDescent="0.25">
      <c r="O188693" s="4"/>
    </row>
    <row r="188694" spans="15:15" x14ac:dyDescent="0.25">
      <c r="O188694" s="4"/>
    </row>
    <row r="188695" spans="15:15" x14ac:dyDescent="0.25">
      <c r="O188695" s="4"/>
    </row>
    <row r="188696" spans="15:15" x14ac:dyDescent="0.25">
      <c r="O188696" s="4"/>
    </row>
    <row r="188697" spans="15:15" x14ac:dyDescent="0.25">
      <c r="O188697" s="4"/>
    </row>
    <row r="188698" spans="15:15" x14ac:dyDescent="0.25">
      <c r="O188698" s="4"/>
    </row>
    <row r="188699" spans="15:15" x14ac:dyDescent="0.25">
      <c r="O188699" s="4"/>
    </row>
    <row r="188700" spans="15:15" x14ac:dyDescent="0.25">
      <c r="O188700" s="4"/>
    </row>
    <row r="188701" spans="15:15" x14ac:dyDescent="0.25">
      <c r="O188701" s="4"/>
    </row>
    <row r="188702" spans="15:15" x14ac:dyDescent="0.25">
      <c r="O188702" s="4"/>
    </row>
    <row r="188703" spans="15:15" x14ac:dyDescent="0.25">
      <c r="O188703" s="4"/>
    </row>
    <row r="188704" spans="15:15" x14ac:dyDescent="0.25">
      <c r="O188704" s="4"/>
    </row>
    <row r="188705" spans="15:15" x14ac:dyDescent="0.25">
      <c r="O188705" s="4"/>
    </row>
    <row r="188706" spans="15:15" x14ac:dyDescent="0.25">
      <c r="O188706" s="4"/>
    </row>
    <row r="188707" spans="15:15" x14ac:dyDescent="0.25">
      <c r="O188707" s="4"/>
    </row>
    <row r="188708" spans="15:15" x14ac:dyDescent="0.25">
      <c r="O188708" s="4"/>
    </row>
    <row r="188709" spans="15:15" x14ac:dyDescent="0.25">
      <c r="O188709" s="4"/>
    </row>
    <row r="188710" spans="15:15" x14ac:dyDescent="0.25">
      <c r="O188710" s="4"/>
    </row>
    <row r="188711" spans="15:15" x14ac:dyDescent="0.25">
      <c r="O188711" s="4"/>
    </row>
    <row r="188712" spans="15:15" x14ac:dyDescent="0.25">
      <c r="O188712" s="4"/>
    </row>
    <row r="188713" spans="15:15" x14ac:dyDescent="0.25">
      <c r="O188713" s="4"/>
    </row>
    <row r="188714" spans="15:15" x14ac:dyDescent="0.25">
      <c r="O188714" s="4"/>
    </row>
    <row r="188715" spans="15:15" x14ac:dyDescent="0.25">
      <c r="O188715" s="4"/>
    </row>
    <row r="188716" spans="15:15" x14ac:dyDescent="0.25">
      <c r="O188716" s="4"/>
    </row>
    <row r="188717" spans="15:15" x14ac:dyDescent="0.25">
      <c r="O188717" s="4"/>
    </row>
    <row r="188718" spans="15:15" x14ac:dyDescent="0.25">
      <c r="O188718" s="4"/>
    </row>
    <row r="188719" spans="15:15" x14ac:dyDescent="0.25">
      <c r="O188719" s="4"/>
    </row>
    <row r="188720" spans="15:15" x14ac:dyDescent="0.25">
      <c r="O188720" s="4"/>
    </row>
    <row r="188721" spans="15:15" x14ac:dyDescent="0.25">
      <c r="O188721" s="4"/>
    </row>
    <row r="188722" spans="15:15" x14ac:dyDescent="0.25">
      <c r="O188722" s="4"/>
    </row>
    <row r="188723" spans="15:15" x14ac:dyDescent="0.25">
      <c r="O188723" s="4"/>
    </row>
    <row r="188724" spans="15:15" x14ac:dyDescent="0.25">
      <c r="O188724" s="4"/>
    </row>
    <row r="188725" spans="15:15" x14ac:dyDescent="0.25">
      <c r="O188725" s="4"/>
    </row>
    <row r="188726" spans="15:15" x14ac:dyDescent="0.25">
      <c r="O188726" s="4"/>
    </row>
    <row r="188727" spans="15:15" x14ac:dyDescent="0.25">
      <c r="O188727" s="4"/>
    </row>
    <row r="188728" spans="15:15" x14ac:dyDescent="0.25">
      <c r="O188728" s="4"/>
    </row>
    <row r="188729" spans="15:15" x14ac:dyDescent="0.25">
      <c r="O188729" s="4"/>
    </row>
    <row r="188730" spans="15:15" x14ac:dyDescent="0.25">
      <c r="O188730" s="4"/>
    </row>
    <row r="188731" spans="15:15" x14ac:dyDescent="0.25">
      <c r="O188731" s="4"/>
    </row>
    <row r="188732" spans="15:15" x14ac:dyDescent="0.25">
      <c r="O188732" s="4"/>
    </row>
    <row r="188733" spans="15:15" x14ac:dyDescent="0.25">
      <c r="O188733" s="4"/>
    </row>
    <row r="188734" spans="15:15" x14ac:dyDescent="0.25">
      <c r="O188734" s="4"/>
    </row>
    <row r="188735" spans="15:15" x14ac:dyDescent="0.25">
      <c r="O188735" s="4"/>
    </row>
    <row r="188736" spans="15:15" x14ac:dyDescent="0.25">
      <c r="O188736" s="4"/>
    </row>
    <row r="188737" spans="15:15" x14ac:dyDescent="0.25">
      <c r="O188737" s="4"/>
    </row>
    <row r="188738" spans="15:15" x14ac:dyDescent="0.25">
      <c r="O188738" s="4"/>
    </row>
    <row r="188739" spans="15:15" x14ac:dyDescent="0.25">
      <c r="O188739" s="4"/>
    </row>
    <row r="188740" spans="15:15" x14ac:dyDescent="0.25">
      <c r="O188740" s="4"/>
    </row>
    <row r="188741" spans="15:15" x14ac:dyDescent="0.25">
      <c r="O188741" s="4"/>
    </row>
    <row r="188742" spans="15:15" x14ac:dyDescent="0.25">
      <c r="O188742" s="4"/>
    </row>
    <row r="188743" spans="15:15" x14ac:dyDescent="0.25">
      <c r="O188743" s="4"/>
    </row>
    <row r="188744" spans="15:15" x14ac:dyDescent="0.25">
      <c r="O188744" s="4"/>
    </row>
    <row r="188745" spans="15:15" x14ac:dyDescent="0.25">
      <c r="O188745" s="4"/>
    </row>
    <row r="188746" spans="15:15" x14ac:dyDescent="0.25">
      <c r="O188746" s="4"/>
    </row>
    <row r="188747" spans="15:15" x14ac:dyDescent="0.25">
      <c r="O188747" s="4"/>
    </row>
    <row r="188748" spans="15:15" x14ac:dyDescent="0.25">
      <c r="O188748" s="4"/>
    </row>
    <row r="188749" spans="15:15" x14ac:dyDescent="0.25">
      <c r="O188749" s="4"/>
    </row>
    <row r="188750" spans="15:15" x14ac:dyDescent="0.25">
      <c r="O188750" s="4"/>
    </row>
    <row r="188751" spans="15:15" x14ac:dyDescent="0.25">
      <c r="O188751" s="4"/>
    </row>
    <row r="188752" spans="15:15" x14ac:dyDescent="0.25">
      <c r="O188752" s="4"/>
    </row>
    <row r="188753" spans="15:15" x14ac:dyDescent="0.25">
      <c r="O188753" s="4"/>
    </row>
    <row r="188754" spans="15:15" x14ac:dyDescent="0.25">
      <c r="O188754" s="4"/>
    </row>
    <row r="188755" spans="15:15" x14ac:dyDescent="0.25">
      <c r="O188755" s="4"/>
    </row>
    <row r="188756" spans="15:15" x14ac:dyDescent="0.25">
      <c r="O188756" s="4"/>
    </row>
    <row r="188757" spans="15:15" x14ac:dyDescent="0.25">
      <c r="O188757" s="4"/>
    </row>
    <row r="188758" spans="15:15" x14ac:dyDescent="0.25">
      <c r="O188758" s="4"/>
    </row>
    <row r="188759" spans="15:15" x14ac:dyDescent="0.25">
      <c r="O188759" s="4"/>
    </row>
    <row r="188760" spans="15:15" x14ac:dyDescent="0.25">
      <c r="O188760" s="4"/>
    </row>
    <row r="188761" spans="15:15" x14ac:dyDescent="0.25">
      <c r="O188761" s="4"/>
    </row>
    <row r="188762" spans="15:15" x14ac:dyDescent="0.25">
      <c r="O188762" s="4"/>
    </row>
    <row r="188763" spans="15:15" x14ac:dyDescent="0.25">
      <c r="O188763" s="4"/>
    </row>
    <row r="188764" spans="15:15" x14ac:dyDescent="0.25">
      <c r="O188764" s="4"/>
    </row>
    <row r="188765" spans="15:15" x14ac:dyDescent="0.25">
      <c r="O188765" s="4"/>
    </row>
    <row r="188766" spans="15:15" x14ac:dyDescent="0.25">
      <c r="O188766" s="4"/>
    </row>
    <row r="188767" spans="15:15" x14ac:dyDescent="0.25">
      <c r="O188767" s="4"/>
    </row>
    <row r="188768" spans="15:15" x14ac:dyDescent="0.25">
      <c r="O188768" s="4"/>
    </row>
    <row r="188769" spans="15:15" x14ac:dyDescent="0.25">
      <c r="O188769" s="4"/>
    </row>
    <row r="188770" spans="15:15" x14ac:dyDescent="0.25">
      <c r="O188770" s="4"/>
    </row>
    <row r="188771" spans="15:15" x14ac:dyDescent="0.25">
      <c r="O188771" s="4"/>
    </row>
    <row r="188772" spans="15:15" x14ac:dyDescent="0.25">
      <c r="O188772" s="4"/>
    </row>
    <row r="188773" spans="15:15" x14ac:dyDescent="0.25">
      <c r="O188773" s="4"/>
    </row>
    <row r="188774" spans="15:15" x14ac:dyDescent="0.25">
      <c r="O188774" s="4"/>
    </row>
    <row r="188775" spans="15:15" x14ac:dyDescent="0.25">
      <c r="O188775" s="4"/>
    </row>
    <row r="188776" spans="15:15" x14ac:dyDescent="0.25">
      <c r="O188776" s="4"/>
    </row>
    <row r="188777" spans="15:15" x14ac:dyDescent="0.25">
      <c r="O188777" s="4"/>
    </row>
    <row r="188778" spans="15:15" x14ac:dyDescent="0.25">
      <c r="O188778" s="4"/>
    </row>
    <row r="188779" spans="15:15" x14ac:dyDescent="0.25">
      <c r="O188779" s="4"/>
    </row>
    <row r="188780" spans="15:15" x14ac:dyDescent="0.25">
      <c r="O188780" s="4"/>
    </row>
    <row r="188781" spans="15:15" x14ac:dyDescent="0.25">
      <c r="O188781" s="4"/>
    </row>
    <row r="188782" spans="15:15" x14ac:dyDescent="0.25">
      <c r="O188782" s="4"/>
    </row>
    <row r="188783" spans="15:15" x14ac:dyDescent="0.25">
      <c r="O188783" s="4"/>
    </row>
    <row r="188784" spans="15:15" x14ac:dyDescent="0.25">
      <c r="O188784" s="4"/>
    </row>
    <row r="188785" spans="15:15" x14ac:dyDescent="0.25">
      <c r="O188785" s="4"/>
    </row>
    <row r="188786" spans="15:15" x14ac:dyDescent="0.25">
      <c r="O188786" s="4"/>
    </row>
    <row r="188787" spans="15:15" x14ac:dyDescent="0.25">
      <c r="O188787" s="4"/>
    </row>
    <row r="188788" spans="15:15" x14ac:dyDescent="0.25">
      <c r="O188788" s="4"/>
    </row>
    <row r="188789" spans="15:15" x14ac:dyDescent="0.25">
      <c r="O188789" s="4"/>
    </row>
    <row r="188790" spans="15:15" x14ac:dyDescent="0.25">
      <c r="O188790" s="4"/>
    </row>
    <row r="188791" spans="15:15" x14ac:dyDescent="0.25">
      <c r="O188791" s="4"/>
    </row>
    <row r="188792" spans="15:15" x14ac:dyDescent="0.25">
      <c r="O188792" s="4"/>
    </row>
    <row r="188793" spans="15:15" x14ac:dyDescent="0.25">
      <c r="O188793" s="4"/>
    </row>
    <row r="188794" spans="15:15" x14ac:dyDescent="0.25">
      <c r="O188794" s="4"/>
    </row>
    <row r="188795" spans="15:15" x14ac:dyDescent="0.25">
      <c r="O188795" s="4"/>
    </row>
    <row r="188796" spans="15:15" x14ac:dyDescent="0.25">
      <c r="O188796" s="4"/>
    </row>
    <row r="188797" spans="15:15" x14ac:dyDescent="0.25">
      <c r="O188797" s="4"/>
    </row>
    <row r="188798" spans="15:15" x14ac:dyDescent="0.25">
      <c r="O188798" s="4"/>
    </row>
    <row r="188799" spans="15:15" x14ac:dyDescent="0.25">
      <c r="O188799" s="4"/>
    </row>
    <row r="188800" spans="15:15" x14ac:dyDescent="0.25">
      <c r="O188800" s="4"/>
    </row>
    <row r="188801" spans="15:15" x14ac:dyDescent="0.25">
      <c r="O188801" s="4"/>
    </row>
    <row r="188802" spans="15:15" x14ac:dyDescent="0.25">
      <c r="O188802" s="4"/>
    </row>
    <row r="188803" spans="15:15" x14ac:dyDescent="0.25">
      <c r="O188803" s="4"/>
    </row>
    <row r="188804" spans="15:15" x14ac:dyDescent="0.25">
      <c r="O188804" s="4"/>
    </row>
    <row r="188805" spans="15:15" x14ac:dyDescent="0.25">
      <c r="O188805" s="4"/>
    </row>
    <row r="188806" spans="15:15" x14ac:dyDescent="0.25">
      <c r="O188806" s="4"/>
    </row>
    <row r="188807" spans="15:15" x14ac:dyDescent="0.25">
      <c r="O188807" s="4"/>
    </row>
    <row r="188808" spans="15:15" x14ac:dyDescent="0.25">
      <c r="O188808" s="4"/>
    </row>
    <row r="188809" spans="15:15" x14ac:dyDescent="0.25">
      <c r="O188809" s="4"/>
    </row>
    <row r="188810" spans="15:15" x14ac:dyDescent="0.25">
      <c r="O188810" s="4"/>
    </row>
    <row r="188811" spans="15:15" x14ac:dyDescent="0.25">
      <c r="O188811" s="4"/>
    </row>
    <row r="188812" spans="15:15" x14ac:dyDescent="0.25">
      <c r="O188812" s="4"/>
    </row>
    <row r="188813" spans="15:15" x14ac:dyDescent="0.25">
      <c r="O188813" s="4"/>
    </row>
    <row r="188814" spans="15:15" x14ac:dyDescent="0.25">
      <c r="O188814" s="4"/>
    </row>
    <row r="188815" spans="15:15" x14ac:dyDescent="0.25">
      <c r="O188815" s="4"/>
    </row>
    <row r="188816" spans="15:15" x14ac:dyDescent="0.25">
      <c r="O188816" s="4"/>
    </row>
    <row r="188817" spans="15:15" x14ac:dyDescent="0.25">
      <c r="O188817" s="4"/>
    </row>
    <row r="188818" spans="15:15" x14ac:dyDescent="0.25">
      <c r="O188818" s="4"/>
    </row>
    <row r="188819" spans="15:15" x14ac:dyDescent="0.25">
      <c r="O188819" s="4"/>
    </row>
    <row r="188820" spans="15:15" x14ac:dyDescent="0.25">
      <c r="O188820" s="4"/>
    </row>
    <row r="188821" spans="15:15" x14ac:dyDescent="0.25">
      <c r="O188821" s="4"/>
    </row>
    <row r="188822" spans="15:15" x14ac:dyDescent="0.25">
      <c r="O188822" s="4"/>
    </row>
    <row r="188823" spans="15:15" x14ac:dyDescent="0.25">
      <c r="O188823" s="4"/>
    </row>
    <row r="188824" spans="15:15" x14ac:dyDescent="0.25">
      <c r="O188824" s="4"/>
    </row>
    <row r="188825" spans="15:15" x14ac:dyDescent="0.25">
      <c r="O188825" s="4"/>
    </row>
    <row r="188826" spans="15:15" x14ac:dyDescent="0.25">
      <c r="O188826" s="4"/>
    </row>
    <row r="188827" spans="15:15" x14ac:dyDescent="0.25">
      <c r="O188827" s="4"/>
    </row>
    <row r="188828" spans="15:15" x14ac:dyDescent="0.25">
      <c r="O188828" s="4"/>
    </row>
    <row r="188829" spans="15:15" x14ac:dyDescent="0.25">
      <c r="O188829" s="4"/>
    </row>
    <row r="188830" spans="15:15" x14ac:dyDescent="0.25">
      <c r="O188830" s="4"/>
    </row>
    <row r="188831" spans="15:15" x14ac:dyDescent="0.25">
      <c r="O188831" s="4"/>
    </row>
    <row r="188832" spans="15:15" x14ac:dyDescent="0.25">
      <c r="O188832" s="4"/>
    </row>
    <row r="188833" spans="15:15" x14ac:dyDescent="0.25">
      <c r="O188833" s="4"/>
    </row>
    <row r="188834" spans="15:15" x14ac:dyDescent="0.25">
      <c r="O188834" s="4"/>
    </row>
    <row r="188835" spans="15:15" x14ac:dyDescent="0.25">
      <c r="O188835" s="4"/>
    </row>
    <row r="188836" spans="15:15" x14ac:dyDescent="0.25">
      <c r="O188836" s="4"/>
    </row>
    <row r="188837" spans="15:15" x14ac:dyDescent="0.25">
      <c r="O188837" s="4"/>
    </row>
    <row r="188838" spans="15:15" x14ac:dyDescent="0.25">
      <c r="O188838" s="4"/>
    </row>
    <row r="188839" spans="15:15" x14ac:dyDescent="0.25">
      <c r="O188839" s="4"/>
    </row>
    <row r="188840" spans="15:15" x14ac:dyDescent="0.25">
      <c r="O188840" s="4"/>
    </row>
    <row r="188841" spans="15:15" x14ac:dyDescent="0.25">
      <c r="O188841" s="4"/>
    </row>
    <row r="188842" spans="15:15" x14ac:dyDescent="0.25">
      <c r="O188842" s="4"/>
    </row>
    <row r="188843" spans="15:15" x14ac:dyDescent="0.25">
      <c r="O188843" s="4"/>
    </row>
    <row r="188844" spans="15:15" x14ac:dyDescent="0.25">
      <c r="O188844" s="4"/>
    </row>
    <row r="188845" spans="15:15" x14ac:dyDescent="0.25">
      <c r="O188845" s="4"/>
    </row>
    <row r="188846" spans="15:15" x14ac:dyDescent="0.25">
      <c r="O188846" s="4"/>
    </row>
    <row r="188847" spans="15:15" x14ac:dyDescent="0.25">
      <c r="O188847" s="4"/>
    </row>
    <row r="188848" spans="15:15" x14ac:dyDescent="0.25">
      <c r="O188848" s="4"/>
    </row>
    <row r="188849" spans="15:15" x14ac:dyDescent="0.25">
      <c r="O188849" s="4"/>
    </row>
    <row r="188850" spans="15:15" x14ac:dyDescent="0.25">
      <c r="O188850" s="4"/>
    </row>
    <row r="188851" spans="15:15" x14ac:dyDescent="0.25">
      <c r="O188851" s="4"/>
    </row>
    <row r="188852" spans="15:15" x14ac:dyDescent="0.25">
      <c r="O188852" s="4"/>
    </row>
    <row r="188853" spans="15:15" x14ac:dyDescent="0.25">
      <c r="O188853" s="4"/>
    </row>
    <row r="188854" spans="15:15" x14ac:dyDescent="0.25">
      <c r="O188854" s="4"/>
    </row>
    <row r="188855" spans="15:15" x14ac:dyDescent="0.25">
      <c r="O188855" s="4"/>
    </row>
    <row r="188856" spans="15:15" x14ac:dyDescent="0.25">
      <c r="O188856" s="4"/>
    </row>
    <row r="188857" spans="15:15" x14ac:dyDescent="0.25">
      <c r="O188857" s="4"/>
    </row>
    <row r="188858" spans="15:15" x14ac:dyDescent="0.25">
      <c r="O188858" s="4"/>
    </row>
    <row r="188859" spans="15:15" x14ac:dyDescent="0.25">
      <c r="O188859" s="4"/>
    </row>
    <row r="188860" spans="15:15" x14ac:dyDescent="0.25">
      <c r="O188860" s="4"/>
    </row>
    <row r="188861" spans="15:15" x14ac:dyDescent="0.25">
      <c r="O188861" s="4"/>
    </row>
    <row r="188862" spans="15:15" x14ac:dyDescent="0.25">
      <c r="O188862" s="4"/>
    </row>
    <row r="188863" spans="15:15" x14ac:dyDescent="0.25">
      <c r="O188863" s="4"/>
    </row>
    <row r="188864" spans="15:15" x14ac:dyDescent="0.25">
      <c r="O188864" s="4"/>
    </row>
    <row r="188865" spans="15:15" x14ac:dyDescent="0.25">
      <c r="O188865" s="4"/>
    </row>
    <row r="188866" spans="15:15" x14ac:dyDescent="0.25">
      <c r="O188866" s="4"/>
    </row>
    <row r="188867" spans="15:15" x14ac:dyDescent="0.25">
      <c r="O188867" s="4"/>
    </row>
    <row r="188868" spans="15:15" x14ac:dyDescent="0.25">
      <c r="O188868" s="4"/>
    </row>
    <row r="188869" spans="15:15" x14ac:dyDescent="0.25">
      <c r="O188869" s="4"/>
    </row>
    <row r="188870" spans="15:15" x14ac:dyDescent="0.25">
      <c r="O188870" s="4"/>
    </row>
    <row r="188871" spans="15:15" x14ac:dyDescent="0.25">
      <c r="O188871" s="4"/>
    </row>
    <row r="188872" spans="15:15" x14ac:dyDescent="0.25">
      <c r="O188872" s="4"/>
    </row>
    <row r="188873" spans="15:15" x14ac:dyDescent="0.25">
      <c r="O188873" s="4"/>
    </row>
    <row r="188874" spans="15:15" x14ac:dyDescent="0.25">
      <c r="O188874" s="4"/>
    </row>
    <row r="188875" spans="15:15" x14ac:dyDescent="0.25">
      <c r="O188875" s="4"/>
    </row>
    <row r="188876" spans="15:15" x14ac:dyDescent="0.25">
      <c r="O188876" s="4"/>
    </row>
    <row r="188877" spans="15:15" x14ac:dyDescent="0.25">
      <c r="O188877" s="4"/>
    </row>
    <row r="188878" spans="15:15" x14ac:dyDescent="0.25">
      <c r="O188878" s="4"/>
    </row>
    <row r="188879" spans="15:15" x14ac:dyDescent="0.25">
      <c r="O188879" s="4"/>
    </row>
    <row r="188880" spans="15:15" x14ac:dyDescent="0.25">
      <c r="O188880" s="4"/>
    </row>
    <row r="188881" spans="15:15" x14ac:dyDescent="0.25">
      <c r="O188881" s="4"/>
    </row>
    <row r="188882" spans="15:15" x14ac:dyDescent="0.25">
      <c r="O188882" s="4"/>
    </row>
    <row r="188883" spans="15:15" x14ac:dyDescent="0.25">
      <c r="O188883" s="4"/>
    </row>
    <row r="188884" spans="15:15" x14ac:dyDescent="0.25">
      <c r="O188884" s="4"/>
    </row>
    <row r="188885" spans="15:15" x14ac:dyDescent="0.25">
      <c r="O188885" s="4"/>
    </row>
    <row r="188886" spans="15:15" x14ac:dyDescent="0.25">
      <c r="O188886" s="4"/>
    </row>
    <row r="188887" spans="15:15" x14ac:dyDescent="0.25">
      <c r="O188887" s="4"/>
    </row>
    <row r="188888" spans="15:15" x14ac:dyDescent="0.25">
      <c r="O188888" s="4"/>
    </row>
    <row r="188889" spans="15:15" x14ac:dyDescent="0.25">
      <c r="O188889" s="4"/>
    </row>
    <row r="188890" spans="15:15" x14ac:dyDescent="0.25">
      <c r="O188890" s="4"/>
    </row>
    <row r="188891" spans="15:15" x14ac:dyDescent="0.25">
      <c r="O188891" s="4"/>
    </row>
    <row r="188892" spans="15:15" x14ac:dyDescent="0.25">
      <c r="O188892" s="4"/>
    </row>
    <row r="188893" spans="15:15" x14ac:dyDescent="0.25">
      <c r="O188893" s="4"/>
    </row>
    <row r="188894" spans="15:15" x14ac:dyDescent="0.25">
      <c r="O188894" s="4"/>
    </row>
    <row r="188895" spans="15:15" x14ac:dyDescent="0.25">
      <c r="O188895" s="4"/>
    </row>
    <row r="188896" spans="15:15" x14ac:dyDescent="0.25">
      <c r="O188896" s="4"/>
    </row>
    <row r="188897" spans="15:15" x14ac:dyDescent="0.25">
      <c r="O188897" s="4"/>
    </row>
    <row r="188898" spans="15:15" x14ac:dyDescent="0.25">
      <c r="O188898" s="4"/>
    </row>
    <row r="188899" spans="15:15" x14ac:dyDescent="0.25">
      <c r="O188899" s="4"/>
    </row>
    <row r="188900" spans="15:15" x14ac:dyDescent="0.25">
      <c r="O188900" s="4"/>
    </row>
    <row r="188901" spans="15:15" x14ac:dyDescent="0.25">
      <c r="O188901" s="4"/>
    </row>
    <row r="188902" spans="15:15" x14ac:dyDescent="0.25">
      <c r="O188902" s="4"/>
    </row>
    <row r="188903" spans="15:15" x14ac:dyDescent="0.25">
      <c r="O188903" s="4"/>
    </row>
    <row r="188904" spans="15:15" x14ac:dyDescent="0.25">
      <c r="O188904" s="4"/>
    </row>
    <row r="188905" spans="15:15" x14ac:dyDescent="0.25">
      <c r="O188905" s="4"/>
    </row>
    <row r="188906" spans="15:15" x14ac:dyDescent="0.25">
      <c r="O188906" s="4"/>
    </row>
    <row r="188907" spans="15:15" x14ac:dyDescent="0.25">
      <c r="O188907" s="4"/>
    </row>
    <row r="188908" spans="15:15" x14ac:dyDescent="0.25">
      <c r="O188908" s="4"/>
    </row>
    <row r="188909" spans="15:15" x14ac:dyDescent="0.25">
      <c r="O188909" s="4"/>
    </row>
    <row r="188910" spans="15:15" x14ac:dyDescent="0.25">
      <c r="O188910" s="4"/>
    </row>
    <row r="188911" spans="15:15" x14ac:dyDescent="0.25">
      <c r="O188911" s="4"/>
    </row>
    <row r="188912" spans="15:15" x14ac:dyDescent="0.25">
      <c r="O188912" s="4"/>
    </row>
    <row r="188913" spans="15:15" x14ac:dyDescent="0.25">
      <c r="O188913" s="4"/>
    </row>
    <row r="188914" spans="15:15" x14ac:dyDescent="0.25">
      <c r="O188914" s="4"/>
    </row>
    <row r="188915" spans="15:15" x14ac:dyDescent="0.25">
      <c r="O188915" s="4"/>
    </row>
    <row r="188916" spans="15:15" x14ac:dyDescent="0.25">
      <c r="O188916" s="4"/>
    </row>
    <row r="188917" spans="15:15" x14ac:dyDescent="0.25">
      <c r="O188917" s="4"/>
    </row>
    <row r="188918" spans="15:15" x14ac:dyDescent="0.25">
      <c r="O188918" s="4"/>
    </row>
    <row r="188919" spans="15:15" x14ac:dyDescent="0.25">
      <c r="O188919" s="4"/>
    </row>
    <row r="188920" spans="15:15" x14ac:dyDescent="0.25">
      <c r="O188920" s="4"/>
    </row>
    <row r="188921" spans="15:15" x14ac:dyDescent="0.25">
      <c r="O188921" s="4"/>
    </row>
    <row r="188922" spans="15:15" x14ac:dyDescent="0.25">
      <c r="O188922" s="4"/>
    </row>
    <row r="188923" spans="15:15" x14ac:dyDescent="0.25">
      <c r="O188923" s="4"/>
    </row>
    <row r="188924" spans="15:15" x14ac:dyDescent="0.25">
      <c r="O188924" s="4"/>
    </row>
    <row r="188925" spans="15:15" x14ac:dyDescent="0.25">
      <c r="O188925" s="4"/>
    </row>
    <row r="188926" spans="15:15" x14ac:dyDescent="0.25">
      <c r="O188926" s="4"/>
    </row>
    <row r="188927" spans="15:15" x14ac:dyDescent="0.25">
      <c r="O188927" s="4"/>
    </row>
    <row r="188928" spans="15:15" x14ac:dyDescent="0.25">
      <c r="O188928" s="4"/>
    </row>
    <row r="188929" spans="15:15" x14ac:dyDescent="0.25">
      <c r="O188929" s="4"/>
    </row>
    <row r="188930" spans="15:15" x14ac:dyDescent="0.25">
      <c r="O188930" s="4"/>
    </row>
    <row r="188931" spans="15:15" x14ac:dyDescent="0.25">
      <c r="O188931" s="4"/>
    </row>
    <row r="188932" spans="15:15" x14ac:dyDescent="0.25">
      <c r="O188932" s="4"/>
    </row>
    <row r="188933" spans="15:15" x14ac:dyDescent="0.25">
      <c r="O188933" s="4"/>
    </row>
    <row r="188934" spans="15:15" x14ac:dyDescent="0.25">
      <c r="O188934" s="4"/>
    </row>
    <row r="188935" spans="15:15" x14ac:dyDescent="0.25">
      <c r="O188935" s="4"/>
    </row>
    <row r="188936" spans="15:15" x14ac:dyDescent="0.25">
      <c r="O188936" s="4"/>
    </row>
    <row r="188937" spans="15:15" x14ac:dyDescent="0.25">
      <c r="O188937" s="4"/>
    </row>
    <row r="188938" spans="15:15" x14ac:dyDescent="0.25">
      <c r="O188938" s="4"/>
    </row>
    <row r="188939" spans="15:15" x14ac:dyDescent="0.25">
      <c r="O188939" s="4"/>
    </row>
    <row r="188940" spans="15:15" x14ac:dyDescent="0.25">
      <c r="O188940" s="4"/>
    </row>
    <row r="188941" spans="15:15" x14ac:dyDescent="0.25">
      <c r="O188941" s="4"/>
    </row>
    <row r="188942" spans="15:15" x14ac:dyDescent="0.25">
      <c r="O188942" s="4"/>
    </row>
    <row r="188943" spans="15:15" x14ac:dyDescent="0.25">
      <c r="O188943" s="4"/>
    </row>
    <row r="188944" spans="15:15" x14ac:dyDescent="0.25">
      <c r="O188944" s="4"/>
    </row>
    <row r="188945" spans="15:15" x14ac:dyDescent="0.25">
      <c r="O188945" s="4"/>
    </row>
    <row r="188946" spans="15:15" x14ac:dyDescent="0.25">
      <c r="O188946" s="4"/>
    </row>
    <row r="188947" spans="15:15" x14ac:dyDescent="0.25">
      <c r="O188947" s="4"/>
    </row>
    <row r="188948" spans="15:15" x14ac:dyDescent="0.25">
      <c r="O188948" s="4"/>
    </row>
    <row r="188949" spans="15:15" x14ac:dyDescent="0.25">
      <c r="O188949" s="4"/>
    </row>
    <row r="188950" spans="15:15" x14ac:dyDescent="0.25">
      <c r="O188950" s="4"/>
    </row>
    <row r="188951" spans="15:15" x14ac:dyDescent="0.25">
      <c r="O188951" s="4"/>
    </row>
    <row r="188952" spans="15:15" x14ac:dyDescent="0.25">
      <c r="O188952" s="4"/>
    </row>
    <row r="188953" spans="15:15" x14ac:dyDescent="0.25">
      <c r="O188953" s="4"/>
    </row>
    <row r="188954" spans="15:15" x14ac:dyDescent="0.25">
      <c r="O188954" s="4"/>
    </row>
    <row r="188955" spans="15:15" x14ac:dyDescent="0.25">
      <c r="O188955" s="4"/>
    </row>
    <row r="188956" spans="15:15" x14ac:dyDescent="0.25">
      <c r="O188956" s="4"/>
    </row>
    <row r="188957" spans="15:15" x14ac:dyDescent="0.25">
      <c r="O188957" s="4"/>
    </row>
    <row r="188958" spans="15:15" x14ac:dyDescent="0.25">
      <c r="O188958" s="4"/>
    </row>
    <row r="188959" spans="15:15" x14ac:dyDescent="0.25">
      <c r="O188959" s="4"/>
    </row>
    <row r="188960" spans="15:15" x14ac:dyDescent="0.25">
      <c r="O188960" s="4"/>
    </row>
    <row r="188961" spans="15:15" x14ac:dyDescent="0.25">
      <c r="O188961" s="4"/>
    </row>
    <row r="188962" spans="15:15" x14ac:dyDescent="0.25">
      <c r="O188962" s="4"/>
    </row>
    <row r="188963" spans="15:15" x14ac:dyDescent="0.25">
      <c r="O188963" s="4"/>
    </row>
    <row r="188964" spans="15:15" x14ac:dyDescent="0.25">
      <c r="O188964" s="4"/>
    </row>
    <row r="188965" spans="15:15" x14ac:dyDescent="0.25">
      <c r="O188965" s="4"/>
    </row>
    <row r="188966" spans="15:15" x14ac:dyDescent="0.25">
      <c r="O188966" s="4"/>
    </row>
    <row r="188967" spans="15:15" x14ac:dyDescent="0.25">
      <c r="O188967" s="4"/>
    </row>
    <row r="188968" spans="15:15" x14ac:dyDescent="0.25">
      <c r="O188968" s="4"/>
    </row>
    <row r="188969" spans="15:15" x14ac:dyDescent="0.25">
      <c r="O188969" s="4"/>
    </row>
    <row r="188970" spans="15:15" x14ac:dyDescent="0.25">
      <c r="O188970" s="4"/>
    </row>
    <row r="188971" spans="15:15" x14ac:dyDescent="0.25">
      <c r="O188971" s="4"/>
    </row>
    <row r="188972" spans="15:15" x14ac:dyDescent="0.25">
      <c r="O188972" s="4"/>
    </row>
    <row r="188973" spans="15:15" x14ac:dyDescent="0.25">
      <c r="O188973" s="4"/>
    </row>
    <row r="188974" spans="15:15" x14ac:dyDescent="0.25">
      <c r="O188974" s="4"/>
    </row>
    <row r="188975" spans="15:15" x14ac:dyDescent="0.25">
      <c r="O188975" s="4"/>
    </row>
    <row r="188976" spans="15:15" x14ac:dyDescent="0.25">
      <c r="O188976" s="4"/>
    </row>
    <row r="188977" spans="15:15" x14ac:dyDescent="0.25">
      <c r="O188977" s="4"/>
    </row>
    <row r="188978" spans="15:15" x14ac:dyDescent="0.25">
      <c r="O188978" s="4"/>
    </row>
    <row r="188979" spans="15:15" x14ac:dyDescent="0.25">
      <c r="O188979" s="4"/>
    </row>
    <row r="188980" spans="15:15" x14ac:dyDescent="0.25">
      <c r="O188980" s="4"/>
    </row>
    <row r="188981" spans="15:15" x14ac:dyDescent="0.25">
      <c r="O188981" s="4"/>
    </row>
    <row r="188982" spans="15:15" x14ac:dyDescent="0.25">
      <c r="O188982" s="4"/>
    </row>
    <row r="188983" spans="15:15" x14ac:dyDescent="0.25">
      <c r="O188983" s="4"/>
    </row>
    <row r="188984" spans="15:15" x14ac:dyDescent="0.25">
      <c r="O188984" s="4"/>
    </row>
    <row r="188985" spans="15:15" x14ac:dyDescent="0.25">
      <c r="O188985" s="4"/>
    </row>
    <row r="188986" spans="15:15" x14ac:dyDescent="0.25">
      <c r="O188986" s="4"/>
    </row>
    <row r="188987" spans="15:15" x14ac:dyDescent="0.25">
      <c r="O188987" s="4"/>
    </row>
    <row r="188988" spans="15:15" x14ac:dyDescent="0.25">
      <c r="O188988" s="4"/>
    </row>
    <row r="188989" spans="15:15" x14ac:dyDescent="0.25">
      <c r="O188989" s="4"/>
    </row>
    <row r="188990" spans="15:15" x14ac:dyDescent="0.25">
      <c r="O188990" s="4"/>
    </row>
    <row r="188991" spans="15:15" x14ac:dyDescent="0.25">
      <c r="O188991" s="4"/>
    </row>
    <row r="188992" spans="15:15" x14ac:dyDescent="0.25">
      <c r="O188992" s="4"/>
    </row>
    <row r="188993" spans="15:15" x14ac:dyDescent="0.25">
      <c r="O188993" s="4"/>
    </row>
    <row r="188994" spans="15:15" x14ac:dyDescent="0.25">
      <c r="O188994" s="4"/>
    </row>
    <row r="188995" spans="15:15" x14ac:dyDescent="0.25">
      <c r="O188995" s="4"/>
    </row>
    <row r="188996" spans="15:15" x14ac:dyDescent="0.25">
      <c r="O188996" s="4"/>
    </row>
    <row r="188997" spans="15:15" x14ac:dyDescent="0.25">
      <c r="O188997" s="4"/>
    </row>
    <row r="188998" spans="15:15" x14ac:dyDescent="0.25">
      <c r="O188998" s="4"/>
    </row>
    <row r="188999" spans="15:15" x14ac:dyDescent="0.25">
      <c r="O188999" s="4"/>
    </row>
    <row r="189000" spans="15:15" x14ac:dyDescent="0.25">
      <c r="O189000" s="4"/>
    </row>
    <row r="189001" spans="15:15" x14ac:dyDescent="0.25">
      <c r="O189001" s="4"/>
    </row>
    <row r="189002" spans="15:15" x14ac:dyDescent="0.25">
      <c r="O189002" s="4"/>
    </row>
    <row r="189003" spans="15:15" x14ac:dyDescent="0.25">
      <c r="O189003" s="4"/>
    </row>
    <row r="189004" spans="15:15" x14ac:dyDescent="0.25">
      <c r="O189004" s="4"/>
    </row>
    <row r="189005" spans="15:15" x14ac:dyDescent="0.25">
      <c r="O189005" s="4"/>
    </row>
    <row r="189006" spans="15:15" x14ac:dyDescent="0.25">
      <c r="O189006" s="4"/>
    </row>
    <row r="189007" spans="15:15" x14ac:dyDescent="0.25">
      <c r="O189007" s="4"/>
    </row>
    <row r="189008" spans="15:15" x14ac:dyDescent="0.25">
      <c r="O189008" s="4"/>
    </row>
    <row r="189009" spans="15:15" x14ac:dyDescent="0.25">
      <c r="O189009" s="4"/>
    </row>
    <row r="189010" spans="15:15" x14ac:dyDescent="0.25">
      <c r="O189010" s="4"/>
    </row>
    <row r="189011" spans="15:15" x14ac:dyDescent="0.25">
      <c r="O189011" s="4"/>
    </row>
    <row r="189012" spans="15:15" x14ac:dyDescent="0.25">
      <c r="O189012" s="4"/>
    </row>
    <row r="189013" spans="15:15" x14ac:dyDescent="0.25">
      <c r="O189013" s="4"/>
    </row>
    <row r="189014" spans="15:15" x14ac:dyDescent="0.25">
      <c r="O189014" s="4"/>
    </row>
    <row r="189015" spans="15:15" x14ac:dyDescent="0.25">
      <c r="O189015" s="4"/>
    </row>
    <row r="189016" spans="15:15" x14ac:dyDescent="0.25">
      <c r="O189016" s="4"/>
    </row>
    <row r="189017" spans="15:15" x14ac:dyDescent="0.25">
      <c r="O189017" s="4"/>
    </row>
    <row r="189018" spans="15:15" x14ac:dyDescent="0.25">
      <c r="O189018" s="4"/>
    </row>
    <row r="189019" spans="15:15" x14ac:dyDescent="0.25">
      <c r="O189019" s="4"/>
    </row>
    <row r="189020" spans="15:15" x14ac:dyDescent="0.25">
      <c r="O189020" s="4"/>
    </row>
    <row r="189021" spans="15:15" x14ac:dyDescent="0.25">
      <c r="O189021" s="4"/>
    </row>
    <row r="189022" spans="15:15" x14ac:dyDescent="0.25">
      <c r="O189022" s="4"/>
    </row>
    <row r="189023" spans="15:15" x14ac:dyDescent="0.25">
      <c r="O189023" s="4"/>
    </row>
    <row r="189024" spans="15:15" x14ac:dyDescent="0.25">
      <c r="O189024" s="4"/>
    </row>
    <row r="189025" spans="15:15" x14ac:dyDescent="0.25">
      <c r="O189025" s="4"/>
    </row>
    <row r="189026" spans="15:15" x14ac:dyDescent="0.25">
      <c r="O189026" s="4"/>
    </row>
    <row r="189027" spans="15:15" x14ac:dyDescent="0.25">
      <c r="O189027" s="4"/>
    </row>
    <row r="189028" spans="15:15" x14ac:dyDescent="0.25">
      <c r="O189028" s="4"/>
    </row>
    <row r="189029" spans="15:15" x14ac:dyDescent="0.25">
      <c r="O189029" s="4"/>
    </row>
    <row r="189030" spans="15:15" x14ac:dyDescent="0.25">
      <c r="O189030" s="4"/>
    </row>
    <row r="189031" spans="15:15" x14ac:dyDescent="0.25">
      <c r="O189031" s="4"/>
    </row>
    <row r="189032" spans="15:15" x14ac:dyDescent="0.25">
      <c r="O189032" s="4"/>
    </row>
    <row r="189033" spans="15:15" x14ac:dyDescent="0.25">
      <c r="O189033" s="4"/>
    </row>
    <row r="189034" spans="15:15" x14ac:dyDescent="0.25">
      <c r="O189034" s="4"/>
    </row>
    <row r="189035" spans="15:15" x14ac:dyDescent="0.25">
      <c r="O189035" s="4"/>
    </row>
    <row r="189036" spans="15:15" x14ac:dyDescent="0.25">
      <c r="O189036" s="4"/>
    </row>
    <row r="189037" spans="15:15" x14ac:dyDescent="0.25">
      <c r="O189037" s="4"/>
    </row>
    <row r="189038" spans="15:15" x14ac:dyDescent="0.25">
      <c r="O189038" s="4"/>
    </row>
    <row r="189039" spans="15:15" x14ac:dyDescent="0.25">
      <c r="O189039" s="4"/>
    </row>
    <row r="189040" spans="15:15" x14ac:dyDescent="0.25">
      <c r="O189040" s="4"/>
    </row>
    <row r="189041" spans="15:15" x14ac:dyDescent="0.25">
      <c r="O189041" s="4"/>
    </row>
    <row r="189042" spans="15:15" x14ac:dyDescent="0.25">
      <c r="O189042" s="4"/>
    </row>
    <row r="189043" spans="15:15" x14ac:dyDescent="0.25">
      <c r="O189043" s="4"/>
    </row>
    <row r="189044" spans="15:15" x14ac:dyDescent="0.25">
      <c r="O189044" s="4"/>
    </row>
    <row r="189045" spans="15:15" x14ac:dyDescent="0.25">
      <c r="O189045" s="4"/>
    </row>
    <row r="189046" spans="15:15" x14ac:dyDescent="0.25">
      <c r="O189046" s="4"/>
    </row>
    <row r="189047" spans="15:15" x14ac:dyDescent="0.25">
      <c r="O189047" s="4"/>
    </row>
    <row r="189048" spans="15:15" x14ac:dyDescent="0.25">
      <c r="O189048" s="4"/>
    </row>
    <row r="189049" spans="15:15" x14ac:dyDescent="0.25">
      <c r="O189049" s="4"/>
    </row>
    <row r="189050" spans="15:15" x14ac:dyDescent="0.25">
      <c r="O189050" s="4"/>
    </row>
    <row r="189051" spans="15:15" x14ac:dyDescent="0.25">
      <c r="O189051" s="4"/>
    </row>
    <row r="189052" spans="15:15" x14ac:dyDescent="0.25">
      <c r="O189052" s="4"/>
    </row>
    <row r="189053" spans="15:15" x14ac:dyDescent="0.25">
      <c r="O189053" s="4"/>
    </row>
    <row r="189054" spans="15:15" x14ac:dyDescent="0.25">
      <c r="O189054" s="4"/>
    </row>
    <row r="189055" spans="15:15" x14ac:dyDescent="0.25">
      <c r="O189055" s="4"/>
    </row>
    <row r="189056" spans="15:15" x14ac:dyDescent="0.25">
      <c r="O189056" s="4"/>
    </row>
    <row r="189057" spans="15:15" x14ac:dyDescent="0.25">
      <c r="O189057" s="4"/>
    </row>
    <row r="189058" spans="15:15" x14ac:dyDescent="0.25">
      <c r="O189058" s="4"/>
    </row>
    <row r="189059" spans="15:15" x14ac:dyDescent="0.25">
      <c r="O189059" s="4"/>
    </row>
    <row r="189060" spans="15:15" x14ac:dyDescent="0.25">
      <c r="O189060" s="4"/>
    </row>
    <row r="189061" spans="15:15" x14ac:dyDescent="0.25">
      <c r="O189061" s="4"/>
    </row>
    <row r="189062" spans="15:15" x14ac:dyDescent="0.25">
      <c r="O189062" s="4"/>
    </row>
    <row r="189063" spans="15:15" x14ac:dyDescent="0.25">
      <c r="O189063" s="4"/>
    </row>
    <row r="189064" spans="15:15" x14ac:dyDescent="0.25">
      <c r="O189064" s="4"/>
    </row>
    <row r="189065" spans="15:15" x14ac:dyDescent="0.25">
      <c r="O189065" s="4"/>
    </row>
    <row r="189066" spans="15:15" x14ac:dyDescent="0.25">
      <c r="O189066" s="4"/>
    </row>
    <row r="189067" spans="15:15" x14ac:dyDescent="0.25">
      <c r="O189067" s="4"/>
    </row>
    <row r="189068" spans="15:15" x14ac:dyDescent="0.25">
      <c r="O189068" s="4"/>
    </row>
    <row r="189069" spans="15:15" x14ac:dyDescent="0.25">
      <c r="O189069" s="4"/>
    </row>
    <row r="189070" spans="15:15" x14ac:dyDescent="0.25">
      <c r="O189070" s="4"/>
    </row>
    <row r="189071" spans="15:15" x14ac:dyDescent="0.25">
      <c r="O189071" s="4"/>
    </row>
    <row r="189072" spans="15:15" x14ac:dyDescent="0.25">
      <c r="O189072" s="4"/>
    </row>
    <row r="189073" spans="15:15" x14ac:dyDescent="0.25">
      <c r="O189073" s="4"/>
    </row>
    <row r="189074" spans="15:15" x14ac:dyDescent="0.25">
      <c r="O189074" s="4"/>
    </row>
    <row r="189075" spans="15:15" x14ac:dyDescent="0.25">
      <c r="O189075" s="4"/>
    </row>
    <row r="189076" spans="15:15" x14ac:dyDescent="0.25">
      <c r="O189076" s="4"/>
    </row>
    <row r="189077" spans="15:15" x14ac:dyDescent="0.25">
      <c r="O189077" s="4"/>
    </row>
    <row r="189078" spans="15:15" x14ac:dyDescent="0.25">
      <c r="O189078" s="4"/>
    </row>
    <row r="189079" spans="15:15" x14ac:dyDescent="0.25">
      <c r="O189079" s="4"/>
    </row>
    <row r="189080" spans="15:15" x14ac:dyDescent="0.25">
      <c r="O189080" s="4"/>
    </row>
    <row r="189081" spans="15:15" x14ac:dyDescent="0.25">
      <c r="O189081" s="4"/>
    </row>
    <row r="189082" spans="15:15" x14ac:dyDescent="0.25">
      <c r="O189082" s="4"/>
    </row>
    <row r="189083" spans="15:15" x14ac:dyDescent="0.25">
      <c r="O189083" s="4"/>
    </row>
    <row r="189084" spans="15:15" x14ac:dyDescent="0.25">
      <c r="O189084" s="4"/>
    </row>
    <row r="189085" spans="15:15" x14ac:dyDescent="0.25">
      <c r="O189085" s="4"/>
    </row>
    <row r="189086" spans="15:15" x14ac:dyDescent="0.25">
      <c r="O189086" s="4"/>
    </row>
    <row r="189087" spans="15:15" x14ac:dyDescent="0.25">
      <c r="O189087" s="4"/>
    </row>
    <row r="189088" spans="15:15" x14ac:dyDescent="0.25">
      <c r="O189088" s="4"/>
    </row>
    <row r="189089" spans="15:15" x14ac:dyDescent="0.25">
      <c r="O189089" s="4"/>
    </row>
    <row r="189090" spans="15:15" x14ac:dyDescent="0.25">
      <c r="O189090" s="4"/>
    </row>
    <row r="189091" spans="15:15" x14ac:dyDescent="0.25">
      <c r="O189091" s="4"/>
    </row>
    <row r="189092" spans="15:15" x14ac:dyDescent="0.25">
      <c r="O189092" s="4"/>
    </row>
    <row r="189093" spans="15:15" x14ac:dyDescent="0.25">
      <c r="O189093" s="4"/>
    </row>
    <row r="189094" spans="15:15" x14ac:dyDescent="0.25">
      <c r="O189094" s="4"/>
    </row>
    <row r="189095" spans="15:15" x14ac:dyDescent="0.25">
      <c r="O189095" s="4"/>
    </row>
    <row r="189096" spans="15:15" x14ac:dyDescent="0.25">
      <c r="O189096" s="4"/>
    </row>
    <row r="189097" spans="15:15" x14ac:dyDescent="0.25">
      <c r="O189097" s="4"/>
    </row>
    <row r="189098" spans="15:15" x14ac:dyDescent="0.25">
      <c r="O189098" s="4"/>
    </row>
    <row r="189099" spans="15:15" x14ac:dyDescent="0.25">
      <c r="O189099" s="4"/>
    </row>
    <row r="189100" spans="15:15" x14ac:dyDescent="0.25">
      <c r="O189100" s="4"/>
    </row>
    <row r="189101" spans="15:15" x14ac:dyDescent="0.25">
      <c r="O189101" s="4"/>
    </row>
    <row r="189102" spans="15:15" x14ac:dyDescent="0.25">
      <c r="O189102" s="4"/>
    </row>
    <row r="189103" spans="15:15" x14ac:dyDescent="0.25">
      <c r="O189103" s="4"/>
    </row>
    <row r="189104" spans="15:15" x14ac:dyDescent="0.25">
      <c r="O189104" s="4"/>
    </row>
    <row r="189105" spans="15:15" x14ac:dyDescent="0.25">
      <c r="O189105" s="4"/>
    </row>
    <row r="189106" spans="15:15" x14ac:dyDescent="0.25">
      <c r="O189106" s="4"/>
    </row>
    <row r="189107" spans="15:15" x14ac:dyDescent="0.25">
      <c r="O189107" s="4"/>
    </row>
    <row r="189108" spans="15:15" x14ac:dyDescent="0.25">
      <c r="O189108" s="4"/>
    </row>
    <row r="189109" spans="15:15" x14ac:dyDescent="0.25">
      <c r="O189109" s="4"/>
    </row>
    <row r="189110" spans="15:15" x14ac:dyDescent="0.25">
      <c r="O189110" s="4"/>
    </row>
    <row r="189111" spans="15:15" x14ac:dyDescent="0.25">
      <c r="O189111" s="4"/>
    </row>
    <row r="189112" spans="15:15" x14ac:dyDescent="0.25">
      <c r="O189112" s="4"/>
    </row>
    <row r="189113" spans="15:15" x14ac:dyDescent="0.25">
      <c r="O189113" s="4"/>
    </row>
    <row r="189114" spans="15:15" x14ac:dyDescent="0.25">
      <c r="O189114" s="4"/>
    </row>
    <row r="189115" spans="15:15" x14ac:dyDescent="0.25">
      <c r="O189115" s="4"/>
    </row>
    <row r="189116" spans="15:15" x14ac:dyDescent="0.25">
      <c r="O189116" s="4"/>
    </row>
    <row r="189117" spans="15:15" x14ac:dyDescent="0.25">
      <c r="O189117" s="4"/>
    </row>
    <row r="189118" spans="15:15" x14ac:dyDescent="0.25">
      <c r="O189118" s="4"/>
    </row>
    <row r="189119" spans="15:15" x14ac:dyDescent="0.25">
      <c r="O189119" s="4"/>
    </row>
    <row r="189120" spans="15:15" x14ac:dyDescent="0.25">
      <c r="O189120" s="4"/>
    </row>
    <row r="189121" spans="15:15" x14ac:dyDescent="0.25">
      <c r="O189121" s="4"/>
    </row>
    <row r="189122" spans="15:15" x14ac:dyDescent="0.25">
      <c r="O189122" s="4"/>
    </row>
    <row r="189123" spans="15:15" x14ac:dyDescent="0.25">
      <c r="O189123" s="4"/>
    </row>
    <row r="189124" spans="15:15" x14ac:dyDescent="0.25">
      <c r="O189124" s="4"/>
    </row>
    <row r="189125" spans="15:15" x14ac:dyDescent="0.25">
      <c r="O189125" s="4"/>
    </row>
    <row r="189126" spans="15:15" x14ac:dyDescent="0.25">
      <c r="O189126" s="4"/>
    </row>
    <row r="189127" spans="15:15" x14ac:dyDescent="0.25">
      <c r="O189127" s="4"/>
    </row>
    <row r="189128" spans="15:15" x14ac:dyDescent="0.25">
      <c r="O189128" s="4"/>
    </row>
    <row r="189129" spans="15:15" x14ac:dyDescent="0.25">
      <c r="O189129" s="4"/>
    </row>
    <row r="189130" spans="15:15" x14ac:dyDescent="0.25">
      <c r="O189130" s="4"/>
    </row>
    <row r="189131" spans="15:15" x14ac:dyDescent="0.25">
      <c r="O189131" s="4"/>
    </row>
    <row r="189132" spans="15:15" x14ac:dyDescent="0.25">
      <c r="O189132" s="4"/>
    </row>
    <row r="189133" spans="15:15" x14ac:dyDescent="0.25">
      <c r="O189133" s="4"/>
    </row>
    <row r="189134" spans="15:15" x14ac:dyDescent="0.25">
      <c r="O189134" s="4"/>
    </row>
    <row r="189135" spans="15:15" x14ac:dyDescent="0.25">
      <c r="O189135" s="4"/>
    </row>
    <row r="189136" spans="15:15" x14ac:dyDescent="0.25">
      <c r="O189136" s="4"/>
    </row>
    <row r="189137" spans="15:15" x14ac:dyDescent="0.25">
      <c r="O189137" s="4"/>
    </row>
    <row r="189138" spans="15:15" x14ac:dyDescent="0.25">
      <c r="O189138" s="4"/>
    </row>
    <row r="189139" spans="15:15" x14ac:dyDescent="0.25">
      <c r="O189139" s="4"/>
    </row>
    <row r="189140" spans="15:15" x14ac:dyDescent="0.25">
      <c r="O189140" s="4"/>
    </row>
    <row r="189141" spans="15:15" x14ac:dyDescent="0.25">
      <c r="O189141" s="4"/>
    </row>
    <row r="189142" spans="15:15" x14ac:dyDescent="0.25">
      <c r="O189142" s="4"/>
    </row>
    <row r="189143" spans="15:15" x14ac:dyDescent="0.25">
      <c r="O189143" s="4"/>
    </row>
    <row r="189144" spans="15:15" x14ac:dyDescent="0.25">
      <c r="O189144" s="4"/>
    </row>
    <row r="189145" spans="15:15" x14ac:dyDescent="0.25">
      <c r="O189145" s="4"/>
    </row>
    <row r="189146" spans="15:15" x14ac:dyDescent="0.25">
      <c r="O189146" s="4"/>
    </row>
    <row r="189147" spans="15:15" x14ac:dyDescent="0.25">
      <c r="O189147" s="4"/>
    </row>
    <row r="189148" spans="15:15" x14ac:dyDescent="0.25">
      <c r="O189148" s="4"/>
    </row>
    <row r="189149" spans="15:15" x14ac:dyDescent="0.25">
      <c r="O189149" s="4"/>
    </row>
    <row r="189150" spans="15:15" x14ac:dyDescent="0.25">
      <c r="O189150" s="4"/>
    </row>
    <row r="189151" spans="15:15" x14ac:dyDescent="0.25">
      <c r="O189151" s="4"/>
    </row>
    <row r="189152" spans="15:15" x14ac:dyDescent="0.25">
      <c r="O189152" s="4"/>
    </row>
    <row r="189153" spans="15:15" x14ac:dyDescent="0.25">
      <c r="O189153" s="4"/>
    </row>
    <row r="189154" spans="15:15" x14ac:dyDescent="0.25">
      <c r="O189154" s="4"/>
    </row>
    <row r="189155" spans="15:15" x14ac:dyDescent="0.25">
      <c r="O189155" s="4"/>
    </row>
    <row r="189156" spans="15:15" x14ac:dyDescent="0.25">
      <c r="O189156" s="4"/>
    </row>
    <row r="189157" spans="15:15" x14ac:dyDescent="0.25">
      <c r="O189157" s="4"/>
    </row>
    <row r="189158" spans="15:15" x14ac:dyDescent="0.25">
      <c r="O189158" s="4"/>
    </row>
    <row r="189159" spans="15:15" x14ac:dyDescent="0.25">
      <c r="O189159" s="4"/>
    </row>
    <row r="189160" spans="15:15" x14ac:dyDescent="0.25">
      <c r="O189160" s="4"/>
    </row>
    <row r="189161" spans="15:15" x14ac:dyDescent="0.25">
      <c r="O189161" s="4"/>
    </row>
    <row r="189162" spans="15:15" x14ac:dyDescent="0.25">
      <c r="O189162" s="4"/>
    </row>
    <row r="189163" spans="15:15" x14ac:dyDescent="0.25">
      <c r="O189163" s="4"/>
    </row>
    <row r="189164" spans="15:15" x14ac:dyDescent="0.25">
      <c r="O189164" s="4"/>
    </row>
    <row r="189165" spans="15:15" x14ac:dyDescent="0.25">
      <c r="O189165" s="4"/>
    </row>
    <row r="189166" spans="15:15" x14ac:dyDescent="0.25">
      <c r="O189166" s="4"/>
    </row>
    <row r="189167" spans="15:15" x14ac:dyDescent="0.25">
      <c r="O189167" s="4"/>
    </row>
    <row r="189168" spans="15:15" x14ac:dyDescent="0.25">
      <c r="O189168" s="4"/>
    </row>
    <row r="189169" spans="15:15" x14ac:dyDescent="0.25">
      <c r="O189169" s="4"/>
    </row>
    <row r="189170" spans="15:15" x14ac:dyDescent="0.25">
      <c r="O189170" s="4"/>
    </row>
    <row r="189171" spans="15:15" x14ac:dyDescent="0.25">
      <c r="O189171" s="4"/>
    </row>
    <row r="189172" spans="15:15" x14ac:dyDescent="0.25">
      <c r="O189172" s="4"/>
    </row>
    <row r="189173" spans="15:15" x14ac:dyDescent="0.25">
      <c r="O189173" s="4"/>
    </row>
    <row r="189174" spans="15:15" x14ac:dyDescent="0.25">
      <c r="O189174" s="4"/>
    </row>
    <row r="189175" spans="15:15" x14ac:dyDescent="0.25">
      <c r="O189175" s="4"/>
    </row>
    <row r="189176" spans="15:15" x14ac:dyDescent="0.25">
      <c r="O189176" s="4"/>
    </row>
    <row r="189177" spans="15:15" x14ac:dyDescent="0.25">
      <c r="O189177" s="4"/>
    </row>
    <row r="189178" spans="15:15" x14ac:dyDescent="0.25">
      <c r="O189178" s="4"/>
    </row>
    <row r="189179" spans="15:15" x14ac:dyDescent="0.25">
      <c r="O189179" s="4"/>
    </row>
    <row r="189180" spans="15:15" x14ac:dyDescent="0.25">
      <c r="O189180" s="4"/>
    </row>
    <row r="189181" spans="15:15" x14ac:dyDescent="0.25">
      <c r="O189181" s="4"/>
    </row>
    <row r="189182" spans="15:15" x14ac:dyDescent="0.25">
      <c r="O189182" s="4"/>
    </row>
    <row r="189183" spans="15:15" x14ac:dyDescent="0.25">
      <c r="O189183" s="4"/>
    </row>
    <row r="189184" spans="15:15" x14ac:dyDescent="0.25">
      <c r="O189184" s="4"/>
    </row>
    <row r="189185" spans="15:15" x14ac:dyDescent="0.25">
      <c r="O189185" s="4"/>
    </row>
    <row r="189186" spans="15:15" x14ac:dyDescent="0.25">
      <c r="O189186" s="4"/>
    </row>
    <row r="189187" spans="15:15" x14ac:dyDescent="0.25">
      <c r="O189187" s="4"/>
    </row>
    <row r="189188" spans="15:15" x14ac:dyDescent="0.25">
      <c r="O189188" s="4"/>
    </row>
    <row r="189189" spans="15:15" x14ac:dyDescent="0.25">
      <c r="O189189" s="4"/>
    </row>
    <row r="189190" spans="15:15" x14ac:dyDescent="0.25">
      <c r="O189190" s="4"/>
    </row>
    <row r="189191" spans="15:15" x14ac:dyDescent="0.25">
      <c r="O189191" s="4"/>
    </row>
    <row r="189192" spans="15:15" x14ac:dyDescent="0.25">
      <c r="O189192" s="4"/>
    </row>
    <row r="189193" spans="15:15" x14ac:dyDescent="0.25">
      <c r="O189193" s="4"/>
    </row>
    <row r="189194" spans="15:15" x14ac:dyDescent="0.25">
      <c r="O189194" s="4"/>
    </row>
    <row r="189195" spans="15:15" x14ac:dyDescent="0.25">
      <c r="O189195" s="4"/>
    </row>
    <row r="189196" spans="15:15" x14ac:dyDescent="0.25">
      <c r="O189196" s="4"/>
    </row>
    <row r="189197" spans="15:15" x14ac:dyDescent="0.25">
      <c r="O189197" s="4"/>
    </row>
    <row r="189198" spans="15:15" x14ac:dyDescent="0.25">
      <c r="O189198" s="4"/>
    </row>
    <row r="189199" spans="15:15" x14ac:dyDescent="0.25">
      <c r="O189199" s="4"/>
    </row>
    <row r="189200" spans="15:15" x14ac:dyDescent="0.25">
      <c r="O189200" s="4"/>
    </row>
    <row r="189201" spans="15:15" x14ac:dyDescent="0.25">
      <c r="O189201" s="4"/>
    </row>
    <row r="189202" spans="15:15" x14ac:dyDescent="0.25">
      <c r="O189202" s="4"/>
    </row>
    <row r="189203" spans="15:15" x14ac:dyDescent="0.25">
      <c r="O189203" s="4"/>
    </row>
    <row r="189204" spans="15:15" x14ac:dyDescent="0.25">
      <c r="O189204" s="4"/>
    </row>
    <row r="189205" spans="15:15" x14ac:dyDescent="0.25">
      <c r="O189205" s="4"/>
    </row>
    <row r="189206" spans="15:15" x14ac:dyDescent="0.25">
      <c r="O189206" s="4"/>
    </row>
    <row r="189207" spans="15:15" x14ac:dyDescent="0.25">
      <c r="O189207" s="4"/>
    </row>
    <row r="189208" spans="15:15" x14ac:dyDescent="0.25">
      <c r="O189208" s="4"/>
    </row>
    <row r="189209" spans="15:15" x14ac:dyDescent="0.25">
      <c r="O189209" s="4"/>
    </row>
    <row r="189210" spans="15:15" x14ac:dyDescent="0.25">
      <c r="O189210" s="4"/>
    </row>
    <row r="189211" spans="15:15" x14ac:dyDescent="0.25">
      <c r="O189211" s="4"/>
    </row>
    <row r="189212" spans="15:15" x14ac:dyDescent="0.25">
      <c r="O189212" s="4"/>
    </row>
    <row r="189213" spans="15:15" x14ac:dyDescent="0.25">
      <c r="O189213" s="4"/>
    </row>
    <row r="189214" spans="15:15" x14ac:dyDescent="0.25">
      <c r="O189214" s="4"/>
    </row>
    <row r="189215" spans="15:15" x14ac:dyDescent="0.25">
      <c r="O189215" s="4"/>
    </row>
    <row r="189216" spans="15:15" x14ac:dyDescent="0.25">
      <c r="O189216" s="4"/>
    </row>
    <row r="189217" spans="15:15" x14ac:dyDescent="0.25">
      <c r="O189217" s="4"/>
    </row>
    <row r="189218" spans="15:15" x14ac:dyDescent="0.25">
      <c r="O189218" s="4"/>
    </row>
    <row r="189219" spans="15:15" x14ac:dyDescent="0.25">
      <c r="O189219" s="4"/>
    </row>
    <row r="189220" spans="15:15" x14ac:dyDescent="0.25">
      <c r="O189220" s="4"/>
    </row>
    <row r="189221" spans="15:15" x14ac:dyDescent="0.25">
      <c r="O189221" s="4"/>
    </row>
    <row r="189222" spans="15:15" x14ac:dyDescent="0.25">
      <c r="O189222" s="4"/>
    </row>
    <row r="189223" spans="15:15" x14ac:dyDescent="0.25">
      <c r="O189223" s="4"/>
    </row>
    <row r="189224" spans="15:15" x14ac:dyDescent="0.25">
      <c r="O189224" s="4"/>
    </row>
    <row r="189225" spans="15:15" x14ac:dyDescent="0.25">
      <c r="O189225" s="4"/>
    </row>
    <row r="189226" spans="15:15" x14ac:dyDescent="0.25">
      <c r="O189226" s="4"/>
    </row>
    <row r="189227" spans="15:15" x14ac:dyDescent="0.25">
      <c r="O189227" s="4"/>
    </row>
    <row r="189228" spans="15:15" x14ac:dyDescent="0.25">
      <c r="O189228" s="4"/>
    </row>
    <row r="189229" spans="15:15" x14ac:dyDescent="0.25">
      <c r="O189229" s="4"/>
    </row>
    <row r="189230" spans="15:15" x14ac:dyDescent="0.25">
      <c r="O189230" s="4"/>
    </row>
    <row r="189231" spans="15:15" x14ac:dyDescent="0.25">
      <c r="O189231" s="4"/>
    </row>
    <row r="189232" spans="15:15" x14ac:dyDescent="0.25">
      <c r="O189232" s="4"/>
    </row>
    <row r="189233" spans="15:15" x14ac:dyDescent="0.25">
      <c r="O189233" s="4"/>
    </row>
    <row r="189234" spans="15:15" x14ac:dyDescent="0.25">
      <c r="O189234" s="4"/>
    </row>
    <row r="189235" spans="15:15" x14ac:dyDescent="0.25">
      <c r="O189235" s="4"/>
    </row>
    <row r="189236" spans="15:15" x14ac:dyDescent="0.25">
      <c r="O189236" s="4"/>
    </row>
    <row r="189237" spans="15:15" x14ac:dyDescent="0.25">
      <c r="O189237" s="4"/>
    </row>
    <row r="189238" spans="15:15" x14ac:dyDescent="0.25">
      <c r="O189238" s="4"/>
    </row>
    <row r="189239" spans="15:15" x14ac:dyDescent="0.25">
      <c r="O189239" s="4"/>
    </row>
    <row r="189240" spans="15:15" x14ac:dyDescent="0.25">
      <c r="O189240" s="4"/>
    </row>
    <row r="189241" spans="15:15" x14ac:dyDescent="0.25">
      <c r="O189241" s="4"/>
    </row>
    <row r="189242" spans="15:15" x14ac:dyDescent="0.25">
      <c r="O189242" s="4"/>
    </row>
    <row r="189243" spans="15:15" x14ac:dyDescent="0.25">
      <c r="O189243" s="4"/>
    </row>
    <row r="189244" spans="15:15" x14ac:dyDescent="0.25">
      <c r="O189244" s="4"/>
    </row>
    <row r="189245" spans="15:15" x14ac:dyDescent="0.25">
      <c r="O189245" s="4"/>
    </row>
    <row r="189246" spans="15:15" x14ac:dyDescent="0.25">
      <c r="O189246" s="4"/>
    </row>
    <row r="189247" spans="15:15" x14ac:dyDescent="0.25">
      <c r="O189247" s="4"/>
    </row>
    <row r="189248" spans="15:15" x14ac:dyDescent="0.25">
      <c r="O189248" s="4"/>
    </row>
    <row r="189249" spans="15:15" x14ac:dyDescent="0.25">
      <c r="O189249" s="4"/>
    </row>
    <row r="189250" spans="15:15" x14ac:dyDescent="0.25">
      <c r="O189250" s="4"/>
    </row>
    <row r="189251" spans="15:15" x14ac:dyDescent="0.25">
      <c r="O189251" s="4"/>
    </row>
    <row r="189252" spans="15:15" x14ac:dyDescent="0.25">
      <c r="O189252" s="4"/>
    </row>
    <row r="189253" spans="15:15" x14ac:dyDescent="0.25">
      <c r="O189253" s="4"/>
    </row>
    <row r="189254" spans="15:15" x14ac:dyDescent="0.25">
      <c r="O189254" s="4"/>
    </row>
    <row r="189255" spans="15:15" x14ac:dyDescent="0.25">
      <c r="O189255" s="4"/>
    </row>
    <row r="189256" spans="15:15" x14ac:dyDescent="0.25">
      <c r="O189256" s="4"/>
    </row>
    <row r="189257" spans="15:15" x14ac:dyDescent="0.25">
      <c r="O189257" s="4"/>
    </row>
    <row r="189258" spans="15:15" x14ac:dyDescent="0.25">
      <c r="O189258" s="4"/>
    </row>
    <row r="189259" spans="15:15" x14ac:dyDescent="0.25">
      <c r="O189259" s="4"/>
    </row>
    <row r="189260" spans="15:15" x14ac:dyDescent="0.25">
      <c r="O189260" s="4"/>
    </row>
    <row r="189261" spans="15:15" x14ac:dyDescent="0.25">
      <c r="O189261" s="4"/>
    </row>
    <row r="189262" spans="15:15" x14ac:dyDescent="0.25">
      <c r="O189262" s="4"/>
    </row>
    <row r="189263" spans="15:15" x14ac:dyDescent="0.25">
      <c r="O189263" s="4"/>
    </row>
    <row r="189264" spans="15:15" x14ac:dyDescent="0.25">
      <c r="O189264" s="4"/>
    </row>
    <row r="189265" spans="15:15" x14ac:dyDescent="0.25">
      <c r="O189265" s="4"/>
    </row>
    <row r="189266" spans="15:15" x14ac:dyDescent="0.25">
      <c r="O189266" s="4"/>
    </row>
    <row r="189267" spans="15:15" x14ac:dyDescent="0.25">
      <c r="O189267" s="4"/>
    </row>
    <row r="189268" spans="15:15" x14ac:dyDescent="0.25">
      <c r="O189268" s="4"/>
    </row>
    <row r="189269" spans="15:15" x14ac:dyDescent="0.25">
      <c r="O189269" s="4"/>
    </row>
    <row r="189270" spans="15:15" x14ac:dyDescent="0.25">
      <c r="O189270" s="4"/>
    </row>
    <row r="189271" spans="15:15" x14ac:dyDescent="0.25">
      <c r="O189271" s="4"/>
    </row>
    <row r="189272" spans="15:15" x14ac:dyDescent="0.25">
      <c r="O189272" s="4"/>
    </row>
    <row r="189273" spans="15:15" x14ac:dyDescent="0.25">
      <c r="O189273" s="4"/>
    </row>
    <row r="189274" spans="15:15" x14ac:dyDescent="0.25">
      <c r="O189274" s="4"/>
    </row>
    <row r="189275" spans="15:15" x14ac:dyDescent="0.25">
      <c r="O189275" s="4"/>
    </row>
    <row r="189276" spans="15:15" x14ac:dyDescent="0.25">
      <c r="O189276" s="4"/>
    </row>
    <row r="189277" spans="15:15" x14ac:dyDescent="0.25">
      <c r="O189277" s="4"/>
    </row>
    <row r="189278" spans="15:15" x14ac:dyDescent="0.25">
      <c r="O189278" s="4"/>
    </row>
    <row r="189279" spans="15:15" x14ac:dyDescent="0.25">
      <c r="O189279" s="4"/>
    </row>
    <row r="189280" spans="15:15" x14ac:dyDescent="0.25">
      <c r="O189280" s="4"/>
    </row>
    <row r="189281" spans="15:15" x14ac:dyDescent="0.25">
      <c r="O189281" s="4"/>
    </row>
    <row r="189282" spans="15:15" x14ac:dyDescent="0.25">
      <c r="O189282" s="4"/>
    </row>
    <row r="189283" spans="15:15" x14ac:dyDescent="0.25">
      <c r="O189283" s="4"/>
    </row>
    <row r="189284" spans="15:15" x14ac:dyDescent="0.25">
      <c r="O189284" s="4"/>
    </row>
    <row r="189285" spans="15:15" x14ac:dyDescent="0.25">
      <c r="O189285" s="4"/>
    </row>
    <row r="189286" spans="15:15" x14ac:dyDescent="0.25">
      <c r="O189286" s="4"/>
    </row>
    <row r="189287" spans="15:15" x14ac:dyDescent="0.25">
      <c r="O189287" s="4"/>
    </row>
    <row r="189288" spans="15:15" x14ac:dyDescent="0.25">
      <c r="O189288" s="4"/>
    </row>
    <row r="189289" spans="15:15" x14ac:dyDescent="0.25">
      <c r="O189289" s="4"/>
    </row>
    <row r="189290" spans="15:15" x14ac:dyDescent="0.25">
      <c r="O189290" s="4"/>
    </row>
    <row r="189291" spans="15:15" x14ac:dyDescent="0.25">
      <c r="O189291" s="4"/>
    </row>
    <row r="189292" spans="15:15" x14ac:dyDescent="0.25">
      <c r="O189292" s="4"/>
    </row>
    <row r="189293" spans="15:15" x14ac:dyDescent="0.25">
      <c r="O189293" s="4"/>
    </row>
    <row r="189294" spans="15:15" x14ac:dyDescent="0.25">
      <c r="O189294" s="4"/>
    </row>
    <row r="189295" spans="15:15" x14ac:dyDescent="0.25">
      <c r="O189295" s="4"/>
    </row>
    <row r="189296" spans="15:15" x14ac:dyDescent="0.25">
      <c r="O189296" s="4"/>
    </row>
    <row r="189297" spans="15:15" x14ac:dyDescent="0.25">
      <c r="O189297" s="4"/>
    </row>
    <row r="189298" spans="15:15" x14ac:dyDescent="0.25">
      <c r="O189298" s="4"/>
    </row>
    <row r="189299" spans="15:15" x14ac:dyDescent="0.25">
      <c r="O189299" s="4"/>
    </row>
    <row r="189300" spans="15:15" x14ac:dyDescent="0.25">
      <c r="O189300" s="4"/>
    </row>
    <row r="189301" spans="15:15" x14ac:dyDescent="0.25">
      <c r="O189301" s="4"/>
    </row>
    <row r="189302" spans="15:15" x14ac:dyDescent="0.25">
      <c r="O189302" s="4"/>
    </row>
    <row r="189303" spans="15:15" x14ac:dyDescent="0.25">
      <c r="O189303" s="4"/>
    </row>
    <row r="189304" spans="15:15" x14ac:dyDescent="0.25">
      <c r="O189304" s="4"/>
    </row>
    <row r="189305" spans="15:15" x14ac:dyDescent="0.25">
      <c r="O189305" s="4"/>
    </row>
    <row r="189306" spans="15:15" x14ac:dyDescent="0.25">
      <c r="O189306" s="4"/>
    </row>
    <row r="189307" spans="15:15" x14ac:dyDescent="0.25">
      <c r="O189307" s="4"/>
    </row>
    <row r="189308" spans="15:15" x14ac:dyDescent="0.25">
      <c r="O189308" s="4"/>
    </row>
    <row r="189309" spans="15:15" x14ac:dyDescent="0.25">
      <c r="O189309" s="4"/>
    </row>
    <row r="189310" spans="15:15" x14ac:dyDescent="0.25">
      <c r="O189310" s="4"/>
    </row>
    <row r="189311" spans="15:15" x14ac:dyDescent="0.25">
      <c r="O189311" s="4"/>
    </row>
    <row r="189312" spans="15:15" x14ac:dyDescent="0.25">
      <c r="O189312" s="4"/>
    </row>
    <row r="189313" spans="15:15" x14ac:dyDescent="0.25">
      <c r="O189313" s="4"/>
    </row>
    <row r="189314" spans="15:15" x14ac:dyDescent="0.25">
      <c r="O189314" s="4"/>
    </row>
    <row r="189315" spans="15:15" x14ac:dyDescent="0.25">
      <c r="O189315" s="4"/>
    </row>
    <row r="189316" spans="15:15" x14ac:dyDescent="0.25">
      <c r="O189316" s="4"/>
    </row>
    <row r="189317" spans="15:15" x14ac:dyDescent="0.25">
      <c r="O189317" s="4"/>
    </row>
    <row r="189318" spans="15:15" x14ac:dyDescent="0.25">
      <c r="O189318" s="4"/>
    </row>
    <row r="189319" spans="15:15" x14ac:dyDescent="0.25">
      <c r="O189319" s="4"/>
    </row>
    <row r="189320" spans="15:15" x14ac:dyDescent="0.25">
      <c r="O189320" s="4"/>
    </row>
    <row r="189321" spans="15:15" x14ac:dyDescent="0.25">
      <c r="O189321" s="4"/>
    </row>
    <row r="189322" spans="15:15" x14ac:dyDescent="0.25">
      <c r="O189322" s="4"/>
    </row>
    <row r="189323" spans="15:15" x14ac:dyDescent="0.25">
      <c r="O189323" s="4"/>
    </row>
    <row r="189324" spans="15:15" x14ac:dyDescent="0.25">
      <c r="O189324" s="4"/>
    </row>
    <row r="189325" spans="15:15" x14ac:dyDescent="0.25">
      <c r="O189325" s="4"/>
    </row>
    <row r="189326" spans="15:15" x14ac:dyDescent="0.25">
      <c r="O189326" s="4"/>
    </row>
    <row r="189327" spans="15:15" x14ac:dyDescent="0.25">
      <c r="O189327" s="4"/>
    </row>
    <row r="189328" spans="15:15" x14ac:dyDescent="0.25">
      <c r="O189328" s="4"/>
    </row>
    <row r="189329" spans="15:15" x14ac:dyDescent="0.25">
      <c r="O189329" s="4"/>
    </row>
    <row r="189330" spans="15:15" x14ac:dyDescent="0.25">
      <c r="O189330" s="4"/>
    </row>
    <row r="189331" spans="15:15" x14ac:dyDescent="0.25">
      <c r="O189331" s="4"/>
    </row>
    <row r="189332" spans="15:15" x14ac:dyDescent="0.25">
      <c r="O189332" s="4"/>
    </row>
    <row r="189333" spans="15:15" x14ac:dyDescent="0.25">
      <c r="O189333" s="4"/>
    </row>
    <row r="189334" spans="15:15" x14ac:dyDescent="0.25">
      <c r="O189334" s="4"/>
    </row>
    <row r="189335" spans="15:15" x14ac:dyDescent="0.25">
      <c r="O189335" s="4"/>
    </row>
    <row r="189336" spans="15:15" x14ac:dyDescent="0.25">
      <c r="O189336" s="4"/>
    </row>
    <row r="189337" spans="15:15" x14ac:dyDescent="0.25">
      <c r="O189337" s="4"/>
    </row>
    <row r="189338" spans="15:15" x14ac:dyDescent="0.25">
      <c r="O189338" s="4"/>
    </row>
    <row r="189339" spans="15:15" x14ac:dyDescent="0.25">
      <c r="O189339" s="4"/>
    </row>
    <row r="189340" spans="15:15" x14ac:dyDescent="0.25">
      <c r="O189340" s="4"/>
    </row>
    <row r="189341" spans="15:15" x14ac:dyDescent="0.25">
      <c r="O189341" s="4"/>
    </row>
    <row r="189342" spans="15:15" x14ac:dyDescent="0.25">
      <c r="O189342" s="4"/>
    </row>
    <row r="189343" spans="15:15" x14ac:dyDescent="0.25">
      <c r="O189343" s="4"/>
    </row>
    <row r="189344" spans="15:15" x14ac:dyDescent="0.25">
      <c r="O189344" s="4"/>
    </row>
    <row r="189345" spans="15:15" x14ac:dyDescent="0.25">
      <c r="O189345" s="4"/>
    </row>
    <row r="189346" spans="15:15" x14ac:dyDescent="0.25">
      <c r="O189346" s="4"/>
    </row>
    <row r="189347" spans="15:15" x14ac:dyDescent="0.25">
      <c r="O189347" s="4"/>
    </row>
    <row r="189348" spans="15:15" x14ac:dyDescent="0.25">
      <c r="O189348" s="4"/>
    </row>
    <row r="189349" spans="15:15" x14ac:dyDescent="0.25">
      <c r="O189349" s="4"/>
    </row>
    <row r="189350" spans="15:15" x14ac:dyDescent="0.25">
      <c r="O189350" s="4"/>
    </row>
    <row r="189351" spans="15:15" x14ac:dyDescent="0.25">
      <c r="O189351" s="4"/>
    </row>
    <row r="189352" spans="15:15" x14ac:dyDescent="0.25">
      <c r="O189352" s="4"/>
    </row>
    <row r="189353" spans="15:15" x14ac:dyDescent="0.25">
      <c r="O189353" s="4"/>
    </row>
    <row r="189354" spans="15:15" x14ac:dyDescent="0.25">
      <c r="O189354" s="4"/>
    </row>
    <row r="189355" spans="15:15" x14ac:dyDescent="0.25">
      <c r="O189355" s="4"/>
    </row>
    <row r="189356" spans="15:15" x14ac:dyDescent="0.25">
      <c r="O189356" s="4"/>
    </row>
    <row r="189357" spans="15:15" x14ac:dyDescent="0.25">
      <c r="O189357" s="4"/>
    </row>
    <row r="189358" spans="15:15" x14ac:dyDescent="0.25">
      <c r="O189358" s="4"/>
    </row>
    <row r="189359" spans="15:15" x14ac:dyDescent="0.25">
      <c r="O189359" s="4"/>
    </row>
    <row r="189360" spans="15:15" x14ac:dyDescent="0.25">
      <c r="O189360" s="4"/>
    </row>
    <row r="189361" spans="15:15" x14ac:dyDescent="0.25">
      <c r="O189361" s="4"/>
    </row>
    <row r="189362" spans="15:15" x14ac:dyDescent="0.25">
      <c r="O189362" s="4"/>
    </row>
    <row r="189363" spans="15:15" x14ac:dyDescent="0.25">
      <c r="O189363" s="4"/>
    </row>
    <row r="189364" spans="15:15" x14ac:dyDescent="0.25">
      <c r="O189364" s="4"/>
    </row>
    <row r="189365" spans="15:15" x14ac:dyDescent="0.25">
      <c r="O189365" s="4"/>
    </row>
    <row r="189366" spans="15:15" x14ac:dyDescent="0.25">
      <c r="O189366" s="4"/>
    </row>
    <row r="189367" spans="15:15" x14ac:dyDescent="0.25">
      <c r="O189367" s="4"/>
    </row>
    <row r="189368" spans="15:15" x14ac:dyDescent="0.25">
      <c r="O189368" s="4"/>
    </row>
    <row r="189369" spans="15:15" x14ac:dyDescent="0.25">
      <c r="O189369" s="4"/>
    </row>
    <row r="189370" spans="15:15" x14ac:dyDescent="0.25">
      <c r="O189370" s="4"/>
    </row>
    <row r="189371" spans="15:15" x14ac:dyDescent="0.25">
      <c r="O189371" s="4"/>
    </row>
    <row r="189372" spans="15:15" x14ac:dyDescent="0.25">
      <c r="O189372" s="4"/>
    </row>
    <row r="189373" spans="15:15" x14ac:dyDescent="0.25">
      <c r="O189373" s="4"/>
    </row>
    <row r="189374" spans="15:15" x14ac:dyDescent="0.25">
      <c r="O189374" s="4"/>
    </row>
    <row r="189375" spans="15:15" x14ac:dyDescent="0.25">
      <c r="O189375" s="4"/>
    </row>
    <row r="189376" spans="15:15" x14ac:dyDescent="0.25">
      <c r="O189376" s="4"/>
    </row>
    <row r="189377" spans="15:15" x14ac:dyDescent="0.25">
      <c r="O189377" s="4"/>
    </row>
    <row r="189378" spans="15:15" x14ac:dyDescent="0.25">
      <c r="O189378" s="4"/>
    </row>
    <row r="189379" spans="15:15" x14ac:dyDescent="0.25">
      <c r="O189379" s="4"/>
    </row>
    <row r="189380" spans="15:15" x14ac:dyDescent="0.25">
      <c r="O189380" s="4"/>
    </row>
    <row r="189381" spans="15:15" x14ac:dyDescent="0.25">
      <c r="O189381" s="4"/>
    </row>
    <row r="189382" spans="15:15" x14ac:dyDescent="0.25">
      <c r="O189382" s="4"/>
    </row>
    <row r="189383" spans="15:15" x14ac:dyDescent="0.25">
      <c r="O189383" s="4"/>
    </row>
    <row r="189384" spans="15:15" x14ac:dyDescent="0.25">
      <c r="O189384" s="4"/>
    </row>
    <row r="189385" spans="15:15" x14ac:dyDescent="0.25">
      <c r="O189385" s="4"/>
    </row>
    <row r="189386" spans="15:15" x14ac:dyDescent="0.25">
      <c r="O189386" s="4"/>
    </row>
    <row r="189387" spans="15:15" x14ac:dyDescent="0.25">
      <c r="O189387" s="4"/>
    </row>
    <row r="189388" spans="15:15" x14ac:dyDescent="0.25">
      <c r="O189388" s="4"/>
    </row>
    <row r="189389" spans="15:15" x14ac:dyDescent="0.25">
      <c r="O189389" s="4"/>
    </row>
    <row r="189390" spans="15:15" x14ac:dyDescent="0.25">
      <c r="O189390" s="4"/>
    </row>
    <row r="189391" spans="15:15" x14ac:dyDescent="0.25">
      <c r="O189391" s="4"/>
    </row>
    <row r="189392" spans="15:15" x14ac:dyDescent="0.25">
      <c r="O189392" s="4"/>
    </row>
    <row r="189393" spans="15:15" x14ac:dyDescent="0.25">
      <c r="O189393" s="4"/>
    </row>
    <row r="189394" spans="15:15" x14ac:dyDescent="0.25">
      <c r="O189394" s="4"/>
    </row>
    <row r="189395" spans="15:15" x14ac:dyDescent="0.25">
      <c r="O189395" s="4"/>
    </row>
    <row r="189396" spans="15:15" x14ac:dyDescent="0.25">
      <c r="O189396" s="4"/>
    </row>
    <row r="189397" spans="15:15" x14ac:dyDescent="0.25">
      <c r="O189397" s="4"/>
    </row>
    <row r="189398" spans="15:15" x14ac:dyDescent="0.25">
      <c r="O189398" s="4"/>
    </row>
    <row r="189399" spans="15:15" x14ac:dyDescent="0.25">
      <c r="O189399" s="4"/>
    </row>
    <row r="189400" spans="15:15" x14ac:dyDescent="0.25">
      <c r="O189400" s="4"/>
    </row>
    <row r="189401" spans="15:15" x14ac:dyDescent="0.25">
      <c r="O189401" s="4"/>
    </row>
    <row r="189402" spans="15:15" x14ac:dyDescent="0.25">
      <c r="O189402" s="4"/>
    </row>
    <row r="189403" spans="15:15" x14ac:dyDescent="0.25">
      <c r="O189403" s="4"/>
    </row>
    <row r="189404" spans="15:15" x14ac:dyDescent="0.25">
      <c r="O189404" s="4"/>
    </row>
    <row r="189405" spans="15:15" x14ac:dyDescent="0.25">
      <c r="O189405" s="4"/>
    </row>
    <row r="189406" spans="15:15" x14ac:dyDescent="0.25">
      <c r="O189406" s="4"/>
    </row>
    <row r="189407" spans="15:15" x14ac:dyDescent="0.25">
      <c r="O189407" s="4"/>
    </row>
    <row r="189408" spans="15:15" x14ac:dyDescent="0.25">
      <c r="O189408" s="4"/>
    </row>
    <row r="189409" spans="15:15" x14ac:dyDescent="0.25">
      <c r="O189409" s="4"/>
    </row>
    <row r="189410" spans="15:15" x14ac:dyDescent="0.25">
      <c r="O189410" s="4"/>
    </row>
    <row r="189411" spans="15:15" x14ac:dyDescent="0.25">
      <c r="O189411" s="4"/>
    </row>
    <row r="189412" spans="15:15" x14ac:dyDescent="0.25">
      <c r="O189412" s="4"/>
    </row>
    <row r="189413" spans="15:15" x14ac:dyDescent="0.25">
      <c r="O189413" s="4"/>
    </row>
    <row r="189414" spans="15:15" x14ac:dyDescent="0.25">
      <c r="O189414" s="4"/>
    </row>
    <row r="189415" spans="15:15" x14ac:dyDescent="0.25">
      <c r="O189415" s="4"/>
    </row>
    <row r="189416" spans="15:15" x14ac:dyDescent="0.25">
      <c r="O189416" s="4"/>
    </row>
    <row r="189417" spans="15:15" x14ac:dyDescent="0.25">
      <c r="O189417" s="4"/>
    </row>
    <row r="189418" spans="15:15" x14ac:dyDescent="0.25">
      <c r="O189418" s="4"/>
    </row>
    <row r="189419" spans="15:15" x14ac:dyDescent="0.25">
      <c r="O189419" s="4"/>
    </row>
    <row r="189420" spans="15:15" x14ac:dyDescent="0.25">
      <c r="O189420" s="4"/>
    </row>
    <row r="189421" spans="15:15" x14ac:dyDescent="0.25">
      <c r="O189421" s="4"/>
    </row>
    <row r="189422" spans="15:15" x14ac:dyDescent="0.25">
      <c r="O189422" s="4"/>
    </row>
    <row r="189423" spans="15:15" x14ac:dyDescent="0.25">
      <c r="O189423" s="4"/>
    </row>
    <row r="189424" spans="15:15" x14ac:dyDescent="0.25">
      <c r="O189424" s="4"/>
    </row>
    <row r="189425" spans="15:15" x14ac:dyDescent="0.25">
      <c r="O189425" s="4"/>
    </row>
    <row r="189426" spans="15:15" x14ac:dyDescent="0.25">
      <c r="O189426" s="4"/>
    </row>
    <row r="189427" spans="15:15" x14ac:dyDescent="0.25">
      <c r="O189427" s="4"/>
    </row>
    <row r="189428" spans="15:15" x14ac:dyDescent="0.25">
      <c r="O189428" s="4"/>
    </row>
    <row r="189429" spans="15:15" x14ac:dyDescent="0.25">
      <c r="O189429" s="4"/>
    </row>
    <row r="189430" spans="15:15" x14ac:dyDescent="0.25">
      <c r="O189430" s="4"/>
    </row>
    <row r="189431" spans="15:15" x14ac:dyDescent="0.25">
      <c r="O189431" s="4"/>
    </row>
    <row r="189432" spans="15:15" x14ac:dyDescent="0.25">
      <c r="O189432" s="4"/>
    </row>
    <row r="189433" spans="15:15" x14ac:dyDescent="0.25">
      <c r="O189433" s="4"/>
    </row>
    <row r="189434" spans="15:15" x14ac:dyDescent="0.25">
      <c r="O189434" s="4"/>
    </row>
    <row r="189435" spans="15:15" x14ac:dyDescent="0.25">
      <c r="O189435" s="4"/>
    </row>
    <row r="189436" spans="15:15" x14ac:dyDescent="0.25">
      <c r="O189436" s="4"/>
    </row>
    <row r="189437" spans="15:15" x14ac:dyDescent="0.25">
      <c r="O189437" s="4"/>
    </row>
    <row r="189438" spans="15:15" x14ac:dyDescent="0.25">
      <c r="O189438" s="4"/>
    </row>
    <row r="189439" spans="15:15" x14ac:dyDescent="0.25">
      <c r="O189439" s="4"/>
    </row>
    <row r="189440" spans="15:15" x14ac:dyDescent="0.25">
      <c r="O189440" s="4"/>
    </row>
    <row r="189441" spans="15:15" x14ac:dyDescent="0.25">
      <c r="O189441" s="4"/>
    </row>
    <row r="189442" spans="15:15" x14ac:dyDescent="0.25">
      <c r="O189442" s="4"/>
    </row>
    <row r="189443" spans="15:15" x14ac:dyDescent="0.25">
      <c r="O189443" s="4"/>
    </row>
    <row r="189444" spans="15:15" x14ac:dyDescent="0.25">
      <c r="O189444" s="4"/>
    </row>
    <row r="189445" spans="15:15" x14ac:dyDescent="0.25">
      <c r="O189445" s="4"/>
    </row>
    <row r="189446" spans="15:15" x14ac:dyDescent="0.25">
      <c r="O189446" s="4"/>
    </row>
    <row r="189447" spans="15:15" x14ac:dyDescent="0.25">
      <c r="O189447" s="4"/>
    </row>
    <row r="189448" spans="15:15" x14ac:dyDescent="0.25">
      <c r="O189448" s="4"/>
    </row>
    <row r="189449" spans="15:15" x14ac:dyDescent="0.25">
      <c r="O189449" s="4"/>
    </row>
    <row r="189450" spans="15:15" x14ac:dyDescent="0.25">
      <c r="O189450" s="4"/>
    </row>
    <row r="189451" spans="15:15" x14ac:dyDescent="0.25">
      <c r="O189451" s="4"/>
    </row>
    <row r="189452" spans="15:15" x14ac:dyDescent="0.25">
      <c r="O189452" s="4"/>
    </row>
    <row r="189453" spans="15:15" x14ac:dyDescent="0.25">
      <c r="O189453" s="4"/>
    </row>
    <row r="189454" spans="15:15" x14ac:dyDescent="0.25">
      <c r="O189454" s="4"/>
    </row>
    <row r="189455" spans="15:15" x14ac:dyDescent="0.25">
      <c r="O189455" s="4"/>
    </row>
    <row r="189456" spans="15:15" x14ac:dyDescent="0.25">
      <c r="O189456" s="4"/>
    </row>
    <row r="189457" spans="15:15" x14ac:dyDescent="0.25">
      <c r="O189457" s="4"/>
    </row>
    <row r="189458" spans="15:15" x14ac:dyDescent="0.25">
      <c r="O189458" s="4"/>
    </row>
    <row r="189459" spans="15:15" x14ac:dyDescent="0.25">
      <c r="O189459" s="4"/>
    </row>
    <row r="189460" spans="15:15" x14ac:dyDescent="0.25">
      <c r="O189460" s="4"/>
    </row>
    <row r="189461" spans="15:15" x14ac:dyDescent="0.25">
      <c r="O189461" s="4"/>
    </row>
    <row r="189462" spans="15:15" x14ac:dyDescent="0.25">
      <c r="O189462" s="4"/>
    </row>
    <row r="189463" spans="15:15" x14ac:dyDescent="0.25">
      <c r="O189463" s="4"/>
    </row>
    <row r="189464" spans="15:15" x14ac:dyDescent="0.25">
      <c r="O189464" s="4"/>
    </row>
    <row r="189465" spans="15:15" x14ac:dyDescent="0.25">
      <c r="O189465" s="4"/>
    </row>
    <row r="189466" spans="15:15" x14ac:dyDescent="0.25">
      <c r="O189466" s="4"/>
    </row>
    <row r="189467" spans="15:15" x14ac:dyDescent="0.25">
      <c r="O189467" s="4"/>
    </row>
    <row r="189468" spans="15:15" x14ac:dyDescent="0.25">
      <c r="O189468" s="4"/>
    </row>
    <row r="189469" spans="15:15" x14ac:dyDescent="0.25">
      <c r="O189469" s="4"/>
    </row>
    <row r="189470" spans="15:15" x14ac:dyDescent="0.25">
      <c r="O189470" s="4"/>
    </row>
    <row r="189471" spans="15:15" x14ac:dyDescent="0.25">
      <c r="O189471" s="4"/>
    </row>
    <row r="189472" spans="15:15" x14ac:dyDescent="0.25">
      <c r="O189472" s="4"/>
    </row>
    <row r="189473" spans="15:15" x14ac:dyDescent="0.25">
      <c r="O189473" s="4"/>
    </row>
    <row r="189474" spans="15:15" x14ac:dyDescent="0.25">
      <c r="O189474" s="4"/>
    </row>
    <row r="189475" spans="15:15" x14ac:dyDescent="0.25">
      <c r="O189475" s="4"/>
    </row>
    <row r="189476" spans="15:15" x14ac:dyDescent="0.25">
      <c r="O189476" s="4"/>
    </row>
    <row r="189477" spans="15:15" x14ac:dyDescent="0.25">
      <c r="O189477" s="4"/>
    </row>
    <row r="189478" spans="15:15" x14ac:dyDescent="0.25">
      <c r="O189478" s="4"/>
    </row>
    <row r="189479" spans="15:15" x14ac:dyDescent="0.25">
      <c r="O189479" s="4"/>
    </row>
    <row r="189480" spans="15:15" x14ac:dyDescent="0.25">
      <c r="O189480" s="4"/>
    </row>
    <row r="189481" spans="15:15" x14ac:dyDescent="0.25">
      <c r="O189481" s="4"/>
    </row>
    <row r="189482" spans="15:15" x14ac:dyDescent="0.25">
      <c r="O189482" s="4"/>
    </row>
    <row r="189483" spans="15:15" x14ac:dyDescent="0.25">
      <c r="O189483" s="4"/>
    </row>
    <row r="189484" spans="15:15" x14ac:dyDescent="0.25">
      <c r="O189484" s="4"/>
    </row>
    <row r="189485" spans="15:15" x14ac:dyDescent="0.25">
      <c r="O189485" s="4"/>
    </row>
    <row r="189486" spans="15:15" x14ac:dyDescent="0.25">
      <c r="O189486" s="4"/>
    </row>
    <row r="189487" spans="15:15" x14ac:dyDescent="0.25">
      <c r="O189487" s="4"/>
    </row>
    <row r="189488" spans="15:15" x14ac:dyDescent="0.25">
      <c r="O189488" s="4"/>
    </row>
    <row r="189489" spans="15:15" x14ac:dyDescent="0.25">
      <c r="O189489" s="4"/>
    </row>
    <row r="189490" spans="15:15" x14ac:dyDescent="0.25">
      <c r="O189490" s="4"/>
    </row>
    <row r="189491" spans="15:15" x14ac:dyDescent="0.25">
      <c r="O189491" s="4"/>
    </row>
    <row r="189492" spans="15:15" x14ac:dyDescent="0.25">
      <c r="O189492" s="4"/>
    </row>
    <row r="189493" spans="15:15" x14ac:dyDescent="0.25">
      <c r="O189493" s="4"/>
    </row>
    <row r="189494" spans="15:15" x14ac:dyDescent="0.25">
      <c r="O189494" s="4"/>
    </row>
    <row r="189495" spans="15:15" x14ac:dyDescent="0.25">
      <c r="O189495" s="4"/>
    </row>
    <row r="189496" spans="15:15" x14ac:dyDescent="0.25">
      <c r="O189496" s="4"/>
    </row>
    <row r="189497" spans="15:15" x14ac:dyDescent="0.25">
      <c r="O189497" s="4"/>
    </row>
    <row r="189498" spans="15:15" x14ac:dyDescent="0.25">
      <c r="O189498" s="4"/>
    </row>
    <row r="189499" spans="15:15" x14ac:dyDescent="0.25">
      <c r="O189499" s="4"/>
    </row>
    <row r="189500" spans="15:15" x14ac:dyDescent="0.25">
      <c r="O189500" s="4"/>
    </row>
    <row r="189501" spans="15:15" x14ac:dyDescent="0.25">
      <c r="O189501" s="4"/>
    </row>
    <row r="189502" spans="15:15" x14ac:dyDescent="0.25">
      <c r="O189502" s="4"/>
    </row>
    <row r="189503" spans="15:15" x14ac:dyDescent="0.25">
      <c r="O189503" s="4"/>
    </row>
    <row r="189504" spans="15:15" x14ac:dyDescent="0.25">
      <c r="O189504" s="4"/>
    </row>
    <row r="189505" spans="15:15" x14ac:dyDescent="0.25">
      <c r="O189505" s="4"/>
    </row>
    <row r="189506" spans="15:15" x14ac:dyDescent="0.25">
      <c r="O189506" s="4"/>
    </row>
    <row r="189507" spans="15:15" x14ac:dyDescent="0.25">
      <c r="O189507" s="4"/>
    </row>
    <row r="189508" spans="15:15" x14ac:dyDescent="0.25">
      <c r="O189508" s="4"/>
    </row>
    <row r="189509" spans="15:15" x14ac:dyDescent="0.25">
      <c r="O189509" s="4"/>
    </row>
    <row r="189510" spans="15:15" x14ac:dyDescent="0.25">
      <c r="O189510" s="4"/>
    </row>
    <row r="189511" spans="15:15" x14ac:dyDescent="0.25">
      <c r="O189511" s="4"/>
    </row>
    <row r="189512" spans="15:15" x14ac:dyDescent="0.25">
      <c r="O189512" s="4"/>
    </row>
    <row r="189513" spans="15:15" x14ac:dyDescent="0.25">
      <c r="O189513" s="4"/>
    </row>
    <row r="189514" spans="15:15" x14ac:dyDescent="0.25">
      <c r="O189514" s="4"/>
    </row>
    <row r="189515" spans="15:15" x14ac:dyDescent="0.25">
      <c r="O189515" s="4"/>
    </row>
    <row r="189516" spans="15:15" x14ac:dyDescent="0.25">
      <c r="O189516" s="4"/>
    </row>
    <row r="189517" spans="15:15" x14ac:dyDescent="0.25">
      <c r="O189517" s="4"/>
    </row>
    <row r="189518" spans="15:15" x14ac:dyDescent="0.25">
      <c r="O189518" s="4"/>
    </row>
    <row r="189519" spans="15:15" x14ac:dyDescent="0.25">
      <c r="O189519" s="4"/>
    </row>
    <row r="189520" spans="15:15" x14ac:dyDescent="0.25">
      <c r="O189520" s="4"/>
    </row>
    <row r="189521" spans="15:15" x14ac:dyDescent="0.25">
      <c r="O189521" s="4"/>
    </row>
    <row r="189522" spans="15:15" x14ac:dyDescent="0.25">
      <c r="O189522" s="4"/>
    </row>
    <row r="189523" spans="15:15" x14ac:dyDescent="0.25">
      <c r="O189523" s="4"/>
    </row>
    <row r="189524" spans="15:15" x14ac:dyDescent="0.25">
      <c r="O189524" s="4"/>
    </row>
    <row r="189525" spans="15:15" x14ac:dyDescent="0.25">
      <c r="O189525" s="4"/>
    </row>
    <row r="189526" spans="15:15" x14ac:dyDescent="0.25">
      <c r="O189526" s="4"/>
    </row>
    <row r="189527" spans="15:15" x14ac:dyDescent="0.25">
      <c r="O189527" s="4"/>
    </row>
    <row r="189528" spans="15:15" x14ac:dyDescent="0.25">
      <c r="O189528" s="4"/>
    </row>
    <row r="189529" spans="15:15" x14ac:dyDescent="0.25">
      <c r="O189529" s="4"/>
    </row>
    <row r="189530" spans="15:15" x14ac:dyDescent="0.25">
      <c r="O189530" s="4"/>
    </row>
    <row r="189531" spans="15:15" x14ac:dyDescent="0.25">
      <c r="O189531" s="4"/>
    </row>
    <row r="189532" spans="15:15" x14ac:dyDescent="0.25">
      <c r="O189532" s="4"/>
    </row>
    <row r="189533" spans="15:15" x14ac:dyDescent="0.25">
      <c r="O189533" s="4"/>
    </row>
    <row r="189534" spans="15:15" x14ac:dyDescent="0.25">
      <c r="O189534" s="4"/>
    </row>
    <row r="189535" spans="15:15" x14ac:dyDescent="0.25">
      <c r="O189535" s="4"/>
    </row>
    <row r="189536" spans="15:15" x14ac:dyDescent="0.25">
      <c r="O189536" s="4"/>
    </row>
    <row r="189537" spans="15:15" x14ac:dyDescent="0.25">
      <c r="O189537" s="4"/>
    </row>
    <row r="189538" spans="15:15" x14ac:dyDescent="0.25">
      <c r="O189538" s="4"/>
    </row>
    <row r="189539" spans="15:15" x14ac:dyDescent="0.25">
      <c r="O189539" s="4"/>
    </row>
    <row r="189540" spans="15:15" x14ac:dyDescent="0.25">
      <c r="O189540" s="4"/>
    </row>
    <row r="189541" spans="15:15" x14ac:dyDescent="0.25">
      <c r="O189541" s="4"/>
    </row>
    <row r="189542" spans="15:15" x14ac:dyDescent="0.25">
      <c r="O189542" s="4"/>
    </row>
    <row r="189543" spans="15:15" x14ac:dyDescent="0.25">
      <c r="O189543" s="4"/>
    </row>
    <row r="189544" spans="15:15" x14ac:dyDescent="0.25">
      <c r="O189544" s="4"/>
    </row>
    <row r="189545" spans="15:15" x14ac:dyDescent="0.25">
      <c r="O189545" s="4"/>
    </row>
    <row r="189546" spans="15:15" x14ac:dyDescent="0.25">
      <c r="O189546" s="4"/>
    </row>
    <row r="189547" spans="15:15" x14ac:dyDescent="0.25">
      <c r="O189547" s="4"/>
    </row>
    <row r="189548" spans="15:15" x14ac:dyDescent="0.25">
      <c r="O189548" s="4"/>
    </row>
    <row r="189549" spans="15:15" x14ac:dyDescent="0.25">
      <c r="O189549" s="4"/>
    </row>
    <row r="189550" spans="15:15" x14ac:dyDescent="0.25">
      <c r="O189550" s="4"/>
    </row>
    <row r="189551" spans="15:15" x14ac:dyDescent="0.25">
      <c r="O189551" s="4"/>
    </row>
    <row r="189552" spans="15:15" x14ac:dyDescent="0.25">
      <c r="O189552" s="4"/>
    </row>
    <row r="189553" spans="15:15" x14ac:dyDescent="0.25">
      <c r="O189553" s="4"/>
    </row>
    <row r="189554" spans="15:15" x14ac:dyDescent="0.25">
      <c r="O189554" s="4"/>
    </row>
    <row r="189555" spans="15:15" x14ac:dyDescent="0.25">
      <c r="O189555" s="4"/>
    </row>
    <row r="189556" spans="15:15" x14ac:dyDescent="0.25">
      <c r="O189556" s="4"/>
    </row>
    <row r="189557" spans="15:15" x14ac:dyDescent="0.25">
      <c r="O189557" s="4"/>
    </row>
    <row r="189558" spans="15:15" x14ac:dyDescent="0.25">
      <c r="O189558" s="4"/>
    </row>
    <row r="189559" spans="15:15" x14ac:dyDescent="0.25">
      <c r="O189559" s="4"/>
    </row>
    <row r="189560" spans="15:15" x14ac:dyDescent="0.25">
      <c r="O189560" s="4"/>
    </row>
    <row r="189561" spans="15:15" x14ac:dyDescent="0.25">
      <c r="O189561" s="4"/>
    </row>
    <row r="189562" spans="15:15" x14ac:dyDescent="0.25">
      <c r="O189562" s="4"/>
    </row>
    <row r="189563" spans="15:15" x14ac:dyDescent="0.25">
      <c r="O189563" s="4"/>
    </row>
    <row r="189564" spans="15:15" x14ac:dyDescent="0.25">
      <c r="O189564" s="4"/>
    </row>
    <row r="189565" spans="15:15" x14ac:dyDescent="0.25">
      <c r="O189565" s="4"/>
    </row>
    <row r="189566" spans="15:15" x14ac:dyDescent="0.25">
      <c r="O189566" s="4"/>
    </row>
    <row r="189567" spans="15:15" x14ac:dyDescent="0.25">
      <c r="O189567" s="4"/>
    </row>
    <row r="189568" spans="15:15" x14ac:dyDescent="0.25">
      <c r="O189568" s="4"/>
    </row>
    <row r="189569" spans="15:15" x14ac:dyDescent="0.25">
      <c r="O189569" s="4"/>
    </row>
    <row r="189570" spans="15:15" x14ac:dyDescent="0.25">
      <c r="O189570" s="4"/>
    </row>
    <row r="189571" spans="15:15" x14ac:dyDescent="0.25">
      <c r="O189571" s="4"/>
    </row>
    <row r="189572" spans="15:15" x14ac:dyDescent="0.25">
      <c r="O189572" s="4"/>
    </row>
    <row r="189573" spans="15:15" x14ac:dyDescent="0.25">
      <c r="O189573" s="4"/>
    </row>
    <row r="189574" spans="15:15" x14ac:dyDescent="0.25">
      <c r="O189574" s="4"/>
    </row>
    <row r="189575" spans="15:15" x14ac:dyDescent="0.25">
      <c r="O189575" s="4"/>
    </row>
    <row r="189576" spans="15:15" x14ac:dyDescent="0.25">
      <c r="O189576" s="4"/>
    </row>
    <row r="189577" spans="15:15" x14ac:dyDescent="0.25">
      <c r="O189577" s="4"/>
    </row>
    <row r="189578" spans="15:15" x14ac:dyDescent="0.25">
      <c r="O189578" s="4"/>
    </row>
    <row r="189579" spans="15:15" x14ac:dyDescent="0.25">
      <c r="O189579" s="4"/>
    </row>
    <row r="189580" spans="15:15" x14ac:dyDescent="0.25">
      <c r="O189580" s="4"/>
    </row>
    <row r="189581" spans="15:15" x14ac:dyDescent="0.25">
      <c r="O189581" s="4"/>
    </row>
    <row r="189582" spans="15:15" x14ac:dyDescent="0.25">
      <c r="O189582" s="4"/>
    </row>
    <row r="189583" spans="15:15" x14ac:dyDescent="0.25">
      <c r="O189583" s="4"/>
    </row>
    <row r="189584" spans="15:15" x14ac:dyDescent="0.25">
      <c r="O189584" s="4"/>
    </row>
    <row r="189585" spans="15:15" x14ac:dyDescent="0.25">
      <c r="O189585" s="4"/>
    </row>
    <row r="189586" spans="15:15" x14ac:dyDescent="0.25">
      <c r="O189586" s="4"/>
    </row>
    <row r="189587" spans="15:15" x14ac:dyDescent="0.25">
      <c r="O189587" s="4"/>
    </row>
    <row r="189588" spans="15:15" x14ac:dyDescent="0.25">
      <c r="O189588" s="4"/>
    </row>
    <row r="189589" spans="15:15" x14ac:dyDescent="0.25">
      <c r="O189589" s="4"/>
    </row>
    <row r="189590" spans="15:15" x14ac:dyDescent="0.25">
      <c r="O189590" s="4"/>
    </row>
    <row r="189591" spans="15:15" x14ac:dyDescent="0.25">
      <c r="O189591" s="4"/>
    </row>
    <row r="189592" spans="15:15" x14ac:dyDescent="0.25">
      <c r="O189592" s="4"/>
    </row>
    <row r="189593" spans="15:15" x14ac:dyDescent="0.25">
      <c r="O189593" s="4"/>
    </row>
    <row r="189594" spans="15:15" x14ac:dyDescent="0.25">
      <c r="O189594" s="4"/>
    </row>
    <row r="189595" spans="15:15" x14ac:dyDescent="0.25">
      <c r="O189595" s="4"/>
    </row>
    <row r="189596" spans="15:15" x14ac:dyDescent="0.25">
      <c r="O189596" s="4"/>
    </row>
    <row r="189597" spans="15:15" x14ac:dyDescent="0.25">
      <c r="O189597" s="4"/>
    </row>
    <row r="189598" spans="15:15" x14ac:dyDescent="0.25">
      <c r="O189598" s="4"/>
    </row>
    <row r="189599" spans="15:15" x14ac:dyDescent="0.25">
      <c r="O189599" s="4"/>
    </row>
    <row r="189600" spans="15:15" x14ac:dyDescent="0.25">
      <c r="O189600" s="4"/>
    </row>
    <row r="189601" spans="15:15" x14ac:dyDescent="0.25">
      <c r="O189601" s="4"/>
    </row>
    <row r="189602" spans="15:15" x14ac:dyDescent="0.25">
      <c r="O189602" s="4"/>
    </row>
    <row r="189603" spans="15:15" x14ac:dyDescent="0.25">
      <c r="O189603" s="4"/>
    </row>
    <row r="189604" spans="15:15" x14ac:dyDescent="0.25">
      <c r="O189604" s="4"/>
    </row>
    <row r="189605" spans="15:15" x14ac:dyDescent="0.25">
      <c r="O189605" s="4"/>
    </row>
    <row r="189606" spans="15:15" x14ac:dyDescent="0.25">
      <c r="O189606" s="4"/>
    </row>
    <row r="189607" spans="15:15" x14ac:dyDescent="0.25">
      <c r="O189607" s="4"/>
    </row>
    <row r="189608" spans="15:15" x14ac:dyDescent="0.25">
      <c r="O189608" s="4"/>
    </row>
    <row r="189609" spans="15:15" x14ac:dyDescent="0.25">
      <c r="O189609" s="4"/>
    </row>
    <row r="189610" spans="15:15" x14ac:dyDescent="0.25">
      <c r="O189610" s="4"/>
    </row>
    <row r="189611" spans="15:15" x14ac:dyDescent="0.25">
      <c r="O189611" s="4"/>
    </row>
    <row r="189612" spans="15:15" x14ac:dyDescent="0.25">
      <c r="O189612" s="4"/>
    </row>
    <row r="189613" spans="15:15" x14ac:dyDescent="0.25">
      <c r="O189613" s="4"/>
    </row>
    <row r="189614" spans="15:15" x14ac:dyDescent="0.25">
      <c r="O189614" s="4"/>
    </row>
    <row r="189615" spans="15:15" x14ac:dyDescent="0.25">
      <c r="O189615" s="4"/>
    </row>
    <row r="189616" spans="15:15" x14ac:dyDescent="0.25">
      <c r="O189616" s="4"/>
    </row>
    <row r="189617" spans="15:15" x14ac:dyDescent="0.25">
      <c r="O189617" s="4"/>
    </row>
    <row r="189618" spans="15:15" x14ac:dyDescent="0.25">
      <c r="O189618" s="4"/>
    </row>
    <row r="189619" spans="15:15" x14ac:dyDescent="0.25">
      <c r="O189619" s="4"/>
    </row>
    <row r="189620" spans="15:15" x14ac:dyDescent="0.25">
      <c r="O189620" s="4"/>
    </row>
    <row r="189621" spans="15:15" x14ac:dyDescent="0.25">
      <c r="O189621" s="4"/>
    </row>
    <row r="189622" spans="15:15" x14ac:dyDescent="0.25">
      <c r="O189622" s="4"/>
    </row>
    <row r="189623" spans="15:15" x14ac:dyDescent="0.25">
      <c r="O189623" s="4"/>
    </row>
    <row r="189624" spans="15:15" x14ac:dyDescent="0.25">
      <c r="O189624" s="4"/>
    </row>
    <row r="189625" spans="15:15" x14ac:dyDescent="0.25">
      <c r="O189625" s="4"/>
    </row>
    <row r="189626" spans="15:15" x14ac:dyDescent="0.25">
      <c r="O189626" s="4"/>
    </row>
    <row r="189627" spans="15:15" x14ac:dyDescent="0.25">
      <c r="O189627" s="4"/>
    </row>
    <row r="189628" spans="15:15" x14ac:dyDescent="0.25">
      <c r="O189628" s="4"/>
    </row>
    <row r="189629" spans="15:15" x14ac:dyDescent="0.25">
      <c r="O189629" s="4"/>
    </row>
    <row r="189630" spans="15:15" x14ac:dyDescent="0.25">
      <c r="O189630" s="4"/>
    </row>
    <row r="189631" spans="15:15" x14ac:dyDescent="0.25">
      <c r="O189631" s="4"/>
    </row>
    <row r="189632" spans="15:15" x14ac:dyDescent="0.25">
      <c r="O189632" s="4"/>
    </row>
    <row r="189633" spans="15:15" x14ac:dyDescent="0.25">
      <c r="O189633" s="4"/>
    </row>
    <row r="189634" spans="15:15" x14ac:dyDescent="0.25">
      <c r="O189634" s="4"/>
    </row>
    <row r="189635" spans="15:15" x14ac:dyDescent="0.25">
      <c r="O189635" s="4"/>
    </row>
    <row r="189636" spans="15:15" x14ac:dyDescent="0.25">
      <c r="O189636" s="4"/>
    </row>
    <row r="189637" spans="15:15" x14ac:dyDescent="0.25">
      <c r="O189637" s="4"/>
    </row>
    <row r="189638" spans="15:15" x14ac:dyDescent="0.25">
      <c r="O189638" s="4"/>
    </row>
    <row r="189639" spans="15:15" x14ac:dyDescent="0.25">
      <c r="O189639" s="4"/>
    </row>
    <row r="189640" spans="15:15" x14ac:dyDescent="0.25">
      <c r="O189640" s="4"/>
    </row>
    <row r="189641" spans="15:15" x14ac:dyDescent="0.25">
      <c r="O189641" s="4"/>
    </row>
    <row r="189642" spans="15:15" x14ac:dyDescent="0.25">
      <c r="O189642" s="4"/>
    </row>
    <row r="189643" spans="15:15" x14ac:dyDescent="0.25">
      <c r="O189643" s="4"/>
    </row>
    <row r="189644" spans="15:15" x14ac:dyDescent="0.25">
      <c r="O189644" s="4"/>
    </row>
    <row r="189645" spans="15:15" x14ac:dyDescent="0.25">
      <c r="O189645" s="4"/>
    </row>
    <row r="189646" spans="15:15" x14ac:dyDescent="0.25">
      <c r="O189646" s="4"/>
    </row>
    <row r="189647" spans="15:15" x14ac:dyDescent="0.25">
      <c r="O189647" s="4"/>
    </row>
    <row r="189648" spans="15:15" x14ac:dyDescent="0.25">
      <c r="O189648" s="4"/>
    </row>
    <row r="189649" spans="15:15" x14ac:dyDescent="0.25">
      <c r="O189649" s="4"/>
    </row>
    <row r="189650" spans="15:15" x14ac:dyDescent="0.25">
      <c r="O189650" s="4"/>
    </row>
    <row r="189651" spans="15:15" x14ac:dyDescent="0.25">
      <c r="O189651" s="4"/>
    </row>
    <row r="189652" spans="15:15" x14ac:dyDescent="0.25">
      <c r="O189652" s="4"/>
    </row>
    <row r="189653" spans="15:15" x14ac:dyDescent="0.25">
      <c r="O189653" s="4"/>
    </row>
    <row r="189654" spans="15:15" x14ac:dyDescent="0.25">
      <c r="O189654" s="4"/>
    </row>
    <row r="189655" spans="15:15" x14ac:dyDescent="0.25">
      <c r="O189655" s="4"/>
    </row>
    <row r="189656" spans="15:15" x14ac:dyDescent="0.25">
      <c r="O189656" s="4"/>
    </row>
    <row r="189657" spans="15:15" x14ac:dyDescent="0.25">
      <c r="O189657" s="4"/>
    </row>
    <row r="189658" spans="15:15" x14ac:dyDescent="0.25">
      <c r="O189658" s="4"/>
    </row>
    <row r="189659" spans="15:15" x14ac:dyDescent="0.25">
      <c r="O189659" s="4"/>
    </row>
    <row r="189660" spans="15:15" x14ac:dyDescent="0.25">
      <c r="O189660" s="4"/>
    </row>
    <row r="189661" spans="15:15" x14ac:dyDescent="0.25">
      <c r="O189661" s="4"/>
    </row>
    <row r="189662" spans="15:15" x14ac:dyDescent="0.25">
      <c r="O189662" s="4"/>
    </row>
    <row r="189663" spans="15:15" x14ac:dyDescent="0.25">
      <c r="O189663" s="4"/>
    </row>
    <row r="189664" spans="15:15" x14ac:dyDescent="0.25">
      <c r="O189664" s="4"/>
    </row>
    <row r="189665" spans="15:15" x14ac:dyDescent="0.25">
      <c r="O189665" s="4"/>
    </row>
    <row r="189666" spans="15:15" x14ac:dyDescent="0.25">
      <c r="O189666" s="4"/>
    </row>
    <row r="189667" spans="15:15" x14ac:dyDescent="0.25">
      <c r="O189667" s="4"/>
    </row>
    <row r="189668" spans="15:15" x14ac:dyDescent="0.25">
      <c r="O189668" s="4"/>
    </row>
    <row r="189669" spans="15:15" x14ac:dyDescent="0.25">
      <c r="O189669" s="4"/>
    </row>
    <row r="189670" spans="15:15" x14ac:dyDescent="0.25">
      <c r="O189670" s="4"/>
    </row>
    <row r="189671" spans="15:15" x14ac:dyDescent="0.25">
      <c r="O189671" s="4"/>
    </row>
    <row r="189672" spans="15:15" x14ac:dyDescent="0.25">
      <c r="O189672" s="4"/>
    </row>
    <row r="189673" spans="15:15" x14ac:dyDescent="0.25">
      <c r="O189673" s="4"/>
    </row>
    <row r="189674" spans="15:15" x14ac:dyDescent="0.25">
      <c r="O189674" s="4"/>
    </row>
    <row r="189675" spans="15:15" x14ac:dyDescent="0.25">
      <c r="O189675" s="4"/>
    </row>
    <row r="189676" spans="15:15" x14ac:dyDescent="0.25">
      <c r="O189676" s="4"/>
    </row>
    <row r="189677" spans="15:15" x14ac:dyDescent="0.25">
      <c r="O189677" s="4"/>
    </row>
    <row r="189678" spans="15:15" x14ac:dyDescent="0.25">
      <c r="O189678" s="4"/>
    </row>
    <row r="189679" spans="15:15" x14ac:dyDescent="0.25">
      <c r="O189679" s="4"/>
    </row>
    <row r="189680" spans="15:15" x14ac:dyDescent="0.25">
      <c r="O189680" s="4"/>
    </row>
    <row r="189681" spans="15:15" x14ac:dyDescent="0.25">
      <c r="O189681" s="4"/>
    </row>
    <row r="189682" spans="15:15" x14ac:dyDescent="0.25">
      <c r="O189682" s="4"/>
    </row>
    <row r="189683" spans="15:15" x14ac:dyDescent="0.25">
      <c r="O189683" s="4"/>
    </row>
    <row r="189684" spans="15:15" x14ac:dyDescent="0.25">
      <c r="O189684" s="4"/>
    </row>
    <row r="189685" spans="15:15" x14ac:dyDescent="0.25">
      <c r="O189685" s="4"/>
    </row>
    <row r="189686" spans="15:15" x14ac:dyDescent="0.25">
      <c r="O189686" s="4"/>
    </row>
    <row r="189687" spans="15:15" x14ac:dyDescent="0.25">
      <c r="O189687" s="4"/>
    </row>
    <row r="189688" spans="15:15" x14ac:dyDescent="0.25">
      <c r="O189688" s="4"/>
    </row>
    <row r="189689" spans="15:15" x14ac:dyDescent="0.25">
      <c r="O189689" s="4"/>
    </row>
    <row r="189690" spans="15:15" x14ac:dyDescent="0.25">
      <c r="O189690" s="4"/>
    </row>
    <row r="189691" spans="15:15" x14ac:dyDescent="0.25">
      <c r="O189691" s="4"/>
    </row>
    <row r="189692" spans="15:15" x14ac:dyDescent="0.25">
      <c r="O189692" s="4"/>
    </row>
    <row r="189693" spans="15:15" x14ac:dyDescent="0.25">
      <c r="O189693" s="4"/>
    </row>
    <row r="189694" spans="15:15" x14ac:dyDescent="0.25">
      <c r="O189694" s="4"/>
    </row>
    <row r="189695" spans="15:15" x14ac:dyDescent="0.25">
      <c r="O189695" s="4"/>
    </row>
    <row r="189696" spans="15:15" x14ac:dyDescent="0.25">
      <c r="O189696" s="4"/>
    </row>
    <row r="189697" spans="15:15" x14ac:dyDescent="0.25">
      <c r="O189697" s="4"/>
    </row>
    <row r="189698" spans="15:15" x14ac:dyDescent="0.25">
      <c r="O189698" s="4"/>
    </row>
    <row r="189699" spans="15:15" x14ac:dyDescent="0.25">
      <c r="O189699" s="4"/>
    </row>
    <row r="189700" spans="15:15" x14ac:dyDescent="0.25">
      <c r="O189700" s="4"/>
    </row>
    <row r="189701" spans="15:15" x14ac:dyDescent="0.25">
      <c r="O189701" s="4"/>
    </row>
    <row r="189702" spans="15:15" x14ac:dyDescent="0.25">
      <c r="O189702" s="4"/>
    </row>
    <row r="189703" spans="15:15" x14ac:dyDescent="0.25">
      <c r="O189703" s="4"/>
    </row>
    <row r="189704" spans="15:15" x14ac:dyDescent="0.25">
      <c r="O189704" s="4"/>
    </row>
    <row r="189705" spans="15:15" x14ac:dyDescent="0.25">
      <c r="O189705" s="4"/>
    </row>
    <row r="189706" spans="15:15" x14ac:dyDescent="0.25">
      <c r="O189706" s="4"/>
    </row>
    <row r="189707" spans="15:15" x14ac:dyDescent="0.25">
      <c r="O189707" s="4"/>
    </row>
    <row r="189708" spans="15:15" x14ac:dyDescent="0.25">
      <c r="O189708" s="4"/>
    </row>
    <row r="189709" spans="15:15" x14ac:dyDescent="0.25">
      <c r="O189709" s="4"/>
    </row>
    <row r="189710" spans="15:15" x14ac:dyDescent="0.25">
      <c r="O189710" s="4"/>
    </row>
    <row r="189711" spans="15:15" x14ac:dyDescent="0.25">
      <c r="O189711" s="4"/>
    </row>
    <row r="189712" spans="15:15" x14ac:dyDescent="0.25">
      <c r="O189712" s="4"/>
    </row>
    <row r="189713" spans="15:15" x14ac:dyDescent="0.25">
      <c r="O189713" s="4"/>
    </row>
    <row r="189714" spans="15:15" x14ac:dyDescent="0.25">
      <c r="O189714" s="4"/>
    </row>
    <row r="189715" spans="15:15" x14ac:dyDescent="0.25">
      <c r="O189715" s="4"/>
    </row>
    <row r="189716" spans="15:15" x14ac:dyDescent="0.25">
      <c r="O189716" s="4"/>
    </row>
    <row r="189717" spans="15:15" x14ac:dyDescent="0.25">
      <c r="O189717" s="4"/>
    </row>
    <row r="189718" spans="15:15" x14ac:dyDescent="0.25">
      <c r="O189718" s="4"/>
    </row>
    <row r="189719" spans="15:15" x14ac:dyDescent="0.25">
      <c r="O189719" s="4"/>
    </row>
    <row r="189720" spans="15:15" x14ac:dyDescent="0.25">
      <c r="O189720" s="4"/>
    </row>
    <row r="189721" spans="15:15" x14ac:dyDescent="0.25">
      <c r="O189721" s="4"/>
    </row>
    <row r="189722" spans="15:15" x14ac:dyDescent="0.25">
      <c r="O189722" s="4"/>
    </row>
    <row r="189723" spans="15:15" x14ac:dyDescent="0.25">
      <c r="O189723" s="4"/>
    </row>
    <row r="189724" spans="15:15" x14ac:dyDescent="0.25">
      <c r="O189724" s="4"/>
    </row>
    <row r="189725" spans="15:15" x14ac:dyDescent="0.25">
      <c r="O189725" s="4"/>
    </row>
    <row r="189726" spans="15:15" x14ac:dyDescent="0.25">
      <c r="O189726" s="4"/>
    </row>
    <row r="189727" spans="15:15" x14ac:dyDescent="0.25">
      <c r="O189727" s="4"/>
    </row>
    <row r="189728" spans="15:15" x14ac:dyDescent="0.25">
      <c r="O189728" s="4"/>
    </row>
    <row r="189729" spans="15:15" x14ac:dyDescent="0.25">
      <c r="O189729" s="4"/>
    </row>
    <row r="189730" spans="15:15" x14ac:dyDescent="0.25">
      <c r="O189730" s="4"/>
    </row>
    <row r="189731" spans="15:15" x14ac:dyDescent="0.25">
      <c r="O189731" s="4"/>
    </row>
    <row r="189732" spans="15:15" x14ac:dyDescent="0.25">
      <c r="O189732" s="4"/>
    </row>
    <row r="189733" spans="15:15" x14ac:dyDescent="0.25">
      <c r="O189733" s="4"/>
    </row>
    <row r="189734" spans="15:15" x14ac:dyDescent="0.25">
      <c r="O189734" s="4"/>
    </row>
    <row r="189735" spans="15:15" x14ac:dyDescent="0.25">
      <c r="O189735" s="4"/>
    </row>
    <row r="189736" spans="15:15" x14ac:dyDescent="0.25">
      <c r="O189736" s="4"/>
    </row>
    <row r="189737" spans="15:15" x14ac:dyDescent="0.25">
      <c r="O189737" s="4"/>
    </row>
    <row r="189738" spans="15:15" x14ac:dyDescent="0.25">
      <c r="O189738" s="4"/>
    </row>
    <row r="189739" spans="15:15" x14ac:dyDescent="0.25">
      <c r="O189739" s="4"/>
    </row>
    <row r="189740" spans="15:15" x14ac:dyDescent="0.25">
      <c r="O189740" s="4"/>
    </row>
    <row r="189741" spans="15:15" x14ac:dyDescent="0.25">
      <c r="O189741" s="4"/>
    </row>
    <row r="189742" spans="15:15" x14ac:dyDescent="0.25">
      <c r="O189742" s="4"/>
    </row>
    <row r="189743" spans="15:15" x14ac:dyDescent="0.25">
      <c r="O189743" s="4"/>
    </row>
    <row r="189744" spans="15:15" x14ac:dyDescent="0.25">
      <c r="O189744" s="4"/>
    </row>
    <row r="189745" spans="15:15" x14ac:dyDescent="0.25">
      <c r="O189745" s="4"/>
    </row>
    <row r="189746" spans="15:15" x14ac:dyDescent="0.25">
      <c r="O189746" s="4"/>
    </row>
    <row r="189747" spans="15:15" x14ac:dyDescent="0.25">
      <c r="O189747" s="4"/>
    </row>
    <row r="189748" spans="15:15" x14ac:dyDescent="0.25">
      <c r="O189748" s="4"/>
    </row>
    <row r="189749" spans="15:15" x14ac:dyDescent="0.25">
      <c r="O189749" s="4"/>
    </row>
    <row r="189750" spans="15:15" x14ac:dyDescent="0.25">
      <c r="O189750" s="4"/>
    </row>
    <row r="189751" spans="15:15" x14ac:dyDescent="0.25">
      <c r="O189751" s="4"/>
    </row>
    <row r="189752" spans="15:15" x14ac:dyDescent="0.25">
      <c r="O189752" s="4"/>
    </row>
    <row r="189753" spans="15:15" x14ac:dyDescent="0.25">
      <c r="O189753" s="4"/>
    </row>
    <row r="189754" spans="15:15" x14ac:dyDescent="0.25">
      <c r="O189754" s="4"/>
    </row>
    <row r="189755" spans="15:15" x14ac:dyDescent="0.25">
      <c r="O189755" s="4"/>
    </row>
    <row r="189756" spans="15:15" x14ac:dyDescent="0.25">
      <c r="O189756" s="4"/>
    </row>
    <row r="189757" spans="15:15" x14ac:dyDescent="0.25">
      <c r="O189757" s="4"/>
    </row>
    <row r="189758" spans="15:15" x14ac:dyDescent="0.25">
      <c r="O189758" s="4"/>
    </row>
    <row r="189759" spans="15:15" x14ac:dyDescent="0.25">
      <c r="O189759" s="4"/>
    </row>
    <row r="189760" spans="15:15" x14ac:dyDescent="0.25">
      <c r="O189760" s="4"/>
    </row>
    <row r="189761" spans="15:15" x14ac:dyDescent="0.25">
      <c r="O189761" s="4"/>
    </row>
    <row r="189762" spans="15:15" x14ac:dyDescent="0.25">
      <c r="O189762" s="4"/>
    </row>
    <row r="189763" spans="15:15" x14ac:dyDescent="0.25">
      <c r="O189763" s="4"/>
    </row>
    <row r="189764" spans="15:15" x14ac:dyDescent="0.25">
      <c r="O189764" s="4"/>
    </row>
    <row r="189765" spans="15:15" x14ac:dyDescent="0.25">
      <c r="O189765" s="4"/>
    </row>
    <row r="189766" spans="15:15" x14ac:dyDescent="0.25">
      <c r="O189766" s="4"/>
    </row>
    <row r="189767" spans="15:15" x14ac:dyDescent="0.25">
      <c r="O189767" s="4"/>
    </row>
    <row r="189768" spans="15:15" x14ac:dyDescent="0.25">
      <c r="O189768" s="4"/>
    </row>
    <row r="189769" spans="15:15" x14ac:dyDescent="0.25">
      <c r="O189769" s="4"/>
    </row>
    <row r="189770" spans="15:15" x14ac:dyDescent="0.25">
      <c r="O189770" s="4"/>
    </row>
    <row r="189771" spans="15:15" x14ac:dyDescent="0.25">
      <c r="O189771" s="4"/>
    </row>
    <row r="189772" spans="15:15" x14ac:dyDescent="0.25">
      <c r="O189772" s="4"/>
    </row>
    <row r="189773" spans="15:15" x14ac:dyDescent="0.25">
      <c r="O189773" s="4"/>
    </row>
    <row r="189774" spans="15:15" x14ac:dyDescent="0.25">
      <c r="O189774" s="4"/>
    </row>
    <row r="189775" spans="15:15" x14ac:dyDescent="0.25">
      <c r="O189775" s="4"/>
    </row>
    <row r="189776" spans="15:15" x14ac:dyDescent="0.25">
      <c r="O189776" s="4"/>
    </row>
    <row r="189777" spans="15:15" x14ac:dyDescent="0.25">
      <c r="O189777" s="4"/>
    </row>
    <row r="189778" spans="15:15" x14ac:dyDescent="0.25">
      <c r="O189778" s="4"/>
    </row>
    <row r="189779" spans="15:15" x14ac:dyDescent="0.25">
      <c r="O189779" s="4"/>
    </row>
    <row r="189780" spans="15:15" x14ac:dyDescent="0.25">
      <c r="O189780" s="4"/>
    </row>
    <row r="189781" spans="15:15" x14ac:dyDescent="0.25">
      <c r="O189781" s="4"/>
    </row>
    <row r="189782" spans="15:15" x14ac:dyDescent="0.25">
      <c r="O189782" s="4"/>
    </row>
    <row r="189783" spans="15:15" x14ac:dyDescent="0.25">
      <c r="O189783" s="4"/>
    </row>
    <row r="189784" spans="15:15" x14ac:dyDescent="0.25">
      <c r="O189784" s="4"/>
    </row>
    <row r="189785" spans="15:15" x14ac:dyDescent="0.25">
      <c r="O189785" s="4"/>
    </row>
    <row r="189786" spans="15:15" x14ac:dyDescent="0.25">
      <c r="O189786" s="4"/>
    </row>
    <row r="189787" spans="15:15" x14ac:dyDescent="0.25">
      <c r="O189787" s="4"/>
    </row>
    <row r="189788" spans="15:15" x14ac:dyDescent="0.25">
      <c r="O189788" s="4"/>
    </row>
    <row r="189789" spans="15:15" x14ac:dyDescent="0.25">
      <c r="O189789" s="4"/>
    </row>
    <row r="189790" spans="15:15" x14ac:dyDescent="0.25">
      <c r="O189790" s="4"/>
    </row>
    <row r="189791" spans="15:15" x14ac:dyDescent="0.25">
      <c r="O189791" s="4"/>
    </row>
    <row r="189792" spans="15:15" x14ac:dyDescent="0.25">
      <c r="O189792" s="4"/>
    </row>
    <row r="189793" spans="15:15" x14ac:dyDescent="0.25">
      <c r="O189793" s="4"/>
    </row>
    <row r="189794" spans="15:15" x14ac:dyDescent="0.25">
      <c r="O189794" s="4"/>
    </row>
    <row r="189795" spans="15:15" x14ac:dyDescent="0.25">
      <c r="O189795" s="4"/>
    </row>
    <row r="189796" spans="15:15" x14ac:dyDescent="0.25">
      <c r="O189796" s="4"/>
    </row>
    <row r="189797" spans="15:15" x14ac:dyDescent="0.25">
      <c r="O189797" s="4"/>
    </row>
    <row r="189798" spans="15:15" x14ac:dyDescent="0.25">
      <c r="O189798" s="4"/>
    </row>
    <row r="189799" spans="15:15" x14ac:dyDescent="0.25">
      <c r="O189799" s="4"/>
    </row>
    <row r="189800" spans="15:15" x14ac:dyDescent="0.25">
      <c r="O189800" s="4"/>
    </row>
    <row r="189801" spans="15:15" x14ac:dyDescent="0.25">
      <c r="O189801" s="4"/>
    </row>
    <row r="189802" spans="15:15" x14ac:dyDescent="0.25">
      <c r="O189802" s="4"/>
    </row>
    <row r="189803" spans="15:15" x14ac:dyDescent="0.25">
      <c r="O189803" s="4"/>
    </row>
    <row r="189804" spans="15:15" x14ac:dyDescent="0.25">
      <c r="O189804" s="4"/>
    </row>
    <row r="189805" spans="15:15" x14ac:dyDescent="0.25">
      <c r="O189805" s="4"/>
    </row>
    <row r="189806" spans="15:15" x14ac:dyDescent="0.25">
      <c r="O189806" s="4"/>
    </row>
    <row r="189807" spans="15:15" x14ac:dyDescent="0.25">
      <c r="O189807" s="4"/>
    </row>
    <row r="189808" spans="15:15" x14ac:dyDescent="0.25">
      <c r="O189808" s="4"/>
    </row>
    <row r="189809" spans="15:15" x14ac:dyDescent="0.25">
      <c r="O189809" s="4"/>
    </row>
    <row r="189810" spans="15:15" x14ac:dyDescent="0.25">
      <c r="O189810" s="4"/>
    </row>
    <row r="189811" spans="15:15" x14ac:dyDescent="0.25">
      <c r="O189811" s="4"/>
    </row>
    <row r="189812" spans="15:15" x14ac:dyDescent="0.25">
      <c r="O189812" s="4"/>
    </row>
    <row r="189813" spans="15:15" x14ac:dyDescent="0.25">
      <c r="O189813" s="4"/>
    </row>
    <row r="189814" spans="15:15" x14ac:dyDescent="0.25">
      <c r="O189814" s="4"/>
    </row>
    <row r="189815" spans="15:15" x14ac:dyDescent="0.25">
      <c r="O189815" s="4"/>
    </row>
    <row r="189816" spans="15:15" x14ac:dyDescent="0.25">
      <c r="O189816" s="4"/>
    </row>
    <row r="189817" spans="15:15" x14ac:dyDescent="0.25">
      <c r="O189817" s="4"/>
    </row>
    <row r="189818" spans="15:15" x14ac:dyDescent="0.25">
      <c r="O189818" s="4"/>
    </row>
    <row r="189819" spans="15:15" x14ac:dyDescent="0.25">
      <c r="O189819" s="4"/>
    </row>
    <row r="189820" spans="15:15" x14ac:dyDescent="0.25">
      <c r="O189820" s="4"/>
    </row>
    <row r="189821" spans="15:15" x14ac:dyDescent="0.25">
      <c r="O189821" s="4"/>
    </row>
    <row r="189822" spans="15:15" x14ac:dyDescent="0.25">
      <c r="O189822" s="4"/>
    </row>
    <row r="189823" spans="15:15" x14ac:dyDescent="0.25">
      <c r="O189823" s="4"/>
    </row>
    <row r="189824" spans="15:15" x14ac:dyDescent="0.25">
      <c r="O189824" s="4"/>
    </row>
    <row r="189825" spans="15:15" x14ac:dyDescent="0.25">
      <c r="O189825" s="4"/>
    </row>
    <row r="189826" spans="15:15" x14ac:dyDescent="0.25">
      <c r="O189826" s="4"/>
    </row>
    <row r="189827" spans="15:15" x14ac:dyDescent="0.25">
      <c r="O189827" s="4"/>
    </row>
    <row r="189828" spans="15:15" x14ac:dyDescent="0.25">
      <c r="O189828" s="4"/>
    </row>
    <row r="189829" spans="15:15" x14ac:dyDescent="0.25">
      <c r="O189829" s="4"/>
    </row>
    <row r="189830" spans="15:15" x14ac:dyDescent="0.25">
      <c r="O189830" s="4"/>
    </row>
    <row r="189831" spans="15:15" x14ac:dyDescent="0.25">
      <c r="O189831" s="4"/>
    </row>
    <row r="189832" spans="15:15" x14ac:dyDescent="0.25">
      <c r="O189832" s="4"/>
    </row>
    <row r="189833" spans="15:15" x14ac:dyDescent="0.25">
      <c r="O189833" s="4"/>
    </row>
    <row r="189834" spans="15:15" x14ac:dyDescent="0.25">
      <c r="O189834" s="4"/>
    </row>
    <row r="189835" spans="15:15" x14ac:dyDescent="0.25">
      <c r="O189835" s="4"/>
    </row>
    <row r="189836" spans="15:15" x14ac:dyDescent="0.25">
      <c r="O189836" s="4"/>
    </row>
    <row r="189837" spans="15:15" x14ac:dyDescent="0.25">
      <c r="O189837" s="4"/>
    </row>
    <row r="189838" spans="15:15" x14ac:dyDescent="0.25">
      <c r="O189838" s="4"/>
    </row>
    <row r="189839" spans="15:15" x14ac:dyDescent="0.25">
      <c r="O189839" s="4"/>
    </row>
    <row r="189840" spans="15:15" x14ac:dyDescent="0.25">
      <c r="O189840" s="4"/>
    </row>
    <row r="189841" spans="15:15" x14ac:dyDescent="0.25">
      <c r="O189841" s="4"/>
    </row>
    <row r="189842" spans="15:15" x14ac:dyDescent="0.25">
      <c r="O189842" s="4"/>
    </row>
    <row r="189843" spans="15:15" x14ac:dyDescent="0.25">
      <c r="O189843" s="4"/>
    </row>
    <row r="189844" spans="15:15" x14ac:dyDescent="0.25">
      <c r="O189844" s="4"/>
    </row>
    <row r="189845" spans="15:15" x14ac:dyDescent="0.25">
      <c r="O189845" s="4"/>
    </row>
    <row r="189846" spans="15:15" x14ac:dyDescent="0.25">
      <c r="O189846" s="4"/>
    </row>
    <row r="189847" spans="15:15" x14ac:dyDescent="0.25">
      <c r="O189847" s="4"/>
    </row>
    <row r="189848" spans="15:15" x14ac:dyDescent="0.25">
      <c r="O189848" s="4"/>
    </row>
    <row r="189849" spans="15:15" x14ac:dyDescent="0.25">
      <c r="O189849" s="4"/>
    </row>
    <row r="189850" spans="15:15" x14ac:dyDescent="0.25">
      <c r="O189850" s="4"/>
    </row>
    <row r="189851" spans="15:15" x14ac:dyDescent="0.25">
      <c r="O189851" s="4"/>
    </row>
    <row r="189852" spans="15:15" x14ac:dyDescent="0.25">
      <c r="O189852" s="4"/>
    </row>
    <row r="189853" spans="15:15" x14ac:dyDescent="0.25">
      <c r="O189853" s="4"/>
    </row>
    <row r="189854" spans="15:15" x14ac:dyDescent="0.25">
      <c r="O189854" s="4"/>
    </row>
    <row r="189855" spans="15:15" x14ac:dyDescent="0.25">
      <c r="O189855" s="4"/>
    </row>
    <row r="189856" spans="15:15" x14ac:dyDescent="0.25">
      <c r="O189856" s="4"/>
    </row>
    <row r="189857" spans="15:15" x14ac:dyDescent="0.25">
      <c r="O189857" s="4"/>
    </row>
    <row r="189858" spans="15:15" x14ac:dyDescent="0.25">
      <c r="O189858" s="4"/>
    </row>
    <row r="189859" spans="15:15" x14ac:dyDescent="0.25">
      <c r="O189859" s="4"/>
    </row>
    <row r="189860" spans="15:15" x14ac:dyDescent="0.25">
      <c r="O189860" s="4"/>
    </row>
    <row r="189861" spans="15:15" x14ac:dyDescent="0.25">
      <c r="O189861" s="4"/>
    </row>
    <row r="189862" spans="15:15" x14ac:dyDescent="0.25">
      <c r="O189862" s="4"/>
    </row>
    <row r="189863" spans="15:15" x14ac:dyDescent="0.25">
      <c r="O189863" s="4"/>
    </row>
    <row r="189864" spans="15:15" x14ac:dyDescent="0.25">
      <c r="O189864" s="4"/>
    </row>
    <row r="189865" spans="15:15" x14ac:dyDescent="0.25">
      <c r="O189865" s="4"/>
    </row>
    <row r="189866" spans="15:15" x14ac:dyDescent="0.25">
      <c r="O189866" s="4"/>
    </row>
    <row r="189867" spans="15:15" x14ac:dyDescent="0.25">
      <c r="O189867" s="4"/>
    </row>
    <row r="189868" spans="15:15" x14ac:dyDescent="0.25">
      <c r="O189868" s="4"/>
    </row>
    <row r="189869" spans="15:15" x14ac:dyDescent="0.25">
      <c r="O189869" s="4"/>
    </row>
    <row r="189870" spans="15:15" x14ac:dyDescent="0.25">
      <c r="O189870" s="4"/>
    </row>
    <row r="189871" spans="15:15" x14ac:dyDescent="0.25">
      <c r="O189871" s="4"/>
    </row>
    <row r="189872" spans="15:15" x14ac:dyDescent="0.25">
      <c r="O189872" s="4"/>
    </row>
    <row r="189873" spans="15:15" x14ac:dyDescent="0.25">
      <c r="O189873" s="4"/>
    </row>
    <row r="189874" spans="15:15" x14ac:dyDescent="0.25">
      <c r="O189874" s="4"/>
    </row>
    <row r="189875" spans="15:15" x14ac:dyDescent="0.25">
      <c r="O189875" s="4"/>
    </row>
    <row r="189876" spans="15:15" x14ac:dyDescent="0.25">
      <c r="O189876" s="4"/>
    </row>
    <row r="189877" spans="15:15" x14ac:dyDescent="0.25">
      <c r="O189877" s="4"/>
    </row>
    <row r="189878" spans="15:15" x14ac:dyDescent="0.25">
      <c r="O189878" s="4"/>
    </row>
    <row r="189879" spans="15:15" x14ac:dyDescent="0.25">
      <c r="O189879" s="4"/>
    </row>
    <row r="189880" spans="15:15" x14ac:dyDescent="0.25">
      <c r="O189880" s="4"/>
    </row>
    <row r="189881" spans="15:15" x14ac:dyDescent="0.25">
      <c r="O189881" s="4"/>
    </row>
    <row r="189882" spans="15:15" x14ac:dyDescent="0.25">
      <c r="O189882" s="4"/>
    </row>
    <row r="189883" spans="15:15" x14ac:dyDescent="0.25">
      <c r="O189883" s="4"/>
    </row>
    <row r="189884" spans="15:15" x14ac:dyDescent="0.25">
      <c r="O189884" s="4"/>
    </row>
    <row r="189885" spans="15:15" x14ac:dyDescent="0.25">
      <c r="O189885" s="4"/>
    </row>
    <row r="189886" spans="15:15" x14ac:dyDescent="0.25">
      <c r="O189886" s="4"/>
    </row>
    <row r="189887" spans="15:15" x14ac:dyDescent="0.25">
      <c r="O189887" s="4"/>
    </row>
    <row r="189888" spans="15:15" x14ac:dyDescent="0.25">
      <c r="O189888" s="4"/>
    </row>
    <row r="189889" spans="15:15" x14ac:dyDescent="0.25">
      <c r="O189889" s="4"/>
    </row>
    <row r="189890" spans="15:15" x14ac:dyDescent="0.25">
      <c r="O189890" s="4"/>
    </row>
    <row r="189891" spans="15:15" x14ac:dyDescent="0.25">
      <c r="O189891" s="4"/>
    </row>
    <row r="189892" spans="15:15" x14ac:dyDescent="0.25">
      <c r="O189892" s="4"/>
    </row>
    <row r="189893" spans="15:15" x14ac:dyDescent="0.25">
      <c r="O189893" s="4"/>
    </row>
    <row r="189894" spans="15:15" x14ac:dyDescent="0.25">
      <c r="O189894" s="4"/>
    </row>
    <row r="189895" spans="15:15" x14ac:dyDescent="0.25">
      <c r="O189895" s="4"/>
    </row>
    <row r="189896" spans="15:15" x14ac:dyDescent="0.25">
      <c r="O189896" s="4"/>
    </row>
    <row r="189897" spans="15:15" x14ac:dyDescent="0.25">
      <c r="O189897" s="4"/>
    </row>
    <row r="189898" spans="15:15" x14ac:dyDescent="0.25">
      <c r="O189898" s="4"/>
    </row>
    <row r="189899" spans="15:15" x14ac:dyDescent="0.25">
      <c r="O189899" s="4"/>
    </row>
    <row r="189900" spans="15:15" x14ac:dyDescent="0.25">
      <c r="O189900" s="4"/>
    </row>
    <row r="189901" spans="15:15" x14ac:dyDescent="0.25">
      <c r="O189901" s="4"/>
    </row>
    <row r="189902" spans="15:15" x14ac:dyDescent="0.25">
      <c r="O189902" s="4"/>
    </row>
    <row r="189903" spans="15:15" x14ac:dyDescent="0.25">
      <c r="O189903" s="4"/>
    </row>
    <row r="189904" spans="15:15" x14ac:dyDescent="0.25">
      <c r="O189904" s="4"/>
    </row>
    <row r="189905" spans="15:15" x14ac:dyDescent="0.25">
      <c r="O189905" s="4"/>
    </row>
    <row r="189906" spans="15:15" x14ac:dyDescent="0.25">
      <c r="O189906" s="4"/>
    </row>
    <row r="189907" spans="15:15" x14ac:dyDescent="0.25">
      <c r="O189907" s="4"/>
    </row>
    <row r="189908" spans="15:15" x14ac:dyDescent="0.25">
      <c r="O189908" s="4"/>
    </row>
    <row r="189909" spans="15:15" x14ac:dyDescent="0.25">
      <c r="O189909" s="4"/>
    </row>
    <row r="189910" spans="15:15" x14ac:dyDescent="0.25">
      <c r="O189910" s="4"/>
    </row>
    <row r="189911" spans="15:15" x14ac:dyDescent="0.25">
      <c r="O189911" s="4"/>
    </row>
    <row r="189912" spans="15:15" x14ac:dyDescent="0.25">
      <c r="O189912" s="4"/>
    </row>
    <row r="189913" spans="15:15" x14ac:dyDescent="0.25">
      <c r="O189913" s="4"/>
    </row>
    <row r="189914" spans="15:15" x14ac:dyDescent="0.25">
      <c r="O189914" s="4"/>
    </row>
    <row r="189915" spans="15:15" x14ac:dyDescent="0.25">
      <c r="O189915" s="4"/>
    </row>
    <row r="189916" spans="15:15" x14ac:dyDescent="0.25">
      <c r="O189916" s="4"/>
    </row>
    <row r="189917" spans="15:15" x14ac:dyDescent="0.25">
      <c r="O189917" s="4"/>
    </row>
    <row r="189918" spans="15:15" x14ac:dyDescent="0.25">
      <c r="O189918" s="4"/>
    </row>
    <row r="189919" spans="15:15" x14ac:dyDescent="0.25">
      <c r="O189919" s="4"/>
    </row>
    <row r="189920" spans="15:15" x14ac:dyDescent="0.25">
      <c r="O189920" s="4"/>
    </row>
    <row r="189921" spans="15:15" x14ac:dyDescent="0.25">
      <c r="O189921" s="4"/>
    </row>
    <row r="189922" spans="15:15" x14ac:dyDescent="0.25">
      <c r="O189922" s="4"/>
    </row>
    <row r="189923" spans="15:15" x14ac:dyDescent="0.25">
      <c r="O189923" s="4"/>
    </row>
    <row r="189924" spans="15:15" x14ac:dyDescent="0.25">
      <c r="O189924" s="4"/>
    </row>
    <row r="189925" spans="15:15" x14ac:dyDescent="0.25">
      <c r="O189925" s="4"/>
    </row>
    <row r="189926" spans="15:15" x14ac:dyDescent="0.25">
      <c r="O189926" s="4"/>
    </row>
    <row r="189927" spans="15:15" x14ac:dyDescent="0.25">
      <c r="O189927" s="4"/>
    </row>
    <row r="189928" spans="15:15" x14ac:dyDescent="0.25">
      <c r="O189928" s="4"/>
    </row>
    <row r="189929" spans="15:15" x14ac:dyDescent="0.25">
      <c r="O189929" s="4"/>
    </row>
    <row r="189930" spans="15:15" x14ac:dyDescent="0.25">
      <c r="O189930" s="4"/>
    </row>
    <row r="189931" spans="15:15" x14ac:dyDescent="0.25">
      <c r="O189931" s="4"/>
    </row>
    <row r="189932" spans="15:15" x14ac:dyDescent="0.25">
      <c r="O189932" s="4"/>
    </row>
    <row r="189933" spans="15:15" x14ac:dyDescent="0.25">
      <c r="O189933" s="4"/>
    </row>
    <row r="189934" spans="15:15" x14ac:dyDescent="0.25">
      <c r="O189934" s="4"/>
    </row>
    <row r="189935" spans="15:15" x14ac:dyDescent="0.25">
      <c r="O189935" s="4"/>
    </row>
    <row r="189936" spans="15:15" x14ac:dyDescent="0.25">
      <c r="O189936" s="4"/>
    </row>
    <row r="189937" spans="15:15" x14ac:dyDescent="0.25">
      <c r="O189937" s="4"/>
    </row>
    <row r="189938" spans="15:15" x14ac:dyDescent="0.25">
      <c r="O189938" s="4"/>
    </row>
    <row r="189939" spans="15:15" x14ac:dyDescent="0.25">
      <c r="O189939" s="4"/>
    </row>
    <row r="189940" spans="15:15" x14ac:dyDescent="0.25">
      <c r="O189940" s="4"/>
    </row>
    <row r="189941" spans="15:15" x14ac:dyDescent="0.25">
      <c r="O189941" s="4"/>
    </row>
    <row r="189942" spans="15:15" x14ac:dyDescent="0.25">
      <c r="O189942" s="4"/>
    </row>
    <row r="189943" spans="15:15" x14ac:dyDescent="0.25">
      <c r="O189943" s="4"/>
    </row>
    <row r="189944" spans="15:15" x14ac:dyDescent="0.25">
      <c r="O189944" s="4"/>
    </row>
    <row r="189945" spans="15:15" x14ac:dyDescent="0.25">
      <c r="O189945" s="4"/>
    </row>
    <row r="189946" spans="15:15" x14ac:dyDescent="0.25">
      <c r="O189946" s="4"/>
    </row>
    <row r="189947" spans="15:15" x14ac:dyDescent="0.25">
      <c r="O189947" s="4"/>
    </row>
    <row r="189948" spans="15:15" x14ac:dyDescent="0.25">
      <c r="O189948" s="4"/>
    </row>
    <row r="189949" spans="15:15" x14ac:dyDescent="0.25">
      <c r="O189949" s="4"/>
    </row>
    <row r="189950" spans="15:15" x14ac:dyDescent="0.25">
      <c r="O189950" s="4"/>
    </row>
    <row r="189951" spans="15:15" x14ac:dyDescent="0.25">
      <c r="O189951" s="4"/>
    </row>
    <row r="189952" spans="15:15" x14ac:dyDescent="0.25">
      <c r="O189952" s="4"/>
    </row>
    <row r="189953" spans="15:15" x14ac:dyDescent="0.25">
      <c r="O189953" s="4"/>
    </row>
    <row r="189954" spans="15:15" x14ac:dyDescent="0.25">
      <c r="O189954" s="4"/>
    </row>
    <row r="189955" spans="15:15" x14ac:dyDescent="0.25">
      <c r="O189955" s="4"/>
    </row>
    <row r="189956" spans="15:15" x14ac:dyDescent="0.25">
      <c r="O189956" s="4"/>
    </row>
    <row r="189957" spans="15:15" x14ac:dyDescent="0.25">
      <c r="O189957" s="4"/>
    </row>
    <row r="189958" spans="15:15" x14ac:dyDescent="0.25">
      <c r="O189958" s="4"/>
    </row>
    <row r="189959" spans="15:15" x14ac:dyDescent="0.25">
      <c r="O189959" s="4"/>
    </row>
    <row r="189960" spans="15:15" x14ac:dyDescent="0.25">
      <c r="O189960" s="4"/>
    </row>
    <row r="189961" spans="15:15" x14ac:dyDescent="0.25">
      <c r="O189961" s="4"/>
    </row>
    <row r="189962" spans="15:15" x14ac:dyDescent="0.25">
      <c r="O189962" s="4"/>
    </row>
    <row r="189963" spans="15:15" x14ac:dyDescent="0.25">
      <c r="O189963" s="4"/>
    </row>
    <row r="189964" spans="15:15" x14ac:dyDescent="0.25">
      <c r="O189964" s="4"/>
    </row>
    <row r="189965" spans="15:15" x14ac:dyDescent="0.25">
      <c r="O189965" s="4"/>
    </row>
    <row r="189966" spans="15:15" x14ac:dyDescent="0.25">
      <c r="O189966" s="4"/>
    </row>
    <row r="189967" spans="15:15" x14ac:dyDescent="0.25">
      <c r="O189967" s="4"/>
    </row>
    <row r="189968" spans="15:15" x14ac:dyDescent="0.25">
      <c r="O189968" s="4"/>
    </row>
    <row r="189969" spans="15:15" x14ac:dyDescent="0.25">
      <c r="O189969" s="4"/>
    </row>
    <row r="189970" spans="15:15" x14ac:dyDescent="0.25">
      <c r="O189970" s="4"/>
    </row>
    <row r="189971" spans="15:15" x14ac:dyDescent="0.25">
      <c r="O189971" s="4"/>
    </row>
    <row r="189972" spans="15:15" x14ac:dyDescent="0.25">
      <c r="O189972" s="4"/>
    </row>
    <row r="189973" spans="15:15" x14ac:dyDescent="0.25">
      <c r="O189973" s="4"/>
    </row>
    <row r="189974" spans="15:15" x14ac:dyDescent="0.25">
      <c r="O189974" s="4"/>
    </row>
    <row r="189975" spans="15:15" x14ac:dyDescent="0.25">
      <c r="O189975" s="4"/>
    </row>
    <row r="189976" spans="15:15" x14ac:dyDescent="0.25">
      <c r="O189976" s="4"/>
    </row>
    <row r="189977" spans="15:15" x14ac:dyDescent="0.25">
      <c r="O189977" s="4"/>
    </row>
    <row r="189978" spans="15:15" x14ac:dyDescent="0.25">
      <c r="O189978" s="4"/>
    </row>
    <row r="189979" spans="15:15" x14ac:dyDescent="0.25">
      <c r="O189979" s="4"/>
    </row>
    <row r="189980" spans="15:15" x14ac:dyDescent="0.25">
      <c r="O189980" s="4"/>
    </row>
    <row r="189981" spans="15:15" x14ac:dyDescent="0.25">
      <c r="O189981" s="4"/>
    </row>
    <row r="189982" spans="15:15" x14ac:dyDescent="0.25">
      <c r="O189982" s="4"/>
    </row>
    <row r="189983" spans="15:15" x14ac:dyDescent="0.25">
      <c r="O189983" s="4"/>
    </row>
    <row r="189984" spans="15:15" x14ac:dyDescent="0.25">
      <c r="O189984" s="4"/>
    </row>
    <row r="189985" spans="15:15" x14ac:dyDescent="0.25">
      <c r="O189985" s="4"/>
    </row>
    <row r="189986" spans="15:15" x14ac:dyDescent="0.25">
      <c r="O189986" s="4"/>
    </row>
    <row r="189987" spans="15:15" x14ac:dyDescent="0.25">
      <c r="O189987" s="4"/>
    </row>
    <row r="189988" spans="15:15" x14ac:dyDescent="0.25">
      <c r="O189988" s="4"/>
    </row>
    <row r="189989" spans="15:15" x14ac:dyDescent="0.25">
      <c r="O189989" s="4"/>
    </row>
    <row r="189990" spans="15:15" x14ac:dyDescent="0.25">
      <c r="O189990" s="4"/>
    </row>
    <row r="189991" spans="15:15" x14ac:dyDescent="0.25">
      <c r="O189991" s="4"/>
    </row>
    <row r="189992" spans="15:15" x14ac:dyDescent="0.25">
      <c r="O189992" s="4"/>
    </row>
    <row r="189993" spans="15:15" x14ac:dyDescent="0.25">
      <c r="O189993" s="4"/>
    </row>
    <row r="189994" spans="15:15" x14ac:dyDescent="0.25">
      <c r="O189994" s="4"/>
    </row>
    <row r="189995" spans="15:15" x14ac:dyDescent="0.25">
      <c r="O189995" s="4"/>
    </row>
    <row r="189996" spans="15:15" x14ac:dyDescent="0.25">
      <c r="O189996" s="4"/>
    </row>
    <row r="189997" spans="15:15" x14ac:dyDescent="0.25">
      <c r="O189997" s="4"/>
    </row>
    <row r="189998" spans="15:15" x14ac:dyDescent="0.25">
      <c r="O189998" s="4"/>
    </row>
    <row r="189999" spans="15:15" x14ac:dyDescent="0.25">
      <c r="O189999" s="4"/>
    </row>
    <row r="190000" spans="15:15" x14ac:dyDescent="0.25">
      <c r="O190000" s="4"/>
    </row>
    <row r="190001" spans="15:15" x14ac:dyDescent="0.25">
      <c r="O190001" s="4"/>
    </row>
    <row r="190002" spans="15:15" x14ac:dyDescent="0.25">
      <c r="O190002" s="4"/>
    </row>
    <row r="190003" spans="15:15" x14ac:dyDescent="0.25">
      <c r="O190003" s="4"/>
    </row>
    <row r="190004" spans="15:15" x14ac:dyDescent="0.25">
      <c r="O190004" s="4"/>
    </row>
    <row r="190005" spans="15:15" x14ac:dyDescent="0.25">
      <c r="O190005" s="4"/>
    </row>
    <row r="190006" spans="15:15" x14ac:dyDescent="0.25">
      <c r="O190006" s="4"/>
    </row>
    <row r="190007" spans="15:15" x14ac:dyDescent="0.25">
      <c r="O190007" s="4"/>
    </row>
    <row r="190008" spans="15:15" x14ac:dyDescent="0.25">
      <c r="O190008" s="4"/>
    </row>
    <row r="190009" spans="15:15" x14ac:dyDescent="0.25">
      <c r="O190009" s="4"/>
    </row>
    <row r="190010" spans="15:15" x14ac:dyDescent="0.25">
      <c r="O190010" s="4"/>
    </row>
    <row r="190011" spans="15:15" x14ac:dyDescent="0.25">
      <c r="O190011" s="4"/>
    </row>
    <row r="190012" spans="15:15" x14ac:dyDescent="0.25">
      <c r="O190012" s="4"/>
    </row>
    <row r="190013" spans="15:15" x14ac:dyDescent="0.25">
      <c r="O190013" s="4"/>
    </row>
    <row r="190014" spans="15:15" x14ac:dyDescent="0.25">
      <c r="O190014" s="4"/>
    </row>
    <row r="190015" spans="15:15" x14ac:dyDescent="0.25">
      <c r="O190015" s="4"/>
    </row>
    <row r="190016" spans="15:15" x14ac:dyDescent="0.25">
      <c r="O190016" s="4"/>
    </row>
    <row r="190017" spans="15:15" x14ac:dyDescent="0.25">
      <c r="O190017" s="4"/>
    </row>
    <row r="190018" spans="15:15" x14ac:dyDescent="0.25">
      <c r="O190018" s="4"/>
    </row>
    <row r="190019" spans="15:15" x14ac:dyDescent="0.25">
      <c r="O190019" s="4"/>
    </row>
    <row r="190020" spans="15:15" x14ac:dyDescent="0.25">
      <c r="O190020" s="4"/>
    </row>
    <row r="190021" spans="15:15" x14ac:dyDescent="0.25">
      <c r="O190021" s="4"/>
    </row>
    <row r="190022" spans="15:15" x14ac:dyDescent="0.25">
      <c r="O190022" s="4"/>
    </row>
    <row r="190023" spans="15:15" x14ac:dyDescent="0.25">
      <c r="O190023" s="4"/>
    </row>
    <row r="190024" spans="15:15" x14ac:dyDescent="0.25">
      <c r="O190024" s="4"/>
    </row>
    <row r="190025" spans="15:15" x14ac:dyDescent="0.25">
      <c r="O190025" s="4"/>
    </row>
    <row r="190026" spans="15:15" x14ac:dyDescent="0.25">
      <c r="O190026" s="4"/>
    </row>
    <row r="190027" spans="15:15" x14ac:dyDescent="0.25">
      <c r="O190027" s="4"/>
    </row>
    <row r="190028" spans="15:15" x14ac:dyDescent="0.25">
      <c r="O190028" s="4"/>
    </row>
    <row r="190029" spans="15:15" x14ac:dyDescent="0.25">
      <c r="O190029" s="4"/>
    </row>
    <row r="190030" spans="15:15" x14ac:dyDescent="0.25">
      <c r="O190030" s="4"/>
    </row>
    <row r="190031" spans="15:15" x14ac:dyDescent="0.25">
      <c r="O190031" s="4"/>
    </row>
    <row r="190032" spans="15:15" x14ac:dyDescent="0.25">
      <c r="O190032" s="4"/>
    </row>
    <row r="190033" spans="15:15" x14ac:dyDescent="0.25">
      <c r="O190033" s="4"/>
    </row>
    <row r="190034" spans="15:15" x14ac:dyDescent="0.25">
      <c r="O190034" s="4"/>
    </row>
    <row r="190035" spans="15:15" x14ac:dyDescent="0.25">
      <c r="O190035" s="4"/>
    </row>
    <row r="190036" spans="15:15" x14ac:dyDescent="0.25">
      <c r="O190036" s="4"/>
    </row>
    <row r="190037" spans="15:15" x14ac:dyDescent="0.25">
      <c r="O190037" s="4"/>
    </row>
    <row r="190038" spans="15:15" x14ac:dyDescent="0.25">
      <c r="O190038" s="4"/>
    </row>
    <row r="190039" spans="15:15" x14ac:dyDescent="0.25">
      <c r="O190039" s="4"/>
    </row>
    <row r="190040" spans="15:15" x14ac:dyDescent="0.25">
      <c r="O190040" s="4"/>
    </row>
    <row r="190041" spans="15:15" x14ac:dyDescent="0.25">
      <c r="O190041" s="4"/>
    </row>
    <row r="190042" spans="15:15" x14ac:dyDescent="0.25">
      <c r="O190042" s="4"/>
    </row>
    <row r="190043" spans="15:15" x14ac:dyDescent="0.25">
      <c r="O190043" s="4"/>
    </row>
    <row r="190044" spans="15:15" x14ac:dyDescent="0.25">
      <c r="O190044" s="4"/>
    </row>
    <row r="190045" spans="15:15" x14ac:dyDescent="0.25">
      <c r="O190045" s="4"/>
    </row>
    <row r="190046" spans="15:15" x14ac:dyDescent="0.25">
      <c r="O190046" s="4"/>
    </row>
    <row r="190047" spans="15:15" x14ac:dyDescent="0.25">
      <c r="O190047" s="4"/>
    </row>
    <row r="190048" spans="15:15" x14ac:dyDescent="0.25">
      <c r="O190048" s="4"/>
    </row>
    <row r="190049" spans="15:15" x14ac:dyDescent="0.25">
      <c r="O190049" s="4"/>
    </row>
    <row r="190050" spans="15:15" x14ac:dyDescent="0.25">
      <c r="O190050" s="4"/>
    </row>
    <row r="190051" spans="15:15" x14ac:dyDescent="0.25">
      <c r="O190051" s="4"/>
    </row>
    <row r="190052" spans="15:15" x14ac:dyDescent="0.25">
      <c r="O190052" s="4"/>
    </row>
    <row r="190053" spans="15:15" x14ac:dyDescent="0.25">
      <c r="O190053" s="4"/>
    </row>
    <row r="190054" spans="15:15" x14ac:dyDescent="0.25">
      <c r="O190054" s="4"/>
    </row>
    <row r="190055" spans="15:15" x14ac:dyDescent="0.25">
      <c r="O190055" s="4"/>
    </row>
    <row r="190056" spans="15:15" x14ac:dyDescent="0.25">
      <c r="O190056" s="4"/>
    </row>
    <row r="190057" spans="15:15" x14ac:dyDescent="0.25">
      <c r="O190057" s="4"/>
    </row>
    <row r="190058" spans="15:15" x14ac:dyDescent="0.25">
      <c r="O190058" s="4"/>
    </row>
    <row r="190059" spans="15:15" x14ac:dyDescent="0.25">
      <c r="O190059" s="4"/>
    </row>
    <row r="190060" spans="15:15" x14ac:dyDescent="0.25">
      <c r="O190060" s="4"/>
    </row>
    <row r="190061" spans="15:15" x14ac:dyDescent="0.25">
      <c r="O190061" s="4"/>
    </row>
    <row r="190062" spans="15:15" x14ac:dyDescent="0.25">
      <c r="O190062" s="4"/>
    </row>
    <row r="190063" spans="15:15" x14ac:dyDescent="0.25">
      <c r="O190063" s="4"/>
    </row>
    <row r="190064" spans="15:15" x14ac:dyDescent="0.25">
      <c r="O190064" s="4"/>
    </row>
    <row r="190065" spans="15:15" x14ac:dyDescent="0.25">
      <c r="O190065" s="4"/>
    </row>
    <row r="190066" spans="15:15" x14ac:dyDescent="0.25">
      <c r="O190066" s="4"/>
    </row>
    <row r="190067" spans="15:15" x14ac:dyDescent="0.25">
      <c r="O190067" s="4"/>
    </row>
    <row r="190068" spans="15:15" x14ac:dyDescent="0.25">
      <c r="O190068" s="4"/>
    </row>
    <row r="190069" spans="15:15" x14ac:dyDescent="0.25">
      <c r="O190069" s="4"/>
    </row>
    <row r="190070" spans="15:15" x14ac:dyDescent="0.25">
      <c r="O190070" s="4"/>
    </row>
    <row r="190071" spans="15:15" x14ac:dyDescent="0.25">
      <c r="O190071" s="4"/>
    </row>
    <row r="190072" spans="15:15" x14ac:dyDescent="0.25">
      <c r="O190072" s="4"/>
    </row>
    <row r="190073" spans="15:15" x14ac:dyDescent="0.25">
      <c r="O190073" s="4"/>
    </row>
    <row r="190074" spans="15:15" x14ac:dyDescent="0.25">
      <c r="O190074" s="4"/>
    </row>
    <row r="190075" spans="15:15" x14ac:dyDescent="0.25">
      <c r="O190075" s="4"/>
    </row>
    <row r="190076" spans="15:15" x14ac:dyDescent="0.25">
      <c r="O190076" s="4"/>
    </row>
    <row r="190077" spans="15:15" x14ac:dyDescent="0.25">
      <c r="O190077" s="4"/>
    </row>
    <row r="190078" spans="15:15" x14ac:dyDescent="0.25">
      <c r="O190078" s="4"/>
    </row>
    <row r="190079" spans="15:15" x14ac:dyDescent="0.25">
      <c r="O190079" s="4"/>
    </row>
    <row r="190080" spans="15:15" x14ac:dyDescent="0.25">
      <c r="O190080" s="4"/>
    </row>
    <row r="190081" spans="15:15" x14ac:dyDescent="0.25">
      <c r="O190081" s="4"/>
    </row>
    <row r="190082" spans="15:15" x14ac:dyDescent="0.25">
      <c r="O190082" s="4"/>
    </row>
    <row r="190083" spans="15:15" x14ac:dyDescent="0.25">
      <c r="O190083" s="4"/>
    </row>
    <row r="190084" spans="15:15" x14ac:dyDescent="0.25">
      <c r="O190084" s="4"/>
    </row>
    <row r="190085" spans="15:15" x14ac:dyDescent="0.25">
      <c r="O190085" s="4"/>
    </row>
    <row r="190086" spans="15:15" x14ac:dyDescent="0.25">
      <c r="O190086" s="4"/>
    </row>
    <row r="190087" spans="15:15" x14ac:dyDescent="0.25">
      <c r="O190087" s="4"/>
    </row>
    <row r="190088" spans="15:15" x14ac:dyDescent="0.25">
      <c r="O190088" s="4"/>
    </row>
    <row r="190089" spans="15:15" x14ac:dyDescent="0.25">
      <c r="O190089" s="4"/>
    </row>
    <row r="190090" spans="15:15" x14ac:dyDescent="0.25">
      <c r="O190090" s="4"/>
    </row>
    <row r="190091" spans="15:15" x14ac:dyDescent="0.25">
      <c r="O190091" s="4"/>
    </row>
    <row r="190092" spans="15:15" x14ac:dyDescent="0.25">
      <c r="O190092" s="4"/>
    </row>
    <row r="190093" spans="15:15" x14ac:dyDescent="0.25">
      <c r="O190093" s="4"/>
    </row>
    <row r="190094" spans="15:15" x14ac:dyDescent="0.25">
      <c r="O190094" s="4"/>
    </row>
    <row r="190095" spans="15:15" x14ac:dyDescent="0.25">
      <c r="O190095" s="4"/>
    </row>
    <row r="190096" spans="15:15" x14ac:dyDescent="0.25">
      <c r="O190096" s="4"/>
    </row>
    <row r="190097" spans="15:15" x14ac:dyDescent="0.25">
      <c r="O190097" s="4"/>
    </row>
    <row r="190098" spans="15:15" x14ac:dyDescent="0.25">
      <c r="O190098" s="4"/>
    </row>
    <row r="190099" spans="15:15" x14ac:dyDescent="0.25">
      <c r="O190099" s="4"/>
    </row>
    <row r="190100" spans="15:15" x14ac:dyDescent="0.25">
      <c r="O190100" s="4"/>
    </row>
    <row r="190101" spans="15:15" x14ac:dyDescent="0.25">
      <c r="O190101" s="4"/>
    </row>
    <row r="190102" spans="15:15" x14ac:dyDescent="0.25">
      <c r="O190102" s="4"/>
    </row>
    <row r="190103" spans="15:15" x14ac:dyDescent="0.25">
      <c r="O190103" s="4"/>
    </row>
    <row r="190104" spans="15:15" x14ac:dyDescent="0.25">
      <c r="O190104" s="4"/>
    </row>
    <row r="190105" spans="15:15" x14ac:dyDescent="0.25">
      <c r="O190105" s="4"/>
    </row>
    <row r="190106" spans="15:15" x14ac:dyDescent="0.25">
      <c r="O190106" s="4"/>
    </row>
    <row r="190107" spans="15:15" x14ac:dyDescent="0.25">
      <c r="O190107" s="4"/>
    </row>
    <row r="190108" spans="15:15" x14ac:dyDescent="0.25">
      <c r="O190108" s="4"/>
    </row>
    <row r="190109" spans="15:15" x14ac:dyDescent="0.25">
      <c r="O190109" s="4"/>
    </row>
    <row r="190110" spans="15:15" x14ac:dyDescent="0.25">
      <c r="O190110" s="4"/>
    </row>
    <row r="190111" spans="15:15" x14ac:dyDescent="0.25">
      <c r="O190111" s="4"/>
    </row>
    <row r="190112" spans="15:15" x14ac:dyDescent="0.25">
      <c r="O190112" s="4"/>
    </row>
    <row r="190113" spans="15:15" x14ac:dyDescent="0.25">
      <c r="O190113" s="4"/>
    </row>
    <row r="190114" spans="15:15" x14ac:dyDescent="0.25">
      <c r="O190114" s="4"/>
    </row>
    <row r="190115" spans="15:15" x14ac:dyDescent="0.25">
      <c r="O190115" s="4"/>
    </row>
    <row r="190116" spans="15:15" x14ac:dyDescent="0.25">
      <c r="O190116" s="4"/>
    </row>
    <row r="190117" spans="15:15" x14ac:dyDescent="0.25">
      <c r="O190117" s="4"/>
    </row>
    <row r="190118" spans="15:15" x14ac:dyDescent="0.25">
      <c r="O190118" s="4"/>
    </row>
    <row r="190119" spans="15:15" x14ac:dyDescent="0.25">
      <c r="O190119" s="4"/>
    </row>
    <row r="190120" spans="15:15" x14ac:dyDescent="0.25">
      <c r="O190120" s="4"/>
    </row>
    <row r="190121" spans="15:15" x14ac:dyDescent="0.25">
      <c r="O190121" s="4"/>
    </row>
    <row r="190122" spans="15:15" x14ac:dyDescent="0.25">
      <c r="O190122" s="4"/>
    </row>
    <row r="190123" spans="15:15" x14ac:dyDescent="0.25">
      <c r="O190123" s="4"/>
    </row>
    <row r="190124" spans="15:15" x14ac:dyDescent="0.25">
      <c r="O190124" s="4"/>
    </row>
    <row r="190125" spans="15:15" x14ac:dyDescent="0.25">
      <c r="O190125" s="4"/>
    </row>
    <row r="190126" spans="15:15" x14ac:dyDescent="0.25">
      <c r="O190126" s="4"/>
    </row>
    <row r="190127" spans="15:15" x14ac:dyDescent="0.25">
      <c r="O190127" s="4"/>
    </row>
    <row r="190128" spans="15:15" x14ac:dyDescent="0.25">
      <c r="O190128" s="4"/>
    </row>
    <row r="190129" spans="15:15" x14ac:dyDescent="0.25">
      <c r="O190129" s="4"/>
    </row>
    <row r="190130" spans="15:15" x14ac:dyDescent="0.25">
      <c r="O190130" s="4"/>
    </row>
    <row r="190131" spans="15:15" x14ac:dyDescent="0.25">
      <c r="O190131" s="4"/>
    </row>
    <row r="190132" spans="15:15" x14ac:dyDescent="0.25">
      <c r="O190132" s="4"/>
    </row>
    <row r="190133" spans="15:15" x14ac:dyDescent="0.25">
      <c r="O190133" s="4"/>
    </row>
    <row r="190134" spans="15:15" x14ac:dyDescent="0.25">
      <c r="O190134" s="4"/>
    </row>
    <row r="190135" spans="15:15" x14ac:dyDescent="0.25">
      <c r="O190135" s="4"/>
    </row>
    <row r="190136" spans="15:15" x14ac:dyDescent="0.25">
      <c r="O190136" s="4"/>
    </row>
    <row r="190137" spans="15:15" x14ac:dyDescent="0.25">
      <c r="O190137" s="4"/>
    </row>
    <row r="190138" spans="15:15" x14ac:dyDescent="0.25">
      <c r="O190138" s="4"/>
    </row>
    <row r="190139" spans="15:15" x14ac:dyDescent="0.25">
      <c r="O190139" s="4"/>
    </row>
    <row r="190140" spans="15:15" x14ac:dyDescent="0.25">
      <c r="O190140" s="4"/>
    </row>
    <row r="190141" spans="15:15" x14ac:dyDescent="0.25">
      <c r="O190141" s="4"/>
    </row>
    <row r="190142" spans="15:15" x14ac:dyDescent="0.25">
      <c r="O190142" s="4"/>
    </row>
    <row r="190143" spans="15:15" x14ac:dyDescent="0.25">
      <c r="O190143" s="4"/>
    </row>
    <row r="190144" spans="15:15" x14ac:dyDescent="0.25">
      <c r="O190144" s="4"/>
    </row>
    <row r="190145" spans="15:15" x14ac:dyDescent="0.25">
      <c r="O190145" s="4"/>
    </row>
    <row r="190146" spans="15:15" x14ac:dyDescent="0.25">
      <c r="O190146" s="4"/>
    </row>
    <row r="190147" spans="15:15" x14ac:dyDescent="0.25">
      <c r="O190147" s="4"/>
    </row>
    <row r="190148" spans="15:15" x14ac:dyDescent="0.25">
      <c r="O190148" s="4"/>
    </row>
    <row r="190149" spans="15:15" x14ac:dyDescent="0.25">
      <c r="O190149" s="4"/>
    </row>
    <row r="190150" spans="15:15" x14ac:dyDescent="0.25">
      <c r="O190150" s="4"/>
    </row>
    <row r="190151" spans="15:15" x14ac:dyDescent="0.25">
      <c r="O190151" s="4"/>
    </row>
    <row r="190152" spans="15:15" x14ac:dyDescent="0.25">
      <c r="O190152" s="4"/>
    </row>
    <row r="190153" spans="15:15" x14ac:dyDescent="0.25">
      <c r="O190153" s="4"/>
    </row>
    <row r="190154" spans="15:15" x14ac:dyDescent="0.25">
      <c r="O190154" s="4"/>
    </row>
    <row r="190155" spans="15:15" x14ac:dyDescent="0.25">
      <c r="O190155" s="4"/>
    </row>
    <row r="190156" spans="15:15" x14ac:dyDescent="0.25">
      <c r="O190156" s="4"/>
    </row>
    <row r="190157" spans="15:15" x14ac:dyDescent="0.25">
      <c r="O190157" s="4"/>
    </row>
    <row r="190158" spans="15:15" x14ac:dyDescent="0.25">
      <c r="O190158" s="4"/>
    </row>
    <row r="190159" spans="15:15" x14ac:dyDescent="0.25">
      <c r="O190159" s="4"/>
    </row>
    <row r="190160" spans="15:15" x14ac:dyDescent="0.25">
      <c r="O190160" s="4"/>
    </row>
    <row r="190161" spans="15:15" x14ac:dyDescent="0.25">
      <c r="O190161" s="4"/>
    </row>
    <row r="190162" spans="15:15" x14ac:dyDescent="0.25">
      <c r="O190162" s="4"/>
    </row>
    <row r="190163" spans="15:15" x14ac:dyDescent="0.25">
      <c r="O190163" s="4"/>
    </row>
    <row r="190164" spans="15:15" x14ac:dyDescent="0.25">
      <c r="O190164" s="4"/>
    </row>
    <row r="190165" spans="15:15" x14ac:dyDescent="0.25">
      <c r="O190165" s="4"/>
    </row>
    <row r="190166" spans="15:15" x14ac:dyDescent="0.25">
      <c r="O190166" s="4"/>
    </row>
    <row r="190167" spans="15:15" x14ac:dyDescent="0.25">
      <c r="O190167" s="4"/>
    </row>
    <row r="190168" spans="15:15" x14ac:dyDescent="0.25">
      <c r="O190168" s="4"/>
    </row>
    <row r="190169" spans="15:15" x14ac:dyDescent="0.25">
      <c r="O190169" s="4"/>
    </row>
    <row r="190170" spans="15:15" x14ac:dyDescent="0.25">
      <c r="O190170" s="4"/>
    </row>
    <row r="190171" spans="15:15" x14ac:dyDescent="0.25">
      <c r="O190171" s="4"/>
    </row>
    <row r="190172" spans="15:15" x14ac:dyDescent="0.25">
      <c r="O190172" s="4"/>
    </row>
    <row r="190173" spans="15:15" x14ac:dyDescent="0.25">
      <c r="O190173" s="4"/>
    </row>
    <row r="190174" spans="15:15" x14ac:dyDescent="0.25">
      <c r="O190174" s="4"/>
    </row>
    <row r="190175" spans="15:15" x14ac:dyDescent="0.25">
      <c r="O190175" s="4"/>
    </row>
    <row r="190176" spans="15:15" x14ac:dyDescent="0.25">
      <c r="O190176" s="4"/>
    </row>
    <row r="190177" spans="15:15" x14ac:dyDescent="0.25">
      <c r="O190177" s="4"/>
    </row>
    <row r="190178" spans="15:15" x14ac:dyDescent="0.25">
      <c r="O190178" s="4"/>
    </row>
    <row r="190179" spans="15:15" x14ac:dyDescent="0.25">
      <c r="O190179" s="4"/>
    </row>
    <row r="190180" spans="15:15" x14ac:dyDescent="0.25">
      <c r="O190180" s="4"/>
    </row>
    <row r="190181" spans="15:15" x14ac:dyDescent="0.25">
      <c r="O190181" s="4"/>
    </row>
    <row r="190182" spans="15:15" x14ac:dyDescent="0.25">
      <c r="O190182" s="4"/>
    </row>
    <row r="190183" spans="15:15" x14ac:dyDescent="0.25">
      <c r="O190183" s="4"/>
    </row>
    <row r="190184" spans="15:15" x14ac:dyDescent="0.25">
      <c r="O190184" s="4"/>
    </row>
    <row r="190185" spans="15:15" x14ac:dyDescent="0.25">
      <c r="O190185" s="4"/>
    </row>
    <row r="190186" spans="15:15" x14ac:dyDescent="0.25">
      <c r="O190186" s="4"/>
    </row>
    <row r="190187" spans="15:15" x14ac:dyDescent="0.25">
      <c r="O190187" s="4"/>
    </row>
    <row r="190188" spans="15:15" x14ac:dyDescent="0.25">
      <c r="O190188" s="4"/>
    </row>
    <row r="190189" spans="15:15" x14ac:dyDescent="0.25">
      <c r="O190189" s="4"/>
    </row>
    <row r="190190" spans="15:15" x14ac:dyDescent="0.25">
      <c r="O190190" s="4"/>
    </row>
    <row r="190191" spans="15:15" x14ac:dyDescent="0.25">
      <c r="O190191" s="4"/>
    </row>
    <row r="190192" spans="15:15" x14ac:dyDescent="0.25">
      <c r="O190192" s="4"/>
    </row>
    <row r="190193" spans="15:15" x14ac:dyDescent="0.25">
      <c r="O190193" s="4"/>
    </row>
    <row r="190194" spans="15:15" x14ac:dyDescent="0.25">
      <c r="O190194" s="4"/>
    </row>
    <row r="190195" spans="15:15" x14ac:dyDescent="0.25">
      <c r="O190195" s="4"/>
    </row>
    <row r="190196" spans="15:15" x14ac:dyDescent="0.25">
      <c r="O190196" s="4"/>
    </row>
    <row r="190197" spans="15:15" x14ac:dyDescent="0.25">
      <c r="O190197" s="4"/>
    </row>
    <row r="190198" spans="15:15" x14ac:dyDescent="0.25">
      <c r="O190198" s="4"/>
    </row>
    <row r="190199" spans="15:15" x14ac:dyDescent="0.25">
      <c r="O190199" s="4"/>
    </row>
    <row r="190200" spans="15:15" x14ac:dyDescent="0.25">
      <c r="O190200" s="4"/>
    </row>
    <row r="190201" spans="15:15" x14ac:dyDescent="0.25">
      <c r="O190201" s="4"/>
    </row>
    <row r="190202" spans="15:15" x14ac:dyDescent="0.25">
      <c r="O190202" s="4"/>
    </row>
    <row r="190203" spans="15:15" x14ac:dyDescent="0.25">
      <c r="O190203" s="4"/>
    </row>
    <row r="190204" spans="15:15" x14ac:dyDescent="0.25">
      <c r="O190204" s="4"/>
    </row>
    <row r="190205" spans="15:15" x14ac:dyDescent="0.25">
      <c r="O190205" s="4"/>
    </row>
    <row r="190206" spans="15:15" x14ac:dyDescent="0.25">
      <c r="O190206" s="4"/>
    </row>
    <row r="190207" spans="15:15" x14ac:dyDescent="0.25">
      <c r="O190207" s="4"/>
    </row>
    <row r="190208" spans="15:15" x14ac:dyDescent="0.25">
      <c r="O190208" s="4"/>
    </row>
    <row r="190209" spans="15:15" x14ac:dyDescent="0.25">
      <c r="O190209" s="4"/>
    </row>
    <row r="190210" spans="15:15" x14ac:dyDescent="0.25">
      <c r="O190210" s="4"/>
    </row>
    <row r="190211" spans="15:15" x14ac:dyDescent="0.25">
      <c r="O190211" s="4"/>
    </row>
    <row r="190212" spans="15:15" x14ac:dyDescent="0.25">
      <c r="O190212" s="4"/>
    </row>
    <row r="190213" spans="15:15" x14ac:dyDescent="0.25">
      <c r="O190213" s="4"/>
    </row>
    <row r="190214" spans="15:15" x14ac:dyDescent="0.25">
      <c r="O190214" s="4"/>
    </row>
    <row r="190215" spans="15:15" x14ac:dyDescent="0.25">
      <c r="O190215" s="4"/>
    </row>
    <row r="190216" spans="15:15" x14ac:dyDescent="0.25">
      <c r="O190216" s="4"/>
    </row>
    <row r="190217" spans="15:15" x14ac:dyDescent="0.25">
      <c r="O190217" s="4"/>
    </row>
    <row r="190218" spans="15:15" x14ac:dyDescent="0.25">
      <c r="O190218" s="4"/>
    </row>
    <row r="190219" spans="15:15" x14ac:dyDescent="0.25">
      <c r="O190219" s="4"/>
    </row>
    <row r="190220" spans="15:15" x14ac:dyDescent="0.25">
      <c r="O190220" s="4"/>
    </row>
    <row r="190221" spans="15:15" x14ac:dyDescent="0.25">
      <c r="O190221" s="4"/>
    </row>
    <row r="190222" spans="15:15" x14ac:dyDescent="0.25">
      <c r="O190222" s="4"/>
    </row>
    <row r="190223" spans="15:15" x14ac:dyDescent="0.25">
      <c r="O190223" s="4"/>
    </row>
    <row r="190224" spans="15:15" x14ac:dyDescent="0.25">
      <c r="O190224" s="4"/>
    </row>
    <row r="190225" spans="15:15" x14ac:dyDescent="0.25">
      <c r="O190225" s="4"/>
    </row>
    <row r="190226" spans="15:15" x14ac:dyDescent="0.25">
      <c r="O190226" s="4"/>
    </row>
    <row r="190227" spans="15:15" x14ac:dyDescent="0.25">
      <c r="O190227" s="4"/>
    </row>
    <row r="190228" spans="15:15" x14ac:dyDescent="0.25">
      <c r="O190228" s="4"/>
    </row>
    <row r="190229" spans="15:15" x14ac:dyDescent="0.25">
      <c r="O190229" s="4"/>
    </row>
    <row r="190230" spans="15:15" x14ac:dyDescent="0.25">
      <c r="O190230" s="4"/>
    </row>
    <row r="190231" spans="15:15" x14ac:dyDescent="0.25">
      <c r="O190231" s="4"/>
    </row>
    <row r="190232" spans="15:15" x14ac:dyDescent="0.25">
      <c r="O190232" s="4"/>
    </row>
    <row r="190233" spans="15:15" x14ac:dyDescent="0.25">
      <c r="O190233" s="4"/>
    </row>
    <row r="190234" spans="15:15" x14ac:dyDescent="0.25">
      <c r="O190234" s="4"/>
    </row>
    <row r="190235" spans="15:15" x14ac:dyDescent="0.25">
      <c r="O190235" s="4"/>
    </row>
    <row r="190236" spans="15:15" x14ac:dyDescent="0.25">
      <c r="O190236" s="4"/>
    </row>
    <row r="190237" spans="15:15" x14ac:dyDescent="0.25">
      <c r="O190237" s="4"/>
    </row>
    <row r="190238" spans="15:15" x14ac:dyDescent="0.25">
      <c r="O190238" s="4"/>
    </row>
    <row r="190239" spans="15:15" x14ac:dyDescent="0.25">
      <c r="O190239" s="4"/>
    </row>
    <row r="190240" spans="15:15" x14ac:dyDescent="0.25">
      <c r="O190240" s="4"/>
    </row>
    <row r="190241" spans="15:15" x14ac:dyDescent="0.25">
      <c r="O190241" s="4"/>
    </row>
    <row r="190242" spans="15:15" x14ac:dyDescent="0.25">
      <c r="O190242" s="4"/>
    </row>
    <row r="190243" spans="15:15" x14ac:dyDescent="0.25">
      <c r="O190243" s="4"/>
    </row>
    <row r="190244" spans="15:15" x14ac:dyDescent="0.25">
      <c r="O190244" s="4"/>
    </row>
    <row r="190245" spans="15:15" x14ac:dyDescent="0.25">
      <c r="O190245" s="4"/>
    </row>
    <row r="190246" spans="15:15" x14ac:dyDescent="0.25">
      <c r="O190246" s="4"/>
    </row>
    <row r="190247" spans="15:15" x14ac:dyDescent="0.25">
      <c r="O190247" s="4"/>
    </row>
    <row r="190248" spans="15:15" x14ac:dyDescent="0.25">
      <c r="O190248" s="4"/>
    </row>
    <row r="190249" spans="15:15" x14ac:dyDescent="0.25">
      <c r="O190249" s="4"/>
    </row>
    <row r="190250" spans="15:15" x14ac:dyDescent="0.25">
      <c r="O190250" s="4"/>
    </row>
    <row r="190251" spans="15:15" x14ac:dyDescent="0.25">
      <c r="O190251" s="4"/>
    </row>
    <row r="190252" spans="15:15" x14ac:dyDescent="0.25">
      <c r="O190252" s="4"/>
    </row>
    <row r="190253" spans="15:15" x14ac:dyDescent="0.25">
      <c r="O190253" s="4"/>
    </row>
    <row r="190254" spans="15:15" x14ac:dyDescent="0.25">
      <c r="O190254" s="4"/>
    </row>
    <row r="190255" spans="15:15" x14ac:dyDescent="0.25">
      <c r="O190255" s="4"/>
    </row>
    <row r="190256" spans="15:15" x14ac:dyDescent="0.25">
      <c r="O190256" s="4"/>
    </row>
    <row r="190257" spans="15:15" x14ac:dyDescent="0.25">
      <c r="O190257" s="4"/>
    </row>
    <row r="190258" spans="15:15" x14ac:dyDescent="0.25">
      <c r="O190258" s="4"/>
    </row>
    <row r="190259" spans="15:15" x14ac:dyDescent="0.25">
      <c r="O190259" s="4"/>
    </row>
    <row r="190260" spans="15:15" x14ac:dyDescent="0.25">
      <c r="O190260" s="4"/>
    </row>
    <row r="190261" spans="15:15" x14ac:dyDescent="0.25">
      <c r="O190261" s="4"/>
    </row>
    <row r="190262" spans="15:15" x14ac:dyDescent="0.25">
      <c r="O190262" s="4"/>
    </row>
    <row r="190263" spans="15:15" x14ac:dyDescent="0.25">
      <c r="O190263" s="4"/>
    </row>
    <row r="190264" spans="15:15" x14ac:dyDescent="0.25">
      <c r="O190264" s="4"/>
    </row>
    <row r="190265" spans="15:15" x14ac:dyDescent="0.25">
      <c r="O190265" s="4"/>
    </row>
    <row r="190266" spans="15:15" x14ac:dyDescent="0.25">
      <c r="O190266" s="4"/>
    </row>
    <row r="190267" spans="15:15" x14ac:dyDescent="0.25">
      <c r="O190267" s="4"/>
    </row>
    <row r="190268" spans="15:15" x14ac:dyDescent="0.25">
      <c r="O190268" s="4"/>
    </row>
    <row r="190269" spans="15:15" x14ac:dyDescent="0.25">
      <c r="O190269" s="4"/>
    </row>
    <row r="190270" spans="15:15" x14ac:dyDescent="0.25">
      <c r="O190270" s="4"/>
    </row>
    <row r="190271" spans="15:15" x14ac:dyDescent="0.25">
      <c r="O190271" s="4"/>
    </row>
    <row r="190272" spans="15:15" x14ac:dyDescent="0.25">
      <c r="O190272" s="4"/>
    </row>
    <row r="190273" spans="15:15" x14ac:dyDescent="0.25">
      <c r="O190273" s="4"/>
    </row>
    <row r="190274" spans="15:15" x14ac:dyDescent="0.25">
      <c r="O190274" s="4"/>
    </row>
    <row r="190275" spans="15:15" x14ac:dyDescent="0.25">
      <c r="O190275" s="4"/>
    </row>
    <row r="190276" spans="15:15" x14ac:dyDescent="0.25">
      <c r="O190276" s="4"/>
    </row>
    <row r="190277" spans="15:15" x14ac:dyDescent="0.25">
      <c r="O190277" s="4"/>
    </row>
    <row r="190278" spans="15:15" x14ac:dyDescent="0.25">
      <c r="O190278" s="4"/>
    </row>
    <row r="190279" spans="15:15" x14ac:dyDescent="0.25">
      <c r="O190279" s="4"/>
    </row>
    <row r="190280" spans="15:15" x14ac:dyDescent="0.25">
      <c r="O190280" s="4"/>
    </row>
    <row r="190281" spans="15:15" x14ac:dyDescent="0.25">
      <c r="O190281" s="4"/>
    </row>
    <row r="190282" spans="15:15" x14ac:dyDescent="0.25">
      <c r="O190282" s="4"/>
    </row>
    <row r="190283" spans="15:15" x14ac:dyDescent="0.25">
      <c r="O190283" s="4"/>
    </row>
    <row r="190284" spans="15:15" x14ac:dyDescent="0.25">
      <c r="O190284" s="4"/>
    </row>
    <row r="190285" spans="15:15" x14ac:dyDescent="0.25">
      <c r="O190285" s="4"/>
    </row>
    <row r="190286" spans="15:15" x14ac:dyDescent="0.25">
      <c r="O190286" s="4"/>
    </row>
    <row r="190287" spans="15:15" x14ac:dyDescent="0.25">
      <c r="O190287" s="4"/>
    </row>
    <row r="190288" spans="15:15" x14ac:dyDescent="0.25">
      <c r="O190288" s="4"/>
    </row>
    <row r="190289" spans="15:15" x14ac:dyDescent="0.25">
      <c r="O190289" s="4"/>
    </row>
    <row r="190290" spans="15:15" x14ac:dyDescent="0.25">
      <c r="O190290" s="4"/>
    </row>
    <row r="190291" spans="15:15" x14ac:dyDescent="0.25">
      <c r="O190291" s="4"/>
    </row>
    <row r="190292" spans="15:15" x14ac:dyDescent="0.25">
      <c r="O190292" s="4"/>
    </row>
    <row r="190293" spans="15:15" x14ac:dyDescent="0.25">
      <c r="O190293" s="4"/>
    </row>
    <row r="190294" spans="15:15" x14ac:dyDescent="0.25">
      <c r="O190294" s="4"/>
    </row>
    <row r="190295" spans="15:15" x14ac:dyDescent="0.25">
      <c r="O190295" s="4"/>
    </row>
    <row r="190296" spans="15:15" x14ac:dyDescent="0.25">
      <c r="O190296" s="4"/>
    </row>
    <row r="190297" spans="15:15" x14ac:dyDescent="0.25">
      <c r="O190297" s="4"/>
    </row>
    <row r="190298" spans="15:15" x14ac:dyDescent="0.25">
      <c r="O190298" s="4"/>
    </row>
    <row r="190299" spans="15:15" x14ac:dyDescent="0.25">
      <c r="O190299" s="4"/>
    </row>
    <row r="190300" spans="15:15" x14ac:dyDescent="0.25">
      <c r="O190300" s="4"/>
    </row>
    <row r="190301" spans="15:15" x14ac:dyDescent="0.25">
      <c r="O190301" s="4"/>
    </row>
    <row r="190302" spans="15:15" x14ac:dyDescent="0.25">
      <c r="O190302" s="4"/>
    </row>
    <row r="190303" spans="15:15" x14ac:dyDescent="0.25">
      <c r="O190303" s="4"/>
    </row>
    <row r="190304" spans="15:15" x14ac:dyDescent="0.25">
      <c r="O190304" s="4"/>
    </row>
    <row r="190305" spans="15:15" x14ac:dyDescent="0.25">
      <c r="O190305" s="4"/>
    </row>
    <row r="190306" spans="15:15" x14ac:dyDescent="0.25">
      <c r="O190306" s="4"/>
    </row>
    <row r="190307" spans="15:15" x14ac:dyDescent="0.25">
      <c r="O190307" s="4"/>
    </row>
    <row r="190308" spans="15:15" x14ac:dyDescent="0.25">
      <c r="O190308" s="4"/>
    </row>
    <row r="190309" spans="15:15" x14ac:dyDescent="0.25">
      <c r="O190309" s="4"/>
    </row>
    <row r="190310" spans="15:15" x14ac:dyDescent="0.25">
      <c r="O190310" s="4"/>
    </row>
    <row r="190311" spans="15:15" x14ac:dyDescent="0.25">
      <c r="O190311" s="4"/>
    </row>
    <row r="190312" spans="15:15" x14ac:dyDescent="0.25">
      <c r="O190312" s="4"/>
    </row>
    <row r="190313" spans="15:15" x14ac:dyDescent="0.25">
      <c r="O190313" s="4"/>
    </row>
    <row r="190314" spans="15:15" x14ac:dyDescent="0.25">
      <c r="O190314" s="4"/>
    </row>
    <row r="190315" spans="15:15" x14ac:dyDescent="0.25">
      <c r="O190315" s="4"/>
    </row>
    <row r="190316" spans="15:15" x14ac:dyDescent="0.25">
      <c r="O190316" s="4"/>
    </row>
    <row r="190317" spans="15:15" x14ac:dyDescent="0.25">
      <c r="O190317" s="4"/>
    </row>
    <row r="190318" spans="15:15" x14ac:dyDescent="0.25">
      <c r="O190318" s="4"/>
    </row>
    <row r="190319" spans="15:15" x14ac:dyDescent="0.25">
      <c r="O190319" s="4"/>
    </row>
    <row r="190320" spans="15:15" x14ac:dyDescent="0.25">
      <c r="O190320" s="4"/>
    </row>
    <row r="190321" spans="15:15" x14ac:dyDescent="0.25">
      <c r="O190321" s="4"/>
    </row>
    <row r="190322" spans="15:15" x14ac:dyDescent="0.25">
      <c r="O190322" s="4"/>
    </row>
    <row r="190323" spans="15:15" x14ac:dyDescent="0.25">
      <c r="O190323" s="4"/>
    </row>
    <row r="190324" spans="15:15" x14ac:dyDescent="0.25">
      <c r="O190324" s="4"/>
    </row>
    <row r="190325" spans="15:15" x14ac:dyDescent="0.25">
      <c r="O190325" s="4"/>
    </row>
    <row r="190326" spans="15:15" x14ac:dyDescent="0.25">
      <c r="O190326" s="4"/>
    </row>
    <row r="190327" spans="15:15" x14ac:dyDescent="0.25">
      <c r="O190327" s="4"/>
    </row>
    <row r="190328" spans="15:15" x14ac:dyDescent="0.25">
      <c r="O190328" s="4"/>
    </row>
    <row r="190329" spans="15:15" x14ac:dyDescent="0.25">
      <c r="O190329" s="4"/>
    </row>
    <row r="190330" spans="15:15" x14ac:dyDescent="0.25">
      <c r="O190330" s="4"/>
    </row>
    <row r="190331" spans="15:15" x14ac:dyDescent="0.25">
      <c r="O190331" s="4"/>
    </row>
    <row r="190332" spans="15:15" x14ac:dyDescent="0.25">
      <c r="O190332" s="4"/>
    </row>
    <row r="190333" spans="15:15" x14ac:dyDescent="0.25">
      <c r="O190333" s="4"/>
    </row>
    <row r="190334" spans="15:15" x14ac:dyDescent="0.25">
      <c r="O190334" s="4"/>
    </row>
    <row r="190335" spans="15:15" x14ac:dyDescent="0.25">
      <c r="O190335" s="4"/>
    </row>
    <row r="190336" spans="15:15" x14ac:dyDescent="0.25">
      <c r="O190336" s="4"/>
    </row>
    <row r="190337" spans="15:15" x14ac:dyDescent="0.25">
      <c r="O190337" s="4"/>
    </row>
    <row r="190338" spans="15:15" x14ac:dyDescent="0.25">
      <c r="O190338" s="4"/>
    </row>
    <row r="190339" spans="15:15" x14ac:dyDescent="0.25">
      <c r="O190339" s="4"/>
    </row>
    <row r="190340" spans="15:15" x14ac:dyDescent="0.25">
      <c r="O190340" s="4"/>
    </row>
    <row r="190341" spans="15:15" x14ac:dyDescent="0.25">
      <c r="O190341" s="4"/>
    </row>
    <row r="190342" spans="15:15" x14ac:dyDescent="0.25">
      <c r="O190342" s="4"/>
    </row>
    <row r="190343" spans="15:15" x14ac:dyDescent="0.25">
      <c r="O190343" s="4"/>
    </row>
    <row r="190344" spans="15:15" x14ac:dyDescent="0.25">
      <c r="O190344" s="4"/>
    </row>
    <row r="190345" spans="15:15" x14ac:dyDescent="0.25">
      <c r="O190345" s="4"/>
    </row>
    <row r="190346" spans="15:15" x14ac:dyDescent="0.25">
      <c r="O190346" s="4"/>
    </row>
    <row r="190347" spans="15:15" x14ac:dyDescent="0.25">
      <c r="O190347" s="4"/>
    </row>
    <row r="190348" spans="15:15" x14ac:dyDescent="0.25">
      <c r="O190348" s="4"/>
    </row>
    <row r="190349" spans="15:15" x14ac:dyDescent="0.25">
      <c r="O190349" s="4"/>
    </row>
    <row r="190350" spans="15:15" x14ac:dyDescent="0.25">
      <c r="O190350" s="4"/>
    </row>
    <row r="190351" spans="15:15" x14ac:dyDescent="0.25">
      <c r="O190351" s="4"/>
    </row>
    <row r="190352" spans="15:15" x14ac:dyDescent="0.25">
      <c r="O190352" s="4"/>
    </row>
    <row r="190353" spans="15:15" x14ac:dyDescent="0.25">
      <c r="O190353" s="4"/>
    </row>
    <row r="190354" spans="15:15" x14ac:dyDescent="0.25">
      <c r="O190354" s="4"/>
    </row>
    <row r="190355" spans="15:15" x14ac:dyDescent="0.25">
      <c r="O190355" s="4"/>
    </row>
    <row r="190356" spans="15:15" x14ac:dyDescent="0.25">
      <c r="O190356" s="4"/>
    </row>
    <row r="190357" spans="15:15" x14ac:dyDescent="0.25">
      <c r="O190357" s="4"/>
    </row>
    <row r="190358" spans="15:15" x14ac:dyDescent="0.25">
      <c r="O190358" s="4"/>
    </row>
    <row r="190359" spans="15:15" x14ac:dyDescent="0.25">
      <c r="O190359" s="4"/>
    </row>
    <row r="190360" spans="15:15" x14ac:dyDescent="0.25">
      <c r="O190360" s="4"/>
    </row>
    <row r="190361" spans="15:15" x14ac:dyDescent="0.25">
      <c r="O190361" s="4"/>
    </row>
    <row r="190362" spans="15:15" x14ac:dyDescent="0.25">
      <c r="O190362" s="4"/>
    </row>
    <row r="190363" spans="15:15" x14ac:dyDescent="0.25">
      <c r="O190363" s="4"/>
    </row>
    <row r="190364" spans="15:15" x14ac:dyDescent="0.25">
      <c r="O190364" s="4"/>
    </row>
    <row r="190365" spans="15:15" x14ac:dyDescent="0.25">
      <c r="O190365" s="4"/>
    </row>
    <row r="190366" spans="15:15" x14ac:dyDescent="0.25">
      <c r="O190366" s="4"/>
    </row>
    <row r="190367" spans="15:15" x14ac:dyDescent="0.25">
      <c r="O190367" s="4"/>
    </row>
    <row r="190368" spans="15:15" x14ac:dyDescent="0.25">
      <c r="O190368" s="4"/>
    </row>
    <row r="190369" spans="15:15" x14ac:dyDescent="0.25">
      <c r="O190369" s="4"/>
    </row>
    <row r="190370" spans="15:15" x14ac:dyDescent="0.25">
      <c r="O190370" s="4"/>
    </row>
    <row r="190371" spans="15:15" x14ac:dyDescent="0.25">
      <c r="O190371" s="4"/>
    </row>
    <row r="190372" spans="15:15" x14ac:dyDescent="0.25">
      <c r="O190372" s="4"/>
    </row>
    <row r="190373" spans="15:15" x14ac:dyDescent="0.25">
      <c r="O190373" s="4"/>
    </row>
    <row r="190374" spans="15:15" x14ac:dyDescent="0.25">
      <c r="O190374" s="4"/>
    </row>
    <row r="190375" spans="15:15" x14ac:dyDescent="0.25">
      <c r="O190375" s="4"/>
    </row>
    <row r="190376" spans="15:15" x14ac:dyDescent="0.25">
      <c r="O190376" s="4"/>
    </row>
    <row r="190377" spans="15:15" x14ac:dyDescent="0.25">
      <c r="O190377" s="4"/>
    </row>
    <row r="190378" spans="15:15" x14ac:dyDescent="0.25">
      <c r="O190378" s="4"/>
    </row>
    <row r="190379" spans="15:15" x14ac:dyDescent="0.25">
      <c r="O190379" s="4"/>
    </row>
    <row r="190380" spans="15:15" x14ac:dyDescent="0.25">
      <c r="O190380" s="4"/>
    </row>
    <row r="190381" spans="15:15" x14ac:dyDescent="0.25">
      <c r="O190381" s="4"/>
    </row>
    <row r="190382" spans="15:15" x14ac:dyDescent="0.25">
      <c r="O190382" s="4"/>
    </row>
    <row r="190383" spans="15:15" x14ac:dyDescent="0.25">
      <c r="O190383" s="4"/>
    </row>
    <row r="190384" spans="15:15" x14ac:dyDescent="0.25">
      <c r="O190384" s="4"/>
    </row>
    <row r="190385" spans="15:15" x14ac:dyDescent="0.25">
      <c r="O190385" s="4"/>
    </row>
    <row r="190386" spans="15:15" x14ac:dyDescent="0.25">
      <c r="O190386" s="4"/>
    </row>
    <row r="190387" spans="15:15" x14ac:dyDescent="0.25">
      <c r="O190387" s="4"/>
    </row>
    <row r="190388" spans="15:15" x14ac:dyDescent="0.25">
      <c r="O190388" s="4"/>
    </row>
    <row r="190389" spans="15:15" x14ac:dyDescent="0.25">
      <c r="O190389" s="4"/>
    </row>
    <row r="190390" spans="15:15" x14ac:dyDescent="0.25">
      <c r="O190390" s="4"/>
    </row>
    <row r="190391" spans="15:15" x14ac:dyDescent="0.25">
      <c r="O190391" s="4"/>
    </row>
    <row r="190392" spans="15:15" x14ac:dyDescent="0.25">
      <c r="O190392" s="4"/>
    </row>
    <row r="190393" spans="15:15" x14ac:dyDescent="0.25">
      <c r="O190393" s="4"/>
    </row>
    <row r="190394" spans="15:15" x14ac:dyDescent="0.25">
      <c r="O190394" s="4"/>
    </row>
    <row r="190395" spans="15:15" x14ac:dyDescent="0.25">
      <c r="O190395" s="4"/>
    </row>
    <row r="190396" spans="15:15" x14ac:dyDescent="0.25">
      <c r="O190396" s="4"/>
    </row>
    <row r="190397" spans="15:15" x14ac:dyDescent="0.25">
      <c r="O190397" s="4"/>
    </row>
    <row r="190398" spans="15:15" x14ac:dyDescent="0.25">
      <c r="O190398" s="4"/>
    </row>
    <row r="190399" spans="15:15" x14ac:dyDescent="0.25">
      <c r="O190399" s="4"/>
    </row>
    <row r="190400" spans="15:15" x14ac:dyDescent="0.25">
      <c r="O190400" s="4"/>
    </row>
    <row r="190401" spans="15:15" x14ac:dyDescent="0.25">
      <c r="O190401" s="4"/>
    </row>
    <row r="190402" spans="15:15" x14ac:dyDescent="0.25">
      <c r="O190402" s="4"/>
    </row>
    <row r="190403" spans="15:15" x14ac:dyDescent="0.25">
      <c r="O190403" s="4"/>
    </row>
    <row r="190404" spans="15:15" x14ac:dyDescent="0.25">
      <c r="O190404" s="4"/>
    </row>
    <row r="190405" spans="15:15" x14ac:dyDescent="0.25">
      <c r="O190405" s="4"/>
    </row>
    <row r="190406" spans="15:15" x14ac:dyDescent="0.25">
      <c r="O190406" s="4"/>
    </row>
    <row r="190407" spans="15:15" x14ac:dyDescent="0.25">
      <c r="O190407" s="4"/>
    </row>
    <row r="190408" spans="15:15" x14ac:dyDescent="0.25">
      <c r="O190408" s="4"/>
    </row>
    <row r="190409" spans="15:15" x14ac:dyDescent="0.25">
      <c r="O190409" s="4"/>
    </row>
    <row r="190410" spans="15:15" x14ac:dyDescent="0.25">
      <c r="O190410" s="4"/>
    </row>
    <row r="190411" spans="15:15" x14ac:dyDescent="0.25">
      <c r="O190411" s="4"/>
    </row>
    <row r="190412" spans="15:15" x14ac:dyDescent="0.25">
      <c r="O190412" s="4"/>
    </row>
    <row r="190413" spans="15:15" x14ac:dyDescent="0.25">
      <c r="O190413" s="4"/>
    </row>
    <row r="190414" spans="15:15" x14ac:dyDescent="0.25">
      <c r="O190414" s="4"/>
    </row>
    <row r="190415" spans="15:15" x14ac:dyDescent="0.25">
      <c r="O190415" s="4"/>
    </row>
    <row r="190416" spans="15:15" x14ac:dyDescent="0.25">
      <c r="O190416" s="4"/>
    </row>
    <row r="190417" spans="15:15" x14ac:dyDescent="0.25">
      <c r="O190417" s="4"/>
    </row>
    <row r="190418" spans="15:15" x14ac:dyDescent="0.25">
      <c r="O190418" s="4"/>
    </row>
    <row r="190419" spans="15:15" x14ac:dyDescent="0.25">
      <c r="O190419" s="4"/>
    </row>
    <row r="190420" spans="15:15" x14ac:dyDescent="0.25">
      <c r="O190420" s="4"/>
    </row>
    <row r="190421" spans="15:15" x14ac:dyDescent="0.25">
      <c r="O190421" s="4"/>
    </row>
    <row r="190422" spans="15:15" x14ac:dyDescent="0.25">
      <c r="O190422" s="4"/>
    </row>
    <row r="190423" spans="15:15" x14ac:dyDescent="0.25">
      <c r="O190423" s="4"/>
    </row>
    <row r="190424" spans="15:15" x14ac:dyDescent="0.25">
      <c r="O190424" s="4"/>
    </row>
    <row r="190425" spans="15:15" x14ac:dyDescent="0.25">
      <c r="O190425" s="4"/>
    </row>
    <row r="190426" spans="15:15" x14ac:dyDescent="0.25">
      <c r="O190426" s="4"/>
    </row>
    <row r="190427" spans="15:15" x14ac:dyDescent="0.25">
      <c r="O190427" s="4"/>
    </row>
    <row r="190428" spans="15:15" x14ac:dyDescent="0.25">
      <c r="O190428" s="4"/>
    </row>
    <row r="190429" spans="15:15" x14ac:dyDescent="0.25">
      <c r="O190429" s="4"/>
    </row>
    <row r="190430" spans="15:15" x14ac:dyDescent="0.25">
      <c r="O190430" s="4"/>
    </row>
    <row r="190431" spans="15:15" x14ac:dyDescent="0.25">
      <c r="O190431" s="4"/>
    </row>
    <row r="190432" spans="15:15" x14ac:dyDescent="0.25">
      <c r="O190432" s="4"/>
    </row>
    <row r="190433" spans="15:15" x14ac:dyDescent="0.25">
      <c r="O190433" s="4"/>
    </row>
    <row r="190434" spans="15:15" x14ac:dyDescent="0.25">
      <c r="O190434" s="4"/>
    </row>
    <row r="190435" spans="15:15" x14ac:dyDescent="0.25">
      <c r="O190435" s="4"/>
    </row>
    <row r="190436" spans="15:15" x14ac:dyDescent="0.25">
      <c r="O190436" s="4"/>
    </row>
    <row r="190437" spans="15:15" x14ac:dyDescent="0.25">
      <c r="O190437" s="4"/>
    </row>
    <row r="190438" spans="15:15" x14ac:dyDescent="0.25">
      <c r="O190438" s="4"/>
    </row>
    <row r="190439" spans="15:15" x14ac:dyDescent="0.25">
      <c r="O190439" s="4"/>
    </row>
    <row r="190440" spans="15:15" x14ac:dyDescent="0.25">
      <c r="O190440" s="4"/>
    </row>
    <row r="190441" spans="15:15" x14ac:dyDescent="0.25">
      <c r="O190441" s="4"/>
    </row>
    <row r="190442" spans="15:15" x14ac:dyDescent="0.25">
      <c r="O190442" s="4"/>
    </row>
    <row r="190443" spans="15:15" x14ac:dyDescent="0.25">
      <c r="O190443" s="4"/>
    </row>
    <row r="190444" spans="15:15" x14ac:dyDescent="0.25">
      <c r="O190444" s="4"/>
    </row>
    <row r="190445" spans="15:15" x14ac:dyDescent="0.25">
      <c r="O190445" s="4"/>
    </row>
    <row r="190446" spans="15:15" x14ac:dyDescent="0.25">
      <c r="O190446" s="4"/>
    </row>
    <row r="190447" spans="15:15" x14ac:dyDescent="0.25">
      <c r="O190447" s="4"/>
    </row>
    <row r="190448" spans="15:15" x14ac:dyDescent="0.25">
      <c r="O190448" s="4"/>
    </row>
    <row r="190449" spans="15:15" x14ac:dyDescent="0.25">
      <c r="O190449" s="4"/>
    </row>
    <row r="190450" spans="15:15" x14ac:dyDescent="0.25">
      <c r="O190450" s="4"/>
    </row>
    <row r="190451" spans="15:15" x14ac:dyDescent="0.25">
      <c r="O190451" s="4"/>
    </row>
    <row r="190452" spans="15:15" x14ac:dyDescent="0.25">
      <c r="O190452" s="4"/>
    </row>
    <row r="190453" spans="15:15" x14ac:dyDescent="0.25">
      <c r="O190453" s="4"/>
    </row>
    <row r="190454" spans="15:15" x14ac:dyDescent="0.25">
      <c r="O190454" s="4"/>
    </row>
    <row r="190455" spans="15:15" x14ac:dyDescent="0.25">
      <c r="O190455" s="4"/>
    </row>
    <row r="190456" spans="15:15" x14ac:dyDescent="0.25">
      <c r="O190456" s="4"/>
    </row>
    <row r="190457" spans="15:15" x14ac:dyDescent="0.25">
      <c r="O190457" s="4"/>
    </row>
    <row r="190458" spans="15:15" x14ac:dyDescent="0.25">
      <c r="O190458" s="4"/>
    </row>
    <row r="190459" spans="15:15" x14ac:dyDescent="0.25">
      <c r="O190459" s="4"/>
    </row>
    <row r="190460" spans="15:15" x14ac:dyDescent="0.25">
      <c r="O190460" s="4"/>
    </row>
    <row r="190461" spans="15:15" x14ac:dyDescent="0.25">
      <c r="O190461" s="4"/>
    </row>
    <row r="190462" spans="15:15" x14ac:dyDescent="0.25">
      <c r="O190462" s="4"/>
    </row>
    <row r="190463" spans="15:15" x14ac:dyDescent="0.25">
      <c r="O190463" s="4"/>
    </row>
    <row r="190464" spans="15:15" x14ac:dyDescent="0.25">
      <c r="O190464" s="4"/>
    </row>
    <row r="190465" spans="15:15" x14ac:dyDescent="0.25">
      <c r="O190465" s="4"/>
    </row>
    <row r="190466" spans="15:15" x14ac:dyDescent="0.25">
      <c r="O190466" s="4"/>
    </row>
    <row r="190467" spans="15:15" x14ac:dyDescent="0.25">
      <c r="O190467" s="4"/>
    </row>
    <row r="190468" spans="15:15" x14ac:dyDescent="0.25">
      <c r="O190468" s="4"/>
    </row>
    <row r="190469" spans="15:15" x14ac:dyDescent="0.25">
      <c r="O190469" s="4"/>
    </row>
    <row r="190470" spans="15:15" x14ac:dyDescent="0.25">
      <c r="O190470" s="4"/>
    </row>
    <row r="190471" spans="15:15" x14ac:dyDescent="0.25">
      <c r="O190471" s="4"/>
    </row>
    <row r="190472" spans="15:15" x14ac:dyDescent="0.25">
      <c r="O190472" s="4"/>
    </row>
    <row r="190473" spans="15:15" x14ac:dyDescent="0.25">
      <c r="O190473" s="4"/>
    </row>
    <row r="190474" spans="15:15" x14ac:dyDescent="0.25">
      <c r="O190474" s="4"/>
    </row>
    <row r="190475" spans="15:15" x14ac:dyDescent="0.25">
      <c r="O190475" s="4"/>
    </row>
    <row r="190476" spans="15:15" x14ac:dyDescent="0.25">
      <c r="O190476" s="4"/>
    </row>
    <row r="190477" spans="15:15" x14ac:dyDescent="0.25">
      <c r="O190477" s="4"/>
    </row>
    <row r="190478" spans="15:15" x14ac:dyDescent="0.25">
      <c r="O190478" s="4"/>
    </row>
    <row r="190479" spans="15:15" x14ac:dyDescent="0.25">
      <c r="O190479" s="4"/>
    </row>
    <row r="190480" spans="15:15" x14ac:dyDescent="0.25">
      <c r="O190480" s="4"/>
    </row>
    <row r="190481" spans="15:15" x14ac:dyDescent="0.25">
      <c r="O190481" s="4"/>
    </row>
    <row r="190482" spans="15:15" x14ac:dyDescent="0.25">
      <c r="O190482" s="4"/>
    </row>
    <row r="190483" spans="15:15" x14ac:dyDescent="0.25">
      <c r="O190483" s="4"/>
    </row>
    <row r="190484" spans="15:15" x14ac:dyDescent="0.25">
      <c r="O190484" s="4"/>
    </row>
    <row r="190485" spans="15:15" x14ac:dyDescent="0.25">
      <c r="O190485" s="4"/>
    </row>
    <row r="190486" spans="15:15" x14ac:dyDescent="0.25">
      <c r="O190486" s="4"/>
    </row>
    <row r="190487" spans="15:15" x14ac:dyDescent="0.25">
      <c r="O190487" s="4"/>
    </row>
    <row r="190488" spans="15:15" x14ac:dyDescent="0.25">
      <c r="O190488" s="4"/>
    </row>
    <row r="190489" spans="15:15" x14ac:dyDescent="0.25">
      <c r="O190489" s="4"/>
    </row>
    <row r="190490" spans="15:15" x14ac:dyDescent="0.25">
      <c r="O190490" s="4"/>
    </row>
    <row r="190491" spans="15:15" x14ac:dyDescent="0.25">
      <c r="O190491" s="4"/>
    </row>
    <row r="190492" spans="15:15" x14ac:dyDescent="0.25">
      <c r="O190492" s="4"/>
    </row>
    <row r="190493" spans="15:15" x14ac:dyDescent="0.25">
      <c r="O190493" s="4"/>
    </row>
    <row r="190494" spans="15:15" x14ac:dyDescent="0.25">
      <c r="O190494" s="4"/>
    </row>
    <row r="190495" spans="15:15" x14ac:dyDescent="0.25">
      <c r="O190495" s="4"/>
    </row>
    <row r="190496" spans="15:15" x14ac:dyDescent="0.25">
      <c r="O190496" s="4"/>
    </row>
    <row r="190497" spans="15:15" x14ac:dyDescent="0.25">
      <c r="O190497" s="4"/>
    </row>
    <row r="190498" spans="15:15" x14ac:dyDescent="0.25">
      <c r="O190498" s="4"/>
    </row>
    <row r="190499" spans="15:15" x14ac:dyDescent="0.25">
      <c r="O190499" s="4"/>
    </row>
    <row r="190500" spans="15:15" x14ac:dyDescent="0.25">
      <c r="O190500" s="4"/>
    </row>
    <row r="190501" spans="15:15" x14ac:dyDescent="0.25">
      <c r="O190501" s="4"/>
    </row>
    <row r="190502" spans="15:15" x14ac:dyDescent="0.25">
      <c r="O190502" s="4"/>
    </row>
    <row r="190503" spans="15:15" x14ac:dyDescent="0.25">
      <c r="O190503" s="4"/>
    </row>
    <row r="190504" spans="15:15" x14ac:dyDescent="0.25">
      <c r="O190504" s="4"/>
    </row>
    <row r="190505" spans="15:15" x14ac:dyDescent="0.25">
      <c r="O190505" s="4"/>
    </row>
    <row r="190506" spans="15:15" x14ac:dyDescent="0.25">
      <c r="O190506" s="4"/>
    </row>
    <row r="190507" spans="15:15" x14ac:dyDescent="0.25">
      <c r="O190507" s="4"/>
    </row>
    <row r="190508" spans="15:15" x14ac:dyDescent="0.25">
      <c r="O190508" s="4"/>
    </row>
    <row r="190509" spans="15:15" x14ac:dyDescent="0.25">
      <c r="O190509" s="4"/>
    </row>
    <row r="190510" spans="15:15" x14ac:dyDescent="0.25">
      <c r="O190510" s="4"/>
    </row>
    <row r="190511" spans="15:15" x14ac:dyDescent="0.25">
      <c r="O190511" s="4"/>
    </row>
    <row r="190512" spans="15:15" x14ac:dyDescent="0.25">
      <c r="O190512" s="4"/>
    </row>
    <row r="190513" spans="15:15" x14ac:dyDescent="0.25">
      <c r="O190513" s="4"/>
    </row>
    <row r="190514" spans="15:15" x14ac:dyDescent="0.25">
      <c r="O190514" s="4"/>
    </row>
    <row r="190515" spans="15:15" x14ac:dyDescent="0.25">
      <c r="O190515" s="4"/>
    </row>
    <row r="190516" spans="15:15" x14ac:dyDescent="0.25">
      <c r="O190516" s="4"/>
    </row>
    <row r="190517" spans="15:15" x14ac:dyDescent="0.25">
      <c r="O190517" s="4"/>
    </row>
    <row r="190518" spans="15:15" x14ac:dyDescent="0.25">
      <c r="O190518" s="4"/>
    </row>
    <row r="190519" spans="15:15" x14ac:dyDescent="0.25">
      <c r="O190519" s="4"/>
    </row>
    <row r="190520" spans="15:15" x14ac:dyDescent="0.25">
      <c r="O190520" s="4"/>
    </row>
    <row r="190521" spans="15:15" x14ac:dyDescent="0.25">
      <c r="O190521" s="4"/>
    </row>
    <row r="190522" spans="15:15" x14ac:dyDescent="0.25">
      <c r="O190522" s="4"/>
    </row>
    <row r="190523" spans="15:15" x14ac:dyDescent="0.25">
      <c r="O190523" s="4"/>
    </row>
    <row r="190524" spans="15:15" x14ac:dyDescent="0.25">
      <c r="O190524" s="4"/>
    </row>
    <row r="190525" spans="15:15" x14ac:dyDescent="0.25">
      <c r="O190525" s="4"/>
    </row>
    <row r="190526" spans="15:15" x14ac:dyDescent="0.25">
      <c r="O190526" s="4"/>
    </row>
    <row r="190527" spans="15:15" x14ac:dyDescent="0.25">
      <c r="O190527" s="4"/>
    </row>
    <row r="190528" spans="15:15" x14ac:dyDescent="0.25">
      <c r="O190528" s="4"/>
    </row>
    <row r="190529" spans="15:15" x14ac:dyDescent="0.25">
      <c r="O190529" s="4"/>
    </row>
    <row r="190530" spans="15:15" x14ac:dyDescent="0.25">
      <c r="O190530" s="4"/>
    </row>
    <row r="190531" spans="15:15" x14ac:dyDescent="0.25">
      <c r="O190531" s="4"/>
    </row>
    <row r="190532" spans="15:15" x14ac:dyDescent="0.25">
      <c r="O190532" s="4"/>
    </row>
    <row r="190533" spans="15:15" x14ac:dyDescent="0.25">
      <c r="O190533" s="4"/>
    </row>
    <row r="190534" spans="15:15" x14ac:dyDescent="0.25">
      <c r="O190534" s="4"/>
    </row>
    <row r="190535" spans="15:15" x14ac:dyDescent="0.25">
      <c r="O190535" s="4"/>
    </row>
    <row r="190536" spans="15:15" x14ac:dyDescent="0.25">
      <c r="O190536" s="4"/>
    </row>
    <row r="190537" spans="15:15" x14ac:dyDescent="0.25">
      <c r="O190537" s="4"/>
    </row>
    <row r="190538" spans="15:15" x14ac:dyDescent="0.25">
      <c r="O190538" s="4"/>
    </row>
    <row r="190539" spans="15:15" x14ac:dyDescent="0.25">
      <c r="O190539" s="4"/>
    </row>
    <row r="190540" spans="15:15" x14ac:dyDescent="0.25">
      <c r="O190540" s="4"/>
    </row>
    <row r="190541" spans="15:15" x14ac:dyDescent="0.25">
      <c r="O190541" s="4"/>
    </row>
    <row r="190542" spans="15:15" x14ac:dyDescent="0.25">
      <c r="O190542" s="4"/>
    </row>
    <row r="190543" spans="15:15" x14ac:dyDescent="0.25">
      <c r="O190543" s="4"/>
    </row>
    <row r="190544" spans="15:15" x14ac:dyDescent="0.25">
      <c r="O190544" s="4"/>
    </row>
    <row r="190545" spans="15:15" x14ac:dyDescent="0.25">
      <c r="O190545" s="4"/>
    </row>
    <row r="190546" spans="15:15" x14ac:dyDescent="0.25">
      <c r="O190546" s="4"/>
    </row>
    <row r="190547" spans="15:15" x14ac:dyDescent="0.25">
      <c r="O190547" s="4"/>
    </row>
    <row r="190548" spans="15:15" x14ac:dyDescent="0.25">
      <c r="O190548" s="4"/>
    </row>
    <row r="190549" spans="15:15" x14ac:dyDescent="0.25">
      <c r="O190549" s="4"/>
    </row>
    <row r="190550" spans="15:15" x14ac:dyDescent="0.25">
      <c r="O190550" s="4"/>
    </row>
    <row r="190551" spans="15:15" x14ac:dyDescent="0.25">
      <c r="O190551" s="4"/>
    </row>
    <row r="190552" spans="15:15" x14ac:dyDescent="0.25">
      <c r="O190552" s="4"/>
    </row>
    <row r="190553" spans="15:15" x14ac:dyDescent="0.25">
      <c r="O190553" s="4"/>
    </row>
    <row r="190554" spans="15:15" x14ac:dyDescent="0.25">
      <c r="O190554" s="4"/>
    </row>
    <row r="190555" spans="15:15" x14ac:dyDescent="0.25">
      <c r="O190555" s="4"/>
    </row>
    <row r="190556" spans="15:15" x14ac:dyDescent="0.25">
      <c r="O190556" s="4"/>
    </row>
    <row r="190557" spans="15:15" x14ac:dyDescent="0.25">
      <c r="O190557" s="4"/>
    </row>
    <row r="190558" spans="15:15" x14ac:dyDescent="0.25">
      <c r="O190558" s="4"/>
    </row>
    <row r="190559" spans="15:15" x14ac:dyDescent="0.25">
      <c r="O190559" s="4"/>
    </row>
    <row r="190560" spans="15:15" x14ac:dyDescent="0.25">
      <c r="O190560" s="4"/>
    </row>
    <row r="190561" spans="15:15" x14ac:dyDescent="0.25">
      <c r="O190561" s="4"/>
    </row>
    <row r="190562" spans="15:15" x14ac:dyDescent="0.25">
      <c r="O190562" s="4"/>
    </row>
    <row r="190563" spans="15:15" x14ac:dyDescent="0.25">
      <c r="O190563" s="4"/>
    </row>
    <row r="190564" spans="15:15" x14ac:dyDescent="0.25">
      <c r="O190564" s="4"/>
    </row>
    <row r="190565" spans="15:15" x14ac:dyDescent="0.25">
      <c r="O190565" s="4"/>
    </row>
    <row r="190566" spans="15:15" x14ac:dyDescent="0.25">
      <c r="O190566" s="4"/>
    </row>
    <row r="190567" spans="15:15" x14ac:dyDescent="0.25">
      <c r="O190567" s="4"/>
    </row>
    <row r="190568" spans="15:15" x14ac:dyDescent="0.25">
      <c r="O190568" s="4"/>
    </row>
    <row r="190569" spans="15:15" x14ac:dyDescent="0.25">
      <c r="O190569" s="4"/>
    </row>
    <row r="190570" spans="15:15" x14ac:dyDescent="0.25">
      <c r="O190570" s="4"/>
    </row>
    <row r="190571" spans="15:15" x14ac:dyDescent="0.25">
      <c r="O190571" s="4"/>
    </row>
    <row r="190572" spans="15:15" x14ac:dyDescent="0.25">
      <c r="O190572" s="4"/>
    </row>
    <row r="190573" spans="15:15" x14ac:dyDescent="0.25">
      <c r="O190573" s="4"/>
    </row>
    <row r="190574" spans="15:15" x14ac:dyDescent="0.25">
      <c r="O190574" s="4"/>
    </row>
    <row r="190575" spans="15:15" x14ac:dyDescent="0.25">
      <c r="O190575" s="4"/>
    </row>
    <row r="190576" spans="15:15" x14ac:dyDescent="0.25">
      <c r="O190576" s="4"/>
    </row>
    <row r="190577" spans="15:15" x14ac:dyDescent="0.25">
      <c r="O190577" s="4"/>
    </row>
    <row r="190578" spans="15:15" x14ac:dyDescent="0.25">
      <c r="O190578" s="4"/>
    </row>
    <row r="190579" spans="15:15" x14ac:dyDescent="0.25">
      <c r="O190579" s="4"/>
    </row>
    <row r="190580" spans="15:15" x14ac:dyDescent="0.25">
      <c r="O190580" s="4"/>
    </row>
    <row r="190581" spans="15:15" x14ac:dyDescent="0.25">
      <c r="O190581" s="4"/>
    </row>
    <row r="190582" spans="15:15" x14ac:dyDescent="0.25">
      <c r="O190582" s="4"/>
    </row>
    <row r="190583" spans="15:15" x14ac:dyDescent="0.25">
      <c r="O190583" s="4"/>
    </row>
    <row r="190584" spans="15:15" x14ac:dyDescent="0.25">
      <c r="O190584" s="4"/>
    </row>
    <row r="190585" spans="15:15" x14ac:dyDescent="0.25">
      <c r="O190585" s="4"/>
    </row>
    <row r="190586" spans="15:15" x14ac:dyDescent="0.25">
      <c r="O190586" s="4"/>
    </row>
    <row r="190587" spans="15:15" x14ac:dyDescent="0.25">
      <c r="O190587" s="4"/>
    </row>
    <row r="190588" spans="15:15" x14ac:dyDescent="0.25">
      <c r="O190588" s="4"/>
    </row>
    <row r="190589" spans="15:15" x14ac:dyDescent="0.25">
      <c r="O190589" s="4"/>
    </row>
    <row r="190590" spans="15:15" x14ac:dyDescent="0.25">
      <c r="O190590" s="4"/>
    </row>
    <row r="190591" spans="15:15" x14ac:dyDescent="0.25">
      <c r="O190591" s="4"/>
    </row>
    <row r="190592" spans="15:15" x14ac:dyDescent="0.25">
      <c r="O190592" s="4"/>
    </row>
    <row r="190593" spans="15:15" x14ac:dyDescent="0.25">
      <c r="O190593" s="4"/>
    </row>
    <row r="190594" spans="15:15" x14ac:dyDescent="0.25">
      <c r="O190594" s="4"/>
    </row>
    <row r="190595" spans="15:15" x14ac:dyDescent="0.25">
      <c r="O190595" s="4"/>
    </row>
    <row r="190596" spans="15:15" x14ac:dyDescent="0.25">
      <c r="O190596" s="4"/>
    </row>
    <row r="190597" spans="15:15" x14ac:dyDescent="0.25">
      <c r="O190597" s="4"/>
    </row>
    <row r="190598" spans="15:15" x14ac:dyDescent="0.25">
      <c r="O190598" s="4"/>
    </row>
    <row r="190599" spans="15:15" x14ac:dyDescent="0.25">
      <c r="O190599" s="4"/>
    </row>
    <row r="190600" spans="15:15" x14ac:dyDescent="0.25">
      <c r="O190600" s="4"/>
    </row>
    <row r="190601" spans="15:15" x14ac:dyDescent="0.25">
      <c r="O190601" s="4"/>
    </row>
    <row r="190602" spans="15:15" x14ac:dyDescent="0.25">
      <c r="O190602" s="4"/>
    </row>
    <row r="190603" spans="15:15" x14ac:dyDescent="0.25">
      <c r="O190603" s="4"/>
    </row>
    <row r="190604" spans="15:15" x14ac:dyDescent="0.25">
      <c r="O190604" s="4"/>
    </row>
    <row r="190605" spans="15:15" x14ac:dyDescent="0.25">
      <c r="O190605" s="4"/>
    </row>
    <row r="190606" spans="15:15" x14ac:dyDescent="0.25">
      <c r="O190606" s="4"/>
    </row>
    <row r="190607" spans="15:15" x14ac:dyDescent="0.25">
      <c r="O190607" s="4"/>
    </row>
    <row r="190608" spans="15:15" x14ac:dyDescent="0.25">
      <c r="O190608" s="4"/>
    </row>
    <row r="190609" spans="15:15" x14ac:dyDescent="0.25">
      <c r="O190609" s="4"/>
    </row>
    <row r="190610" spans="15:15" x14ac:dyDescent="0.25">
      <c r="O190610" s="4"/>
    </row>
    <row r="190611" spans="15:15" x14ac:dyDescent="0.25">
      <c r="O190611" s="4"/>
    </row>
    <row r="190612" spans="15:15" x14ac:dyDescent="0.25">
      <c r="O190612" s="4"/>
    </row>
    <row r="190613" spans="15:15" x14ac:dyDescent="0.25">
      <c r="O190613" s="4"/>
    </row>
    <row r="190614" spans="15:15" x14ac:dyDescent="0.25">
      <c r="O190614" s="4"/>
    </row>
    <row r="190615" spans="15:15" x14ac:dyDescent="0.25">
      <c r="O190615" s="4"/>
    </row>
    <row r="190616" spans="15:15" x14ac:dyDescent="0.25">
      <c r="O190616" s="4"/>
    </row>
    <row r="190617" spans="15:15" x14ac:dyDescent="0.25">
      <c r="O190617" s="4"/>
    </row>
    <row r="190618" spans="15:15" x14ac:dyDescent="0.25">
      <c r="O190618" s="4"/>
    </row>
    <row r="190619" spans="15:15" x14ac:dyDescent="0.25">
      <c r="O190619" s="4"/>
    </row>
    <row r="190620" spans="15:15" x14ac:dyDescent="0.25">
      <c r="O190620" s="4"/>
    </row>
    <row r="190621" spans="15:15" x14ac:dyDescent="0.25">
      <c r="O190621" s="4"/>
    </row>
    <row r="190622" spans="15:15" x14ac:dyDescent="0.25">
      <c r="O190622" s="4"/>
    </row>
    <row r="190623" spans="15:15" x14ac:dyDescent="0.25">
      <c r="O190623" s="4"/>
    </row>
    <row r="190624" spans="15:15" x14ac:dyDescent="0.25">
      <c r="O190624" s="4"/>
    </row>
    <row r="190625" spans="15:15" x14ac:dyDescent="0.25">
      <c r="O190625" s="4"/>
    </row>
    <row r="190626" spans="15:15" x14ac:dyDescent="0.25">
      <c r="O190626" s="4"/>
    </row>
    <row r="190627" spans="15:15" x14ac:dyDescent="0.25">
      <c r="O190627" s="4"/>
    </row>
    <row r="190628" spans="15:15" x14ac:dyDescent="0.25">
      <c r="O190628" s="4"/>
    </row>
    <row r="190629" spans="15:15" x14ac:dyDescent="0.25">
      <c r="O190629" s="4"/>
    </row>
    <row r="190630" spans="15:15" x14ac:dyDescent="0.25">
      <c r="O190630" s="4"/>
    </row>
    <row r="190631" spans="15:15" x14ac:dyDescent="0.25">
      <c r="O190631" s="4"/>
    </row>
    <row r="190632" spans="15:15" x14ac:dyDescent="0.25">
      <c r="O190632" s="4"/>
    </row>
    <row r="190633" spans="15:15" x14ac:dyDescent="0.25">
      <c r="O190633" s="4"/>
    </row>
    <row r="190634" spans="15:15" x14ac:dyDescent="0.25">
      <c r="O190634" s="4"/>
    </row>
    <row r="190635" spans="15:15" x14ac:dyDescent="0.25">
      <c r="O190635" s="4"/>
    </row>
    <row r="190636" spans="15:15" x14ac:dyDescent="0.25">
      <c r="O190636" s="4"/>
    </row>
    <row r="190637" spans="15:15" x14ac:dyDescent="0.25">
      <c r="O190637" s="4"/>
    </row>
    <row r="190638" spans="15:15" x14ac:dyDescent="0.25">
      <c r="O190638" s="4"/>
    </row>
    <row r="190639" spans="15:15" x14ac:dyDescent="0.25">
      <c r="O190639" s="4"/>
    </row>
    <row r="190640" spans="15:15" x14ac:dyDescent="0.25">
      <c r="O190640" s="4"/>
    </row>
    <row r="190641" spans="15:15" x14ac:dyDescent="0.25">
      <c r="O190641" s="4"/>
    </row>
    <row r="190642" spans="15:15" x14ac:dyDescent="0.25">
      <c r="O190642" s="4"/>
    </row>
    <row r="190643" spans="15:15" x14ac:dyDescent="0.25">
      <c r="O190643" s="4"/>
    </row>
    <row r="190644" spans="15:15" x14ac:dyDescent="0.25">
      <c r="O190644" s="4"/>
    </row>
    <row r="190645" spans="15:15" x14ac:dyDescent="0.25">
      <c r="O190645" s="4"/>
    </row>
    <row r="190646" spans="15:15" x14ac:dyDescent="0.25">
      <c r="O190646" s="4"/>
    </row>
    <row r="190647" spans="15:15" x14ac:dyDescent="0.25">
      <c r="O190647" s="4"/>
    </row>
    <row r="190648" spans="15:15" x14ac:dyDescent="0.25">
      <c r="O190648" s="4"/>
    </row>
    <row r="190649" spans="15:15" x14ac:dyDescent="0.25">
      <c r="O190649" s="4"/>
    </row>
    <row r="190650" spans="15:15" x14ac:dyDescent="0.25">
      <c r="O190650" s="4"/>
    </row>
    <row r="190651" spans="15:15" x14ac:dyDescent="0.25">
      <c r="O190651" s="4"/>
    </row>
    <row r="190652" spans="15:15" x14ac:dyDescent="0.25">
      <c r="O190652" s="4"/>
    </row>
    <row r="190653" spans="15:15" x14ac:dyDescent="0.25">
      <c r="O190653" s="4"/>
    </row>
    <row r="190654" spans="15:15" x14ac:dyDescent="0.25">
      <c r="O190654" s="4"/>
    </row>
    <row r="190655" spans="15:15" x14ac:dyDescent="0.25">
      <c r="O190655" s="4"/>
    </row>
    <row r="190656" spans="15:15" x14ac:dyDescent="0.25">
      <c r="O190656" s="4"/>
    </row>
    <row r="190657" spans="15:15" x14ac:dyDescent="0.25">
      <c r="O190657" s="4"/>
    </row>
    <row r="190658" spans="15:15" x14ac:dyDescent="0.25">
      <c r="O190658" s="4"/>
    </row>
    <row r="190659" spans="15:15" x14ac:dyDescent="0.25">
      <c r="O190659" s="4"/>
    </row>
    <row r="190660" spans="15:15" x14ac:dyDescent="0.25">
      <c r="O190660" s="4"/>
    </row>
    <row r="190661" spans="15:15" x14ac:dyDescent="0.25">
      <c r="O190661" s="4"/>
    </row>
    <row r="190662" spans="15:15" x14ac:dyDescent="0.25">
      <c r="O190662" s="4"/>
    </row>
    <row r="190663" spans="15:15" x14ac:dyDescent="0.25">
      <c r="O190663" s="4"/>
    </row>
    <row r="190664" spans="15:15" x14ac:dyDescent="0.25">
      <c r="O190664" s="4"/>
    </row>
    <row r="190665" spans="15:15" x14ac:dyDescent="0.25">
      <c r="O190665" s="4"/>
    </row>
    <row r="190666" spans="15:15" x14ac:dyDescent="0.25">
      <c r="O190666" s="4"/>
    </row>
    <row r="190667" spans="15:15" x14ac:dyDescent="0.25">
      <c r="O190667" s="4"/>
    </row>
    <row r="190668" spans="15:15" x14ac:dyDescent="0.25">
      <c r="O190668" s="4"/>
    </row>
    <row r="190669" spans="15:15" x14ac:dyDescent="0.25">
      <c r="O190669" s="4"/>
    </row>
    <row r="190670" spans="15:15" x14ac:dyDescent="0.25">
      <c r="O190670" s="4"/>
    </row>
    <row r="190671" spans="15:15" x14ac:dyDescent="0.25">
      <c r="O190671" s="4"/>
    </row>
    <row r="190672" spans="15:15" x14ac:dyDescent="0.25">
      <c r="O190672" s="4"/>
    </row>
    <row r="190673" spans="15:15" x14ac:dyDescent="0.25">
      <c r="O190673" s="4"/>
    </row>
    <row r="190674" spans="15:15" x14ac:dyDescent="0.25">
      <c r="O190674" s="4"/>
    </row>
    <row r="190675" spans="15:15" x14ac:dyDescent="0.25">
      <c r="O190675" s="4"/>
    </row>
    <row r="190676" spans="15:15" x14ac:dyDescent="0.25">
      <c r="O190676" s="4"/>
    </row>
    <row r="190677" spans="15:15" x14ac:dyDescent="0.25">
      <c r="O190677" s="4"/>
    </row>
    <row r="190678" spans="15:15" x14ac:dyDescent="0.25">
      <c r="O190678" s="4"/>
    </row>
    <row r="190679" spans="15:15" x14ac:dyDescent="0.25">
      <c r="O190679" s="4"/>
    </row>
    <row r="190680" spans="15:15" x14ac:dyDescent="0.25">
      <c r="O190680" s="4"/>
    </row>
    <row r="190681" spans="15:15" x14ac:dyDescent="0.25">
      <c r="O190681" s="4"/>
    </row>
    <row r="190682" spans="15:15" x14ac:dyDescent="0.25">
      <c r="O190682" s="4"/>
    </row>
    <row r="190683" spans="15:15" x14ac:dyDescent="0.25">
      <c r="O190683" s="4"/>
    </row>
    <row r="190684" spans="15:15" x14ac:dyDescent="0.25">
      <c r="O190684" s="4"/>
    </row>
    <row r="190685" spans="15:15" x14ac:dyDescent="0.25">
      <c r="O190685" s="4"/>
    </row>
    <row r="190686" spans="15:15" x14ac:dyDescent="0.25">
      <c r="O190686" s="4"/>
    </row>
    <row r="190687" spans="15:15" x14ac:dyDescent="0.25">
      <c r="O190687" s="4"/>
    </row>
    <row r="190688" spans="15:15" x14ac:dyDescent="0.25">
      <c r="O190688" s="4"/>
    </row>
    <row r="190689" spans="15:15" x14ac:dyDescent="0.25">
      <c r="O190689" s="4"/>
    </row>
    <row r="190690" spans="15:15" x14ac:dyDescent="0.25">
      <c r="O190690" s="4"/>
    </row>
    <row r="190691" spans="15:15" x14ac:dyDescent="0.25">
      <c r="O190691" s="4"/>
    </row>
    <row r="190692" spans="15:15" x14ac:dyDescent="0.25">
      <c r="O190692" s="4"/>
    </row>
    <row r="190693" spans="15:15" x14ac:dyDescent="0.25">
      <c r="O190693" s="4"/>
    </row>
    <row r="190694" spans="15:15" x14ac:dyDescent="0.25">
      <c r="O190694" s="4"/>
    </row>
    <row r="190695" spans="15:15" x14ac:dyDescent="0.25">
      <c r="O190695" s="4"/>
    </row>
    <row r="190696" spans="15:15" x14ac:dyDescent="0.25">
      <c r="O190696" s="4"/>
    </row>
    <row r="190697" spans="15:15" x14ac:dyDescent="0.25">
      <c r="O190697" s="4"/>
    </row>
    <row r="190698" spans="15:15" x14ac:dyDescent="0.25">
      <c r="O190698" s="4"/>
    </row>
    <row r="190699" spans="15:15" x14ac:dyDescent="0.25">
      <c r="O190699" s="4"/>
    </row>
    <row r="190700" spans="15:15" x14ac:dyDescent="0.25">
      <c r="O190700" s="4"/>
    </row>
    <row r="190701" spans="15:15" x14ac:dyDescent="0.25">
      <c r="O190701" s="4"/>
    </row>
    <row r="190702" spans="15:15" x14ac:dyDescent="0.25">
      <c r="O190702" s="4"/>
    </row>
    <row r="190703" spans="15:15" x14ac:dyDescent="0.25">
      <c r="O190703" s="4"/>
    </row>
    <row r="190704" spans="15:15" x14ac:dyDescent="0.25">
      <c r="O190704" s="4"/>
    </row>
    <row r="190705" spans="15:15" x14ac:dyDescent="0.25">
      <c r="O190705" s="4"/>
    </row>
    <row r="190706" spans="15:15" x14ac:dyDescent="0.25">
      <c r="O190706" s="4"/>
    </row>
    <row r="190707" spans="15:15" x14ac:dyDescent="0.25">
      <c r="O190707" s="4"/>
    </row>
    <row r="190708" spans="15:15" x14ac:dyDescent="0.25">
      <c r="O190708" s="4"/>
    </row>
    <row r="190709" spans="15:15" x14ac:dyDescent="0.25">
      <c r="O190709" s="4"/>
    </row>
    <row r="190710" spans="15:15" x14ac:dyDescent="0.25">
      <c r="O190710" s="4"/>
    </row>
    <row r="190711" spans="15:15" x14ac:dyDescent="0.25">
      <c r="O190711" s="4"/>
    </row>
    <row r="190712" spans="15:15" x14ac:dyDescent="0.25">
      <c r="O190712" s="4"/>
    </row>
    <row r="190713" spans="15:15" x14ac:dyDescent="0.25">
      <c r="O190713" s="4"/>
    </row>
    <row r="190714" spans="15:15" x14ac:dyDescent="0.25">
      <c r="O190714" s="4"/>
    </row>
    <row r="190715" spans="15:15" x14ac:dyDescent="0.25">
      <c r="O190715" s="4"/>
    </row>
    <row r="190716" spans="15:15" x14ac:dyDescent="0.25">
      <c r="O190716" s="4"/>
    </row>
    <row r="190717" spans="15:15" x14ac:dyDescent="0.25">
      <c r="O190717" s="4"/>
    </row>
    <row r="190718" spans="15:15" x14ac:dyDescent="0.25">
      <c r="O190718" s="4"/>
    </row>
    <row r="190719" spans="15:15" x14ac:dyDescent="0.25">
      <c r="O190719" s="4"/>
    </row>
    <row r="190720" spans="15:15" x14ac:dyDescent="0.25">
      <c r="O190720" s="4"/>
    </row>
    <row r="190721" spans="15:15" x14ac:dyDescent="0.25">
      <c r="O190721" s="4"/>
    </row>
    <row r="190722" spans="15:15" x14ac:dyDescent="0.25">
      <c r="O190722" s="4"/>
    </row>
    <row r="190723" spans="15:15" x14ac:dyDescent="0.25">
      <c r="O190723" s="4"/>
    </row>
    <row r="190724" spans="15:15" x14ac:dyDescent="0.25">
      <c r="O190724" s="4"/>
    </row>
    <row r="190725" spans="15:15" x14ac:dyDescent="0.25">
      <c r="O190725" s="4"/>
    </row>
    <row r="190726" spans="15:15" x14ac:dyDescent="0.25">
      <c r="O190726" s="4"/>
    </row>
    <row r="190727" spans="15:15" x14ac:dyDescent="0.25">
      <c r="O190727" s="4"/>
    </row>
    <row r="190728" spans="15:15" x14ac:dyDescent="0.25">
      <c r="O190728" s="4"/>
    </row>
    <row r="190729" spans="15:15" x14ac:dyDescent="0.25">
      <c r="O190729" s="4"/>
    </row>
    <row r="190730" spans="15:15" x14ac:dyDescent="0.25">
      <c r="O190730" s="4"/>
    </row>
    <row r="190731" spans="15:15" x14ac:dyDescent="0.25">
      <c r="O190731" s="4"/>
    </row>
    <row r="190732" spans="15:15" x14ac:dyDescent="0.25">
      <c r="O190732" s="4"/>
    </row>
    <row r="190733" spans="15:15" x14ac:dyDescent="0.25">
      <c r="O190733" s="4"/>
    </row>
    <row r="190734" spans="15:15" x14ac:dyDescent="0.25">
      <c r="O190734" s="4"/>
    </row>
    <row r="190735" spans="15:15" x14ac:dyDescent="0.25">
      <c r="O190735" s="4"/>
    </row>
    <row r="190736" spans="15:15" x14ac:dyDescent="0.25">
      <c r="O190736" s="4"/>
    </row>
    <row r="190737" spans="15:15" x14ac:dyDescent="0.25">
      <c r="O190737" s="4"/>
    </row>
    <row r="190738" spans="15:15" x14ac:dyDescent="0.25">
      <c r="O190738" s="4"/>
    </row>
    <row r="190739" spans="15:15" x14ac:dyDescent="0.25">
      <c r="O190739" s="4"/>
    </row>
    <row r="190740" spans="15:15" x14ac:dyDescent="0.25">
      <c r="O190740" s="4"/>
    </row>
    <row r="190741" spans="15:15" x14ac:dyDescent="0.25">
      <c r="O190741" s="4"/>
    </row>
    <row r="190742" spans="15:15" x14ac:dyDescent="0.25">
      <c r="O190742" s="4"/>
    </row>
    <row r="190743" spans="15:15" x14ac:dyDescent="0.25">
      <c r="O190743" s="4"/>
    </row>
    <row r="190744" spans="15:15" x14ac:dyDescent="0.25">
      <c r="O190744" s="4"/>
    </row>
    <row r="190745" spans="15:15" x14ac:dyDescent="0.25">
      <c r="O190745" s="4"/>
    </row>
    <row r="190746" spans="15:15" x14ac:dyDescent="0.25">
      <c r="O190746" s="4"/>
    </row>
    <row r="190747" spans="15:15" x14ac:dyDescent="0.25">
      <c r="O190747" s="4"/>
    </row>
    <row r="190748" spans="15:15" x14ac:dyDescent="0.25">
      <c r="O190748" s="4"/>
    </row>
    <row r="190749" spans="15:15" x14ac:dyDescent="0.25">
      <c r="O190749" s="4"/>
    </row>
    <row r="190750" spans="15:15" x14ac:dyDescent="0.25">
      <c r="O190750" s="4"/>
    </row>
    <row r="190751" spans="15:15" x14ac:dyDescent="0.25">
      <c r="O190751" s="4"/>
    </row>
    <row r="190752" spans="15:15" x14ac:dyDescent="0.25">
      <c r="O190752" s="4"/>
    </row>
    <row r="190753" spans="15:15" x14ac:dyDescent="0.25">
      <c r="O190753" s="4"/>
    </row>
    <row r="190754" spans="15:15" x14ac:dyDescent="0.25">
      <c r="O190754" s="4"/>
    </row>
    <row r="190755" spans="15:15" x14ac:dyDescent="0.25">
      <c r="O190755" s="4"/>
    </row>
    <row r="190756" spans="15:15" x14ac:dyDescent="0.25">
      <c r="O190756" s="4"/>
    </row>
    <row r="190757" spans="15:15" x14ac:dyDescent="0.25">
      <c r="O190757" s="4"/>
    </row>
    <row r="190758" spans="15:15" x14ac:dyDescent="0.25">
      <c r="O190758" s="4"/>
    </row>
    <row r="190759" spans="15:15" x14ac:dyDescent="0.25">
      <c r="O190759" s="4"/>
    </row>
    <row r="190760" spans="15:15" x14ac:dyDescent="0.25">
      <c r="O190760" s="4"/>
    </row>
    <row r="190761" spans="15:15" x14ac:dyDescent="0.25">
      <c r="O190761" s="4"/>
    </row>
    <row r="190762" spans="15:15" x14ac:dyDescent="0.25">
      <c r="O190762" s="4"/>
    </row>
    <row r="190763" spans="15:15" x14ac:dyDescent="0.25">
      <c r="O190763" s="4"/>
    </row>
    <row r="190764" spans="15:15" x14ac:dyDescent="0.25">
      <c r="O190764" s="4"/>
    </row>
    <row r="190765" spans="15:15" x14ac:dyDescent="0.25">
      <c r="O190765" s="4"/>
    </row>
    <row r="190766" spans="15:15" x14ac:dyDescent="0.25">
      <c r="O190766" s="4"/>
    </row>
    <row r="190767" spans="15:15" x14ac:dyDescent="0.25">
      <c r="O190767" s="4"/>
    </row>
    <row r="190768" spans="15:15" x14ac:dyDescent="0.25">
      <c r="O190768" s="4"/>
    </row>
    <row r="190769" spans="15:15" x14ac:dyDescent="0.25">
      <c r="O190769" s="4"/>
    </row>
    <row r="190770" spans="15:15" x14ac:dyDescent="0.25">
      <c r="O190770" s="4"/>
    </row>
    <row r="190771" spans="15:15" x14ac:dyDescent="0.25">
      <c r="O190771" s="4"/>
    </row>
    <row r="190772" spans="15:15" x14ac:dyDescent="0.25">
      <c r="O190772" s="4"/>
    </row>
    <row r="190773" spans="15:15" x14ac:dyDescent="0.25">
      <c r="O190773" s="4"/>
    </row>
    <row r="190774" spans="15:15" x14ac:dyDescent="0.25">
      <c r="O190774" s="4"/>
    </row>
    <row r="190775" spans="15:15" x14ac:dyDescent="0.25">
      <c r="O190775" s="4"/>
    </row>
    <row r="190776" spans="15:15" x14ac:dyDescent="0.25">
      <c r="O190776" s="4"/>
    </row>
    <row r="190777" spans="15:15" x14ac:dyDescent="0.25">
      <c r="O190777" s="4"/>
    </row>
    <row r="190778" spans="15:15" x14ac:dyDescent="0.25">
      <c r="O190778" s="4"/>
    </row>
    <row r="190779" spans="15:15" x14ac:dyDescent="0.25">
      <c r="O190779" s="4"/>
    </row>
    <row r="190780" spans="15:15" x14ac:dyDescent="0.25">
      <c r="O190780" s="4"/>
    </row>
    <row r="190781" spans="15:15" x14ac:dyDescent="0.25">
      <c r="O190781" s="4"/>
    </row>
    <row r="190782" spans="15:15" x14ac:dyDescent="0.25">
      <c r="O190782" s="4"/>
    </row>
    <row r="190783" spans="15:15" x14ac:dyDescent="0.25">
      <c r="O190783" s="4"/>
    </row>
    <row r="190784" spans="15:15" x14ac:dyDescent="0.25">
      <c r="O190784" s="4"/>
    </row>
    <row r="190785" spans="15:15" x14ac:dyDescent="0.25">
      <c r="O190785" s="4"/>
    </row>
    <row r="190786" spans="15:15" x14ac:dyDescent="0.25">
      <c r="O190786" s="4"/>
    </row>
    <row r="190787" spans="15:15" x14ac:dyDescent="0.25">
      <c r="O190787" s="4"/>
    </row>
    <row r="190788" spans="15:15" x14ac:dyDescent="0.25">
      <c r="O190788" s="4"/>
    </row>
    <row r="190789" spans="15:15" x14ac:dyDescent="0.25">
      <c r="O190789" s="4"/>
    </row>
    <row r="190790" spans="15:15" x14ac:dyDescent="0.25">
      <c r="O190790" s="4"/>
    </row>
    <row r="190791" spans="15:15" x14ac:dyDescent="0.25">
      <c r="O190791" s="4"/>
    </row>
    <row r="190792" spans="15:15" x14ac:dyDescent="0.25">
      <c r="O190792" s="4"/>
    </row>
    <row r="190793" spans="15:15" x14ac:dyDescent="0.25">
      <c r="O190793" s="4"/>
    </row>
    <row r="190794" spans="15:15" x14ac:dyDescent="0.25">
      <c r="O190794" s="4"/>
    </row>
    <row r="190795" spans="15:15" x14ac:dyDescent="0.25">
      <c r="O190795" s="4"/>
    </row>
    <row r="190796" spans="15:15" x14ac:dyDescent="0.25">
      <c r="O190796" s="4"/>
    </row>
    <row r="190797" spans="15:15" x14ac:dyDescent="0.25">
      <c r="O190797" s="4"/>
    </row>
    <row r="190798" spans="15:15" x14ac:dyDescent="0.25">
      <c r="O190798" s="4"/>
    </row>
    <row r="190799" spans="15:15" x14ac:dyDescent="0.25">
      <c r="O190799" s="4"/>
    </row>
    <row r="190800" spans="15:15" x14ac:dyDescent="0.25">
      <c r="O190800" s="4"/>
    </row>
    <row r="190801" spans="15:15" x14ac:dyDescent="0.25">
      <c r="O190801" s="4"/>
    </row>
    <row r="190802" spans="15:15" x14ac:dyDescent="0.25">
      <c r="O190802" s="4"/>
    </row>
    <row r="190803" spans="15:15" x14ac:dyDescent="0.25">
      <c r="O190803" s="4"/>
    </row>
    <row r="190804" spans="15:15" x14ac:dyDescent="0.25">
      <c r="O190804" s="4"/>
    </row>
    <row r="190805" spans="15:15" x14ac:dyDescent="0.25">
      <c r="O190805" s="4"/>
    </row>
    <row r="190806" spans="15:15" x14ac:dyDescent="0.25">
      <c r="O190806" s="4"/>
    </row>
    <row r="190807" spans="15:15" x14ac:dyDescent="0.25">
      <c r="O190807" s="4"/>
    </row>
    <row r="190808" spans="15:15" x14ac:dyDescent="0.25">
      <c r="O190808" s="4"/>
    </row>
    <row r="190809" spans="15:15" x14ac:dyDescent="0.25">
      <c r="O190809" s="4"/>
    </row>
    <row r="190810" spans="15:15" x14ac:dyDescent="0.25">
      <c r="O190810" s="4"/>
    </row>
    <row r="190811" spans="15:15" x14ac:dyDescent="0.25">
      <c r="O190811" s="4"/>
    </row>
    <row r="190812" spans="15:15" x14ac:dyDescent="0.25">
      <c r="O190812" s="4"/>
    </row>
    <row r="190813" spans="15:15" x14ac:dyDescent="0.25">
      <c r="O190813" s="4"/>
    </row>
    <row r="190814" spans="15:15" x14ac:dyDescent="0.25">
      <c r="O190814" s="4"/>
    </row>
    <row r="190815" spans="15:15" x14ac:dyDescent="0.25">
      <c r="O190815" s="4"/>
    </row>
    <row r="190816" spans="15:15" x14ac:dyDescent="0.25">
      <c r="O190816" s="4"/>
    </row>
    <row r="190817" spans="15:15" x14ac:dyDescent="0.25">
      <c r="O190817" s="4"/>
    </row>
    <row r="190818" spans="15:15" x14ac:dyDescent="0.25">
      <c r="O190818" s="4"/>
    </row>
    <row r="190819" spans="15:15" x14ac:dyDescent="0.25">
      <c r="O190819" s="4"/>
    </row>
    <row r="190820" spans="15:15" x14ac:dyDescent="0.25">
      <c r="O190820" s="4"/>
    </row>
    <row r="190821" spans="15:15" x14ac:dyDescent="0.25">
      <c r="O190821" s="4"/>
    </row>
    <row r="190822" spans="15:15" x14ac:dyDescent="0.25">
      <c r="O190822" s="4"/>
    </row>
    <row r="190823" spans="15:15" x14ac:dyDescent="0.25">
      <c r="O190823" s="4"/>
    </row>
    <row r="190824" spans="15:15" x14ac:dyDescent="0.25">
      <c r="O190824" s="4"/>
    </row>
    <row r="190825" spans="15:15" x14ac:dyDescent="0.25">
      <c r="O190825" s="4"/>
    </row>
    <row r="190826" spans="15:15" x14ac:dyDescent="0.25">
      <c r="O190826" s="4"/>
    </row>
    <row r="190827" spans="15:15" x14ac:dyDescent="0.25">
      <c r="O190827" s="4"/>
    </row>
    <row r="190828" spans="15:15" x14ac:dyDescent="0.25">
      <c r="O190828" s="4"/>
    </row>
    <row r="190829" spans="15:15" x14ac:dyDescent="0.25">
      <c r="O190829" s="4"/>
    </row>
    <row r="190830" spans="15:15" x14ac:dyDescent="0.25">
      <c r="O190830" s="4"/>
    </row>
    <row r="190831" spans="15:15" x14ac:dyDescent="0.25">
      <c r="O190831" s="4"/>
    </row>
    <row r="190832" spans="15:15" x14ac:dyDescent="0.25">
      <c r="O190832" s="4"/>
    </row>
    <row r="190833" spans="15:15" x14ac:dyDescent="0.25">
      <c r="O190833" s="4"/>
    </row>
    <row r="190834" spans="15:15" x14ac:dyDescent="0.25">
      <c r="O190834" s="4"/>
    </row>
    <row r="190835" spans="15:15" x14ac:dyDescent="0.25">
      <c r="O190835" s="4"/>
    </row>
    <row r="190836" spans="15:15" x14ac:dyDescent="0.25">
      <c r="O190836" s="4"/>
    </row>
    <row r="190837" spans="15:15" x14ac:dyDescent="0.25">
      <c r="O190837" s="4"/>
    </row>
    <row r="190838" spans="15:15" x14ac:dyDescent="0.25">
      <c r="O190838" s="4"/>
    </row>
    <row r="190839" spans="15:15" x14ac:dyDescent="0.25">
      <c r="O190839" s="4"/>
    </row>
    <row r="190840" spans="15:15" x14ac:dyDescent="0.25">
      <c r="O190840" s="4"/>
    </row>
    <row r="190841" spans="15:15" x14ac:dyDescent="0.25">
      <c r="O190841" s="4"/>
    </row>
    <row r="190842" spans="15:15" x14ac:dyDescent="0.25">
      <c r="O190842" s="4"/>
    </row>
    <row r="190843" spans="15:15" x14ac:dyDescent="0.25">
      <c r="O190843" s="4"/>
    </row>
    <row r="190844" spans="15:15" x14ac:dyDescent="0.25">
      <c r="O190844" s="4"/>
    </row>
    <row r="190845" spans="15:15" x14ac:dyDescent="0.25">
      <c r="O190845" s="4"/>
    </row>
    <row r="190846" spans="15:15" x14ac:dyDescent="0.25">
      <c r="O190846" s="4"/>
    </row>
    <row r="190847" spans="15:15" x14ac:dyDescent="0.25">
      <c r="O190847" s="4"/>
    </row>
    <row r="190848" spans="15:15" x14ac:dyDescent="0.25">
      <c r="O190848" s="4"/>
    </row>
    <row r="190849" spans="15:15" x14ac:dyDescent="0.25">
      <c r="O190849" s="4"/>
    </row>
    <row r="190850" spans="15:15" x14ac:dyDescent="0.25">
      <c r="O190850" s="4"/>
    </row>
    <row r="190851" spans="15:15" x14ac:dyDescent="0.25">
      <c r="O190851" s="4"/>
    </row>
    <row r="190852" spans="15:15" x14ac:dyDescent="0.25">
      <c r="O190852" s="4"/>
    </row>
    <row r="190853" spans="15:15" x14ac:dyDescent="0.25">
      <c r="O190853" s="4"/>
    </row>
    <row r="190854" spans="15:15" x14ac:dyDescent="0.25">
      <c r="O190854" s="4"/>
    </row>
    <row r="190855" spans="15:15" x14ac:dyDescent="0.25">
      <c r="O190855" s="4"/>
    </row>
    <row r="190856" spans="15:15" x14ac:dyDescent="0.25">
      <c r="O190856" s="4"/>
    </row>
    <row r="190857" spans="15:15" x14ac:dyDescent="0.25">
      <c r="O190857" s="4"/>
    </row>
    <row r="190858" spans="15:15" x14ac:dyDescent="0.25">
      <c r="O190858" s="4"/>
    </row>
    <row r="190859" spans="15:15" x14ac:dyDescent="0.25">
      <c r="O190859" s="4"/>
    </row>
    <row r="190860" spans="15:15" x14ac:dyDescent="0.25">
      <c r="O190860" s="4"/>
    </row>
    <row r="190861" spans="15:15" x14ac:dyDescent="0.25">
      <c r="O190861" s="4"/>
    </row>
    <row r="190862" spans="15:15" x14ac:dyDescent="0.25">
      <c r="O190862" s="4"/>
    </row>
    <row r="190863" spans="15:15" x14ac:dyDescent="0.25">
      <c r="O190863" s="4"/>
    </row>
    <row r="190864" spans="15:15" x14ac:dyDescent="0.25">
      <c r="O190864" s="4"/>
    </row>
    <row r="190865" spans="15:15" x14ac:dyDescent="0.25">
      <c r="O190865" s="4"/>
    </row>
    <row r="190866" spans="15:15" x14ac:dyDescent="0.25">
      <c r="O190866" s="4"/>
    </row>
    <row r="190867" spans="15:15" x14ac:dyDescent="0.25">
      <c r="O190867" s="4"/>
    </row>
    <row r="190868" spans="15:15" x14ac:dyDescent="0.25">
      <c r="O190868" s="4"/>
    </row>
    <row r="190869" spans="15:15" x14ac:dyDescent="0.25">
      <c r="O190869" s="4"/>
    </row>
    <row r="190870" spans="15:15" x14ac:dyDescent="0.25">
      <c r="O190870" s="4"/>
    </row>
    <row r="190871" spans="15:15" x14ac:dyDescent="0.25">
      <c r="O190871" s="4"/>
    </row>
    <row r="190872" spans="15:15" x14ac:dyDescent="0.25">
      <c r="O190872" s="4"/>
    </row>
    <row r="190873" spans="15:15" x14ac:dyDescent="0.25">
      <c r="O190873" s="4"/>
    </row>
    <row r="190874" spans="15:15" x14ac:dyDescent="0.25">
      <c r="O190874" s="4"/>
    </row>
    <row r="190875" spans="15:15" x14ac:dyDescent="0.25">
      <c r="O190875" s="4"/>
    </row>
    <row r="190876" spans="15:15" x14ac:dyDescent="0.25">
      <c r="O190876" s="4"/>
    </row>
    <row r="190877" spans="15:15" x14ac:dyDescent="0.25">
      <c r="O190877" s="4"/>
    </row>
    <row r="190878" spans="15:15" x14ac:dyDescent="0.25">
      <c r="O190878" s="4"/>
    </row>
    <row r="190879" spans="15:15" x14ac:dyDescent="0.25">
      <c r="O190879" s="4"/>
    </row>
    <row r="190880" spans="15:15" x14ac:dyDescent="0.25">
      <c r="O190880" s="4"/>
    </row>
    <row r="190881" spans="15:15" x14ac:dyDescent="0.25">
      <c r="O190881" s="4"/>
    </row>
    <row r="190882" spans="15:15" x14ac:dyDescent="0.25">
      <c r="O190882" s="4"/>
    </row>
    <row r="190883" spans="15:15" x14ac:dyDescent="0.25">
      <c r="O190883" s="4"/>
    </row>
    <row r="190884" spans="15:15" x14ac:dyDescent="0.25">
      <c r="O190884" s="4"/>
    </row>
    <row r="190885" spans="15:15" x14ac:dyDescent="0.25">
      <c r="O190885" s="4"/>
    </row>
    <row r="190886" spans="15:15" x14ac:dyDescent="0.25">
      <c r="O190886" s="4"/>
    </row>
    <row r="190887" spans="15:15" x14ac:dyDescent="0.25">
      <c r="O190887" s="4"/>
    </row>
    <row r="190888" spans="15:15" x14ac:dyDescent="0.25">
      <c r="O190888" s="4"/>
    </row>
    <row r="190889" spans="15:15" x14ac:dyDescent="0.25">
      <c r="O190889" s="4"/>
    </row>
    <row r="190890" spans="15:15" x14ac:dyDescent="0.25">
      <c r="O190890" s="4"/>
    </row>
    <row r="190891" spans="15:15" x14ac:dyDescent="0.25">
      <c r="O190891" s="4"/>
    </row>
    <row r="190892" spans="15:15" x14ac:dyDescent="0.25">
      <c r="O190892" s="4"/>
    </row>
    <row r="190893" spans="15:15" x14ac:dyDescent="0.25">
      <c r="O190893" s="4"/>
    </row>
    <row r="190894" spans="15:15" x14ac:dyDescent="0.25">
      <c r="O190894" s="4"/>
    </row>
    <row r="190895" spans="15:15" x14ac:dyDescent="0.25">
      <c r="O190895" s="4"/>
    </row>
    <row r="190896" spans="15:15" x14ac:dyDescent="0.25">
      <c r="O190896" s="4"/>
    </row>
    <row r="190897" spans="15:15" x14ac:dyDescent="0.25">
      <c r="O190897" s="4"/>
    </row>
    <row r="190898" spans="15:15" x14ac:dyDescent="0.25">
      <c r="O190898" s="4"/>
    </row>
    <row r="190899" spans="15:15" x14ac:dyDescent="0.25">
      <c r="O190899" s="4"/>
    </row>
    <row r="190900" spans="15:15" x14ac:dyDescent="0.25">
      <c r="O190900" s="4"/>
    </row>
    <row r="190901" spans="15:15" x14ac:dyDescent="0.25">
      <c r="O190901" s="4"/>
    </row>
    <row r="190902" spans="15:15" x14ac:dyDescent="0.25">
      <c r="O190902" s="4"/>
    </row>
    <row r="190903" spans="15:15" x14ac:dyDescent="0.25">
      <c r="O190903" s="4"/>
    </row>
    <row r="190904" spans="15:15" x14ac:dyDescent="0.25">
      <c r="O190904" s="4"/>
    </row>
    <row r="190905" spans="15:15" x14ac:dyDescent="0.25">
      <c r="O190905" s="4"/>
    </row>
    <row r="190906" spans="15:15" x14ac:dyDescent="0.25">
      <c r="O190906" s="4"/>
    </row>
    <row r="190907" spans="15:15" x14ac:dyDescent="0.25">
      <c r="O190907" s="4"/>
    </row>
    <row r="190908" spans="15:15" x14ac:dyDescent="0.25">
      <c r="O190908" s="4"/>
    </row>
    <row r="190909" spans="15:15" x14ac:dyDescent="0.25">
      <c r="O190909" s="4"/>
    </row>
    <row r="190910" spans="15:15" x14ac:dyDescent="0.25">
      <c r="O190910" s="4"/>
    </row>
    <row r="190911" spans="15:15" x14ac:dyDescent="0.25">
      <c r="O190911" s="4"/>
    </row>
    <row r="190912" spans="15:15" x14ac:dyDescent="0.25">
      <c r="O190912" s="4"/>
    </row>
    <row r="190913" spans="15:15" x14ac:dyDescent="0.25">
      <c r="O190913" s="4"/>
    </row>
    <row r="190914" spans="15:15" x14ac:dyDescent="0.25">
      <c r="O190914" s="4"/>
    </row>
    <row r="190915" spans="15:15" x14ac:dyDescent="0.25">
      <c r="O190915" s="4"/>
    </row>
    <row r="190916" spans="15:15" x14ac:dyDescent="0.25">
      <c r="O190916" s="4"/>
    </row>
    <row r="190917" spans="15:15" x14ac:dyDescent="0.25">
      <c r="O190917" s="4"/>
    </row>
    <row r="190918" spans="15:15" x14ac:dyDescent="0.25">
      <c r="O190918" s="4"/>
    </row>
    <row r="190919" spans="15:15" x14ac:dyDescent="0.25">
      <c r="O190919" s="4"/>
    </row>
    <row r="190920" spans="15:15" x14ac:dyDescent="0.25">
      <c r="O190920" s="4"/>
    </row>
    <row r="190921" spans="15:15" x14ac:dyDescent="0.25">
      <c r="O190921" s="4"/>
    </row>
    <row r="190922" spans="15:15" x14ac:dyDescent="0.25">
      <c r="O190922" s="4"/>
    </row>
    <row r="190923" spans="15:15" x14ac:dyDescent="0.25">
      <c r="O190923" s="4"/>
    </row>
    <row r="190924" spans="15:15" x14ac:dyDescent="0.25">
      <c r="O190924" s="4"/>
    </row>
    <row r="190925" spans="15:15" x14ac:dyDescent="0.25">
      <c r="O190925" s="4"/>
    </row>
    <row r="190926" spans="15:15" x14ac:dyDescent="0.25">
      <c r="O190926" s="4"/>
    </row>
    <row r="190927" spans="15:15" x14ac:dyDescent="0.25">
      <c r="O190927" s="4"/>
    </row>
    <row r="190928" spans="15:15" x14ac:dyDescent="0.25">
      <c r="O190928" s="4"/>
    </row>
    <row r="190929" spans="15:15" x14ac:dyDescent="0.25">
      <c r="O190929" s="4"/>
    </row>
    <row r="190930" spans="15:15" x14ac:dyDescent="0.25">
      <c r="O190930" s="4"/>
    </row>
    <row r="190931" spans="15:15" x14ac:dyDescent="0.25">
      <c r="O190931" s="4"/>
    </row>
    <row r="190932" spans="15:15" x14ac:dyDescent="0.25">
      <c r="O190932" s="4"/>
    </row>
    <row r="190933" spans="15:15" x14ac:dyDescent="0.25">
      <c r="O190933" s="4"/>
    </row>
    <row r="190934" spans="15:15" x14ac:dyDescent="0.25">
      <c r="O190934" s="4"/>
    </row>
    <row r="190935" spans="15:15" x14ac:dyDescent="0.25">
      <c r="O190935" s="4"/>
    </row>
    <row r="190936" spans="15:15" x14ac:dyDescent="0.25">
      <c r="O190936" s="4"/>
    </row>
    <row r="190937" spans="15:15" x14ac:dyDescent="0.25">
      <c r="O190937" s="4"/>
    </row>
    <row r="190938" spans="15:15" x14ac:dyDescent="0.25">
      <c r="O190938" s="4"/>
    </row>
    <row r="190939" spans="15:15" x14ac:dyDescent="0.25">
      <c r="O190939" s="4"/>
    </row>
    <row r="190940" spans="15:15" x14ac:dyDescent="0.25">
      <c r="O190940" s="4"/>
    </row>
    <row r="190941" spans="15:15" x14ac:dyDescent="0.25">
      <c r="O190941" s="4"/>
    </row>
    <row r="190942" spans="15:15" x14ac:dyDescent="0.25">
      <c r="O190942" s="4"/>
    </row>
    <row r="190943" spans="15:15" x14ac:dyDescent="0.25">
      <c r="O190943" s="4"/>
    </row>
    <row r="190944" spans="15:15" x14ac:dyDescent="0.25">
      <c r="O190944" s="4"/>
    </row>
    <row r="190945" spans="15:15" x14ac:dyDescent="0.25">
      <c r="O190945" s="4"/>
    </row>
    <row r="190946" spans="15:15" x14ac:dyDescent="0.25">
      <c r="O190946" s="4"/>
    </row>
    <row r="190947" spans="15:15" x14ac:dyDescent="0.25">
      <c r="O190947" s="4"/>
    </row>
    <row r="190948" spans="15:15" x14ac:dyDescent="0.25">
      <c r="O190948" s="4"/>
    </row>
    <row r="190949" spans="15:15" x14ac:dyDescent="0.25">
      <c r="O190949" s="4"/>
    </row>
    <row r="190950" spans="15:15" x14ac:dyDescent="0.25">
      <c r="O190950" s="4"/>
    </row>
    <row r="190951" spans="15:15" x14ac:dyDescent="0.25">
      <c r="O190951" s="4"/>
    </row>
    <row r="190952" spans="15:15" x14ac:dyDescent="0.25">
      <c r="O190952" s="4"/>
    </row>
    <row r="190953" spans="15:15" x14ac:dyDescent="0.25">
      <c r="O190953" s="4"/>
    </row>
    <row r="190954" spans="15:15" x14ac:dyDescent="0.25">
      <c r="O190954" s="4"/>
    </row>
    <row r="190955" spans="15:15" x14ac:dyDescent="0.25">
      <c r="O190955" s="4"/>
    </row>
    <row r="190956" spans="15:15" x14ac:dyDescent="0.25">
      <c r="O190956" s="4"/>
    </row>
    <row r="190957" spans="15:15" x14ac:dyDescent="0.25">
      <c r="O190957" s="4"/>
    </row>
    <row r="190958" spans="15:15" x14ac:dyDescent="0.25">
      <c r="O190958" s="4"/>
    </row>
    <row r="190959" spans="15:15" x14ac:dyDescent="0.25">
      <c r="O190959" s="4"/>
    </row>
    <row r="190960" spans="15:15" x14ac:dyDescent="0.25">
      <c r="O190960" s="4"/>
    </row>
    <row r="190961" spans="15:15" x14ac:dyDescent="0.25">
      <c r="O190961" s="4"/>
    </row>
    <row r="190962" spans="15:15" x14ac:dyDescent="0.25">
      <c r="O190962" s="4"/>
    </row>
    <row r="190963" spans="15:15" x14ac:dyDescent="0.25">
      <c r="O190963" s="4"/>
    </row>
    <row r="190964" spans="15:15" x14ac:dyDescent="0.25">
      <c r="O190964" s="4"/>
    </row>
    <row r="190965" spans="15:15" x14ac:dyDescent="0.25">
      <c r="O190965" s="4"/>
    </row>
    <row r="190966" spans="15:15" x14ac:dyDescent="0.25">
      <c r="O190966" s="4"/>
    </row>
    <row r="190967" spans="15:15" x14ac:dyDescent="0.25">
      <c r="O190967" s="4"/>
    </row>
    <row r="190968" spans="15:15" x14ac:dyDescent="0.25">
      <c r="O190968" s="4"/>
    </row>
    <row r="190969" spans="15:15" x14ac:dyDescent="0.25">
      <c r="O190969" s="4"/>
    </row>
    <row r="190970" spans="15:15" x14ac:dyDescent="0.25">
      <c r="O190970" s="4"/>
    </row>
    <row r="190971" spans="15:15" x14ac:dyDescent="0.25">
      <c r="O190971" s="4"/>
    </row>
    <row r="190972" spans="15:15" x14ac:dyDescent="0.25">
      <c r="O190972" s="4"/>
    </row>
    <row r="190973" spans="15:15" x14ac:dyDescent="0.25">
      <c r="O190973" s="4"/>
    </row>
    <row r="190974" spans="15:15" x14ac:dyDescent="0.25">
      <c r="O190974" s="4"/>
    </row>
    <row r="190975" spans="15:15" x14ac:dyDescent="0.25">
      <c r="O190975" s="4"/>
    </row>
    <row r="190976" spans="15:15" x14ac:dyDescent="0.25">
      <c r="O190976" s="4"/>
    </row>
    <row r="190977" spans="15:15" x14ac:dyDescent="0.25">
      <c r="O190977" s="4"/>
    </row>
    <row r="190978" spans="15:15" x14ac:dyDescent="0.25">
      <c r="O190978" s="4"/>
    </row>
    <row r="190979" spans="15:15" x14ac:dyDescent="0.25">
      <c r="O190979" s="4"/>
    </row>
    <row r="190980" spans="15:15" x14ac:dyDescent="0.25">
      <c r="O190980" s="4"/>
    </row>
    <row r="190981" spans="15:15" x14ac:dyDescent="0.25">
      <c r="O190981" s="4"/>
    </row>
    <row r="190982" spans="15:15" x14ac:dyDescent="0.25">
      <c r="O190982" s="4"/>
    </row>
    <row r="190983" spans="15:15" x14ac:dyDescent="0.25">
      <c r="O190983" s="4"/>
    </row>
    <row r="190984" spans="15:15" x14ac:dyDescent="0.25">
      <c r="O190984" s="4"/>
    </row>
    <row r="190985" spans="15:15" x14ac:dyDescent="0.25">
      <c r="O190985" s="4"/>
    </row>
    <row r="190986" spans="15:15" x14ac:dyDescent="0.25">
      <c r="O190986" s="4"/>
    </row>
    <row r="190987" spans="15:15" x14ac:dyDescent="0.25">
      <c r="O190987" s="4"/>
    </row>
    <row r="190988" spans="15:15" x14ac:dyDescent="0.25">
      <c r="O190988" s="4"/>
    </row>
    <row r="190989" spans="15:15" x14ac:dyDescent="0.25">
      <c r="O190989" s="4"/>
    </row>
    <row r="190990" spans="15:15" x14ac:dyDescent="0.25">
      <c r="O190990" s="4"/>
    </row>
    <row r="190991" spans="15:15" x14ac:dyDescent="0.25">
      <c r="O190991" s="4"/>
    </row>
    <row r="190992" spans="15:15" x14ac:dyDescent="0.25">
      <c r="O190992" s="4"/>
    </row>
    <row r="190993" spans="15:15" x14ac:dyDescent="0.25">
      <c r="O190993" s="4"/>
    </row>
    <row r="190994" spans="15:15" x14ac:dyDescent="0.25">
      <c r="O190994" s="4"/>
    </row>
    <row r="190995" spans="15:15" x14ac:dyDescent="0.25">
      <c r="O190995" s="4"/>
    </row>
    <row r="190996" spans="15:15" x14ac:dyDescent="0.25">
      <c r="O190996" s="4"/>
    </row>
    <row r="190997" spans="15:15" x14ac:dyDescent="0.25">
      <c r="O190997" s="4"/>
    </row>
    <row r="190998" spans="15:15" x14ac:dyDescent="0.25">
      <c r="O190998" s="4"/>
    </row>
    <row r="190999" spans="15:15" x14ac:dyDescent="0.25">
      <c r="O190999" s="4"/>
    </row>
    <row r="191000" spans="15:15" x14ac:dyDescent="0.25">
      <c r="O191000" s="4"/>
    </row>
    <row r="191001" spans="15:15" x14ac:dyDescent="0.25">
      <c r="O191001" s="4"/>
    </row>
    <row r="191002" spans="15:15" x14ac:dyDescent="0.25">
      <c r="O191002" s="4"/>
    </row>
    <row r="191003" spans="15:15" x14ac:dyDescent="0.25">
      <c r="O191003" s="4"/>
    </row>
    <row r="191004" spans="15:15" x14ac:dyDescent="0.25">
      <c r="O191004" s="4"/>
    </row>
    <row r="191005" spans="15:15" x14ac:dyDescent="0.25">
      <c r="O191005" s="4"/>
    </row>
    <row r="191006" spans="15:15" x14ac:dyDescent="0.25">
      <c r="O191006" s="4"/>
    </row>
    <row r="191007" spans="15:15" x14ac:dyDescent="0.25">
      <c r="O191007" s="4"/>
    </row>
    <row r="191008" spans="15:15" x14ac:dyDescent="0.25">
      <c r="O191008" s="4"/>
    </row>
    <row r="191009" spans="15:15" x14ac:dyDescent="0.25">
      <c r="O191009" s="4"/>
    </row>
    <row r="191010" spans="15:15" x14ac:dyDescent="0.25">
      <c r="O191010" s="4"/>
    </row>
    <row r="191011" spans="15:15" x14ac:dyDescent="0.25">
      <c r="O191011" s="4"/>
    </row>
    <row r="191012" spans="15:15" x14ac:dyDescent="0.25">
      <c r="O191012" s="4"/>
    </row>
    <row r="191013" spans="15:15" x14ac:dyDescent="0.25">
      <c r="O191013" s="4"/>
    </row>
    <row r="191014" spans="15:15" x14ac:dyDescent="0.25">
      <c r="O191014" s="4"/>
    </row>
    <row r="191015" spans="15:15" x14ac:dyDescent="0.25">
      <c r="O191015" s="4"/>
    </row>
    <row r="191016" spans="15:15" x14ac:dyDescent="0.25">
      <c r="O191016" s="4"/>
    </row>
    <row r="191017" spans="15:15" x14ac:dyDescent="0.25">
      <c r="O191017" s="4"/>
    </row>
    <row r="191018" spans="15:15" x14ac:dyDescent="0.25">
      <c r="O191018" s="4"/>
    </row>
    <row r="191019" spans="15:15" x14ac:dyDescent="0.25">
      <c r="O191019" s="4"/>
    </row>
    <row r="191020" spans="15:15" x14ac:dyDescent="0.25">
      <c r="O191020" s="4"/>
    </row>
    <row r="191021" spans="15:15" x14ac:dyDescent="0.25">
      <c r="O191021" s="4"/>
    </row>
    <row r="191022" spans="15:15" x14ac:dyDescent="0.25">
      <c r="O191022" s="4"/>
    </row>
    <row r="191023" spans="15:15" x14ac:dyDescent="0.25">
      <c r="O191023" s="4"/>
    </row>
    <row r="191024" spans="15:15" x14ac:dyDescent="0.25">
      <c r="O191024" s="4"/>
    </row>
    <row r="191025" spans="15:15" x14ac:dyDescent="0.25">
      <c r="O191025" s="4"/>
    </row>
    <row r="191026" spans="15:15" x14ac:dyDescent="0.25">
      <c r="O191026" s="4"/>
    </row>
    <row r="191027" spans="15:15" x14ac:dyDescent="0.25">
      <c r="O191027" s="4"/>
    </row>
    <row r="191028" spans="15:15" x14ac:dyDescent="0.25">
      <c r="O191028" s="4"/>
    </row>
    <row r="191029" spans="15:15" x14ac:dyDescent="0.25">
      <c r="O191029" s="4"/>
    </row>
    <row r="191030" spans="15:15" x14ac:dyDescent="0.25">
      <c r="O191030" s="4"/>
    </row>
    <row r="191031" spans="15:15" x14ac:dyDescent="0.25">
      <c r="O191031" s="4"/>
    </row>
    <row r="191032" spans="15:15" x14ac:dyDescent="0.25">
      <c r="O191032" s="4"/>
    </row>
    <row r="191033" spans="15:15" x14ac:dyDescent="0.25">
      <c r="O191033" s="4"/>
    </row>
    <row r="191034" spans="15:15" x14ac:dyDescent="0.25">
      <c r="O191034" s="4"/>
    </row>
    <row r="191035" spans="15:15" x14ac:dyDescent="0.25">
      <c r="O191035" s="4"/>
    </row>
    <row r="191036" spans="15:15" x14ac:dyDescent="0.25">
      <c r="O191036" s="4"/>
    </row>
    <row r="191037" spans="15:15" x14ac:dyDescent="0.25">
      <c r="O191037" s="4"/>
    </row>
    <row r="191038" spans="15:15" x14ac:dyDescent="0.25">
      <c r="O191038" s="4"/>
    </row>
    <row r="191039" spans="15:15" x14ac:dyDescent="0.25">
      <c r="O191039" s="4"/>
    </row>
    <row r="191040" spans="15:15" x14ac:dyDescent="0.25">
      <c r="O191040" s="4"/>
    </row>
    <row r="191041" spans="15:15" x14ac:dyDescent="0.25">
      <c r="O191041" s="4"/>
    </row>
    <row r="191042" spans="15:15" x14ac:dyDescent="0.25">
      <c r="O191042" s="4"/>
    </row>
    <row r="191043" spans="15:15" x14ac:dyDescent="0.25">
      <c r="O191043" s="4"/>
    </row>
    <row r="191044" spans="15:15" x14ac:dyDescent="0.25">
      <c r="O191044" s="4"/>
    </row>
    <row r="191045" spans="15:15" x14ac:dyDescent="0.25">
      <c r="O191045" s="4"/>
    </row>
    <row r="191046" spans="15:15" x14ac:dyDescent="0.25">
      <c r="O191046" s="4"/>
    </row>
    <row r="191047" spans="15:15" x14ac:dyDescent="0.25">
      <c r="O191047" s="4"/>
    </row>
    <row r="191048" spans="15:15" x14ac:dyDescent="0.25">
      <c r="O191048" s="4"/>
    </row>
    <row r="191049" spans="15:15" x14ac:dyDescent="0.25">
      <c r="O191049" s="4"/>
    </row>
    <row r="191050" spans="15:15" x14ac:dyDescent="0.25">
      <c r="O191050" s="4"/>
    </row>
    <row r="191051" spans="15:15" x14ac:dyDescent="0.25">
      <c r="O191051" s="4"/>
    </row>
    <row r="191052" spans="15:15" x14ac:dyDescent="0.25">
      <c r="O191052" s="4"/>
    </row>
    <row r="191053" spans="15:15" x14ac:dyDescent="0.25">
      <c r="O191053" s="4"/>
    </row>
    <row r="191054" spans="15:15" x14ac:dyDescent="0.25">
      <c r="O191054" s="4"/>
    </row>
    <row r="191055" spans="15:15" x14ac:dyDescent="0.25">
      <c r="O191055" s="4"/>
    </row>
    <row r="191056" spans="15:15" x14ac:dyDescent="0.25">
      <c r="O191056" s="4"/>
    </row>
    <row r="191057" spans="15:15" x14ac:dyDescent="0.25">
      <c r="O191057" s="4"/>
    </row>
    <row r="191058" spans="15:15" x14ac:dyDescent="0.25">
      <c r="O191058" s="4"/>
    </row>
    <row r="191059" spans="15:15" x14ac:dyDescent="0.25">
      <c r="O191059" s="4"/>
    </row>
    <row r="191060" spans="15:15" x14ac:dyDescent="0.25">
      <c r="O191060" s="4"/>
    </row>
    <row r="191061" spans="15:15" x14ac:dyDescent="0.25">
      <c r="O191061" s="4"/>
    </row>
    <row r="191062" spans="15:15" x14ac:dyDescent="0.25">
      <c r="O191062" s="4"/>
    </row>
    <row r="191063" spans="15:15" x14ac:dyDescent="0.25">
      <c r="O191063" s="4"/>
    </row>
    <row r="191064" spans="15:15" x14ac:dyDescent="0.25">
      <c r="O191064" s="4"/>
    </row>
    <row r="191065" spans="15:15" x14ac:dyDescent="0.25">
      <c r="O191065" s="4"/>
    </row>
    <row r="191066" spans="15:15" x14ac:dyDescent="0.25">
      <c r="O191066" s="4"/>
    </row>
    <row r="191067" spans="15:15" x14ac:dyDescent="0.25">
      <c r="O191067" s="4"/>
    </row>
    <row r="191068" spans="15:15" x14ac:dyDescent="0.25">
      <c r="O191068" s="4"/>
    </row>
    <row r="191069" spans="15:15" x14ac:dyDescent="0.25">
      <c r="O191069" s="4"/>
    </row>
    <row r="191070" spans="15:15" x14ac:dyDescent="0.25">
      <c r="O191070" s="4"/>
    </row>
    <row r="191071" spans="15:15" x14ac:dyDescent="0.25">
      <c r="O191071" s="4"/>
    </row>
    <row r="191072" spans="15:15" x14ac:dyDescent="0.25">
      <c r="O191072" s="4"/>
    </row>
    <row r="191073" spans="15:15" x14ac:dyDescent="0.25">
      <c r="O191073" s="4"/>
    </row>
    <row r="191074" spans="15:15" x14ac:dyDescent="0.25">
      <c r="O191074" s="4"/>
    </row>
    <row r="191075" spans="15:15" x14ac:dyDescent="0.25">
      <c r="O191075" s="4"/>
    </row>
    <row r="191076" spans="15:15" x14ac:dyDescent="0.25">
      <c r="O191076" s="4"/>
    </row>
    <row r="191077" spans="15:15" x14ac:dyDescent="0.25">
      <c r="O191077" s="4"/>
    </row>
    <row r="191078" spans="15:15" x14ac:dyDescent="0.25">
      <c r="O191078" s="4"/>
    </row>
    <row r="191079" spans="15:15" x14ac:dyDescent="0.25">
      <c r="O191079" s="4"/>
    </row>
    <row r="191080" spans="15:15" x14ac:dyDescent="0.25">
      <c r="O191080" s="4"/>
    </row>
    <row r="191081" spans="15:15" x14ac:dyDescent="0.25">
      <c r="O191081" s="4"/>
    </row>
    <row r="191082" spans="15:15" x14ac:dyDescent="0.25">
      <c r="O191082" s="4"/>
    </row>
    <row r="191083" spans="15:15" x14ac:dyDescent="0.25">
      <c r="O191083" s="4"/>
    </row>
    <row r="191084" spans="15:15" x14ac:dyDescent="0.25">
      <c r="O191084" s="4"/>
    </row>
    <row r="191085" spans="15:15" x14ac:dyDescent="0.25">
      <c r="O191085" s="4"/>
    </row>
    <row r="191086" spans="15:15" x14ac:dyDescent="0.25">
      <c r="O191086" s="4"/>
    </row>
    <row r="191087" spans="15:15" x14ac:dyDescent="0.25">
      <c r="O191087" s="4"/>
    </row>
    <row r="191088" spans="15:15" x14ac:dyDescent="0.25">
      <c r="O191088" s="4"/>
    </row>
    <row r="191089" spans="15:15" x14ac:dyDescent="0.25">
      <c r="O191089" s="4"/>
    </row>
    <row r="191090" spans="15:15" x14ac:dyDescent="0.25">
      <c r="O191090" s="4"/>
    </row>
    <row r="191091" spans="15:15" x14ac:dyDescent="0.25">
      <c r="O191091" s="4"/>
    </row>
    <row r="191092" spans="15:15" x14ac:dyDescent="0.25">
      <c r="O191092" s="4"/>
    </row>
    <row r="191093" spans="15:15" x14ac:dyDescent="0.25">
      <c r="O191093" s="4"/>
    </row>
    <row r="191094" spans="15:15" x14ac:dyDescent="0.25">
      <c r="O191094" s="4"/>
    </row>
    <row r="191095" spans="15:15" x14ac:dyDescent="0.25">
      <c r="O191095" s="4"/>
    </row>
    <row r="191096" spans="15:15" x14ac:dyDescent="0.25">
      <c r="O191096" s="4"/>
    </row>
    <row r="191097" spans="15:15" x14ac:dyDescent="0.25">
      <c r="O191097" s="4"/>
    </row>
    <row r="191098" spans="15:15" x14ac:dyDescent="0.25">
      <c r="O191098" s="4"/>
    </row>
    <row r="191099" spans="15:15" x14ac:dyDescent="0.25">
      <c r="O191099" s="4"/>
    </row>
    <row r="191100" spans="15:15" x14ac:dyDescent="0.25">
      <c r="O191100" s="4"/>
    </row>
    <row r="191101" spans="15:15" x14ac:dyDescent="0.25">
      <c r="O191101" s="4"/>
    </row>
    <row r="191102" spans="15:15" x14ac:dyDescent="0.25">
      <c r="O191102" s="4"/>
    </row>
    <row r="191103" spans="15:15" x14ac:dyDescent="0.25">
      <c r="O191103" s="4"/>
    </row>
    <row r="191104" spans="15:15" x14ac:dyDescent="0.25">
      <c r="O191104" s="4"/>
    </row>
    <row r="191105" spans="15:15" x14ac:dyDescent="0.25">
      <c r="O191105" s="4"/>
    </row>
    <row r="191106" spans="15:15" x14ac:dyDescent="0.25">
      <c r="O191106" s="4"/>
    </row>
    <row r="191107" spans="15:15" x14ac:dyDescent="0.25">
      <c r="O191107" s="4"/>
    </row>
    <row r="191108" spans="15:15" x14ac:dyDescent="0.25">
      <c r="O191108" s="4"/>
    </row>
    <row r="191109" spans="15:15" x14ac:dyDescent="0.25">
      <c r="O191109" s="4"/>
    </row>
    <row r="191110" spans="15:15" x14ac:dyDescent="0.25">
      <c r="O191110" s="4"/>
    </row>
    <row r="191111" spans="15:15" x14ac:dyDescent="0.25">
      <c r="O191111" s="4"/>
    </row>
    <row r="191112" spans="15:15" x14ac:dyDescent="0.25">
      <c r="O191112" s="4"/>
    </row>
    <row r="191113" spans="15:15" x14ac:dyDescent="0.25">
      <c r="O191113" s="4"/>
    </row>
    <row r="191114" spans="15:15" x14ac:dyDescent="0.25">
      <c r="O191114" s="4"/>
    </row>
    <row r="191115" spans="15:15" x14ac:dyDescent="0.25">
      <c r="O191115" s="4"/>
    </row>
    <row r="191116" spans="15:15" x14ac:dyDescent="0.25">
      <c r="O191116" s="4"/>
    </row>
    <row r="191117" spans="15:15" x14ac:dyDescent="0.25">
      <c r="O191117" s="4"/>
    </row>
    <row r="191118" spans="15:15" x14ac:dyDescent="0.25">
      <c r="O191118" s="4"/>
    </row>
    <row r="191119" spans="15:15" x14ac:dyDescent="0.25">
      <c r="O191119" s="4"/>
    </row>
    <row r="191120" spans="15:15" x14ac:dyDescent="0.25">
      <c r="O191120" s="4"/>
    </row>
    <row r="191121" spans="15:15" x14ac:dyDescent="0.25">
      <c r="O191121" s="4"/>
    </row>
    <row r="191122" spans="15:15" x14ac:dyDescent="0.25">
      <c r="O191122" s="4"/>
    </row>
    <row r="191123" spans="15:15" x14ac:dyDescent="0.25">
      <c r="O191123" s="4"/>
    </row>
    <row r="191124" spans="15:15" x14ac:dyDescent="0.25">
      <c r="O191124" s="4"/>
    </row>
    <row r="191125" spans="15:15" x14ac:dyDescent="0.25">
      <c r="O191125" s="4"/>
    </row>
    <row r="191126" spans="15:15" x14ac:dyDescent="0.25">
      <c r="O191126" s="4"/>
    </row>
    <row r="191127" spans="15:15" x14ac:dyDescent="0.25">
      <c r="O191127" s="4"/>
    </row>
    <row r="191128" spans="15:15" x14ac:dyDescent="0.25">
      <c r="O191128" s="4"/>
    </row>
    <row r="191129" spans="15:15" x14ac:dyDescent="0.25">
      <c r="O191129" s="4"/>
    </row>
    <row r="191130" spans="15:15" x14ac:dyDescent="0.25">
      <c r="O191130" s="4"/>
    </row>
    <row r="191131" spans="15:15" x14ac:dyDescent="0.25">
      <c r="O191131" s="4"/>
    </row>
    <row r="191132" spans="15:15" x14ac:dyDescent="0.25">
      <c r="O191132" s="4"/>
    </row>
    <row r="191133" spans="15:15" x14ac:dyDescent="0.25">
      <c r="O191133" s="4"/>
    </row>
    <row r="191134" spans="15:15" x14ac:dyDescent="0.25">
      <c r="O191134" s="4"/>
    </row>
    <row r="191135" spans="15:15" x14ac:dyDescent="0.25">
      <c r="O191135" s="4"/>
    </row>
    <row r="191136" spans="15:15" x14ac:dyDescent="0.25">
      <c r="O191136" s="4"/>
    </row>
    <row r="191137" spans="15:15" x14ac:dyDescent="0.25">
      <c r="O191137" s="4"/>
    </row>
    <row r="191138" spans="15:15" x14ac:dyDescent="0.25">
      <c r="O191138" s="4"/>
    </row>
    <row r="191139" spans="15:15" x14ac:dyDescent="0.25">
      <c r="O191139" s="4"/>
    </row>
    <row r="191140" spans="15:15" x14ac:dyDescent="0.25">
      <c r="O191140" s="4"/>
    </row>
    <row r="191141" spans="15:15" x14ac:dyDescent="0.25">
      <c r="O191141" s="4"/>
    </row>
    <row r="191142" spans="15:15" x14ac:dyDescent="0.25">
      <c r="O191142" s="4"/>
    </row>
    <row r="191143" spans="15:15" x14ac:dyDescent="0.25">
      <c r="O191143" s="4"/>
    </row>
    <row r="191144" spans="15:15" x14ac:dyDescent="0.25">
      <c r="O191144" s="4"/>
    </row>
    <row r="191145" spans="15:15" x14ac:dyDescent="0.25">
      <c r="O191145" s="4"/>
    </row>
    <row r="191146" spans="15:15" x14ac:dyDescent="0.25">
      <c r="O191146" s="4"/>
    </row>
    <row r="191147" spans="15:15" x14ac:dyDescent="0.25">
      <c r="O191147" s="4"/>
    </row>
    <row r="191148" spans="15:15" x14ac:dyDescent="0.25">
      <c r="O191148" s="4"/>
    </row>
    <row r="191149" spans="15:15" x14ac:dyDescent="0.25">
      <c r="O191149" s="4"/>
    </row>
    <row r="191150" spans="15:15" x14ac:dyDescent="0.25">
      <c r="O191150" s="4"/>
    </row>
    <row r="191151" spans="15:15" x14ac:dyDescent="0.25">
      <c r="O191151" s="4"/>
    </row>
    <row r="191152" spans="15:15" x14ac:dyDescent="0.25">
      <c r="O191152" s="4"/>
    </row>
    <row r="191153" spans="15:15" x14ac:dyDescent="0.25">
      <c r="O191153" s="4"/>
    </row>
    <row r="191154" spans="15:15" x14ac:dyDescent="0.25">
      <c r="O191154" s="4"/>
    </row>
    <row r="191155" spans="15:15" x14ac:dyDescent="0.25">
      <c r="O191155" s="4"/>
    </row>
    <row r="191156" spans="15:15" x14ac:dyDescent="0.25">
      <c r="O191156" s="4"/>
    </row>
    <row r="191157" spans="15:15" x14ac:dyDescent="0.25">
      <c r="O191157" s="4"/>
    </row>
    <row r="191158" spans="15:15" x14ac:dyDescent="0.25">
      <c r="O191158" s="4"/>
    </row>
    <row r="191159" spans="15:15" x14ac:dyDescent="0.25">
      <c r="O191159" s="4"/>
    </row>
    <row r="191160" spans="15:15" x14ac:dyDescent="0.25">
      <c r="O191160" s="4"/>
    </row>
    <row r="191161" spans="15:15" x14ac:dyDescent="0.25">
      <c r="O191161" s="4"/>
    </row>
    <row r="191162" spans="15:15" x14ac:dyDescent="0.25">
      <c r="O191162" s="4"/>
    </row>
    <row r="191163" spans="15:15" x14ac:dyDescent="0.25">
      <c r="O191163" s="4"/>
    </row>
    <row r="191164" spans="15:15" x14ac:dyDescent="0.25">
      <c r="O191164" s="4"/>
    </row>
    <row r="191165" spans="15:15" x14ac:dyDescent="0.25">
      <c r="O191165" s="4"/>
    </row>
    <row r="191166" spans="15:15" x14ac:dyDescent="0.25">
      <c r="O191166" s="4"/>
    </row>
    <row r="191167" spans="15:15" x14ac:dyDescent="0.25">
      <c r="O191167" s="4"/>
    </row>
    <row r="191168" spans="15:15" x14ac:dyDescent="0.25">
      <c r="O191168" s="4"/>
    </row>
    <row r="191169" spans="15:15" x14ac:dyDescent="0.25">
      <c r="O191169" s="4"/>
    </row>
    <row r="191170" spans="15:15" x14ac:dyDescent="0.25">
      <c r="O191170" s="4"/>
    </row>
    <row r="191171" spans="15:15" x14ac:dyDescent="0.25">
      <c r="O191171" s="4"/>
    </row>
    <row r="191172" spans="15:15" x14ac:dyDescent="0.25">
      <c r="O191172" s="4"/>
    </row>
    <row r="191173" spans="15:15" x14ac:dyDescent="0.25">
      <c r="O191173" s="4"/>
    </row>
    <row r="191174" spans="15:15" x14ac:dyDescent="0.25">
      <c r="O191174" s="4"/>
    </row>
    <row r="191175" spans="15:15" x14ac:dyDescent="0.25">
      <c r="O191175" s="4"/>
    </row>
    <row r="191176" spans="15:15" x14ac:dyDescent="0.25">
      <c r="O191176" s="4"/>
    </row>
    <row r="191177" spans="15:15" x14ac:dyDescent="0.25">
      <c r="O191177" s="4"/>
    </row>
    <row r="191178" spans="15:15" x14ac:dyDescent="0.25">
      <c r="O191178" s="4"/>
    </row>
    <row r="191179" spans="15:15" x14ac:dyDescent="0.25">
      <c r="O191179" s="4"/>
    </row>
    <row r="191180" spans="15:15" x14ac:dyDescent="0.25">
      <c r="O191180" s="4"/>
    </row>
    <row r="191181" spans="15:15" x14ac:dyDescent="0.25">
      <c r="O191181" s="4"/>
    </row>
    <row r="191182" spans="15:15" x14ac:dyDescent="0.25">
      <c r="O191182" s="4"/>
    </row>
    <row r="191183" spans="15:15" x14ac:dyDescent="0.25">
      <c r="O191183" s="4"/>
    </row>
    <row r="191184" spans="15:15" x14ac:dyDescent="0.25">
      <c r="O191184" s="4"/>
    </row>
    <row r="191185" spans="15:15" x14ac:dyDescent="0.25">
      <c r="O191185" s="4"/>
    </row>
    <row r="191186" spans="15:15" x14ac:dyDescent="0.25">
      <c r="O191186" s="4"/>
    </row>
    <row r="191187" spans="15:15" x14ac:dyDescent="0.25">
      <c r="O191187" s="4"/>
    </row>
    <row r="191188" spans="15:15" x14ac:dyDescent="0.25">
      <c r="O191188" s="4"/>
    </row>
    <row r="191189" spans="15:15" x14ac:dyDescent="0.25">
      <c r="O191189" s="4"/>
    </row>
    <row r="191190" spans="15:15" x14ac:dyDescent="0.25">
      <c r="O191190" s="4"/>
    </row>
    <row r="191191" spans="15:15" x14ac:dyDescent="0.25">
      <c r="O191191" s="4"/>
    </row>
    <row r="191192" spans="15:15" x14ac:dyDescent="0.25">
      <c r="O191192" s="4"/>
    </row>
    <row r="191193" spans="15:15" x14ac:dyDescent="0.25">
      <c r="O191193" s="4"/>
    </row>
    <row r="191194" spans="15:15" x14ac:dyDescent="0.25">
      <c r="O191194" s="4"/>
    </row>
    <row r="191195" spans="15:15" x14ac:dyDescent="0.25">
      <c r="O191195" s="4"/>
    </row>
    <row r="191196" spans="15:15" x14ac:dyDescent="0.25">
      <c r="O191196" s="4"/>
    </row>
    <row r="191197" spans="15:15" x14ac:dyDescent="0.25">
      <c r="O191197" s="4"/>
    </row>
    <row r="191198" spans="15:15" x14ac:dyDescent="0.25">
      <c r="O191198" s="4"/>
    </row>
    <row r="191199" spans="15:15" x14ac:dyDescent="0.25">
      <c r="O191199" s="4"/>
    </row>
    <row r="191200" spans="15:15" x14ac:dyDescent="0.25">
      <c r="O191200" s="4"/>
    </row>
    <row r="191201" spans="15:15" x14ac:dyDescent="0.25">
      <c r="O191201" s="4"/>
    </row>
    <row r="191202" spans="15:15" x14ac:dyDescent="0.25">
      <c r="O191202" s="4"/>
    </row>
    <row r="191203" spans="15:15" x14ac:dyDescent="0.25">
      <c r="O191203" s="4"/>
    </row>
    <row r="191204" spans="15:15" x14ac:dyDescent="0.25">
      <c r="O191204" s="4"/>
    </row>
    <row r="191205" spans="15:15" x14ac:dyDescent="0.25">
      <c r="O191205" s="4"/>
    </row>
    <row r="191206" spans="15:15" x14ac:dyDescent="0.25">
      <c r="O191206" s="4"/>
    </row>
    <row r="191207" spans="15:15" x14ac:dyDescent="0.25">
      <c r="O191207" s="4"/>
    </row>
    <row r="191208" spans="15:15" x14ac:dyDescent="0.25">
      <c r="O191208" s="4"/>
    </row>
    <row r="191209" spans="15:15" x14ac:dyDescent="0.25">
      <c r="O191209" s="4"/>
    </row>
    <row r="191210" spans="15:15" x14ac:dyDescent="0.25">
      <c r="O191210" s="4"/>
    </row>
    <row r="191211" spans="15:15" x14ac:dyDescent="0.25">
      <c r="O191211" s="4"/>
    </row>
    <row r="191212" spans="15:15" x14ac:dyDescent="0.25">
      <c r="O191212" s="4"/>
    </row>
    <row r="191213" spans="15:15" x14ac:dyDescent="0.25">
      <c r="O191213" s="4"/>
    </row>
    <row r="191214" spans="15:15" x14ac:dyDescent="0.25">
      <c r="O191214" s="4"/>
    </row>
    <row r="191215" spans="15:15" x14ac:dyDescent="0.25">
      <c r="O191215" s="4"/>
    </row>
    <row r="191216" spans="15:15" x14ac:dyDescent="0.25">
      <c r="O191216" s="4"/>
    </row>
    <row r="191217" spans="15:15" x14ac:dyDescent="0.25">
      <c r="O191217" s="4"/>
    </row>
    <row r="191218" spans="15:15" x14ac:dyDescent="0.25">
      <c r="O191218" s="4"/>
    </row>
    <row r="191219" spans="15:15" x14ac:dyDescent="0.25">
      <c r="O191219" s="4"/>
    </row>
    <row r="191220" spans="15:15" x14ac:dyDescent="0.25">
      <c r="O191220" s="4"/>
    </row>
    <row r="191221" spans="15:15" x14ac:dyDescent="0.25">
      <c r="O191221" s="4"/>
    </row>
    <row r="191222" spans="15:15" x14ac:dyDescent="0.25">
      <c r="O191222" s="4"/>
    </row>
    <row r="191223" spans="15:15" x14ac:dyDescent="0.25">
      <c r="O191223" s="4"/>
    </row>
    <row r="191224" spans="15:15" x14ac:dyDescent="0.25">
      <c r="O191224" s="4"/>
    </row>
    <row r="191225" spans="15:15" x14ac:dyDescent="0.25">
      <c r="O191225" s="4"/>
    </row>
    <row r="191226" spans="15:15" x14ac:dyDescent="0.25">
      <c r="O191226" s="4"/>
    </row>
    <row r="191227" spans="15:15" x14ac:dyDescent="0.25">
      <c r="O191227" s="4"/>
    </row>
    <row r="191228" spans="15:15" x14ac:dyDescent="0.25">
      <c r="O191228" s="4"/>
    </row>
    <row r="191229" spans="15:15" x14ac:dyDescent="0.25">
      <c r="O191229" s="4"/>
    </row>
    <row r="191230" spans="15:15" x14ac:dyDescent="0.25">
      <c r="O191230" s="4"/>
    </row>
    <row r="191231" spans="15:15" x14ac:dyDescent="0.25">
      <c r="O191231" s="4"/>
    </row>
    <row r="191232" spans="15:15" x14ac:dyDescent="0.25">
      <c r="O191232" s="4"/>
    </row>
    <row r="191233" spans="15:15" x14ac:dyDescent="0.25">
      <c r="O191233" s="4"/>
    </row>
    <row r="191234" spans="15:15" x14ac:dyDescent="0.25">
      <c r="O191234" s="4"/>
    </row>
    <row r="191235" spans="15:15" x14ac:dyDescent="0.25">
      <c r="O191235" s="4"/>
    </row>
    <row r="191236" spans="15:15" x14ac:dyDescent="0.25">
      <c r="O191236" s="4"/>
    </row>
    <row r="191237" spans="15:15" x14ac:dyDescent="0.25">
      <c r="O191237" s="4"/>
    </row>
    <row r="191238" spans="15:15" x14ac:dyDescent="0.25">
      <c r="O191238" s="4"/>
    </row>
    <row r="191239" spans="15:15" x14ac:dyDescent="0.25">
      <c r="O191239" s="4"/>
    </row>
    <row r="191240" spans="15:15" x14ac:dyDescent="0.25">
      <c r="O191240" s="4"/>
    </row>
    <row r="191241" spans="15:15" x14ac:dyDescent="0.25">
      <c r="O191241" s="4"/>
    </row>
    <row r="191242" spans="15:15" x14ac:dyDescent="0.25">
      <c r="O191242" s="4"/>
    </row>
    <row r="191243" spans="15:15" x14ac:dyDescent="0.25">
      <c r="O191243" s="4"/>
    </row>
    <row r="191244" spans="15:15" x14ac:dyDescent="0.25">
      <c r="O191244" s="4"/>
    </row>
    <row r="191245" spans="15:15" x14ac:dyDescent="0.25">
      <c r="O191245" s="4"/>
    </row>
    <row r="191246" spans="15:15" x14ac:dyDescent="0.25">
      <c r="O191246" s="4"/>
    </row>
    <row r="191247" spans="15:15" x14ac:dyDescent="0.25">
      <c r="O191247" s="4"/>
    </row>
    <row r="191248" spans="15:15" x14ac:dyDescent="0.25">
      <c r="O191248" s="4"/>
    </row>
    <row r="191249" spans="15:15" x14ac:dyDescent="0.25">
      <c r="O191249" s="4"/>
    </row>
    <row r="191250" spans="15:15" x14ac:dyDescent="0.25">
      <c r="O191250" s="4"/>
    </row>
    <row r="191251" spans="15:15" x14ac:dyDescent="0.25">
      <c r="O191251" s="4"/>
    </row>
    <row r="191252" spans="15:15" x14ac:dyDescent="0.25">
      <c r="O191252" s="4"/>
    </row>
    <row r="191253" spans="15:15" x14ac:dyDescent="0.25">
      <c r="O191253" s="4"/>
    </row>
    <row r="191254" spans="15:15" x14ac:dyDescent="0.25">
      <c r="O191254" s="4"/>
    </row>
    <row r="191255" spans="15:15" x14ac:dyDescent="0.25">
      <c r="O191255" s="4"/>
    </row>
    <row r="191256" spans="15:15" x14ac:dyDescent="0.25">
      <c r="O191256" s="4"/>
    </row>
    <row r="191257" spans="15:15" x14ac:dyDescent="0.25">
      <c r="O191257" s="4"/>
    </row>
    <row r="191258" spans="15:15" x14ac:dyDescent="0.25">
      <c r="O191258" s="4"/>
    </row>
    <row r="191259" spans="15:15" x14ac:dyDescent="0.25">
      <c r="O191259" s="4"/>
    </row>
    <row r="191260" spans="15:15" x14ac:dyDescent="0.25">
      <c r="O191260" s="4"/>
    </row>
    <row r="191261" spans="15:15" x14ac:dyDescent="0.25">
      <c r="O191261" s="4"/>
    </row>
    <row r="191262" spans="15:15" x14ac:dyDescent="0.25">
      <c r="O191262" s="4"/>
    </row>
    <row r="191263" spans="15:15" x14ac:dyDescent="0.25">
      <c r="O191263" s="4"/>
    </row>
    <row r="191264" spans="15:15" x14ac:dyDescent="0.25">
      <c r="O191264" s="4"/>
    </row>
    <row r="191265" spans="15:15" x14ac:dyDescent="0.25">
      <c r="O191265" s="4"/>
    </row>
    <row r="191266" spans="15:15" x14ac:dyDescent="0.25">
      <c r="O191266" s="4"/>
    </row>
    <row r="191267" spans="15:15" x14ac:dyDescent="0.25">
      <c r="O191267" s="4"/>
    </row>
    <row r="191268" spans="15:15" x14ac:dyDescent="0.25">
      <c r="O191268" s="4"/>
    </row>
    <row r="191269" spans="15:15" x14ac:dyDescent="0.25">
      <c r="O191269" s="4"/>
    </row>
    <row r="191270" spans="15:15" x14ac:dyDescent="0.25">
      <c r="O191270" s="4"/>
    </row>
    <row r="191271" spans="15:15" x14ac:dyDescent="0.25">
      <c r="O191271" s="4"/>
    </row>
    <row r="191272" spans="15:15" x14ac:dyDescent="0.25">
      <c r="O191272" s="4"/>
    </row>
    <row r="191273" spans="15:15" x14ac:dyDescent="0.25">
      <c r="O191273" s="4"/>
    </row>
    <row r="191274" spans="15:15" x14ac:dyDescent="0.25">
      <c r="O191274" s="4"/>
    </row>
    <row r="191275" spans="15:15" x14ac:dyDescent="0.25">
      <c r="O191275" s="4"/>
    </row>
    <row r="191276" spans="15:15" x14ac:dyDescent="0.25">
      <c r="O191276" s="4"/>
    </row>
    <row r="191277" spans="15:15" x14ac:dyDescent="0.25">
      <c r="O191277" s="4"/>
    </row>
    <row r="191278" spans="15:15" x14ac:dyDescent="0.25">
      <c r="O191278" s="4"/>
    </row>
    <row r="191279" spans="15:15" x14ac:dyDescent="0.25">
      <c r="O191279" s="4"/>
    </row>
    <row r="191280" spans="15:15" x14ac:dyDescent="0.25">
      <c r="O191280" s="4"/>
    </row>
    <row r="191281" spans="15:15" x14ac:dyDescent="0.25">
      <c r="O191281" s="4"/>
    </row>
    <row r="191282" spans="15:15" x14ac:dyDescent="0.25">
      <c r="O191282" s="4"/>
    </row>
    <row r="191283" spans="15:15" x14ac:dyDescent="0.25">
      <c r="O191283" s="4"/>
    </row>
    <row r="191284" spans="15:15" x14ac:dyDescent="0.25">
      <c r="O191284" s="4"/>
    </row>
    <row r="191285" spans="15:15" x14ac:dyDescent="0.25">
      <c r="O191285" s="4"/>
    </row>
    <row r="191286" spans="15:15" x14ac:dyDescent="0.25">
      <c r="O191286" s="4"/>
    </row>
    <row r="191287" spans="15:15" x14ac:dyDescent="0.25">
      <c r="O191287" s="4"/>
    </row>
    <row r="191288" spans="15:15" x14ac:dyDescent="0.25">
      <c r="O191288" s="4"/>
    </row>
    <row r="191289" spans="15:15" x14ac:dyDescent="0.25">
      <c r="O191289" s="4"/>
    </row>
    <row r="191290" spans="15:15" x14ac:dyDescent="0.25">
      <c r="O191290" s="4"/>
    </row>
    <row r="191291" spans="15:15" x14ac:dyDescent="0.25">
      <c r="O191291" s="4"/>
    </row>
    <row r="191292" spans="15:15" x14ac:dyDescent="0.25">
      <c r="O191292" s="4"/>
    </row>
    <row r="191293" spans="15:15" x14ac:dyDescent="0.25">
      <c r="O191293" s="4"/>
    </row>
    <row r="191294" spans="15:15" x14ac:dyDescent="0.25">
      <c r="O191294" s="4"/>
    </row>
    <row r="191295" spans="15:15" x14ac:dyDescent="0.25">
      <c r="O191295" s="4"/>
    </row>
    <row r="191296" spans="15:15" x14ac:dyDescent="0.25">
      <c r="O191296" s="4"/>
    </row>
    <row r="191297" spans="15:15" x14ac:dyDescent="0.25">
      <c r="O191297" s="4"/>
    </row>
    <row r="191298" spans="15:15" x14ac:dyDescent="0.25">
      <c r="O191298" s="4"/>
    </row>
    <row r="191299" spans="15:15" x14ac:dyDescent="0.25">
      <c r="O191299" s="4"/>
    </row>
    <row r="191300" spans="15:15" x14ac:dyDescent="0.25">
      <c r="O191300" s="4"/>
    </row>
    <row r="191301" spans="15:15" x14ac:dyDescent="0.25">
      <c r="O191301" s="4"/>
    </row>
    <row r="191302" spans="15:15" x14ac:dyDescent="0.25">
      <c r="O191302" s="4"/>
    </row>
    <row r="191303" spans="15:15" x14ac:dyDescent="0.25">
      <c r="O191303" s="4"/>
    </row>
    <row r="191304" spans="15:15" x14ac:dyDescent="0.25">
      <c r="O191304" s="4"/>
    </row>
    <row r="191305" spans="15:15" x14ac:dyDescent="0.25">
      <c r="O191305" s="4"/>
    </row>
    <row r="191306" spans="15:15" x14ac:dyDescent="0.25">
      <c r="O191306" s="4"/>
    </row>
    <row r="191307" spans="15:15" x14ac:dyDescent="0.25">
      <c r="O191307" s="4"/>
    </row>
    <row r="191308" spans="15:15" x14ac:dyDescent="0.25">
      <c r="O191308" s="4"/>
    </row>
    <row r="191309" spans="15:15" x14ac:dyDescent="0.25">
      <c r="O191309" s="4"/>
    </row>
    <row r="191310" spans="15:15" x14ac:dyDescent="0.25">
      <c r="O191310" s="4"/>
    </row>
    <row r="191311" spans="15:15" x14ac:dyDescent="0.25">
      <c r="O191311" s="4"/>
    </row>
    <row r="191312" spans="15:15" x14ac:dyDescent="0.25">
      <c r="O191312" s="4"/>
    </row>
    <row r="191313" spans="15:15" x14ac:dyDescent="0.25">
      <c r="O191313" s="4"/>
    </row>
    <row r="191314" spans="15:15" x14ac:dyDescent="0.25">
      <c r="O191314" s="4"/>
    </row>
    <row r="191315" spans="15:15" x14ac:dyDescent="0.25">
      <c r="O191315" s="4"/>
    </row>
    <row r="191316" spans="15:15" x14ac:dyDescent="0.25">
      <c r="O191316" s="4"/>
    </row>
    <row r="191317" spans="15:15" x14ac:dyDescent="0.25">
      <c r="O191317" s="4"/>
    </row>
    <row r="191318" spans="15:15" x14ac:dyDescent="0.25">
      <c r="O191318" s="4"/>
    </row>
    <row r="191319" spans="15:15" x14ac:dyDescent="0.25">
      <c r="O191319" s="4"/>
    </row>
    <row r="191320" spans="15:15" x14ac:dyDescent="0.25">
      <c r="O191320" s="4"/>
    </row>
    <row r="191321" spans="15:15" x14ac:dyDescent="0.25">
      <c r="O191321" s="4"/>
    </row>
    <row r="191322" spans="15:15" x14ac:dyDescent="0.25">
      <c r="O191322" s="4"/>
    </row>
    <row r="191323" spans="15:15" x14ac:dyDescent="0.25">
      <c r="O191323" s="4"/>
    </row>
    <row r="191324" spans="15:15" x14ac:dyDescent="0.25">
      <c r="O191324" s="4"/>
    </row>
    <row r="191325" spans="15:15" x14ac:dyDescent="0.25">
      <c r="O191325" s="4"/>
    </row>
    <row r="191326" spans="15:15" x14ac:dyDescent="0.25">
      <c r="O191326" s="4"/>
    </row>
    <row r="191327" spans="15:15" x14ac:dyDescent="0.25">
      <c r="O191327" s="4"/>
    </row>
    <row r="191328" spans="15:15" x14ac:dyDescent="0.25">
      <c r="O191328" s="4"/>
    </row>
    <row r="191329" spans="15:15" x14ac:dyDescent="0.25">
      <c r="O191329" s="4"/>
    </row>
    <row r="191330" spans="15:15" x14ac:dyDescent="0.25">
      <c r="O191330" s="4"/>
    </row>
    <row r="191331" spans="15:15" x14ac:dyDescent="0.25">
      <c r="O191331" s="4"/>
    </row>
    <row r="191332" spans="15:15" x14ac:dyDescent="0.25">
      <c r="O191332" s="4"/>
    </row>
    <row r="191333" spans="15:15" x14ac:dyDescent="0.25">
      <c r="O191333" s="4"/>
    </row>
    <row r="191334" spans="15:15" x14ac:dyDescent="0.25">
      <c r="O191334" s="4"/>
    </row>
    <row r="191335" spans="15:15" x14ac:dyDescent="0.25">
      <c r="O191335" s="4"/>
    </row>
    <row r="191336" spans="15:15" x14ac:dyDescent="0.25">
      <c r="O191336" s="4"/>
    </row>
    <row r="191337" spans="15:15" x14ac:dyDescent="0.25">
      <c r="O191337" s="4"/>
    </row>
    <row r="191338" spans="15:15" x14ac:dyDescent="0.25">
      <c r="O191338" s="4"/>
    </row>
    <row r="191339" spans="15:15" x14ac:dyDescent="0.25">
      <c r="O191339" s="4"/>
    </row>
    <row r="191340" spans="15:15" x14ac:dyDescent="0.25">
      <c r="O191340" s="4"/>
    </row>
    <row r="191341" spans="15:15" x14ac:dyDescent="0.25">
      <c r="O191341" s="4"/>
    </row>
    <row r="191342" spans="15:15" x14ac:dyDescent="0.25">
      <c r="O191342" s="4"/>
    </row>
    <row r="191343" spans="15:15" x14ac:dyDescent="0.25">
      <c r="O191343" s="4"/>
    </row>
    <row r="191344" spans="15:15" x14ac:dyDescent="0.25">
      <c r="O191344" s="4"/>
    </row>
    <row r="191345" spans="15:15" x14ac:dyDescent="0.25">
      <c r="O191345" s="4"/>
    </row>
    <row r="191346" spans="15:15" x14ac:dyDescent="0.25">
      <c r="O191346" s="4"/>
    </row>
    <row r="191347" spans="15:15" x14ac:dyDescent="0.25">
      <c r="O191347" s="4"/>
    </row>
    <row r="191348" spans="15:15" x14ac:dyDescent="0.25">
      <c r="O191348" s="4"/>
    </row>
    <row r="191349" spans="15:15" x14ac:dyDescent="0.25">
      <c r="O191349" s="4"/>
    </row>
    <row r="191350" spans="15:15" x14ac:dyDescent="0.25">
      <c r="O191350" s="4"/>
    </row>
    <row r="191351" spans="15:15" x14ac:dyDescent="0.25">
      <c r="O191351" s="4"/>
    </row>
    <row r="191352" spans="15:15" x14ac:dyDescent="0.25">
      <c r="O191352" s="4"/>
    </row>
    <row r="191353" spans="15:15" x14ac:dyDescent="0.25">
      <c r="O191353" s="4"/>
    </row>
    <row r="191354" spans="15:15" x14ac:dyDescent="0.25">
      <c r="O191354" s="4"/>
    </row>
    <row r="191355" spans="15:15" x14ac:dyDescent="0.25">
      <c r="O191355" s="4"/>
    </row>
    <row r="191356" spans="15:15" x14ac:dyDescent="0.25">
      <c r="O191356" s="4"/>
    </row>
    <row r="191357" spans="15:15" x14ac:dyDescent="0.25">
      <c r="O191357" s="4"/>
    </row>
    <row r="191358" spans="15:15" x14ac:dyDescent="0.25">
      <c r="O191358" s="4"/>
    </row>
    <row r="191359" spans="15:15" x14ac:dyDescent="0.25">
      <c r="O191359" s="4"/>
    </row>
    <row r="191360" spans="15:15" x14ac:dyDescent="0.25">
      <c r="O191360" s="4"/>
    </row>
    <row r="191361" spans="15:15" x14ac:dyDescent="0.25">
      <c r="O191361" s="4"/>
    </row>
    <row r="191362" spans="15:15" x14ac:dyDescent="0.25">
      <c r="O191362" s="4"/>
    </row>
    <row r="191363" spans="15:15" x14ac:dyDescent="0.25">
      <c r="O191363" s="4"/>
    </row>
    <row r="191364" spans="15:15" x14ac:dyDescent="0.25">
      <c r="O191364" s="4"/>
    </row>
    <row r="191365" spans="15:15" x14ac:dyDescent="0.25">
      <c r="O191365" s="4"/>
    </row>
    <row r="191366" spans="15:15" x14ac:dyDescent="0.25">
      <c r="O191366" s="4"/>
    </row>
    <row r="191367" spans="15:15" x14ac:dyDescent="0.25">
      <c r="O191367" s="4"/>
    </row>
    <row r="191368" spans="15:15" x14ac:dyDescent="0.25">
      <c r="O191368" s="4"/>
    </row>
    <row r="191369" spans="15:15" x14ac:dyDescent="0.25">
      <c r="O191369" s="4"/>
    </row>
    <row r="191370" spans="15:15" x14ac:dyDescent="0.25">
      <c r="O191370" s="4"/>
    </row>
    <row r="191371" spans="15:15" x14ac:dyDescent="0.25">
      <c r="O191371" s="4"/>
    </row>
    <row r="191372" spans="15:15" x14ac:dyDescent="0.25">
      <c r="O191372" s="4"/>
    </row>
    <row r="191373" spans="15:15" x14ac:dyDescent="0.25">
      <c r="O191373" s="4"/>
    </row>
    <row r="191374" spans="15:15" x14ac:dyDescent="0.25">
      <c r="O191374" s="4"/>
    </row>
    <row r="191375" spans="15:15" x14ac:dyDescent="0.25">
      <c r="O191375" s="4"/>
    </row>
    <row r="191376" spans="15:15" x14ac:dyDescent="0.25">
      <c r="O191376" s="4"/>
    </row>
    <row r="191377" spans="15:15" x14ac:dyDescent="0.25">
      <c r="O191377" s="4"/>
    </row>
    <row r="191378" spans="15:15" x14ac:dyDescent="0.25">
      <c r="O191378" s="4"/>
    </row>
    <row r="191379" spans="15:15" x14ac:dyDescent="0.25">
      <c r="O191379" s="4"/>
    </row>
    <row r="191380" spans="15:15" x14ac:dyDescent="0.25">
      <c r="O191380" s="4"/>
    </row>
    <row r="191381" spans="15:15" x14ac:dyDescent="0.25">
      <c r="O191381" s="4"/>
    </row>
    <row r="191382" spans="15:15" x14ac:dyDescent="0.25">
      <c r="O191382" s="4"/>
    </row>
    <row r="191383" spans="15:15" x14ac:dyDescent="0.25">
      <c r="O191383" s="4"/>
    </row>
    <row r="191384" spans="15:15" x14ac:dyDescent="0.25">
      <c r="O191384" s="4"/>
    </row>
    <row r="191385" spans="15:15" x14ac:dyDescent="0.25">
      <c r="O191385" s="4"/>
    </row>
    <row r="191386" spans="15:15" x14ac:dyDescent="0.25">
      <c r="O191386" s="4"/>
    </row>
    <row r="191387" spans="15:15" x14ac:dyDescent="0.25">
      <c r="O191387" s="4"/>
    </row>
    <row r="191388" spans="15:15" x14ac:dyDescent="0.25">
      <c r="O191388" s="4"/>
    </row>
    <row r="191389" spans="15:15" x14ac:dyDescent="0.25">
      <c r="O191389" s="4"/>
    </row>
    <row r="191390" spans="15:15" x14ac:dyDescent="0.25">
      <c r="O191390" s="4"/>
    </row>
    <row r="191391" spans="15:15" x14ac:dyDescent="0.25">
      <c r="O191391" s="4"/>
    </row>
    <row r="191392" spans="15:15" x14ac:dyDescent="0.25">
      <c r="O191392" s="4"/>
    </row>
    <row r="191393" spans="15:15" x14ac:dyDescent="0.25">
      <c r="O191393" s="4"/>
    </row>
    <row r="191394" spans="15:15" x14ac:dyDescent="0.25">
      <c r="O191394" s="4"/>
    </row>
    <row r="191395" spans="15:15" x14ac:dyDescent="0.25">
      <c r="O191395" s="4"/>
    </row>
    <row r="191396" spans="15:15" x14ac:dyDescent="0.25">
      <c r="O191396" s="4"/>
    </row>
    <row r="191397" spans="15:15" x14ac:dyDescent="0.25">
      <c r="O191397" s="4"/>
    </row>
    <row r="191398" spans="15:15" x14ac:dyDescent="0.25">
      <c r="O191398" s="4"/>
    </row>
    <row r="191399" spans="15:15" x14ac:dyDescent="0.25">
      <c r="O191399" s="4"/>
    </row>
    <row r="191400" spans="15:15" x14ac:dyDescent="0.25">
      <c r="O191400" s="4"/>
    </row>
    <row r="191401" spans="15:15" x14ac:dyDescent="0.25">
      <c r="O191401" s="4"/>
    </row>
    <row r="191402" spans="15:15" x14ac:dyDescent="0.25">
      <c r="O191402" s="4"/>
    </row>
    <row r="191403" spans="15:15" x14ac:dyDescent="0.25">
      <c r="O191403" s="4"/>
    </row>
    <row r="191404" spans="15:15" x14ac:dyDescent="0.25">
      <c r="O191404" s="4"/>
    </row>
    <row r="191405" spans="15:15" x14ac:dyDescent="0.25">
      <c r="O191405" s="4"/>
    </row>
    <row r="191406" spans="15:15" x14ac:dyDescent="0.25">
      <c r="O191406" s="4"/>
    </row>
    <row r="191407" spans="15:15" x14ac:dyDescent="0.25">
      <c r="O191407" s="4"/>
    </row>
    <row r="191408" spans="15:15" x14ac:dyDescent="0.25">
      <c r="O191408" s="4"/>
    </row>
    <row r="191409" spans="15:15" x14ac:dyDescent="0.25">
      <c r="O191409" s="4"/>
    </row>
    <row r="191410" spans="15:15" x14ac:dyDescent="0.25">
      <c r="O191410" s="4"/>
    </row>
    <row r="191411" spans="15:15" x14ac:dyDescent="0.25">
      <c r="O191411" s="4"/>
    </row>
    <row r="191412" spans="15:15" x14ac:dyDescent="0.25">
      <c r="O191412" s="4"/>
    </row>
    <row r="191413" spans="15:15" x14ac:dyDescent="0.25">
      <c r="O191413" s="4"/>
    </row>
    <row r="191414" spans="15:15" x14ac:dyDescent="0.25">
      <c r="O191414" s="4"/>
    </row>
    <row r="191415" spans="15:15" x14ac:dyDescent="0.25">
      <c r="O191415" s="4"/>
    </row>
    <row r="191416" spans="15:15" x14ac:dyDescent="0.25">
      <c r="O191416" s="4"/>
    </row>
    <row r="191417" spans="15:15" x14ac:dyDescent="0.25">
      <c r="O191417" s="4"/>
    </row>
    <row r="191418" spans="15:15" x14ac:dyDescent="0.25">
      <c r="O191418" s="4"/>
    </row>
    <row r="191419" spans="15:15" x14ac:dyDescent="0.25">
      <c r="O191419" s="4"/>
    </row>
    <row r="191420" spans="15:15" x14ac:dyDescent="0.25">
      <c r="O191420" s="4"/>
    </row>
    <row r="191421" spans="15:15" x14ac:dyDescent="0.25">
      <c r="O191421" s="4"/>
    </row>
    <row r="191422" spans="15:15" x14ac:dyDescent="0.25">
      <c r="O191422" s="4"/>
    </row>
    <row r="191423" spans="15:15" x14ac:dyDescent="0.25">
      <c r="O191423" s="4"/>
    </row>
    <row r="191424" spans="15:15" x14ac:dyDescent="0.25">
      <c r="O191424" s="4"/>
    </row>
    <row r="191425" spans="15:15" x14ac:dyDescent="0.25">
      <c r="O191425" s="4"/>
    </row>
    <row r="191426" spans="15:15" x14ac:dyDescent="0.25">
      <c r="O191426" s="4"/>
    </row>
    <row r="191427" spans="15:15" x14ac:dyDescent="0.25">
      <c r="O191427" s="4"/>
    </row>
    <row r="191428" spans="15:15" x14ac:dyDescent="0.25">
      <c r="O191428" s="4"/>
    </row>
    <row r="191429" spans="15:15" x14ac:dyDescent="0.25">
      <c r="O191429" s="4"/>
    </row>
    <row r="191430" spans="15:15" x14ac:dyDescent="0.25">
      <c r="O191430" s="4"/>
    </row>
    <row r="191431" spans="15:15" x14ac:dyDescent="0.25">
      <c r="O191431" s="4"/>
    </row>
    <row r="191432" spans="15:15" x14ac:dyDescent="0.25">
      <c r="O191432" s="4"/>
    </row>
    <row r="191433" spans="15:15" x14ac:dyDescent="0.25">
      <c r="O191433" s="4"/>
    </row>
    <row r="191434" spans="15:15" x14ac:dyDescent="0.25">
      <c r="O191434" s="4"/>
    </row>
    <row r="191435" spans="15:15" x14ac:dyDescent="0.25">
      <c r="O191435" s="4"/>
    </row>
    <row r="191436" spans="15:15" x14ac:dyDescent="0.25">
      <c r="O191436" s="4"/>
    </row>
    <row r="191437" spans="15:15" x14ac:dyDescent="0.25">
      <c r="O191437" s="4"/>
    </row>
    <row r="191438" spans="15:15" x14ac:dyDescent="0.25">
      <c r="O191438" s="4"/>
    </row>
    <row r="191439" spans="15:15" x14ac:dyDescent="0.25">
      <c r="O191439" s="4"/>
    </row>
    <row r="191440" spans="15:15" x14ac:dyDescent="0.25">
      <c r="O191440" s="4"/>
    </row>
    <row r="191441" spans="15:15" x14ac:dyDescent="0.25">
      <c r="O191441" s="4"/>
    </row>
    <row r="191442" spans="15:15" x14ac:dyDescent="0.25">
      <c r="O191442" s="4"/>
    </row>
    <row r="191443" spans="15:15" x14ac:dyDescent="0.25">
      <c r="O191443" s="4"/>
    </row>
    <row r="191444" spans="15:15" x14ac:dyDescent="0.25">
      <c r="O191444" s="4"/>
    </row>
    <row r="191445" spans="15:15" x14ac:dyDescent="0.25">
      <c r="O191445" s="4"/>
    </row>
    <row r="191446" spans="15:15" x14ac:dyDescent="0.25">
      <c r="O191446" s="4"/>
    </row>
    <row r="191447" spans="15:15" x14ac:dyDescent="0.25">
      <c r="O191447" s="4"/>
    </row>
    <row r="191448" spans="15:15" x14ac:dyDescent="0.25">
      <c r="O191448" s="4"/>
    </row>
    <row r="191449" spans="15:15" x14ac:dyDescent="0.25">
      <c r="O191449" s="4"/>
    </row>
    <row r="191450" spans="15:15" x14ac:dyDescent="0.25">
      <c r="O191450" s="4"/>
    </row>
    <row r="191451" spans="15:15" x14ac:dyDescent="0.25">
      <c r="O191451" s="4"/>
    </row>
    <row r="191452" spans="15:15" x14ac:dyDescent="0.25">
      <c r="O191452" s="4"/>
    </row>
    <row r="191453" spans="15:15" x14ac:dyDescent="0.25">
      <c r="O191453" s="4"/>
    </row>
    <row r="191454" spans="15:15" x14ac:dyDescent="0.25">
      <c r="O191454" s="4"/>
    </row>
    <row r="191455" spans="15:15" x14ac:dyDescent="0.25">
      <c r="O191455" s="4"/>
    </row>
    <row r="191456" spans="15:15" x14ac:dyDescent="0.25">
      <c r="O191456" s="4"/>
    </row>
    <row r="191457" spans="15:15" x14ac:dyDescent="0.25">
      <c r="O191457" s="4"/>
    </row>
    <row r="191458" spans="15:15" x14ac:dyDescent="0.25">
      <c r="O191458" s="4"/>
    </row>
    <row r="191459" spans="15:15" x14ac:dyDescent="0.25">
      <c r="O191459" s="4"/>
    </row>
    <row r="191460" spans="15:15" x14ac:dyDescent="0.25">
      <c r="O191460" s="4"/>
    </row>
    <row r="191461" spans="15:15" x14ac:dyDescent="0.25">
      <c r="O191461" s="4"/>
    </row>
    <row r="191462" spans="15:15" x14ac:dyDescent="0.25">
      <c r="O191462" s="4"/>
    </row>
    <row r="191463" spans="15:15" x14ac:dyDescent="0.25">
      <c r="O191463" s="4"/>
    </row>
    <row r="191464" spans="15:15" x14ac:dyDescent="0.25">
      <c r="O191464" s="4"/>
    </row>
    <row r="191465" spans="15:15" x14ac:dyDescent="0.25">
      <c r="O191465" s="4"/>
    </row>
    <row r="191466" spans="15:15" x14ac:dyDescent="0.25">
      <c r="O191466" s="4"/>
    </row>
    <row r="191467" spans="15:15" x14ac:dyDescent="0.25">
      <c r="O191467" s="4"/>
    </row>
    <row r="191468" spans="15:15" x14ac:dyDescent="0.25">
      <c r="O191468" s="4"/>
    </row>
    <row r="191469" spans="15:15" x14ac:dyDescent="0.25">
      <c r="O191469" s="4"/>
    </row>
    <row r="191470" spans="15:15" x14ac:dyDescent="0.25">
      <c r="O191470" s="4"/>
    </row>
    <row r="191471" spans="15:15" x14ac:dyDescent="0.25">
      <c r="O191471" s="4"/>
    </row>
    <row r="191472" spans="15:15" x14ac:dyDescent="0.25">
      <c r="O191472" s="4"/>
    </row>
    <row r="191473" spans="15:15" x14ac:dyDescent="0.25">
      <c r="O191473" s="4"/>
    </row>
    <row r="191474" spans="15:15" x14ac:dyDescent="0.25">
      <c r="O191474" s="4"/>
    </row>
    <row r="191475" spans="15:15" x14ac:dyDescent="0.25">
      <c r="O191475" s="4"/>
    </row>
    <row r="191476" spans="15:15" x14ac:dyDescent="0.25">
      <c r="O191476" s="4"/>
    </row>
    <row r="191477" spans="15:15" x14ac:dyDescent="0.25">
      <c r="O191477" s="4"/>
    </row>
    <row r="191478" spans="15:15" x14ac:dyDescent="0.25">
      <c r="O191478" s="4"/>
    </row>
    <row r="191479" spans="15:15" x14ac:dyDescent="0.25">
      <c r="O191479" s="4"/>
    </row>
    <row r="191480" spans="15:15" x14ac:dyDescent="0.25">
      <c r="O191480" s="4"/>
    </row>
    <row r="191481" spans="15:15" x14ac:dyDescent="0.25">
      <c r="O191481" s="4"/>
    </row>
    <row r="191482" spans="15:15" x14ac:dyDescent="0.25">
      <c r="O191482" s="4"/>
    </row>
    <row r="191483" spans="15:15" x14ac:dyDescent="0.25">
      <c r="O191483" s="4"/>
    </row>
    <row r="191484" spans="15:15" x14ac:dyDescent="0.25">
      <c r="O191484" s="4"/>
    </row>
    <row r="191485" spans="15:15" x14ac:dyDescent="0.25">
      <c r="O191485" s="4"/>
    </row>
    <row r="191486" spans="15:15" x14ac:dyDescent="0.25">
      <c r="O191486" s="4"/>
    </row>
    <row r="191487" spans="15:15" x14ac:dyDescent="0.25">
      <c r="O191487" s="4"/>
    </row>
    <row r="191488" spans="15:15" x14ac:dyDescent="0.25">
      <c r="O191488" s="4"/>
    </row>
    <row r="191489" spans="15:15" x14ac:dyDescent="0.25">
      <c r="O191489" s="4"/>
    </row>
    <row r="191490" spans="15:15" x14ac:dyDescent="0.25">
      <c r="O191490" s="4"/>
    </row>
    <row r="191491" spans="15:15" x14ac:dyDescent="0.25">
      <c r="O191491" s="4"/>
    </row>
    <row r="191492" spans="15:15" x14ac:dyDescent="0.25">
      <c r="O191492" s="4"/>
    </row>
    <row r="191493" spans="15:15" x14ac:dyDescent="0.25">
      <c r="O191493" s="4"/>
    </row>
    <row r="191494" spans="15:15" x14ac:dyDescent="0.25">
      <c r="O191494" s="4"/>
    </row>
    <row r="191495" spans="15:15" x14ac:dyDescent="0.25">
      <c r="O191495" s="4"/>
    </row>
    <row r="191496" spans="15:15" x14ac:dyDescent="0.25">
      <c r="O191496" s="4"/>
    </row>
    <row r="191497" spans="15:15" x14ac:dyDescent="0.25">
      <c r="O191497" s="4"/>
    </row>
    <row r="191498" spans="15:15" x14ac:dyDescent="0.25">
      <c r="O191498" s="4"/>
    </row>
    <row r="191499" spans="15:15" x14ac:dyDescent="0.25">
      <c r="O191499" s="4"/>
    </row>
    <row r="191500" spans="15:15" x14ac:dyDescent="0.25">
      <c r="O191500" s="4"/>
    </row>
    <row r="191501" spans="15:15" x14ac:dyDescent="0.25">
      <c r="O191501" s="4"/>
    </row>
    <row r="191502" spans="15:15" x14ac:dyDescent="0.25">
      <c r="O191502" s="4"/>
    </row>
    <row r="191503" spans="15:15" x14ac:dyDescent="0.25">
      <c r="O191503" s="4"/>
    </row>
    <row r="191504" spans="15:15" x14ac:dyDescent="0.25">
      <c r="O191504" s="4"/>
    </row>
    <row r="191505" spans="15:15" x14ac:dyDescent="0.25">
      <c r="O191505" s="4"/>
    </row>
    <row r="191506" spans="15:15" x14ac:dyDescent="0.25">
      <c r="O191506" s="4"/>
    </row>
    <row r="191507" spans="15:15" x14ac:dyDescent="0.25">
      <c r="O191507" s="4"/>
    </row>
    <row r="191508" spans="15:15" x14ac:dyDescent="0.25">
      <c r="O191508" s="4"/>
    </row>
    <row r="191509" spans="15:15" x14ac:dyDescent="0.25">
      <c r="O191509" s="4"/>
    </row>
    <row r="191510" spans="15:15" x14ac:dyDescent="0.25">
      <c r="O191510" s="4"/>
    </row>
    <row r="191511" spans="15:15" x14ac:dyDescent="0.25">
      <c r="O191511" s="4"/>
    </row>
    <row r="191512" spans="15:15" x14ac:dyDescent="0.25">
      <c r="O191512" s="4"/>
    </row>
    <row r="191513" spans="15:15" x14ac:dyDescent="0.25">
      <c r="O191513" s="4"/>
    </row>
    <row r="191514" spans="15:15" x14ac:dyDescent="0.25">
      <c r="O191514" s="4"/>
    </row>
    <row r="191515" spans="15:15" x14ac:dyDescent="0.25">
      <c r="O191515" s="4"/>
    </row>
    <row r="191516" spans="15:15" x14ac:dyDescent="0.25">
      <c r="O191516" s="4"/>
    </row>
    <row r="191517" spans="15:15" x14ac:dyDescent="0.25">
      <c r="O191517" s="4"/>
    </row>
    <row r="191518" spans="15:15" x14ac:dyDescent="0.25">
      <c r="O191518" s="4"/>
    </row>
    <row r="191519" spans="15:15" x14ac:dyDescent="0.25">
      <c r="O191519" s="4"/>
    </row>
    <row r="191520" spans="15:15" x14ac:dyDescent="0.25">
      <c r="O191520" s="4"/>
    </row>
    <row r="191521" spans="15:15" x14ac:dyDescent="0.25">
      <c r="O191521" s="4"/>
    </row>
    <row r="191522" spans="15:15" x14ac:dyDescent="0.25">
      <c r="O191522" s="4"/>
    </row>
    <row r="191523" spans="15:15" x14ac:dyDescent="0.25">
      <c r="O191523" s="4"/>
    </row>
    <row r="191524" spans="15:15" x14ac:dyDescent="0.25">
      <c r="O191524" s="4"/>
    </row>
    <row r="191525" spans="15:15" x14ac:dyDescent="0.25">
      <c r="O191525" s="4"/>
    </row>
    <row r="191526" spans="15:15" x14ac:dyDescent="0.25">
      <c r="O191526" s="4"/>
    </row>
    <row r="191527" spans="15:15" x14ac:dyDescent="0.25">
      <c r="O191527" s="4"/>
    </row>
    <row r="191528" spans="15:15" x14ac:dyDescent="0.25">
      <c r="O191528" s="4"/>
    </row>
    <row r="191529" spans="15:15" x14ac:dyDescent="0.25">
      <c r="O191529" s="4"/>
    </row>
    <row r="191530" spans="15:15" x14ac:dyDescent="0.25">
      <c r="O191530" s="4"/>
    </row>
    <row r="191531" spans="15:15" x14ac:dyDescent="0.25">
      <c r="O191531" s="4"/>
    </row>
    <row r="191532" spans="15:15" x14ac:dyDescent="0.25">
      <c r="O191532" s="4"/>
    </row>
    <row r="191533" spans="15:15" x14ac:dyDescent="0.25">
      <c r="O191533" s="4"/>
    </row>
    <row r="191534" spans="15:15" x14ac:dyDescent="0.25">
      <c r="O191534" s="4"/>
    </row>
    <row r="191535" spans="15:15" x14ac:dyDescent="0.25">
      <c r="O191535" s="4"/>
    </row>
    <row r="191536" spans="15:15" x14ac:dyDescent="0.25">
      <c r="O191536" s="4"/>
    </row>
    <row r="191537" spans="15:15" x14ac:dyDescent="0.25">
      <c r="O191537" s="4"/>
    </row>
    <row r="191538" spans="15:15" x14ac:dyDescent="0.25">
      <c r="O191538" s="4"/>
    </row>
    <row r="191539" spans="15:15" x14ac:dyDescent="0.25">
      <c r="O191539" s="4"/>
    </row>
    <row r="191540" spans="15:15" x14ac:dyDescent="0.25">
      <c r="O191540" s="4"/>
    </row>
    <row r="191541" spans="15:15" x14ac:dyDescent="0.25">
      <c r="O191541" s="4"/>
    </row>
    <row r="191542" spans="15:15" x14ac:dyDescent="0.25">
      <c r="O191542" s="4"/>
    </row>
    <row r="191543" spans="15:15" x14ac:dyDescent="0.25">
      <c r="O191543" s="4"/>
    </row>
    <row r="191544" spans="15:15" x14ac:dyDescent="0.25">
      <c r="O191544" s="4"/>
    </row>
    <row r="191545" spans="15:15" x14ac:dyDescent="0.25">
      <c r="O191545" s="4"/>
    </row>
    <row r="191546" spans="15:15" x14ac:dyDescent="0.25">
      <c r="O191546" s="4"/>
    </row>
    <row r="191547" spans="15:15" x14ac:dyDescent="0.25">
      <c r="O191547" s="4"/>
    </row>
    <row r="191548" spans="15:15" x14ac:dyDescent="0.25">
      <c r="O191548" s="4"/>
    </row>
    <row r="191549" spans="15:15" x14ac:dyDescent="0.25">
      <c r="O191549" s="4"/>
    </row>
    <row r="191550" spans="15:15" x14ac:dyDescent="0.25">
      <c r="O191550" s="4"/>
    </row>
    <row r="191551" spans="15:15" x14ac:dyDescent="0.25">
      <c r="O191551" s="4"/>
    </row>
    <row r="191552" spans="15:15" x14ac:dyDescent="0.25">
      <c r="O191552" s="4"/>
    </row>
    <row r="191553" spans="15:15" x14ac:dyDescent="0.25">
      <c r="O191553" s="4"/>
    </row>
    <row r="191554" spans="15:15" x14ac:dyDescent="0.25">
      <c r="O191554" s="4"/>
    </row>
    <row r="191555" spans="15:15" x14ac:dyDescent="0.25">
      <c r="O191555" s="4"/>
    </row>
    <row r="191556" spans="15:15" x14ac:dyDescent="0.25">
      <c r="O191556" s="4"/>
    </row>
    <row r="191557" spans="15:15" x14ac:dyDescent="0.25">
      <c r="O191557" s="4"/>
    </row>
    <row r="191558" spans="15:15" x14ac:dyDescent="0.25">
      <c r="O191558" s="4"/>
    </row>
    <row r="191559" spans="15:15" x14ac:dyDescent="0.25">
      <c r="O191559" s="4"/>
    </row>
    <row r="191560" spans="15:15" x14ac:dyDescent="0.25">
      <c r="O191560" s="4"/>
    </row>
    <row r="191561" spans="15:15" x14ac:dyDescent="0.25">
      <c r="O191561" s="4"/>
    </row>
    <row r="191562" spans="15:15" x14ac:dyDescent="0.25">
      <c r="O191562" s="4"/>
    </row>
    <row r="191563" spans="15:15" x14ac:dyDescent="0.25">
      <c r="O191563" s="4"/>
    </row>
    <row r="191564" spans="15:15" x14ac:dyDescent="0.25">
      <c r="O191564" s="4"/>
    </row>
    <row r="191565" spans="15:15" x14ac:dyDescent="0.25">
      <c r="O191565" s="4"/>
    </row>
    <row r="191566" spans="15:15" x14ac:dyDescent="0.25">
      <c r="O191566" s="4"/>
    </row>
    <row r="191567" spans="15:15" x14ac:dyDescent="0.25">
      <c r="O191567" s="4"/>
    </row>
    <row r="191568" spans="15:15" x14ac:dyDescent="0.25">
      <c r="O191568" s="4"/>
    </row>
    <row r="191569" spans="15:15" x14ac:dyDescent="0.25">
      <c r="O191569" s="4"/>
    </row>
    <row r="191570" spans="15:15" x14ac:dyDescent="0.25">
      <c r="O191570" s="4"/>
    </row>
    <row r="191571" spans="15:15" x14ac:dyDescent="0.25">
      <c r="O191571" s="4"/>
    </row>
    <row r="191572" spans="15:15" x14ac:dyDescent="0.25">
      <c r="O191572" s="4"/>
    </row>
    <row r="191573" spans="15:15" x14ac:dyDescent="0.25">
      <c r="O191573" s="4"/>
    </row>
    <row r="191574" spans="15:15" x14ac:dyDescent="0.25">
      <c r="O191574" s="4"/>
    </row>
    <row r="191575" spans="15:15" x14ac:dyDescent="0.25">
      <c r="O191575" s="4"/>
    </row>
    <row r="191576" spans="15:15" x14ac:dyDescent="0.25">
      <c r="O191576" s="4"/>
    </row>
    <row r="191577" spans="15:15" x14ac:dyDescent="0.25">
      <c r="O191577" s="4"/>
    </row>
    <row r="191578" spans="15:15" x14ac:dyDescent="0.25">
      <c r="O191578" s="4"/>
    </row>
    <row r="191579" spans="15:15" x14ac:dyDescent="0.25">
      <c r="O191579" s="4"/>
    </row>
    <row r="191580" spans="15:15" x14ac:dyDescent="0.25">
      <c r="O191580" s="4"/>
    </row>
    <row r="191581" spans="15:15" x14ac:dyDescent="0.25">
      <c r="O191581" s="4"/>
    </row>
    <row r="191582" spans="15:15" x14ac:dyDescent="0.25">
      <c r="O191582" s="4"/>
    </row>
    <row r="191583" spans="15:15" x14ac:dyDescent="0.25">
      <c r="O191583" s="4"/>
    </row>
    <row r="191584" spans="15:15" x14ac:dyDescent="0.25">
      <c r="O191584" s="4"/>
    </row>
    <row r="191585" spans="15:15" x14ac:dyDescent="0.25">
      <c r="O191585" s="4"/>
    </row>
    <row r="191586" spans="15:15" x14ac:dyDescent="0.25">
      <c r="O191586" s="4"/>
    </row>
    <row r="191587" spans="15:15" x14ac:dyDescent="0.25">
      <c r="O191587" s="4"/>
    </row>
    <row r="191588" spans="15:15" x14ac:dyDescent="0.25">
      <c r="O191588" s="4"/>
    </row>
    <row r="191589" spans="15:15" x14ac:dyDescent="0.25">
      <c r="O191589" s="4"/>
    </row>
    <row r="191590" spans="15:15" x14ac:dyDescent="0.25">
      <c r="O191590" s="4"/>
    </row>
    <row r="191591" spans="15:15" x14ac:dyDescent="0.25">
      <c r="O191591" s="4"/>
    </row>
    <row r="191592" spans="15:15" x14ac:dyDescent="0.25">
      <c r="O191592" s="4"/>
    </row>
    <row r="191593" spans="15:15" x14ac:dyDescent="0.25">
      <c r="O191593" s="4"/>
    </row>
    <row r="191594" spans="15:15" x14ac:dyDescent="0.25">
      <c r="O191594" s="4"/>
    </row>
    <row r="191595" spans="15:15" x14ac:dyDescent="0.25">
      <c r="O191595" s="4"/>
    </row>
    <row r="191596" spans="15:15" x14ac:dyDescent="0.25">
      <c r="O191596" s="4"/>
    </row>
    <row r="191597" spans="15:15" x14ac:dyDescent="0.25">
      <c r="O191597" s="4"/>
    </row>
    <row r="191598" spans="15:15" x14ac:dyDescent="0.25">
      <c r="O191598" s="4"/>
    </row>
    <row r="191599" spans="15:15" x14ac:dyDescent="0.25">
      <c r="O191599" s="4"/>
    </row>
    <row r="191600" spans="15:15" x14ac:dyDescent="0.25">
      <c r="O191600" s="4"/>
    </row>
    <row r="191601" spans="15:15" x14ac:dyDescent="0.25">
      <c r="O191601" s="4"/>
    </row>
    <row r="191602" spans="15:15" x14ac:dyDescent="0.25">
      <c r="O191602" s="4"/>
    </row>
    <row r="191603" spans="15:15" x14ac:dyDescent="0.25">
      <c r="O191603" s="4"/>
    </row>
    <row r="191604" spans="15:15" x14ac:dyDescent="0.25">
      <c r="O191604" s="4"/>
    </row>
    <row r="191605" spans="15:15" x14ac:dyDescent="0.25">
      <c r="O191605" s="4"/>
    </row>
    <row r="191606" spans="15:15" x14ac:dyDescent="0.25">
      <c r="O191606" s="4"/>
    </row>
    <row r="191607" spans="15:15" x14ac:dyDescent="0.25">
      <c r="O191607" s="4"/>
    </row>
    <row r="191608" spans="15:15" x14ac:dyDescent="0.25">
      <c r="O191608" s="4"/>
    </row>
    <row r="191609" spans="15:15" x14ac:dyDescent="0.25">
      <c r="O191609" s="4"/>
    </row>
    <row r="191610" spans="15:15" x14ac:dyDescent="0.25">
      <c r="O191610" s="4"/>
    </row>
    <row r="191611" spans="15:15" x14ac:dyDescent="0.25">
      <c r="O191611" s="4"/>
    </row>
    <row r="191612" spans="15:15" x14ac:dyDescent="0.25">
      <c r="O191612" s="4"/>
    </row>
    <row r="191613" spans="15:15" x14ac:dyDescent="0.25">
      <c r="O191613" s="4"/>
    </row>
    <row r="191614" spans="15:15" x14ac:dyDescent="0.25">
      <c r="O191614" s="4"/>
    </row>
    <row r="191615" spans="15:15" x14ac:dyDescent="0.25">
      <c r="O191615" s="4"/>
    </row>
    <row r="191616" spans="15:15" x14ac:dyDescent="0.25">
      <c r="O191616" s="4"/>
    </row>
    <row r="191617" spans="15:15" x14ac:dyDescent="0.25">
      <c r="O191617" s="4"/>
    </row>
    <row r="191618" spans="15:15" x14ac:dyDescent="0.25">
      <c r="O191618" s="4"/>
    </row>
    <row r="191619" spans="15:15" x14ac:dyDescent="0.25">
      <c r="O191619" s="4"/>
    </row>
    <row r="191620" spans="15:15" x14ac:dyDescent="0.25">
      <c r="O191620" s="4"/>
    </row>
    <row r="191621" spans="15:15" x14ac:dyDescent="0.25">
      <c r="O191621" s="4"/>
    </row>
    <row r="191622" spans="15:15" x14ac:dyDescent="0.25">
      <c r="O191622" s="4"/>
    </row>
    <row r="191623" spans="15:15" x14ac:dyDescent="0.25">
      <c r="O191623" s="4"/>
    </row>
    <row r="191624" spans="15:15" x14ac:dyDescent="0.25">
      <c r="O191624" s="4"/>
    </row>
    <row r="191625" spans="15:15" x14ac:dyDescent="0.25">
      <c r="O191625" s="4"/>
    </row>
    <row r="191626" spans="15:15" x14ac:dyDescent="0.25">
      <c r="O191626" s="4"/>
    </row>
    <row r="191627" spans="15:15" x14ac:dyDescent="0.25">
      <c r="O191627" s="4"/>
    </row>
    <row r="191628" spans="15:15" x14ac:dyDescent="0.25">
      <c r="O191628" s="4"/>
    </row>
    <row r="191629" spans="15:15" x14ac:dyDescent="0.25">
      <c r="O191629" s="4"/>
    </row>
    <row r="191630" spans="15:15" x14ac:dyDescent="0.25">
      <c r="O191630" s="4"/>
    </row>
    <row r="191631" spans="15:15" x14ac:dyDescent="0.25">
      <c r="O191631" s="4"/>
    </row>
    <row r="191632" spans="15:15" x14ac:dyDescent="0.25">
      <c r="O191632" s="4"/>
    </row>
    <row r="191633" spans="15:15" x14ac:dyDescent="0.25">
      <c r="O191633" s="4"/>
    </row>
    <row r="191634" spans="15:15" x14ac:dyDescent="0.25">
      <c r="O191634" s="4"/>
    </row>
    <row r="191635" spans="15:15" x14ac:dyDescent="0.25">
      <c r="O191635" s="4"/>
    </row>
    <row r="191636" spans="15:15" x14ac:dyDescent="0.25">
      <c r="O191636" s="4"/>
    </row>
    <row r="191637" spans="15:15" x14ac:dyDescent="0.25">
      <c r="O191637" s="4"/>
    </row>
    <row r="191638" spans="15:15" x14ac:dyDescent="0.25">
      <c r="O191638" s="4"/>
    </row>
    <row r="191639" spans="15:15" x14ac:dyDescent="0.25">
      <c r="O191639" s="4"/>
    </row>
    <row r="191640" spans="15:15" x14ac:dyDescent="0.25">
      <c r="O191640" s="4"/>
    </row>
    <row r="191641" spans="15:15" x14ac:dyDescent="0.25">
      <c r="O191641" s="4"/>
    </row>
    <row r="191642" spans="15:15" x14ac:dyDescent="0.25">
      <c r="O191642" s="4"/>
    </row>
    <row r="191643" spans="15:15" x14ac:dyDescent="0.25">
      <c r="O191643" s="4"/>
    </row>
    <row r="191644" spans="15:15" x14ac:dyDescent="0.25">
      <c r="O191644" s="4"/>
    </row>
    <row r="191645" spans="15:15" x14ac:dyDescent="0.25">
      <c r="O191645" s="4"/>
    </row>
    <row r="191646" spans="15:15" x14ac:dyDescent="0.25">
      <c r="O191646" s="4"/>
    </row>
    <row r="191647" spans="15:15" x14ac:dyDescent="0.25">
      <c r="O191647" s="4"/>
    </row>
    <row r="191648" spans="15:15" x14ac:dyDescent="0.25">
      <c r="O191648" s="4"/>
    </row>
    <row r="191649" spans="15:15" x14ac:dyDescent="0.25">
      <c r="O191649" s="4"/>
    </row>
    <row r="191650" spans="15:15" x14ac:dyDescent="0.25">
      <c r="O191650" s="4"/>
    </row>
    <row r="191651" spans="15:15" x14ac:dyDescent="0.25">
      <c r="O191651" s="4"/>
    </row>
    <row r="191652" spans="15:15" x14ac:dyDescent="0.25">
      <c r="O191652" s="4"/>
    </row>
    <row r="191653" spans="15:15" x14ac:dyDescent="0.25">
      <c r="O191653" s="4"/>
    </row>
    <row r="191654" spans="15:15" x14ac:dyDescent="0.25">
      <c r="O191654" s="4"/>
    </row>
    <row r="191655" spans="15:15" x14ac:dyDescent="0.25">
      <c r="O191655" s="4"/>
    </row>
    <row r="191656" spans="15:15" x14ac:dyDescent="0.25">
      <c r="O191656" s="4"/>
    </row>
    <row r="191657" spans="15:15" x14ac:dyDescent="0.25">
      <c r="O191657" s="4"/>
    </row>
    <row r="191658" spans="15:15" x14ac:dyDescent="0.25">
      <c r="O191658" s="4"/>
    </row>
    <row r="191659" spans="15:15" x14ac:dyDescent="0.25">
      <c r="O191659" s="4"/>
    </row>
    <row r="191660" spans="15:15" x14ac:dyDescent="0.25">
      <c r="O191660" s="4"/>
    </row>
    <row r="191661" spans="15:15" x14ac:dyDescent="0.25">
      <c r="O191661" s="4"/>
    </row>
    <row r="191662" spans="15:15" x14ac:dyDescent="0.25">
      <c r="O191662" s="4"/>
    </row>
    <row r="191663" spans="15:15" x14ac:dyDescent="0.25">
      <c r="O191663" s="4"/>
    </row>
    <row r="191664" spans="15:15" x14ac:dyDescent="0.25">
      <c r="O191664" s="4"/>
    </row>
    <row r="191665" spans="15:15" x14ac:dyDescent="0.25">
      <c r="O191665" s="4"/>
    </row>
    <row r="191666" spans="15:15" x14ac:dyDescent="0.25">
      <c r="O191666" s="4"/>
    </row>
    <row r="191667" spans="15:15" x14ac:dyDescent="0.25">
      <c r="O191667" s="4"/>
    </row>
    <row r="191668" spans="15:15" x14ac:dyDescent="0.25">
      <c r="O191668" s="4"/>
    </row>
    <row r="191669" spans="15:15" x14ac:dyDescent="0.25">
      <c r="O191669" s="4"/>
    </row>
    <row r="191670" spans="15:15" x14ac:dyDescent="0.25">
      <c r="O191670" s="4"/>
    </row>
    <row r="191671" spans="15:15" x14ac:dyDescent="0.25">
      <c r="O191671" s="4"/>
    </row>
    <row r="191672" spans="15:15" x14ac:dyDescent="0.25">
      <c r="O191672" s="4"/>
    </row>
    <row r="191673" spans="15:15" x14ac:dyDescent="0.25">
      <c r="O191673" s="4"/>
    </row>
    <row r="191674" spans="15:15" x14ac:dyDescent="0.25">
      <c r="O191674" s="4"/>
    </row>
    <row r="191675" spans="15:15" x14ac:dyDescent="0.25">
      <c r="O191675" s="4"/>
    </row>
    <row r="191676" spans="15:15" x14ac:dyDescent="0.25">
      <c r="O191676" s="4"/>
    </row>
    <row r="191677" spans="15:15" x14ac:dyDescent="0.25">
      <c r="O191677" s="4"/>
    </row>
    <row r="191678" spans="15:15" x14ac:dyDescent="0.25">
      <c r="O191678" s="4"/>
    </row>
    <row r="191679" spans="15:15" x14ac:dyDescent="0.25">
      <c r="O191679" s="4"/>
    </row>
    <row r="191680" spans="15:15" x14ac:dyDescent="0.25">
      <c r="O191680" s="4"/>
    </row>
    <row r="191681" spans="15:15" x14ac:dyDescent="0.25">
      <c r="O191681" s="4"/>
    </row>
    <row r="191682" spans="15:15" x14ac:dyDescent="0.25">
      <c r="O191682" s="4"/>
    </row>
    <row r="191683" spans="15:15" x14ac:dyDescent="0.25">
      <c r="O191683" s="4"/>
    </row>
    <row r="191684" spans="15:15" x14ac:dyDescent="0.25">
      <c r="O191684" s="4"/>
    </row>
    <row r="191685" spans="15:15" x14ac:dyDescent="0.25">
      <c r="O191685" s="4"/>
    </row>
    <row r="191686" spans="15:15" x14ac:dyDescent="0.25">
      <c r="O191686" s="4"/>
    </row>
    <row r="191687" spans="15:15" x14ac:dyDescent="0.25">
      <c r="O191687" s="4"/>
    </row>
    <row r="191688" spans="15:15" x14ac:dyDescent="0.25">
      <c r="O191688" s="4"/>
    </row>
    <row r="191689" spans="15:15" x14ac:dyDescent="0.25">
      <c r="O191689" s="4"/>
    </row>
    <row r="191690" spans="15:15" x14ac:dyDescent="0.25">
      <c r="O191690" s="4"/>
    </row>
    <row r="191691" spans="15:15" x14ac:dyDescent="0.25">
      <c r="O191691" s="4"/>
    </row>
    <row r="191692" spans="15:15" x14ac:dyDescent="0.25">
      <c r="O191692" s="4"/>
    </row>
    <row r="191693" spans="15:15" x14ac:dyDescent="0.25">
      <c r="O191693" s="4"/>
    </row>
    <row r="191694" spans="15:15" x14ac:dyDescent="0.25">
      <c r="O191694" s="4"/>
    </row>
    <row r="191695" spans="15:15" x14ac:dyDescent="0.25">
      <c r="O191695" s="4"/>
    </row>
    <row r="191696" spans="15:15" x14ac:dyDescent="0.25">
      <c r="O191696" s="4"/>
    </row>
    <row r="191697" spans="15:15" x14ac:dyDescent="0.25">
      <c r="O191697" s="4"/>
    </row>
    <row r="191698" spans="15:15" x14ac:dyDescent="0.25">
      <c r="O191698" s="4"/>
    </row>
    <row r="191699" spans="15:15" x14ac:dyDescent="0.25">
      <c r="O191699" s="4"/>
    </row>
    <row r="191700" spans="15:15" x14ac:dyDescent="0.25">
      <c r="O191700" s="4"/>
    </row>
    <row r="191701" spans="15:15" x14ac:dyDescent="0.25">
      <c r="O191701" s="4"/>
    </row>
    <row r="191702" spans="15:15" x14ac:dyDescent="0.25">
      <c r="O191702" s="4"/>
    </row>
    <row r="191703" spans="15:15" x14ac:dyDescent="0.25">
      <c r="O191703" s="4"/>
    </row>
    <row r="191704" spans="15:15" x14ac:dyDescent="0.25">
      <c r="O191704" s="4"/>
    </row>
    <row r="191705" spans="15:15" x14ac:dyDescent="0.25">
      <c r="O191705" s="4"/>
    </row>
    <row r="191706" spans="15:15" x14ac:dyDescent="0.25">
      <c r="O191706" s="4"/>
    </row>
    <row r="191707" spans="15:15" x14ac:dyDescent="0.25">
      <c r="O191707" s="4"/>
    </row>
    <row r="191708" spans="15:15" x14ac:dyDescent="0.25">
      <c r="O191708" s="4"/>
    </row>
    <row r="191709" spans="15:15" x14ac:dyDescent="0.25">
      <c r="O191709" s="4"/>
    </row>
    <row r="191710" spans="15:15" x14ac:dyDescent="0.25">
      <c r="O191710" s="4"/>
    </row>
    <row r="191711" spans="15:15" x14ac:dyDescent="0.25">
      <c r="O191711" s="4"/>
    </row>
    <row r="191712" spans="15:15" x14ac:dyDescent="0.25">
      <c r="O191712" s="4"/>
    </row>
    <row r="191713" spans="15:15" x14ac:dyDescent="0.25">
      <c r="O191713" s="4"/>
    </row>
    <row r="191714" spans="15:15" x14ac:dyDescent="0.25">
      <c r="O191714" s="4"/>
    </row>
    <row r="191715" spans="15:15" x14ac:dyDescent="0.25">
      <c r="O191715" s="4"/>
    </row>
    <row r="191716" spans="15:15" x14ac:dyDescent="0.25">
      <c r="O191716" s="4"/>
    </row>
    <row r="191717" spans="15:15" x14ac:dyDescent="0.25">
      <c r="O191717" s="4"/>
    </row>
    <row r="191718" spans="15:15" x14ac:dyDescent="0.25">
      <c r="O191718" s="4"/>
    </row>
    <row r="191719" spans="15:15" x14ac:dyDescent="0.25">
      <c r="O191719" s="4"/>
    </row>
    <row r="191720" spans="15:15" x14ac:dyDescent="0.25">
      <c r="O191720" s="4"/>
    </row>
    <row r="191721" spans="15:15" x14ac:dyDescent="0.25">
      <c r="O191721" s="4"/>
    </row>
    <row r="191722" spans="15:15" x14ac:dyDescent="0.25">
      <c r="O191722" s="4"/>
    </row>
    <row r="191723" spans="15:15" x14ac:dyDescent="0.25">
      <c r="O191723" s="4"/>
    </row>
    <row r="191724" spans="15:15" x14ac:dyDescent="0.25">
      <c r="O191724" s="4"/>
    </row>
    <row r="191725" spans="15:15" x14ac:dyDescent="0.25">
      <c r="O191725" s="4"/>
    </row>
    <row r="191726" spans="15:15" x14ac:dyDescent="0.25">
      <c r="O191726" s="4"/>
    </row>
    <row r="191727" spans="15:15" x14ac:dyDescent="0.25">
      <c r="O191727" s="4"/>
    </row>
    <row r="191728" spans="15:15" x14ac:dyDescent="0.25">
      <c r="O191728" s="4"/>
    </row>
    <row r="191729" spans="15:15" x14ac:dyDescent="0.25">
      <c r="O191729" s="4"/>
    </row>
    <row r="191730" spans="15:15" x14ac:dyDescent="0.25">
      <c r="O191730" s="4"/>
    </row>
    <row r="191731" spans="15:15" x14ac:dyDescent="0.25">
      <c r="O191731" s="4"/>
    </row>
    <row r="191732" spans="15:15" x14ac:dyDescent="0.25">
      <c r="O191732" s="4"/>
    </row>
    <row r="191733" spans="15:15" x14ac:dyDescent="0.25">
      <c r="O191733" s="4"/>
    </row>
    <row r="191734" spans="15:15" x14ac:dyDescent="0.25">
      <c r="O191734" s="4"/>
    </row>
    <row r="191735" spans="15:15" x14ac:dyDescent="0.25">
      <c r="O191735" s="4"/>
    </row>
    <row r="191736" spans="15:15" x14ac:dyDescent="0.25">
      <c r="O191736" s="4"/>
    </row>
    <row r="191737" spans="15:15" x14ac:dyDescent="0.25">
      <c r="O191737" s="4"/>
    </row>
    <row r="191738" spans="15:15" x14ac:dyDescent="0.25">
      <c r="O191738" s="4"/>
    </row>
    <row r="191739" spans="15:15" x14ac:dyDescent="0.25">
      <c r="O191739" s="4"/>
    </row>
    <row r="191740" spans="15:15" x14ac:dyDescent="0.25">
      <c r="O191740" s="4"/>
    </row>
    <row r="191741" spans="15:15" x14ac:dyDescent="0.25">
      <c r="O191741" s="4"/>
    </row>
    <row r="191742" spans="15:15" x14ac:dyDescent="0.25">
      <c r="O191742" s="4"/>
    </row>
    <row r="191743" spans="15:15" x14ac:dyDescent="0.25">
      <c r="O191743" s="4"/>
    </row>
    <row r="191744" spans="15:15" x14ac:dyDescent="0.25">
      <c r="O191744" s="4"/>
    </row>
    <row r="191745" spans="15:15" x14ac:dyDescent="0.25">
      <c r="O191745" s="4"/>
    </row>
    <row r="191746" spans="15:15" x14ac:dyDescent="0.25">
      <c r="O191746" s="4"/>
    </row>
    <row r="191747" spans="15:15" x14ac:dyDescent="0.25">
      <c r="O191747" s="4"/>
    </row>
    <row r="191748" spans="15:15" x14ac:dyDescent="0.25">
      <c r="O191748" s="4"/>
    </row>
    <row r="191749" spans="15:15" x14ac:dyDescent="0.25">
      <c r="O191749" s="4"/>
    </row>
    <row r="191750" spans="15:15" x14ac:dyDescent="0.25">
      <c r="O191750" s="4"/>
    </row>
    <row r="191751" spans="15:15" x14ac:dyDescent="0.25">
      <c r="O191751" s="4"/>
    </row>
    <row r="191752" spans="15:15" x14ac:dyDescent="0.25">
      <c r="O191752" s="4"/>
    </row>
    <row r="191753" spans="15:15" x14ac:dyDescent="0.25">
      <c r="O191753" s="4"/>
    </row>
    <row r="191754" spans="15:15" x14ac:dyDescent="0.25">
      <c r="O191754" s="4"/>
    </row>
    <row r="191755" spans="15:15" x14ac:dyDescent="0.25">
      <c r="O191755" s="4"/>
    </row>
    <row r="191756" spans="15:15" x14ac:dyDescent="0.25">
      <c r="O191756" s="4"/>
    </row>
    <row r="191757" spans="15:15" x14ac:dyDescent="0.25">
      <c r="O191757" s="4"/>
    </row>
    <row r="191758" spans="15:15" x14ac:dyDescent="0.25">
      <c r="O191758" s="4"/>
    </row>
    <row r="191759" spans="15:15" x14ac:dyDescent="0.25">
      <c r="O191759" s="4"/>
    </row>
    <row r="191760" spans="15:15" x14ac:dyDescent="0.25">
      <c r="O191760" s="4"/>
    </row>
    <row r="191761" spans="15:15" x14ac:dyDescent="0.25">
      <c r="O191761" s="4"/>
    </row>
    <row r="191762" spans="15:15" x14ac:dyDescent="0.25">
      <c r="O191762" s="4"/>
    </row>
    <row r="191763" spans="15:15" x14ac:dyDescent="0.25">
      <c r="O191763" s="4"/>
    </row>
    <row r="191764" spans="15:15" x14ac:dyDescent="0.25">
      <c r="O191764" s="4"/>
    </row>
    <row r="191765" spans="15:15" x14ac:dyDescent="0.25">
      <c r="O191765" s="4"/>
    </row>
    <row r="191766" spans="15:15" x14ac:dyDescent="0.25">
      <c r="O191766" s="4"/>
    </row>
    <row r="191767" spans="15:15" x14ac:dyDescent="0.25">
      <c r="O191767" s="4"/>
    </row>
    <row r="191768" spans="15:15" x14ac:dyDescent="0.25">
      <c r="O191768" s="4"/>
    </row>
    <row r="191769" spans="15:15" x14ac:dyDescent="0.25">
      <c r="O191769" s="4"/>
    </row>
    <row r="191770" spans="15:15" x14ac:dyDescent="0.25">
      <c r="O191770" s="4"/>
    </row>
    <row r="191771" spans="15:15" x14ac:dyDescent="0.25">
      <c r="O191771" s="4"/>
    </row>
    <row r="191772" spans="15:15" x14ac:dyDescent="0.25">
      <c r="O191772" s="4"/>
    </row>
    <row r="191773" spans="15:15" x14ac:dyDescent="0.25">
      <c r="O191773" s="4"/>
    </row>
    <row r="191774" spans="15:15" x14ac:dyDescent="0.25">
      <c r="O191774" s="4"/>
    </row>
    <row r="191775" spans="15:15" x14ac:dyDescent="0.25">
      <c r="O191775" s="4"/>
    </row>
    <row r="191776" spans="15:15" x14ac:dyDescent="0.25">
      <c r="O191776" s="4"/>
    </row>
    <row r="191777" spans="15:15" x14ac:dyDescent="0.25">
      <c r="O191777" s="4"/>
    </row>
    <row r="191778" spans="15:15" x14ac:dyDescent="0.25">
      <c r="O191778" s="4"/>
    </row>
    <row r="191779" spans="15:15" x14ac:dyDescent="0.25">
      <c r="O191779" s="4"/>
    </row>
    <row r="191780" spans="15:15" x14ac:dyDescent="0.25">
      <c r="O191780" s="4"/>
    </row>
    <row r="191781" spans="15:15" x14ac:dyDescent="0.25">
      <c r="O191781" s="4"/>
    </row>
    <row r="191782" spans="15:15" x14ac:dyDescent="0.25">
      <c r="O191782" s="4"/>
    </row>
    <row r="191783" spans="15:15" x14ac:dyDescent="0.25">
      <c r="O191783" s="4"/>
    </row>
    <row r="191784" spans="15:15" x14ac:dyDescent="0.25">
      <c r="O191784" s="4"/>
    </row>
    <row r="191785" spans="15:15" x14ac:dyDescent="0.25">
      <c r="O191785" s="4"/>
    </row>
    <row r="191786" spans="15:15" x14ac:dyDescent="0.25">
      <c r="O191786" s="4"/>
    </row>
    <row r="191787" spans="15:15" x14ac:dyDescent="0.25">
      <c r="O191787" s="4"/>
    </row>
    <row r="191788" spans="15:15" x14ac:dyDescent="0.25">
      <c r="O191788" s="4"/>
    </row>
    <row r="191789" spans="15:15" x14ac:dyDescent="0.25">
      <c r="O191789" s="4"/>
    </row>
    <row r="191790" spans="15:15" x14ac:dyDescent="0.25">
      <c r="O191790" s="4"/>
    </row>
    <row r="191791" spans="15:15" x14ac:dyDescent="0.25">
      <c r="O191791" s="4"/>
    </row>
    <row r="191792" spans="15:15" x14ac:dyDescent="0.25">
      <c r="O191792" s="4"/>
    </row>
    <row r="191793" spans="15:15" x14ac:dyDescent="0.25">
      <c r="O191793" s="4"/>
    </row>
    <row r="191794" spans="15:15" x14ac:dyDescent="0.25">
      <c r="O191794" s="4"/>
    </row>
    <row r="191795" spans="15:15" x14ac:dyDescent="0.25">
      <c r="O191795" s="4"/>
    </row>
    <row r="191796" spans="15:15" x14ac:dyDescent="0.25">
      <c r="O191796" s="4"/>
    </row>
    <row r="191797" spans="15:15" x14ac:dyDescent="0.25">
      <c r="O191797" s="4"/>
    </row>
    <row r="191798" spans="15:15" x14ac:dyDescent="0.25">
      <c r="O191798" s="4"/>
    </row>
    <row r="191799" spans="15:15" x14ac:dyDescent="0.25">
      <c r="O191799" s="4"/>
    </row>
    <row r="191800" spans="15:15" x14ac:dyDescent="0.25">
      <c r="O191800" s="4"/>
    </row>
    <row r="191801" spans="15:15" x14ac:dyDescent="0.25">
      <c r="O191801" s="4"/>
    </row>
    <row r="191802" spans="15:15" x14ac:dyDescent="0.25">
      <c r="O191802" s="4"/>
    </row>
    <row r="191803" spans="15:15" x14ac:dyDescent="0.25">
      <c r="O191803" s="4"/>
    </row>
    <row r="191804" spans="15:15" x14ac:dyDescent="0.25">
      <c r="O191804" s="4"/>
    </row>
    <row r="191805" spans="15:15" x14ac:dyDescent="0.25">
      <c r="O191805" s="4"/>
    </row>
    <row r="191806" spans="15:15" x14ac:dyDescent="0.25">
      <c r="O191806" s="4"/>
    </row>
    <row r="191807" spans="15:15" x14ac:dyDescent="0.25">
      <c r="O191807" s="4"/>
    </row>
    <row r="191808" spans="15:15" x14ac:dyDescent="0.25">
      <c r="O191808" s="4"/>
    </row>
    <row r="191809" spans="15:15" x14ac:dyDescent="0.25">
      <c r="O191809" s="4"/>
    </row>
    <row r="191810" spans="15:15" x14ac:dyDescent="0.25">
      <c r="O191810" s="4"/>
    </row>
    <row r="191811" spans="15:15" x14ac:dyDescent="0.25">
      <c r="O191811" s="4"/>
    </row>
    <row r="191812" spans="15:15" x14ac:dyDescent="0.25">
      <c r="O191812" s="4"/>
    </row>
    <row r="191813" spans="15:15" x14ac:dyDescent="0.25">
      <c r="O191813" s="4"/>
    </row>
    <row r="191814" spans="15:15" x14ac:dyDescent="0.25">
      <c r="O191814" s="4"/>
    </row>
    <row r="191815" spans="15:15" x14ac:dyDescent="0.25">
      <c r="O191815" s="4"/>
    </row>
    <row r="191816" spans="15:15" x14ac:dyDescent="0.25">
      <c r="O191816" s="4"/>
    </row>
    <row r="191817" spans="15:15" x14ac:dyDescent="0.25">
      <c r="O191817" s="4"/>
    </row>
    <row r="191818" spans="15:15" x14ac:dyDescent="0.25">
      <c r="O191818" s="4"/>
    </row>
    <row r="191819" spans="15:15" x14ac:dyDescent="0.25">
      <c r="O191819" s="4"/>
    </row>
    <row r="191820" spans="15:15" x14ac:dyDescent="0.25">
      <c r="O191820" s="4"/>
    </row>
    <row r="191821" spans="15:15" x14ac:dyDescent="0.25">
      <c r="O191821" s="4"/>
    </row>
    <row r="191822" spans="15:15" x14ac:dyDescent="0.25">
      <c r="O191822" s="4"/>
    </row>
    <row r="191823" spans="15:15" x14ac:dyDescent="0.25">
      <c r="O191823" s="4"/>
    </row>
    <row r="191824" spans="15:15" x14ac:dyDescent="0.25">
      <c r="O191824" s="4"/>
    </row>
    <row r="191825" spans="15:15" x14ac:dyDescent="0.25">
      <c r="O191825" s="4"/>
    </row>
    <row r="191826" spans="15:15" x14ac:dyDescent="0.25">
      <c r="O191826" s="4"/>
    </row>
    <row r="191827" spans="15:15" x14ac:dyDescent="0.25">
      <c r="O191827" s="4"/>
    </row>
    <row r="191828" spans="15:15" x14ac:dyDescent="0.25">
      <c r="O191828" s="4"/>
    </row>
    <row r="191829" spans="15:15" x14ac:dyDescent="0.25">
      <c r="O191829" s="4"/>
    </row>
    <row r="191830" spans="15:15" x14ac:dyDescent="0.25">
      <c r="O191830" s="4"/>
    </row>
    <row r="191831" spans="15:15" x14ac:dyDescent="0.25">
      <c r="O191831" s="4"/>
    </row>
    <row r="191832" spans="15:15" x14ac:dyDescent="0.25">
      <c r="O191832" s="4"/>
    </row>
    <row r="191833" spans="15:15" x14ac:dyDescent="0.25">
      <c r="O191833" s="4"/>
    </row>
    <row r="191834" spans="15:15" x14ac:dyDescent="0.25">
      <c r="O191834" s="4"/>
    </row>
    <row r="191835" spans="15:15" x14ac:dyDescent="0.25">
      <c r="O191835" s="4"/>
    </row>
    <row r="191836" spans="15:15" x14ac:dyDescent="0.25">
      <c r="O191836" s="4"/>
    </row>
    <row r="191837" spans="15:15" x14ac:dyDescent="0.25">
      <c r="O191837" s="4"/>
    </row>
    <row r="191838" spans="15:15" x14ac:dyDescent="0.25">
      <c r="O191838" s="4"/>
    </row>
    <row r="191839" spans="15:15" x14ac:dyDescent="0.25">
      <c r="O191839" s="4"/>
    </row>
    <row r="191840" spans="15:15" x14ac:dyDescent="0.25">
      <c r="O191840" s="4"/>
    </row>
    <row r="191841" spans="15:15" x14ac:dyDescent="0.25">
      <c r="O191841" s="4"/>
    </row>
    <row r="191842" spans="15:15" x14ac:dyDescent="0.25">
      <c r="O191842" s="4"/>
    </row>
    <row r="191843" spans="15:15" x14ac:dyDescent="0.25">
      <c r="O191843" s="4"/>
    </row>
    <row r="191844" spans="15:15" x14ac:dyDescent="0.25">
      <c r="O191844" s="4"/>
    </row>
    <row r="191845" spans="15:15" x14ac:dyDescent="0.25">
      <c r="O191845" s="4"/>
    </row>
    <row r="191846" spans="15:15" x14ac:dyDescent="0.25">
      <c r="O191846" s="4"/>
    </row>
    <row r="191847" spans="15:15" x14ac:dyDescent="0.25">
      <c r="O191847" s="4"/>
    </row>
    <row r="191848" spans="15:15" x14ac:dyDescent="0.25">
      <c r="O191848" s="4"/>
    </row>
    <row r="191849" spans="15:15" x14ac:dyDescent="0.25">
      <c r="O191849" s="4"/>
    </row>
    <row r="191850" spans="15:15" x14ac:dyDescent="0.25">
      <c r="O191850" s="4"/>
    </row>
    <row r="191851" spans="15:15" x14ac:dyDescent="0.25">
      <c r="O191851" s="4"/>
    </row>
    <row r="191852" spans="15:15" x14ac:dyDescent="0.25">
      <c r="O191852" s="4"/>
    </row>
    <row r="191853" spans="15:15" x14ac:dyDescent="0.25">
      <c r="O191853" s="4"/>
    </row>
    <row r="191854" spans="15:15" x14ac:dyDescent="0.25">
      <c r="O191854" s="4"/>
    </row>
    <row r="191855" spans="15:15" x14ac:dyDescent="0.25">
      <c r="O191855" s="4"/>
    </row>
    <row r="191856" spans="15:15" x14ac:dyDescent="0.25">
      <c r="O191856" s="4"/>
    </row>
    <row r="191857" spans="15:15" x14ac:dyDescent="0.25">
      <c r="O191857" s="4"/>
    </row>
    <row r="191858" spans="15:15" x14ac:dyDescent="0.25">
      <c r="O191858" s="4"/>
    </row>
    <row r="191859" spans="15:15" x14ac:dyDescent="0.25">
      <c r="O191859" s="4"/>
    </row>
    <row r="191860" spans="15:15" x14ac:dyDescent="0.25">
      <c r="O191860" s="4"/>
    </row>
    <row r="191861" spans="15:15" x14ac:dyDescent="0.25">
      <c r="O191861" s="4"/>
    </row>
    <row r="191862" spans="15:15" x14ac:dyDescent="0.25">
      <c r="O191862" s="4"/>
    </row>
    <row r="191863" spans="15:15" x14ac:dyDescent="0.25">
      <c r="O191863" s="4"/>
    </row>
    <row r="191864" spans="15:15" x14ac:dyDescent="0.25">
      <c r="O191864" s="4"/>
    </row>
    <row r="191865" spans="15:15" x14ac:dyDescent="0.25">
      <c r="O191865" s="4"/>
    </row>
    <row r="191866" spans="15:15" x14ac:dyDescent="0.25">
      <c r="O191866" s="4"/>
    </row>
    <row r="191867" spans="15:15" x14ac:dyDescent="0.25">
      <c r="O191867" s="4"/>
    </row>
    <row r="191868" spans="15:15" x14ac:dyDescent="0.25">
      <c r="O191868" s="4"/>
    </row>
    <row r="191869" spans="15:15" x14ac:dyDescent="0.25">
      <c r="O191869" s="4"/>
    </row>
    <row r="191870" spans="15:15" x14ac:dyDescent="0.25">
      <c r="O191870" s="4"/>
    </row>
    <row r="191871" spans="15:15" x14ac:dyDescent="0.25">
      <c r="O191871" s="4"/>
    </row>
    <row r="191872" spans="15:15" x14ac:dyDescent="0.25">
      <c r="O191872" s="4"/>
    </row>
    <row r="191873" spans="15:15" x14ac:dyDescent="0.25">
      <c r="O191873" s="4"/>
    </row>
    <row r="191874" spans="15:15" x14ac:dyDescent="0.25">
      <c r="O191874" s="4"/>
    </row>
    <row r="191875" spans="15:15" x14ac:dyDescent="0.25">
      <c r="O191875" s="4"/>
    </row>
    <row r="191876" spans="15:15" x14ac:dyDescent="0.25">
      <c r="O191876" s="4"/>
    </row>
    <row r="191877" spans="15:15" x14ac:dyDescent="0.25">
      <c r="O191877" s="4"/>
    </row>
    <row r="191878" spans="15:15" x14ac:dyDescent="0.25">
      <c r="O191878" s="4"/>
    </row>
    <row r="191879" spans="15:15" x14ac:dyDescent="0.25">
      <c r="O191879" s="4"/>
    </row>
    <row r="191880" spans="15:15" x14ac:dyDescent="0.25">
      <c r="O191880" s="4"/>
    </row>
    <row r="191881" spans="15:15" x14ac:dyDescent="0.25">
      <c r="O191881" s="4"/>
    </row>
    <row r="191882" spans="15:15" x14ac:dyDescent="0.25">
      <c r="O191882" s="4"/>
    </row>
    <row r="191883" spans="15:15" x14ac:dyDescent="0.25">
      <c r="O191883" s="4"/>
    </row>
    <row r="191884" spans="15:15" x14ac:dyDescent="0.25">
      <c r="O191884" s="4"/>
    </row>
    <row r="191885" spans="15:15" x14ac:dyDescent="0.25">
      <c r="O191885" s="4"/>
    </row>
    <row r="191886" spans="15:15" x14ac:dyDescent="0.25">
      <c r="O191886" s="4"/>
    </row>
    <row r="191887" spans="15:15" x14ac:dyDescent="0.25">
      <c r="O191887" s="4"/>
    </row>
    <row r="191888" spans="15:15" x14ac:dyDescent="0.25">
      <c r="O191888" s="4"/>
    </row>
    <row r="191889" spans="15:15" x14ac:dyDescent="0.25">
      <c r="O191889" s="4"/>
    </row>
    <row r="191890" spans="15:15" x14ac:dyDescent="0.25">
      <c r="O191890" s="4"/>
    </row>
    <row r="191891" spans="15:15" x14ac:dyDescent="0.25">
      <c r="O191891" s="4"/>
    </row>
    <row r="191892" spans="15:15" x14ac:dyDescent="0.25">
      <c r="O191892" s="4"/>
    </row>
    <row r="191893" spans="15:15" x14ac:dyDescent="0.25">
      <c r="O191893" s="4"/>
    </row>
    <row r="191894" spans="15:15" x14ac:dyDescent="0.25">
      <c r="O191894" s="4"/>
    </row>
    <row r="191895" spans="15:15" x14ac:dyDescent="0.25">
      <c r="O191895" s="4"/>
    </row>
    <row r="191896" spans="15:15" x14ac:dyDescent="0.25">
      <c r="O191896" s="4"/>
    </row>
    <row r="191897" spans="15:15" x14ac:dyDescent="0.25">
      <c r="O191897" s="4"/>
    </row>
    <row r="191898" spans="15:15" x14ac:dyDescent="0.25">
      <c r="O191898" s="4"/>
    </row>
    <row r="191899" spans="15:15" x14ac:dyDescent="0.25">
      <c r="O191899" s="4"/>
    </row>
    <row r="191900" spans="15:15" x14ac:dyDescent="0.25">
      <c r="O191900" s="4"/>
    </row>
    <row r="191901" spans="15:15" x14ac:dyDescent="0.25">
      <c r="O191901" s="4"/>
    </row>
    <row r="191902" spans="15:15" x14ac:dyDescent="0.25">
      <c r="O191902" s="4"/>
    </row>
    <row r="191903" spans="15:15" x14ac:dyDescent="0.25">
      <c r="O191903" s="4"/>
    </row>
    <row r="191904" spans="15:15" x14ac:dyDescent="0.25">
      <c r="O191904" s="4"/>
    </row>
    <row r="191905" spans="15:15" x14ac:dyDescent="0.25">
      <c r="O191905" s="4"/>
    </row>
    <row r="191906" spans="15:15" x14ac:dyDescent="0.25">
      <c r="O191906" s="4"/>
    </row>
    <row r="191907" spans="15:15" x14ac:dyDescent="0.25">
      <c r="O191907" s="4"/>
    </row>
    <row r="191908" spans="15:15" x14ac:dyDescent="0.25">
      <c r="O191908" s="4"/>
    </row>
    <row r="191909" spans="15:15" x14ac:dyDescent="0.25">
      <c r="O191909" s="4"/>
    </row>
    <row r="191910" spans="15:15" x14ac:dyDescent="0.25">
      <c r="O191910" s="4"/>
    </row>
    <row r="191911" spans="15:15" x14ac:dyDescent="0.25">
      <c r="O191911" s="4"/>
    </row>
    <row r="191912" spans="15:15" x14ac:dyDescent="0.25">
      <c r="O191912" s="4"/>
    </row>
    <row r="191913" spans="15:15" x14ac:dyDescent="0.25">
      <c r="O191913" s="4"/>
    </row>
    <row r="191914" spans="15:15" x14ac:dyDescent="0.25">
      <c r="O191914" s="4"/>
    </row>
    <row r="191915" spans="15:15" x14ac:dyDescent="0.25">
      <c r="O191915" s="4"/>
    </row>
    <row r="191916" spans="15:15" x14ac:dyDescent="0.25">
      <c r="O191916" s="4"/>
    </row>
    <row r="191917" spans="15:15" x14ac:dyDescent="0.25">
      <c r="O191917" s="4"/>
    </row>
    <row r="191918" spans="15:15" x14ac:dyDescent="0.25">
      <c r="O191918" s="4"/>
    </row>
    <row r="191919" spans="15:15" x14ac:dyDescent="0.25">
      <c r="O191919" s="4"/>
    </row>
    <row r="191920" spans="15:15" x14ac:dyDescent="0.25">
      <c r="O191920" s="4"/>
    </row>
    <row r="191921" spans="15:15" x14ac:dyDescent="0.25">
      <c r="O191921" s="4"/>
    </row>
    <row r="191922" spans="15:15" x14ac:dyDescent="0.25">
      <c r="O191922" s="4"/>
    </row>
    <row r="191923" spans="15:15" x14ac:dyDescent="0.25">
      <c r="O191923" s="4"/>
    </row>
    <row r="191924" spans="15:15" x14ac:dyDescent="0.25">
      <c r="O191924" s="4"/>
    </row>
    <row r="191925" spans="15:15" x14ac:dyDescent="0.25">
      <c r="O191925" s="4"/>
    </row>
    <row r="191926" spans="15:15" x14ac:dyDescent="0.25">
      <c r="O191926" s="4"/>
    </row>
    <row r="191927" spans="15:15" x14ac:dyDescent="0.25">
      <c r="O191927" s="4"/>
    </row>
    <row r="191928" spans="15:15" x14ac:dyDescent="0.25">
      <c r="O191928" s="4"/>
    </row>
    <row r="191929" spans="15:15" x14ac:dyDescent="0.25">
      <c r="O191929" s="4"/>
    </row>
    <row r="191930" spans="15:15" x14ac:dyDescent="0.25">
      <c r="O191930" s="4"/>
    </row>
    <row r="191931" spans="15:15" x14ac:dyDescent="0.25">
      <c r="O191931" s="4"/>
    </row>
    <row r="191932" spans="15:15" x14ac:dyDescent="0.25">
      <c r="O191932" s="4"/>
    </row>
    <row r="191933" spans="15:15" x14ac:dyDescent="0.25">
      <c r="O191933" s="4"/>
    </row>
    <row r="191934" spans="15:15" x14ac:dyDescent="0.25">
      <c r="O191934" s="4"/>
    </row>
    <row r="191935" spans="15:15" x14ac:dyDescent="0.25">
      <c r="O191935" s="4"/>
    </row>
    <row r="191936" spans="15:15" x14ac:dyDescent="0.25">
      <c r="O191936" s="4"/>
    </row>
    <row r="191937" spans="15:15" x14ac:dyDescent="0.25">
      <c r="O191937" s="4"/>
    </row>
    <row r="191938" spans="15:15" x14ac:dyDescent="0.25">
      <c r="O191938" s="4"/>
    </row>
    <row r="191939" spans="15:15" x14ac:dyDescent="0.25">
      <c r="O191939" s="4"/>
    </row>
    <row r="191940" spans="15:15" x14ac:dyDescent="0.25">
      <c r="O191940" s="4"/>
    </row>
    <row r="191941" spans="15:15" x14ac:dyDescent="0.25">
      <c r="O191941" s="4"/>
    </row>
    <row r="191942" spans="15:15" x14ac:dyDescent="0.25">
      <c r="O191942" s="4"/>
    </row>
    <row r="191943" spans="15:15" x14ac:dyDescent="0.25">
      <c r="O191943" s="4"/>
    </row>
    <row r="191944" spans="15:15" x14ac:dyDescent="0.25">
      <c r="O191944" s="4"/>
    </row>
    <row r="191945" spans="15:15" x14ac:dyDescent="0.25">
      <c r="O191945" s="4"/>
    </row>
    <row r="191946" spans="15:15" x14ac:dyDescent="0.25">
      <c r="O191946" s="4"/>
    </row>
    <row r="191947" spans="15:15" x14ac:dyDescent="0.25">
      <c r="O191947" s="4"/>
    </row>
    <row r="191948" spans="15:15" x14ac:dyDescent="0.25">
      <c r="O191948" s="4"/>
    </row>
    <row r="191949" spans="15:15" x14ac:dyDescent="0.25">
      <c r="O191949" s="4"/>
    </row>
    <row r="191950" spans="15:15" x14ac:dyDescent="0.25">
      <c r="O191950" s="4"/>
    </row>
    <row r="191951" spans="15:15" x14ac:dyDescent="0.25">
      <c r="O191951" s="4"/>
    </row>
    <row r="191952" spans="15:15" x14ac:dyDescent="0.25">
      <c r="O191952" s="4"/>
    </row>
    <row r="191953" spans="15:15" x14ac:dyDescent="0.25">
      <c r="O191953" s="4"/>
    </row>
    <row r="191954" spans="15:15" x14ac:dyDescent="0.25">
      <c r="O191954" s="4"/>
    </row>
    <row r="191955" spans="15:15" x14ac:dyDescent="0.25">
      <c r="O191955" s="4"/>
    </row>
    <row r="191956" spans="15:15" x14ac:dyDescent="0.25">
      <c r="O191956" s="4"/>
    </row>
    <row r="191957" spans="15:15" x14ac:dyDescent="0.25">
      <c r="O191957" s="4"/>
    </row>
    <row r="191958" spans="15:15" x14ac:dyDescent="0.25">
      <c r="O191958" s="4"/>
    </row>
    <row r="191959" spans="15:15" x14ac:dyDescent="0.25">
      <c r="O191959" s="4"/>
    </row>
    <row r="191960" spans="15:15" x14ac:dyDescent="0.25">
      <c r="O191960" s="4"/>
    </row>
    <row r="191961" spans="15:15" x14ac:dyDescent="0.25">
      <c r="O191961" s="4"/>
    </row>
    <row r="191962" spans="15:15" x14ac:dyDescent="0.25">
      <c r="O191962" s="4"/>
    </row>
    <row r="191963" spans="15:15" x14ac:dyDescent="0.25">
      <c r="O191963" s="4"/>
    </row>
    <row r="191964" spans="15:15" x14ac:dyDescent="0.25">
      <c r="O191964" s="4"/>
    </row>
    <row r="191965" spans="15:15" x14ac:dyDescent="0.25">
      <c r="O191965" s="4"/>
    </row>
    <row r="191966" spans="15:15" x14ac:dyDescent="0.25">
      <c r="O191966" s="4"/>
    </row>
    <row r="191967" spans="15:15" x14ac:dyDescent="0.25">
      <c r="O191967" s="4"/>
    </row>
    <row r="191968" spans="15:15" x14ac:dyDescent="0.25">
      <c r="O191968" s="4"/>
    </row>
    <row r="191969" spans="15:15" x14ac:dyDescent="0.25">
      <c r="O191969" s="4"/>
    </row>
    <row r="191970" spans="15:15" x14ac:dyDescent="0.25">
      <c r="O191970" s="4"/>
    </row>
    <row r="191971" spans="15:15" x14ac:dyDescent="0.25">
      <c r="O191971" s="4"/>
    </row>
    <row r="191972" spans="15:15" x14ac:dyDescent="0.25">
      <c r="O191972" s="4"/>
    </row>
    <row r="191973" spans="15:15" x14ac:dyDescent="0.25">
      <c r="O191973" s="4"/>
    </row>
    <row r="191974" spans="15:15" x14ac:dyDescent="0.25">
      <c r="O191974" s="4"/>
    </row>
    <row r="191975" spans="15:15" x14ac:dyDescent="0.25">
      <c r="O191975" s="4"/>
    </row>
    <row r="191976" spans="15:15" x14ac:dyDescent="0.25">
      <c r="O191976" s="4"/>
    </row>
    <row r="191977" spans="15:15" x14ac:dyDescent="0.25">
      <c r="O191977" s="4"/>
    </row>
    <row r="191978" spans="15:15" x14ac:dyDescent="0.25">
      <c r="O191978" s="4"/>
    </row>
    <row r="191979" spans="15:15" x14ac:dyDescent="0.25">
      <c r="O191979" s="4"/>
    </row>
    <row r="191980" spans="15:15" x14ac:dyDescent="0.25">
      <c r="O191980" s="4"/>
    </row>
    <row r="191981" spans="15:15" x14ac:dyDescent="0.25">
      <c r="O191981" s="4"/>
    </row>
    <row r="191982" spans="15:15" x14ac:dyDescent="0.25">
      <c r="O191982" s="4"/>
    </row>
    <row r="191983" spans="15:15" x14ac:dyDescent="0.25">
      <c r="O191983" s="4"/>
    </row>
    <row r="191984" spans="15:15" x14ac:dyDescent="0.25">
      <c r="O191984" s="4"/>
    </row>
    <row r="191985" spans="15:15" x14ac:dyDescent="0.25">
      <c r="O191985" s="4"/>
    </row>
    <row r="191986" spans="15:15" x14ac:dyDescent="0.25">
      <c r="O191986" s="4"/>
    </row>
    <row r="191987" spans="15:15" x14ac:dyDescent="0.25">
      <c r="O191987" s="4"/>
    </row>
    <row r="191988" spans="15:15" x14ac:dyDescent="0.25">
      <c r="O191988" s="4"/>
    </row>
    <row r="191989" spans="15:15" x14ac:dyDescent="0.25">
      <c r="O191989" s="4"/>
    </row>
    <row r="191990" spans="15:15" x14ac:dyDescent="0.25">
      <c r="O191990" s="4"/>
    </row>
    <row r="191991" spans="15:15" x14ac:dyDescent="0.25">
      <c r="O191991" s="4"/>
    </row>
    <row r="191992" spans="15:15" x14ac:dyDescent="0.25">
      <c r="O191992" s="4"/>
    </row>
    <row r="191993" spans="15:15" x14ac:dyDescent="0.25">
      <c r="O191993" s="4"/>
    </row>
    <row r="191994" spans="15:15" x14ac:dyDescent="0.25">
      <c r="O191994" s="4"/>
    </row>
    <row r="191995" spans="15:15" x14ac:dyDescent="0.25">
      <c r="O191995" s="4"/>
    </row>
    <row r="191996" spans="15:15" x14ac:dyDescent="0.25">
      <c r="O191996" s="4"/>
    </row>
    <row r="191997" spans="15:15" x14ac:dyDescent="0.25">
      <c r="O191997" s="4"/>
    </row>
    <row r="191998" spans="15:15" x14ac:dyDescent="0.25">
      <c r="O191998" s="4"/>
    </row>
    <row r="191999" spans="15:15" x14ac:dyDescent="0.25">
      <c r="O191999" s="4"/>
    </row>
    <row r="192000" spans="15:15" x14ac:dyDescent="0.25">
      <c r="O192000" s="4"/>
    </row>
    <row r="192001" spans="15:15" x14ac:dyDescent="0.25">
      <c r="O192001" s="4"/>
    </row>
    <row r="192002" spans="15:15" x14ac:dyDescent="0.25">
      <c r="O192002" s="4"/>
    </row>
    <row r="192003" spans="15:15" x14ac:dyDescent="0.25">
      <c r="O192003" s="4"/>
    </row>
    <row r="192004" spans="15:15" x14ac:dyDescent="0.25">
      <c r="O192004" s="4"/>
    </row>
    <row r="192005" spans="15:15" x14ac:dyDescent="0.25">
      <c r="O192005" s="4"/>
    </row>
    <row r="192006" spans="15:15" x14ac:dyDescent="0.25">
      <c r="O192006" s="4"/>
    </row>
    <row r="192007" spans="15:15" x14ac:dyDescent="0.25">
      <c r="O192007" s="4"/>
    </row>
    <row r="192008" spans="15:15" x14ac:dyDescent="0.25">
      <c r="O192008" s="4"/>
    </row>
    <row r="192009" spans="15:15" x14ac:dyDescent="0.25">
      <c r="O192009" s="4"/>
    </row>
    <row r="192010" spans="15:15" x14ac:dyDescent="0.25">
      <c r="O192010" s="4"/>
    </row>
    <row r="192011" spans="15:15" x14ac:dyDescent="0.25">
      <c r="O192011" s="4"/>
    </row>
    <row r="192012" spans="15:15" x14ac:dyDescent="0.25">
      <c r="O192012" s="4"/>
    </row>
    <row r="192013" spans="15:15" x14ac:dyDescent="0.25">
      <c r="O192013" s="4"/>
    </row>
    <row r="192014" spans="15:15" x14ac:dyDescent="0.25">
      <c r="O192014" s="4"/>
    </row>
    <row r="192015" spans="15:15" x14ac:dyDescent="0.25">
      <c r="O192015" s="4"/>
    </row>
    <row r="192016" spans="15:15" x14ac:dyDescent="0.25">
      <c r="O192016" s="4"/>
    </row>
    <row r="192017" spans="15:15" x14ac:dyDescent="0.25">
      <c r="O192017" s="4"/>
    </row>
    <row r="192018" spans="15:15" x14ac:dyDescent="0.25">
      <c r="O192018" s="4"/>
    </row>
    <row r="192019" spans="15:15" x14ac:dyDescent="0.25">
      <c r="O192019" s="4"/>
    </row>
    <row r="192020" spans="15:15" x14ac:dyDescent="0.25">
      <c r="O192020" s="4"/>
    </row>
    <row r="192021" spans="15:15" x14ac:dyDescent="0.25">
      <c r="O192021" s="4"/>
    </row>
    <row r="192022" spans="15:15" x14ac:dyDescent="0.25">
      <c r="O192022" s="4"/>
    </row>
    <row r="192023" spans="15:15" x14ac:dyDescent="0.25">
      <c r="O192023" s="4"/>
    </row>
    <row r="192024" spans="15:15" x14ac:dyDescent="0.25">
      <c r="O192024" s="4"/>
    </row>
    <row r="192025" spans="15:15" x14ac:dyDescent="0.25">
      <c r="O192025" s="4"/>
    </row>
    <row r="192026" spans="15:15" x14ac:dyDescent="0.25">
      <c r="O192026" s="4"/>
    </row>
    <row r="192027" spans="15:15" x14ac:dyDescent="0.25">
      <c r="O192027" s="4"/>
    </row>
    <row r="192028" spans="15:15" x14ac:dyDescent="0.25">
      <c r="O192028" s="4"/>
    </row>
    <row r="192029" spans="15:15" x14ac:dyDescent="0.25">
      <c r="O192029" s="4"/>
    </row>
    <row r="192030" spans="15:15" x14ac:dyDescent="0.25">
      <c r="O192030" s="4"/>
    </row>
    <row r="192031" spans="15:15" x14ac:dyDescent="0.25">
      <c r="O192031" s="4"/>
    </row>
    <row r="192032" spans="15:15" x14ac:dyDescent="0.25">
      <c r="O192032" s="4"/>
    </row>
    <row r="192033" spans="15:15" x14ac:dyDescent="0.25">
      <c r="O192033" s="4"/>
    </row>
    <row r="192034" spans="15:15" x14ac:dyDescent="0.25">
      <c r="O192034" s="4"/>
    </row>
    <row r="192035" spans="15:15" x14ac:dyDescent="0.25">
      <c r="O192035" s="4"/>
    </row>
    <row r="192036" spans="15:15" x14ac:dyDescent="0.25">
      <c r="O192036" s="4"/>
    </row>
    <row r="192037" spans="15:15" x14ac:dyDescent="0.25">
      <c r="O192037" s="4"/>
    </row>
    <row r="192038" spans="15:15" x14ac:dyDescent="0.25">
      <c r="O192038" s="4"/>
    </row>
    <row r="192039" spans="15:15" x14ac:dyDescent="0.25">
      <c r="O192039" s="4"/>
    </row>
    <row r="192040" spans="15:15" x14ac:dyDescent="0.25">
      <c r="O192040" s="4"/>
    </row>
    <row r="192041" spans="15:15" x14ac:dyDescent="0.25">
      <c r="O192041" s="4"/>
    </row>
    <row r="192042" spans="15:15" x14ac:dyDescent="0.25">
      <c r="O192042" s="4"/>
    </row>
    <row r="192043" spans="15:15" x14ac:dyDescent="0.25">
      <c r="O192043" s="4"/>
    </row>
    <row r="192044" spans="15:15" x14ac:dyDescent="0.25">
      <c r="O192044" s="4"/>
    </row>
    <row r="192045" spans="15:15" x14ac:dyDescent="0.25">
      <c r="O192045" s="4"/>
    </row>
    <row r="192046" spans="15:15" x14ac:dyDescent="0.25">
      <c r="O192046" s="4"/>
    </row>
    <row r="192047" spans="15:15" x14ac:dyDescent="0.25">
      <c r="O192047" s="4"/>
    </row>
    <row r="192048" spans="15:15" x14ac:dyDescent="0.25">
      <c r="O192048" s="4"/>
    </row>
    <row r="192049" spans="15:15" x14ac:dyDescent="0.25">
      <c r="O192049" s="4"/>
    </row>
    <row r="192050" spans="15:15" x14ac:dyDescent="0.25">
      <c r="O192050" s="4"/>
    </row>
    <row r="192051" spans="15:15" x14ac:dyDescent="0.25">
      <c r="O192051" s="4"/>
    </row>
    <row r="192052" spans="15:15" x14ac:dyDescent="0.25">
      <c r="O192052" s="4"/>
    </row>
    <row r="192053" spans="15:15" x14ac:dyDescent="0.25">
      <c r="O192053" s="4"/>
    </row>
    <row r="192054" spans="15:15" x14ac:dyDescent="0.25">
      <c r="O192054" s="4"/>
    </row>
    <row r="192055" spans="15:15" x14ac:dyDescent="0.25">
      <c r="O192055" s="4"/>
    </row>
    <row r="192056" spans="15:15" x14ac:dyDescent="0.25">
      <c r="O192056" s="4"/>
    </row>
    <row r="192057" spans="15:15" x14ac:dyDescent="0.25">
      <c r="O192057" s="4"/>
    </row>
    <row r="192058" spans="15:15" x14ac:dyDescent="0.25">
      <c r="O192058" s="4"/>
    </row>
    <row r="192059" spans="15:15" x14ac:dyDescent="0.25">
      <c r="O192059" s="4"/>
    </row>
    <row r="192060" spans="15:15" x14ac:dyDescent="0.25">
      <c r="O192060" s="4"/>
    </row>
    <row r="192061" spans="15:15" x14ac:dyDescent="0.25">
      <c r="O192061" s="4"/>
    </row>
    <row r="192062" spans="15:15" x14ac:dyDescent="0.25">
      <c r="O192062" s="4"/>
    </row>
    <row r="192063" spans="15:15" x14ac:dyDescent="0.25">
      <c r="O192063" s="4"/>
    </row>
    <row r="192064" spans="15:15" x14ac:dyDescent="0.25">
      <c r="O192064" s="4"/>
    </row>
    <row r="192065" spans="15:15" x14ac:dyDescent="0.25">
      <c r="O192065" s="4"/>
    </row>
    <row r="192066" spans="15:15" x14ac:dyDescent="0.25">
      <c r="O192066" s="4"/>
    </row>
    <row r="192067" spans="15:15" x14ac:dyDescent="0.25">
      <c r="O192067" s="4"/>
    </row>
    <row r="192068" spans="15:15" x14ac:dyDescent="0.25">
      <c r="O192068" s="4"/>
    </row>
    <row r="192069" spans="15:15" x14ac:dyDescent="0.25">
      <c r="O192069" s="4"/>
    </row>
    <row r="192070" spans="15:15" x14ac:dyDescent="0.25">
      <c r="O192070" s="4"/>
    </row>
    <row r="192071" spans="15:15" x14ac:dyDescent="0.25">
      <c r="O192071" s="4"/>
    </row>
    <row r="192072" spans="15:15" x14ac:dyDescent="0.25">
      <c r="O192072" s="4"/>
    </row>
    <row r="192073" spans="15:15" x14ac:dyDescent="0.25">
      <c r="O192073" s="4"/>
    </row>
    <row r="192074" spans="15:15" x14ac:dyDescent="0.25">
      <c r="O192074" s="4"/>
    </row>
    <row r="192075" spans="15:15" x14ac:dyDescent="0.25">
      <c r="O192075" s="4"/>
    </row>
    <row r="192076" spans="15:15" x14ac:dyDescent="0.25">
      <c r="O192076" s="4"/>
    </row>
    <row r="192077" spans="15:15" x14ac:dyDescent="0.25">
      <c r="O192077" s="4"/>
    </row>
    <row r="192078" spans="15:15" x14ac:dyDescent="0.25">
      <c r="O192078" s="4"/>
    </row>
    <row r="192079" spans="15:15" x14ac:dyDescent="0.25">
      <c r="O192079" s="4"/>
    </row>
    <row r="192080" spans="15:15" x14ac:dyDescent="0.25">
      <c r="O192080" s="4"/>
    </row>
    <row r="192081" spans="15:15" x14ac:dyDescent="0.25">
      <c r="O192081" s="4"/>
    </row>
    <row r="192082" spans="15:15" x14ac:dyDescent="0.25">
      <c r="O192082" s="4"/>
    </row>
    <row r="192083" spans="15:15" x14ac:dyDescent="0.25">
      <c r="O192083" s="4"/>
    </row>
    <row r="192084" spans="15:15" x14ac:dyDescent="0.25">
      <c r="O192084" s="4"/>
    </row>
    <row r="192085" spans="15:15" x14ac:dyDescent="0.25">
      <c r="O192085" s="4"/>
    </row>
    <row r="192086" spans="15:15" x14ac:dyDescent="0.25">
      <c r="O192086" s="4"/>
    </row>
    <row r="192087" spans="15:15" x14ac:dyDescent="0.25">
      <c r="O192087" s="4"/>
    </row>
    <row r="192088" spans="15:15" x14ac:dyDescent="0.25">
      <c r="O192088" s="4"/>
    </row>
    <row r="192089" spans="15:15" x14ac:dyDescent="0.25">
      <c r="O192089" s="4"/>
    </row>
    <row r="192090" spans="15:15" x14ac:dyDescent="0.25">
      <c r="O192090" s="4"/>
    </row>
    <row r="192091" spans="15:15" x14ac:dyDescent="0.25">
      <c r="O192091" s="4"/>
    </row>
    <row r="192092" spans="15:15" x14ac:dyDescent="0.25">
      <c r="O192092" s="4"/>
    </row>
    <row r="192093" spans="15:15" x14ac:dyDescent="0.25">
      <c r="O192093" s="4"/>
    </row>
    <row r="192094" spans="15:15" x14ac:dyDescent="0.25">
      <c r="O192094" s="4"/>
    </row>
    <row r="192095" spans="15:15" x14ac:dyDescent="0.25">
      <c r="O192095" s="4"/>
    </row>
    <row r="192096" spans="15:15" x14ac:dyDescent="0.25">
      <c r="O192096" s="4"/>
    </row>
    <row r="192097" spans="15:15" x14ac:dyDescent="0.25">
      <c r="O192097" s="4"/>
    </row>
    <row r="192098" spans="15:15" x14ac:dyDescent="0.25">
      <c r="O192098" s="4"/>
    </row>
    <row r="192099" spans="15:15" x14ac:dyDescent="0.25">
      <c r="O192099" s="4"/>
    </row>
    <row r="192100" spans="15:15" x14ac:dyDescent="0.25">
      <c r="O192100" s="4"/>
    </row>
    <row r="192101" spans="15:15" x14ac:dyDescent="0.25">
      <c r="O192101" s="4"/>
    </row>
    <row r="192102" spans="15:15" x14ac:dyDescent="0.25">
      <c r="O192102" s="4"/>
    </row>
    <row r="192103" spans="15:15" x14ac:dyDescent="0.25">
      <c r="O192103" s="4"/>
    </row>
    <row r="192104" spans="15:15" x14ac:dyDescent="0.25">
      <c r="O192104" s="4"/>
    </row>
    <row r="192105" spans="15:15" x14ac:dyDescent="0.25">
      <c r="O192105" s="4"/>
    </row>
    <row r="192106" spans="15:15" x14ac:dyDescent="0.25">
      <c r="O192106" s="4"/>
    </row>
    <row r="192107" spans="15:15" x14ac:dyDescent="0.25">
      <c r="O192107" s="4"/>
    </row>
    <row r="192108" spans="15:15" x14ac:dyDescent="0.25">
      <c r="O192108" s="4"/>
    </row>
    <row r="192109" spans="15:15" x14ac:dyDescent="0.25">
      <c r="O192109" s="4"/>
    </row>
    <row r="192110" spans="15:15" x14ac:dyDescent="0.25">
      <c r="O192110" s="4"/>
    </row>
    <row r="192111" spans="15:15" x14ac:dyDescent="0.25">
      <c r="O192111" s="4"/>
    </row>
    <row r="192112" spans="15:15" x14ac:dyDescent="0.25">
      <c r="O192112" s="4"/>
    </row>
    <row r="192113" spans="15:15" x14ac:dyDescent="0.25">
      <c r="O192113" s="4"/>
    </row>
    <row r="192114" spans="15:15" x14ac:dyDescent="0.25">
      <c r="O192114" s="4"/>
    </row>
    <row r="192115" spans="15:15" x14ac:dyDescent="0.25">
      <c r="O192115" s="4"/>
    </row>
    <row r="192116" spans="15:15" x14ac:dyDescent="0.25">
      <c r="O192116" s="4"/>
    </row>
    <row r="192117" spans="15:15" x14ac:dyDescent="0.25">
      <c r="O192117" s="4"/>
    </row>
    <row r="192118" spans="15:15" x14ac:dyDescent="0.25">
      <c r="O192118" s="4"/>
    </row>
    <row r="192119" spans="15:15" x14ac:dyDescent="0.25">
      <c r="O192119" s="4"/>
    </row>
    <row r="192120" spans="15:15" x14ac:dyDescent="0.25">
      <c r="O192120" s="4"/>
    </row>
    <row r="192121" spans="15:15" x14ac:dyDescent="0.25">
      <c r="O192121" s="4"/>
    </row>
    <row r="192122" spans="15:15" x14ac:dyDescent="0.25">
      <c r="O192122" s="4"/>
    </row>
    <row r="192123" spans="15:15" x14ac:dyDescent="0.25">
      <c r="O192123" s="4"/>
    </row>
    <row r="192124" spans="15:15" x14ac:dyDescent="0.25">
      <c r="O192124" s="4"/>
    </row>
    <row r="192125" spans="15:15" x14ac:dyDescent="0.25">
      <c r="O192125" s="4"/>
    </row>
    <row r="192126" spans="15:15" x14ac:dyDescent="0.25">
      <c r="O192126" s="4"/>
    </row>
    <row r="192127" spans="15:15" x14ac:dyDescent="0.25">
      <c r="O192127" s="4"/>
    </row>
    <row r="192128" spans="15:15" x14ac:dyDescent="0.25">
      <c r="O192128" s="4"/>
    </row>
    <row r="192129" spans="15:15" x14ac:dyDescent="0.25">
      <c r="O192129" s="4"/>
    </row>
    <row r="192130" spans="15:15" x14ac:dyDescent="0.25">
      <c r="O192130" s="4"/>
    </row>
    <row r="192131" spans="15:15" x14ac:dyDescent="0.25">
      <c r="O192131" s="4"/>
    </row>
    <row r="192132" spans="15:15" x14ac:dyDescent="0.25">
      <c r="O192132" s="4"/>
    </row>
    <row r="192133" spans="15:15" x14ac:dyDescent="0.25">
      <c r="O192133" s="4"/>
    </row>
    <row r="192134" spans="15:15" x14ac:dyDescent="0.25">
      <c r="O192134" s="4"/>
    </row>
    <row r="192135" spans="15:15" x14ac:dyDescent="0.25">
      <c r="O192135" s="4"/>
    </row>
    <row r="192136" spans="15:15" x14ac:dyDescent="0.25">
      <c r="O192136" s="4"/>
    </row>
    <row r="192137" spans="15:15" x14ac:dyDescent="0.25">
      <c r="O192137" s="4"/>
    </row>
    <row r="192138" spans="15:15" x14ac:dyDescent="0.25">
      <c r="O192138" s="4"/>
    </row>
    <row r="192139" spans="15:15" x14ac:dyDescent="0.25">
      <c r="O192139" s="4"/>
    </row>
    <row r="192140" spans="15:15" x14ac:dyDescent="0.25">
      <c r="O192140" s="4"/>
    </row>
    <row r="192141" spans="15:15" x14ac:dyDescent="0.25">
      <c r="O192141" s="4"/>
    </row>
    <row r="192142" spans="15:15" x14ac:dyDescent="0.25">
      <c r="O192142" s="4"/>
    </row>
    <row r="192143" spans="15:15" x14ac:dyDescent="0.25">
      <c r="O192143" s="4"/>
    </row>
    <row r="192144" spans="15:15" x14ac:dyDescent="0.25">
      <c r="O192144" s="4"/>
    </row>
    <row r="192145" spans="15:15" x14ac:dyDescent="0.25">
      <c r="O192145" s="4"/>
    </row>
    <row r="192146" spans="15:15" x14ac:dyDescent="0.25">
      <c r="O192146" s="4"/>
    </row>
    <row r="192147" spans="15:15" x14ac:dyDescent="0.25">
      <c r="O192147" s="4"/>
    </row>
    <row r="192148" spans="15:15" x14ac:dyDescent="0.25">
      <c r="O192148" s="4"/>
    </row>
    <row r="192149" spans="15:15" x14ac:dyDescent="0.25">
      <c r="O192149" s="4"/>
    </row>
    <row r="192150" spans="15:15" x14ac:dyDescent="0.25">
      <c r="O192150" s="4"/>
    </row>
    <row r="192151" spans="15:15" x14ac:dyDescent="0.25">
      <c r="O192151" s="4"/>
    </row>
    <row r="192152" spans="15:15" x14ac:dyDescent="0.25">
      <c r="O192152" s="4"/>
    </row>
    <row r="192153" spans="15:15" x14ac:dyDescent="0.25">
      <c r="O192153" s="4"/>
    </row>
    <row r="192154" spans="15:15" x14ac:dyDescent="0.25">
      <c r="O192154" s="4"/>
    </row>
    <row r="192155" spans="15:15" x14ac:dyDescent="0.25">
      <c r="O192155" s="4"/>
    </row>
    <row r="192156" spans="15:15" x14ac:dyDescent="0.25">
      <c r="O192156" s="4"/>
    </row>
    <row r="192157" spans="15:15" x14ac:dyDescent="0.25">
      <c r="O192157" s="4"/>
    </row>
    <row r="192158" spans="15:15" x14ac:dyDescent="0.25">
      <c r="O192158" s="4"/>
    </row>
    <row r="192159" spans="15:15" x14ac:dyDescent="0.25">
      <c r="O192159" s="4"/>
    </row>
    <row r="192160" spans="15:15" x14ac:dyDescent="0.25">
      <c r="O192160" s="4"/>
    </row>
    <row r="192161" spans="15:15" x14ac:dyDescent="0.25">
      <c r="O192161" s="4"/>
    </row>
    <row r="192162" spans="15:15" x14ac:dyDescent="0.25">
      <c r="O192162" s="4"/>
    </row>
    <row r="192163" spans="15:15" x14ac:dyDescent="0.25">
      <c r="O192163" s="4"/>
    </row>
    <row r="192164" spans="15:15" x14ac:dyDescent="0.25">
      <c r="O192164" s="4"/>
    </row>
    <row r="192165" spans="15:15" x14ac:dyDescent="0.25">
      <c r="O192165" s="4"/>
    </row>
    <row r="192166" spans="15:15" x14ac:dyDescent="0.25">
      <c r="O192166" s="4"/>
    </row>
    <row r="192167" spans="15:15" x14ac:dyDescent="0.25">
      <c r="O192167" s="4"/>
    </row>
    <row r="192168" spans="15:15" x14ac:dyDescent="0.25">
      <c r="O192168" s="4"/>
    </row>
    <row r="192169" spans="15:15" x14ac:dyDescent="0.25">
      <c r="O192169" s="4"/>
    </row>
    <row r="192170" spans="15:15" x14ac:dyDescent="0.25">
      <c r="O192170" s="4"/>
    </row>
    <row r="192171" spans="15:15" x14ac:dyDescent="0.25">
      <c r="O192171" s="4"/>
    </row>
    <row r="192172" spans="15:15" x14ac:dyDescent="0.25">
      <c r="O192172" s="4"/>
    </row>
    <row r="192173" spans="15:15" x14ac:dyDescent="0.25">
      <c r="O192173" s="4"/>
    </row>
    <row r="192174" spans="15:15" x14ac:dyDescent="0.25">
      <c r="O192174" s="4"/>
    </row>
    <row r="192175" spans="15:15" x14ac:dyDescent="0.25">
      <c r="O192175" s="4"/>
    </row>
    <row r="192176" spans="15:15" x14ac:dyDescent="0.25">
      <c r="O192176" s="4"/>
    </row>
    <row r="192177" spans="15:15" x14ac:dyDescent="0.25">
      <c r="O192177" s="4"/>
    </row>
    <row r="192178" spans="15:15" x14ac:dyDescent="0.25">
      <c r="O192178" s="4"/>
    </row>
    <row r="192179" spans="15:15" x14ac:dyDescent="0.25">
      <c r="O192179" s="4"/>
    </row>
    <row r="192180" spans="15:15" x14ac:dyDescent="0.25">
      <c r="O192180" s="4"/>
    </row>
    <row r="192181" spans="15:15" x14ac:dyDescent="0.25">
      <c r="O192181" s="4"/>
    </row>
    <row r="192182" spans="15:15" x14ac:dyDescent="0.25">
      <c r="O192182" s="4"/>
    </row>
    <row r="192183" spans="15:15" x14ac:dyDescent="0.25">
      <c r="O192183" s="4"/>
    </row>
    <row r="192184" spans="15:15" x14ac:dyDescent="0.25">
      <c r="O192184" s="4"/>
    </row>
    <row r="192185" spans="15:15" x14ac:dyDescent="0.25">
      <c r="O192185" s="4"/>
    </row>
    <row r="192186" spans="15:15" x14ac:dyDescent="0.25">
      <c r="O192186" s="4"/>
    </row>
    <row r="192187" spans="15:15" x14ac:dyDescent="0.25">
      <c r="O192187" s="4"/>
    </row>
    <row r="192188" spans="15:15" x14ac:dyDescent="0.25">
      <c r="O192188" s="4"/>
    </row>
    <row r="192189" spans="15:15" x14ac:dyDescent="0.25">
      <c r="O192189" s="4"/>
    </row>
    <row r="192190" spans="15:15" x14ac:dyDescent="0.25">
      <c r="O192190" s="4"/>
    </row>
    <row r="192191" spans="15:15" x14ac:dyDescent="0.25">
      <c r="O192191" s="4"/>
    </row>
    <row r="192192" spans="15:15" x14ac:dyDescent="0.25">
      <c r="O192192" s="4"/>
    </row>
    <row r="192193" spans="15:15" x14ac:dyDescent="0.25">
      <c r="O192193" s="4"/>
    </row>
    <row r="192194" spans="15:15" x14ac:dyDescent="0.25">
      <c r="O192194" s="4"/>
    </row>
    <row r="192195" spans="15:15" x14ac:dyDescent="0.25">
      <c r="O192195" s="4"/>
    </row>
    <row r="192196" spans="15:15" x14ac:dyDescent="0.25">
      <c r="O192196" s="4"/>
    </row>
    <row r="192197" spans="15:15" x14ac:dyDescent="0.25">
      <c r="O192197" s="4"/>
    </row>
    <row r="192198" spans="15:15" x14ac:dyDescent="0.25">
      <c r="O192198" s="4"/>
    </row>
    <row r="192199" spans="15:15" x14ac:dyDescent="0.25">
      <c r="O192199" s="4"/>
    </row>
    <row r="192200" spans="15:15" x14ac:dyDescent="0.25">
      <c r="O192200" s="4"/>
    </row>
    <row r="192201" spans="15:15" x14ac:dyDescent="0.25">
      <c r="O192201" s="4"/>
    </row>
    <row r="192202" spans="15:15" x14ac:dyDescent="0.25">
      <c r="O192202" s="4"/>
    </row>
    <row r="192203" spans="15:15" x14ac:dyDescent="0.25">
      <c r="O192203" s="4"/>
    </row>
    <row r="192204" spans="15:15" x14ac:dyDescent="0.25">
      <c r="O192204" s="4"/>
    </row>
    <row r="192205" spans="15:15" x14ac:dyDescent="0.25">
      <c r="O192205" s="4"/>
    </row>
    <row r="192206" spans="15:15" x14ac:dyDescent="0.25">
      <c r="O192206" s="4"/>
    </row>
    <row r="192207" spans="15:15" x14ac:dyDescent="0.25">
      <c r="O192207" s="4"/>
    </row>
    <row r="192208" spans="15:15" x14ac:dyDescent="0.25">
      <c r="O192208" s="4"/>
    </row>
    <row r="192209" spans="15:15" x14ac:dyDescent="0.25">
      <c r="O192209" s="4"/>
    </row>
    <row r="192210" spans="15:15" x14ac:dyDescent="0.25">
      <c r="O192210" s="4"/>
    </row>
    <row r="192211" spans="15:15" x14ac:dyDescent="0.25">
      <c r="O192211" s="4"/>
    </row>
    <row r="192212" spans="15:15" x14ac:dyDescent="0.25">
      <c r="O192212" s="4"/>
    </row>
    <row r="192213" spans="15:15" x14ac:dyDescent="0.25">
      <c r="O192213" s="4"/>
    </row>
    <row r="192214" spans="15:15" x14ac:dyDescent="0.25">
      <c r="O192214" s="4"/>
    </row>
    <row r="192215" spans="15:15" x14ac:dyDescent="0.25">
      <c r="O192215" s="4"/>
    </row>
    <row r="192216" spans="15:15" x14ac:dyDescent="0.25">
      <c r="O192216" s="4"/>
    </row>
    <row r="192217" spans="15:15" x14ac:dyDescent="0.25">
      <c r="O192217" s="4"/>
    </row>
    <row r="192218" spans="15:15" x14ac:dyDescent="0.25">
      <c r="O192218" s="4"/>
    </row>
    <row r="192219" spans="15:15" x14ac:dyDescent="0.25">
      <c r="O192219" s="4"/>
    </row>
    <row r="192220" spans="15:15" x14ac:dyDescent="0.25">
      <c r="O192220" s="4"/>
    </row>
    <row r="192221" spans="15:15" x14ac:dyDescent="0.25">
      <c r="O192221" s="4"/>
    </row>
    <row r="192222" spans="15:15" x14ac:dyDescent="0.25">
      <c r="O192222" s="4"/>
    </row>
    <row r="192223" spans="15:15" x14ac:dyDescent="0.25">
      <c r="O192223" s="4"/>
    </row>
    <row r="192224" spans="15:15" x14ac:dyDescent="0.25">
      <c r="O192224" s="4"/>
    </row>
    <row r="192225" spans="15:15" x14ac:dyDescent="0.25">
      <c r="O192225" s="4"/>
    </row>
    <row r="192226" spans="15:15" x14ac:dyDescent="0.25">
      <c r="O192226" s="4"/>
    </row>
    <row r="192227" spans="15:15" x14ac:dyDescent="0.25">
      <c r="O192227" s="4"/>
    </row>
    <row r="192228" spans="15:15" x14ac:dyDescent="0.25">
      <c r="O192228" s="4"/>
    </row>
    <row r="192229" spans="15:15" x14ac:dyDescent="0.25">
      <c r="O192229" s="4"/>
    </row>
    <row r="192230" spans="15:15" x14ac:dyDescent="0.25">
      <c r="O192230" s="4"/>
    </row>
    <row r="192231" spans="15:15" x14ac:dyDescent="0.25">
      <c r="O192231" s="4"/>
    </row>
    <row r="192232" spans="15:15" x14ac:dyDescent="0.25">
      <c r="O192232" s="4"/>
    </row>
    <row r="192233" spans="15:15" x14ac:dyDescent="0.25">
      <c r="O192233" s="4"/>
    </row>
    <row r="192234" spans="15:15" x14ac:dyDescent="0.25">
      <c r="O192234" s="4"/>
    </row>
    <row r="192235" spans="15:15" x14ac:dyDescent="0.25">
      <c r="O192235" s="4"/>
    </row>
    <row r="192236" spans="15:15" x14ac:dyDescent="0.25">
      <c r="O192236" s="4"/>
    </row>
    <row r="192237" spans="15:15" x14ac:dyDescent="0.25">
      <c r="O192237" s="4"/>
    </row>
    <row r="192238" spans="15:15" x14ac:dyDescent="0.25">
      <c r="O192238" s="4"/>
    </row>
    <row r="192239" spans="15:15" x14ac:dyDescent="0.25">
      <c r="O192239" s="4"/>
    </row>
    <row r="192240" spans="15:15" x14ac:dyDescent="0.25">
      <c r="O192240" s="4"/>
    </row>
    <row r="192241" spans="15:15" x14ac:dyDescent="0.25">
      <c r="O192241" s="4"/>
    </row>
    <row r="192242" spans="15:15" x14ac:dyDescent="0.25">
      <c r="O192242" s="4"/>
    </row>
    <row r="192243" spans="15:15" x14ac:dyDescent="0.25">
      <c r="O192243" s="4"/>
    </row>
    <row r="192244" spans="15:15" x14ac:dyDescent="0.25">
      <c r="O192244" s="4"/>
    </row>
    <row r="192245" spans="15:15" x14ac:dyDescent="0.25">
      <c r="O192245" s="4"/>
    </row>
    <row r="192246" spans="15:15" x14ac:dyDescent="0.25">
      <c r="O192246" s="4"/>
    </row>
    <row r="192247" spans="15:15" x14ac:dyDescent="0.25">
      <c r="O192247" s="4"/>
    </row>
    <row r="192248" spans="15:15" x14ac:dyDescent="0.25">
      <c r="O192248" s="4"/>
    </row>
    <row r="192249" spans="15:15" x14ac:dyDescent="0.25">
      <c r="O192249" s="4"/>
    </row>
    <row r="192250" spans="15:15" x14ac:dyDescent="0.25">
      <c r="O192250" s="4"/>
    </row>
    <row r="192251" spans="15:15" x14ac:dyDescent="0.25">
      <c r="O192251" s="4"/>
    </row>
    <row r="192252" spans="15:15" x14ac:dyDescent="0.25">
      <c r="O192252" s="4"/>
    </row>
    <row r="192253" spans="15:15" x14ac:dyDescent="0.25">
      <c r="O192253" s="4"/>
    </row>
    <row r="192254" spans="15:15" x14ac:dyDescent="0.25">
      <c r="O192254" s="4"/>
    </row>
    <row r="192255" spans="15:15" x14ac:dyDescent="0.25">
      <c r="O192255" s="4"/>
    </row>
    <row r="192256" spans="15:15" x14ac:dyDescent="0.25">
      <c r="O192256" s="4"/>
    </row>
    <row r="192257" spans="15:15" x14ac:dyDescent="0.25">
      <c r="O192257" s="4"/>
    </row>
    <row r="192258" spans="15:15" x14ac:dyDescent="0.25">
      <c r="O192258" s="4"/>
    </row>
    <row r="192259" spans="15:15" x14ac:dyDescent="0.25">
      <c r="O192259" s="4"/>
    </row>
    <row r="192260" spans="15:15" x14ac:dyDescent="0.25">
      <c r="O192260" s="4"/>
    </row>
    <row r="192261" spans="15:15" x14ac:dyDescent="0.25">
      <c r="O192261" s="4"/>
    </row>
    <row r="192262" spans="15:15" x14ac:dyDescent="0.25">
      <c r="O192262" s="4"/>
    </row>
    <row r="192263" spans="15:15" x14ac:dyDescent="0.25">
      <c r="O192263" s="4"/>
    </row>
    <row r="192264" spans="15:15" x14ac:dyDescent="0.25">
      <c r="O192264" s="4"/>
    </row>
    <row r="192265" spans="15:15" x14ac:dyDescent="0.25">
      <c r="O192265" s="4"/>
    </row>
    <row r="192266" spans="15:15" x14ac:dyDescent="0.25">
      <c r="O192266" s="4"/>
    </row>
    <row r="192267" spans="15:15" x14ac:dyDescent="0.25">
      <c r="O192267" s="4"/>
    </row>
    <row r="192268" spans="15:15" x14ac:dyDescent="0.25">
      <c r="O192268" s="4"/>
    </row>
    <row r="192269" spans="15:15" x14ac:dyDescent="0.25">
      <c r="O192269" s="4"/>
    </row>
    <row r="192270" spans="15:15" x14ac:dyDescent="0.25">
      <c r="O192270" s="4"/>
    </row>
    <row r="192271" spans="15:15" x14ac:dyDescent="0.25">
      <c r="O192271" s="4"/>
    </row>
    <row r="192272" spans="15:15" x14ac:dyDescent="0.25">
      <c r="O192272" s="4"/>
    </row>
    <row r="192273" spans="15:15" x14ac:dyDescent="0.25">
      <c r="O192273" s="4"/>
    </row>
    <row r="192274" spans="15:15" x14ac:dyDescent="0.25">
      <c r="O192274" s="4"/>
    </row>
    <row r="192275" spans="15:15" x14ac:dyDescent="0.25">
      <c r="O192275" s="4"/>
    </row>
    <row r="192276" spans="15:15" x14ac:dyDescent="0.25">
      <c r="O192276" s="4"/>
    </row>
    <row r="192277" spans="15:15" x14ac:dyDescent="0.25">
      <c r="O192277" s="4"/>
    </row>
    <row r="192278" spans="15:15" x14ac:dyDescent="0.25">
      <c r="O192278" s="4"/>
    </row>
    <row r="192279" spans="15:15" x14ac:dyDescent="0.25">
      <c r="O192279" s="4"/>
    </row>
    <row r="192280" spans="15:15" x14ac:dyDescent="0.25">
      <c r="O192280" s="4"/>
    </row>
    <row r="192281" spans="15:15" x14ac:dyDescent="0.25">
      <c r="O192281" s="4"/>
    </row>
    <row r="192282" spans="15:15" x14ac:dyDescent="0.25">
      <c r="O192282" s="4"/>
    </row>
    <row r="192283" spans="15:15" x14ac:dyDescent="0.25">
      <c r="O192283" s="4"/>
    </row>
    <row r="192284" spans="15:15" x14ac:dyDescent="0.25">
      <c r="O192284" s="4"/>
    </row>
    <row r="192285" spans="15:15" x14ac:dyDescent="0.25">
      <c r="O192285" s="4"/>
    </row>
    <row r="192286" spans="15:15" x14ac:dyDescent="0.25">
      <c r="O192286" s="4"/>
    </row>
    <row r="192287" spans="15:15" x14ac:dyDescent="0.25">
      <c r="O192287" s="4"/>
    </row>
    <row r="192288" spans="15:15" x14ac:dyDescent="0.25">
      <c r="O192288" s="4"/>
    </row>
    <row r="192289" spans="15:15" x14ac:dyDescent="0.25">
      <c r="O192289" s="4"/>
    </row>
    <row r="192290" spans="15:15" x14ac:dyDescent="0.25">
      <c r="O192290" s="4"/>
    </row>
    <row r="192291" spans="15:15" x14ac:dyDescent="0.25">
      <c r="O192291" s="4"/>
    </row>
    <row r="192292" spans="15:15" x14ac:dyDescent="0.25">
      <c r="O192292" s="4"/>
    </row>
    <row r="192293" spans="15:15" x14ac:dyDescent="0.25">
      <c r="O192293" s="4"/>
    </row>
    <row r="192294" spans="15:15" x14ac:dyDescent="0.25">
      <c r="O192294" s="4"/>
    </row>
    <row r="192295" spans="15:15" x14ac:dyDescent="0.25">
      <c r="O192295" s="4"/>
    </row>
    <row r="192296" spans="15:15" x14ac:dyDescent="0.25">
      <c r="O192296" s="4"/>
    </row>
    <row r="192297" spans="15:15" x14ac:dyDescent="0.25">
      <c r="O192297" s="4"/>
    </row>
    <row r="192298" spans="15:15" x14ac:dyDescent="0.25">
      <c r="O192298" s="4"/>
    </row>
    <row r="192299" spans="15:15" x14ac:dyDescent="0.25">
      <c r="O192299" s="4"/>
    </row>
    <row r="192300" spans="15:15" x14ac:dyDescent="0.25">
      <c r="O192300" s="4"/>
    </row>
    <row r="192301" spans="15:15" x14ac:dyDescent="0.25">
      <c r="O192301" s="4"/>
    </row>
    <row r="192302" spans="15:15" x14ac:dyDescent="0.25">
      <c r="O192302" s="4"/>
    </row>
    <row r="192303" spans="15:15" x14ac:dyDescent="0.25">
      <c r="O192303" s="4"/>
    </row>
    <row r="192304" spans="15:15" x14ac:dyDescent="0.25">
      <c r="O192304" s="4"/>
    </row>
    <row r="192305" spans="15:15" x14ac:dyDescent="0.25">
      <c r="O192305" s="4"/>
    </row>
    <row r="192306" spans="15:15" x14ac:dyDescent="0.25">
      <c r="O192306" s="4"/>
    </row>
    <row r="192307" spans="15:15" x14ac:dyDescent="0.25">
      <c r="O192307" s="4"/>
    </row>
    <row r="192308" spans="15:15" x14ac:dyDescent="0.25">
      <c r="O192308" s="4"/>
    </row>
    <row r="192309" spans="15:15" x14ac:dyDescent="0.25">
      <c r="O192309" s="4"/>
    </row>
    <row r="192310" spans="15:15" x14ac:dyDescent="0.25">
      <c r="O192310" s="4"/>
    </row>
    <row r="192311" spans="15:15" x14ac:dyDescent="0.25">
      <c r="O192311" s="4"/>
    </row>
    <row r="192312" spans="15:15" x14ac:dyDescent="0.25">
      <c r="O192312" s="4"/>
    </row>
    <row r="192313" spans="15:15" x14ac:dyDescent="0.25">
      <c r="O192313" s="4"/>
    </row>
    <row r="192314" spans="15:15" x14ac:dyDescent="0.25">
      <c r="O192314" s="4"/>
    </row>
    <row r="192315" spans="15:15" x14ac:dyDescent="0.25">
      <c r="O192315" s="4"/>
    </row>
    <row r="192316" spans="15:15" x14ac:dyDescent="0.25">
      <c r="O192316" s="4"/>
    </row>
    <row r="192317" spans="15:15" x14ac:dyDescent="0.25">
      <c r="O192317" s="4"/>
    </row>
    <row r="192318" spans="15:15" x14ac:dyDescent="0.25">
      <c r="O192318" s="4"/>
    </row>
    <row r="192319" spans="15:15" x14ac:dyDescent="0.25">
      <c r="O192319" s="4"/>
    </row>
    <row r="192320" spans="15:15" x14ac:dyDescent="0.25">
      <c r="O192320" s="4"/>
    </row>
    <row r="192321" spans="15:15" x14ac:dyDescent="0.25">
      <c r="O192321" s="4"/>
    </row>
    <row r="192322" spans="15:15" x14ac:dyDescent="0.25">
      <c r="O192322" s="4"/>
    </row>
    <row r="192323" spans="15:15" x14ac:dyDescent="0.25">
      <c r="O192323" s="4"/>
    </row>
    <row r="192324" spans="15:15" x14ac:dyDescent="0.25">
      <c r="O192324" s="4"/>
    </row>
    <row r="192325" spans="15:15" x14ac:dyDescent="0.25">
      <c r="O192325" s="4"/>
    </row>
    <row r="192326" spans="15:15" x14ac:dyDescent="0.25">
      <c r="O192326" s="4"/>
    </row>
    <row r="192327" spans="15:15" x14ac:dyDescent="0.25">
      <c r="O192327" s="4"/>
    </row>
    <row r="192328" spans="15:15" x14ac:dyDescent="0.25">
      <c r="O192328" s="4"/>
    </row>
    <row r="192329" spans="15:15" x14ac:dyDescent="0.25">
      <c r="O192329" s="4"/>
    </row>
    <row r="192330" spans="15:15" x14ac:dyDescent="0.25">
      <c r="O192330" s="4"/>
    </row>
    <row r="192331" spans="15:15" x14ac:dyDescent="0.25">
      <c r="O192331" s="4"/>
    </row>
    <row r="192332" spans="15:15" x14ac:dyDescent="0.25">
      <c r="O192332" s="4"/>
    </row>
    <row r="192333" spans="15:15" x14ac:dyDescent="0.25">
      <c r="O192333" s="4"/>
    </row>
    <row r="192334" spans="15:15" x14ac:dyDescent="0.25">
      <c r="O192334" s="4"/>
    </row>
    <row r="192335" spans="15:15" x14ac:dyDescent="0.25">
      <c r="O192335" s="4"/>
    </row>
    <row r="192336" spans="15:15" x14ac:dyDescent="0.25">
      <c r="O192336" s="4"/>
    </row>
    <row r="192337" spans="15:15" x14ac:dyDescent="0.25">
      <c r="O192337" s="4"/>
    </row>
    <row r="192338" spans="15:15" x14ac:dyDescent="0.25">
      <c r="O192338" s="4"/>
    </row>
    <row r="192339" spans="15:15" x14ac:dyDescent="0.25">
      <c r="O192339" s="4"/>
    </row>
    <row r="192340" spans="15:15" x14ac:dyDescent="0.25">
      <c r="O192340" s="4"/>
    </row>
    <row r="192341" spans="15:15" x14ac:dyDescent="0.25">
      <c r="O192341" s="4"/>
    </row>
    <row r="192342" spans="15:15" x14ac:dyDescent="0.25">
      <c r="O192342" s="4"/>
    </row>
    <row r="192343" spans="15:15" x14ac:dyDescent="0.25">
      <c r="O192343" s="4"/>
    </row>
    <row r="192344" spans="15:15" x14ac:dyDescent="0.25">
      <c r="O192344" s="4"/>
    </row>
    <row r="192345" spans="15:15" x14ac:dyDescent="0.25">
      <c r="O192345" s="4"/>
    </row>
    <row r="192346" spans="15:15" x14ac:dyDescent="0.25">
      <c r="O192346" s="4"/>
    </row>
    <row r="192347" spans="15:15" x14ac:dyDescent="0.25">
      <c r="O192347" s="4"/>
    </row>
    <row r="192348" spans="15:15" x14ac:dyDescent="0.25">
      <c r="O192348" s="4"/>
    </row>
    <row r="192349" spans="15:15" x14ac:dyDescent="0.25">
      <c r="O192349" s="4"/>
    </row>
    <row r="192350" spans="15:15" x14ac:dyDescent="0.25">
      <c r="O192350" s="4"/>
    </row>
    <row r="192351" spans="15:15" x14ac:dyDescent="0.25">
      <c r="O192351" s="4"/>
    </row>
    <row r="192352" spans="15:15" x14ac:dyDescent="0.25">
      <c r="O192352" s="4"/>
    </row>
    <row r="192353" spans="15:15" x14ac:dyDescent="0.25">
      <c r="O192353" s="4"/>
    </row>
    <row r="192354" spans="15:15" x14ac:dyDescent="0.25">
      <c r="O192354" s="4"/>
    </row>
    <row r="192355" spans="15:15" x14ac:dyDescent="0.25">
      <c r="O192355" s="4"/>
    </row>
    <row r="192356" spans="15:15" x14ac:dyDescent="0.25">
      <c r="O192356" s="4"/>
    </row>
    <row r="192357" spans="15:15" x14ac:dyDescent="0.25">
      <c r="O192357" s="4"/>
    </row>
    <row r="192358" spans="15:15" x14ac:dyDescent="0.25">
      <c r="O192358" s="4"/>
    </row>
    <row r="192359" spans="15:15" x14ac:dyDescent="0.25">
      <c r="O192359" s="4"/>
    </row>
    <row r="192360" spans="15:15" x14ac:dyDescent="0.25">
      <c r="O192360" s="4"/>
    </row>
    <row r="192361" spans="15:15" x14ac:dyDescent="0.25">
      <c r="O192361" s="4"/>
    </row>
    <row r="192362" spans="15:15" x14ac:dyDescent="0.25">
      <c r="O192362" s="4"/>
    </row>
    <row r="192363" spans="15:15" x14ac:dyDescent="0.25">
      <c r="O192363" s="4"/>
    </row>
    <row r="192364" spans="15:15" x14ac:dyDescent="0.25">
      <c r="O192364" s="4"/>
    </row>
    <row r="192365" spans="15:15" x14ac:dyDescent="0.25">
      <c r="O192365" s="4"/>
    </row>
    <row r="192366" spans="15:15" x14ac:dyDescent="0.25">
      <c r="O192366" s="4"/>
    </row>
    <row r="192367" spans="15:15" x14ac:dyDescent="0.25">
      <c r="O192367" s="4"/>
    </row>
    <row r="192368" spans="15:15" x14ac:dyDescent="0.25">
      <c r="O192368" s="4"/>
    </row>
    <row r="192369" spans="15:15" x14ac:dyDescent="0.25">
      <c r="O192369" s="4"/>
    </row>
    <row r="192370" spans="15:15" x14ac:dyDescent="0.25">
      <c r="O192370" s="4"/>
    </row>
    <row r="192371" spans="15:15" x14ac:dyDescent="0.25">
      <c r="O192371" s="4"/>
    </row>
    <row r="192372" spans="15:15" x14ac:dyDescent="0.25">
      <c r="O192372" s="4"/>
    </row>
    <row r="192373" spans="15:15" x14ac:dyDescent="0.25">
      <c r="O192373" s="4"/>
    </row>
    <row r="192374" spans="15:15" x14ac:dyDescent="0.25">
      <c r="O192374" s="4"/>
    </row>
    <row r="192375" spans="15:15" x14ac:dyDescent="0.25">
      <c r="O192375" s="4"/>
    </row>
    <row r="192376" spans="15:15" x14ac:dyDescent="0.25">
      <c r="O192376" s="4"/>
    </row>
    <row r="192377" spans="15:15" x14ac:dyDescent="0.25">
      <c r="O192377" s="4"/>
    </row>
    <row r="192378" spans="15:15" x14ac:dyDescent="0.25">
      <c r="O192378" s="4"/>
    </row>
    <row r="192379" spans="15:15" x14ac:dyDescent="0.25">
      <c r="O192379" s="4"/>
    </row>
    <row r="192380" spans="15:15" x14ac:dyDescent="0.25">
      <c r="O192380" s="4"/>
    </row>
    <row r="192381" spans="15:15" x14ac:dyDescent="0.25">
      <c r="O192381" s="4"/>
    </row>
    <row r="192382" spans="15:15" x14ac:dyDescent="0.25">
      <c r="O192382" s="4"/>
    </row>
    <row r="192383" spans="15:15" x14ac:dyDescent="0.25">
      <c r="O192383" s="4"/>
    </row>
    <row r="192384" spans="15:15" x14ac:dyDescent="0.25">
      <c r="O192384" s="4"/>
    </row>
    <row r="192385" spans="15:15" x14ac:dyDescent="0.25">
      <c r="O192385" s="4"/>
    </row>
    <row r="192386" spans="15:15" x14ac:dyDescent="0.25">
      <c r="O192386" s="4"/>
    </row>
    <row r="192387" spans="15:15" x14ac:dyDescent="0.25">
      <c r="O192387" s="4"/>
    </row>
    <row r="192388" spans="15:15" x14ac:dyDescent="0.25">
      <c r="O192388" s="4"/>
    </row>
    <row r="192389" spans="15:15" x14ac:dyDescent="0.25">
      <c r="O192389" s="4"/>
    </row>
    <row r="192390" spans="15:15" x14ac:dyDescent="0.25">
      <c r="O192390" s="4"/>
    </row>
    <row r="192391" spans="15:15" x14ac:dyDescent="0.25">
      <c r="O192391" s="4"/>
    </row>
    <row r="192392" spans="15:15" x14ac:dyDescent="0.25">
      <c r="O192392" s="4"/>
    </row>
    <row r="192393" spans="15:15" x14ac:dyDescent="0.25">
      <c r="O192393" s="4"/>
    </row>
    <row r="192394" spans="15:15" x14ac:dyDescent="0.25">
      <c r="O192394" s="4"/>
    </row>
    <row r="192395" spans="15:15" x14ac:dyDescent="0.25">
      <c r="O192395" s="4"/>
    </row>
    <row r="192396" spans="15:15" x14ac:dyDescent="0.25">
      <c r="O192396" s="4"/>
    </row>
    <row r="192397" spans="15:15" x14ac:dyDescent="0.25">
      <c r="O192397" s="4"/>
    </row>
    <row r="192398" spans="15:15" x14ac:dyDescent="0.25">
      <c r="O192398" s="4"/>
    </row>
    <row r="192399" spans="15:15" x14ac:dyDescent="0.25">
      <c r="O192399" s="4"/>
    </row>
    <row r="192400" spans="15:15" x14ac:dyDescent="0.25">
      <c r="O192400" s="4"/>
    </row>
    <row r="192401" spans="15:15" x14ac:dyDescent="0.25">
      <c r="O192401" s="4"/>
    </row>
    <row r="192402" spans="15:15" x14ac:dyDescent="0.25">
      <c r="O192402" s="4"/>
    </row>
    <row r="192403" spans="15:15" x14ac:dyDescent="0.25">
      <c r="O192403" s="4"/>
    </row>
    <row r="192404" spans="15:15" x14ac:dyDescent="0.25">
      <c r="O192404" s="4"/>
    </row>
    <row r="192405" spans="15:15" x14ac:dyDescent="0.25">
      <c r="O192405" s="4"/>
    </row>
    <row r="192406" spans="15:15" x14ac:dyDescent="0.25">
      <c r="O192406" s="4"/>
    </row>
    <row r="192407" spans="15:15" x14ac:dyDescent="0.25">
      <c r="O192407" s="4"/>
    </row>
    <row r="192408" spans="15:15" x14ac:dyDescent="0.25">
      <c r="O192408" s="4"/>
    </row>
    <row r="192409" spans="15:15" x14ac:dyDescent="0.25">
      <c r="O192409" s="4"/>
    </row>
    <row r="192410" spans="15:15" x14ac:dyDescent="0.25">
      <c r="O192410" s="4"/>
    </row>
    <row r="192411" spans="15:15" x14ac:dyDescent="0.25">
      <c r="O192411" s="4"/>
    </row>
    <row r="192412" spans="15:15" x14ac:dyDescent="0.25">
      <c r="O192412" s="4"/>
    </row>
    <row r="192413" spans="15:15" x14ac:dyDescent="0.25">
      <c r="O192413" s="4"/>
    </row>
    <row r="192414" spans="15:15" x14ac:dyDescent="0.25">
      <c r="O192414" s="4"/>
    </row>
    <row r="192415" spans="15:15" x14ac:dyDescent="0.25">
      <c r="O192415" s="4"/>
    </row>
    <row r="192416" spans="15:15" x14ac:dyDescent="0.25">
      <c r="O192416" s="4"/>
    </row>
    <row r="192417" spans="15:15" x14ac:dyDescent="0.25">
      <c r="O192417" s="4"/>
    </row>
    <row r="192418" spans="15:15" x14ac:dyDescent="0.25">
      <c r="O192418" s="4"/>
    </row>
    <row r="192419" spans="15:15" x14ac:dyDescent="0.25">
      <c r="O192419" s="4"/>
    </row>
    <row r="192420" spans="15:15" x14ac:dyDescent="0.25">
      <c r="O192420" s="4"/>
    </row>
    <row r="192421" spans="15:15" x14ac:dyDescent="0.25">
      <c r="O192421" s="4"/>
    </row>
    <row r="192422" spans="15:15" x14ac:dyDescent="0.25">
      <c r="O192422" s="4"/>
    </row>
    <row r="192423" spans="15:15" x14ac:dyDescent="0.25">
      <c r="O192423" s="4"/>
    </row>
    <row r="192424" spans="15:15" x14ac:dyDescent="0.25">
      <c r="O192424" s="4"/>
    </row>
    <row r="192425" spans="15:15" x14ac:dyDescent="0.25">
      <c r="O192425" s="4"/>
    </row>
    <row r="192426" spans="15:15" x14ac:dyDescent="0.25">
      <c r="O192426" s="4"/>
    </row>
    <row r="192427" spans="15:15" x14ac:dyDescent="0.25">
      <c r="O192427" s="4"/>
    </row>
    <row r="192428" spans="15:15" x14ac:dyDescent="0.25">
      <c r="O192428" s="4"/>
    </row>
    <row r="192429" spans="15:15" x14ac:dyDescent="0.25">
      <c r="O192429" s="4"/>
    </row>
    <row r="192430" spans="15:15" x14ac:dyDescent="0.25">
      <c r="O192430" s="4"/>
    </row>
    <row r="192431" spans="15:15" x14ac:dyDescent="0.25">
      <c r="O192431" s="4"/>
    </row>
    <row r="192432" spans="15:15" x14ac:dyDescent="0.25">
      <c r="O192432" s="4"/>
    </row>
    <row r="192433" spans="15:15" x14ac:dyDescent="0.25">
      <c r="O192433" s="4"/>
    </row>
    <row r="192434" spans="15:15" x14ac:dyDescent="0.25">
      <c r="O192434" s="4"/>
    </row>
    <row r="192435" spans="15:15" x14ac:dyDescent="0.25">
      <c r="O192435" s="4"/>
    </row>
    <row r="192436" spans="15:15" x14ac:dyDescent="0.25">
      <c r="O192436" s="4"/>
    </row>
    <row r="192437" spans="15:15" x14ac:dyDescent="0.25">
      <c r="O192437" s="4"/>
    </row>
    <row r="192438" spans="15:15" x14ac:dyDescent="0.25">
      <c r="O192438" s="4"/>
    </row>
    <row r="192439" spans="15:15" x14ac:dyDescent="0.25">
      <c r="O192439" s="4"/>
    </row>
    <row r="192440" spans="15:15" x14ac:dyDescent="0.25">
      <c r="O192440" s="4"/>
    </row>
    <row r="192441" spans="15:15" x14ac:dyDescent="0.25">
      <c r="O192441" s="4"/>
    </row>
    <row r="192442" spans="15:15" x14ac:dyDescent="0.25">
      <c r="O192442" s="4"/>
    </row>
    <row r="192443" spans="15:15" x14ac:dyDescent="0.25">
      <c r="O192443" s="4"/>
    </row>
    <row r="192444" spans="15:15" x14ac:dyDescent="0.25">
      <c r="O192444" s="4"/>
    </row>
    <row r="192445" spans="15:15" x14ac:dyDescent="0.25">
      <c r="O192445" s="4"/>
    </row>
    <row r="192446" spans="15:15" x14ac:dyDescent="0.25">
      <c r="O192446" s="4"/>
    </row>
    <row r="192447" spans="15:15" x14ac:dyDescent="0.25">
      <c r="O192447" s="4"/>
    </row>
    <row r="192448" spans="15:15" x14ac:dyDescent="0.25">
      <c r="O192448" s="4"/>
    </row>
    <row r="192449" spans="15:15" x14ac:dyDescent="0.25">
      <c r="O192449" s="4"/>
    </row>
    <row r="192450" spans="15:15" x14ac:dyDescent="0.25">
      <c r="O192450" s="4"/>
    </row>
    <row r="192451" spans="15:15" x14ac:dyDescent="0.25">
      <c r="O192451" s="4"/>
    </row>
    <row r="192452" spans="15:15" x14ac:dyDescent="0.25">
      <c r="O192452" s="4"/>
    </row>
    <row r="192453" spans="15:15" x14ac:dyDescent="0.25">
      <c r="O192453" s="4"/>
    </row>
    <row r="192454" spans="15:15" x14ac:dyDescent="0.25">
      <c r="O192454" s="4"/>
    </row>
    <row r="192455" spans="15:15" x14ac:dyDescent="0.25">
      <c r="O192455" s="4"/>
    </row>
    <row r="192456" spans="15:15" x14ac:dyDescent="0.25">
      <c r="O192456" s="4"/>
    </row>
    <row r="192457" spans="15:15" x14ac:dyDescent="0.25">
      <c r="O192457" s="4"/>
    </row>
    <row r="192458" spans="15:15" x14ac:dyDescent="0.25">
      <c r="O192458" s="4"/>
    </row>
    <row r="192459" spans="15:15" x14ac:dyDescent="0.25">
      <c r="O192459" s="4"/>
    </row>
    <row r="192460" spans="15:15" x14ac:dyDescent="0.25">
      <c r="O192460" s="4"/>
    </row>
    <row r="192461" spans="15:15" x14ac:dyDescent="0.25">
      <c r="O192461" s="4"/>
    </row>
    <row r="192462" spans="15:15" x14ac:dyDescent="0.25">
      <c r="O192462" s="4"/>
    </row>
    <row r="192463" spans="15:15" x14ac:dyDescent="0.25">
      <c r="O192463" s="4"/>
    </row>
    <row r="192464" spans="15:15" x14ac:dyDescent="0.25">
      <c r="O192464" s="4"/>
    </row>
    <row r="192465" spans="15:15" x14ac:dyDescent="0.25">
      <c r="O192465" s="4"/>
    </row>
    <row r="192466" spans="15:15" x14ac:dyDescent="0.25">
      <c r="O192466" s="4"/>
    </row>
    <row r="192467" spans="15:15" x14ac:dyDescent="0.25">
      <c r="O192467" s="4"/>
    </row>
    <row r="192468" spans="15:15" x14ac:dyDescent="0.25">
      <c r="O192468" s="4"/>
    </row>
    <row r="192469" spans="15:15" x14ac:dyDescent="0.25">
      <c r="O192469" s="4"/>
    </row>
    <row r="192470" spans="15:15" x14ac:dyDescent="0.25">
      <c r="O192470" s="4"/>
    </row>
    <row r="192471" spans="15:15" x14ac:dyDescent="0.25">
      <c r="O192471" s="4"/>
    </row>
    <row r="192472" spans="15:15" x14ac:dyDescent="0.25">
      <c r="O192472" s="4"/>
    </row>
    <row r="192473" spans="15:15" x14ac:dyDescent="0.25">
      <c r="O192473" s="4"/>
    </row>
    <row r="192474" spans="15:15" x14ac:dyDescent="0.25">
      <c r="O192474" s="4"/>
    </row>
    <row r="192475" spans="15:15" x14ac:dyDescent="0.25">
      <c r="O192475" s="4"/>
    </row>
    <row r="192476" spans="15:15" x14ac:dyDescent="0.25">
      <c r="O192476" s="4"/>
    </row>
    <row r="192477" spans="15:15" x14ac:dyDescent="0.25">
      <c r="O192477" s="4"/>
    </row>
    <row r="192478" spans="15:15" x14ac:dyDescent="0.25">
      <c r="O192478" s="4"/>
    </row>
    <row r="192479" spans="15:15" x14ac:dyDescent="0.25">
      <c r="O192479" s="4"/>
    </row>
    <row r="192480" spans="15:15" x14ac:dyDescent="0.25">
      <c r="O192480" s="4"/>
    </row>
    <row r="192481" spans="15:15" x14ac:dyDescent="0.25">
      <c r="O192481" s="4"/>
    </row>
    <row r="192482" spans="15:15" x14ac:dyDescent="0.25">
      <c r="O192482" s="4"/>
    </row>
    <row r="192483" spans="15:15" x14ac:dyDescent="0.25">
      <c r="O192483" s="4"/>
    </row>
    <row r="192484" spans="15:15" x14ac:dyDescent="0.25">
      <c r="O192484" s="4"/>
    </row>
    <row r="192485" spans="15:15" x14ac:dyDescent="0.25">
      <c r="O192485" s="4"/>
    </row>
    <row r="192486" spans="15:15" x14ac:dyDescent="0.25">
      <c r="O192486" s="4"/>
    </row>
    <row r="192487" spans="15:15" x14ac:dyDescent="0.25">
      <c r="O192487" s="4"/>
    </row>
    <row r="192488" spans="15:15" x14ac:dyDescent="0.25">
      <c r="O192488" s="4"/>
    </row>
    <row r="192489" spans="15:15" x14ac:dyDescent="0.25">
      <c r="O192489" s="4"/>
    </row>
    <row r="192490" spans="15:15" x14ac:dyDescent="0.25">
      <c r="O192490" s="4"/>
    </row>
    <row r="192491" spans="15:15" x14ac:dyDescent="0.25">
      <c r="O192491" s="4"/>
    </row>
    <row r="192492" spans="15:15" x14ac:dyDescent="0.25">
      <c r="O192492" s="4"/>
    </row>
    <row r="192493" spans="15:15" x14ac:dyDescent="0.25">
      <c r="O192493" s="4"/>
    </row>
    <row r="192494" spans="15:15" x14ac:dyDescent="0.25">
      <c r="O192494" s="4"/>
    </row>
    <row r="192495" spans="15:15" x14ac:dyDescent="0.25">
      <c r="O192495" s="4"/>
    </row>
    <row r="192496" spans="15:15" x14ac:dyDescent="0.25">
      <c r="O192496" s="4"/>
    </row>
    <row r="192497" spans="15:15" x14ac:dyDescent="0.25">
      <c r="O192497" s="4"/>
    </row>
    <row r="192498" spans="15:15" x14ac:dyDescent="0.25">
      <c r="O192498" s="4"/>
    </row>
    <row r="192499" spans="15:15" x14ac:dyDescent="0.25">
      <c r="O192499" s="4"/>
    </row>
    <row r="192500" spans="15:15" x14ac:dyDescent="0.25">
      <c r="O192500" s="4"/>
    </row>
    <row r="192501" spans="15:15" x14ac:dyDescent="0.25">
      <c r="O192501" s="4"/>
    </row>
    <row r="192502" spans="15:15" x14ac:dyDescent="0.25">
      <c r="O192502" s="4"/>
    </row>
    <row r="192503" spans="15:15" x14ac:dyDescent="0.25">
      <c r="O192503" s="4"/>
    </row>
    <row r="192504" spans="15:15" x14ac:dyDescent="0.25">
      <c r="O192504" s="4"/>
    </row>
    <row r="192505" spans="15:15" x14ac:dyDescent="0.25">
      <c r="O192505" s="4"/>
    </row>
    <row r="192506" spans="15:15" x14ac:dyDescent="0.25">
      <c r="O192506" s="4"/>
    </row>
    <row r="192507" spans="15:15" x14ac:dyDescent="0.25">
      <c r="O192507" s="4"/>
    </row>
    <row r="192508" spans="15:15" x14ac:dyDescent="0.25">
      <c r="O192508" s="4"/>
    </row>
    <row r="192509" spans="15:15" x14ac:dyDescent="0.25">
      <c r="O192509" s="4"/>
    </row>
    <row r="192510" spans="15:15" x14ac:dyDescent="0.25">
      <c r="O192510" s="4"/>
    </row>
    <row r="192511" spans="15:15" x14ac:dyDescent="0.25">
      <c r="O192511" s="4"/>
    </row>
    <row r="192512" spans="15:15" x14ac:dyDescent="0.25">
      <c r="O192512" s="4"/>
    </row>
    <row r="192513" spans="15:15" x14ac:dyDescent="0.25">
      <c r="O192513" s="4"/>
    </row>
    <row r="192514" spans="15:15" x14ac:dyDescent="0.25">
      <c r="O192514" s="4"/>
    </row>
    <row r="192515" spans="15:15" x14ac:dyDescent="0.25">
      <c r="O192515" s="4"/>
    </row>
    <row r="192516" spans="15:15" x14ac:dyDescent="0.25">
      <c r="O192516" s="4"/>
    </row>
    <row r="192517" spans="15:15" x14ac:dyDescent="0.25">
      <c r="O192517" s="4"/>
    </row>
    <row r="192518" spans="15:15" x14ac:dyDescent="0.25">
      <c r="O192518" s="4"/>
    </row>
    <row r="192519" spans="15:15" x14ac:dyDescent="0.25">
      <c r="O192519" s="4"/>
    </row>
    <row r="192520" spans="15:15" x14ac:dyDescent="0.25">
      <c r="O192520" s="4"/>
    </row>
    <row r="192521" spans="15:15" x14ac:dyDescent="0.25">
      <c r="O192521" s="4"/>
    </row>
    <row r="192522" spans="15:15" x14ac:dyDescent="0.25">
      <c r="O192522" s="4"/>
    </row>
    <row r="192523" spans="15:15" x14ac:dyDescent="0.25">
      <c r="O192523" s="4"/>
    </row>
    <row r="192524" spans="15:15" x14ac:dyDescent="0.25">
      <c r="O192524" s="4"/>
    </row>
    <row r="192525" spans="15:15" x14ac:dyDescent="0.25">
      <c r="O192525" s="4"/>
    </row>
    <row r="192526" spans="15:15" x14ac:dyDescent="0.25">
      <c r="O192526" s="4"/>
    </row>
    <row r="192527" spans="15:15" x14ac:dyDescent="0.25">
      <c r="O192527" s="4"/>
    </row>
    <row r="192528" spans="15:15" x14ac:dyDescent="0.25">
      <c r="O192528" s="4"/>
    </row>
    <row r="192529" spans="15:15" x14ac:dyDescent="0.25">
      <c r="O192529" s="4"/>
    </row>
    <row r="192530" spans="15:15" x14ac:dyDescent="0.25">
      <c r="O192530" s="4"/>
    </row>
    <row r="192531" spans="15:15" x14ac:dyDescent="0.25">
      <c r="O192531" s="4"/>
    </row>
    <row r="192532" spans="15:15" x14ac:dyDescent="0.25">
      <c r="O192532" s="4"/>
    </row>
    <row r="192533" spans="15:15" x14ac:dyDescent="0.25">
      <c r="O192533" s="4"/>
    </row>
    <row r="192534" spans="15:15" x14ac:dyDescent="0.25">
      <c r="O192534" s="4"/>
    </row>
    <row r="192535" spans="15:15" x14ac:dyDescent="0.25">
      <c r="O192535" s="4"/>
    </row>
    <row r="192536" spans="15:15" x14ac:dyDescent="0.25">
      <c r="O192536" s="4"/>
    </row>
    <row r="192537" spans="15:15" x14ac:dyDescent="0.25">
      <c r="O192537" s="4"/>
    </row>
    <row r="192538" spans="15:15" x14ac:dyDescent="0.25">
      <c r="O192538" s="4"/>
    </row>
    <row r="192539" spans="15:15" x14ac:dyDescent="0.25">
      <c r="O192539" s="4"/>
    </row>
    <row r="192540" spans="15:15" x14ac:dyDescent="0.25">
      <c r="O192540" s="4"/>
    </row>
    <row r="192541" spans="15:15" x14ac:dyDescent="0.25">
      <c r="O192541" s="4"/>
    </row>
    <row r="192542" spans="15:15" x14ac:dyDescent="0.25">
      <c r="O192542" s="4"/>
    </row>
    <row r="192543" spans="15:15" x14ac:dyDescent="0.25">
      <c r="O192543" s="4"/>
    </row>
    <row r="192544" spans="15:15" x14ac:dyDescent="0.25">
      <c r="O192544" s="4"/>
    </row>
    <row r="192545" spans="15:15" x14ac:dyDescent="0.25">
      <c r="O192545" s="4"/>
    </row>
    <row r="192546" spans="15:15" x14ac:dyDescent="0.25">
      <c r="O192546" s="4"/>
    </row>
    <row r="192547" spans="15:15" x14ac:dyDescent="0.25">
      <c r="O192547" s="4"/>
    </row>
    <row r="192548" spans="15:15" x14ac:dyDescent="0.25">
      <c r="O192548" s="4"/>
    </row>
    <row r="192549" spans="15:15" x14ac:dyDescent="0.25">
      <c r="O192549" s="4"/>
    </row>
    <row r="192550" spans="15:15" x14ac:dyDescent="0.25">
      <c r="O192550" s="4"/>
    </row>
    <row r="192551" spans="15:15" x14ac:dyDescent="0.25">
      <c r="O192551" s="4"/>
    </row>
    <row r="192552" spans="15:15" x14ac:dyDescent="0.25">
      <c r="O192552" s="4"/>
    </row>
    <row r="192553" spans="15:15" x14ac:dyDescent="0.25">
      <c r="O192553" s="4"/>
    </row>
    <row r="192554" spans="15:15" x14ac:dyDescent="0.25">
      <c r="O192554" s="4"/>
    </row>
    <row r="192555" spans="15:15" x14ac:dyDescent="0.25">
      <c r="O192555" s="4"/>
    </row>
    <row r="192556" spans="15:15" x14ac:dyDescent="0.25">
      <c r="O192556" s="4"/>
    </row>
    <row r="192557" spans="15:15" x14ac:dyDescent="0.25">
      <c r="O192557" s="4"/>
    </row>
    <row r="192558" spans="15:15" x14ac:dyDescent="0.25">
      <c r="O192558" s="4"/>
    </row>
    <row r="192559" spans="15:15" x14ac:dyDescent="0.25">
      <c r="O192559" s="4"/>
    </row>
    <row r="192560" spans="15:15" x14ac:dyDescent="0.25">
      <c r="O192560" s="4"/>
    </row>
    <row r="192561" spans="15:15" x14ac:dyDescent="0.25">
      <c r="O192561" s="4"/>
    </row>
    <row r="192562" spans="15:15" x14ac:dyDescent="0.25">
      <c r="O192562" s="4"/>
    </row>
    <row r="192563" spans="15:15" x14ac:dyDescent="0.25">
      <c r="O192563" s="4"/>
    </row>
    <row r="192564" spans="15:15" x14ac:dyDescent="0.25">
      <c r="O192564" s="4"/>
    </row>
    <row r="192565" spans="15:15" x14ac:dyDescent="0.25">
      <c r="O192565" s="4"/>
    </row>
    <row r="192566" spans="15:15" x14ac:dyDescent="0.25">
      <c r="O192566" s="4"/>
    </row>
    <row r="192567" spans="15:15" x14ac:dyDescent="0.25">
      <c r="O192567" s="4"/>
    </row>
    <row r="192568" spans="15:15" x14ac:dyDescent="0.25">
      <c r="O192568" s="4"/>
    </row>
    <row r="192569" spans="15:15" x14ac:dyDescent="0.25">
      <c r="O192569" s="4"/>
    </row>
    <row r="192570" spans="15:15" x14ac:dyDescent="0.25">
      <c r="O192570" s="4"/>
    </row>
    <row r="192571" spans="15:15" x14ac:dyDescent="0.25">
      <c r="O192571" s="4"/>
    </row>
    <row r="192572" spans="15:15" x14ac:dyDescent="0.25">
      <c r="O192572" s="4"/>
    </row>
    <row r="192573" spans="15:15" x14ac:dyDescent="0.25">
      <c r="O192573" s="4"/>
    </row>
    <row r="192574" spans="15:15" x14ac:dyDescent="0.25">
      <c r="O192574" s="4"/>
    </row>
    <row r="192575" spans="15:15" x14ac:dyDescent="0.25">
      <c r="O192575" s="4"/>
    </row>
    <row r="192576" spans="15:15" x14ac:dyDescent="0.25">
      <c r="O192576" s="4"/>
    </row>
    <row r="192577" spans="15:15" x14ac:dyDescent="0.25">
      <c r="O192577" s="4"/>
    </row>
    <row r="192578" spans="15:15" x14ac:dyDescent="0.25">
      <c r="O192578" s="4"/>
    </row>
    <row r="192579" spans="15:15" x14ac:dyDescent="0.25">
      <c r="O192579" s="4"/>
    </row>
    <row r="192580" spans="15:15" x14ac:dyDescent="0.25">
      <c r="O192580" s="4"/>
    </row>
    <row r="192581" spans="15:15" x14ac:dyDescent="0.25">
      <c r="O192581" s="4"/>
    </row>
    <row r="192582" spans="15:15" x14ac:dyDescent="0.25">
      <c r="O192582" s="4"/>
    </row>
    <row r="192583" spans="15:15" x14ac:dyDescent="0.25">
      <c r="O192583" s="4"/>
    </row>
    <row r="192584" spans="15:15" x14ac:dyDescent="0.25">
      <c r="O192584" s="4"/>
    </row>
    <row r="192585" spans="15:15" x14ac:dyDescent="0.25">
      <c r="O192585" s="4"/>
    </row>
    <row r="192586" spans="15:15" x14ac:dyDescent="0.25">
      <c r="O192586" s="4"/>
    </row>
    <row r="192587" spans="15:15" x14ac:dyDescent="0.25">
      <c r="O192587" s="4"/>
    </row>
    <row r="192588" spans="15:15" x14ac:dyDescent="0.25">
      <c r="O192588" s="4"/>
    </row>
    <row r="192589" spans="15:15" x14ac:dyDescent="0.25">
      <c r="O192589" s="4"/>
    </row>
    <row r="192590" spans="15:15" x14ac:dyDescent="0.25">
      <c r="O192590" s="4"/>
    </row>
    <row r="192591" spans="15:15" x14ac:dyDescent="0.25">
      <c r="O192591" s="4"/>
    </row>
    <row r="192592" spans="15:15" x14ac:dyDescent="0.25">
      <c r="O192592" s="4"/>
    </row>
    <row r="192593" spans="15:15" x14ac:dyDescent="0.25">
      <c r="O192593" s="4"/>
    </row>
    <row r="192594" spans="15:15" x14ac:dyDescent="0.25">
      <c r="O192594" s="4"/>
    </row>
    <row r="192595" spans="15:15" x14ac:dyDescent="0.25">
      <c r="O192595" s="4"/>
    </row>
    <row r="192596" spans="15:15" x14ac:dyDescent="0.25">
      <c r="O192596" s="4"/>
    </row>
    <row r="192597" spans="15:15" x14ac:dyDescent="0.25">
      <c r="O192597" s="4"/>
    </row>
    <row r="192598" spans="15:15" x14ac:dyDescent="0.25">
      <c r="O192598" s="4"/>
    </row>
    <row r="192599" spans="15:15" x14ac:dyDescent="0.25">
      <c r="O192599" s="4"/>
    </row>
    <row r="192600" spans="15:15" x14ac:dyDescent="0.25">
      <c r="O192600" s="4"/>
    </row>
    <row r="192601" spans="15:15" x14ac:dyDescent="0.25">
      <c r="O192601" s="4"/>
    </row>
    <row r="192602" spans="15:15" x14ac:dyDescent="0.25">
      <c r="O192602" s="4"/>
    </row>
    <row r="192603" spans="15:15" x14ac:dyDescent="0.25">
      <c r="O192603" s="4"/>
    </row>
    <row r="192604" spans="15:15" x14ac:dyDescent="0.25">
      <c r="O192604" s="4"/>
    </row>
    <row r="192605" spans="15:15" x14ac:dyDescent="0.25">
      <c r="O192605" s="4"/>
    </row>
    <row r="192606" spans="15:15" x14ac:dyDescent="0.25">
      <c r="O192606" s="4"/>
    </row>
    <row r="192607" spans="15:15" x14ac:dyDescent="0.25">
      <c r="O192607" s="4"/>
    </row>
    <row r="192608" spans="15:15" x14ac:dyDescent="0.25">
      <c r="O192608" s="4"/>
    </row>
    <row r="192609" spans="15:15" x14ac:dyDescent="0.25">
      <c r="O192609" s="4"/>
    </row>
    <row r="192610" spans="15:15" x14ac:dyDescent="0.25">
      <c r="O192610" s="4"/>
    </row>
    <row r="192611" spans="15:15" x14ac:dyDescent="0.25">
      <c r="O192611" s="4"/>
    </row>
    <row r="192612" spans="15:15" x14ac:dyDescent="0.25">
      <c r="O192612" s="4"/>
    </row>
    <row r="192613" spans="15:15" x14ac:dyDescent="0.25">
      <c r="O192613" s="4"/>
    </row>
    <row r="192614" spans="15:15" x14ac:dyDescent="0.25">
      <c r="O192614" s="4"/>
    </row>
    <row r="192615" spans="15:15" x14ac:dyDescent="0.25">
      <c r="O192615" s="4"/>
    </row>
    <row r="192616" spans="15:15" x14ac:dyDescent="0.25">
      <c r="O192616" s="4"/>
    </row>
    <row r="192617" spans="15:15" x14ac:dyDescent="0.25">
      <c r="O192617" s="4"/>
    </row>
    <row r="192618" spans="15:15" x14ac:dyDescent="0.25">
      <c r="O192618" s="4"/>
    </row>
    <row r="192619" spans="15:15" x14ac:dyDescent="0.25">
      <c r="O192619" s="4"/>
    </row>
    <row r="192620" spans="15:15" x14ac:dyDescent="0.25">
      <c r="O192620" s="4"/>
    </row>
    <row r="192621" spans="15:15" x14ac:dyDescent="0.25">
      <c r="O192621" s="4"/>
    </row>
    <row r="192622" spans="15:15" x14ac:dyDescent="0.25">
      <c r="O192622" s="4"/>
    </row>
    <row r="192623" spans="15:15" x14ac:dyDescent="0.25">
      <c r="O192623" s="4"/>
    </row>
    <row r="192624" spans="15:15" x14ac:dyDescent="0.25">
      <c r="O192624" s="4"/>
    </row>
    <row r="192625" spans="15:15" x14ac:dyDescent="0.25">
      <c r="O192625" s="4"/>
    </row>
    <row r="192626" spans="15:15" x14ac:dyDescent="0.25">
      <c r="O192626" s="4"/>
    </row>
    <row r="192627" spans="15:15" x14ac:dyDescent="0.25">
      <c r="O192627" s="4"/>
    </row>
    <row r="192628" spans="15:15" x14ac:dyDescent="0.25">
      <c r="O192628" s="4"/>
    </row>
    <row r="192629" spans="15:15" x14ac:dyDescent="0.25">
      <c r="O192629" s="4"/>
    </row>
    <row r="192630" spans="15:15" x14ac:dyDescent="0.25">
      <c r="O192630" s="4"/>
    </row>
    <row r="192631" spans="15:15" x14ac:dyDescent="0.25">
      <c r="O192631" s="4"/>
    </row>
    <row r="192632" spans="15:15" x14ac:dyDescent="0.25">
      <c r="O192632" s="4"/>
    </row>
    <row r="192633" spans="15:15" x14ac:dyDescent="0.25">
      <c r="O192633" s="4"/>
    </row>
    <row r="192634" spans="15:15" x14ac:dyDescent="0.25">
      <c r="O192634" s="4"/>
    </row>
    <row r="192635" spans="15:15" x14ac:dyDescent="0.25">
      <c r="O192635" s="4"/>
    </row>
    <row r="192636" spans="15:15" x14ac:dyDescent="0.25">
      <c r="O192636" s="4"/>
    </row>
    <row r="192637" spans="15:15" x14ac:dyDescent="0.25">
      <c r="O192637" s="4"/>
    </row>
    <row r="192638" spans="15:15" x14ac:dyDescent="0.25">
      <c r="O192638" s="4"/>
    </row>
    <row r="192639" spans="15:15" x14ac:dyDescent="0.25">
      <c r="O192639" s="4"/>
    </row>
    <row r="192640" spans="15:15" x14ac:dyDescent="0.25">
      <c r="O192640" s="4"/>
    </row>
    <row r="192641" spans="15:15" x14ac:dyDescent="0.25">
      <c r="O192641" s="4"/>
    </row>
    <row r="192642" spans="15:15" x14ac:dyDescent="0.25">
      <c r="O192642" s="4"/>
    </row>
    <row r="192643" spans="15:15" x14ac:dyDescent="0.25">
      <c r="O192643" s="4"/>
    </row>
    <row r="192644" spans="15:15" x14ac:dyDescent="0.25">
      <c r="O192644" s="4"/>
    </row>
    <row r="192645" spans="15:15" x14ac:dyDescent="0.25">
      <c r="O192645" s="4"/>
    </row>
    <row r="192646" spans="15:15" x14ac:dyDescent="0.25">
      <c r="O192646" s="4"/>
    </row>
    <row r="192647" spans="15:15" x14ac:dyDescent="0.25">
      <c r="O192647" s="4"/>
    </row>
    <row r="192648" spans="15:15" x14ac:dyDescent="0.25">
      <c r="O192648" s="4"/>
    </row>
    <row r="192649" spans="15:15" x14ac:dyDescent="0.25">
      <c r="O192649" s="4"/>
    </row>
    <row r="192650" spans="15:15" x14ac:dyDescent="0.25">
      <c r="O192650" s="4"/>
    </row>
    <row r="192651" spans="15:15" x14ac:dyDescent="0.25">
      <c r="O192651" s="4"/>
    </row>
    <row r="192652" spans="15:15" x14ac:dyDescent="0.25">
      <c r="O192652" s="4"/>
    </row>
    <row r="192653" spans="15:15" x14ac:dyDescent="0.25">
      <c r="O192653" s="4"/>
    </row>
    <row r="192654" spans="15:15" x14ac:dyDescent="0.25">
      <c r="O192654" s="4"/>
    </row>
    <row r="192655" spans="15:15" x14ac:dyDescent="0.25">
      <c r="O192655" s="4"/>
    </row>
    <row r="192656" spans="15:15" x14ac:dyDescent="0.25">
      <c r="O192656" s="4"/>
    </row>
    <row r="192657" spans="15:15" x14ac:dyDescent="0.25">
      <c r="O192657" s="4"/>
    </row>
    <row r="192658" spans="15:15" x14ac:dyDescent="0.25">
      <c r="O192658" s="4"/>
    </row>
    <row r="192659" spans="15:15" x14ac:dyDescent="0.25">
      <c r="O192659" s="4"/>
    </row>
    <row r="192660" spans="15:15" x14ac:dyDescent="0.25">
      <c r="O192660" s="4"/>
    </row>
    <row r="192661" spans="15:15" x14ac:dyDescent="0.25">
      <c r="O192661" s="4"/>
    </row>
    <row r="192662" spans="15:15" x14ac:dyDescent="0.25">
      <c r="O192662" s="4"/>
    </row>
    <row r="192663" spans="15:15" x14ac:dyDescent="0.25">
      <c r="O192663" s="4"/>
    </row>
    <row r="192664" spans="15:15" x14ac:dyDescent="0.25">
      <c r="O192664" s="4"/>
    </row>
    <row r="192665" spans="15:15" x14ac:dyDescent="0.25">
      <c r="O192665" s="4"/>
    </row>
    <row r="192666" spans="15:15" x14ac:dyDescent="0.25">
      <c r="O192666" s="4"/>
    </row>
    <row r="192667" spans="15:15" x14ac:dyDescent="0.25">
      <c r="O192667" s="4"/>
    </row>
    <row r="192668" spans="15:15" x14ac:dyDescent="0.25">
      <c r="O192668" s="4"/>
    </row>
    <row r="192669" spans="15:15" x14ac:dyDescent="0.25">
      <c r="O192669" s="4"/>
    </row>
    <row r="192670" spans="15:15" x14ac:dyDescent="0.25">
      <c r="O192670" s="4"/>
    </row>
    <row r="192671" spans="15:15" x14ac:dyDescent="0.25">
      <c r="O192671" s="4"/>
    </row>
    <row r="192672" spans="15:15" x14ac:dyDescent="0.25">
      <c r="O192672" s="4"/>
    </row>
    <row r="192673" spans="15:15" x14ac:dyDescent="0.25">
      <c r="O192673" s="4"/>
    </row>
    <row r="192674" spans="15:15" x14ac:dyDescent="0.25">
      <c r="O192674" s="4"/>
    </row>
    <row r="192675" spans="15:15" x14ac:dyDescent="0.25">
      <c r="O192675" s="4"/>
    </row>
    <row r="192676" spans="15:15" x14ac:dyDescent="0.25">
      <c r="O192676" s="4"/>
    </row>
    <row r="192677" spans="15:15" x14ac:dyDescent="0.25">
      <c r="O192677" s="4"/>
    </row>
    <row r="192678" spans="15:15" x14ac:dyDescent="0.25">
      <c r="O192678" s="4"/>
    </row>
    <row r="192679" spans="15:15" x14ac:dyDescent="0.25">
      <c r="O192679" s="4"/>
    </row>
    <row r="192680" spans="15:15" x14ac:dyDescent="0.25">
      <c r="O192680" s="4"/>
    </row>
    <row r="192681" spans="15:15" x14ac:dyDescent="0.25">
      <c r="O192681" s="4"/>
    </row>
    <row r="192682" spans="15:15" x14ac:dyDescent="0.25">
      <c r="O192682" s="4"/>
    </row>
    <row r="192683" spans="15:15" x14ac:dyDescent="0.25">
      <c r="O192683" s="4"/>
    </row>
    <row r="192684" spans="15:15" x14ac:dyDescent="0.25">
      <c r="O192684" s="4"/>
    </row>
    <row r="192685" spans="15:15" x14ac:dyDescent="0.25">
      <c r="O192685" s="4"/>
    </row>
    <row r="192686" spans="15:15" x14ac:dyDescent="0.25">
      <c r="O192686" s="4"/>
    </row>
    <row r="192687" spans="15:15" x14ac:dyDescent="0.25">
      <c r="O192687" s="4"/>
    </row>
    <row r="192688" spans="15:15" x14ac:dyDescent="0.25">
      <c r="O192688" s="4"/>
    </row>
    <row r="192689" spans="15:15" x14ac:dyDescent="0.25">
      <c r="O192689" s="4"/>
    </row>
    <row r="192690" spans="15:15" x14ac:dyDescent="0.25">
      <c r="O192690" s="4"/>
    </row>
    <row r="192691" spans="15:15" x14ac:dyDescent="0.25">
      <c r="O192691" s="4"/>
    </row>
    <row r="192692" spans="15:15" x14ac:dyDescent="0.25">
      <c r="O192692" s="4"/>
    </row>
    <row r="192693" spans="15:15" x14ac:dyDescent="0.25">
      <c r="O192693" s="4"/>
    </row>
    <row r="192694" spans="15:15" x14ac:dyDescent="0.25">
      <c r="O192694" s="4"/>
    </row>
    <row r="192695" spans="15:15" x14ac:dyDescent="0.25">
      <c r="O192695" s="4"/>
    </row>
    <row r="192696" spans="15:15" x14ac:dyDescent="0.25">
      <c r="O192696" s="4"/>
    </row>
    <row r="192697" spans="15:15" x14ac:dyDescent="0.25">
      <c r="O192697" s="4"/>
    </row>
    <row r="192698" spans="15:15" x14ac:dyDescent="0.25">
      <c r="O192698" s="4"/>
    </row>
    <row r="192699" spans="15:15" x14ac:dyDescent="0.25">
      <c r="O192699" s="4"/>
    </row>
    <row r="192700" spans="15:15" x14ac:dyDescent="0.25">
      <c r="O192700" s="4"/>
    </row>
    <row r="192701" spans="15:15" x14ac:dyDescent="0.25">
      <c r="O192701" s="4"/>
    </row>
    <row r="192702" spans="15:15" x14ac:dyDescent="0.25">
      <c r="O192702" s="4"/>
    </row>
    <row r="192703" spans="15:15" x14ac:dyDescent="0.25">
      <c r="O192703" s="4"/>
    </row>
    <row r="192704" spans="15:15" x14ac:dyDescent="0.25">
      <c r="O192704" s="4"/>
    </row>
    <row r="192705" spans="15:15" x14ac:dyDescent="0.25">
      <c r="O192705" s="4"/>
    </row>
    <row r="192706" spans="15:15" x14ac:dyDescent="0.25">
      <c r="O192706" s="4"/>
    </row>
    <row r="192707" spans="15:15" x14ac:dyDescent="0.25">
      <c r="O192707" s="4"/>
    </row>
    <row r="192708" spans="15:15" x14ac:dyDescent="0.25">
      <c r="O192708" s="4"/>
    </row>
    <row r="192709" spans="15:15" x14ac:dyDescent="0.25">
      <c r="O192709" s="4"/>
    </row>
    <row r="192710" spans="15:15" x14ac:dyDescent="0.25">
      <c r="O192710" s="4"/>
    </row>
    <row r="192711" spans="15:15" x14ac:dyDescent="0.25">
      <c r="O192711" s="4"/>
    </row>
    <row r="192712" spans="15:15" x14ac:dyDescent="0.25">
      <c r="O192712" s="4"/>
    </row>
    <row r="192713" spans="15:15" x14ac:dyDescent="0.25">
      <c r="O192713" s="4"/>
    </row>
    <row r="192714" spans="15:15" x14ac:dyDescent="0.25">
      <c r="O192714" s="4"/>
    </row>
    <row r="192715" spans="15:15" x14ac:dyDescent="0.25">
      <c r="O192715" s="4"/>
    </row>
    <row r="192716" spans="15:15" x14ac:dyDescent="0.25">
      <c r="O192716" s="4"/>
    </row>
    <row r="192717" spans="15:15" x14ac:dyDescent="0.25">
      <c r="O192717" s="4"/>
    </row>
    <row r="192718" spans="15:15" x14ac:dyDescent="0.25">
      <c r="O192718" s="4"/>
    </row>
    <row r="192719" spans="15:15" x14ac:dyDescent="0.25">
      <c r="O192719" s="4"/>
    </row>
    <row r="192720" spans="15:15" x14ac:dyDescent="0.25">
      <c r="O192720" s="4"/>
    </row>
    <row r="192721" spans="15:15" x14ac:dyDescent="0.25">
      <c r="O192721" s="4"/>
    </row>
    <row r="192722" spans="15:15" x14ac:dyDescent="0.25">
      <c r="O192722" s="4"/>
    </row>
    <row r="192723" spans="15:15" x14ac:dyDescent="0.25">
      <c r="O192723" s="4"/>
    </row>
    <row r="192724" spans="15:15" x14ac:dyDescent="0.25">
      <c r="O192724" s="4"/>
    </row>
    <row r="192725" spans="15:15" x14ac:dyDescent="0.25">
      <c r="O192725" s="4"/>
    </row>
    <row r="192726" spans="15:15" x14ac:dyDescent="0.25">
      <c r="O192726" s="4"/>
    </row>
    <row r="192727" spans="15:15" x14ac:dyDescent="0.25">
      <c r="O192727" s="4"/>
    </row>
    <row r="192728" spans="15:15" x14ac:dyDescent="0.25">
      <c r="O192728" s="4"/>
    </row>
    <row r="192729" spans="15:15" x14ac:dyDescent="0.25">
      <c r="O192729" s="4"/>
    </row>
    <row r="192730" spans="15:15" x14ac:dyDescent="0.25">
      <c r="O192730" s="4"/>
    </row>
    <row r="192731" spans="15:15" x14ac:dyDescent="0.25">
      <c r="O192731" s="4"/>
    </row>
    <row r="192732" spans="15:15" x14ac:dyDescent="0.25">
      <c r="O192732" s="4"/>
    </row>
    <row r="192733" spans="15:15" x14ac:dyDescent="0.25">
      <c r="O192733" s="4"/>
    </row>
    <row r="192734" spans="15:15" x14ac:dyDescent="0.25">
      <c r="O192734" s="4"/>
    </row>
    <row r="192735" spans="15:15" x14ac:dyDescent="0.25">
      <c r="O192735" s="4"/>
    </row>
    <row r="192736" spans="15:15" x14ac:dyDescent="0.25">
      <c r="O192736" s="4"/>
    </row>
    <row r="192737" spans="15:15" x14ac:dyDescent="0.25">
      <c r="O192737" s="4"/>
    </row>
    <row r="192738" spans="15:15" x14ac:dyDescent="0.25">
      <c r="O192738" s="4"/>
    </row>
    <row r="192739" spans="15:15" x14ac:dyDescent="0.25">
      <c r="O192739" s="4"/>
    </row>
    <row r="192740" spans="15:15" x14ac:dyDescent="0.25">
      <c r="O192740" s="4"/>
    </row>
    <row r="192741" spans="15:15" x14ac:dyDescent="0.25">
      <c r="O192741" s="4"/>
    </row>
    <row r="192742" spans="15:15" x14ac:dyDescent="0.25">
      <c r="O192742" s="4"/>
    </row>
    <row r="192743" spans="15:15" x14ac:dyDescent="0.25">
      <c r="O192743" s="4"/>
    </row>
    <row r="192744" spans="15:15" x14ac:dyDescent="0.25">
      <c r="O192744" s="4"/>
    </row>
    <row r="192745" spans="15:15" x14ac:dyDescent="0.25">
      <c r="O192745" s="4"/>
    </row>
    <row r="192746" spans="15:15" x14ac:dyDescent="0.25">
      <c r="O192746" s="4"/>
    </row>
    <row r="192747" spans="15:15" x14ac:dyDescent="0.25">
      <c r="O192747" s="4"/>
    </row>
    <row r="192748" spans="15:15" x14ac:dyDescent="0.25">
      <c r="O192748" s="4"/>
    </row>
    <row r="192749" spans="15:15" x14ac:dyDescent="0.25">
      <c r="O192749" s="4"/>
    </row>
    <row r="192750" spans="15:15" x14ac:dyDescent="0.25">
      <c r="O192750" s="4"/>
    </row>
    <row r="192751" spans="15:15" x14ac:dyDescent="0.25">
      <c r="O192751" s="4"/>
    </row>
    <row r="192752" spans="15:15" x14ac:dyDescent="0.25">
      <c r="O192752" s="4"/>
    </row>
    <row r="192753" spans="15:15" x14ac:dyDescent="0.25">
      <c r="O192753" s="4"/>
    </row>
    <row r="192754" spans="15:15" x14ac:dyDescent="0.25">
      <c r="O192754" s="4"/>
    </row>
    <row r="192755" spans="15:15" x14ac:dyDescent="0.25">
      <c r="O192755" s="4"/>
    </row>
    <row r="192756" spans="15:15" x14ac:dyDescent="0.25">
      <c r="O192756" s="4"/>
    </row>
    <row r="192757" spans="15:15" x14ac:dyDescent="0.25">
      <c r="O192757" s="4"/>
    </row>
    <row r="192758" spans="15:15" x14ac:dyDescent="0.25">
      <c r="O192758" s="4"/>
    </row>
    <row r="192759" spans="15:15" x14ac:dyDescent="0.25">
      <c r="O192759" s="4"/>
    </row>
    <row r="192760" spans="15:15" x14ac:dyDescent="0.25">
      <c r="O192760" s="4"/>
    </row>
    <row r="192761" spans="15:15" x14ac:dyDescent="0.25">
      <c r="O192761" s="4"/>
    </row>
    <row r="192762" spans="15:15" x14ac:dyDescent="0.25">
      <c r="O192762" s="4"/>
    </row>
    <row r="192763" spans="15:15" x14ac:dyDescent="0.25">
      <c r="O192763" s="4"/>
    </row>
    <row r="192764" spans="15:15" x14ac:dyDescent="0.25">
      <c r="O192764" s="4"/>
    </row>
    <row r="192765" spans="15:15" x14ac:dyDescent="0.25">
      <c r="O192765" s="4"/>
    </row>
    <row r="192766" spans="15:15" x14ac:dyDescent="0.25">
      <c r="O192766" s="4"/>
    </row>
    <row r="192767" spans="15:15" x14ac:dyDescent="0.25">
      <c r="O192767" s="4"/>
    </row>
    <row r="192768" spans="15:15" x14ac:dyDescent="0.25">
      <c r="O192768" s="4"/>
    </row>
    <row r="192769" spans="15:15" x14ac:dyDescent="0.25">
      <c r="O192769" s="4"/>
    </row>
    <row r="192770" spans="15:15" x14ac:dyDescent="0.25">
      <c r="O192770" s="4"/>
    </row>
    <row r="192771" spans="15:15" x14ac:dyDescent="0.25">
      <c r="O192771" s="4"/>
    </row>
    <row r="192772" spans="15:15" x14ac:dyDescent="0.25">
      <c r="O192772" s="4"/>
    </row>
    <row r="192773" spans="15:15" x14ac:dyDescent="0.25">
      <c r="O192773" s="4"/>
    </row>
    <row r="192774" spans="15:15" x14ac:dyDescent="0.25">
      <c r="O192774" s="4"/>
    </row>
    <row r="192775" spans="15:15" x14ac:dyDescent="0.25">
      <c r="O192775" s="4"/>
    </row>
    <row r="192776" spans="15:15" x14ac:dyDescent="0.25">
      <c r="O192776" s="4"/>
    </row>
    <row r="192777" spans="15:15" x14ac:dyDescent="0.25">
      <c r="O192777" s="4"/>
    </row>
    <row r="192778" spans="15:15" x14ac:dyDescent="0.25">
      <c r="O192778" s="4"/>
    </row>
    <row r="192779" spans="15:15" x14ac:dyDescent="0.25">
      <c r="O192779" s="4"/>
    </row>
    <row r="192780" spans="15:15" x14ac:dyDescent="0.25">
      <c r="O192780" s="4"/>
    </row>
    <row r="192781" spans="15:15" x14ac:dyDescent="0.25">
      <c r="O192781" s="4"/>
    </row>
    <row r="192782" spans="15:15" x14ac:dyDescent="0.25">
      <c r="O192782" s="4"/>
    </row>
    <row r="192783" spans="15:15" x14ac:dyDescent="0.25">
      <c r="O192783" s="4"/>
    </row>
    <row r="192784" spans="15:15" x14ac:dyDescent="0.25">
      <c r="O192784" s="4"/>
    </row>
    <row r="192785" spans="15:15" x14ac:dyDescent="0.25">
      <c r="O192785" s="4"/>
    </row>
    <row r="192786" spans="15:15" x14ac:dyDescent="0.25">
      <c r="O192786" s="4"/>
    </row>
    <row r="192787" spans="15:15" x14ac:dyDescent="0.25">
      <c r="O192787" s="4"/>
    </row>
    <row r="192788" spans="15:15" x14ac:dyDescent="0.25">
      <c r="O192788" s="4"/>
    </row>
    <row r="192789" spans="15:15" x14ac:dyDescent="0.25">
      <c r="O192789" s="4"/>
    </row>
    <row r="192790" spans="15:15" x14ac:dyDescent="0.25">
      <c r="O192790" s="4"/>
    </row>
    <row r="192791" spans="15:15" x14ac:dyDescent="0.25">
      <c r="O192791" s="4"/>
    </row>
    <row r="192792" spans="15:15" x14ac:dyDescent="0.25">
      <c r="O192792" s="4"/>
    </row>
    <row r="192793" spans="15:15" x14ac:dyDescent="0.25">
      <c r="O192793" s="4"/>
    </row>
    <row r="192794" spans="15:15" x14ac:dyDescent="0.25">
      <c r="O192794" s="4"/>
    </row>
    <row r="192795" spans="15:15" x14ac:dyDescent="0.25">
      <c r="O192795" s="4"/>
    </row>
    <row r="192796" spans="15:15" x14ac:dyDescent="0.25">
      <c r="O192796" s="4"/>
    </row>
    <row r="192797" spans="15:15" x14ac:dyDescent="0.25">
      <c r="O192797" s="4"/>
    </row>
    <row r="192798" spans="15:15" x14ac:dyDescent="0.25">
      <c r="O192798" s="4"/>
    </row>
    <row r="192799" spans="15:15" x14ac:dyDescent="0.25">
      <c r="O192799" s="4"/>
    </row>
    <row r="192800" spans="15:15" x14ac:dyDescent="0.25">
      <c r="O192800" s="4"/>
    </row>
    <row r="192801" spans="15:15" x14ac:dyDescent="0.25">
      <c r="O192801" s="4"/>
    </row>
    <row r="192802" spans="15:15" x14ac:dyDescent="0.25">
      <c r="O192802" s="4"/>
    </row>
    <row r="192803" spans="15:15" x14ac:dyDescent="0.25">
      <c r="O192803" s="4"/>
    </row>
    <row r="192804" spans="15:15" x14ac:dyDescent="0.25">
      <c r="O192804" s="4"/>
    </row>
    <row r="192805" spans="15:15" x14ac:dyDescent="0.25">
      <c r="O192805" s="4"/>
    </row>
    <row r="192806" spans="15:15" x14ac:dyDescent="0.25">
      <c r="O192806" s="4"/>
    </row>
    <row r="192807" spans="15:15" x14ac:dyDescent="0.25">
      <c r="O192807" s="4"/>
    </row>
    <row r="192808" spans="15:15" x14ac:dyDescent="0.25">
      <c r="O192808" s="4"/>
    </row>
    <row r="192809" spans="15:15" x14ac:dyDescent="0.25">
      <c r="O192809" s="4"/>
    </row>
    <row r="192810" spans="15:15" x14ac:dyDescent="0.25">
      <c r="O192810" s="4"/>
    </row>
    <row r="192811" spans="15:15" x14ac:dyDescent="0.25">
      <c r="O192811" s="4"/>
    </row>
    <row r="192812" spans="15:15" x14ac:dyDescent="0.25">
      <c r="O192812" s="4"/>
    </row>
    <row r="192813" spans="15:15" x14ac:dyDescent="0.25">
      <c r="O192813" s="4"/>
    </row>
    <row r="192814" spans="15:15" x14ac:dyDescent="0.25">
      <c r="O192814" s="4"/>
    </row>
    <row r="192815" spans="15:15" x14ac:dyDescent="0.25">
      <c r="O192815" s="4"/>
    </row>
    <row r="192816" spans="15:15" x14ac:dyDescent="0.25">
      <c r="O192816" s="4"/>
    </row>
    <row r="192817" spans="15:15" x14ac:dyDescent="0.25">
      <c r="O192817" s="4"/>
    </row>
    <row r="192818" spans="15:15" x14ac:dyDescent="0.25">
      <c r="O192818" s="4"/>
    </row>
    <row r="192819" spans="15:15" x14ac:dyDescent="0.25">
      <c r="O192819" s="4"/>
    </row>
    <row r="192820" spans="15:15" x14ac:dyDescent="0.25">
      <c r="O192820" s="4"/>
    </row>
    <row r="192821" spans="15:15" x14ac:dyDescent="0.25">
      <c r="O192821" s="4"/>
    </row>
    <row r="192822" spans="15:15" x14ac:dyDescent="0.25">
      <c r="O192822" s="4"/>
    </row>
    <row r="192823" spans="15:15" x14ac:dyDescent="0.25">
      <c r="O192823" s="4"/>
    </row>
    <row r="192824" spans="15:15" x14ac:dyDescent="0.25">
      <c r="O192824" s="4"/>
    </row>
    <row r="192825" spans="15:15" x14ac:dyDescent="0.25">
      <c r="O192825" s="4"/>
    </row>
    <row r="192826" spans="15:15" x14ac:dyDescent="0.25">
      <c r="O192826" s="4"/>
    </row>
    <row r="192827" spans="15:15" x14ac:dyDescent="0.25">
      <c r="O192827" s="4"/>
    </row>
    <row r="192828" spans="15:15" x14ac:dyDescent="0.25">
      <c r="O192828" s="4"/>
    </row>
    <row r="192829" spans="15:15" x14ac:dyDescent="0.25">
      <c r="O192829" s="4"/>
    </row>
    <row r="192830" spans="15:15" x14ac:dyDescent="0.25">
      <c r="O192830" s="4"/>
    </row>
    <row r="192831" spans="15:15" x14ac:dyDescent="0.25">
      <c r="O192831" s="4"/>
    </row>
    <row r="192832" spans="15:15" x14ac:dyDescent="0.25">
      <c r="O192832" s="4"/>
    </row>
    <row r="192833" spans="15:15" x14ac:dyDescent="0.25">
      <c r="O192833" s="4"/>
    </row>
    <row r="192834" spans="15:15" x14ac:dyDescent="0.25">
      <c r="O192834" s="4"/>
    </row>
    <row r="192835" spans="15:15" x14ac:dyDescent="0.25">
      <c r="O192835" s="4"/>
    </row>
    <row r="192836" spans="15:15" x14ac:dyDescent="0.25">
      <c r="O192836" s="4"/>
    </row>
    <row r="192837" spans="15:15" x14ac:dyDescent="0.25">
      <c r="O192837" s="4"/>
    </row>
    <row r="192838" spans="15:15" x14ac:dyDescent="0.25">
      <c r="O192838" s="4"/>
    </row>
    <row r="192839" spans="15:15" x14ac:dyDescent="0.25">
      <c r="O192839" s="4"/>
    </row>
    <row r="192840" spans="15:15" x14ac:dyDescent="0.25">
      <c r="O192840" s="4"/>
    </row>
    <row r="192841" spans="15:15" x14ac:dyDescent="0.25">
      <c r="O192841" s="4"/>
    </row>
    <row r="192842" spans="15:15" x14ac:dyDescent="0.25">
      <c r="O192842" s="4"/>
    </row>
    <row r="192843" spans="15:15" x14ac:dyDescent="0.25">
      <c r="O192843" s="4"/>
    </row>
    <row r="192844" spans="15:15" x14ac:dyDescent="0.25">
      <c r="O192844" s="4"/>
    </row>
    <row r="192845" spans="15:15" x14ac:dyDescent="0.25">
      <c r="O192845" s="4"/>
    </row>
    <row r="192846" spans="15:15" x14ac:dyDescent="0.25">
      <c r="O192846" s="4"/>
    </row>
    <row r="192847" spans="15:15" x14ac:dyDescent="0.25">
      <c r="O192847" s="4"/>
    </row>
    <row r="192848" spans="15:15" x14ac:dyDescent="0.25">
      <c r="O192848" s="4"/>
    </row>
    <row r="192849" spans="15:15" x14ac:dyDescent="0.25">
      <c r="O192849" s="4"/>
    </row>
    <row r="192850" spans="15:15" x14ac:dyDescent="0.25">
      <c r="O192850" s="4"/>
    </row>
    <row r="192851" spans="15:15" x14ac:dyDescent="0.25">
      <c r="O192851" s="4"/>
    </row>
    <row r="192852" spans="15:15" x14ac:dyDescent="0.25">
      <c r="O192852" s="4"/>
    </row>
    <row r="192853" spans="15:15" x14ac:dyDescent="0.25">
      <c r="O192853" s="4"/>
    </row>
    <row r="192854" spans="15:15" x14ac:dyDescent="0.25">
      <c r="O192854" s="4"/>
    </row>
    <row r="192855" spans="15:15" x14ac:dyDescent="0.25">
      <c r="O192855" s="4"/>
    </row>
    <row r="192856" spans="15:15" x14ac:dyDescent="0.25">
      <c r="O192856" s="4"/>
    </row>
    <row r="192857" spans="15:15" x14ac:dyDescent="0.25">
      <c r="O192857" s="4"/>
    </row>
    <row r="192858" spans="15:15" x14ac:dyDescent="0.25">
      <c r="O192858" s="4"/>
    </row>
    <row r="192859" spans="15:15" x14ac:dyDescent="0.25">
      <c r="O192859" s="4"/>
    </row>
    <row r="192860" spans="15:15" x14ac:dyDescent="0.25">
      <c r="O192860" s="4"/>
    </row>
    <row r="192861" spans="15:15" x14ac:dyDescent="0.25">
      <c r="O192861" s="4"/>
    </row>
    <row r="192862" spans="15:15" x14ac:dyDescent="0.25">
      <c r="O192862" s="4"/>
    </row>
    <row r="192863" spans="15:15" x14ac:dyDescent="0.25">
      <c r="O192863" s="4"/>
    </row>
    <row r="192864" spans="15:15" x14ac:dyDescent="0.25">
      <c r="O192864" s="4"/>
    </row>
    <row r="192865" spans="15:15" x14ac:dyDescent="0.25">
      <c r="O192865" s="4"/>
    </row>
    <row r="192866" spans="15:15" x14ac:dyDescent="0.25">
      <c r="O192866" s="4"/>
    </row>
    <row r="192867" spans="15:15" x14ac:dyDescent="0.25">
      <c r="O192867" s="4"/>
    </row>
    <row r="192868" spans="15:15" x14ac:dyDescent="0.25">
      <c r="O192868" s="4"/>
    </row>
    <row r="192869" spans="15:15" x14ac:dyDescent="0.25">
      <c r="O192869" s="4"/>
    </row>
    <row r="192870" spans="15:15" x14ac:dyDescent="0.25">
      <c r="O192870" s="4"/>
    </row>
    <row r="192871" spans="15:15" x14ac:dyDescent="0.25">
      <c r="O192871" s="4"/>
    </row>
    <row r="192872" spans="15:15" x14ac:dyDescent="0.25">
      <c r="O192872" s="4"/>
    </row>
    <row r="192873" spans="15:15" x14ac:dyDescent="0.25">
      <c r="O192873" s="4"/>
    </row>
    <row r="192874" spans="15:15" x14ac:dyDescent="0.25">
      <c r="O192874" s="4"/>
    </row>
    <row r="192875" spans="15:15" x14ac:dyDescent="0.25">
      <c r="O192875" s="4"/>
    </row>
    <row r="192876" spans="15:15" x14ac:dyDescent="0.25">
      <c r="O192876" s="4"/>
    </row>
    <row r="192877" spans="15:15" x14ac:dyDescent="0.25">
      <c r="O192877" s="4"/>
    </row>
    <row r="192878" spans="15:15" x14ac:dyDescent="0.25">
      <c r="O192878" s="4"/>
    </row>
    <row r="192879" spans="15:15" x14ac:dyDescent="0.25">
      <c r="O192879" s="4"/>
    </row>
    <row r="192880" spans="15:15" x14ac:dyDescent="0.25">
      <c r="O192880" s="4"/>
    </row>
    <row r="192881" spans="15:15" x14ac:dyDescent="0.25">
      <c r="O192881" s="4"/>
    </row>
    <row r="192882" spans="15:15" x14ac:dyDescent="0.25">
      <c r="O192882" s="4"/>
    </row>
    <row r="192883" spans="15:15" x14ac:dyDescent="0.25">
      <c r="O192883" s="4"/>
    </row>
    <row r="192884" spans="15:15" x14ac:dyDescent="0.25">
      <c r="O192884" s="4"/>
    </row>
    <row r="192885" spans="15:15" x14ac:dyDescent="0.25">
      <c r="O192885" s="4"/>
    </row>
    <row r="192886" spans="15:15" x14ac:dyDescent="0.25">
      <c r="O192886" s="4"/>
    </row>
    <row r="192887" spans="15:15" x14ac:dyDescent="0.25">
      <c r="O192887" s="4"/>
    </row>
    <row r="192888" spans="15:15" x14ac:dyDescent="0.25">
      <c r="O192888" s="4"/>
    </row>
    <row r="192889" spans="15:15" x14ac:dyDescent="0.25">
      <c r="O192889" s="4"/>
    </row>
    <row r="192890" spans="15:15" x14ac:dyDescent="0.25">
      <c r="O192890" s="4"/>
    </row>
    <row r="192891" spans="15:15" x14ac:dyDescent="0.25">
      <c r="O192891" s="4"/>
    </row>
    <row r="192892" spans="15:15" x14ac:dyDescent="0.25">
      <c r="O192892" s="4"/>
    </row>
    <row r="192893" spans="15:15" x14ac:dyDescent="0.25">
      <c r="O192893" s="4"/>
    </row>
    <row r="192894" spans="15:15" x14ac:dyDescent="0.25">
      <c r="O192894" s="4"/>
    </row>
    <row r="192895" spans="15:15" x14ac:dyDescent="0.25">
      <c r="O192895" s="4"/>
    </row>
    <row r="192896" spans="15:15" x14ac:dyDescent="0.25">
      <c r="O192896" s="4"/>
    </row>
    <row r="192897" spans="15:15" x14ac:dyDescent="0.25">
      <c r="O192897" s="4"/>
    </row>
    <row r="192898" spans="15:15" x14ac:dyDescent="0.25">
      <c r="O192898" s="4"/>
    </row>
    <row r="192899" spans="15:15" x14ac:dyDescent="0.25">
      <c r="O192899" s="4"/>
    </row>
    <row r="192900" spans="15:15" x14ac:dyDescent="0.25">
      <c r="O192900" s="4"/>
    </row>
    <row r="192901" spans="15:15" x14ac:dyDescent="0.25">
      <c r="O192901" s="4"/>
    </row>
    <row r="192902" spans="15:15" x14ac:dyDescent="0.25">
      <c r="O192902" s="4"/>
    </row>
    <row r="192903" spans="15:15" x14ac:dyDescent="0.25">
      <c r="O192903" s="4"/>
    </row>
    <row r="192904" spans="15:15" x14ac:dyDescent="0.25">
      <c r="O192904" s="4"/>
    </row>
    <row r="192905" spans="15:15" x14ac:dyDescent="0.25">
      <c r="O192905" s="4"/>
    </row>
    <row r="192906" spans="15:15" x14ac:dyDescent="0.25">
      <c r="O192906" s="4"/>
    </row>
    <row r="192907" spans="15:15" x14ac:dyDescent="0.25">
      <c r="O192907" s="4"/>
    </row>
    <row r="192908" spans="15:15" x14ac:dyDescent="0.25">
      <c r="O192908" s="4"/>
    </row>
    <row r="192909" spans="15:15" x14ac:dyDescent="0.25">
      <c r="O192909" s="4"/>
    </row>
    <row r="192910" spans="15:15" x14ac:dyDescent="0.25">
      <c r="O192910" s="4"/>
    </row>
    <row r="192911" spans="15:15" x14ac:dyDescent="0.25">
      <c r="O192911" s="4"/>
    </row>
    <row r="192912" spans="15:15" x14ac:dyDescent="0.25">
      <c r="O192912" s="4"/>
    </row>
    <row r="192913" spans="15:15" x14ac:dyDescent="0.25">
      <c r="O192913" s="4"/>
    </row>
    <row r="192914" spans="15:15" x14ac:dyDescent="0.25">
      <c r="O192914" s="4"/>
    </row>
    <row r="192915" spans="15:15" x14ac:dyDescent="0.25">
      <c r="O192915" s="4"/>
    </row>
    <row r="192916" spans="15:15" x14ac:dyDescent="0.25">
      <c r="O192916" s="4"/>
    </row>
    <row r="192917" spans="15:15" x14ac:dyDescent="0.25">
      <c r="O192917" s="4"/>
    </row>
    <row r="192918" spans="15:15" x14ac:dyDescent="0.25">
      <c r="O192918" s="4"/>
    </row>
    <row r="192919" spans="15:15" x14ac:dyDescent="0.25">
      <c r="O192919" s="4"/>
    </row>
    <row r="192920" spans="15:15" x14ac:dyDescent="0.25">
      <c r="O192920" s="4"/>
    </row>
    <row r="192921" spans="15:15" x14ac:dyDescent="0.25">
      <c r="O192921" s="4"/>
    </row>
    <row r="192922" spans="15:15" x14ac:dyDescent="0.25">
      <c r="O192922" s="4"/>
    </row>
    <row r="192923" spans="15:15" x14ac:dyDescent="0.25">
      <c r="O192923" s="4"/>
    </row>
    <row r="192924" spans="15:15" x14ac:dyDescent="0.25">
      <c r="O192924" s="4"/>
    </row>
    <row r="192925" spans="15:15" x14ac:dyDescent="0.25">
      <c r="O192925" s="4"/>
    </row>
    <row r="192926" spans="15:15" x14ac:dyDescent="0.25">
      <c r="O192926" s="4"/>
    </row>
    <row r="192927" spans="15:15" x14ac:dyDescent="0.25">
      <c r="O192927" s="4"/>
    </row>
    <row r="192928" spans="15:15" x14ac:dyDescent="0.25">
      <c r="O192928" s="4"/>
    </row>
    <row r="192929" spans="15:15" x14ac:dyDescent="0.25">
      <c r="O192929" s="4"/>
    </row>
    <row r="192930" spans="15:15" x14ac:dyDescent="0.25">
      <c r="O192930" s="4"/>
    </row>
    <row r="192931" spans="15:15" x14ac:dyDescent="0.25">
      <c r="O192931" s="4"/>
    </row>
    <row r="192932" spans="15:15" x14ac:dyDescent="0.25">
      <c r="O192932" s="4"/>
    </row>
    <row r="192933" spans="15:15" x14ac:dyDescent="0.25">
      <c r="O192933" s="4"/>
    </row>
    <row r="192934" spans="15:15" x14ac:dyDescent="0.25">
      <c r="O192934" s="4"/>
    </row>
    <row r="192935" spans="15:15" x14ac:dyDescent="0.25">
      <c r="O192935" s="4"/>
    </row>
    <row r="192936" spans="15:15" x14ac:dyDescent="0.25">
      <c r="O192936" s="4"/>
    </row>
    <row r="192937" spans="15:15" x14ac:dyDescent="0.25">
      <c r="O192937" s="4"/>
    </row>
    <row r="192938" spans="15:15" x14ac:dyDescent="0.25">
      <c r="O192938" s="4"/>
    </row>
    <row r="192939" spans="15:15" x14ac:dyDescent="0.25">
      <c r="O192939" s="4"/>
    </row>
    <row r="192940" spans="15:15" x14ac:dyDescent="0.25">
      <c r="O192940" s="4"/>
    </row>
    <row r="192941" spans="15:15" x14ac:dyDescent="0.25">
      <c r="O192941" s="4"/>
    </row>
    <row r="192942" spans="15:15" x14ac:dyDescent="0.25">
      <c r="O192942" s="4"/>
    </row>
    <row r="192943" spans="15:15" x14ac:dyDescent="0.25">
      <c r="O192943" s="4"/>
    </row>
    <row r="192944" spans="15:15" x14ac:dyDescent="0.25">
      <c r="O192944" s="4"/>
    </row>
    <row r="192945" spans="15:15" x14ac:dyDescent="0.25">
      <c r="O192945" s="4"/>
    </row>
    <row r="192946" spans="15:15" x14ac:dyDescent="0.25">
      <c r="O192946" s="4"/>
    </row>
    <row r="192947" spans="15:15" x14ac:dyDescent="0.25">
      <c r="O192947" s="4"/>
    </row>
    <row r="192948" spans="15:15" x14ac:dyDescent="0.25">
      <c r="O192948" s="4"/>
    </row>
    <row r="192949" spans="15:15" x14ac:dyDescent="0.25">
      <c r="O192949" s="4"/>
    </row>
    <row r="192950" spans="15:15" x14ac:dyDescent="0.25">
      <c r="O192950" s="4"/>
    </row>
    <row r="192951" spans="15:15" x14ac:dyDescent="0.25">
      <c r="O192951" s="4"/>
    </row>
    <row r="192952" spans="15:15" x14ac:dyDescent="0.25">
      <c r="O192952" s="4"/>
    </row>
    <row r="192953" spans="15:15" x14ac:dyDescent="0.25">
      <c r="O192953" s="4"/>
    </row>
    <row r="192954" spans="15:15" x14ac:dyDescent="0.25">
      <c r="O192954" s="4"/>
    </row>
    <row r="192955" spans="15:15" x14ac:dyDescent="0.25">
      <c r="O192955" s="4"/>
    </row>
    <row r="192956" spans="15:15" x14ac:dyDescent="0.25">
      <c r="O192956" s="4"/>
    </row>
    <row r="192957" spans="15:15" x14ac:dyDescent="0.25">
      <c r="O192957" s="4"/>
    </row>
    <row r="192958" spans="15:15" x14ac:dyDescent="0.25">
      <c r="O192958" s="4"/>
    </row>
    <row r="192959" spans="15:15" x14ac:dyDescent="0.25">
      <c r="O192959" s="4"/>
    </row>
    <row r="192960" spans="15:15" x14ac:dyDescent="0.25">
      <c r="O192960" s="4"/>
    </row>
    <row r="192961" spans="15:15" x14ac:dyDescent="0.25">
      <c r="O192961" s="4"/>
    </row>
    <row r="192962" spans="15:15" x14ac:dyDescent="0.25">
      <c r="O192962" s="4"/>
    </row>
    <row r="192963" spans="15:15" x14ac:dyDescent="0.25">
      <c r="O192963" s="4"/>
    </row>
    <row r="192964" spans="15:15" x14ac:dyDescent="0.25">
      <c r="O192964" s="4"/>
    </row>
    <row r="192965" spans="15:15" x14ac:dyDescent="0.25">
      <c r="O192965" s="4"/>
    </row>
    <row r="192966" spans="15:15" x14ac:dyDescent="0.25">
      <c r="O192966" s="4"/>
    </row>
    <row r="192967" spans="15:15" x14ac:dyDescent="0.25">
      <c r="O192967" s="4"/>
    </row>
    <row r="192968" spans="15:15" x14ac:dyDescent="0.25">
      <c r="O192968" s="4"/>
    </row>
    <row r="192969" spans="15:15" x14ac:dyDescent="0.25">
      <c r="O192969" s="4"/>
    </row>
    <row r="192970" spans="15:15" x14ac:dyDescent="0.25">
      <c r="O192970" s="4"/>
    </row>
    <row r="192971" spans="15:15" x14ac:dyDescent="0.25">
      <c r="O192971" s="4"/>
    </row>
    <row r="192972" spans="15:15" x14ac:dyDescent="0.25">
      <c r="O192972" s="4"/>
    </row>
    <row r="192973" spans="15:15" x14ac:dyDescent="0.25">
      <c r="O192973" s="4"/>
    </row>
    <row r="192974" spans="15:15" x14ac:dyDescent="0.25">
      <c r="O192974" s="4"/>
    </row>
    <row r="192975" spans="15:15" x14ac:dyDescent="0.25">
      <c r="O192975" s="4"/>
    </row>
    <row r="192976" spans="15:15" x14ac:dyDescent="0.25">
      <c r="O192976" s="4"/>
    </row>
    <row r="192977" spans="15:15" x14ac:dyDescent="0.25">
      <c r="O192977" s="4"/>
    </row>
    <row r="192978" spans="15:15" x14ac:dyDescent="0.25">
      <c r="O192978" s="4"/>
    </row>
    <row r="192979" spans="15:15" x14ac:dyDescent="0.25">
      <c r="O192979" s="4"/>
    </row>
    <row r="192980" spans="15:15" x14ac:dyDescent="0.25">
      <c r="O192980" s="4"/>
    </row>
    <row r="192981" spans="15:15" x14ac:dyDescent="0.25">
      <c r="O192981" s="4"/>
    </row>
    <row r="192982" spans="15:15" x14ac:dyDescent="0.25">
      <c r="O192982" s="4"/>
    </row>
    <row r="192983" spans="15:15" x14ac:dyDescent="0.25">
      <c r="O192983" s="4"/>
    </row>
    <row r="192984" spans="15:15" x14ac:dyDescent="0.25">
      <c r="O192984" s="4"/>
    </row>
    <row r="192985" spans="15:15" x14ac:dyDescent="0.25">
      <c r="O192985" s="4"/>
    </row>
    <row r="192986" spans="15:15" x14ac:dyDescent="0.25">
      <c r="O192986" s="4"/>
    </row>
    <row r="192987" spans="15:15" x14ac:dyDescent="0.25">
      <c r="O192987" s="4"/>
    </row>
    <row r="192988" spans="15:15" x14ac:dyDescent="0.25">
      <c r="O192988" s="4"/>
    </row>
    <row r="192989" spans="15:15" x14ac:dyDescent="0.25">
      <c r="O192989" s="4"/>
    </row>
    <row r="192990" spans="15:15" x14ac:dyDescent="0.25">
      <c r="O192990" s="4"/>
    </row>
    <row r="192991" spans="15:15" x14ac:dyDescent="0.25">
      <c r="O192991" s="4"/>
    </row>
    <row r="192992" spans="15:15" x14ac:dyDescent="0.25">
      <c r="O192992" s="4"/>
    </row>
    <row r="192993" spans="15:15" x14ac:dyDescent="0.25">
      <c r="O192993" s="4"/>
    </row>
    <row r="192994" spans="15:15" x14ac:dyDescent="0.25">
      <c r="O192994" s="4"/>
    </row>
    <row r="192995" spans="15:15" x14ac:dyDescent="0.25">
      <c r="O192995" s="4"/>
    </row>
    <row r="192996" spans="15:15" x14ac:dyDescent="0.25">
      <c r="O192996" s="4"/>
    </row>
    <row r="192997" spans="15:15" x14ac:dyDescent="0.25">
      <c r="O192997" s="4"/>
    </row>
    <row r="192998" spans="15:15" x14ac:dyDescent="0.25">
      <c r="O192998" s="4"/>
    </row>
    <row r="192999" spans="15:15" x14ac:dyDescent="0.25">
      <c r="O192999" s="4"/>
    </row>
    <row r="193000" spans="15:15" x14ac:dyDescent="0.25">
      <c r="O193000" s="4"/>
    </row>
    <row r="193001" spans="15:15" x14ac:dyDescent="0.25">
      <c r="O193001" s="4"/>
    </row>
    <row r="193002" spans="15:15" x14ac:dyDescent="0.25">
      <c r="O193002" s="4"/>
    </row>
    <row r="193003" spans="15:15" x14ac:dyDescent="0.25">
      <c r="O193003" s="4"/>
    </row>
    <row r="193004" spans="15:15" x14ac:dyDescent="0.25">
      <c r="O193004" s="4"/>
    </row>
    <row r="193005" spans="15:15" x14ac:dyDescent="0.25">
      <c r="O193005" s="4"/>
    </row>
    <row r="193006" spans="15:15" x14ac:dyDescent="0.25">
      <c r="O193006" s="4"/>
    </row>
    <row r="193007" spans="15:15" x14ac:dyDescent="0.25">
      <c r="O193007" s="4"/>
    </row>
    <row r="193008" spans="15:15" x14ac:dyDescent="0.25">
      <c r="O193008" s="4"/>
    </row>
    <row r="193009" spans="15:15" x14ac:dyDescent="0.25">
      <c r="O193009" s="4"/>
    </row>
    <row r="193010" spans="15:15" x14ac:dyDescent="0.25">
      <c r="O193010" s="4"/>
    </row>
    <row r="193011" spans="15:15" x14ac:dyDescent="0.25">
      <c r="O193011" s="4"/>
    </row>
    <row r="193012" spans="15:15" x14ac:dyDescent="0.25">
      <c r="O193012" s="4"/>
    </row>
    <row r="193013" spans="15:15" x14ac:dyDescent="0.25">
      <c r="O193013" s="4"/>
    </row>
    <row r="193014" spans="15:15" x14ac:dyDescent="0.25">
      <c r="O193014" s="4"/>
    </row>
    <row r="193015" spans="15:15" x14ac:dyDescent="0.25">
      <c r="O193015" s="4"/>
    </row>
    <row r="193016" spans="15:15" x14ac:dyDescent="0.25">
      <c r="O193016" s="4"/>
    </row>
    <row r="193017" spans="15:15" x14ac:dyDescent="0.25">
      <c r="O193017" s="4"/>
    </row>
    <row r="193018" spans="15:15" x14ac:dyDescent="0.25">
      <c r="O193018" s="4"/>
    </row>
    <row r="193019" spans="15:15" x14ac:dyDescent="0.25">
      <c r="O193019" s="4"/>
    </row>
    <row r="193020" spans="15:15" x14ac:dyDescent="0.25">
      <c r="O193020" s="4"/>
    </row>
    <row r="193021" spans="15:15" x14ac:dyDescent="0.25">
      <c r="O193021" s="4"/>
    </row>
    <row r="193022" spans="15:15" x14ac:dyDescent="0.25">
      <c r="O193022" s="4"/>
    </row>
    <row r="193023" spans="15:15" x14ac:dyDescent="0.25">
      <c r="O193023" s="4"/>
    </row>
    <row r="193024" spans="15:15" x14ac:dyDescent="0.25">
      <c r="O193024" s="4"/>
    </row>
    <row r="193025" spans="15:15" x14ac:dyDescent="0.25">
      <c r="O193025" s="4"/>
    </row>
    <row r="193026" spans="15:15" x14ac:dyDescent="0.25">
      <c r="O193026" s="4"/>
    </row>
    <row r="193027" spans="15:15" x14ac:dyDescent="0.25">
      <c r="O193027" s="4"/>
    </row>
    <row r="193028" spans="15:15" x14ac:dyDescent="0.25">
      <c r="O193028" s="4"/>
    </row>
    <row r="193029" spans="15:15" x14ac:dyDescent="0.25">
      <c r="O193029" s="4"/>
    </row>
    <row r="193030" spans="15:15" x14ac:dyDescent="0.25">
      <c r="O193030" s="4"/>
    </row>
    <row r="193031" spans="15:15" x14ac:dyDescent="0.25">
      <c r="O193031" s="4"/>
    </row>
    <row r="193032" spans="15:15" x14ac:dyDescent="0.25">
      <c r="O193032" s="4"/>
    </row>
    <row r="193033" spans="15:15" x14ac:dyDescent="0.25">
      <c r="O193033" s="4"/>
    </row>
    <row r="193034" spans="15:15" x14ac:dyDescent="0.25">
      <c r="O193034" s="4"/>
    </row>
    <row r="193035" spans="15:15" x14ac:dyDescent="0.25">
      <c r="O193035" s="4"/>
    </row>
    <row r="193036" spans="15:15" x14ac:dyDescent="0.25">
      <c r="O193036" s="4"/>
    </row>
    <row r="193037" spans="15:15" x14ac:dyDescent="0.25">
      <c r="O193037" s="4"/>
    </row>
    <row r="193038" spans="15:15" x14ac:dyDescent="0.25">
      <c r="O193038" s="4"/>
    </row>
    <row r="193039" spans="15:15" x14ac:dyDescent="0.25">
      <c r="O193039" s="4"/>
    </row>
    <row r="193040" spans="15:15" x14ac:dyDescent="0.25">
      <c r="O193040" s="4"/>
    </row>
    <row r="193041" spans="15:15" x14ac:dyDescent="0.25">
      <c r="O193041" s="4"/>
    </row>
    <row r="193042" spans="15:15" x14ac:dyDescent="0.25">
      <c r="O193042" s="4"/>
    </row>
    <row r="193043" spans="15:15" x14ac:dyDescent="0.25">
      <c r="O193043" s="4"/>
    </row>
    <row r="193044" spans="15:15" x14ac:dyDescent="0.25">
      <c r="O193044" s="4"/>
    </row>
    <row r="193045" spans="15:15" x14ac:dyDescent="0.25">
      <c r="O193045" s="4"/>
    </row>
    <row r="193046" spans="15:15" x14ac:dyDescent="0.25">
      <c r="O193046" s="4"/>
    </row>
    <row r="193047" spans="15:15" x14ac:dyDescent="0.25">
      <c r="O193047" s="4"/>
    </row>
    <row r="193048" spans="15:15" x14ac:dyDescent="0.25">
      <c r="O193048" s="4"/>
    </row>
    <row r="193049" spans="15:15" x14ac:dyDescent="0.25">
      <c r="O193049" s="4"/>
    </row>
    <row r="193050" spans="15:15" x14ac:dyDescent="0.25">
      <c r="O193050" s="4"/>
    </row>
    <row r="193051" spans="15:15" x14ac:dyDescent="0.25">
      <c r="O193051" s="4"/>
    </row>
    <row r="193052" spans="15:15" x14ac:dyDescent="0.25">
      <c r="O193052" s="4"/>
    </row>
    <row r="193053" spans="15:15" x14ac:dyDescent="0.25">
      <c r="O193053" s="4"/>
    </row>
    <row r="193054" spans="15:15" x14ac:dyDescent="0.25">
      <c r="O193054" s="4"/>
    </row>
    <row r="193055" spans="15:15" x14ac:dyDescent="0.25">
      <c r="O193055" s="4"/>
    </row>
    <row r="193056" spans="15:15" x14ac:dyDescent="0.25">
      <c r="O193056" s="4"/>
    </row>
    <row r="193057" spans="15:15" x14ac:dyDescent="0.25">
      <c r="O193057" s="4"/>
    </row>
    <row r="193058" spans="15:15" x14ac:dyDescent="0.25">
      <c r="O193058" s="4"/>
    </row>
    <row r="193059" spans="15:15" x14ac:dyDescent="0.25">
      <c r="O193059" s="4"/>
    </row>
    <row r="193060" spans="15:15" x14ac:dyDescent="0.25">
      <c r="O193060" s="4"/>
    </row>
    <row r="193061" spans="15:15" x14ac:dyDescent="0.25">
      <c r="O193061" s="4"/>
    </row>
    <row r="193062" spans="15:15" x14ac:dyDescent="0.25">
      <c r="O193062" s="4"/>
    </row>
    <row r="193063" spans="15:15" x14ac:dyDescent="0.25">
      <c r="O193063" s="4"/>
    </row>
    <row r="193064" spans="15:15" x14ac:dyDescent="0.25">
      <c r="O193064" s="4"/>
    </row>
    <row r="193065" spans="15:15" x14ac:dyDescent="0.25">
      <c r="O193065" s="4"/>
    </row>
    <row r="193066" spans="15:15" x14ac:dyDescent="0.25">
      <c r="O193066" s="4"/>
    </row>
    <row r="193067" spans="15:15" x14ac:dyDescent="0.25">
      <c r="O193067" s="4"/>
    </row>
    <row r="193068" spans="15:15" x14ac:dyDescent="0.25">
      <c r="O193068" s="4"/>
    </row>
    <row r="193069" spans="15:15" x14ac:dyDescent="0.25">
      <c r="O193069" s="4"/>
    </row>
    <row r="193070" spans="15:15" x14ac:dyDescent="0.25">
      <c r="O193070" s="4"/>
    </row>
    <row r="193071" spans="15:15" x14ac:dyDescent="0.25">
      <c r="O193071" s="4"/>
    </row>
    <row r="193072" spans="15:15" x14ac:dyDescent="0.25">
      <c r="O193072" s="4"/>
    </row>
    <row r="193073" spans="15:15" x14ac:dyDescent="0.25">
      <c r="O193073" s="4"/>
    </row>
    <row r="193074" spans="15:15" x14ac:dyDescent="0.25">
      <c r="O193074" s="4"/>
    </row>
    <row r="193075" spans="15:15" x14ac:dyDescent="0.25">
      <c r="O193075" s="4"/>
    </row>
    <row r="193076" spans="15:15" x14ac:dyDescent="0.25">
      <c r="O193076" s="4"/>
    </row>
    <row r="193077" spans="15:15" x14ac:dyDescent="0.25">
      <c r="O193077" s="4"/>
    </row>
    <row r="193078" spans="15:15" x14ac:dyDescent="0.25">
      <c r="O193078" s="4"/>
    </row>
    <row r="193079" spans="15:15" x14ac:dyDescent="0.25">
      <c r="O193079" s="4"/>
    </row>
    <row r="193080" spans="15:15" x14ac:dyDescent="0.25">
      <c r="O193080" s="4"/>
    </row>
    <row r="193081" spans="15:15" x14ac:dyDescent="0.25">
      <c r="O193081" s="4"/>
    </row>
    <row r="193082" spans="15:15" x14ac:dyDescent="0.25">
      <c r="O193082" s="4"/>
    </row>
    <row r="193083" spans="15:15" x14ac:dyDescent="0.25">
      <c r="O193083" s="4"/>
    </row>
    <row r="193084" spans="15:15" x14ac:dyDescent="0.25">
      <c r="O193084" s="4"/>
    </row>
    <row r="193085" spans="15:15" x14ac:dyDescent="0.25">
      <c r="O193085" s="4"/>
    </row>
    <row r="193086" spans="15:15" x14ac:dyDescent="0.25">
      <c r="O193086" s="4"/>
    </row>
    <row r="193087" spans="15:15" x14ac:dyDescent="0.25">
      <c r="O193087" s="4"/>
    </row>
    <row r="193088" spans="15:15" x14ac:dyDescent="0.25">
      <c r="O193088" s="4"/>
    </row>
    <row r="193089" spans="15:15" x14ac:dyDescent="0.25">
      <c r="O193089" s="4"/>
    </row>
    <row r="193090" spans="15:15" x14ac:dyDescent="0.25">
      <c r="O193090" s="4"/>
    </row>
    <row r="193091" spans="15:15" x14ac:dyDescent="0.25">
      <c r="O193091" s="4"/>
    </row>
    <row r="193092" spans="15:15" x14ac:dyDescent="0.25">
      <c r="O193092" s="4"/>
    </row>
    <row r="193093" spans="15:15" x14ac:dyDescent="0.25">
      <c r="O193093" s="4"/>
    </row>
    <row r="193094" spans="15:15" x14ac:dyDescent="0.25">
      <c r="O193094" s="4"/>
    </row>
    <row r="193095" spans="15:15" x14ac:dyDescent="0.25">
      <c r="O193095" s="4"/>
    </row>
    <row r="193096" spans="15:15" x14ac:dyDescent="0.25">
      <c r="O193096" s="4"/>
    </row>
    <row r="193097" spans="15:15" x14ac:dyDescent="0.25">
      <c r="O193097" s="4"/>
    </row>
    <row r="193098" spans="15:15" x14ac:dyDescent="0.25">
      <c r="O193098" s="4"/>
    </row>
    <row r="193099" spans="15:15" x14ac:dyDescent="0.25">
      <c r="O193099" s="4"/>
    </row>
    <row r="193100" spans="15:15" x14ac:dyDescent="0.25">
      <c r="O193100" s="4"/>
    </row>
    <row r="193101" spans="15:15" x14ac:dyDescent="0.25">
      <c r="O193101" s="4"/>
    </row>
    <row r="193102" spans="15:15" x14ac:dyDescent="0.25">
      <c r="O193102" s="4"/>
    </row>
    <row r="193103" spans="15:15" x14ac:dyDescent="0.25">
      <c r="O193103" s="4"/>
    </row>
    <row r="193104" spans="15:15" x14ac:dyDescent="0.25">
      <c r="O193104" s="4"/>
    </row>
    <row r="193105" spans="15:15" x14ac:dyDescent="0.25">
      <c r="O193105" s="4"/>
    </row>
    <row r="193106" spans="15:15" x14ac:dyDescent="0.25">
      <c r="O193106" s="4"/>
    </row>
    <row r="193107" spans="15:15" x14ac:dyDescent="0.25">
      <c r="O193107" s="4"/>
    </row>
    <row r="193108" spans="15:15" x14ac:dyDescent="0.25">
      <c r="O193108" s="4"/>
    </row>
    <row r="193109" spans="15:15" x14ac:dyDescent="0.25">
      <c r="O193109" s="4"/>
    </row>
    <row r="193110" spans="15:15" x14ac:dyDescent="0.25">
      <c r="O193110" s="4"/>
    </row>
    <row r="193111" spans="15:15" x14ac:dyDescent="0.25">
      <c r="O193111" s="4"/>
    </row>
    <row r="193112" spans="15:15" x14ac:dyDescent="0.25">
      <c r="O193112" s="4"/>
    </row>
    <row r="193113" spans="15:15" x14ac:dyDescent="0.25">
      <c r="O193113" s="4"/>
    </row>
    <row r="193114" spans="15:15" x14ac:dyDescent="0.25">
      <c r="O193114" s="4"/>
    </row>
    <row r="193115" spans="15:15" x14ac:dyDescent="0.25">
      <c r="O193115" s="4"/>
    </row>
    <row r="193116" spans="15:15" x14ac:dyDescent="0.25">
      <c r="O193116" s="4"/>
    </row>
    <row r="193117" spans="15:15" x14ac:dyDescent="0.25">
      <c r="O193117" s="4"/>
    </row>
    <row r="193118" spans="15:15" x14ac:dyDescent="0.25">
      <c r="O193118" s="4"/>
    </row>
    <row r="193119" spans="15:15" x14ac:dyDescent="0.25">
      <c r="O193119" s="4"/>
    </row>
    <row r="193120" spans="15:15" x14ac:dyDescent="0.25">
      <c r="O193120" s="4"/>
    </row>
    <row r="193121" spans="15:15" x14ac:dyDescent="0.25">
      <c r="O193121" s="4"/>
    </row>
    <row r="193122" spans="15:15" x14ac:dyDescent="0.25">
      <c r="O193122" s="4"/>
    </row>
    <row r="193123" spans="15:15" x14ac:dyDescent="0.25">
      <c r="O193123" s="4"/>
    </row>
    <row r="193124" spans="15:15" x14ac:dyDescent="0.25">
      <c r="O193124" s="4"/>
    </row>
    <row r="193125" spans="15:15" x14ac:dyDescent="0.25">
      <c r="O193125" s="4"/>
    </row>
    <row r="193126" spans="15:15" x14ac:dyDescent="0.25">
      <c r="O193126" s="4"/>
    </row>
    <row r="193127" spans="15:15" x14ac:dyDescent="0.25">
      <c r="O193127" s="4"/>
    </row>
    <row r="193128" spans="15:15" x14ac:dyDescent="0.25">
      <c r="O193128" s="4"/>
    </row>
    <row r="193129" spans="15:15" x14ac:dyDescent="0.25">
      <c r="O193129" s="4"/>
    </row>
    <row r="193130" spans="15:15" x14ac:dyDescent="0.25">
      <c r="O193130" s="4"/>
    </row>
    <row r="193131" spans="15:15" x14ac:dyDescent="0.25">
      <c r="O193131" s="4"/>
    </row>
    <row r="193132" spans="15:15" x14ac:dyDescent="0.25">
      <c r="O193132" s="4"/>
    </row>
    <row r="193133" spans="15:15" x14ac:dyDescent="0.25">
      <c r="O193133" s="4"/>
    </row>
    <row r="193134" spans="15:15" x14ac:dyDescent="0.25">
      <c r="O193134" s="4"/>
    </row>
    <row r="193135" spans="15:15" x14ac:dyDescent="0.25">
      <c r="O193135" s="4"/>
    </row>
    <row r="193136" spans="15:15" x14ac:dyDescent="0.25">
      <c r="O193136" s="4"/>
    </row>
    <row r="193137" spans="15:15" x14ac:dyDescent="0.25">
      <c r="O193137" s="4"/>
    </row>
    <row r="193138" spans="15:15" x14ac:dyDescent="0.25">
      <c r="O193138" s="4"/>
    </row>
    <row r="193139" spans="15:15" x14ac:dyDescent="0.25">
      <c r="O193139" s="4"/>
    </row>
    <row r="193140" spans="15:15" x14ac:dyDescent="0.25">
      <c r="O193140" s="4"/>
    </row>
    <row r="193141" spans="15:15" x14ac:dyDescent="0.25">
      <c r="O193141" s="4"/>
    </row>
    <row r="193142" spans="15:15" x14ac:dyDescent="0.25">
      <c r="O193142" s="4"/>
    </row>
    <row r="193143" spans="15:15" x14ac:dyDescent="0.25">
      <c r="O193143" s="4"/>
    </row>
    <row r="193144" spans="15:15" x14ac:dyDescent="0.25">
      <c r="O193144" s="4"/>
    </row>
    <row r="193145" spans="15:15" x14ac:dyDescent="0.25">
      <c r="O193145" s="4"/>
    </row>
    <row r="193146" spans="15:15" x14ac:dyDescent="0.25">
      <c r="O193146" s="4"/>
    </row>
    <row r="193147" spans="15:15" x14ac:dyDescent="0.25">
      <c r="O193147" s="4"/>
    </row>
    <row r="193148" spans="15:15" x14ac:dyDescent="0.25">
      <c r="O193148" s="4"/>
    </row>
    <row r="193149" spans="15:15" x14ac:dyDescent="0.25">
      <c r="O193149" s="4"/>
    </row>
    <row r="193150" spans="15:15" x14ac:dyDescent="0.25">
      <c r="O193150" s="4"/>
    </row>
    <row r="193151" spans="15:15" x14ac:dyDescent="0.25">
      <c r="O193151" s="4"/>
    </row>
    <row r="193152" spans="15:15" x14ac:dyDescent="0.25">
      <c r="O193152" s="4"/>
    </row>
    <row r="193153" spans="15:15" x14ac:dyDescent="0.25">
      <c r="O193153" s="4"/>
    </row>
    <row r="193154" spans="15:15" x14ac:dyDescent="0.25">
      <c r="O193154" s="4"/>
    </row>
    <row r="193155" spans="15:15" x14ac:dyDescent="0.25">
      <c r="O193155" s="4"/>
    </row>
    <row r="193156" spans="15:15" x14ac:dyDescent="0.25">
      <c r="O193156" s="4"/>
    </row>
    <row r="193157" spans="15:15" x14ac:dyDescent="0.25">
      <c r="O193157" s="4"/>
    </row>
    <row r="193158" spans="15:15" x14ac:dyDescent="0.25">
      <c r="O193158" s="4"/>
    </row>
    <row r="193159" spans="15:15" x14ac:dyDescent="0.25">
      <c r="O193159" s="4"/>
    </row>
    <row r="193160" spans="15:15" x14ac:dyDescent="0.25">
      <c r="O193160" s="4"/>
    </row>
    <row r="193161" spans="15:15" x14ac:dyDescent="0.25">
      <c r="O193161" s="4"/>
    </row>
    <row r="193162" spans="15:15" x14ac:dyDescent="0.25">
      <c r="O193162" s="4"/>
    </row>
    <row r="193163" spans="15:15" x14ac:dyDescent="0.25">
      <c r="O193163" s="4"/>
    </row>
    <row r="193164" spans="15:15" x14ac:dyDescent="0.25">
      <c r="O193164" s="4"/>
    </row>
    <row r="193165" spans="15:15" x14ac:dyDescent="0.25">
      <c r="O193165" s="4"/>
    </row>
    <row r="193166" spans="15:15" x14ac:dyDescent="0.25">
      <c r="O193166" s="4"/>
    </row>
    <row r="193167" spans="15:15" x14ac:dyDescent="0.25">
      <c r="O193167" s="4"/>
    </row>
    <row r="193168" spans="15:15" x14ac:dyDescent="0.25">
      <c r="O193168" s="4"/>
    </row>
    <row r="193169" spans="15:15" x14ac:dyDescent="0.25">
      <c r="O193169" s="4"/>
    </row>
    <row r="193170" spans="15:15" x14ac:dyDescent="0.25">
      <c r="O193170" s="4"/>
    </row>
    <row r="193171" spans="15:15" x14ac:dyDescent="0.25">
      <c r="O193171" s="4"/>
    </row>
    <row r="193172" spans="15:15" x14ac:dyDescent="0.25">
      <c r="O193172" s="4"/>
    </row>
    <row r="193173" spans="15:15" x14ac:dyDescent="0.25">
      <c r="O193173" s="4"/>
    </row>
    <row r="193174" spans="15:15" x14ac:dyDescent="0.25">
      <c r="O193174" s="4"/>
    </row>
    <row r="193175" spans="15:15" x14ac:dyDescent="0.25">
      <c r="O193175" s="4"/>
    </row>
    <row r="193176" spans="15:15" x14ac:dyDescent="0.25">
      <c r="O193176" s="4"/>
    </row>
    <row r="193177" spans="15:15" x14ac:dyDescent="0.25">
      <c r="O193177" s="4"/>
    </row>
    <row r="193178" spans="15:15" x14ac:dyDescent="0.25">
      <c r="O193178" s="4"/>
    </row>
    <row r="193179" spans="15:15" x14ac:dyDescent="0.25">
      <c r="O193179" s="4"/>
    </row>
    <row r="193180" spans="15:15" x14ac:dyDescent="0.25">
      <c r="O193180" s="4"/>
    </row>
    <row r="193181" spans="15:15" x14ac:dyDescent="0.25">
      <c r="O193181" s="4"/>
    </row>
    <row r="193182" spans="15:15" x14ac:dyDescent="0.25">
      <c r="O193182" s="4"/>
    </row>
    <row r="193183" spans="15:15" x14ac:dyDescent="0.25">
      <c r="O193183" s="4"/>
    </row>
    <row r="193184" spans="15:15" x14ac:dyDescent="0.25">
      <c r="O193184" s="4"/>
    </row>
    <row r="193185" spans="15:15" x14ac:dyDescent="0.25">
      <c r="O193185" s="4"/>
    </row>
    <row r="193186" spans="15:15" x14ac:dyDescent="0.25">
      <c r="O193186" s="4"/>
    </row>
    <row r="193187" spans="15:15" x14ac:dyDescent="0.25">
      <c r="O193187" s="4"/>
    </row>
    <row r="193188" spans="15:15" x14ac:dyDescent="0.25">
      <c r="O193188" s="4"/>
    </row>
    <row r="193189" spans="15:15" x14ac:dyDescent="0.25">
      <c r="O193189" s="4"/>
    </row>
    <row r="193190" spans="15:15" x14ac:dyDescent="0.25">
      <c r="O193190" s="4"/>
    </row>
    <row r="193191" spans="15:15" x14ac:dyDescent="0.25">
      <c r="O193191" s="4"/>
    </row>
    <row r="193192" spans="15:15" x14ac:dyDescent="0.25">
      <c r="O193192" s="4"/>
    </row>
    <row r="193193" spans="15:15" x14ac:dyDescent="0.25">
      <c r="O193193" s="4"/>
    </row>
    <row r="193194" spans="15:15" x14ac:dyDescent="0.25">
      <c r="O193194" s="4"/>
    </row>
    <row r="193195" spans="15:15" x14ac:dyDescent="0.25">
      <c r="O193195" s="4"/>
    </row>
    <row r="193196" spans="15:15" x14ac:dyDescent="0.25">
      <c r="O193196" s="4"/>
    </row>
    <row r="193197" spans="15:15" x14ac:dyDescent="0.25">
      <c r="O193197" s="4"/>
    </row>
    <row r="193198" spans="15:15" x14ac:dyDescent="0.25">
      <c r="O193198" s="4"/>
    </row>
    <row r="193199" spans="15:15" x14ac:dyDescent="0.25">
      <c r="O193199" s="4"/>
    </row>
    <row r="193200" spans="15:15" x14ac:dyDescent="0.25">
      <c r="O193200" s="4"/>
    </row>
    <row r="193201" spans="15:15" x14ac:dyDescent="0.25">
      <c r="O193201" s="4"/>
    </row>
    <row r="193202" spans="15:15" x14ac:dyDescent="0.25">
      <c r="O193202" s="4"/>
    </row>
    <row r="193203" spans="15:15" x14ac:dyDescent="0.25">
      <c r="O193203" s="4"/>
    </row>
    <row r="193204" spans="15:15" x14ac:dyDescent="0.25">
      <c r="O193204" s="4"/>
    </row>
    <row r="193205" spans="15:15" x14ac:dyDescent="0.25">
      <c r="O193205" s="4"/>
    </row>
    <row r="193206" spans="15:15" x14ac:dyDescent="0.25">
      <c r="O193206" s="4"/>
    </row>
    <row r="193207" spans="15:15" x14ac:dyDescent="0.25">
      <c r="O193207" s="4"/>
    </row>
    <row r="193208" spans="15:15" x14ac:dyDescent="0.25">
      <c r="O193208" s="4"/>
    </row>
    <row r="193209" spans="15:15" x14ac:dyDescent="0.25">
      <c r="O193209" s="4"/>
    </row>
    <row r="193210" spans="15:15" x14ac:dyDescent="0.25">
      <c r="O193210" s="4"/>
    </row>
    <row r="193211" spans="15:15" x14ac:dyDescent="0.25">
      <c r="O193211" s="4"/>
    </row>
    <row r="193212" spans="15:15" x14ac:dyDescent="0.25">
      <c r="O193212" s="4"/>
    </row>
    <row r="193213" spans="15:15" x14ac:dyDescent="0.25">
      <c r="O193213" s="4"/>
    </row>
    <row r="193214" spans="15:15" x14ac:dyDescent="0.25">
      <c r="O193214" s="4"/>
    </row>
    <row r="193215" spans="15:15" x14ac:dyDescent="0.25">
      <c r="O193215" s="4"/>
    </row>
    <row r="193216" spans="15:15" x14ac:dyDescent="0.25">
      <c r="O193216" s="4"/>
    </row>
    <row r="193217" spans="15:15" x14ac:dyDescent="0.25">
      <c r="O193217" s="4"/>
    </row>
    <row r="193218" spans="15:15" x14ac:dyDescent="0.25">
      <c r="O193218" s="4"/>
    </row>
    <row r="193219" spans="15:15" x14ac:dyDescent="0.25">
      <c r="O193219" s="4"/>
    </row>
    <row r="193220" spans="15:15" x14ac:dyDescent="0.25">
      <c r="O193220" s="4"/>
    </row>
    <row r="193221" spans="15:15" x14ac:dyDescent="0.25">
      <c r="O193221" s="4"/>
    </row>
    <row r="193222" spans="15:15" x14ac:dyDescent="0.25">
      <c r="O193222" s="4"/>
    </row>
    <row r="193223" spans="15:15" x14ac:dyDescent="0.25">
      <c r="O193223" s="4"/>
    </row>
    <row r="193224" spans="15:15" x14ac:dyDescent="0.25">
      <c r="O193224" s="4"/>
    </row>
    <row r="193225" spans="15:15" x14ac:dyDescent="0.25">
      <c r="O193225" s="4"/>
    </row>
    <row r="193226" spans="15:15" x14ac:dyDescent="0.25">
      <c r="O193226" s="4"/>
    </row>
    <row r="193227" spans="15:15" x14ac:dyDescent="0.25">
      <c r="O193227" s="4"/>
    </row>
    <row r="193228" spans="15:15" x14ac:dyDescent="0.25">
      <c r="O193228" s="4"/>
    </row>
    <row r="193229" spans="15:15" x14ac:dyDescent="0.25">
      <c r="O193229" s="4"/>
    </row>
    <row r="193230" spans="15:15" x14ac:dyDescent="0.25">
      <c r="O193230" s="4"/>
    </row>
    <row r="193231" spans="15:15" x14ac:dyDescent="0.25">
      <c r="O193231" s="4"/>
    </row>
    <row r="193232" spans="15:15" x14ac:dyDescent="0.25">
      <c r="O193232" s="4"/>
    </row>
    <row r="193233" spans="15:15" x14ac:dyDescent="0.25">
      <c r="O193233" s="4"/>
    </row>
    <row r="193234" spans="15:15" x14ac:dyDescent="0.25">
      <c r="O193234" s="4"/>
    </row>
    <row r="193235" spans="15:15" x14ac:dyDescent="0.25">
      <c r="O193235" s="4"/>
    </row>
    <row r="193236" spans="15:15" x14ac:dyDescent="0.25">
      <c r="O193236" s="4"/>
    </row>
    <row r="193237" spans="15:15" x14ac:dyDescent="0.25">
      <c r="O193237" s="4"/>
    </row>
    <row r="193238" spans="15:15" x14ac:dyDescent="0.25">
      <c r="O193238" s="4"/>
    </row>
    <row r="193239" spans="15:15" x14ac:dyDescent="0.25">
      <c r="O193239" s="4"/>
    </row>
    <row r="193240" spans="15:15" x14ac:dyDescent="0.25">
      <c r="O193240" s="4"/>
    </row>
    <row r="193241" spans="15:15" x14ac:dyDescent="0.25">
      <c r="O193241" s="4"/>
    </row>
    <row r="193242" spans="15:15" x14ac:dyDescent="0.25">
      <c r="O193242" s="4"/>
    </row>
    <row r="193243" spans="15:15" x14ac:dyDescent="0.25">
      <c r="O193243" s="4"/>
    </row>
    <row r="193244" spans="15:15" x14ac:dyDescent="0.25">
      <c r="O193244" s="4"/>
    </row>
    <row r="193245" spans="15:15" x14ac:dyDescent="0.25">
      <c r="O193245" s="4"/>
    </row>
    <row r="193246" spans="15:15" x14ac:dyDescent="0.25">
      <c r="O193246" s="4"/>
    </row>
    <row r="193247" spans="15:15" x14ac:dyDescent="0.25">
      <c r="O193247" s="4"/>
    </row>
    <row r="193248" spans="15:15" x14ac:dyDescent="0.25">
      <c r="O193248" s="4"/>
    </row>
    <row r="193249" spans="15:15" x14ac:dyDescent="0.25">
      <c r="O193249" s="4"/>
    </row>
    <row r="193250" spans="15:15" x14ac:dyDescent="0.25">
      <c r="O193250" s="4"/>
    </row>
    <row r="193251" spans="15:15" x14ac:dyDescent="0.25">
      <c r="O193251" s="4"/>
    </row>
    <row r="193252" spans="15:15" x14ac:dyDescent="0.25">
      <c r="O193252" s="4"/>
    </row>
    <row r="193253" spans="15:15" x14ac:dyDescent="0.25">
      <c r="O193253" s="4"/>
    </row>
    <row r="193254" spans="15:15" x14ac:dyDescent="0.25">
      <c r="O193254" s="4"/>
    </row>
    <row r="193255" spans="15:15" x14ac:dyDescent="0.25">
      <c r="O193255" s="4"/>
    </row>
    <row r="193256" spans="15:15" x14ac:dyDescent="0.25">
      <c r="O193256" s="4"/>
    </row>
    <row r="193257" spans="15:15" x14ac:dyDescent="0.25">
      <c r="O193257" s="4"/>
    </row>
    <row r="193258" spans="15:15" x14ac:dyDescent="0.25">
      <c r="O193258" s="4"/>
    </row>
    <row r="193259" spans="15:15" x14ac:dyDescent="0.25">
      <c r="O193259" s="4"/>
    </row>
    <row r="193260" spans="15:15" x14ac:dyDescent="0.25">
      <c r="O193260" s="4"/>
    </row>
    <row r="193261" spans="15:15" x14ac:dyDescent="0.25">
      <c r="O193261" s="4"/>
    </row>
    <row r="193262" spans="15:15" x14ac:dyDescent="0.25">
      <c r="O193262" s="4"/>
    </row>
    <row r="193263" spans="15:15" x14ac:dyDescent="0.25">
      <c r="O193263" s="4"/>
    </row>
    <row r="193264" spans="15:15" x14ac:dyDescent="0.25">
      <c r="O193264" s="4"/>
    </row>
    <row r="193265" spans="15:15" x14ac:dyDescent="0.25">
      <c r="O193265" s="4"/>
    </row>
    <row r="193266" spans="15:15" x14ac:dyDescent="0.25">
      <c r="O193266" s="4"/>
    </row>
    <row r="193267" spans="15:15" x14ac:dyDescent="0.25">
      <c r="O193267" s="4"/>
    </row>
    <row r="193268" spans="15:15" x14ac:dyDescent="0.25">
      <c r="O193268" s="4"/>
    </row>
    <row r="193269" spans="15:15" x14ac:dyDescent="0.25">
      <c r="O193269" s="4"/>
    </row>
    <row r="193270" spans="15:15" x14ac:dyDescent="0.25">
      <c r="O193270" s="4"/>
    </row>
    <row r="193271" spans="15:15" x14ac:dyDescent="0.25">
      <c r="O193271" s="4"/>
    </row>
    <row r="193272" spans="15:15" x14ac:dyDescent="0.25">
      <c r="O193272" s="4"/>
    </row>
    <row r="193273" spans="15:15" x14ac:dyDescent="0.25">
      <c r="O193273" s="4"/>
    </row>
    <row r="193274" spans="15:15" x14ac:dyDescent="0.25">
      <c r="O193274" s="4"/>
    </row>
    <row r="193275" spans="15:15" x14ac:dyDescent="0.25">
      <c r="O193275" s="4"/>
    </row>
    <row r="193276" spans="15:15" x14ac:dyDescent="0.25">
      <c r="O193276" s="4"/>
    </row>
    <row r="193277" spans="15:15" x14ac:dyDescent="0.25">
      <c r="O193277" s="4"/>
    </row>
    <row r="193278" spans="15:15" x14ac:dyDescent="0.25">
      <c r="O193278" s="4"/>
    </row>
    <row r="193279" spans="15:15" x14ac:dyDescent="0.25">
      <c r="O193279" s="4"/>
    </row>
    <row r="193280" spans="15:15" x14ac:dyDescent="0.25">
      <c r="O193280" s="4"/>
    </row>
    <row r="193281" spans="15:15" x14ac:dyDescent="0.25">
      <c r="O193281" s="4"/>
    </row>
    <row r="193282" spans="15:15" x14ac:dyDescent="0.25">
      <c r="O193282" s="4"/>
    </row>
    <row r="193283" spans="15:15" x14ac:dyDescent="0.25">
      <c r="O193283" s="4"/>
    </row>
    <row r="193284" spans="15:15" x14ac:dyDescent="0.25">
      <c r="O193284" s="4"/>
    </row>
    <row r="193285" spans="15:15" x14ac:dyDescent="0.25">
      <c r="O193285" s="4"/>
    </row>
    <row r="193286" spans="15:15" x14ac:dyDescent="0.25">
      <c r="O193286" s="4"/>
    </row>
    <row r="193287" spans="15:15" x14ac:dyDescent="0.25">
      <c r="O193287" s="4"/>
    </row>
    <row r="193288" spans="15:15" x14ac:dyDescent="0.25">
      <c r="O193288" s="4"/>
    </row>
    <row r="193289" spans="15:15" x14ac:dyDescent="0.25">
      <c r="O193289" s="4"/>
    </row>
    <row r="193290" spans="15:15" x14ac:dyDescent="0.25">
      <c r="O193290" s="4"/>
    </row>
    <row r="193291" spans="15:15" x14ac:dyDescent="0.25">
      <c r="O193291" s="4"/>
    </row>
    <row r="193292" spans="15:15" x14ac:dyDescent="0.25">
      <c r="O193292" s="4"/>
    </row>
    <row r="193293" spans="15:15" x14ac:dyDescent="0.25">
      <c r="O193293" s="4"/>
    </row>
    <row r="193294" spans="15:15" x14ac:dyDescent="0.25">
      <c r="O193294" s="4"/>
    </row>
    <row r="193295" spans="15:15" x14ac:dyDescent="0.25">
      <c r="O193295" s="4"/>
    </row>
    <row r="193296" spans="15:15" x14ac:dyDescent="0.25">
      <c r="O193296" s="4"/>
    </row>
    <row r="193297" spans="15:15" x14ac:dyDescent="0.25">
      <c r="O193297" s="4"/>
    </row>
    <row r="193298" spans="15:15" x14ac:dyDescent="0.25">
      <c r="O193298" s="4"/>
    </row>
    <row r="193299" spans="15:15" x14ac:dyDescent="0.25">
      <c r="O193299" s="4"/>
    </row>
    <row r="193300" spans="15:15" x14ac:dyDescent="0.25">
      <c r="O193300" s="4"/>
    </row>
    <row r="193301" spans="15:15" x14ac:dyDescent="0.25">
      <c r="O193301" s="4"/>
    </row>
    <row r="193302" spans="15:15" x14ac:dyDescent="0.25">
      <c r="O193302" s="4"/>
    </row>
    <row r="193303" spans="15:15" x14ac:dyDescent="0.25">
      <c r="O193303" s="4"/>
    </row>
    <row r="193304" spans="15:15" x14ac:dyDescent="0.25">
      <c r="O193304" s="4"/>
    </row>
    <row r="193305" spans="15:15" x14ac:dyDescent="0.25">
      <c r="O193305" s="4"/>
    </row>
    <row r="193306" spans="15:15" x14ac:dyDescent="0.25">
      <c r="O193306" s="4"/>
    </row>
    <row r="193307" spans="15:15" x14ac:dyDescent="0.25">
      <c r="O193307" s="4"/>
    </row>
    <row r="193308" spans="15:15" x14ac:dyDescent="0.25">
      <c r="O193308" s="4"/>
    </row>
    <row r="193309" spans="15:15" x14ac:dyDescent="0.25">
      <c r="O193309" s="4"/>
    </row>
    <row r="193310" spans="15:15" x14ac:dyDescent="0.25">
      <c r="O193310" s="4"/>
    </row>
    <row r="193311" spans="15:15" x14ac:dyDescent="0.25">
      <c r="O193311" s="4"/>
    </row>
    <row r="193312" spans="15:15" x14ac:dyDescent="0.25">
      <c r="O193312" s="4"/>
    </row>
    <row r="193313" spans="15:15" x14ac:dyDescent="0.25">
      <c r="O193313" s="4"/>
    </row>
    <row r="193314" spans="15:15" x14ac:dyDescent="0.25">
      <c r="O193314" s="4"/>
    </row>
    <row r="193315" spans="15:15" x14ac:dyDescent="0.25">
      <c r="O193315" s="4"/>
    </row>
    <row r="193316" spans="15:15" x14ac:dyDescent="0.25">
      <c r="O193316" s="4"/>
    </row>
    <row r="193317" spans="15:15" x14ac:dyDescent="0.25">
      <c r="O193317" s="4"/>
    </row>
    <row r="193318" spans="15:15" x14ac:dyDescent="0.25">
      <c r="O193318" s="4"/>
    </row>
    <row r="193319" spans="15:15" x14ac:dyDescent="0.25">
      <c r="O193319" s="4"/>
    </row>
    <row r="193320" spans="15:15" x14ac:dyDescent="0.25">
      <c r="O193320" s="4"/>
    </row>
    <row r="193321" spans="15:15" x14ac:dyDescent="0.25">
      <c r="O193321" s="4"/>
    </row>
    <row r="193322" spans="15:15" x14ac:dyDescent="0.25">
      <c r="O193322" s="4"/>
    </row>
    <row r="193323" spans="15:15" x14ac:dyDescent="0.25">
      <c r="O193323" s="4"/>
    </row>
    <row r="193324" spans="15:15" x14ac:dyDescent="0.25">
      <c r="O193324" s="4"/>
    </row>
    <row r="193325" spans="15:15" x14ac:dyDescent="0.25">
      <c r="O193325" s="4"/>
    </row>
    <row r="193326" spans="15:15" x14ac:dyDescent="0.25">
      <c r="O193326" s="4"/>
    </row>
    <row r="193327" spans="15:15" x14ac:dyDescent="0.25">
      <c r="O193327" s="4"/>
    </row>
    <row r="193328" spans="15:15" x14ac:dyDescent="0.25">
      <c r="O193328" s="4"/>
    </row>
    <row r="193329" spans="15:15" x14ac:dyDescent="0.25">
      <c r="O193329" s="4"/>
    </row>
    <row r="193330" spans="15:15" x14ac:dyDescent="0.25">
      <c r="O193330" s="4"/>
    </row>
    <row r="193331" spans="15:15" x14ac:dyDescent="0.25">
      <c r="O193331" s="4"/>
    </row>
    <row r="193332" spans="15:15" x14ac:dyDescent="0.25">
      <c r="O193332" s="4"/>
    </row>
    <row r="193333" spans="15:15" x14ac:dyDescent="0.25">
      <c r="O193333" s="4"/>
    </row>
    <row r="193334" spans="15:15" x14ac:dyDescent="0.25">
      <c r="O193334" s="4"/>
    </row>
    <row r="193335" spans="15:15" x14ac:dyDescent="0.25">
      <c r="O193335" s="4"/>
    </row>
    <row r="193336" spans="15:15" x14ac:dyDescent="0.25">
      <c r="O193336" s="4"/>
    </row>
    <row r="193337" spans="15:15" x14ac:dyDescent="0.25">
      <c r="O193337" s="4"/>
    </row>
    <row r="193338" spans="15:15" x14ac:dyDescent="0.25">
      <c r="O193338" s="4"/>
    </row>
    <row r="193339" spans="15:15" x14ac:dyDescent="0.25">
      <c r="O193339" s="4"/>
    </row>
    <row r="193340" spans="15:15" x14ac:dyDescent="0.25">
      <c r="O193340" s="4"/>
    </row>
    <row r="193341" spans="15:15" x14ac:dyDescent="0.25">
      <c r="O193341" s="4"/>
    </row>
    <row r="193342" spans="15:15" x14ac:dyDescent="0.25">
      <c r="O193342" s="4"/>
    </row>
    <row r="193343" spans="15:15" x14ac:dyDescent="0.25">
      <c r="O193343" s="4"/>
    </row>
    <row r="193344" spans="15:15" x14ac:dyDescent="0.25">
      <c r="O193344" s="4"/>
    </row>
    <row r="193345" spans="15:15" x14ac:dyDescent="0.25">
      <c r="O193345" s="4"/>
    </row>
    <row r="193346" spans="15:15" x14ac:dyDescent="0.25">
      <c r="O193346" s="4"/>
    </row>
    <row r="193347" spans="15:15" x14ac:dyDescent="0.25">
      <c r="O193347" s="4"/>
    </row>
    <row r="193348" spans="15:15" x14ac:dyDescent="0.25">
      <c r="O193348" s="4"/>
    </row>
    <row r="193349" spans="15:15" x14ac:dyDescent="0.25">
      <c r="O193349" s="4"/>
    </row>
    <row r="193350" spans="15:15" x14ac:dyDescent="0.25">
      <c r="O193350" s="4"/>
    </row>
    <row r="193351" spans="15:15" x14ac:dyDescent="0.25">
      <c r="O193351" s="4"/>
    </row>
    <row r="193352" spans="15:15" x14ac:dyDescent="0.25">
      <c r="O193352" s="4"/>
    </row>
    <row r="193353" spans="15:15" x14ac:dyDescent="0.25">
      <c r="O193353" s="4"/>
    </row>
    <row r="193354" spans="15:15" x14ac:dyDescent="0.25">
      <c r="O193354" s="4"/>
    </row>
    <row r="193355" spans="15:15" x14ac:dyDescent="0.25">
      <c r="O193355" s="4"/>
    </row>
    <row r="193356" spans="15:15" x14ac:dyDescent="0.25">
      <c r="O193356" s="4"/>
    </row>
    <row r="193357" spans="15:15" x14ac:dyDescent="0.25">
      <c r="O193357" s="4"/>
    </row>
    <row r="193358" spans="15:15" x14ac:dyDescent="0.25">
      <c r="O193358" s="4"/>
    </row>
    <row r="193359" spans="15:15" x14ac:dyDescent="0.25">
      <c r="O193359" s="4"/>
    </row>
    <row r="193360" spans="15:15" x14ac:dyDescent="0.25">
      <c r="O193360" s="4"/>
    </row>
    <row r="193361" spans="15:15" x14ac:dyDescent="0.25">
      <c r="O193361" s="4"/>
    </row>
    <row r="193362" spans="15:15" x14ac:dyDescent="0.25">
      <c r="O193362" s="4"/>
    </row>
    <row r="193363" spans="15:15" x14ac:dyDescent="0.25">
      <c r="O193363" s="4"/>
    </row>
    <row r="193364" spans="15:15" x14ac:dyDescent="0.25">
      <c r="O193364" s="4"/>
    </row>
    <row r="193365" spans="15:15" x14ac:dyDescent="0.25">
      <c r="O193365" s="4"/>
    </row>
    <row r="193366" spans="15:15" x14ac:dyDescent="0.25">
      <c r="O193366" s="4"/>
    </row>
    <row r="193367" spans="15:15" x14ac:dyDescent="0.25">
      <c r="O193367" s="4"/>
    </row>
    <row r="193368" spans="15:15" x14ac:dyDescent="0.25">
      <c r="O193368" s="4"/>
    </row>
    <row r="193369" spans="15:15" x14ac:dyDescent="0.25">
      <c r="O193369" s="4"/>
    </row>
    <row r="193370" spans="15:15" x14ac:dyDescent="0.25">
      <c r="O193370" s="4"/>
    </row>
    <row r="193371" spans="15:15" x14ac:dyDescent="0.25">
      <c r="O193371" s="4"/>
    </row>
    <row r="193372" spans="15:15" x14ac:dyDescent="0.25">
      <c r="O193372" s="4"/>
    </row>
    <row r="193373" spans="15:15" x14ac:dyDescent="0.25">
      <c r="O193373" s="4"/>
    </row>
    <row r="193374" spans="15:15" x14ac:dyDescent="0.25">
      <c r="O193374" s="4"/>
    </row>
    <row r="193375" spans="15:15" x14ac:dyDescent="0.25">
      <c r="O193375" s="4"/>
    </row>
    <row r="193376" spans="15:15" x14ac:dyDescent="0.25">
      <c r="O193376" s="4"/>
    </row>
    <row r="193377" spans="15:15" x14ac:dyDescent="0.25">
      <c r="O193377" s="4"/>
    </row>
    <row r="193378" spans="15:15" x14ac:dyDescent="0.25">
      <c r="O193378" s="4"/>
    </row>
    <row r="193379" spans="15:15" x14ac:dyDescent="0.25">
      <c r="O193379" s="4"/>
    </row>
    <row r="193380" spans="15:15" x14ac:dyDescent="0.25">
      <c r="O193380" s="4"/>
    </row>
    <row r="193381" spans="15:15" x14ac:dyDescent="0.25">
      <c r="O193381" s="4"/>
    </row>
    <row r="193382" spans="15:15" x14ac:dyDescent="0.25">
      <c r="O193382" s="4"/>
    </row>
    <row r="193383" spans="15:15" x14ac:dyDescent="0.25">
      <c r="O193383" s="4"/>
    </row>
    <row r="193384" spans="15:15" x14ac:dyDescent="0.25">
      <c r="O193384" s="4"/>
    </row>
    <row r="193385" spans="15:15" x14ac:dyDescent="0.25">
      <c r="O193385" s="4"/>
    </row>
    <row r="193386" spans="15:15" x14ac:dyDescent="0.25">
      <c r="O193386" s="4"/>
    </row>
    <row r="193387" spans="15:15" x14ac:dyDescent="0.25">
      <c r="O193387" s="4"/>
    </row>
    <row r="193388" spans="15:15" x14ac:dyDescent="0.25">
      <c r="O193388" s="4"/>
    </row>
    <row r="193389" spans="15:15" x14ac:dyDescent="0.25">
      <c r="O193389" s="4"/>
    </row>
    <row r="193390" spans="15:15" x14ac:dyDescent="0.25">
      <c r="O193390" s="4"/>
    </row>
    <row r="193391" spans="15:15" x14ac:dyDescent="0.25">
      <c r="O193391" s="4"/>
    </row>
    <row r="193392" spans="15:15" x14ac:dyDescent="0.25">
      <c r="O193392" s="4"/>
    </row>
    <row r="193393" spans="15:15" x14ac:dyDescent="0.25">
      <c r="O193393" s="4"/>
    </row>
    <row r="193394" spans="15:15" x14ac:dyDescent="0.25">
      <c r="O193394" s="4"/>
    </row>
    <row r="193395" spans="15:15" x14ac:dyDescent="0.25">
      <c r="O193395" s="4"/>
    </row>
    <row r="193396" spans="15:15" x14ac:dyDescent="0.25">
      <c r="O193396" s="4"/>
    </row>
    <row r="193397" spans="15:15" x14ac:dyDescent="0.25">
      <c r="O193397" s="4"/>
    </row>
    <row r="193398" spans="15:15" x14ac:dyDescent="0.25">
      <c r="O193398" s="4"/>
    </row>
    <row r="193399" spans="15:15" x14ac:dyDescent="0.25">
      <c r="O193399" s="4"/>
    </row>
    <row r="193400" spans="15:15" x14ac:dyDescent="0.25">
      <c r="O193400" s="4"/>
    </row>
    <row r="193401" spans="15:15" x14ac:dyDescent="0.25">
      <c r="O193401" s="4"/>
    </row>
    <row r="193402" spans="15:15" x14ac:dyDescent="0.25">
      <c r="O193402" s="4"/>
    </row>
    <row r="193403" spans="15:15" x14ac:dyDescent="0.25">
      <c r="O193403" s="4"/>
    </row>
    <row r="193404" spans="15:15" x14ac:dyDescent="0.25">
      <c r="O193404" s="4"/>
    </row>
    <row r="193405" spans="15:15" x14ac:dyDescent="0.25">
      <c r="O193405" s="4"/>
    </row>
    <row r="193406" spans="15:15" x14ac:dyDescent="0.25">
      <c r="O193406" s="4"/>
    </row>
    <row r="193407" spans="15:15" x14ac:dyDescent="0.25">
      <c r="O193407" s="4"/>
    </row>
    <row r="193408" spans="15:15" x14ac:dyDescent="0.25">
      <c r="O193408" s="4"/>
    </row>
    <row r="193409" spans="15:15" x14ac:dyDescent="0.25">
      <c r="O193409" s="4"/>
    </row>
    <row r="193410" spans="15:15" x14ac:dyDescent="0.25">
      <c r="O193410" s="4"/>
    </row>
    <row r="193411" spans="15:15" x14ac:dyDescent="0.25">
      <c r="O193411" s="4"/>
    </row>
    <row r="193412" spans="15:15" x14ac:dyDescent="0.25">
      <c r="O193412" s="4"/>
    </row>
    <row r="193413" spans="15:15" x14ac:dyDescent="0.25">
      <c r="O193413" s="4"/>
    </row>
    <row r="193414" spans="15:15" x14ac:dyDescent="0.25">
      <c r="O193414" s="4"/>
    </row>
    <row r="193415" spans="15:15" x14ac:dyDescent="0.25">
      <c r="O193415" s="4"/>
    </row>
    <row r="193416" spans="15:15" x14ac:dyDescent="0.25">
      <c r="O193416" s="4"/>
    </row>
    <row r="193417" spans="15:15" x14ac:dyDescent="0.25">
      <c r="O193417" s="4"/>
    </row>
    <row r="193418" spans="15:15" x14ac:dyDescent="0.25">
      <c r="O193418" s="4"/>
    </row>
    <row r="193419" spans="15:15" x14ac:dyDescent="0.25">
      <c r="O193419" s="4"/>
    </row>
    <row r="193420" spans="15:15" x14ac:dyDescent="0.25">
      <c r="O193420" s="4"/>
    </row>
    <row r="193421" spans="15:15" x14ac:dyDescent="0.25">
      <c r="O193421" s="4"/>
    </row>
    <row r="193422" spans="15:15" x14ac:dyDescent="0.25">
      <c r="O193422" s="4"/>
    </row>
    <row r="193423" spans="15:15" x14ac:dyDescent="0.25">
      <c r="O193423" s="4"/>
    </row>
    <row r="193424" spans="15:15" x14ac:dyDescent="0.25">
      <c r="O193424" s="4"/>
    </row>
    <row r="193425" spans="15:15" x14ac:dyDescent="0.25">
      <c r="O193425" s="4"/>
    </row>
    <row r="193426" spans="15:15" x14ac:dyDescent="0.25">
      <c r="O193426" s="4"/>
    </row>
    <row r="193427" spans="15:15" x14ac:dyDescent="0.25">
      <c r="O193427" s="4"/>
    </row>
    <row r="193428" spans="15:15" x14ac:dyDescent="0.25">
      <c r="O193428" s="4"/>
    </row>
    <row r="193429" spans="15:15" x14ac:dyDescent="0.25">
      <c r="O193429" s="4"/>
    </row>
    <row r="193430" spans="15:15" x14ac:dyDescent="0.25">
      <c r="O193430" s="4"/>
    </row>
    <row r="193431" spans="15:15" x14ac:dyDescent="0.25">
      <c r="O193431" s="4"/>
    </row>
    <row r="193432" spans="15:15" x14ac:dyDescent="0.25">
      <c r="O193432" s="4"/>
    </row>
    <row r="193433" spans="15:15" x14ac:dyDescent="0.25">
      <c r="O193433" s="4"/>
    </row>
    <row r="193434" spans="15:15" x14ac:dyDescent="0.25">
      <c r="O193434" s="4"/>
    </row>
    <row r="193435" spans="15:15" x14ac:dyDescent="0.25">
      <c r="O193435" s="4"/>
    </row>
    <row r="193436" spans="15:15" x14ac:dyDescent="0.25">
      <c r="O193436" s="4"/>
    </row>
    <row r="193437" spans="15:15" x14ac:dyDescent="0.25">
      <c r="O193437" s="4"/>
    </row>
    <row r="193438" spans="15:15" x14ac:dyDescent="0.25">
      <c r="O193438" s="4"/>
    </row>
    <row r="193439" spans="15:15" x14ac:dyDescent="0.25">
      <c r="O193439" s="4"/>
    </row>
    <row r="193440" spans="15:15" x14ac:dyDescent="0.25">
      <c r="O193440" s="4"/>
    </row>
    <row r="193441" spans="15:15" x14ac:dyDescent="0.25">
      <c r="O193441" s="4"/>
    </row>
    <row r="193442" spans="15:15" x14ac:dyDescent="0.25">
      <c r="O193442" s="4"/>
    </row>
    <row r="193443" spans="15:15" x14ac:dyDescent="0.25">
      <c r="O193443" s="4"/>
    </row>
    <row r="193444" spans="15:15" x14ac:dyDescent="0.25">
      <c r="O193444" s="4"/>
    </row>
    <row r="193445" spans="15:15" x14ac:dyDescent="0.25">
      <c r="O193445" s="4"/>
    </row>
    <row r="193446" spans="15:15" x14ac:dyDescent="0.25">
      <c r="O193446" s="4"/>
    </row>
    <row r="193447" spans="15:15" x14ac:dyDescent="0.25">
      <c r="O193447" s="4"/>
    </row>
    <row r="193448" spans="15:15" x14ac:dyDescent="0.25">
      <c r="O193448" s="4"/>
    </row>
    <row r="193449" spans="15:15" x14ac:dyDescent="0.25">
      <c r="O193449" s="4"/>
    </row>
    <row r="193450" spans="15:15" x14ac:dyDescent="0.25">
      <c r="O193450" s="4"/>
    </row>
    <row r="193451" spans="15:15" x14ac:dyDescent="0.25">
      <c r="O193451" s="4"/>
    </row>
    <row r="193452" spans="15:15" x14ac:dyDescent="0.25">
      <c r="O193452" s="4"/>
    </row>
    <row r="193453" spans="15:15" x14ac:dyDescent="0.25">
      <c r="O193453" s="4"/>
    </row>
    <row r="193454" spans="15:15" x14ac:dyDescent="0.25">
      <c r="O193454" s="4"/>
    </row>
    <row r="193455" spans="15:15" x14ac:dyDescent="0.25">
      <c r="O193455" s="4"/>
    </row>
    <row r="193456" spans="15:15" x14ac:dyDescent="0.25">
      <c r="O193456" s="4"/>
    </row>
    <row r="193457" spans="15:15" x14ac:dyDescent="0.25">
      <c r="O193457" s="4"/>
    </row>
    <row r="193458" spans="15:15" x14ac:dyDescent="0.25">
      <c r="O193458" s="4"/>
    </row>
    <row r="193459" spans="15:15" x14ac:dyDescent="0.25">
      <c r="O193459" s="4"/>
    </row>
    <row r="193460" spans="15:15" x14ac:dyDescent="0.25">
      <c r="O193460" s="4"/>
    </row>
    <row r="193461" spans="15:15" x14ac:dyDescent="0.25">
      <c r="O193461" s="4"/>
    </row>
    <row r="193462" spans="15:15" x14ac:dyDescent="0.25">
      <c r="O193462" s="4"/>
    </row>
    <row r="193463" spans="15:15" x14ac:dyDescent="0.25">
      <c r="O193463" s="4"/>
    </row>
    <row r="193464" spans="15:15" x14ac:dyDescent="0.25">
      <c r="O193464" s="4"/>
    </row>
    <row r="193465" spans="15:15" x14ac:dyDescent="0.25">
      <c r="O193465" s="4"/>
    </row>
    <row r="193466" spans="15:15" x14ac:dyDescent="0.25">
      <c r="O193466" s="4"/>
    </row>
    <row r="193467" spans="15:15" x14ac:dyDescent="0.25">
      <c r="O193467" s="4"/>
    </row>
    <row r="193468" spans="15:15" x14ac:dyDescent="0.25">
      <c r="O193468" s="4"/>
    </row>
    <row r="193469" spans="15:15" x14ac:dyDescent="0.25">
      <c r="O193469" s="4"/>
    </row>
    <row r="193470" spans="15:15" x14ac:dyDescent="0.25">
      <c r="O193470" s="4"/>
    </row>
    <row r="193471" spans="15:15" x14ac:dyDescent="0.25">
      <c r="O193471" s="4"/>
    </row>
    <row r="193472" spans="15:15" x14ac:dyDescent="0.25">
      <c r="O193472" s="4"/>
    </row>
    <row r="193473" spans="15:15" x14ac:dyDescent="0.25">
      <c r="O193473" s="4"/>
    </row>
    <row r="193474" spans="15:15" x14ac:dyDescent="0.25">
      <c r="O193474" s="4"/>
    </row>
    <row r="193475" spans="15:15" x14ac:dyDescent="0.25">
      <c r="O193475" s="4"/>
    </row>
    <row r="193476" spans="15:15" x14ac:dyDescent="0.25">
      <c r="O193476" s="4"/>
    </row>
    <row r="193477" spans="15:15" x14ac:dyDescent="0.25">
      <c r="O193477" s="4"/>
    </row>
    <row r="193478" spans="15:15" x14ac:dyDescent="0.25">
      <c r="O193478" s="4"/>
    </row>
    <row r="193479" spans="15:15" x14ac:dyDescent="0.25">
      <c r="O193479" s="4"/>
    </row>
    <row r="193480" spans="15:15" x14ac:dyDescent="0.25">
      <c r="O193480" s="4"/>
    </row>
    <row r="193481" spans="15:15" x14ac:dyDescent="0.25">
      <c r="O193481" s="4"/>
    </row>
    <row r="193482" spans="15:15" x14ac:dyDescent="0.25">
      <c r="O193482" s="4"/>
    </row>
    <row r="193483" spans="15:15" x14ac:dyDescent="0.25">
      <c r="O193483" s="4"/>
    </row>
    <row r="193484" spans="15:15" x14ac:dyDescent="0.25">
      <c r="O193484" s="4"/>
    </row>
    <row r="193485" spans="15:15" x14ac:dyDescent="0.25">
      <c r="O193485" s="4"/>
    </row>
    <row r="193486" spans="15:15" x14ac:dyDescent="0.25">
      <c r="O193486" s="4"/>
    </row>
    <row r="193487" spans="15:15" x14ac:dyDescent="0.25">
      <c r="O193487" s="4"/>
    </row>
    <row r="193488" spans="15:15" x14ac:dyDescent="0.25">
      <c r="O193488" s="4"/>
    </row>
    <row r="193489" spans="15:15" x14ac:dyDescent="0.25">
      <c r="O193489" s="4"/>
    </row>
    <row r="193490" spans="15:15" x14ac:dyDescent="0.25">
      <c r="O193490" s="4"/>
    </row>
    <row r="193491" spans="15:15" x14ac:dyDescent="0.25">
      <c r="O193491" s="4"/>
    </row>
    <row r="193492" spans="15:15" x14ac:dyDescent="0.25">
      <c r="O193492" s="4"/>
    </row>
    <row r="193493" spans="15:15" x14ac:dyDescent="0.25">
      <c r="O193493" s="4"/>
    </row>
    <row r="193494" spans="15:15" x14ac:dyDescent="0.25">
      <c r="O193494" s="4"/>
    </row>
    <row r="193495" spans="15:15" x14ac:dyDescent="0.25">
      <c r="O193495" s="4"/>
    </row>
    <row r="193496" spans="15:15" x14ac:dyDescent="0.25">
      <c r="O193496" s="4"/>
    </row>
    <row r="193497" spans="15:15" x14ac:dyDescent="0.25">
      <c r="O193497" s="4"/>
    </row>
    <row r="193498" spans="15:15" x14ac:dyDescent="0.25">
      <c r="O193498" s="4"/>
    </row>
    <row r="193499" spans="15:15" x14ac:dyDescent="0.25">
      <c r="O193499" s="4"/>
    </row>
    <row r="193500" spans="15:15" x14ac:dyDescent="0.25">
      <c r="O193500" s="4"/>
    </row>
    <row r="193501" spans="15:15" x14ac:dyDescent="0.25">
      <c r="O193501" s="4"/>
    </row>
    <row r="193502" spans="15:15" x14ac:dyDescent="0.25">
      <c r="O193502" s="4"/>
    </row>
    <row r="193503" spans="15:15" x14ac:dyDescent="0.25">
      <c r="O193503" s="4"/>
    </row>
    <row r="193504" spans="15:15" x14ac:dyDescent="0.25">
      <c r="O193504" s="4"/>
    </row>
    <row r="193505" spans="15:15" x14ac:dyDescent="0.25">
      <c r="O193505" s="4"/>
    </row>
    <row r="193506" spans="15:15" x14ac:dyDescent="0.25">
      <c r="O193506" s="4"/>
    </row>
    <row r="193507" spans="15:15" x14ac:dyDescent="0.25">
      <c r="O193507" s="4"/>
    </row>
    <row r="193508" spans="15:15" x14ac:dyDescent="0.25">
      <c r="O193508" s="4"/>
    </row>
    <row r="193509" spans="15:15" x14ac:dyDescent="0.25">
      <c r="O193509" s="4"/>
    </row>
    <row r="193510" spans="15:15" x14ac:dyDescent="0.25">
      <c r="O193510" s="4"/>
    </row>
    <row r="193511" spans="15:15" x14ac:dyDescent="0.25">
      <c r="O193511" s="4"/>
    </row>
    <row r="193512" spans="15:15" x14ac:dyDescent="0.25">
      <c r="O193512" s="4"/>
    </row>
    <row r="193513" spans="15:15" x14ac:dyDescent="0.25">
      <c r="O193513" s="4"/>
    </row>
    <row r="193514" spans="15:15" x14ac:dyDescent="0.25">
      <c r="O193514" s="4"/>
    </row>
    <row r="193515" spans="15:15" x14ac:dyDescent="0.25">
      <c r="O193515" s="4"/>
    </row>
    <row r="193516" spans="15:15" x14ac:dyDescent="0.25">
      <c r="O193516" s="4"/>
    </row>
    <row r="193517" spans="15:15" x14ac:dyDescent="0.25">
      <c r="O193517" s="4"/>
    </row>
    <row r="193518" spans="15:15" x14ac:dyDescent="0.25">
      <c r="O193518" s="4"/>
    </row>
    <row r="193519" spans="15:15" x14ac:dyDescent="0.25">
      <c r="O193519" s="4"/>
    </row>
    <row r="193520" spans="15:15" x14ac:dyDescent="0.25">
      <c r="O193520" s="4"/>
    </row>
    <row r="193521" spans="15:15" x14ac:dyDescent="0.25">
      <c r="O193521" s="4"/>
    </row>
    <row r="193522" spans="15:15" x14ac:dyDescent="0.25">
      <c r="O193522" s="4"/>
    </row>
    <row r="193523" spans="15:15" x14ac:dyDescent="0.25">
      <c r="O193523" s="4"/>
    </row>
    <row r="193524" spans="15:15" x14ac:dyDescent="0.25">
      <c r="O193524" s="4"/>
    </row>
    <row r="193525" spans="15:15" x14ac:dyDescent="0.25">
      <c r="O193525" s="4"/>
    </row>
    <row r="193526" spans="15:15" x14ac:dyDescent="0.25">
      <c r="O193526" s="4"/>
    </row>
    <row r="193527" spans="15:15" x14ac:dyDescent="0.25">
      <c r="O193527" s="4"/>
    </row>
    <row r="193528" spans="15:15" x14ac:dyDescent="0.25">
      <c r="O193528" s="4"/>
    </row>
    <row r="193529" spans="15:15" x14ac:dyDescent="0.25">
      <c r="O193529" s="4"/>
    </row>
    <row r="193530" spans="15:15" x14ac:dyDescent="0.25">
      <c r="O193530" s="4"/>
    </row>
    <row r="193531" spans="15:15" x14ac:dyDescent="0.25">
      <c r="O193531" s="4"/>
    </row>
    <row r="193532" spans="15:15" x14ac:dyDescent="0.25">
      <c r="O193532" s="4"/>
    </row>
    <row r="193533" spans="15:15" x14ac:dyDescent="0.25">
      <c r="O193533" s="4"/>
    </row>
    <row r="193534" spans="15:15" x14ac:dyDescent="0.25">
      <c r="O193534" s="4"/>
    </row>
    <row r="193535" spans="15:15" x14ac:dyDescent="0.25">
      <c r="O193535" s="4"/>
    </row>
    <row r="193536" spans="15:15" x14ac:dyDescent="0.25">
      <c r="O193536" s="4"/>
    </row>
    <row r="193537" spans="15:15" x14ac:dyDescent="0.25">
      <c r="O193537" s="4"/>
    </row>
    <row r="193538" spans="15:15" x14ac:dyDescent="0.25">
      <c r="O193538" s="4"/>
    </row>
    <row r="193539" spans="15:15" x14ac:dyDescent="0.25">
      <c r="O193539" s="4"/>
    </row>
    <row r="193540" spans="15:15" x14ac:dyDescent="0.25">
      <c r="O193540" s="4"/>
    </row>
    <row r="193541" spans="15:15" x14ac:dyDescent="0.25">
      <c r="O193541" s="4"/>
    </row>
    <row r="193542" spans="15:15" x14ac:dyDescent="0.25">
      <c r="O193542" s="4"/>
    </row>
    <row r="193543" spans="15:15" x14ac:dyDescent="0.25">
      <c r="O193543" s="4"/>
    </row>
    <row r="193544" spans="15:15" x14ac:dyDescent="0.25">
      <c r="O193544" s="4"/>
    </row>
    <row r="193545" spans="15:15" x14ac:dyDescent="0.25">
      <c r="O193545" s="4"/>
    </row>
    <row r="193546" spans="15:15" x14ac:dyDescent="0.25">
      <c r="O193546" s="4"/>
    </row>
    <row r="193547" spans="15:15" x14ac:dyDescent="0.25">
      <c r="O193547" s="4"/>
    </row>
    <row r="193548" spans="15:15" x14ac:dyDescent="0.25">
      <c r="O193548" s="4"/>
    </row>
    <row r="193549" spans="15:15" x14ac:dyDescent="0.25">
      <c r="O193549" s="4"/>
    </row>
    <row r="193550" spans="15:15" x14ac:dyDescent="0.25">
      <c r="O193550" s="4"/>
    </row>
    <row r="193551" spans="15:15" x14ac:dyDescent="0.25">
      <c r="O193551" s="4"/>
    </row>
    <row r="193552" spans="15:15" x14ac:dyDescent="0.25">
      <c r="O193552" s="4"/>
    </row>
    <row r="193553" spans="15:15" x14ac:dyDescent="0.25">
      <c r="O193553" s="4"/>
    </row>
    <row r="193554" spans="15:15" x14ac:dyDescent="0.25">
      <c r="O193554" s="4"/>
    </row>
    <row r="193555" spans="15:15" x14ac:dyDescent="0.25">
      <c r="O193555" s="4"/>
    </row>
    <row r="193556" spans="15:15" x14ac:dyDescent="0.25">
      <c r="O193556" s="4"/>
    </row>
    <row r="193557" spans="15:15" x14ac:dyDescent="0.25">
      <c r="O193557" s="4"/>
    </row>
    <row r="193558" spans="15:15" x14ac:dyDescent="0.25">
      <c r="O193558" s="4"/>
    </row>
    <row r="193559" spans="15:15" x14ac:dyDescent="0.25">
      <c r="O193559" s="4"/>
    </row>
    <row r="193560" spans="15:15" x14ac:dyDescent="0.25">
      <c r="O193560" s="4"/>
    </row>
    <row r="193561" spans="15:15" x14ac:dyDescent="0.25">
      <c r="O193561" s="4"/>
    </row>
    <row r="193562" spans="15:15" x14ac:dyDescent="0.25">
      <c r="O193562" s="4"/>
    </row>
    <row r="193563" spans="15:15" x14ac:dyDescent="0.25">
      <c r="O193563" s="4"/>
    </row>
    <row r="193564" spans="15:15" x14ac:dyDescent="0.25">
      <c r="O193564" s="4"/>
    </row>
    <row r="193565" spans="15:15" x14ac:dyDescent="0.25">
      <c r="O193565" s="4"/>
    </row>
    <row r="193566" spans="15:15" x14ac:dyDescent="0.25">
      <c r="O193566" s="4"/>
    </row>
    <row r="193567" spans="15:15" x14ac:dyDescent="0.25">
      <c r="O193567" s="4"/>
    </row>
    <row r="193568" spans="15:15" x14ac:dyDescent="0.25">
      <c r="O193568" s="4"/>
    </row>
    <row r="193569" spans="15:15" x14ac:dyDescent="0.25">
      <c r="O193569" s="4"/>
    </row>
    <row r="193570" spans="15:15" x14ac:dyDescent="0.25">
      <c r="O193570" s="4"/>
    </row>
    <row r="193571" spans="15:15" x14ac:dyDescent="0.25">
      <c r="O193571" s="4"/>
    </row>
    <row r="193572" spans="15:15" x14ac:dyDescent="0.25">
      <c r="O193572" s="4"/>
    </row>
    <row r="193573" spans="15:15" x14ac:dyDescent="0.25">
      <c r="O193573" s="4"/>
    </row>
    <row r="193574" spans="15:15" x14ac:dyDescent="0.25">
      <c r="O193574" s="4"/>
    </row>
    <row r="193575" spans="15:15" x14ac:dyDescent="0.25">
      <c r="O193575" s="4"/>
    </row>
    <row r="193576" spans="15:15" x14ac:dyDescent="0.25">
      <c r="O193576" s="4"/>
    </row>
    <row r="193577" spans="15:15" x14ac:dyDescent="0.25">
      <c r="O193577" s="4"/>
    </row>
    <row r="193578" spans="15:15" x14ac:dyDescent="0.25">
      <c r="O193578" s="4"/>
    </row>
    <row r="193579" spans="15:15" x14ac:dyDescent="0.25">
      <c r="O193579" s="4"/>
    </row>
    <row r="193580" spans="15:15" x14ac:dyDescent="0.25">
      <c r="O193580" s="4"/>
    </row>
    <row r="193581" spans="15:15" x14ac:dyDescent="0.25">
      <c r="O193581" s="4"/>
    </row>
    <row r="193582" spans="15:15" x14ac:dyDescent="0.25">
      <c r="O193582" s="4"/>
    </row>
    <row r="193583" spans="15:15" x14ac:dyDescent="0.25">
      <c r="O193583" s="4"/>
    </row>
    <row r="193584" spans="15:15" x14ac:dyDescent="0.25">
      <c r="O193584" s="4"/>
    </row>
    <row r="193585" spans="15:15" x14ac:dyDescent="0.25">
      <c r="O193585" s="4"/>
    </row>
    <row r="193586" spans="15:15" x14ac:dyDescent="0.25">
      <c r="O193586" s="4"/>
    </row>
    <row r="193587" spans="15:15" x14ac:dyDescent="0.25">
      <c r="O193587" s="4"/>
    </row>
    <row r="193588" spans="15:15" x14ac:dyDescent="0.25">
      <c r="O193588" s="4"/>
    </row>
    <row r="193589" spans="15:15" x14ac:dyDescent="0.25">
      <c r="O193589" s="4"/>
    </row>
    <row r="193590" spans="15:15" x14ac:dyDescent="0.25">
      <c r="O193590" s="4"/>
    </row>
    <row r="193591" spans="15:15" x14ac:dyDescent="0.25">
      <c r="O193591" s="4"/>
    </row>
    <row r="193592" spans="15:15" x14ac:dyDescent="0.25">
      <c r="O193592" s="4"/>
    </row>
    <row r="193593" spans="15:15" x14ac:dyDescent="0.25">
      <c r="O193593" s="4"/>
    </row>
    <row r="193594" spans="15:15" x14ac:dyDescent="0.25">
      <c r="O193594" s="4"/>
    </row>
    <row r="193595" spans="15:15" x14ac:dyDescent="0.25">
      <c r="O193595" s="4"/>
    </row>
    <row r="193596" spans="15:15" x14ac:dyDescent="0.25">
      <c r="O193596" s="4"/>
    </row>
    <row r="193597" spans="15:15" x14ac:dyDescent="0.25">
      <c r="O193597" s="4"/>
    </row>
    <row r="193598" spans="15:15" x14ac:dyDescent="0.25">
      <c r="O193598" s="4"/>
    </row>
    <row r="193599" spans="15:15" x14ac:dyDescent="0.25">
      <c r="O193599" s="4"/>
    </row>
    <row r="193600" spans="15:15" x14ac:dyDescent="0.25">
      <c r="O193600" s="4"/>
    </row>
    <row r="193601" spans="15:15" x14ac:dyDescent="0.25">
      <c r="O193601" s="4"/>
    </row>
    <row r="193602" spans="15:15" x14ac:dyDescent="0.25">
      <c r="O193602" s="4"/>
    </row>
    <row r="193603" spans="15:15" x14ac:dyDescent="0.25">
      <c r="O193603" s="4"/>
    </row>
    <row r="193604" spans="15:15" x14ac:dyDescent="0.25">
      <c r="O193604" s="4"/>
    </row>
    <row r="193605" spans="15:15" x14ac:dyDescent="0.25">
      <c r="O193605" s="4"/>
    </row>
    <row r="193606" spans="15:15" x14ac:dyDescent="0.25">
      <c r="O193606" s="4"/>
    </row>
    <row r="193607" spans="15:15" x14ac:dyDescent="0.25">
      <c r="O193607" s="4"/>
    </row>
    <row r="193608" spans="15:15" x14ac:dyDescent="0.25">
      <c r="O193608" s="4"/>
    </row>
    <row r="193609" spans="15:15" x14ac:dyDescent="0.25">
      <c r="O193609" s="4"/>
    </row>
    <row r="193610" spans="15:15" x14ac:dyDescent="0.25">
      <c r="O193610" s="4"/>
    </row>
    <row r="193611" spans="15:15" x14ac:dyDescent="0.25">
      <c r="O193611" s="4"/>
    </row>
    <row r="193612" spans="15:15" x14ac:dyDescent="0.25">
      <c r="O193612" s="4"/>
    </row>
    <row r="193613" spans="15:15" x14ac:dyDescent="0.25">
      <c r="O193613" s="4"/>
    </row>
    <row r="193614" spans="15:15" x14ac:dyDescent="0.25">
      <c r="O193614" s="4"/>
    </row>
    <row r="193615" spans="15:15" x14ac:dyDescent="0.25">
      <c r="O193615" s="4"/>
    </row>
    <row r="193616" spans="15:15" x14ac:dyDescent="0.25">
      <c r="O193616" s="4"/>
    </row>
    <row r="193617" spans="15:15" x14ac:dyDescent="0.25">
      <c r="O193617" s="4"/>
    </row>
    <row r="193618" spans="15:15" x14ac:dyDescent="0.25">
      <c r="O193618" s="4"/>
    </row>
    <row r="193619" spans="15:15" x14ac:dyDescent="0.25">
      <c r="O193619" s="4"/>
    </row>
    <row r="193620" spans="15:15" x14ac:dyDescent="0.25">
      <c r="O193620" s="4"/>
    </row>
    <row r="193621" spans="15:15" x14ac:dyDescent="0.25">
      <c r="O193621" s="4"/>
    </row>
    <row r="193622" spans="15:15" x14ac:dyDescent="0.25">
      <c r="O193622" s="4"/>
    </row>
    <row r="193623" spans="15:15" x14ac:dyDescent="0.25">
      <c r="O193623" s="4"/>
    </row>
    <row r="193624" spans="15:15" x14ac:dyDescent="0.25">
      <c r="O193624" s="4"/>
    </row>
    <row r="193625" spans="15:15" x14ac:dyDescent="0.25">
      <c r="O193625" s="4"/>
    </row>
    <row r="193626" spans="15:15" x14ac:dyDescent="0.25">
      <c r="O193626" s="4"/>
    </row>
    <row r="193627" spans="15:15" x14ac:dyDescent="0.25">
      <c r="O193627" s="4"/>
    </row>
    <row r="193628" spans="15:15" x14ac:dyDescent="0.25">
      <c r="O193628" s="4"/>
    </row>
    <row r="193629" spans="15:15" x14ac:dyDescent="0.25">
      <c r="O193629" s="4"/>
    </row>
    <row r="193630" spans="15:15" x14ac:dyDescent="0.25">
      <c r="O193630" s="4"/>
    </row>
    <row r="193631" spans="15:15" x14ac:dyDescent="0.25">
      <c r="O193631" s="4"/>
    </row>
    <row r="193632" spans="15:15" x14ac:dyDescent="0.25">
      <c r="O193632" s="4"/>
    </row>
    <row r="193633" spans="15:15" x14ac:dyDescent="0.25">
      <c r="O193633" s="4"/>
    </row>
    <row r="193634" spans="15:15" x14ac:dyDescent="0.25">
      <c r="O193634" s="4"/>
    </row>
    <row r="193635" spans="15:15" x14ac:dyDescent="0.25">
      <c r="O193635" s="4"/>
    </row>
    <row r="193636" spans="15:15" x14ac:dyDescent="0.25">
      <c r="O193636" s="4"/>
    </row>
    <row r="193637" spans="15:15" x14ac:dyDescent="0.25">
      <c r="O193637" s="4"/>
    </row>
    <row r="193638" spans="15:15" x14ac:dyDescent="0.25">
      <c r="O193638" s="4"/>
    </row>
    <row r="193639" spans="15:15" x14ac:dyDescent="0.25">
      <c r="O193639" s="4"/>
    </row>
    <row r="193640" spans="15:15" x14ac:dyDescent="0.25">
      <c r="O193640" s="4"/>
    </row>
    <row r="193641" spans="15:15" x14ac:dyDescent="0.25">
      <c r="O193641" s="4"/>
    </row>
    <row r="193642" spans="15:15" x14ac:dyDescent="0.25">
      <c r="O193642" s="4"/>
    </row>
    <row r="193643" spans="15:15" x14ac:dyDescent="0.25">
      <c r="O193643" s="4"/>
    </row>
    <row r="193644" spans="15:15" x14ac:dyDescent="0.25">
      <c r="O193644" s="4"/>
    </row>
    <row r="193645" spans="15:15" x14ac:dyDescent="0.25">
      <c r="O193645" s="4"/>
    </row>
    <row r="193646" spans="15:15" x14ac:dyDescent="0.25">
      <c r="O193646" s="4"/>
    </row>
    <row r="193647" spans="15:15" x14ac:dyDescent="0.25">
      <c r="O193647" s="4"/>
    </row>
    <row r="193648" spans="15:15" x14ac:dyDescent="0.25">
      <c r="O193648" s="4"/>
    </row>
    <row r="193649" spans="15:15" x14ac:dyDescent="0.25">
      <c r="O193649" s="4"/>
    </row>
    <row r="193650" spans="15:15" x14ac:dyDescent="0.25">
      <c r="O193650" s="4"/>
    </row>
    <row r="193651" spans="15:15" x14ac:dyDescent="0.25">
      <c r="O193651" s="4"/>
    </row>
    <row r="193652" spans="15:15" x14ac:dyDescent="0.25">
      <c r="O193652" s="4"/>
    </row>
    <row r="193653" spans="15:15" x14ac:dyDescent="0.25">
      <c r="O193653" s="4"/>
    </row>
    <row r="193654" spans="15:15" x14ac:dyDescent="0.25">
      <c r="O193654" s="4"/>
    </row>
    <row r="193655" spans="15:15" x14ac:dyDescent="0.25">
      <c r="O193655" s="4"/>
    </row>
    <row r="193656" spans="15:15" x14ac:dyDescent="0.25">
      <c r="O193656" s="4"/>
    </row>
    <row r="193657" spans="15:15" x14ac:dyDescent="0.25">
      <c r="O193657" s="4"/>
    </row>
    <row r="193658" spans="15:15" x14ac:dyDescent="0.25">
      <c r="O193658" s="4"/>
    </row>
    <row r="193659" spans="15:15" x14ac:dyDescent="0.25">
      <c r="O193659" s="4"/>
    </row>
    <row r="193660" spans="15:15" x14ac:dyDescent="0.25">
      <c r="O193660" s="4"/>
    </row>
    <row r="193661" spans="15:15" x14ac:dyDescent="0.25">
      <c r="O193661" s="4"/>
    </row>
    <row r="193662" spans="15:15" x14ac:dyDescent="0.25">
      <c r="O193662" s="4"/>
    </row>
    <row r="193663" spans="15:15" x14ac:dyDescent="0.25">
      <c r="O193663" s="4"/>
    </row>
    <row r="193664" spans="15:15" x14ac:dyDescent="0.25">
      <c r="O193664" s="4"/>
    </row>
    <row r="193665" spans="15:15" x14ac:dyDescent="0.25">
      <c r="O193665" s="4"/>
    </row>
    <row r="193666" spans="15:15" x14ac:dyDescent="0.25">
      <c r="O193666" s="4"/>
    </row>
    <row r="193667" spans="15:15" x14ac:dyDescent="0.25">
      <c r="O193667" s="4"/>
    </row>
    <row r="193668" spans="15:15" x14ac:dyDescent="0.25">
      <c r="O193668" s="4"/>
    </row>
    <row r="193669" spans="15:15" x14ac:dyDescent="0.25">
      <c r="O193669" s="4"/>
    </row>
    <row r="193670" spans="15:15" x14ac:dyDescent="0.25">
      <c r="O193670" s="4"/>
    </row>
    <row r="193671" spans="15:15" x14ac:dyDescent="0.25">
      <c r="O193671" s="4"/>
    </row>
    <row r="193672" spans="15:15" x14ac:dyDescent="0.25">
      <c r="O193672" s="4"/>
    </row>
    <row r="193673" spans="15:15" x14ac:dyDescent="0.25">
      <c r="O193673" s="4"/>
    </row>
    <row r="193674" spans="15:15" x14ac:dyDescent="0.25">
      <c r="O193674" s="4"/>
    </row>
    <row r="193675" spans="15:15" x14ac:dyDescent="0.25">
      <c r="O193675" s="4"/>
    </row>
    <row r="193676" spans="15:15" x14ac:dyDescent="0.25">
      <c r="O193676" s="4"/>
    </row>
    <row r="193677" spans="15:15" x14ac:dyDescent="0.25">
      <c r="O193677" s="4"/>
    </row>
    <row r="193678" spans="15:15" x14ac:dyDescent="0.25">
      <c r="O193678" s="4"/>
    </row>
    <row r="193679" spans="15:15" x14ac:dyDescent="0.25">
      <c r="O193679" s="4"/>
    </row>
    <row r="193680" spans="15:15" x14ac:dyDescent="0.25">
      <c r="O193680" s="4"/>
    </row>
    <row r="193681" spans="15:15" x14ac:dyDescent="0.25">
      <c r="O193681" s="4"/>
    </row>
    <row r="193682" spans="15:15" x14ac:dyDescent="0.25">
      <c r="O193682" s="4"/>
    </row>
    <row r="193683" spans="15:15" x14ac:dyDescent="0.25">
      <c r="O193683" s="4"/>
    </row>
    <row r="193684" spans="15:15" x14ac:dyDescent="0.25">
      <c r="O193684" s="4"/>
    </row>
    <row r="193685" spans="15:15" x14ac:dyDescent="0.25">
      <c r="O193685" s="4"/>
    </row>
    <row r="193686" spans="15:15" x14ac:dyDescent="0.25">
      <c r="O193686" s="4"/>
    </row>
    <row r="193687" spans="15:15" x14ac:dyDescent="0.25">
      <c r="O193687" s="4"/>
    </row>
    <row r="193688" spans="15:15" x14ac:dyDescent="0.25">
      <c r="O193688" s="4"/>
    </row>
    <row r="193689" spans="15:15" x14ac:dyDescent="0.25">
      <c r="O193689" s="4"/>
    </row>
    <row r="193690" spans="15:15" x14ac:dyDescent="0.25">
      <c r="O193690" s="4"/>
    </row>
    <row r="193691" spans="15:15" x14ac:dyDescent="0.25">
      <c r="O193691" s="4"/>
    </row>
    <row r="193692" spans="15:15" x14ac:dyDescent="0.25">
      <c r="O193692" s="4"/>
    </row>
    <row r="193693" spans="15:15" x14ac:dyDescent="0.25">
      <c r="O193693" s="4"/>
    </row>
    <row r="193694" spans="15:15" x14ac:dyDescent="0.25">
      <c r="O193694" s="4"/>
    </row>
    <row r="193695" spans="15:15" x14ac:dyDescent="0.25">
      <c r="O193695" s="4"/>
    </row>
    <row r="193696" spans="15:15" x14ac:dyDescent="0.25">
      <c r="O193696" s="4"/>
    </row>
    <row r="193697" spans="15:15" x14ac:dyDescent="0.25">
      <c r="O193697" s="4"/>
    </row>
    <row r="193698" spans="15:15" x14ac:dyDescent="0.25">
      <c r="O193698" s="4"/>
    </row>
    <row r="193699" spans="15:15" x14ac:dyDescent="0.25">
      <c r="O193699" s="4"/>
    </row>
    <row r="193700" spans="15:15" x14ac:dyDescent="0.25">
      <c r="O193700" s="4"/>
    </row>
    <row r="193701" spans="15:15" x14ac:dyDescent="0.25">
      <c r="O193701" s="4"/>
    </row>
    <row r="193702" spans="15:15" x14ac:dyDescent="0.25">
      <c r="O193702" s="4"/>
    </row>
    <row r="193703" spans="15:15" x14ac:dyDescent="0.25">
      <c r="O193703" s="4"/>
    </row>
    <row r="193704" spans="15:15" x14ac:dyDescent="0.25">
      <c r="O193704" s="4"/>
    </row>
    <row r="193705" spans="15:15" x14ac:dyDescent="0.25">
      <c r="O193705" s="4"/>
    </row>
    <row r="193706" spans="15:15" x14ac:dyDescent="0.25">
      <c r="O193706" s="4"/>
    </row>
    <row r="193707" spans="15:15" x14ac:dyDescent="0.25">
      <c r="O193707" s="4"/>
    </row>
    <row r="193708" spans="15:15" x14ac:dyDescent="0.25">
      <c r="O193708" s="4"/>
    </row>
    <row r="193709" spans="15:15" x14ac:dyDescent="0.25">
      <c r="O193709" s="4"/>
    </row>
    <row r="193710" spans="15:15" x14ac:dyDescent="0.25">
      <c r="O193710" s="4"/>
    </row>
    <row r="193711" spans="15:15" x14ac:dyDescent="0.25">
      <c r="O193711" s="4"/>
    </row>
    <row r="193712" spans="15:15" x14ac:dyDescent="0.25">
      <c r="O193712" s="4"/>
    </row>
    <row r="193713" spans="15:15" x14ac:dyDescent="0.25">
      <c r="O193713" s="4"/>
    </row>
    <row r="193714" spans="15:15" x14ac:dyDescent="0.25">
      <c r="O193714" s="4"/>
    </row>
    <row r="193715" spans="15:15" x14ac:dyDescent="0.25">
      <c r="O193715" s="4"/>
    </row>
    <row r="193716" spans="15:15" x14ac:dyDescent="0.25">
      <c r="O193716" s="4"/>
    </row>
    <row r="193717" spans="15:15" x14ac:dyDescent="0.25">
      <c r="O193717" s="4"/>
    </row>
    <row r="193718" spans="15:15" x14ac:dyDescent="0.25">
      <c r="O193718" s="4"/>
    </row>
    <row r="193719" spans="15:15" x14ac:dyDescent="0.25">
      <c r="O193719" s="4"/>
    </row>
    <row r="193720" spans="15:15" x14ac:dyDescent="0.25">
      <c r="O193720" s="4"/>
    </row>
    <row r="193721" spans="15:15" x14ac:dyDescent="0.25">
      <c r="O193721" s="4"/>
    </row>
    <row r="193722" spans="15:15" x14ac:dyDescent="0.25">
      <c r="O193722" s="4"/>
    </row>
    <row r="193723" spans="15:15" x14ac:dyDescent="0.25">
      <c r="O193723" s="4"/>
    </row>
    <row r="193724" spans="15:15" x14ac:dyDescent="0.25">
      <c r="O193724" s="4"/>
    </row>
    <row r="193725" spans="15:15" x14ac:dyDescent="0.25">
      <c r="O193725" s="4"/>
    </row>
    <row r="193726" spans="15:15" x14ac:dyDescent="0.25">
      <c r="O193726" s="4"/>
    </row>
    <row r="193727" spans="15:15" x14ac:dyDescent="0.25">
      <c r="O193727" s="4"/>
    </row>
    <row r="193728" spans="15:15" x14ac:dyDescent="0.25">
      <c r="O193728" s="4"/>
    </row>
    <row r="193729" spans="15:15" x14ac:dyDescent="0.25">
      <c r="O193729" s="4"/>
    </row>
    <row r="193730" spans="15:15" x14ac:dyDescent="0.25">
      <c r="O193730" s="4"/>
    </row>
    <row r="193731" spans="15:15" x14ac:dyDescent="0.25">
      <c r="O193731" s="4"/>
    </row>
    <row r="193732" spans="15:15" x14ac:dyDescent="0.25">
      <c r="O193732" s="4"/>
    </row>
    <row r="193733" spans="15:15" x14ac:dyDescent="0.25">
      <c r="O193733" s="4"/>
    </row>
    <row r="193734" spans="15:15" x14ac:dyDescent="0.25">
      <c r="O193734" s="4"/>
    </row>
    <row r="193735" spans="15:15" x14ac:dyDescent="0.25">
      <c r="O193735" s="4"/>
    </row>
    <row r="193736" spans="15:15" x14ac:dyDescent="0.25">
      <c r="O193736" s="4"/>
    </row>
    <row r="193737" spans="15:15" x14ac:dyDescent="0.25">
      <c r="O193737" s="4"/>
    </row>
    <row r="193738" spans="15:15" x14ac:dyDescent="0.25">
      <c r="O193738" s="4"/>
    </row>
    <row r="193739" spans="15:15" x14ac:dyDescent="0.25">
      <c r="O193739" s="4"/>
    </row>
    <row r="193740" spans="15:15" x14ac:dyDescent="0.25">
      <c r="O193740" s="4"/>
    </row>
    <row r="193741" spans="15:15" x14ac:dyDescent="0.25">
      <c r="O193741" s="4"/>
    </row>
    <row r="193742" spans="15:15" x14ac:dyDescent="0.25">
      <c r="O193742" s="4"/>
    </row>
    <row r="193743" spans="15:15" x14ac:dyDescent="0.25">
      <c r="O193743" s="4"/>
    </row>
    <row r="193744" spans="15:15" x14ac:dyDescent="0.25">
      <c r="O193744" s="4"/>
    </row>
    <row r="193745" spans="15:15" x14ac:dyDescent="0.25">
      <c r="O193745" s="4"/>
    </row>
    <row r="193746" spans="15:15" x14ac:dyDescent="0.25">
      <c r="O193746" s="4"/>
    </row>
    <row r="193747" spans="15:15" x14ac:dyDescent="0.25">
      <c r="O193747" s="4"/>
    </row>
    <row r="193748" spans="15:15" x14ac:dyDescent="0.25">
      <c r="O193748" s="4"/>
    </row>
    <row r="193749" spans="15:15" x14ac:dyDescent="0.25">
      <c r="O193749" s="4"/>
    </row>
    <row r="193750" spans="15:15" x14ac:dyDescent="0.25">
      <c r="O193750" s="4"/>
    </row>
    <row r="193751" spans="15:15" x14ac:dyDescent="0.25">
      <c r="O193751" s="4"/>
    </row>
    <row r="193752" spans="15:15" x14ac:dyDescent="0.25">
      <c r="O193752" s="4"/>
    </row>
    <row r="193753" spans="15:15" x14ac:dyDescent="0.25">
      <c r="O193753" s="4"/>
    </row>
    <row r="193754" spans="15:15" x14ac:dyDescent="0.25">
      <c r="O193754" s="4"/>
    </row>
    <row r="193755" spans="15:15" x14ac:dyDescent="0.25">
      <c r="O193755" s="4"/>
    </row>
    <row r="193756" spans="15:15" x14ac:dyDescent="0.25">
      <c r="O193756" s="4"/>
    </row>
    <row r="193757" spans="15:15" x14ac:dyDescent="0.25">
      <c r="O193757" s="4"/>
    </row>
    <row r="193758" spans="15:15" x14ac:dyDescent="0.25">
      <c r="O193758" s="4"/>
    </row>
    <row r="193759" spans="15:15" x14ac:dyDescent="0.25">
      <c r="O193759" s="4"/>
    </row>
    <row r="193760" spans="15:15" x14ac:dyDescent="0.25">
      <c r="O193760" s="4"/>
    </row>
    <row r="193761" spans="15:15" x14ac:dyDescent="0.25">
      <c r="O193761" s="4"/>
    </row>
    <row r="193762" spans="15:15" x14ac:dyDescent="0.25">
      <c r="O193762" s="4"/>
    </row>
    <row r="193763" spans="15:15" x14ac:dyDescent="0.25">
      <c r="O193763" s="4"/>
    </row>
    <row r="193764" spans="15:15" x14ac:dyDescent="0.25">
      <c r="O193764" s="4"/>
    </row>
    <row r="193765" spans="15:15" x14ac:dyDescent="0.25">
      <c r="O193765" s="4"/>
    </row>
    <row r="193766" spans="15:15" x14ac:dyDescent="0.25">
      <c r="O193766" s="4"/>
    </row>
    <row r="193767" spans="15:15" x14ac:dyDescent="0.25">
      <c r="O193767" s="4"/>
    </row>
    <row r="193768" spans="15:15" x14ac:dyDescent="0.25">
      <c r="O193768" s="4"/>
    </row>
    <row r="193769" spans="15:15" x14ac:dyDescent="0.25">
      <c r="O193769" s="4"/>
    </row>
    <row r="193770" spans="15:15" x14ac:dyDescent="0.25">
      <c r="O193770" s="4"/>
    </row>
    <row r="193771" spans="15:15" x14ac:dyDescent="0.25">
      <c r="O193771" s="4"/>
    </row>
    <row r="193772" spans="15:15" x14ac:dyDescent="0.25">
      <c r="O193772" s="4"/>
    </row>
    <row r="193773" spans="15:15" x14ac:dyDescent="0.25">
      <c r="O193773" s="4"/>
    </row>
    <row r="193774" spans="15:15" x14ac:dyDescent="0.25">
      <c r="O193774" s="4"/>
    </row>
    <row r="193775" spans="15:15" x14ac:dyDescent="0.25">
      <c r="O193775" s="4"/>
    </row>
    <row r="193776" spans="15:15" x14ac:dyDescent="0.25">
      <c r="O193776" s="4"/>
    </row>
    <row r="193777" spans="15:15" x14ac:dyDescent="0.25">
      <c r="O193777" s="4"/>
    </row>
    <row r="193778" spans="15:15" x14ac:dyDescent="0.25">
      <c r="O193778" s="4"/>
    </row>
    <row r="193779" spans="15:15" x14ac:dyDescent="0.25">
      <c r="O193779" s="4"/>
    </row>
    <row r="193780" spans="15:15" x14ac:dyDescent="0.25">
      <c r="O193780" s="4"/>
    </row>
    <row r="193781" spans="15:15" x14ac:dyDescent="0.25">
      <c r="O193781" s="4"/>
    </row>
    <row r="193782" spans="15:15" x14ac:dyDescent="0.25">
      <c r="O193782" s="4"/>
    </row>
    <row r="193783" spans="15:15" x14ac:dyDescent="0.25">
      <c r="O193783" s="4"/>
    </row>
    <row r="193784" spans="15:15" x14ac:dyDescent="0.25">
      <c r="O193784" s="4"/>
    </row>
    <row r="193785" spans="15:15" x14ac:dyDescent="0.25">
      <c r="O193785" s="4"/>
    </row>
    <row r="193786" spans="15:15" x14ac:dyDescent="0.25">
      <c r="O193786" s="4"/>
    </row>
    <row r="193787" spans="15:15" x14ac:dyDescent="0.25">
      <c r="O193787" s="4"/>
    </row>
    <row r="193788" spans="15:15" x14ac:dyDescent="0.25">
      <c r="O193788" s="4"/>
    </row>
    <row r="193789" spans="15:15" x14ac:dyDescent="0.25">
      <c r="O193789" s="4"/>
    </row>
    <row r="193790" spans="15:15" x14ac:dyDescent="0.25">
      <c r="O193790" s="4"/>
    </row>
    <row r="193791" spans="15:15" x14ac:dyDescent="0.25">
      <c r="O193791" s="4"/>
    </row>
    <row r="193792" spans="15:15" x14ac:dyDescent="0.25">
      <c r="O193792" s="4"/>
    </row>
    <row r="193793" spans="15:15" x14ac:dyDescent="0.25">
      <c r="O193793" s="4"/>
    </row>
    <row r="193794" spans="15:15" x14ac:dyDescent="0.25">
      <c r="O193794" s="4"/>
    </row>
    <row r="193795" spans="15:15" x14ac:dyDescent="0.25">
      <c r="O193795" s="4"/>
    </row>
    <row r="193796" spans="15:15" x14ac:dyDescent="0.25">
      <c r="O193796" s="4"/>
    </row>
    <row r="193797" spans="15:15" x14ac:dyDescent="0.25">
      <c r="O193797" s="4"/>
    </row>
    <row r="193798" spans="15:15" x14ac:dyDescent="0.25">
      <c r="O193798" s="4"/>
    </row>
    <row r="193799" spans="15:15" x14ac:dyDescent="0.25">
      <c r="O193799" s="4"/>
    </row>
    <row r="193800" spans="15:15" x14ac:dyDescent="0.25">
      <c r="O193800" s="4"/>
    </row>
    <row r="193801" spans="15:15" x14ac:dyDescent="0.25">
      <c r="O193801" s="4"/>
    </row>
    <row r="193802" spans="15:15" x14ac:dyDescent="0.25">
      <c r="O193802" s="4"/>
    </row>
    <row r="193803" spans="15:15" x14ac:dyDescent="0.25">
      <c r="O193803" s="4"/>
    </row>
    <row r="193804" spans="15:15" x14ac:dyDescent="0.25">
      <c r="O193804" s="4"/>
    </row>
    <row r="193805" spans="15:15" x14ac:dyDescent="0.25">
      <c r="O193805" s="4"/>
    </row>
    <row r="193806" spans="15:15" x14ac:dyDescent="0.25">
      <c r="O193806" s="4"/>
    </row>
    <row r="193807" spans="15:15" x14ac:dyDescent="0.25">
      <c r="O193807" s="4"/>
    </row>
    <row r="193808" spans="15:15" x14ac:dyDescent="0.25">
      <c r="O193808" s="4"/>
    </row>
    <row r="193809" spans="15:15" x14ac:dyDescent="0.25">
      <c r="O193809" s="4"/>
    </row>
    <row r="193810" spans="15:15" x14ac:dyDescent="0.25">
      <c r="O193810" s="4"/>
    </row>
    <row r="193811" spans="15:15" x14ac:dyDescent="0.25">
      <c r="O193811" s="4"/>
    </row>
    <row r="193812" spans="15:15" x14ac:dyDescent="0.25">
      <c r="O193812" s="4"/>
    </row>
    <row r="193813" spans="15:15" x14ac:dyDescent="0.25">
      <c r="O193813" s="4"/>
    </row>
    <row r="193814" spans="15:15" x14ac:dyDescent="0.25">
      <c r="O193814" s="4"/>
    </row>
    <row r="193815" spans="15:15" x14ac:dyDescent="0.25">
      <c r="O193815" s="4"/>
    </row>
    <row r="193816" spans="15:15" x14ac:dyDescent="0.25">
      <c r="O193816" s="4"/>
    </row>
    <row r="193817" spans="15:15" x14ac:dyDescent="0.25">
      <c r="O193817" s="4"/>
    </row>
    <row r="193818" spans="15:15" x14ac:dyDescent="0.25">
      <c r="O193818" s="4"/>
    </row>
    <row r="193819" spans="15:15" x14ac:dyDescent="0.25">
      <c r="O193819" s="4"/>
    </row>
    <row r="193820" spans="15:15" x14ac:dyDescent="0.25">
      <c r="O193820" s="4"/>
    </row>
    <row r="193821" spans="15:15" x14ac:dyDescent="0.25">
      <c r="O193821" s="4"/>
    </row>
    <row r="193822" spans="15:15" x14ac:dyDescent="0.25">
      <c r="O193822" s="4"/>
    </row>
    <row r="193823" spans="15:15" x14ac:dyDescent="0.25">
      <c r="O193823" s="4"/>
    </row>
    <row r="193824" spans="15:15" x14ac:dyDescent="0.25">
      <c r="O193824" s="4"/>
    </row>
    <row r="193825" spans="15:15" x14ac:dyDescent="0.25">
      <c r="O193825" s="4"/>
    </row>
    <row r="193826" spans="15:15" x14ac:dyDescent="0.25">
      <c r="O193826" s="4"/>
    </row>
    <row r="193827" spans="15:15" x14ac:dyDescent="0.25">
      <c r="O193827" s="4"/>
    </row>
    <row r="193828" spans="15:15" x14ac:dyDescent="0.25">
      <c r="O193828" s="4"/>
    </row>
    <row r="193829" spans="15:15" x14ac:dyDescent="0.25">
      <c r="O193829" s="4"/>
    </row>
    <row r="193830" spans="15:15" x14ac:dyDescent="0.25">
      <c r="O193830" s="4"/>
    </row>
    <row r="193831" spans="15:15" x14ac:dyDescent="0.25">
      <c r="O193831" s="4"/>
    </row>
    <row r="193832" spans="15:15" x14ac:dyDescent="0.25">
      <c r="O193832" s="4"/>
    </row>
    <row r="193833" spans="15:15" x14ac:dyDescent="0.25">
      <c r="O193833" s="4"/>
    </row>
    <row r="193834" spans="15:15" x14ac:dyDescent="0.25">
      <c r="O193834" s="4"/>
    </row>
    <row r="193835" spans="15:15" x14ac:dyDescent="0.25">
      <c r="O193835" s="4"/>
    </row>
    <row r="193836" spans="15:15" x14ac:dyDescent="0.25">
      <c r="O193836" s="4"/>
    </row>
    <row r="193837" spans="15:15" x14ac:dyDescent="0.25">
      <c r="O193837" s="4"/>
    </row>
    <row r="193838" spans="15:15" x14ac:dyDescent="0.25">
      <c r="O193838" s="4"/>
    </row>
    <row r="193839" spans="15:15" x14ac:dyDescent="0.25">
      <c r="O193839" s="4"/>
    </row>
    <row r="193840" spans="15:15" x14ac:dyDescent="0.25">
      <c r="O193840" s="4"/>
    </row>
    <row r="193841" spans="15:15" x14ac:dyDescent="0.25">
      <c r="O193841" s="4"/>
    </row>
    <row r="193842" spans="15:15" x14ac:dyDescent="0.25">
      <c r="O193842" s="4"/>
    </row>
    <row r="193843" spans="15:15" x14ac:dyDescent="0.25">
      <c r="O193843" s="4"/>
    </row>
    <row r="193844" spans="15:15" x14ac:dyDescent="0.25">
      <c r="O193844" s="4"/>
    </row>
    <row r="193845" spans="15:15" x14ac:dyDescent="0.25">
      <c r="O193845" s="4"/>
    </row>
    <row r="193846" spans="15:15" x14ac:dyDescent="0.25">
      <c r="O193846" s="4"/>
    </row>
    <row r="193847" spans="15:15" x14ac:dyDescent="0.25">
      <c r="O193847" s="4"/>
    </row>
    <row r="193848" spans="15:15" x14ac:dyDescent="0.25">
      <c r="O193848" s="4"/>
    </row>
    <row r="193849" spans="15:15" x14ac:dyDescent="0.25">
      <c r="O193849" s="4"/>
    </row>
    <row r="193850" spans="15:15" x14ac:dyDescent="0.25">
      <c r="O193850" s="4"/>
    </row>
    <row r="193851" spans="15:15" x14ac:dyDescent="0.25">
      <c r="O193851" s="4"/>
    </row>
    <row r="193852" spans="15:15" x14ac:dyDescent="0.25">
      <c r="O193852" s="4"/>
    </row>
    <row r="193853" spans="15:15" x14ac:dyDescent="0.25">
      <c r="O193853" s="4"/>
    </row>
    <row r="193854" spans="15:15" x14ac:dyDescent="0.25">
      <c r="O193854" s="4"/>
    </row>
    <row r="193855" spans="15:15" x14ac:dyDescent="0.25">
      <c r="O193855" s="4"/>
    </row>
    <row r="193856" spans="15:15" x14ac:dyDescent="0.25">
      <c r="O193856" s="4"/>
    </row>
    <row r="193857" spans="15:15" x14ac:dyDescent="0.25">
      <c r="O193857" s="4"/>
    </row>
    <row r="193858" spans="15:15" x14ac:dyDescent="0.25">
      <c r="O193858" s="4"/>
    </row>
    <row r="193859" spans="15:15" x14ac:dyDescent="0.25">
      <c r="O193859" s="4"/>
    </row>
    <row r="193860" spans="15:15" x14ac:dyDescent="0.25">
      <c r="O193860" s="4"/>
    </row>
    <row r="193861" spans="15:15" x14ac:dyDescent="0.25">
      <c r="O193861" s="4"/>
    </row>
    <row r="193862" spans="15:15" x14ac:dyDescent="0.25">
      <c r="O193862" s="4"/>
    </row>
    <row r="193863" spans="15:15" x14ac:dyDescent="0.25">
      <c r="O193863" s="4"/>
    </row>
    <row r="193864" spans="15:15" x14ac:dyDescent="0.25">
      <c r="O193864" s="4"/>
    </row>
    <row r="193865" spans="15:15" x14ac:dyDescent="0.25">
      <c r="O193865" s="4"/>
    </row>
    <row r="193866" spans="15:15" x14ac:dyDescent="0.25">
      <c r="O193866" s="4"/>
    </row>
    <row r="193867" spans="15:15" x14ac:dyDescent="0.25">
      <c r="O193867" s="4"/>
    </row>
    <row r="193868" spans="15:15" x14ac:dyDescent="0.25">
      <c r="O193868" s="4"/>
    </row>
    <row r="193869" spans="15:15" x14ac:dyDescent="0.25">
      <c r="O193869" s="4"/>
    </row>
    <row r="193870" spans="15:15" x14ac:dyDescent="0.25">
      <c r="O193870" s="4"/>
    </row>
    <row r="193871" spans="15:15" x14ac:dyDescent="0.25">
      <c r="O193871" s="4"/>
    </row>
    <row r="193872" spans="15:15" x14ac:dyDescent="0.25">
      <c r="O193872" s="4"/>
    </row>
    <row r="193873" spans="15:15" x14ac:dyDescent="0.25">
      <c r="O193873" s="4"/>
    </row>
    <row r="193874" spans="15:15" x14ac:dyDescent="0.25">
      <c r="O193874" s="4"/>
    </row>
    <row r="193875" spans="15:15" x14ac:dyDescent="0.25">
      <c r="O193875" s="4"/>
    </row>
    <row r="193876" spans="15:15" x14ac:dyDescent="0.25">
      <c r="O193876" s="4"/>
    </row>
    <row r="193877" spans="15:15" x14ac:dyDescent="0.25">
      <c r="O193877" s="4"/>
    </row>
    <row r="193878" spans="15:15" x14ac:dyDescent="0.25">
      <c r="O193878" s="4"/>
    </row>
    <row r="193879" spans="15:15" x14ac:dyDescent="0.25">
      <c r="O193879" s="4"/>
    </row>
    <row r="193880" spans="15:15" x14ac:dyDescent="0.25">
      <c r="O193880" s="4"/>
    </row>
    <row r="193881" spans="15:15" x14ac:dyDescent="0.25">
      <c r="O193881" s="4"/>
    </row>
    <row r="193882" spans="15:15" x14ac:dyDescent="0.25">
      <c r="O193882" s="4"/>
    </row>
    <row r="193883" spans="15:15" x14ac:dyDescent="0.25">
      <c r="O193883" s="4"/>
    </row>
    <row r="193884" spans="15:15" x14ac:dyDescent="0.25">
      <c r="O193884" s="4"/>
    </row>
    <row r="193885" spans="15:15" x14ac:dyDescent="0.25">
      <c r="O193885" s="4"/>
    </row>
    <row r="193886" spans="15:15" x14ac:dyDescent="0.25">
      <c r="O193886" s="4"/>
    </row>
    <row r="193887" spans="15:15" x14ac:dyDescent="0.25">
      <c r="O193887" s="4"/>
    </row>
    <row r="193888" spans="15:15" x14ac:dyDescent="0.25">
      <c r="O193888" s="4"/>
    </row>
    <row r="193889" spans="15:15" x14ac:dyDescent="0.25">
      <c r="O193889" s="4"/>
    </row>
    <row r="193890" spans="15:15" x14ac:dyDescent="0.25">
      <c r="O193890" s="4"/>
    </row>
    <row r="193891" spans="15:15" x14ac:dyDescent="0.25">
      <c r="O193891" s="4"/>
    </row>
    <row r="193892" spans="15:15" x14ac:dyDescent="0.25">
      <c r="O193892" s="4"/>
    </row>
    <row r="193893" spans="15:15" x14ac:dyDescent="0.25">
      <c r="O193893" s="4"/>
    </row>
    <row r="193894" spans="15:15" x14ac:dyDescent="0.25">
      <c r="O193894" s="4"/>
    </row>
    <row r="193895" spans="15:15" x14ac:dyDescent="0.25">
      <c r="O193895" s="4"/>
    </row>
    <row r="193896" spans="15:15" x14ac:dyDescent="0.25">
      <c r="O193896" s="4"/>
    </row>
    <row r="193897" spans="15:15" x14ac:dyDescent="0.25">
      <c r="O193897" s="4"/>
    </row>
    <row r="193898" spans="15:15" x14ac:dyDescent="0.25">
      <c r="O193898" s="4"/>
    </row>
    <row r="193899" spans="15:15" x14ac:dyDescent="0.25">
      <c r="O193899" s="4"/>
    </row>
    <row r="193900" spans="15:15" x14ac:dyDescent="0.25">
      <c r="O193900" s="4"/>
    </row>
    <row r="193901" spans="15:15" x14ac:dyDescent="0.25">
      <c r="O193901" s="4"/>
    </row>
    <row r="193902" spans="15:15" x14ac:dyDescent="0.25">
      <c r="O193902" s="4"/>
    </row>
    <row r="193903" spans="15:15" x14ac:dyDescent="0.25">
      <c r="O193903" s="4"/>
    </row>
    <row r="193904" spans="15:15" x14ac:dyDescent="0.25">
      <c r="O193904" s="4"/>
    </row>
    <row r="193905" spans="15:15" x14ac:dyDescent="0.25">
      <c r="O193905" s="4"/>
    </row>
    <row r="193906" spans="15:15" x14ac:dyDescent="0.25">
      <c r="O193906" s="4"/>
    </row>
    <row r="193907" spans="15:15" x14ac:dyDescent="0.25">
      <c r="O193907" s="4"/>
    </row>
    <row r="193908" spans="15:15" x14ac:dyDescent="0.25">
      <c r="O193908" s="4"/>
    </row>
    <row r="193909" spans="15:15" x14ac:dyDescent="0.25">
      <c r="O193909" s="4"/>
    </row>
    <row r="193910" spans="15:15" x14ac:dyDescent="0.25">
      <c r="O193910" s="4"/>
    </row>
    <row r="193911" spans="15:15" x14ac:dyDescent="0.25">
      <c r="O193911" s="4"/>
    </row>
    <row r="193912" spans="15:15" x14ac:dyDescent="0.25">
      <c r="O193912" s="4"/>
    </row>
    <row r="193913" spans="15:15" x14ac:dyDescent="0.25">
      <c r="O193913" s="4"/>
    </row>
    <row r="193914" spans="15:15" x14ac:dyDescent="0.25">
      <c r="O193914" s="4"/>
    </row>
    <row r="193915" spans="15:15" x14ac:dyDescent="0.25">
      <c r="O193915" s="4"/>
    </row>
    <row r="193916" spans="15:15" x14ac:dyDescent="0.25">
      <c r="O193916" s="4"/>
    </row>
    <row r="193917" spans="15:15" x14ac:dyDescent="0.25">
      <c r="O193917" s="4"/>
    </row>
    <row r="193918" spans="15:15" x14ac:dyDescent="0.25">
      <c r="O193918" s="4"/>
    </row>
    <row r="193919" spans="15:15" x14ac:dyDescent="0.25">
      <c r="O193919" s="4"/>
    </row>
    <row r="193920" spans="15:15" x14ac:dyDescent="0.25">
      <c r="O193920" s="4"/>
    </row>
    <row r="193921" spans="15:15" x14ac:dyDescent="0.25">
      <c r="O193921" s="4"/>
    </row>
    <row r="193922" spans="15:15" x14ac:dyDescent="0.25">
      <c r="O193922" s="4"/>
    </row>
    <row r="193923" spans="15:15" x14ac:dyDescent="0.25">
      <c r="O193923" s="4"/>
    </row>
    <row r="193924" spans="15:15" x14ac:dyDescent="0.25">
      <c r="O193924" s="4"/>
    </row>
    <row r="193925" spans="15:15" x14ac:dyDescent="0.25">
      <c r="O193925" s="4"/>
    </row>
    <row r="193926" spans="15:15" x14ac:dyDescent="0.25">
      <c r="O193926" s="4"/>
    </row>
    <row r="193927" spans="15:15" x14ac:dyDescent="0.25">
      <c r="O193927" s="4"/>
    </row>
    <row r="193928" spans="15:15" x14ac:dyDescent="0.25">
      <c r="O193928" s="4"/>
    </row>
    <row r="193929" spans="15:15" x14ac:dyDescent="0.25">
      <c r="O193929" s="4"/>
    </row>
    <row r="193930" spans="15:15" x14ac:dyDescent="0.25">
      <c r="O193930" s="4"/>
    </row>
    <row r="193931" spans="15:15" x14ac:dyDescent="0.25">
      <c r="O193931" s="4"/>
    </row>
    <row r="193932" spans="15:15" x14ac:dyDescent="0.25">
      <c r="O193932" s="4"/>
    </row>
    <row r="193933" spans="15:15" x14ac:dyDescent="0.25">
      <c r="O193933" s="4"/>
    </row>
    <row r="193934" spans="15:15" x14ac:dyDescent="0.25">
      <c r="O193934" s="4"/>
    </row>
    <row r="193935" spans="15:15" x14ac:dyDescent="0.25">
      <c r="O193935" s="4"/>
    </row>
    <row r="193936" spans="15:15" x14ac:dyDescent="0.25">
      <c r="O193936" s="4"/>
    </row>
    <row r="193937" spans="15:15" x14ac:dyDescent="0.25">
      <c r="O193937" s="4"/>
    </row>
    <row r="193938" spans="15:15" x14ac:dyDescent="0.25">
      <c r="O193938" s="4"/>
    </row>
    <row r="193939" spans="15:15" x14ac:dyDescent="0.25">
      <c r="O193939" s="4"/>
    </row>
    <row r="193940" spans="15:15" x14ac:dyDescent="0.25">
      <c r="O193940" s="4"/>
    </row>
    <row r="193941" spans="15:15" x14ac:dyDescent="0.25">
      <c r="O193941" s="4"/>
    </row>
    <row r="193942" spans="15:15" x14ac:dyDescent="0.25">
      <c r="O193942" s="4"/>
    </row>
    <row r="193943" spans="15:15" x14ac:dyDescent="0.25">
      <c r="O193943" s="4"/>
    </row>
    <row r="193944" spans="15:15" x14ac:dyDescent="0.25">
      <c r="O193944" s="4"/>
    </row>
    <row r="193945" spans="15:15" x14ac:dyDescent="0.25">
      <c r="O193945" s="4"/>
    </row>
    <row r="193946" spans="15:15" x14ac:dyDescent="0.25">
      <c r="O193946" s="4"/>
    </row>
    <row r="193947" spans="15:15" x14ac:dyDescent="0.25">
      <c r="O193947" s="4"/>
    </row>
    <row r="193948" spans="15:15" x14ac:dyDescent="0.25">
      <c r="O193948" s="4"/>
    </row>
    <row r="193949" spans="15:15" x14ac:dyDescent="0.25">
      <c r="O193949" s="4"/>
    </row>
    <row r="193950" spans="15:15" x14ac:dyDescent="0.25">
      <c r="O193950" s="4"/>
    </row>
    <row r="193951" spans="15:15" x14ac:dyDescent="0.25">
      <c r="O193951" s="4"/>
    </row>
    <row r="193952" spans="15:15" x14ac:dyDescent="0.25">
      <c r="O193952" s="4"/>
    </row>
    <row r="193953" spans="15:15" x14ac:dyDescent="0.25">
      <c r="O193953" s="4"/>
    </row>
    <row r="193954" spans="15:15" x14ac:dyDescent="0.25">
      <c r="O193954" s="4"/>
    </row>
    <row r="193955" spans="15:15" x14ac:dyDescent="0.25">
      <c r="O193955" s="4"/>
    </row>
    <row r="193956" spans="15:15" x14ac:dyDescent="0.25">
      <c r="O193956" s="4"/>
    </row>
    <row r="193957" spans="15:15" x14ac:dyDescent="0.25">
      <c r="O193957" s="4"/>
    </row>
    <row r="193958" spans="15:15" x14ac:dyDescent="0.25">
      <c r="O193958" s="4"/>
    </row>
    <row r="193959" spans="15:15" x14ac:dyDescent="0.25">
      <c r="O193959" s="4"/>
    </row>
    <row r="193960" spans="15:15" x14ac:dyDescent="0.25">
      <c r="O193960" s="4"/>
    </row>
    <row r="193961" spans="15:15" x14ac:dyDescent="0.25">
      <c r="O193961" s="4"/>
    </row>
    <row r="193962" spans="15:15" x14ac:dyDescent="0.25">
      <c r="O193962" s="4"/>
    </row>
    <row r="193963" spans="15:15" x14ac:dyDescent="0.25">
      <c r="O193963" s="4"/>
    </row>
    <row r="193964" spans="15:15" x14ac:dyDescent="0.25">
      <c r="O193964" s="4"/>
    </row>
    <row r="193965" spans="15:15" x14ac:dyDescent="0.25">
      <c r="O193965" s="4"/>
    </row>
    <row r="193966" spans="15:15" x14ac:dyDescent="0.25">
      <c r="O193966" s="4"/>
    </row>
    <row r="193967" spans="15:15" x14ac:dyDescent="0.25">
      <c r="O193967" s="4"/>
    </row>
    <row r="193968" spans="15:15" x14ac:dyDescent="0.25">
      <c r="O193968" s="4"/>
    </row>
    <row r="193969" spans="15:15" x14ac:dyDescent="0.25">
      <c r="O193969" s="4"/>
    </row>
    <row r="193970" spans="15:15" x14ac:dyDescent="0.25">
      <c r="O193970" s="4"/>
    </row>
    <row r="193971" spans="15:15" x14ac:dyDescent="0.25">
      <c r="O193971" s="4"/>
    </row>
    <row r="193972" spans="15:15" x14ac:dyDescent="0.25">
      <c r="O193972" s="4"/>
    </row>
    <row r="193973" spans="15:15" x14ac:dyDescent="0.25">
      <c r="O193973" s="4"/>
    </row>
    <row r="193974" spans="15:15" x14ac:dyDescent="0.25">
      <c r="O193974" s="4"/>
    </row>
    <row r="193975" spans="15:15" x14ac:dyDescent="0.25">
      <c r="O193975" s="4"/>
    </row>
    <row r="193976" spans="15:15" x14ac:dyDescent="0.25">
      <c r="O193976" s="4"/>
    </row>
    <row r="193977" spans="15:15" x14ac:dyDescent="0.25">
      <c r="O193977" s="4"/>
    </row>
    <row r="193978" spans="15:15" x14ac:dyDescent="0.25">
      <c r="O193978" s="4"/>
    </row>
    <row r="193979" spans="15:15" x14ac:dyDescent="0.25">
      <c r="O193979" s="4"/>
    </row>
    <row r="193980" spans="15:15" x14ac:dyDescent="0.25">
      <c r="O193980" s="4"/>
    </row>
    <row r="193981" spans="15:15" x14ac:dyDescent="0.25">
      <c r="O193981" s="4"/>
    </row>
    <row r="193982" spans="15:15" x14ac:dyDescent="0.25">
      <c r="O193982" s="4"/>
    </row>
    <row r="193983" spans="15:15" x14ac:dyDescent="0.25">
      <c r="O193983" s="4"/>
    </row>
    <row r="193984" spans="15:15" x14ac:dyDescent="0.25">
      <c r="O193984" s="4"/>
    </row>
    <row r="193985" spans="15:15" x14ac:dyDescent="0.25">
      <c r="O193985" s="4"/>
    </row>
    <row r="193986" spans="15:15" x14ac:dyDescent="0.25">
      <c r="O193986" s="4"/>
    </row>
    <row r="193987" spans="15:15" x14ac:dyDescent="0.25">
      <c r="O193987" s="4"/>
    </row>
    <row r="193988" spans="15:15" x14ac:dyDescent="0.25">
      <c r="O193988" s="4"/>
    </row>
    <row r="193989" spans="15:15" x14ac:dyDescent="0.25">
      <c r="O193989" s="4"/>
    </row>
    <row r="193990" spans="15:15" x14ac:dyDescent="0.25">
      <c r="O193990" s="4"/>
    </row>
    <row r="193991" spans="15:15" x14ac:dyDescent="0.25">
      <c r="O193991" s="4"/>
    </row>
    <row r="193992" spans="15:15" x14ac:dyDescent="0.25">
      <c r="O193992" s="4"/>
    </row>
    <row r="193993" spans="15:15" x14ac:dyDescent="0.25">
      <c r="O193993" s="4"/>
    </row>
    <row r="193994" spans="15:15" x14ac:dyDescent="0.25">
      <c r="O193994" s="4"/>
    </row>
    <row r="193995" spans="15:15" x14ac:dyDescent="0.25">
      <c r="O193995" s="4"/>
    </row>
    <row r="193996" spans="15:15" x14ac:dyDescent="0.25">
      <c r="O193996" s="4"/>
    </row>
    <row r="193997" spans="15:15" x14ac:dyDescent="0.25">
      <c r="O193997" s="4"/>
    </row>
    <row r="193998" spans="15:15" x14ac:dyDescent="0.25">
      <c r="O193998" s="4"/>
    </row>
    <row r="193999" spans="15:15" x14ac:dyDescent="0.25">
      <c r="O193999" s="4"/>
    </row>
    <row r="194000" spans="15:15" x14ac:dyDescent="0.25">
      <c r="O194000" s="4"/>
    </row>
    <row r="194001" spans="15:15" x14ac:dyDescent="0.25">
      <c r="O194001" s="4"/>
    </row>
    <row r="194002" spans="15:15" x14ac:dyDescent="0.25">
      <c r="O194002" s="4"/>
    </row>
    <row r="194003" spans="15:15" x14ac:dyDescent="0.25">
      <c r="O194003" s="4"/>
    </row>
    <row r="194004" spans="15:15" x14ac:dyDescent="0.25">
      <c r="O194004" s="4"/>
    </row>
    <row r="194005" spans="15:15" x14ac:dyDescent="0.25">
      <c r="O194005" s="4"/>
    </row>
    <row r="194006" spans="15:15" x14ac:dyDescent="0.25">
      <c r="O194006" s="4"/>
    </row>
    <row r="194007" spans="15:15" x14ac:dyDescent="0.25">
      <c r="O194007" s="4"/>
    </row>
    <row r="194008" spans="15:15" x14ac:dyDescent="0.25">
      <c r="O194008" s="4"/>
    </row>
    <row r="194009" spans="15:15" x14ac:dyDescent="0.25">
      <c r="O194009" s="4"/>
    </row>
    <row r="194010" spans="15:15" x14ac:dyDescent="0.25">
      <c r="O194010" s="4"/>
    </row>
    <row r="194011" spans="15:15" x14ac:dyDescent="0.25">
      <c r="O194011" s="4"/>
    </row>
    <row r="194012" spans="15:15" x14ac:dyDescent="0.25">
      <c r="O194012" s="4"/>
    </row>
    <row r="194013" spans="15:15" x14ac:dyDescent="0.25">
      <c r="O194013" s="4"/>
    </row>
    <row r="194014" spans="15:15" x14ac:dyDescent="0.25">
      <c r="O194014" s="4"/>
    </row>
    <row r="194015" spans="15:15" x14ac:dyDescent="0.25">
      <c r="O194015" s="4"/>
    </row>
    <row r="194016" spans="15:15" x14ac:dyDescent="0.25">
      <c r="O194016" s="4"/>
    </row>
    <row r="194017" spans="15:15" x14ac:dyDescent="0.25">
      <c r="O194017" s="4"/>
    </row>
    <row r="194018" spans="15:15" x14ac:dyDescent="0.25">
      <c r="O194018" s="4"/>
    </row>
    <row r="194019" spans="15:15" x14ac:dyDescent="0.25">
      <c r="O194019" s="4"/>
    </row>
    <row r="194020" spans="15:15" x14ac:dyDescent="0.25">
      <c r="O194020" s="4"/>
    </row>
    <row r="194021" spans="15:15" x14ac:dyDescent="0.25">
      <c r="O194021" s="4"/>
    </row>
    <row r="194022" spans="15:15" x14ac:dyDescent="0.25">
      <c r="O194022" s="4"/>
    </row>
    <row r="194023" spans="15:15" x14ac:dyDescent="0.25">
      <c r="O194023" s="4"/>
    </row>
    <row r="194024" spans="15:15" x14ac:dyDescent="0.25">
      <c r="O194024" s="4"/>
    </row>
    <row r="194025" spans="15:15" x14ac:dyDescent="0.25">
      <c r="O194025" s="4"/>
    </row>
    <row r="194026" spans="15:15" x14ac:dyDescent="0.25">
      <c r="O194026" s="4"/>
    </row>
    <row r="194027" spans="15:15" x14ac:dyDescent="0.25">
      <c r="O194027" s="4"/>
    </row>
    <row r="194028" spans="15:15" x14ac:dyDescent="0.25">
      <c r="O194028" s="4"/>
    </row>
    <row r="194029" spans="15:15" x14ac:dyDescent="0.25">
      <c r="O194029" s="4"/>
    </row>
    <row r="194030" spans="15:15" x14ac:dyDescent="0.25">
      <c r="O194030" s="4"/>
    </row>
    <row r="194031" spans="15:15" x14ac:dyDescent="0.25">
      <c r="O194031" s="4"/>
    </row>
    <row r="194032" spans="15:15" x14ac:dyDescent="0.25">
      <c r="O194032" s="4"/>
    </row>
    <row r="194033" spans="15:15" x14ac:dyDescent="0.25">
      <c r="O194033" s="4"/>
    </row>
    <row r="194034" spans="15:15" x14ac:dyDescent="0.25">
      <c r="O194034" s="4"/>
    </row>
    <row r="194035" spans="15:15" x14ac:dyDescent="0.25">
      <c r="O194035" s="4"/>
    </row>
    <row r="194036" spans="15:15" x14ac:dyDescent="0.25">
      <c r="O194036" s="4"/>
    </row>
    <row r="194037" spans="15:15" x14ac:dyDescent="0.25">
      <c r="O194037" s="4"/>
    </row>
    <row r="194038" spans="15:15" x14ac:dyDescent="0.25">
      <c r="O194038" s="4"/>
    </row>
    <row r="194039" spans="15:15" x14ac:dyDescent="0.25">
      <c r="O194039" s="4"/>
    </row>
    <row r="194040" spans="15:15" x14ac:dyDescent="0.25">
      <c r="O194040" s="4"/>
    </row>
    <row r="194041" spans="15:15" x14ac:dyDescent="0.25">
      <c r="O194041" s="4"/>
    </row>
    <row r="194042" spans="15:15" x14ac:dyDescent="0.25">
      <c r="O194042" s="4"/>
    </row>
    <row r="194043" spans="15:15" x14ac:dyDescent="0.25">
      <c r="O194043" s="4"/>
    </row>
    <row r="194044" spans="15:15" x14ac:dyDescent="0.25">
      <c r="O194044" s="4"/>
    </row>
    <row r="194045" spans="15:15" x14ac:dyDescent="0.25">
      <c r="O194045" s="4"/>
    </row>
    <row r="194046" spans="15:15" x14ac:dyDescent="0.25">
      <c r="O194046" s="4"/>
    </row>
    <row r="194047" spans="15:15" x14ac:dyDescent="0.25">
      <c r="O194047" s="4"/>
    </row>
    <row r="194048" spans="15:15" x14ac:dyDescent="0.25">
      <c r="O194048" s="4"/>
    </row>
    <row r="194049" spans="15:15" x14ac:dyDescent="0.25">
      <c r="O194049" s="4"/>
    </row>
    <row r="194050" spans="15:15" x14ac:dyDescent="0.25">
      <c r="O194050" s="4"/>
    </row>
    <row r="194051" spans="15:15" x14ac:dyDescent="0.25">
      <c r="O194051" s="4"/>
    </row>
    <row r="194052" spans="15:15" x14ac:dyDescent="0.25">
      <c r="O194052" s="4"/>
    </row>
    <row r="194053" spans="15:15" x14ac:dyDescent="0.25">
      <c r="O194053" s="4"/>
    </row>
    <row r="194054" spans="15:15" x14ac:dyDescent="0.25">
      <c r="O194054" s="4"/>
    </row>
    <row r="194055" spans="15:15" x14ac:dyDescent="0.25">
      <c r="O194055" s="4"/>
    </row>
    <row r="194056" spans="15:15" x14ac:dyDescent="0.25">
      <c r="O194056" s="4"/>
    </row>
    <row r="194057" spans="15:15" x14ac:dyDescent="0.25">
      <c r="O194057" s="4"/>
    </row>
    <row r="194058" spans="15:15" x14ac:dyDescent="0.25">
      <c r="O194058" s="4"/>
    </row>
    <row r="194059" spans="15:15" x14ac:dyDescent="0.25">
      <c r="O194059" s="4"/>
    </row>
    <row r="194060" spans="15:15" x14ac:dyDescent="0.25">
      <c r="O194060" s="4"/>
    </row>
    <row r="194061" spans="15:15" x14ac:dyDescent="0.25">
      <c r="O194061" s="4"/>
    </row>
    <row r="194062" spans="15:15" x14ac:dyDescent="0.25">
      <c r="O194062" s="4"/>
    </row>
    <row r="194063" spans="15:15" x14ac:dyDescent="0.25">
      <c r="O194063" s="4"/>
    </row>
    <row r="194064" spans="15:15" x14ac:dyDescent="0.25">
      <c r="O194064" s="4"/>
    </row>
    <row r="194065" spans="15:15" x14ac:dyDescent="0.25">
      <c r="O194065" s="4"/>
    </row>
    <row r="194066" spans="15:15" x14ac:dyDescent="0.25">
      <c r="O194066" s="4"/>
    </row>
    <row r="194067" spans="15:15" x14ac:dyDescent="0.25">
      <c r="O194067" s="4"/>
    </row>
    <row r="194068" spans="15:15" x14ac:dyDescent="0.25">
      <c r="O194068" s="4"/>
    </row>
    <row r="194069" spans="15:15" x14ac:dyDescent="0.25">
      <c r="O194069" s="4"/>
    </row>
    <row r="194070" spans="15:15" x14ac:dyDescent="0.25">
      <c r="O194070" s="4"/>
    </row>
    <row r="194071" spans="15:15" x14ac:dyDescent="0.25">
      <c r="O194071" s="4"/>
    </row>
    <row r="194072" spans="15:15" x14ac:dyDescent="0.25">
      <c r="O194072" s="4"/>
    </row>
    <row r="194073" spans="15:15" x14ac:dyDescent="0.25">
      <c r="O194073" s="4"/>
    </row>
    <row r="194074" spans="15:15" x14ac:dyDescent="0.25">
      <c r="O194074" s="4"/>
    </row>
    <row r="194075" spans="15:15" x14ac:dyDescent="0.25">
      <c r="O194075" s="4"/>
    </row>
    <row r="194076" spans="15:15" x14ac:dyDescent="0.25">
      <c r="O194076" s="4"/>
    </row>
    <row r="194077" spans="15:15" x14ac:dyDescent="0.25">
      <c r="O194077" s="4"/>
    </row>
    <row r="194078" spans="15:15" x14ac:dyDescent="0.25">
      <c r="O194078" s="4"/>
    </row>
    <row r="194079" spans="15:15" x14ac:dyDescent="0.25">
      <c r="O194079" s="4"/>
    </row>
    <row r="194080" spans="15:15" x14ac:dyDescent="0.25">
      <c r="O194080" s="4"/>
    </row>
    <row r="194081" spans="15:15" x14ac:dyDescent="0.25">
      <c r="O194081" s="4"/>
    </row>
    <row r="194082" spans="15:15" x14ac:dyDescent="0.25">
      <c r="O194082" s="4"/>
    </row>
    <row r="194083" spans="15:15" x14ac:dyDescent="0.25">
      <c r="O194083" s="4"/>
    </row>
    <row r="194084" spans="15:15" x14ac:dyDescent="0.25">
      <c r="O194084" s="4"/>
    </row>
    <row r="194085" spans="15:15" x14ac:dyDescent="0.25">
      <c r="O194085" s="4"/>
    </row>
    <row r="194086" spans="15:15" x14ac:dyDescent="0.25">
      <c r="O194086" s="4"/>
    </row>
    <row r="194087" spans="15:15" x14ac:dyDescent="0.25">
      <c r="O194087" s="4"/>
    </row>
    <row r="194088" spans="15:15" x14ac:dyDescent="0.25">
      <c r="O194088" s="4"/>
    </row>
    <row r="194089" spans="15:15" x14ac:dyDescent="0.25">
      <c r="O194089" s="4"/>
    </row>
    <row r="194090" spans="15:15" x14ac:dyDescent="0.25">
      <c r="O194090" s="4"/>
    </row>
    <row r="194091" spans="15:15" x14ac:dyDescent="0.25">
      <c r="O194091" s="4"/>
    </row>
    <row r="194092" spans="15:15" x14ac:dyDescent="0.25">
      <c r="O194092" s="4"/>
    </row>
    <row r="194093" spans="15:15" x14ac:dyDescent="0.25">
      <c r="O194093" s="4"/>
    </row>
    <row r="194094" spans="15:15" x14ac:dyDescent="0.25">
      <c r="O194094" s="4"/>
    </row>
    <row r="194095" spans="15:15" x14ac:dyDescent="0.25">
      <c r="O194095" s="4"/>
    </row>
    <row r="194096" spans="15:15" x14ac:dyDescent="0.25">
      <c r="O194096" s="4"/>
    </row>
    <row r="194097" spans="15:15" x14ac:dyDescent="0.25">
      <c r="O194097" s="4"/>
    </row>
    <row r="194098" spans="15:15" x14ac:dyDescent="0.25">
      <c r="O194098" s="4"/>
    </row>
    <row r="194099" spans="15:15" x14ac:dyDescent="0.25">
      <c r="O194099" s="4"/>
    </row>
    <row r="194100" spans="15:15" x14ac:dyDescent="0.25">
      <c r="O194100" s="4"/>
    </row>
    <row r="194101" spans="15:15" x14ac:dyDescent="0.25">
      <c r="O194101" s="4"/>
    </row>
    <row r="194102" spans="15:15" x14ac:dyDescent="0.25">
      <c r="O194102" s="4"/>
    </row>
    <row r="194103" spans="15:15" x14ac:dyDescent="0.25">
      <c r="O194103" s="4"/>
    </row>
    <row r="194104" spans="15:15" x14ac:dyDescent="0.25">
      <c r="O194104" s="4"/>
    </row>
    <row r="194105" spans="15:15" x14ac:dyDescent="0.25">
      <c r="O194105" s="4"/>
    </row>
    <row r="194106" spans="15:15" x14ac:dyDescent="0.25">
      <c r="O194106" s="4"/>
    </row>
    <row r="194107" spans="15:15" x14ac:dyDescent="0.25">
      <c r="O194107" s="4"/>
    </row>
    <row r="194108" spans="15:15" x14ac:dyDescent="0.25">
      <c r="O194108" s="4"/>
    </row>
    <row r="194109" spans="15:15" x14ac:dyDescent="0.25">
      <c r="O194109" s="4"/>
    </row>
    <row r="194110" spans="15:15" x14ac:dyDescent="0.25">
      <c r="O194110" s="4"/>
    </row>
    <row r="194111" spans="15:15" x14ac:dyDescent="0.25">
      <c r="O194111" s="4"/>
    </row>
    <row r="194112" spans="15:15" x14ac:dyDescent="0.25">
      <c r="O194112" s="4"/>
    </row>
    <row r="194113" spans="15:15" x14ac:dyDescent="0.25">
      <c r="O194113" s="4"/>
    </row>
    <row r="194114" spans="15:15" x14ac:dyDescent="0.25">
      <c r="O194114" s="4"/>
    </row>
    <row r="194115" spans="15:15" x14ac:dyDescent="0.25">
      <c r="O194115" s="4"/>
    </row>
    <row r="194116" spans="15:15" x14ac:dyDescent="0.25">
      <c r="O194116" s="4"/>
    </row>
    <row r="194117" spans="15:15" x14ac:dyDescent="0.25">
      <c r="O194117" s="4"/>
    </row>
    <row r="194118" spans="15:15" x14ac:dyDescent="0.25">
      <c r="O194118" s="4"/>
    </row>
    <row r="194119" spans="15:15" x14ac:dyDescent="0.25">
      <c r="O194119" s="4"/>
    </row>
    <row r="194120" spans="15:15" x14ac:dyDescent="0.25">
      <c r="O194120" s="4"/>
    </row>
    <row r="194121" spans="15:15" x14ac:dyDescent="0.25">
      <c r="O194121" s="4"/>
    </row>
    <row r="194122" spans="15:15" x14ac:dyDescent="0.25">
      <c r="O194122" s="4"/>
    </row>
    <row r="194123" spans="15:15" x14ac:dyDescent="0.25">
      <c r="O194123" s="4"/>
    </row>
    <row r="194124" spans="15:15" x14ac:dyDescent="0.25">
      <c r="O194124" s="4"/>
    </row>
    <row r="194125" spans="15:15" x14ac:dyDescent="0.25">
      <c r="O194125" s="4"/>
    </row>
    <row r="194126" spans="15:15" x14ac:dyDescent="0.25">
      <c r="O194126" s="4"/>
    </row>
    <row r="194127" spans="15:15" x14ac:dyDescent="0.25">
      <c r="O194127" s="4"/>
    </row>
    <row r="194128" spans="15:15" x14ac:dyDescent="0.25">
      <c r="O194128" s="4"/>
    </row>
    <row r="194129" spans="15:15" x14ac:dyDescent="0.25">
      <c r="O194129" s="4"/>
    </row>
    <row r="194130" spans="15:15" x14ac:dyDescent="0.25">
      <c r="O194130" s="4"/>
    </row>
    <row r="194131" spans="15:15" x14ac:dyDescent="0.25">
      <c r="O194131" s="4"/>
    </row>
    <row r="194132" spans="15:15" x14ac:dyDescent="0.25">
      <c r="O194132" s="4"/>
    </row>
    <row r="194133" spans="15:15" x14ac:dyDescent="0.25">
      <c r="O194133" s="4"/>
    </row>
    <row r="194134" spans="15:15" x14ac:dyDescent="0.25">
      <c r="O194134" s="4"/>
    </row>
    <row r="194135" spans="15:15" x14ac:dyDescent="0.25">
      <c r="O194135" s="4"/>
    </row>
    <row r="194136" spans="15:15" x14ac:dyDescent="0.25">
      <c r="O194136" s="4"/>
    </row>
    <row r="194137" spans="15:15" x14ac:dyDescent="0.25">
      <c r="O194137" s="4"/>
    </row>
    <row r="194138" spans="15:15" x14ac:dyDescent="0.25">
      <c r="O194138" s="4"/>
    </row>
    <row r="194139" spans="15:15" x14ac:dyDescent="0.25">
      <c r="O194139" s="4"/>
    </row>
    <row r="194140" spans="15:15" x14ac:dyDescent="0.25">
      <c r="O194140" s="4"/>
    </row>
    <row r="194141" spans="15:15" x14ac:dyDescent="0.25">
      <c r="O194141" s="4"/>
    </row>
    <row r="194142" spans="15:15" x14ac:dyDescent="0.25">
      <c r="O194142" s="4"/>
    </row>
    <row r="194143" spans="15:15" x14ac:dyDescent="0.25">
      <c r="O194143" s="4"/>
    </row>
    <row r="194144" spans="15:15" x14ac:dyDescent="0.25">
      <c r="O194144" s="4"/>
    </row>
    <row r="194145" spans="15:15" x14ac:dyDescent="0.25">
      <c r="O194145" s="4"/>
    </row>
    <row r="194146" spans="15:15" x14ac:dyDescent="0.25">
      <c r="O194146" s="4"/>
    </row>
    <row r="194147" spans="15:15" x14ac:dyDescent="0.25">
      <c r="O194147" s="4"/>
    </row>
    <row r="194148" spans="15:15" x14ac:dyDescent="0.25">
      <c r="O194148" s="4"/>
    </row>
    <row r="194149" spans="15:15" x14ac:dyDescent="0.25">
      <c r="O194149" s="4"/>
    </row>
    <row r="194150" spans="15:15" x14ac:dyDescent="0.25">
      <c r="O194150" s="4"/>
    </row>
    <row r="194151" spans="15:15" x14ac:dyDescent="0.25">
      <c r="O194151" s="4"/>
    </row>
    <row r="194152" spans="15:15" x14ac:dyDescent="0.25">
      <c r="O194152" s="4"/>
    </row>
    <row r="194153" spans="15:15" x14ac:dyDescent="0.25">
      <c r="O194153" s="4"/>
    </row>
    <row r="194154" spans="15:15" x14ac:dyDescent="0.25">
      <c r="O194154" s="4"/>
    </row>
    <row r="194155" spans="15:15" x14ac:dyDescent="0.25">
      <c r="O194155" s="4"/>
    </row>
    <row r="194156" spans="15:15" x14ac:dyDescent="0.25">
      <c r="O194156" s="4"/>
    </row>
    <row r="194157" spans="15:15" x14ac:dyDescent="0.25">
      <c r="O194157" s="4"/>
    </row>
    <row r="194158" spans="15:15" x14ac:dyDescent="0.25">
      <c r="O194158" s="4"/>
    </row>
    <row r="194159" spans="15:15" x14ac:dyDescent="0.25">
      <c r="O194159" s="4"/>
    </row>
    <row r="194160" spans="15:15" x14ac:dyDescent="0.25">
      <c r="O194160" s="4"/>
    </row>
    <row r="194161" spans="15:15" x14ac:dyDescent="0.25">
      <c r="O194161" s="4"/>
    </row>
    <row r="194162" spans="15:15" x14ac:dyDescent="0.25">
      <c r="O194162" s="4"/>
    </row>
    <row r="194163" spans="15:15" x14ac:dyDescent="0.25">
      <c r="O194163" s="4"/>
    </row>
    <row r="194164" spans="15:15" x14ac:dyDescent="0.25">
      <c r="O194164" s="4"/>
    </row>
    <row r="194165" spans="15:15" x14ac:dyDescent="0.25">
      <c r="O194165" s="4"/>
    </row>
    <row r="194166" spans="15:15" x14ac:dyDescent="0.25">
      <c r="O194166" s="4"/>
    </row>
    <row r="194167" spans="15:15" x14ac:dyDescent="0.25">
      <c r="O194167" s="4"/>
    </row>
    <row r="194168" spans="15:15" x14ac:dyDescent="0.25">
      <c r="O194168" s="4"/>
    </row>
    <row r="194169" spans="15:15" x14ac:dyDescent="0.25">
      <c r="O194169" s="4"/>
    </row>
    <row r="194170" spans="15:15" x14ac:dyDescent="0.25">
      <c r="O194170" s="4"/>
    </row>
    <row r="194171" spans="15:15" x14ac:dyDescent="0.25">
      <c r="O194171" s="4"/>
    </row>
    <row r="194172" spans="15:15" x14ac:dyDescent="0.25">
      <c r="O194172" s="4"/>
    </row>
    <row r="194173" spans="15:15" x14ac:dyDescent="0.25">
      <c r="O194173" s="4"/>
    </row>
    <row r="194174" spans="15:15" x14ac:dyDescent="0.25">
      <c r="O194174" s="4"/>
    </row>
    <row r="194175" spans="15:15" x14ac:dyDescent="0.25">
      <c r="O194175" s="4"/>
    </row>
    <row r="194176" spans="15:15" x14ac:dyDescent="0.25">
      <c r="O194176" s="4"/>
    </row>
    <row r="194177" spans="15:15" x14ac:dyDescent="0.25">
      <c r="O194177" s="4"/>
    </row>
    <row r="194178" spans="15:15" x14ac:dyDescent="0.25">
      <c r="O194178" s="4"/>
    </row>
    <row r="194179" spans="15:15" x14ac:dyDescent="0.25">
      <c r="O194179" s="4"/>
    </row>
    <row r="194180" spans="15:15" x14ac:dyDescent="0.25">
      <c r="O194180" s="4"/>
    </row>
    <row r="194181" spans="15:15" x14ac:dyDescent="0.25">
      <c r="O194181" s="4"/>
    </row>
    <row r="194182" spans="15:15" x14ac:dyDescent="0.25">
      <c r="O194182" s="4"/>
    </row>
    <row r="194183" spans="15:15" x14ac:dyDescent="0.25">
      <c r="O194183" s="4"/>
    </row>
    <row r="194184" spans="15:15" x14ac:dyDescent="0.25">
      <c r="O194184" s="4"/>
    </row>
    <row r="194185" spans="15:15" x14ac:dyDescent="0.25">
      <c r="O194185" s="4"/>
    </row>
    <row r="194186" spans="15:15" x14ac:dyDescent="0.25">
      <c r="O194186" s="4"/>
    </row>
    <row r="194187" spans="15:15" x14ac:dyDescent="0.25">
      <c r="O194187" s="4"/>
    </row>
    <row r="194188" spans="15:15" x14ac:dyDescent="0.25">
      <c r="O194188" s="4"/>
    </row>
    <row r="194189" spans="15:15" x14ac:dyDescent="0.25">
      <c r="O194189" s="4"/>
    </row>
    <row r="194190" spans="15:15" x14ac:dyDescent="0.25">
      <c r="O194190" s="4"/>
    </row>
    <row r="194191" spans="15:15" x14ac:dyDescent="0.25">
      <c r="O194191" s="4"/>
    </row>
    <row r="194192" spans="15:15" x14ac:dyDescent="0.25">
      <c r="O194192" s="4"/>
    </row>
    <row r="194193" spans="15:15" x14ac:dyDescent="0.25">
      <c r="O194193" s="4"/>
    </row>
    <row r="194194" spans="15:15" x14ac:dyDescent="0.25">
      <c r="O194194" s="4"/>
    </row>
    <row r="194195" spans="15:15" x14ac:dyDescent="0.25">
      <c r="O194195" s="4"/>
    </row>
    <row r="194196" spans="15:15" x14ac:dyDescent="0.25">
      <c r="O194196" s="4"/>
    </row>
    <row r="194197" spans="15:15" x14ac:dyDescent="0.25">
      <c r="O194197" s="4"/>
    </row>
    <row r="194198" spans="15:15" x14ac:dyDescent="0.25">
      <c r="O194198" s="4"/>
    </row>
    <row r="194199" spans="15:15" x14ac:dyDescent="0.25">
      <c r="O194199" s="4"/>
    </row>
    <row r="194200" spans="15:15" x14ac:dyDescent="0.25">
      <c r="O194200" s="4"/>
    </row>
    <row r="194201" spans="15:15" x14ac:dyDescent="0.25">
      <c r="O194201" s="4"/>
    </row>
    <row r="194202" spans="15:15" x14ac:dyDescent="0.25">
      <c r="O194202" s="4"/>
    </row>
    <row r="194203" spans="15:15" x14ac:dyDescent="0.25">
      <c r="O194203" s="4"/>
    </row>
    <row r="194204" spans="15:15" x14ac:dyDescent="0.25">
      <c r="O194204" s="4"/>
    </row>
    <row r="194205" spans="15:15" x14ac:dyDescent="0.25">
      <c r="O194205" s="4"/>
    </row>
    <row r="194206" spans="15:15" x14ac:dyDescent="0.25">
      <c r="O194206" s="4"/>
    </row>
    <row r="194207" spans="15:15" x14ac:dyDescent="0.25">
      <c r="O194207" s="4"/>
    </row>
    <row r="194208" spans="15:15" x14ac:dyDescent="0.25">
      <c r="O194208" s="4"/>
    </row>
    <row r="194209" spans="15:15" x14ac:dyDescent="0.25">
      <c r="O194209" s="4"/>
    </row>
    <row r="194210" spans="15:15" x14ac:dyDescent="0.25">
      <c r="O194210" s="4"/>
    </row>
    <row r="194211" spans="15:15" x14ac:dyDescent="0.25">
      <c r="O194211" s="4"/>
    </row>
    <row r="194212" spans="15:15" x14ac:dyDescent="0.25">
      <c r="O194212" s="4"/>
    </row>
    <row r="194213" spans="15:15" x14ac:dyDescent="0.25">
      <c r="O194213" s="4"/>
    </row>
    <row r="194214" spans="15:15" x14ac:dyDescent="0.25">
      <c r="O194214" s="4"/>
    </row>
    <row r="194215" spans="15:15" x14ac:dyDescent="0.25">
      <c r="O194215" s="4"/>
    </row>
    <row r="194216" spans="15:15" x14ac:dyDescent="0.25">
      <c r="O194216" s="4"/>
    </row>
    <row r="194217" spans="15:15" x14ac:dyDescent="0.25">
      <c r="O194217" s="4"/>
    </row>
    <row r="194218" spans="15:15" x14ac:dyDescent="0.25">
      <c r="O194218" s="4"/>
    </row>
    <row r="194219" spans="15:15" x14ac:dyDescent="0.25">
      <c r="O194219" s="4"/>
    </row>
    <row r="194220" spans="15:15" x14ac:dyDescent="0.25">
      <c r="O194220" s="4"/>
    </row>
    <row r="194221" spans="15:15" x14ac:dyDescent="0.25">
      <c r="O194221" s="4"/>
    </row>
    <row r="194222" spans="15:15" x14ac:dyDescent="0.25">
      <c r="O194222" s="4"/>
    </row>
    <row r="194223" spans="15:15" x14ac:dyDescent="0.25">
      <c r="O194223" s="4"/>
    </row>
    <row r="194224" spans="15:15" x14ac:dyDescent="0.25">
      <c r="O194224" s="4"/>
    </row>
    <row r="194225" spans="15:15" x14ac:dyDescent="0.25">
      <c r="O194225" s="4"/>
    </row>
    <row r="194226" spans="15:15" x14ac:dyDescent="0.25">
      <c r="O194226" s="4"/>
    </row>
    <row r="194227" spans="15:15" x14ac:dyDescent="0.25">
      <c r="O194227" s="4"/>
    </row>
    <row r="194228" spans="15:15" x14ac:dyDescent="0.25">
      <c r="O194228" s="4"/>
    </row>
    <row r="194229" spans="15:15" x14ac:dyDescent="0.25">
      <c r="O194229" s="4"/>
    </row>
    <row r="194230" spans="15:15" x14ac:dyDescent="0.25">
      <c r="O194230" s="4"/>
    </row>
    <row r="194231" spans="15:15" x14ac:dyDescent="0.25">
      <c r="O194231" s="4"/>
    </row>
    <row r="194232" spans="15:15" x14ac:dyDescent="0.25">
      <c r="O194232" s="4"/>
    </row>
    <row r="194233" spans="15:15" x14ac:dyDescent="0.25">
      <c r="O194233" s="4"/>
    </row>
    <row r="194234" spans="15:15" x14ac:dyDescent="0.25">
      <c r="O194234" s="4"/>
    </row>
    <row r="194235" spans="15:15" x14ac:dyDescent="0.25">
      <c r="O194235" s="4"/>
    </row>
    <row r="194236" spans="15:15" x14ac:dyDescent="0.25">
      <c r="O194236" s="4"/>
    </row>
    <row r="194237" spans="15:15" x14ac:dyDescent="0.25">
      <c r="O194237" s="4"/>
    </row>
    <row r="194238" spans="15:15" x14ac:dyDescent="0.25">
      <c r="O194238" s="4"/>
    </row>
    <row r="194239" spans="15:15" x14ac:dyDescent="0.25">
      <c r="O194239" s="4"/>
    </row>
    <row r="194240" spans="15:15" x14ac:dyDescent="0.25">
      <c r="O194240" s="4"/>
    </row>
    <row r="194241" spans="15:15" x14ac:dyDescent="0.25">
      <c r="O194241" s="4"/>
    </row>
    <row r="194242" spans="15:15" x14ac:dyDescent="0.25">
      <c r="O194242" s="4"/>
    </row>
    <row r="194243" spans="15:15" x14ac:dyDescent="0.25">
      <c r="O194243" s="4"/>
    </row>
    <row r="194244" spans="15:15" x14ac:dyDescent="0.25">
      <c r="O194244" s="4"/>
    </row>
    <row r="194245" spans="15:15" x14ac:dyDescent="0.25">
      <c r="O194245" s="4"/>
    </row>
    <row r="194246" spans="15:15" x14ac:dyDescent="0.25">
      <c r="O194246" s="4"/>
    </row>
    <row r="194247" spans="15:15" x14ac:dyDescent="0.25">
      <c r="O194247" s="4"/>
    </row>
    <row r="194248" spans="15:15" x14ac:dyDescent="0.25">
      <c r="O194248" s="4"/>
    </row>
    <row r="194249" spans="15:15" x14ac:dyDescent="0.25">
      <c r="O194249" s="4"/>
    </row>
    <row r="194250" spans="15:15" x14ac:dyDescent="0.25">
      <c r="O194250" s="4"/>
    </row>
    <row r="194251" spans="15:15" x14ac:dyDescent="0.25">
      <c r="O194251" s="4"/>
    </row>
    <row r="194252" spans="15:15" x14ac:dyDescent="0.25">
      <c r="O194252" s="4"/>
    </row>
    <row r="194253" spans="15:15" x14ac:dyDescent="0.25">
      <c r="O194253" s="4"/>
    </row>
    <row r="194254" spans="15:15" x14ac:dyDescent="0.25">
      <c r="O194254" s="4"/>
    </row>
    <row r="194255" spans="15:15" x14ac:dyDescent="0.25">
      <c r="O194255" s="4"/>
    </row>
    <row r="194256" spans="15:15" x14ac:dyDescent="0.25">
      <c r="O194256" s="4"/>
    </row>
    <row r="194257" spans="15:15" x14ac:dyDescent="0.25">
      <c r="O194257" s="4"/>
    </row>
    <row r="194258" spans="15:15" x14ac:dyDescent="0.25">
      <c r="O194258" s="4"/>
    </row>
    <row r="194259" spans="15:15" x14ac:dyDescent="0.25">
      <c r="O194259" s="4"/>
    </row>
    <row r="194260" spans="15:15" x14ac:dyDescent="0.25">
      <c r="O194260" s="4"/>
    </row>
    <row r="194261" spans="15:15" x14ac:dyDescent="0.25">
      <c r="O194261" s="4"/>
    </row>
    <row r="194262" spans="15:15" x14ac:dyDescent="0.25">
      <c r="O194262" s="4"/>
    </row>
    <row r="194263" spans="15:15" x14ac:dyDescent="0.25">
      <c r="O194263" s="4"/>
    </row>
    <row r="194264" spans="15:15" x14ac:dyDescent="0.25">
      <c r="O194264" s="4"/>
    </row>
    <row r="194265" spans="15:15" x14ac:dyDescent="0.25">
      <c r="O194265" s="4"/>
    </row>
    <row r="194266" spans="15:15" x14ac:dyDescent="0.25">
      <c r="O194266" s="4"/>
    </row>
    <row r="194267" spans="15:15" x14ac:dyDescent="0.25">
      <c r="O194267" s="4"/>
    </row>
    <row r="194268" spans="15:15" x14ac:dyDescent="0.25">
      <c r="O194268" s="4"/>
    </row>
    <row r="194269" spans="15:15" x14ac:dyDescent="0.25">
      <c r="O194269" s="4"/>
    </row>
    <row r="194270" spans="15:15" x14ac:dyDescent="0.25">
      <c r="O194270" s="4"/>
    </row>
    <row r="194271" spans="15:15" x14ac:dyDescent="0.25">
      <c r="O194271" s="4"/>
    </row>
    <row r="194272" spans="15:15" x14ac:dyDescent="0.25">
      <c r="O194272" s="4"/>
    </row>
    <row r="194273" spans="15:15" x14ac:dyDescent="0.25">
      <c r="O194273" s="4"/>
    </row>
    <row r="194274" spans="15:15" x14ac:dyDescent="0.25">
      <c r="O194274" s="4"/>
    </row>
    <row r="194275" spans="15:15" x14ac:dyDescent="0.25">
      <c r="O194275" s="4"/>
    </row>
    <row r="194276" spans="15:15" x14ac:dyDescent="0.25">
      <c r="O194276" s="4"/>
    </row>
    <row r="194277" spans="15:15" x14ac:dyDescent="0.25">
      <c r="O194277" s="4"/>
    </row>
    <row r="194278" spans="15:15" x14ac:dyDescent="0.25">
      <c r="O194278" s="4"/>
    </row>
    <row r="194279" spans="15:15" x14ac:dyDescent="0.25">
      <c r="O194279" s="4"/>
    </row>
    <row r="194280" spans="15:15" x14ac:dyDescent="0.25">
      <c r="O194280" s="4"/>
    </row>
    <row r="194281" spans="15:15" x14ac:dyDescent="0.25">
      <c r="O194281" s="4"/>
    </row>
    <row r="194282" spans="15:15" x14ac:dyDescent="0.25">
      <c r="O194282" s="4"/>
    </row>
    <row r="194283" spans="15:15" x14ac:dyDescent="0.25">
      <c r="O194283" s="4"/>
    </row>
    <row r="194284" spans="15:15" x14ac:dyDescent="0.25">
      <c r="O194284" s="4"/>
    </row>
    <row r="194285" spans="15:15" x14ac:dyDescent="0.25">
      <c r="O194285" s="4"/>
    </row>
    <row r="194286" spans="15:15" x14ac:dyDescent="0.25">
      <c r="O194286" s="4"/>
    </row>
    <row r="194287" spans="15:15" x14ac:dyDescent="0.25">
      <c r="O194287" s="4"/>
    </row>
    <row r="194288" spans="15:15" x14ac:dyDescent="0.25">
      <c r="O194288" s="4"/>
    </row>
    <row r="194289" spans="15:15" x14ac:dyDescent="0.25">
      <c r="O194289" s="4"/>
    </row>
    <row r="194290" spans="15:15" x14ac:dyDescent="0.25">
      <c r="O194290" s="4"/>
    </row>
    <row r="194291" spans="15:15" x14ac:dyDescent="0.25">
      <c r="O194291" s="4"/>
    </row>
    <row r="194292" spans="15:15" x14ac:dyDescent="0.25">
      <c r="O194292" s="4"/>
    </row>
    <row r="194293" spans="15:15" x14ac:dyDescent="0.25">
      <c r="O194293" s="4"/>
    </row>
    <row r="194294" spans="15:15" x14ac:dyDescent="0.25">
      <c r="O194294" s="4"/>
    </row>
    <row r="194295" spans="15:15" x14ac:dyDescent="0.25">
      <c r="O194295" s="4"/>
    </row>
    <row r="194296" spans="15:15" x14ac:dyDescent="0.25">
      <c r="O194296" s="4"/>
    </row>
    <row r="194297" spans="15:15" x14ac:dyDescent="0.25">
      <c r="O194297" s="4"/>
    </row>
    <row r="194298" spans="15:15" x14ac:dyDescent="0.25">
      <c r="O194298" s="4"/>
    </row>
    <row r="194299" spans="15:15" x14ac:dyDescent="0.25">
      <c r="O194299" s="4"/>
    </row>
    <row r="194300" spans="15:15" x14ac:dyDescent="0.25">
      <c r="O194300" s="4"/>
    </row>
    <row r="194301" spans="15:15" x14ac:dyDescent="0.25">
      <c r="O194301" s="4"/>
    </row>
    <row r="194302" spans="15:15" x14ac:dyDescent="0.25">
      <c r="O194302" s="4"/>
    </row>
    <row r="194303" spans="15:15" x14ac:dyDescent="0.25">
      <c r="O194303" s="4"/>
    </row>
    <row r="194304" spans="15:15" x14ac:dyDescent="0.25">
      <c r="O194304" s="4"/>
    </row>
    <row r="194305" spans="15:15" x14ac:dyDescent="0.25">
      <c r="O194305" s="4"/>
    </row>
    <row r="194306" spans="15:15" x14ac:dyDescent="0.25">
      <c r="O194306" s="4"/>
    </row>
    <row r="194307" spans="15:15" x14ac:dyDescent="0.25">
      <c r="O194307" s="4"/>
    </row>
    <row r="194308" spans="15:15" x14ac:dyDescent="0.25">
      <c r="O194308" s="4"/>
    </row>
    <row r="194309" spans="15:15" x14ac:dyDescent="0.25">
      <c r="O194309" s="4"/>
    </row>
    <row r="194310" spans="15:15" x14ac:dyDescent="0.25">
      <c r="O194310" s="4"/>
    </row>
    <row r="194311" spans="15:15" x14ac:dyDescent="0.25">
      <c r="O194311" s="4"/>
    </row>
    <row r="194312" spans="15:15" x14ac:dyDescent="0.25">
      <c r="O194312" s="4"/>
    </row>
    <row r="194313" spans="15:15" x14ac:dyDescent="0.25">
      <c r="O194313" s="4"/>
    </row>
    <row r="194314" spans="15:15" x14ac:dyDescent="0.25">
      <c r="O194314" s="4"/>
    </row>
    <row r="194315" spans="15:15" x14ac:dyDescent="0.25">
      <c r="O194315" s="4"/>
    </row>
    <row r="194316" spans="15:15" x14ac:dyDescent="0.25">
      <c r="O194316" s="4"/>
    </row>
    <row r="194317" spans="15:15" x14ac:dyDescent="0.25">
      <c r="O194317" s="4"/>
    </row>
    <row r="194318" spans="15:15" x14ac:dyDescent="0.25">
      <c r="O194318" s="4"/>
    </row>
    <row r="194319" spans="15:15" x14ac:dyDescent="0.25">
      <c r="O194319" s="4"/>
    </row>
    <row r="194320" spans="15:15" x14ac:dyDescent="0.25">
      <c r="O194320" s="4"/>
    </row>
    <row r="194321" spans="15:15" x14ac:dyDescent="0.25">
      <c r="O194321" s="4"/>
    </row>
    <row r="194322" spans="15:15" x14ac:dyDescent="0.25">
      <c r="O194322" s="4"/>
    </row>
    <row r="194323" spans="15:15" x14ac:dyDescent="0.25">
      <c r="O194323" s="4"/>
    </row>
    <row r="194324" spans="15:15" x14ac:dyDescent="0.25">
      <c r="O194324" s="4"/>
    </row>
    <row r="194325" spans="15:15" x14ac:dyDescent="0.25">
      <c r="O194325" s="4"/>
    </row>
    <row r="194326" spans="15:15" x14ac:dyDescent="0.25">
      <c r="O194326" s="4"/>
    </row>
    <row r="194327" spans="15:15" x14ac:dyDescent="0.25">
      <c r="O194327" s="4"/>
    </row>
    <row r="194328" spans="15:15" x14ac:dyDescent="0.25">
      <c r="O194328" s="4"/>
    </row>
    <row r="194329" spans="15:15" x14ac:dyDescent="0.25">
      <c r="O194329" s="4"/>
    </row>
    <row r="194330" spans="15:15" x14ac:dyDescent="0.25">
      <c r="O194330" s="4"/>
    </row>
    <row r="194331" spans="15:15" x14ac:dyDescent="0.25">
      <c r="O194331" s="4"/>
    </row>
    <row r="194332" spans="15:15" x14ac:dyDescent="0.25">
      <c r="O194332" s="4"/>
    </row>
    <row r="194333" spans="15:15" x14ac:dyDescent="0.25">
      <c r="O194333" s="4"/>
    </row>
    <row r="194334" spans="15:15" x14ac:dyDescent="0.25">
      <c r="O194334" s="4"/>
    </row>
    <row r="194335" spans="15:15" x14ac:dyDescent="0.25">
      <c r="O194335" s="4"/>
    </row>
    <row r="194336" spans="15:15" x14ac:dyDescent="0.25">
      <c r="O194336" s="4"/>
    </row>
    <row r="194337" spans="15:15" x14ac:dyDescent="0.25">
      <c r="O194337" s="4"/>
    </row>
    <row r="194338" spans="15:15" x14ac:dyDescent="0.25">
      <c r="O194338" s="4"/>
    </row>
    <row r="194339" spans="15:15" x14ac:dyDescent="0.25">
      <c r="O194339" s="4"/>
    </row>
    <row r="194340" spans="15:15" x14ac:dyDescent="0.25">
      <c r="O194340" s="4"/>
    </row>
    <row r="194341" spans="15:15" x14ac:dyDescent="0.25">
      <c r="O194341" s="4"/>
    </row>
    <row r="194342" spans="15:15" x14ac:dyDescent="0.25">
      <c r="O194342" s="4"/>
    </row>
    <row r="194343" spans="15:15" x14ac:dyDescent="0.25">
      <c r="O194343" s="4"/>
    </row>
    <row r="194344" spans="15:15" x14ac:dyDescent="0.25">
      <c r="O194344" s="4"/>
    </row>
    <row r="194345" spans="15:15" x14ac:dyDescent="0.25">
      <c r="O194345" s="4"/>
    </row>
    <row r="194346" spans="15:15" x14ac:dyDescent="0.25">
      <c r="O194346" s="4"/>
    </row>
    <row r="194347" spans="15:15" x14ac:dyDescent="0.25">
      <c r="O194347" s="4"/>
    </row>
    <row r="194348" spans="15:15" x14ac:dyDescent="0.25">
      <c r="O194348" s="4"/>
    </row>
    <row r="194349" spans="15:15" x14ac:dyDescent="0.25">
      <c r="O194349" s="4"/>
    </row>
    <row r="194350" spans="15:15" x14ac:dyDescent="0.25">
      <c r="O194350" s="4"/>
    </row>
    <row r="194351" spans="15:15" x14ac:dyDescent="0.25">
      <c r="O194351" s="4"/>
    </row>
    <row r="194352" spans="15:15" x14ac:dyDescent="0.25">
      <c r="O194352" s="4"/>
    </row>
    <row r="194353" spans="15:15" x14ac:dyDescent="0.25">
      <c r="O194353" s="4"/>
    </row>
    <row r="194354" spans="15:15" x14ac:dyDescent="0.25">
      <c r="O194354" s="4"/>
    </row>
    <row r="194355" spans="15:15" x14ac:dyDescent="0.25">
      <c r="O194355" s="4"/>
    </row>
    <row r="194356" spans="15:15" x14ac:dyDescent="0.25">
      <c r="O194356" s="4"/>
    </row>
    <row r="194357" spans="15:15" x14ac:dyDescent="0.25">
      <c r="O194357" s="4"/>
    </row>
    <row r="194358" spans="15:15" x14ac:dyDescent="0.25">
      <c r="O194358" s="4"/>
    </row>
    <row r="194359" spans="15:15" x14ac:dyDescent="0.25">
      <c r="O194359" s="4"/>
    </row>
    <row r="194360" spans="15:15" x14ac:dyDescent="0.25">
      <c r="O194360" s="4"/>
    </row>
    <row r="194361" spans="15:15" x14ac:dyDescent="0.25">
      <c r="O194361" s="4"/>
    </row>
    <row r="194362" spans="15:15" x14ac:dyDescent="0.25">
      <c r="O194362" s="4"/>
    </row>
    <row r="194363" spans="15:15" x14ac:dyDescent="0.25">
      <c r="O194363" s="4"/>
    </row>
    <row r="194364" spans="15:15" x14ac:dyDescent="0.25">
      <c r="O194364" s="4"/>
    </row>
    <row r="194365" spans="15:15" x14ac:dyDescent="0.25">
      <c r="O194365" s="4"/>
    </row>
    <row r="194366" spans="15:15" x14ac:dyDescent="0.25">
      <c r="O194366" s="4"/>
    </row>
    <row r="194367" spans="15:15" x14ac:dyDescent="0.25">
      <c r="O194367" s="4"/>
    </row>
    <row r="194368" spans="15:15" x14ac:dyDescent="0.25">
      <c r="O194368" s="4"/>
    </row>
    <row r="194369" spans="15:15" x14ac:dyDescent="0.25">
      <c r="O194369" s="4"/>
    </row>
    <row r="194370" spans="15:15" x14ac:dyDescent="0.25">
      <c r="O194370" s="4"/>
    </row>
    <row r="194371" spans="15:15" x14ac:dyDescent="0.25">
      <c r="O194371" s="4"/>
    </row>
    <row r="194372" spans="15:15" x14ac:dyDescent="0.25">
      <c r="O194372" s="4"/>
    </row>
    <row r="194373" spans="15:15" x14ac:dyDescent="0.25">
      <c r="O194373" s="4"/>
    </row>
    <row r="194374" spans="15:15" x14ac:dyDescent="0.25">
      <c r="O194374" s="4"/>
    </row>
    <row r="194375" spans="15:15" x14ac:dyDescent="0.25">
      <c r="O194375" s="4"/>
    </row>
    <row r="194376" spans="15:15" x14ac:dyDescent="0.25">
      <c r="O194376" s="4"/>
    </row>
    <row r="194377" spans="15:15" x14ac:dyDescent="0.25">
      <c r="O194377" s="4"/>
    </row>
    <row r="194378" spans="15:15" x14ac:dyDescent="0.25">
      <c r="O194378" s="4"/>
    </row>
    <row r="194379" spans="15:15" x14ac:dyDescent="0.25">
      <c r="O194379" s="4"/>
    </row>
    <row r="194380" spans="15:15" x14ac:dyDescent="0.25">
      <c r="O194380" s="4"/>
    </row>
    <row r="194381" spans="15:15" x14ac:dyDescent="0.25">
      <c r="O194381" s="4"/>
    </row>
    <row r="194382" spans="15:15" x14ac:dyDescent="0.25">
      <c r="O194382" s="4"/>
    </row>
    <row r="194383" spans="15:15" x14ac:dyDescent="0.25">
      <c r="O194383" s="4"/>
    </row>
    <row r="194384" spans="15:15" x14ac:dyDescent="0.25">
      <c r="O194384" s="4"/>
    </row>
    <row r="194385" spans="15:15" x14ac:dyDescent="0.25">
      <c r="O194385" s="4"/>
    </row>
    <row r="194386" spans="15:15" x14ac:dyDescent="0.25">
      <c r="O194386" s="4"/>
    </row>
    <row r="194387" spans="15:15" x14ac:dyDescent="0.25">
      <c r="O194387" s="4"/>
    </row>
    <row r="194388" spans="15:15" x14ac:dyDescent="0.25">
      <c r="O194388" s="4"/>
    </row>
    <row r="194389" spans="15:15" x14ac:dyDescent="0.25">
      <c r="O194389" s="4"/>
    </row>
    <row r="194390" spans="15:15" x14ac:dyDescent="0.25">
      <c r="O194390" s="4"/>
    </row>
    <row r="194391" spans="15:15" x14ac:dyDescent="0.25">
      <c r="O194391" s="4"/>
    </row>
    <row r="194392" spans="15:15" x14ac:dyDescent="0.25">
      <c r="O194392" s="4"/>
    </row>
    <row r="194393" spans="15:15" x14ac:dyDescent="0.25">
      <c r="O194393" s="4"/>
    </row>
    <row r="194394" spans="15:15" x14ac:dyDescent="0.25">
      <c r="O194394" s="4"/>
    </row>
    <row r="194395" spans="15:15" x14ac:dyDescent="0.25">
      <c r="O194395" s="4"/>
    </row>
    <row r="194396" spans="15:15" x14ac:dyDescent="0.25">
      <c r="O194396" s="4"/>
    </row>
    <row r="194397" spans="15:15" x14ac:dyDescent="0.25">
      <c r="O194397" s="4"/>
    </row>
    <row r="194398" spans="15:15" x14ac:dyDescent="0.25">
      <c r="O194398" s="4"/>
    </row>
    <row r="194399" spans="15:15" x14ac:dyDescent="0.25">
      <c r="O194399" s="4"/>
    </row>
    <row r="194400" spans="15:15" x14ac:dyDescent="0.25">
      <c r="O194400" s="4"/>
    </row>
    <row r="194401" spans="15:15" x14ac:dyDescent="0.25">
      <c r="O194401" s="4"/>
    </row>
    <row r="194402" spans="15:15" x14ac:dyDescent="0.25">
      <c r="O194402" s="4"/>
    </row>
    <row r="194403" spans="15:15" x14ac:dyDescent="0.25">
      <c r="O194403" s="4"/>
    </row>
    <row r="194404" spans="15:15" x14ac:dyDescent="0.25">
      <c r="O194404" s="4"/>
    </row>
    <row r="194405" spans="15:15" x14ac:dyDescent="0.25">
      <c r="O194405" s="4"/>
    </row>
    <row r="194406" spans="15:15" x14ac:dyDescent="0.25">
      <c r="O194406" s="4"/>
    </row>
    <row r="194407" spans="15:15" x14ac:dyDescent="0.25">
      <c r="O194407" s="4"/>
    </row>
    <row r="194408" spans="15:15" x14ac:dyDescent="0.25">
      <c r="O194408" s="4"/>
    </row>
    <row r="194409" spans="15:15" x14ac:dyDescent="0.25">
      <c r="O194409" s="4"/>
    </row>
    <row r="194410" spans="15:15" x14ac:dyDescent="0.25">
      <c r="O194410" s="4"/>
    </row>
    <row r="194411" spans="15:15" x14ac:dyDescent="0.25">
      <c r="O194411" s="4"/>
    </row>
    <row r="194412" spans="15:15" x14ac:dyDescent="0.25">
      <c r="O194412" s="4"/>
    </row>
    <row r="194413" spans="15:15" x14ac:dyDescent="0.25">
      <c r="O194413" s="4"/>
    </row>
    <row r="194414" spans="15:15" x14ac:dyDescent="0.25">
      <c r="O194414" s="4"/>
    </row>
    <row r="194415" spans="15:15" x14ac:dyDescent="0.25">
      <c r="O194415" s="4"/>
    </row>
    <row r="194416" spans="15:15" x14ac:dyDescent="0.25">
      <c r="O194416" s="4"/>
    </row>
    <row r="194417" spans="15:15" x14ac:dyDescent="0.25">
      <c r="O194417" s="4"/>
    </row>
    <row r="194418" spans="15:15" x14ac:dyDescent="0.25">
      <c r="O194418" s="4"/>
    </row>
    <row r="194419" spans="15:15" x14ac:dyDescent="0.25">
      <c r="O194419" s="4"/>
    </row>
    <row r="194420" spans="15:15" x14ac:dyDescent="0.25">
      <c r="O194420" s="4"/>
    </row>
    <row r="194421" spans="15:15" x14ac:dyDescent="0.25">
      <c r="O194421" s="4"/>
    </row>
    <row r="194422" spans="15:15" x14ac:dyDescent="0.25">
      <c r="O194422" s="4"/>
    </row>
    <row r="194423" spans="15:15" x14ac:dyDescent="0.25">
      <c r="O194423" s="4"/>
    </row>
    <row r="194424" spans="15:15" x14ac:dyDescent="0.25">
      <c r="O194424" s="4"/>
    </row>
    <row r="194425" spans="15:15" x14ac:dyDescent="0.25">
      <c r="O194425" s="4"/>
    </row>
    <row r="194426" spans="15:15" x14ac:dyDescent="0.25">
      <c r="O194426" s="4"/>
    </row>
    <row r="194427" spans="15:15" x14ac:dyDescent="0.25">
      <c r="O194427" s="4"/>
    </row>
    <row r="194428" spans="15:15" x14ac:dyDescent="0.25">
      <c r="O194428" s="4"/>
    </row>
    <row r="194429" spans="15:15" x14ac:dyDescent="0.25">
      <c r="O194429" s="4"/>
    </row>
    <row r="194430" spans="15:15" x14ac:dyDescent="0.25">
      <c r="O194430" s="4"/>
    </row>
    <row r="194431" spans="15:15" x14ac:dyDescent="0.25">
      <c r="O194431" s="4"/>
    </row>
    <row r="194432" spans="15:15" x14ac:dyDescent="0.25">
      <c r="O194432" s="4"/>
    </row>
    <row r="194433" spans="15:15" x14ac:dyDescent="0.25">
      <c r="O194433" s="4"/>
    </row>
    <row r="194434" spans="15:15" x14ac:dyDescent="0.25">
      <c r="O194434" s="4"/>
    </row>
    <row r="194435" spans="15:15" x14ac:dyDescent="0.25">
      <c r="O194435" s="4"/>
    </row>
    <row r="194436" spans="15:15" x14ac:dyDescent="0.25">
      <c r="O194436" s="4"/>
    </row>
    <row r="194437" spans="15:15" x14ac:dyDescent="0.25">
      <c r="O194437" s="4"/>
    </row>
    <row r="194438" spans="15:15" x14ac:dyDescent="0.25">
      <c r="O194438" s="4"/>
    </row>
    <row r="194439" spans="15:15" x14ac:dyDescent="0.25">
      <c r="O194439" s="4"/>
    </row>
    <row r="194440" spans="15:15" x14ac:dyDescent="0.25">
      <c r="O194440" s="4"/>
    </row>
    <row r="194441" spans="15:15" x14ac:dyDescent="0.25">
      <c r="O194441" s="4"/>
    </row>
    <row r="194442" spans="15:15" x14ac:dyDescent="0.25">
      <c r="O194442" s="4"/>
    </row>
    <row r="194443" spans="15:15" x14ac:dyDescent="0.25">
      <c r="O194443" s="4"/>
    </row>
    <row r="194444" spans="15:15" x14ac:dyDescent="0.25">
      <c r="O194444" s="4"/>
    </row>
    <row r="194445" spans="15:15" x14ac:dyDescent="0.25">
      <c r="O194445" s="4"/>
    </row>
    <row r="194446" spans="15:15" x14ac:dyDescent="0.25">
      <c r="O194446" s="4"/>
    </row>
    <row r="194447" spans="15:15" x14ac:dyDescent="0.25">
      <c r="O194447" s="4"/>
    </row>
    <row r="194448" spans="15:15" x14ac:dyDescent="0.25">
      <c r="O194448" s="4"/>
    </row>
    <row r="194449" spans="15:15" x14ac:dyDescent="0.25">
      <c r="O194449" s="4"/>
    </row>
    <row r="194450" spans="15:15" x14ac:dyDescent="0.25">
      <c r="O194450" s="4"/>
    </row>
    <row r="194451" spans="15:15" x14ac:dyDescent="0.25">
      <c r="O194451" s="4"/>
    </row>
    <row r="194452" spans="15:15" x14ac:dyDescent="0.25">
      <c r="O194452" s="4"/>
    </row>
    <row r="194453" spans="15:15" x14ac:dyDescent="0.25">
      <c r="O194453" s="4"/>
    </row>
    <row r="194454" spans="15:15" x14ac:dyDescent="0.25">
      <c r="O194454" s="4"/>
    </row>
    <row r="194455" spans="15:15" x14ac:dyDescent="0.25">
      <c r="O194455" s="4"/>
    </row>
    <row r="194456" spans="15:15" x14ac:dyDescent="0.25">
      <c r="O194456" s="4"/>
    </row>
    <row r="194457" spans="15:15" x14ac:dyDescent="0.25">
      <c r="O194457" s="4"/>
    </row>
    <row r="194458" spans="15:15" x14ac:dyDescent="0.25">
      <c r="O194458" s="4"/>
    </row>
    <row r="194459" spans="15:15" x14ac:dyDescent="0.25">
      <c r="O194459" s="4"/>
    </row>
    <row r="194460" spans="15:15" x14ac:dyDescent="0.25">
      <c r="O194460" s="4"/>
    </row>
    <row r="194461" spans="15:15" x14ac:dyDescent="0.25">
      <c r="O194461" s="4"/>
    </row>
    <row r="194462" spans="15:15" x14ac:dyDescent="0.25">
      <c r="O194462" s="4"/>
    </row>
    <row r="194463" spans="15:15" x14ac:dyDescent="0.25">
      <c r="O194463" s="4"/>
    </row>
    <row r="194464" spans="15:15" x14ac:dyDescent="0.25">
      <c r="O194464" s="4"/>
    </row>
    <row r="194465" spans="15:15" x14ac:dyDescent="0.25">
      <c r="O194465" s="4"/>
    </row>
    <row r="194466" spans="15:15" x14ac:dyDescent="0.25">
      <c r="O194466" s="4"/>
    </row>
    <row r="194467" spans="15:15" x14ac:dyDescent="0.25">
      <c r="O194467" s="4"/>
    </row>
    <row r="194468" spans="15:15" x14ac:dyDescent="0.25">
      <c r="O194468" s="4"/>
    </row>
    <row r="194469" spans="15:15" x14ac:dyDescent="0.25">
      <c r="O194469" s="4"/>
    </row>
    <row r="194470" spans="15:15" x14ac:dyDescent="0.25">
      <c r="O194470" s="4"/>
    </row>
    <row r="194471" spans="15:15" x14ac:dyDescent="0.25">
      <c r="O194471" s="4"/>
    </row>
    <row r="194472" spans="15:15" x14ac:dyDescent="0.25">
      <c r="O194472" s="4"/>
    </row>
    <row r="194473" spans="15:15" x14ac:dyDescent="0.25">
      <c r="O194473" s="4"/>
    </row>
    <row r="194474" spans="15:15" x14ac:dyDescent="0.25">
      <c r="O194474" s="4"/>
    </row>
    <row r="194475" spans="15:15" x14ac:dyDescent="0.25">
      <c r="O194475" s="4"/>
    </row>
    <row r="194476" spans="15:15" x14ac:dyDescent="0.25">
      <c r="O194476" s="4"/>
    </row>
    <row r="194477" spans="15:15" x14ac:dyDescent="0.25">
      <c r="O194477" s="4"/>
    </row>
    <row r="194478" spans="15:15" x14ac:dyDescent="0.25">
      <c r="O194478" s="4"/>
    </row>
    <row r="194479" spans="15:15" x14ac:dyDescent="0.25">
      <c r="O194479" s="4"/>
    </row>
    <row r="194480" spans="15:15" x14ac:dyDescent="0.25">
      <c r="O194480" s="4"/>
    </row>
    <row r="194481" spans="15:15" x14ac:dyDescent="0.25">
      <c r="O194481" s="4"/>
    </row>
    <row r="194482" spans="15:15" x14ac:dyDescent="0.25">
      <c r="O194482" s="4"/>
    </row>
    <row r="194483" spans="15:15" x14ac:dyDescent="0.25">
      <c r="O194483" s="4"/>
    </row>
    <row r="194484" spans="15:15" x14ac:dyDescent="0.25">
      <c r="O194484" s="4"/>
    </row>
    <row r="194485" spans="15:15" x14ac:dyDescent="0.25">
      <c r="O194485" s="4"/>
    </row>
    <row r="194486" spans="15:15" x14ac:dyDescent="0.25">
      <c r="O194486" s="4"/>
    </row>
    <row r="194487" spans="15:15" x14ac:dyDescent="0.25">
      <c r="O194487" s="4"/>
    </row>
    <row r="194488" spans="15:15" x14ac:dyDescent="0.25">
      <c r="O194488" s="4"/>
    </row>
    <row r="194489" spans="15:15" x14ac:dyDescent="0.25">
      <c r="O194489" s="4"/>
    </row>
    <row r="194490" spans="15:15" x14ac:dyDescent="0.25">
      <c r="O194490" s="4"/>
    </row>
    <row r="194491" spans="15:15" x14ac:dyDescent="0.25">
      <c r="O194491" s="4"/>
    </row>
    <row r="194492" spans="15:15" x14ac:dyDescent="0.25">
      <c r="O194492" s="4"/>
    </row>
    <row r="194493" spans="15:15" x14ac:dyDescent="0.25">
      <c r="O194493" s="4"/>
    </row>
    <row r="194494" spans="15:15" x14ac:dyDescent="0.25">
      <c r="O194494" s="4"/>
    </row>
    <row r="194495" spans="15:15" x14ac:dyDescent="0.25">
      <c r="O194495" s="4"/>
    </row>
    <row r="194496" spans="15:15" x14ac:dyDescent="0.25">
      <c r="O194496" s="4"/>
    </row>
    <row r="194497" spans="15:15" x14ac:dyDescent="0.25">
      <c r="O194497" s="4"/>
    </row>
    <row r="194498" spans="15:15" x14ac:dyDescent="0.25">
      <c r="O194498" s="4"/>
    </row>
    <row r="194499" spans="15:15" x14ac:dyDescent="0.25">
      <c r="O194499" s="4"/>
    </row>
    <row r="194500" spans="15:15" x14ac:dyDescent="0.25">
      <c r="O194500" s="4"/>
    </row>
    <row r="194501" spans="15:15" x14ac:dyDescent="0.25">
      <c r="O194501" s="4"/>
    </row>
    <row r="194502" spans="15:15" x14ac:dyDescent="0.25">
      <c r="O194502" s="4"/>
    </row>
    <row r="194503" spans="15:15" x14ac:dyDescent="0.25">
      <c r="O194503" s="4"/>
    </row>
    <row r="194504" spans="15:15" x14ac:dyDescent="0.25">
      <c r="O194504" s="4"/>
    </row>
    <row r="194505" spans="15:15" x14ac:dyDescent="0.25">
      <c r="O194505" s="4"/>
    </row>
    <row r="194506" spans="15:15" x14ac:dyDescent="0.25">
      <c r="O194506" s="4"/>
    </row>
    <row r="194507" spans="15:15" x14ac:dyDescent="0.25">
      <c r="O194507" s="4"/>
    </row>
    <row r="194508" spans="15:15" x14ac:dyDescent="0.25">
      <c r="O194508" s="4"/>
    </row>
    <row r="194509" spans="15:15" x14ac:dyDescent="0.25">
      <c r="O194509" s="4"/>
    </row>
    <row r="194510" spans="15:15" x14ac:dyDescent="0.25">
      <c r="O194510" s="4"/>
    </row>
    <row r="194511" spans="15:15" x14ac:dyDescent="0.25">
      <c r="O194511" s="4"/>
    </row>
    <row r="194512" spans="15:15" x14ac:dyDescent="0.25">
      <c r="O194512" s="4"/>
    </row>
    <row r="194513" spans="15:15" x14ac:dyDescent="0.25">
      <c r="O194513" s="4"/>
    </row>
    <row r="194514" spans="15:15" x14ac:dyDescent="0.25">
      <c r="O194514" s="4"/>
    </row>
    <row r="194515" spans="15:15" x14ac:dyDescent="0.25">
      <c r="O194515" s="4"/>
    </row>
    <row r="194516" spans="15:15" x14ac:dyDescent="0.25">
      <c r="O194516" s="4"/>
    </row>
    <row r="194517" spans="15:15" x14ac:dyDescent="0.25">
      <c r="O194517" s="4"/>
    </row>
    <row r="194518" spans="15:15" x14ac:dyDescent="0.25">
      <c r="O194518" s="4"/>
    </row>
    <row r="194519" spans="15:15" x14ac:dyDescent="0.25">
      <c r="O194519" s="4"/>
    </row>
    <row r="194520" spans="15:15" x14ac:dyDescent="0.25">
      <c r="O194520" s="4"/>
    </row>
    <row r="194521" spans="15:15" x14ac:dyDescent="0.25">
      <c r="O194521" s="4"/>
    </row>
    <row r="194522" spans="15:15" x14ac:dyDescent="0.25">
      <c r="O194522" s="4"/>
    </row>
    <row r="194523" spans="15:15" x14ac:dyDescent="0.25">
      <c r="O194523" s="4"/>
    </row>
    <row r="194524" spans="15:15" x14ac:dyDescent="0.25">
      <c r="O194524" s="4"/>
    </row>
    <row r="194525" spans="15:15" x14ac:dyDescent="0.25">
      <c r="O194525" s="4"/>
    </row>
    <row r="194526" spans="15:15" x14ac:dyDescent="0.25">
      <c r="O194526" s="4"/>
    </row>
    <row r="194527" spans="15:15" x14ac:dyDescent="0.25">
      <c r="O194527" s="4"/>
    </row>
    <row r="194528" spans="15:15" x14ac:dyDescent="0.25">
      <c r="O194528" s="4"/>
    </row>
    <row r="194529" spans="15:15" x14ac:dyDescent="0.25">
      <c r="O194529" s="4"/>
    </row>
    <row r="194530" spans="15:15" x14ac:dyDescent="0.25">
      <c r="O194530" s="4"/>
    </row>
    <row r="194531" spans="15:15" x14ac:dyDescent="0.25">
      <c r="O194531" s="4"/>
    </row>
    <row r="194532" spans="15:15" x14ac:dyDescent="0.25">
      <c r="O194532" s="4"/>
    </row>
    <row r="194533" spans="15:15" x14ac:dyDescent="0.25">
      <c r="O194533" s="4"/>
    </row>
    <row r="194534" spans="15:15" x14ac:dyDescent="0.25">
      <c r="O194534" s="4"/>
    </row>
    <row r="194535" spans="15:15" x14ac:dyDescent="0.25">
      <c r="O194535" s="4"/>
    </row>
    <row r="194536" spans="15:15" x14ac:dyDescent="0.25">
      <c r="O194536" s="4"/>
    </row>
    <row r="194537" spans="15:15" x14ac:dyDescent="0.25">
      <c r="O194537" s="4"/>
    </row>
    <row r="194538" spans="15:15" x14ac:dyDescent="0.25">
      <c r="O194538" s="4"/>
    </row>
    <row r="194539" spans="15:15" x14ac:dyDescent="0.25">
      <c r="O194539" s="4"/>
    </row>
    <row r="194540" spans="15:15" x14ac:dyDescent="0.25">
      <c r="O194540" s="4"/>
    </row>
    <row r="194541" spans="15:15" x14ac:dyDescent="0.25">
      <c r="O194541" s="4"/>
    </row>
    <row r="194542" spans="15:15" x14ac:dyDescent="0.25">
      <c r="O194542" s="4"/>
    </row>
    <row r="194543" spans="15:15" x14ac:dyDescent="0.25">
      <c r="O194543" s="4"/>
    </row>
    <row r="194544" spans="15:15" x14ac:dyDescent="0.25">
      <c r="O194544" s="4"/>
    </row>
    <row r="194545" spans="15:15" x14ac:dyDescent="0.25">
      <c r="O194545" s="4"/>
    </row>
    <row r="194546" spans="15:15" x14ac:dyDescent="0.25">
      <c r="O194546" s="4"/>
    </row>
    <row r="194547" spans="15:15" x14ac:dyDescent="0.25">
      <c r="O194547" s="4"/>
    </row>
    <row r="194548" spans="15:15" x14ac:dyDescent="0.25">
      <c r="O194548" s="4"/>
    </row>
    <row r="194549" spans="15:15" x14ac:dyDescent="0.25">
      <c r="O194549" s="4"/>
    </row>
    <row r="194550" spans="15:15" x14ac:dyDescent="0.25">
      <c r="O194550" s="4"/>
    </row>
    <row r="194551" spans="15:15" x14ac:dyDescent="0.25">
      <c r="O194551" s="4"/>
    </row>
    <row r="194552" spans="15:15" x14ac:dyDescent="0.25">
      <c r="O194552" s="4"/>
    </row>
    <row r="194553" spans="15:15" x14ac:dyDescent="0.25">
      <c r="O194553" s="4"/>
    </row>
    <row r="194554" spans="15:15" x14ac:dyDescent="0.25">
      <c r="O194554" s="4"/>
    </row>
    <row r="194555" spans="15:15" x14ac:dyDescent="0.25">
      <c r="O194555" s="4"/>
    </row>
    <row r="194556" spans="15:15" x14ac:dyDescent="0.25">
      <c r="O194556" s="4"/>
    </row>
    <row r="194557" spans="15:15" x14ac:dyDescent="0.25">
      <c r="O194557" s="4"/>
    </row>
    <row r="194558" spans="15:15" x14ac:dyDescent="0.25">
      <c r="O194558" s="4"/>
    </row>
    <row r="194559" spans="15:15" x14ac:dyDescent="0.25">
      <c r="O194559" s="4"/>
    </row>
    <row r="194560" spans="15:15" x14ac:dyDescent="0.25">
      <c r="O194560" s="4"/>
    </row>
    <row r="194561" spans="15:15" x14ac:dyDescent="0.25">
      <c r="O194561" s="4"/>
    </row>
    <row r="194562" spans="15:15" x14ac:dyDescent="0.25">
      <c r="O194562" s="4"/>
    </row>
    <row r="194563" spans="15:15" x14ac:dyDescent="0.25">
      <c r="O194563" s="4"/>
    </row>
    <row r="194564" spans="15:15" x14ac:dyDescent="0.25">
      <c r="O194564" s="4"/>
    </row>
    <row r="194565" spans="15:15" x14ac:dyDescent="0.25">
      <c r="O194565" s="4"/>
    </row>
    <row r="194566" spans="15:15" x14ac:dyDescent="0.25">
      <c r="O194566" s="4"/>
    </row>
    <row r="194567" spans="15:15" x14ac:dyDescent="0.25">
      <c r="O194567" s="4"/>
    </row>
    <row r="194568" spans="15:15" x14ac:dyDescent="0.25">
      <c r="O194568" s="4"/>
    </row>
    <row r="194569" spans="15:15" x14ac:dyDescent="0.25">
      <c r="O194569" s="4"/>
    </row>
    <row r="194570" spans="15:15" x14ac:dyDescent="0.25">
      <c r="O194570" s="4"/>
    </row>
    <row r="194571" spans="15:15" x14ac:dyDescent="0.25">
      <c r="O194571" s="4"/>
    </row>
    <row r="194572" spans="15:15" x14ac:dyDescent="0.25">
      <c r="O194572" s="4"/>
    </row>
    <row r="194573" spans="15:15" x14ac:dyDescent="0.25">
      <c r="O194573" s="4"/>
    </row>
    <row r="194574" spans="15:15" x14ac:dyDescent="0.25">
      <c r="O194574" s="4"/>
    </row>
    <row r="194575" spans="15:15" x14ac:dyDescent="0.25">
      <c r="O194575" s="4"/>
    </row>
    <row r="194576" spans="15:15" x14ac:dyDescent="0.25">
      <c r="O194576" s="4"/>
    </row>
    <row r="194577" spans="15:15" x14ac:dyDescent="0.25">
      <c r="O194577" s="4"/>
    </row>
    <row r="194578" spans="15:15" x14ac:dyDescent="0.25">
      <c r="O194578" s="4"/>
    </row>
    <row r="194579" spans="15:15" x14ac:dyDescent="0.25">
      <c r="O194579" s="4"/>
    </row>
    <row r="194580" spans="15:15" x14ac:dyDescent="0.25">
      <c r="O194580" s="4"/>
    </row>
    <row r="194581" spans="15:15" x14ac:dyDescent="0.25">
      <c r="O194581" s="4"/>
    </row>
    <row r="194582" spans="15:15" x14ac:dyDescent="0.25">
      <c r="O194582" s="4"/>
    </row>
    <row r="194583" spans="15:15" x14ac:dyDescent="0.25">
      <c r="O194583" s="4"/>
    </row>
    <row r="194584" spans="15:15" x14ac:dyDescent="0.25">
      <c r="O194584" s="4"/>
    </row>
    <row r="194585" spans="15:15" x14ac:dyDescent="0.25">
      <c r="O194585" s="4"/>
    </row>
    <row r="194586" spans="15:15" x14ac:dyDescent="0.25">
      <c r="O194586" s="4"/>
    </row>
    <row r="194587" spans="15:15" x14ac:dyDescent="0.25">
      <c r="O194587" s="4"/>
    </row>
    <row r="194588" spans="15:15" x14ac:dyDescent="0.25">
      <c r="O194588" s="4"/>
    </row>
    <row r="194589" spans="15:15" x14ac:dyDescent="0.25">
      <c r="O194589" s="4"/>
    </row>
    <row r="194590" spans="15:15" x14ac:dyDescent="0.25">
      <c r="O194590" s="4"/>
    </row>
    <row r="194591" spans="15:15" x14ac:dyDescent="0.25">
      <c r="O194591" s="4"/>
    </row>
    <row r="194592" spans="15:15" x14ac:dyDescent="0.25">
      <c r="O194592" s="4"/>
    </row>
    <row r="194593" spans="15:15" x14ac:dyDescent="0.25">
      <c r="O194593" s="4"/>
    </row>
    <row r="194594" spans="15:15" x14ac:dyDescent="0.25">
      <c r="O194594" s="4"/>
    </row>
    <row r="194595" spans="15:15" x14ac:dyDescent="0.25">
      <c r="O194595" s="4"/>
    </row>
    <row r="194596" spans="15:15" x14ac:dyDescent="0.25">
      <c r="O194596" s="4"/>
    </row>
    <row r="194597" spans="15:15" x14ac:dyDescent="0.25">
      <c r="O194597" s="4"/>
    </row>
    <row r="194598" spans="15:15" x14ac:dyDescent="0.25">
      <c r="O194598" s="4"/>
    </row>
    <row r="194599" spans="15:15" x14ac:dyDescent="0.25">
      <c r="O194599" s="4"/>
    </row>
    <row r="194600" spans="15:15" x14ac:dyDescent="0.25">
      <c r="O194600" s="4"/>
    </row>
    <row r="194601" spans="15:15" x14ac:dyDescent="0.25">
      <c r="O194601" s="4"/>
    </row>
    <row r="194602" spans="15:15" x14ac:dyDescent="0.25">
      <c r="O194602" s="4"/>
    </row>
    <row r="194603" spans="15:15" x14ac:dyDescent="0.25">
      <c r="O194603" s="4"/>
    </row>
    <row r="194604" spans="15:15" x14ac:dyDescent="0.25">
      <c r="O194604" s="4"/>
    </row>
    <row r="194605" spans="15:15" x14ac:dyDescent="0.25">
      <c r="O194605" s="4"/>
    </row>
    <row r="194606" spans="15:15" x14ac:dyDescent="0.25">
      <c r="O194606" s="4"/>
    </row>
    <row r="194607" spans="15:15" x14ac:dyDescent="0.25">
      <c r="O194607" s="4"/>
    </row>
    <row r="194608" spans="15:15" x14ac:dyDescent="0.25">
      <c r="O194608" s="4"/>
    </row>
    <row r="194609" spans="15:15" x14ac:dyDescent="0.25">
      <c r="O194609" s="4"/>
    </row>
    <row r="194610" spans="15:15" x14ac:dyDescent="0.25">
      <c r="O194610" s="4"/>
    </row>
    <row r="194611" spans="15:15" x14ac:dyDescent="0.25">
      <c r="O194611" s="4"/>
    </row>
    <row r="194612" spans="15:15" x14ac:dyDescent="0.25">
      <c r="O194612" s="4"/>
    </row>
    <row r="194613" spans="15:15" x14ac:dyDescent="0.25">
      <c r="O194613" s="4"/>
    </row>
    <row r="194614" spans="15:15" x14ac:dyDescent="0.25">
      <c r="O194614" s="4"/>
    </row>
    <row r="194615" spans="15:15" x14ac:dyDescent="0.25">
      <c r="O194615" s="4"/>
    </row>
    <row r="194616" spans="15:15" x14ac:dyDescent="0.25">
      <c r="O194616" s="4"/>
    </row>
    <row r="194617" spans="15:15" x14ac:dyDescent="0.25">
      <c r="O194617" s="4"/>
    </row>
    <row r="194618" spans="15:15" x14ac:dyDescent="0.25">
      <c r="O194618" s="4"/>
    </row>
    <row r="194619" spans="15:15" x14ac:dyDescent="0.25">
      <c r="O194619" s="4"/>
    </row>
    <row r="194620" spans="15:15" x14ac:dyDescent="0.25">
      <c r="O194620" s="4"/>
    </row>
    <row r="194621" spans="15:15" x14ac:dyDescent="0.25">
      <c r="O194621" s="4"/>
    </row>
    <row r="194622" spans="15:15" x14ac:dyDescent="0.25">
      <c r="O194622" s="4"/>
    </row>
    <row r="194623" spans="15:15" x14ac:dyDescent="0.25">
      <c r="O194623" s="4"/>
    </row>
    <row r="194624" spans="15:15" x14ac:dyDescent="0.25">
      <c r="O194624" s="4"/>
    </row>
    <row r="194625" spans="15:15" x14ac:dyDescent="0.25">
      <c r="O194625" s="4"/>
    </row>
    <row r="194626" spans="15:15" x14ac:dyDescent="0.25">
      <c r="O194626" s="4"/>
    </row>
    <row r="194627" spans="15:15" x14ac:dyDescent="0.25">
      <c r="O194627" s="4"/>
    </row>
    <row r="194628" spans="15:15" x14ac:dyDescent="0.25">
      <c r="O194628" s="4"/>
    </row>
    <row r="194629" spans="15:15" x14ac:dyDescent="0.25">
      <c r="O194629" s="4"/>
    </row>
    <row r="194630" spans="15:15" x14ac:dyDescent="0.25">
      <c r="O194630" s="4"/>
    </row>
    <row r="194631" spans="15:15" x14ac:dyDescent="0.25">
      <c r="O194631" s="4"/>
    </row>
    <row r="194632" spans="15:15" x14ac:dyDescent="0.25">
      <c r="O194632" s="4"/>
    </row>
    <row r="194633" spans="15:15" x14ac:dyDescent="0.25">
      <c r="O194633" s="4"/>
    </row>
    <row r="194634" spans="15:15" x14ac:dyDescent="0.25">
      <c r="O194634" s="4"/>
    </row>
    <row r="194635" spans="15:15" x14ac:dyDescent="0.25">
      <c r="O194635" s="4"/>
    </row>
    <row r="194636" spans="15:15" x14ac:dyDescent="0.25">
      <c r="O194636" s="4"/>
    </row>
    <row r="194637" spans="15:15" x14ac:dyDescent="0.25">
      <c r="O194637" s="4"/>
    </row>
    <row r="194638" spans="15:15" x14ac:dyDescent="0.25">
      <c r="O194638" s="4"/>
    </row>
    <row r="194639" spans="15:15" x14ac:dyDescent="0.25">
      <c r="O194639" s="4"/>
    </row>
    <row r="194640" spans="15:15" x14ac:dyDescent="0.25">
      <c r="O194640" s="4"/>
    </row>
    <row r="194641" spans="15:15" x14ac:dyDescent="0.25">
      <c r="O194641" s="4"/>
    </row>
    <row r="194642" spans="15:15" x14ac:dyDescent="0.25">
      <c r="O194642" s="4"/>
    </row>
    <row r="194643" spans="15:15" x14ac:dyDescent="0.25">
      <c r="O194643" s="4"/>
    </row>
    <row r="194644" spans="15:15" x14ac:dyDescent="0.25">
      <c r="O194644" s="4"/>
    </row>
    <row r="194645" spans="15:15" x14ac:dyDescent="0.25">
      <c r="O194645" s="4"/>
    </row>
    <row r="194646" spans="15:15" x14ac:dyDescent="0.25">
      <c r="O194646" s="4"/>
    </row>
    <row r="194647" spans="15:15" x14ac:dyDescent="0.25">
      <c r="O194647" s="4"/>
    </row>
    <row r="194648" spans="15:15" x14ac:dyDescent="0.25">
      <c r="O194648" s="4"/>
    </row>
    <row r="194649" spans="15:15" x14ac:dyDescent="0.25">
      <c r="O194649" s="4"/>
    </row>
    <row r="194650" spans="15:15" x14ac:dyDescent="0.25">
      <c r="O194650" s="4"/>
    </row>
    <row r="194651" spans="15:15" x14ac:dyDescent="0.25">
      <c r="O194651" s="4"/>
    </row>
    <row r="194652" spans="15:15" x14ac:dyDescent="0.25">
      <c r="O194652" s="4"/>
    </row>
    <row r="194653" spans="15:15" x14ac:dyDescent="0.25">
      <c r="O194653" s="4"/>
    </row>
    <row r="194654" spans="15:15" x14ac:dyDescent="0.25">
      <c r="O194654" s="4"/>
    </row>
    <row r="194655" spans="15:15" x14ac:dyDescent="0.25">
      <c r="O194655" s="4"/>
    </row>
    <row r="194656" spans="15:15" x14ac:dyDescent="0.25">
      <c r="O194656" s="4"/>
    </row>
    <row r="194657" spans="15:15" x14ac:dyDescent="0.25">
      <c r="O194657" s="4"/>
    </row>
    <row r="194658" spans="15:15" x14ac:dyDescent="0.25">
      <c r="O194658" s="4"/>
    </row>
    <row r="194659" spans="15:15" x14ac:dyDescent="0.25">
      <c r="O194659" s="4"/>
    </row>
    <row r="194660" spans="15:15" x14ac:dyDescent="0.25">
      <c r="O194660" s="4"/>
    </row>
    <row r="194661" spans="15:15" x14ac:dyDescent="0.25">
      <c r="O194661" s="4"/>
    </row>
    <row r="194662" spans="15:15" x14ac:dyDescent="0.25">
      <c r="O194662" s="4"/>
    </row>
    <row r="194663" spans="15:15" x14ac:dyDescent="0.25">
      <c r="O194663" s="4"/>
    </row>
    <row r="194664" spans="15:15" x14ac:dyDescent="0.25">
      <c r="O194664" s="4"/>
    </row>
    <row r="194665" spans="15:15" x14ac:dyDescent="0.25">
      <c r="O194665" s="4"/>
    </row>
    <row r="194666" spans="15:15" x14ac:dyDescent="0.25">
      <c r="O194666" s="4"/>
    </row>
    <row r="194667" spans="15:15" x14ac:dyDescent="0.25">
      <c r="O194667" s="4"/>
    </row>
    <row r="194668" spans="15:15" x14ac:dyDescent="0.25">
      <c r="O194668" s="4"/>
    </row>
    <row r="194669" spans="15:15" x14ac:dyDescent="0.25">
      <c r="O194669" s="4"/>
    </row>
    <row r="194670" spans="15:15" x14ac:dyDescent="0.25">
      <c r="O194670" s="4"/>
    </row>
    <row r="194671" spans="15:15" x14ac:dyDescent="0.25">
      <c r="O194671" s="4"/>
    </row>
    <row r="194672" spans="15:15" x14ac:dyDescent="0.25">
      <c r="O194672" s="4"/>
    </row>
    <row r="194673" spans="15:15" x14ac:dyDescent="0.25">
      <c r="O194673" s="4"/>
    </row>
    <row r="194674" spans="15:15" x14ac:dyDescent="0.25">
      <c r="O194674" s="4"/>
    </row>
    <row r="194675" spans="15:15" x14ac:dyDescent="0.25">
      <c r="O194675" s="4"/>
    </row>
    <row r="194676" spans="15:15" x14ac:dyDescent="0.25">
      <c r="O194676" s="4"/>
    </row>
    <row r="194677" spans="15:15" x14ac:dyDescent="0.25">
      <c r="O194677" s="4"/>
    </row>
    <row r="194678" spans="15:15" x14ac:dyDescent="0.25">
      <c r="O194678" s="4"/>
    </row>
    <row r="194679" spans="15:15" x14ac:dyDescent="0.25">
      <c r="O194679" s="4"/>
    </row>
    <row r="194680" spans="15:15" x14ac:dyDescent="0.25">
      <c r="O194680" s="4"/>
    </row>
    <row r="194681" spans="15:15" x14ac:dyDescent="0.25">
      <c r="O194681" s="4"/>
    </row>
    <row r="194682" spans="15:15" x14ac:dyDescent="0.25">
      <c r="O194682" s="4"/>
    </row>
    <row r="194683" spans="15:15" x14ac:dyDescent="0.25">
      <c r="O194683" s="4"/>
    </row>
    <row r="194684" spans="15:15" x14ac:dyDescent="0.25">
      <c r="O194684" s="4"/>
    </row>
    <row r="194685" spans="15:15" x14ac:dyDescent="0.25">
      <c r="O194685" s="4"/>
    </row>
    <row r="194686" spans="15:15" x14ac:dyDescent="0.25">
      <c r="O194686" s="4"/>
    </row>
    <row r="194687" spans="15:15" x14ac:dyDescent="0.25">
      <c r="O194687" s="4"/>
    </row>
    <row r="194688" spans="15:15" x14ac:dyDescent="0.25">
      <c r="O194688" s="4"/>
    </row>
    <row r="194689" spans="15:15" x14ac:dyDescent="0.25">
      <c r="O194689" s="4"/>
    </row>
    <row r="194690" spans="15:15" x14ac:dyDescent="0.25">
      <c r="O194690" s="4"/>
    </row>
    <row r="194691" spans="15:15" x14ac:dyDescent="0.25">
      <c r="O194691" s="4"/>
    </row>
    <row r="194692" spans="15:15" x14ac:dyDescent="0.25">
      <c r="O194692" s="4"/>
    </row>
    <row r="194693" spans="15:15" x14ac:dyDescent="0.25">
      <c r="O194693" s="4"/>
    </row>
    <row r="194694" spans="15:15" x14ac:dyDescent="0.25">
      <c r="O194694" s="4"/>
    </row>
    <row r="194695" spans="15:15" x14ac:dyDescent="0.25">
      <c r="O194695" s="4"/>
    </row>
    <row r="194696" spans="15:15" x14ac:dyDescent="0.25">
      <c r="O194696" s="4"/>
    </row>
    <row r="194697" spans="15:15" x14ac:dyDescent="0.25">
      <c r="O194697" s="4"/>
    </row>
    <row r="194698" spans="15:15" x14ac:dyDescent="0.25">
      <c r="O194698" s="4"/>
    </row>
    <row r="194699" spans="15:15" x14ac:dyDescent="0.25">
      <c r="O194699" s="4"/>
    </row>
    <row r="194700" spans="15:15" x14ac:dyDescent="0.25">
      <c r="O194700" s="4"/>
    </row>
    <row r="194701" spans="15:15" x14ac:dyDescent="0.25">
      <c r="O194701" s="4"/>
    </row>
    <row r="194702" spans="15:15" x14ac:dyDescent="0.25">
      <c r="O194702" s="4"/>
    </row>
    <row r="194703" spans="15:15" x14ac:dyDescent="0.25">
      <c r="O194703" s="4"/>
    </row>
    <row r="194704" spans="15:15" x14ac:dyDescent="0.25">
      <c r="O194704" s="4"/>
    </row>
    <row r="194705" spans="15:15" x14ac:dyDescent="0.25">
      <c r="O194705" s="4"/>
    </row>
    <row r="194706" spans="15:15" x14ac:dyDescent="0.25">
      <c r="O194706" s="4"/>
    </row>
    <row r="194707" spans="15:15" x14ac:dyDescent="0.25">
      <c r="O194707" s="4"/>
    </row>
    <row r="194708" spans="15:15" x14ac:dyDescent="0.25">
      <c r="O194708" s="4"/>
    </row>
    <row r="194709" spans="15:15" x14ac:dyDescent="0.25">
      <c r="O194709" s="4"/>
    </row>
    <row r="194710" spans="15:15" x14ac:dyDescent="0.25">
      <c r="O194710" s="4"/>
    </row>
    <row r="194711" spans="15:15" x14ac:dyDescent="0.25">
      <c r="O194711" s="4"/>
    </row>
    <row r="194712" spans="15:15" x14ac:dyDescent="0.25">
      <c r="O194712" s="4"/>
    </row>
    <row r="194713" spans="15:15" x14ac:dyDescent="0.25">
      <c r="O194713" s="4"/>
    </row>
    <row r="194714" spans="15:15" x14ac:dyDescent="0.25">
      <c r="O194714" s="4"/>
    </row>
    <row r="194715" spans="15:15" x14ac:dyDescent="0.25">
      <c r="O194715" s="4"/>
    </row>
    <row r="194716" spans="15:15" x14ac:dyDescent="0.25">
      <c r="O194716" s="4"/>
    </row>
    <row r="194717" spans="15:15" x14ac:dyDescent="0.25">
      <c r="O194717" s="4"/>
    </row>
    <row r="194718" spans="15:15" x14ac:dyDescent="0.25">
      <c r="O194718" s="4"/>
    </row>
    <row r="194719" spans="15:15" x14ac:dyDescent="0.25">
      <c r="O194719" s="4"/>
    </row>
    <row r="194720" spans="15:15" x14ac:dyDescent="0.25">
      <c r="O194720" s="4"/>
    </row>
    <row r="194721" spans="15:15" x14ac:dyDescent="0.25">
      <c r="O194721" s="4"/>
    </row>
    <row r="194722" spans="15:15" x14ac:dyDescent="0.25">
      <c r="O194722" s="4"/>
    </row>
    <row r="194723" spans="15:15" x14ac:dyDescent="0.25">
      <c r="O194723" s="4"/>
    </row>
    <row r="194724" spans="15:15" x14ac:dyDescent="0.25">
      <c r="O194724" s="4"/>
    </row>
    <row r="194725" spans="15:15" x14ac:dyDescent="0.25">
      <c r="O194725" s="4"/>
    </row>
    <row r="194726" spans="15:15" x14ac:dyDescent="0.25">
      <c r="O194726" s="4"/>
    </row>
    <row r="194727" spans="15:15" x14ac:dyDescent="0.25">
      <c r="O194727" s="4"/>
    </row>
    <row r="194728" spans="15:15" x14ac:dyDescent="0.25">
      <c r="O194728" s="4"/>
    </row>
    <row r="194729" spans="15:15" x14ac:dyDescent="0.25">
      <c r="O194729" s="4"/>
    </row>
    <row r="194730" spans="15:15" x14ac:dyDescent="0.25">
      <c r="O194730" s="4"/>
    </row>
    <row r="194731" spans="15:15" x14ac:dyDescent="0.25">
      <c r="O194731" s="4"/>
    </row>
    <row r="194732" spans="15:15" x14ac:dyDescent="0.25">
      <c r="O194732" s="4"/>
    </row>
    <row r="194733" spans="15:15" x14ac:dyDescent="0.25">
      <c r="O194733" s="4"/>
    </row>
    <row r="194734" spans="15:15" x14ac:dyDescent="0.25">
      <c r="O194734" s="4"/>
    </row>
    <row r="194735" spans="15:15" x14ac:dyDescent="0.25">
      <c r="O194735" s="4"/>
    </row>
    <row r="194736" spans="15:15" x14ac:dyDescent="0.25">
      <c r="O194736" s="4"/>
    </row>
    <row r="194737" spans="15:15" x14ac:dyDescent="0.25">
      <c r="O194737" s="4"/>
    </row>
    <row r="194738" spans="15:15" x14ac:dyDescent="0.25">
      <c r="O194738" s="4"/>
    </row>
    <row r="194739" spans="15:15" x14ac:dyDescent="0.25">
      <c r="O194739" s="4"/>
    </row>
    <row r="194740" spans="15:15" x14ac:dyDescent="0.25">
      <c r="O194740" s="4"/>
    </row>
    <row r="194741" spans="15:15" x14ac:dyDescent="0.25">
      <c r="O194741" s="4"/>
    </row>
    <row r="194742" spans="15:15" x14ac:dyDescent="0.25">
      <c r="O194742" s="4"/>
    </row>
    <row r="194743" spans="15:15" x14ac:dyDescent="0.25">
      <c r="O194743" s="4"/>
    </row>
    <row r="194744" spans="15:15" x14ac:dyDescent="0.25">
      <c r="O194744" s="4"/>
    </row>
    <row r="194745" spans="15:15" x14ac:dyDescent="0.25">
      <c r="O194745" s="4"/>
    </row>
    <row r="194746" spans="15:15" x14ac:dyDescent="0.25">
      <c r="O194746" s="4"/>
    </row>
    <row r="194747" spans="15:15" x14ac:dyDescent="0.25">
      <c r="O194747" s="4"/>
    </row>
    <row r="194748" spans="15:15" x14ac:dyDescent="0.25">
      <c r="O194748" s="4"/>
    </row>
    <row r="194749" spans="15:15" x14ac:dyDescent="0.25">
      <c r="O194749" s="4"/>
    </row>
    <row r="194750" spans="15:15" x14ac:dyDescent="0.25">
      <c r="O194750" s="4"/>
    </row>
    <row r="194751" spans="15:15" x14ac:dyDescent="0.25">
      <c r="O194751" s="4"/>
    </row>
    <row r="194752" spans="15:15" x14ac:dyDescent="0.25">
      <c r="O194752" s="4"/>
    </row>
    <row r="194753" spans="15:15" x14ac:dyDescent="0.25">
      <c r="O194753" s="4"/>
    </row>
    <row r="194754" spans="15:15" x14ac:dyDescent="0.25">
      <c r="O194754" s="4"/>
    </row>
    <row r="194755" spans="15:15" x14ac:dyDescent="0.25">
      <c r="O194755" s="4"/>
    </row>
    <row r="194756" spans="15:15" x14ac:dyDescent="0.25">
      <c r="O194756" s="4"/>
    </row>
    <row r="194757" spans="15:15" x14ac:dyDescent="0.25">
      <c r="O194757" s="4"/>
    </row>
    <row r="194758" spans="15:15" x14ac:dyDescent="0.25">
      <c r="O194758" s="4"/>
    </row>
    <row r="194759" spans="15:15" x14ac:dyDescent="0.25">
      <c r="O194759" s="4"/>
    </row>
    <row r="194760" spans="15:15" x14ac:dyDescent="0.25">
      <c r="O194760" s="4"/>
    </row>
    <row r="194761" spans="15:15" x14ac:dyDescent="0.25">
      <c r="O194761" s="4"/>
    </row>
    <row r="194762" spans="15:15" x14ac:dyDescent="0.25">
      <c r="O194762" s="4"/>
    </row>
    <row r="194763" spans="15:15" x14ac:dyDescent="0.25">
      <c r="O194763" s="4"/>
    </row>
    <row r="194764" spans="15:15" x14ac:dyDescent="0.25">
      <c r="O194764" s="4"/>
    </row>
    <row r="194765" spans="15:15" x14ac:dyDescent="0.25">
      <c r="O194765" s="4"/>
    </row>
    <row r="194766" spans="15:15" x14ac:dyDescent="0.25">
      <c r="O194766" s="4"/>
    </row>
    <row r="194767" spans="15:15" x14ac:dyDescent="0.25">
      <c r="O194767" s="4"/>
    </row>
    <row r="194768" spans="15:15" x14ac:dyDescent="0.25">
      <c r="O194768" s="4"/>
    </row>
    <row r="194769" spans="15:15" x14ac:dyDescent="0.25">
      <c r="O194769" s="4"/>
    </row>
    <row r="194770" spans="15:15" x14ac:dyDescent="0.25">
      <c r="O194770" s="4"/>
    </row>
    <row r="194771" spans="15:15" x14ac:dyDescent="0.25">
      <c r="O194771" s="4"/>
    </row>
    <row r="194772" spans="15:15" x14ac:dyDescent="0.25">
      <c r="O194772" s="4"/>
    </row>
    <row r="194773" spans="15:15" x14ac:dyDescent="0.25">
      <c r="O194773" s="4"/>
    </row>
    <row r="194774" spans="15:15" x14ac:dyDescent="0.25">
      <c r="O194774" s="4"/>
    </row>
    <row r="194775" spans="15:15" x14ac:dyDescent="0.25">
      <c r="O194775" s="4"/>
    </row>
    <row r="194776" spans="15:15" x14ac:dyDescent="0.25">
      <c r="O194776" s="4"/>
    </row>
    <row r="194777" spans="15:15" x14ac:dyDescent="0.25">
      <c r="O194777" s="4"/>
    </row>
    <row r="194778" spans="15:15" x14ac:dyDescent="0.25">
      <c r="O194778" s="4"/>
    </row>
    <row r="194779" spans="15:15" x14ac:dyDescent="0.25">
      <c r="O194779" s="4"/>
    </row>
    <row r="194780" spans="15:15" x14ac:dyDescent="0.25">
      <c r="O194780" s="4"/>
    </row>
    <row r="194781" spans="15:15" x14ac:dyDescent="0.25">
      <c r="O194781" s="4"/>
    </row>
    <row r="194782" spans="15:15" x14ac:dyDescent="0.25">
      <c r="O194782" s="4"/>
    </row>
    <row r="194783" spans="15:15" x14ac:dyDescent="0.25">
      <c r="O194783" s="4"/>
    </row>
    <row r="194784" spans="15:15" x14ac:dyDescent="0.25">
      <c r="O194784" s="4"/>
    </row>
    <row r="194785" spans="15:15" x14ac:dyDescent="0.25">
      <c r="O194785" s="4"/>
    </row>
    <row r="194786" spans="15:15" x14ac:dyDescent="0.25">
      <c r="O194786" s="4"/>
    </row>
    <row r="194787" spans="15:15" x14ac:dyDescent="0.25">
      <c r="O194787" s="4"/>
    </row>
    <row r="194788" spans="15:15" x14ac:dyDescent="0.25">
      <c r="O194788" s="4"/>
    </row>
    <row r="194789" spans="15:15" x14ac:dyDescent="0.25">
      <c r="O194789" s="4"/>
    </row>
    <row r="194790" spans="15:15" x14ac:dyDescent="0.25">
      <c r="O194790" s="4"/>
    </row>
    <row r="194791" spans="15:15" x14ac:dyDescent="0.25">
      <c r="O194791" s="4"/>
    </row>
    <row r="194792" spans="15:15" x14ac:dyDescent="0.25">
      <c r="O194792" s="4"/>
    </row>
    <row r="194793" spans="15:15" x14ac:dyDescent="0.25">
      <c r="O194793" s="4"/>
    </row>
    <row r="194794" spans="15:15" x14ac:dyDescent="0.25">
      <c r="O194794" s="4"/>
    </row>
    <row r="194795" spans="15:15" x14ac:dyDescent="0.25">
      <c r="O194795" s="4"/>
    </row>
    <row r="194796" spans="15:15" x14ac:dyDescent="0.25">
      <c r="O194796" s="4"/>
    </row>
    <row r="194797" spans="15:15" x14ac:dyDescent="0.25">
      <c r="O194797" s="4"/>
    </row>
    <row r="194798" spans="15:15" x14ac:dyDescent="0.25">
      <c r="O194798" s="4"/>
    </row>
    <row r="194799" spans="15:15" x14ac:dyDescent="0.25">
      <c r="O194799" s="4"/>
    </row>
    <row r="194800" spans="15:15" x14ac:dyDescent="0.25">
      <c r="O194800" s="4"/>
    </row>
    <row r="194801" spans="15:15" x14ac:dyDescent="0.25">
      <c r="O194801" s="4"/>
    </row>
    <row r="194802" spans="15:15" x14ac:dyDescent="0.25">
      <c r="O194802" s="4"/>
    </row>
    <row r="194803" spans="15:15" x14ac:dyDescent="0.25">
      <c r="O194803" s="4"/>
    </row>
    <row r="194804" spans="15:15" x14ac:dyDescent="0.25">
      <c r="O194804" s="4"/>
    </row>
    <row r="194805" spans="15:15" x14ac:dyDescent="0.25">
      <c r="O194805" s="4"/>
    </row>
    <row r="194806" spans="15:15" x14ac:dyDescent="0.25">
      <c r="O194806" s="4"/>
    </row>
    <row r="194807" spans="15:15" x14ac:dyDescent="0.25">
      <c r="O194807" s="4"/>
    </row>
    <row r="194808" spans="15:15" x14ac:dyDescent="0.25">
      <c r="O194808" s="4"/>
    </row>
    <row r="194809" spans="15:15" x14ac:dyDescent="0.25">
      <c r="O194809" s="4"/>
    </row>
    <row r="194810" spans="15:15" x14ac:dyDescent="0.25">
      <c r="O194810" s="4"/>
    </row>
    <row r="194811" spans="15:15" x14ac:dyDescent="0.25">
      <c r="O194811" s="4"/>
    </row>
    <row r="194812" spans="15:15" x14ac:dyDescent="0.25">
      <c r="O194812" s="4"/>
    </row>
    <row r="194813" spans="15:15" x14ac:dyDescent="0.25">
      <c r="O194813" s="4"/>
    </row>
    <row r="194814" spans="15:15" x14ac:dyDescent="0.25">
      <c r="O194814" s="4"/>
    </row>
    <row r="194815" spans="15:15" x14ac:dyDescent="0.25">
      <c r="O194815" s="4"/>
    </row>
    <row r="194816" spans="15:15" x14ac:dyDescent="0.25">
      <c r="O194816" s="4"/>
    </row>
    <row r="194817" spans="15:15" x14ac:dyDescent="0.25">
      <c r="O194817" s="4"/>
    </row>
    <row r="194818" spans="15:15" x14ac:dyDescent="0.25">
      <c r="O194818" s="4"/>
    </row>
    <row r="194819" spans="15:15" x14ac:dyDescent="0.25">
      <c r="O194819" s="4"/>
    </row>
    <row r="194820" spans="15:15" x14ac:dyDescent="0.25">
      <c r="O194820" s="4"/>
    </row>
    <row r="194821" spans="15:15" x14ac:dyDescent="0.25">
      <c r="O194821" s="4"/>
    </row>
    <row r="194822" spans="15:15" x14ac:dyDescent="0.25">
      <c r="O194822" s="4"/>
    </row>
    <row r="194823" spans="15:15" x14ac:dyDescent="0.25">
      <c r="O194823" s="4"/>
    </row>
    <row r="194824" spans="15:15" x14ac:dyDescent="0.25">
      <c r="O194824" s="4"/>
    </row>
    <row r="194825" spans="15:15" x14ac:dyDescent="0.25">
      <c r="O194825" s="4"/>
    </row>
    <row r="194826" spans="15:15" x14ac:dyDescent="0.25">
      <c r="O194826" s="4"/>
    </row>
    <row r="194827" spans="15:15" x14ac:dyDescent="0.25">
      <c r="O194827" s="4"/>
    </row>
    <row r="194828" spans="15:15" x14ac:dyDescent="0.25">
      <c r="O194828" s="4"/>
    </row>
    <row r="194829" spans="15:15" x14ac:dyDescent="0.25">
      <c r="O194829" s="4"/>
    </row>
    <row r="194830" spans="15:15" x14ac:dyDescent="0.25">
      <c r="O194830" s="4"/>
    </row>
    <row r="194831" spans="15:15" x14ac:dyDescent="0.25">
      <c r="O194831" s="4"/>
    </row>
    <row r="194832" spans="15:15" x14ac:dyDescent="0.25">
      <c r="O194832" s="4"/>
    </row>
    <row r="194833" spans="15:15" x14ac:dyDescent="0.25">
      <c r="O194833" s="4"/>
    </row>
    <row r="194834" spans="15:15" x14ac:dyDescent="0.25">
      <c r="O194834" s="4"/>
    </row>
    <row r="194835" spans="15:15" x14ac:dyDescent="0.25">
      <c r="O194835" s="4"/>
    </row>
    <row r="194836" spans="15:15" x14ac:dyDescent="0.25">
      <c r="O194836" s="4"/>
    </row>
    <row r="194837" spans="15:15" x14ac:dyDescent="0.25">
      <c r="O194837" s="4"/>
    </row>
    <row r="194838" spans="15:15" x14ac:dyDescent="0.25">
      <c r="O194838" s="4"/>
    </row>
    <row r="194839" spans="15:15" x14ac:dyDescent="0.25">
      <c r="O194839" s="4"/>
    </row>
    <row r="194840" spans="15:15" x14ac:dyDescent="0.25">
      <c r="O194840" s="4"/>
    </row>
    <row r="194841" spans="15:15" x14ac:dyDescent="0.25">
      <c r="O194841" s="4"/>
    </row>
    <row r="194842" spans="15:15" x14ac:dyDescent="0.25">
      <c r="O194842" s="4"/>
    </row>
    <row r="194843" spans="15:15" x14ac:dyDescent="0.25">
      <c r="O194843" s="4"/>
    </row>
    <row r="194844" spans="15:15" x14ac:dyDescent="0.25">
      <c r="O194844" s="4"/>
    </row>
    <row r="194845" spans="15:15" x14ac:dyDescent="0.25">
      <c r="O194845" s="4"/>
    </row>
    <row r="194846" spans="15:15" x14ac:dyDescent="0.25">
      <c r="O194846" s="4"/>
    </row>
    <row r="194847" spans="15:15" x14ac:dyDescent="0.25">
      <c r="O194847" s="4"/>
    </row>
    <row r="194848" spans="15:15" x14ac:dyDescent="0.25">
      <c r="O194848" s="4"/>
    </row>
    <row r="194849" spans="15:15" x14ac:dyDescent="0.25">
      <c r="O194849" s="4"/>
    </row>
    <row r="194850" spans="15:15" x14ac:dyDescent="0.25">
      <c r="O194850" s="4"/>
    </row>
    <row r="194851" spans="15:15" x14ac:dyDescent="0.25">
      <c r="O194851" s="4"/>
    </row>
    <row r="194852" spans="15:15" x14ac:dyDescent="0.25">
      <c r="O194852" s="4"/>
    </row>
    <row r="194853" spans="15:15" x14ac:dyDescent="0.25">
      <c r="O194853" s="4"/>
    </row>
    <row r="194854" spans="15:15" x14ac:dyDescent="0.25">
      <c r="O194854" s="4"/>
    </row>
    <row r="194855" spans="15:15" x14ac:dyDescent="0.25">
      <c r="O194855" s="4"/>
    </row>
    <row r="194856" spans="15:15" x14ac:dyDescent="0.25">
      <c r="O194856" s="4"/>
    </row>
    <row r="194857" spans="15:15" x14ac:dyDescent="0.25">
      <c r="O194857" s="4"/>
    </row>
    <row r="194858" spans="15:15" x14ac:dyDescent="0.25">
      <c r="O194858" s="4"/>
    </row>
    <row r="194859" spans="15:15" x14ac:dyDescent="0.25">
      <c r="O194859" s="4"/>
    </row>
    <row r="194860" spans="15:15" x14ac:dyDescent="0.25">
      <c r="O194860" s="4"/>
    </row>
    <row r="194861" spans="15:15" x14ac:dyDescent="0.25">
      <c r="O194861" s="4"/>
    </row>
    <row r="194862" spans="15:15" x14ac:dyDescent="0.25">
      <c r="O194862" s="4"/>
    </row>
    <row r="194863" spans="15:15" x14ac:dyDescent="0.25">
      <c r="O194863" s="4"/>
    </row>
    <row r="194864" spans="15:15" x14ac:dyDescent="0.25">
      <c r="O194864" s="4"/>
    </row>
    <row r="194865" spans="15:15" x14ac:dyDescent="0.25">
      <c r="O194865" s="4"/>
    </row>
    <row r="194866" spans="15:15" x14ac:dyDescent="0.25">
      <c r="O194866" s="4"/>
    </row>
    <row r="194867" spans="15:15" x14ac:dyDescent="0.25">
      <c r="O194867" s="4"/>
    </row>
    <row r="194868" spans="15:15" x14ac:dyDescent="0.25">
      <c r="O194868" s="4"/>
    </row>
    <row r="194869" spans="15:15" x14ac:dyDescent="0.25">
      <c r="O194869" s="4"/>
    </row>
    <row r="194870" spans="15:15" x14ac:dyDescent="0.25">
      <c r="O194870" s="4"/>
    </row>
    <row r="194871" spans="15:15" x14ac:dyDescent="0.25">
      <c r="O194871" s="4"/>
    </row>
    <row r="194872" spans="15:15" x14ac:dyDescent="0.25">
      <c r="O194872" s="4"/>
    </row>
    <row r="194873" spans="15:15" x14ac:dyDescent="0.25">
      <c r="O194873" s="4"/>
    </row>
    <row r="194874" spans="15:15" x14ac:dyDescent="0.25">
      <c r="O194874" s="4"/>
    </row>
    <row r="194875" spans="15:15" x14ac:dyDescent="0.25">
      <c r="O194875" s="4"/>
    </row>
    <row r="194876" spans="15:15" x14ac:dyDescent="0.25">
      <c r="O194876" s="4"/>
    </row>
    <row r="194877" spans="15:15" x14ac:dyDescent="0.25">
      <c r="O194877" s="4"/>
    </row>
    <row r="194878" spans="15:15" x14ac:dyDescent="0.25">
      <c r="O194878" s="4"/>
    </row>
    <row r="194879" spans="15:15" x14ac:dyDescent="0.25">
      <c r="O194879" s="4"/>
    </row>
    <row r="194880" spans="15:15" x14ac:dyDescent="0.25">
      <c r="O194880" s="4"/>
    </row>
    <row r="194881" spans="15:15" x14ac:dyDescent="0.25">
      <c r="O194881" s="4"/>
    </row>
    <row r="194882" spans="15:15" x14ac:dyDescent="0.25">
      <c r="O194882" s="4"/>
    </row>
    <row r="194883" spans="15:15" x14ac:dyDescent="0.25">
      <c r="O194883" s="4"/>
    </row>
    <row r="194884" spans="15:15" x14ac:dyDescent="0.25">
      <c r="O194884" s="4"/>
    </row>
    <row r="194885" spans="15:15" x14ac:dyDescent="0.25">
      <c r="O194885" s="4"/>
    </row>
    <row r="194886" spans="15:15" x14ac:dyDescent="0.25">
      <c r="O194886" s="4"/>
    </row>
    <row r="194887" spans="15:15" x14ac:dyDescent="0.25">
      <c r="O194887" s="4"/>
    </row>
    <row r="194888" spans="15:15" x14ac:dyDescent="0.25">
      <c r="O194888" s="4"/>
    </row>
    <row r="194889" spans="15:15" x14ac:dyDescent="0.25">
      <c r="O194889" s="4"/>
    </row>
    <row r="194890" spans="15:15" x14ac:dyDescent="0.25">
      <c r="O194890" s="4"/>
    </row>
    <row r="194891" spans="15:15" x14ac:dyDescent="0.25">
      <c r="O194891" s="4"/>
    </row>
    <row r="194892" spans="15:15" x14ac:dyDescent="0.25">
      <c r="O194892" s="4"/>
    </row>
    <row r="194893" spans="15:15" x14ac:dyDescent="0.25">
      <c r="O194893" s="4"/>
    </row>
    <row r="194894" spans="15:15" x14ac:dyDescent="0.25">
      <c r="O194894" s="4"/>
    </row>
    <row r="194895" spans="15:15" x14ac:dyDescent="0.25">
      <c r="O194895" s="4"/>
    </row>
    <row r="194896" spans="15:15" x14ac:dyDescent="0.25">
      <c r="O194896" s="4"/>
    </row>
    <row r="194897" spans="15:15" x14ac:dyDescent="0.25">
      <c r="O194897" s="4"/>
    </row>
    <row r="194898" spans="15:15" x14ac:dyDescent="0.25">
      <c r="O194898" s="4"/>
    </row>
    <row r="194899" spans="15:15" x14ac:dyDescent="0.25">
      <c r="O194899" s="4"/>
    </row>
    <row r="194900" spans="15:15" x14ac:dyDescent="0.25">
      <c r="O194900" s="4"/>
    </row>
    <row r="194901" spans="15:15" x14ac:dyDescent="0.25">
      <c r="O194901" s="4"/>
    </row>
    <row r="194902" spans="15:15" x14ac:dyDescent="0.25">
      <c r="O194902" s="4"/>
    </row>
    <row r="194903" spans="15:15" x14ac:dyDescent="0.25">
      <c r="O194903" s="4"/>
    </row>
    <row r="194904" spans="15:15" x14ac:dyDescent="0.25">
      <c r="O194904" s="4"/>
    </row>
    <row r="194905" spans="15:15" x14ac:dyDescent="0.25">
      <c r="O194905" s="4"/>
    </row>
    <row r="194906" spans="15:15" x14ac:dyDescent="0.25">
      <c r="O194906" s="4"/>
    </row>
    <row r="194907" spans="15:15" x14ac:dyDescent="0.25">
      <c r="O194907" s="4"/>
    </row>
    <row r="194908" spans="15:15" x14ac:dyDescent="0.25">
      <c r="O194908" s="4"/>
    </row>
    <row r="194909" spans="15:15" x14ac:dyDescent="0.25">
      <c r="O194909" s="4"/>
    </row>
    <row r="194910" spans="15:15" x14ac:dyDescent="0.25">
      <c r="O194910" s="4"/>
    </row>
    <row r="194911" spans="15:15" x14ac:dyDescent="0.25">
      <c r="O194911" s="4"/>
    </row>
    <row r="194912" spans="15:15" x14ac:dyDescent="0.25">
      <c r="O194912" s="4"/>
    </row>
    <row r="194913" spans="15:15" x14ac:dyDescent="0.25">
      <c r="O194913" s="4"/>
    </row>
    <row r="194914" spans="15:15" x14ac:dyDescent="0.25">
      <c r="O194914" s="4"/>
    </row>
    <row r="194915" spans="15:15" x14ac:dyDescent="0.25">
      <c r="O194915" s="4"/>
    </row>
    <row r="194916" spans="15:15" x14ac:dyDescent="0.25">
      <c r="O194916" s="4"/>
    </row>
    <row r="194917" spans="15:15" x14ac:dyDescent="0.25">
      <c r="O194917" s="4"/>
    </row>
    <row r="194918" spans="15:15" x14ac:dyDescent="0.25">
      <c r="O194918" s="4"/>
    </row>
    <row r="194919" spans="15:15" x14ac:dyDescent="0.25">
      <c r="O194919" s="4"/>
    </row>
    <row r="194920" spans="15:15" x14ac:dyDescent="0.25">
      <c r="O194920" s="4"/>
    </row>
    <row r="194921" spans="15:15" x14ac:dyDescent="0.25">
      <c r="O194921" s="4"/>
    </row>
    <row r="194922" spans="15:15" x14ac:dyDescent="0.25">
      <c r="O194922" s="4"/>
    </row>
    <row r="194923" spans="15:15" x14ac:dyDescent="0.25">
      <c r="O194923" s="4"/>
    </row>
    <row r="194924" spans="15:15" x14ac:dyDescent="0.25">
      <c r="O194924" s="4"/>
    </row>
    <row r="194925" spans="15:15" x14ac:dyDescent="0.25">
      <c r="O194925" s="4"/>
    </row>
    <row r="194926" spans="15:15" x14ac:dyDescent="0.25">
      <c r="O194926" s="4"/>
    </row>
    <row r="194927" spans="15:15" x14ac:dyDescent="0.25">
      <c r="O194927" s="4"/>
    </row>
    <row r="194928" spans="15:15" x14ac:dyDescent="0.25">
      <c r="O194928" s="4"/>
    </row>
    <row r="194929" spans="15:15" x14ac:dyDescent="0.25">
      <c r="O194929" s="4"/>
    </row>
    <row r="194930" spans="15:15" x14ac:dyDescent="0.25">
      <c r="O194930" s="4"/>
    </row>
    <row r="194931" spans="15:15" x14ac:dyDescent="0.25">
      <c r="O194931" s="4"/>
    </row>
    <row r="194932" spans="15:15" x14ac:dyDescent="0.25">
      <c r="O194932" s="4"/>
    </row>
    <row r="194933" spans="15:15" x14ac:dyDescent="0.25">
      <c r="O194933" s="4"/>
    </row>
    <row r="194934" spans="15:15" x14ac:dyDescent="0.25">
      <c r="O194934" s="4"/>
    </row>
    <row r="194935" spans="15:15" x14ac:dyDescent="0.25">
      <c r="O194935" s="4"/>
    </row>
    <row r="194936" spans="15:15" x14ac:dyDescent="0.25">
      <c r="O194936" s="4"/>
    </row>
    <row r="194937" spans="15:15" x14ac:dyDescent="0.25">
      <c r="O194937" s="4"/>
    </row>
    <row r="194938" spans="15:15" x14ac:dyDescent="0.25">
      <c r="O194938" s="4"/>
    </row>
    <row r="194939" spans="15:15" x14ac:dyDescent="0.25">
      <c r="O194939" s="4"/>
    </row>
    <row r="194940" spans="15:15" x14ac:dyDescent="0.25">
      <c r="O194940" s="4"/>
    </row>
    <row r="194941" spans="15:15" x14ac:dyDescent="0.25">
      <c r="O194941" s="4"/>
    </row>
    <row r="194942" spans="15:15" x14ac:dyDescent="0.25">
      <c r="O194942" s="4"/>
    </row>
    <row r="194943" spans="15:15" x14ac:dyDescent="0.25">
      <c r="O194943" s="4"/>
    </row>
    <row r="194944" spans="15:15" x14ac:dyDescent="0.25">
      <c r="O194944" s="4"/>
    </row>
    <row r="194945" spans="15:15" x14ac:dyDescent="0.25">
      <c r="O194945" s="4"/>
    </row>
    <row r="194946" spans="15:15" x14ac:dyDescent="0.25">
      <c r="O194946" s="4"/>
    </row>
    <row r="194947" spans="15:15" x14ac:dyDescent="0.25">
      <c r="O194947" s="4"/>
    </row>
    <row r="194948" spans="15:15" x14ac:dyDescent="0.25">
      <c r="O194948" s="4"/>
    </row>
    <row r="194949" spans="15:15" x14ac:dyDescent="0.25">
      <c r="O194949" s="4"/>
    </row>
    <row r="194950" spans="15:15" x14ac:dyDescent="0.25">
      <c r="O194950" s="4"/>
    </row>
    <row r="194951" spans="15:15" x14ac:dyDescent="0.25">
      <c r="O194951" s="4"/>
    </row>
    <row r="194952" spans="15:15" x14ac:dyDescent="0.25">
      <c r="O194952" s="4"/>
    </row>
    <row r="194953" spans="15:15" x14ac:dyDescent="0.25">
      <c r="O194953" s="4"/>
    </row>
    <row r="194954" spans="15:15" x14ac:dyDescent="0.25">
      <c r="O194954" s="4"/>
    </row>
    <row r="194955" spans="15:15" x14ac:dyDescent="0.25">
      <c r="O194955" s="4"/>
    </row>
    <row r="194956" spans="15:15" x14ac:dyDescent="0.25">
      <c r="O194956" s="4"/>
    </row>
    <row r="194957" spans="15:15" x14ac:dyDescent="0.25">
      <c r="O194957" s="4"/>
    </row>
    <row r="194958" spans="15:15" x14ac:dyDescent="0.25">
      <c r="O194958" s="4"/>
    </row>
    <row r="194959" spans="15:15" x14ac:dyDescent="0.25">
      <c r="O194959" s="4"/>
    </row>
    <row r="194960" spans="15:15" x14ac:dyDescent="0.25">
      <c r="O194960" s="4"/>
    </row>
    <row r="194961" spans="15:15" x14ac:dyDescent="0.25">
      <c r="O194961" s="4"/>
    </row>
    <row r="194962" spans="15:15" x14ac:dyDescent="0.25">
      <c r="O194962" s="4"/>
    </row>
    <row r="194963" spans="15:15" x14ac:dyDescent="0.25">
      <c r="O194963" s="4"/>
    </row>
    <row r="194964" spans="15:15" x14ac:dyDescent="0.25">
      <c r="O194964" s="4"/>
    </row>
    <row r="194965" spans="15:15" x14ac:dyDescent="0.25">
      <c r="O194965" s="4"/>
    </row>
    <row r="194966" spans="15:15" x14ac:dyDescent="0.25">
      <c r="O194966" s="4"/>
    </row>
    <row r="194967" spans="15:15" x14ac:dyDescent="0.25">
      <c r="O194967" s="4"/>
    </row>
    <row r="194968" spans="15:15" x14ac:dyDescent="0.25">
      <c r="O194968" s="4"/>
    </row>
    <row r="194969" spans="15:15" x14ac:dyDescent="0.25">
      <c r="O194969" s="4"/>
    </row>
    <row r="194970" spans="15:15" x14ac:dyDescent="0.25">
      <c r="O194970" s="4"/>
    </row>
    <row r="194971" spans="15:15" x14ac:dyDescent="0.25">
      <c r="O194971" s="4"/>
    </row>
    <row r="194972" spans="15:15" x14ac:dyDescent="0.25">
      <c r="O194972" s="4"/>
    </row>
    <row r="194973" spans="15:15" x14ac:dyDescent="0.25">
      <c r="O194973" s="4"/>
    </row>
    <row r="194974" spans="15:15" x14ac:dyDescent="0.25">
      <c r="O194974" s="4"/>
    </row>
    <row r="194975" spans="15:15" x14ac:dyDescent="0.25">
      <c r="O194975" s="4"/>
    </row>
    <row r="194976" spans="15:15" x14ac:dyDescent="0.25">
      <c r="O194976" s="4"/>
    </row>
    <row r="194977" spans="15:15" x14ac:dyDescent="0.25">
      <c r="O194977" s="4"/>
    </row>
    <row r="194978" spans="15:15" x14ac:dyDescent="0.25">
      <c r="O194978" s="4"/>
    </row>
    <row r="194979" spans="15:15" x14ac:dyDescent="0.25">
      <c r="O194979" s="4"/>
    </row>
    <row r="194980" spans="15:15" x14ac:dyDescent="0.25">
      <c r="O194980" s="4"/>
    </row>
    <row r="194981" spans="15:15" x14ac:dyDescent="0.25">
      <c r="O194981" s="4"/>
    </row>
    <row r="194982" spans="15:15" x14ac:dyDescent="0.25">
      <c r="O194982" s="4"/>
    </row>
    <row r="194983" spans="15:15" x14ac:dyDescent="0.25">
      <c r="O194983" s="4"/>
    </row>
    <row r="194984" spans="15:15" x14ac:dyDescent="0.25">
      <c r="O194984" s="4"/>
    </row>
    <row r="194985" spans="15:15" x14ac:dyDescent="0.25">
      <c r="O194985" s="4"/>
    </row>
    <row r="194986" spans="15:15" x14ac:dyDescent="0.25">
      <c r="O194986" s="4"/>
    </row>
    <row r="194987" spans="15:15" x14ac:dyDescent="0.25">
      <c r="O194987" s="4"/>
    </row>
    <row r="194988" spans="15:15" x14ac:dyDescent="0.25">
      <c r="O194988" s="4"/>
    </row>
    <row r="194989" spans="15:15" x14ac:dyDescent="0.25">
      <c r="O194989" s="4"/>
    </row>
    <row r="194990" spans="15:15" x14ac:dyDescent="0.25">
      <c r="O194990" s="4"/>
    </row>
    <row r="194991" spans="15:15" x14ac:dyDescent="0.25">
      <c r="O194991" s="4"/>
    </row>
    <row r="194992" spans="15:15" x14ac:dyDescent="0.25">
      <c r="O194992" s="4"/>
    </row>
    <row r="194993" spans="15:15" x14ac:dyDescent="0.25">
      <c r="O194993" s="4"/>
    </row>
    <row r="194994" spans="15:15" x14ac:dyDescent="0.25">
      <c r="O194994" s="4"/>
    </row>
    <row r="194995" spans="15:15" x14ac:dyDescent="0.25">
      <c r="O194995" s="4"/>
    </row>
    <row r="194996" spans="15:15" x14ac:dyDescent="0.25">
      <c r="O194996" s="4"/>
    </row>
    <row r="194997" spans="15:15" x14ac:dyDescent="0.25">
      <c r="O194997" s="4"/>
    </row>
    <row r="194998" spans="15:15" x14ac:dyDescent="0.25">
      <c r="O194998" s="4"/>
    </row>
    <row r="194999" spans="15:15" x14ac:dyDescent="0.25">
      <c r="O194999" s="4"/>
    </row>
    <row r="195000" spans="15:15" x14ac:dyDescent="0.25">
      <c r="O195000" s="4"/>
    </row>
    <row r="195001" spans="15:15" x14ac:dyDescent="0.25">
      <c r="O195001" s="4"/>
    </row>
    <row r="195002" spans="15:15" x14ac:dyDescent="0.25">
      <c r="O195002" s="4"/>
    </row>
    <row r="195003" spans="15:15" x14ac:dyDescent="0.25">
      <c r="O195003" s="4"/>
    </row>
    <row r="195004" spans="15:15" x14ac:dyDescent="0.25">
      <c r="O195004" s="4"/>
    </row>
    <row r="195005" spans="15:15" x14ac:dyDescent="0.25">
      <c r="O195005" s="4"/>
    </row>
    <row r="195006" spans="15:15" x14ac:dyDescent="0.25">
      <c r="O195006" s="4"/>
    </row>
    <row r="195007" spans="15:15" x14ac:dyDescent="0.25">
      <c r="O195007" s="4"/>
    </row>
    <row r="195008" spans="15:15" x14ac:dyDescent="0.25">
      <c r="O195008" s="4"/>
    </row>
    <row r="195009" spans="15:15" x14ac:dyDescent="0.25">
      <c r="O195009" s="4"/>
    </row>
    <row r="195010" spans="15:15" x14ac:dyDescent="0.25">
      <c r="O195010" s="4"/>
    </row>
    <row r="195011" spans="15:15" x14ac:dyDescent="0.25">
      <c r="O195011" s="4"/>
    </row>
    <row r="195012" spans="15:15" x14ac:dyDescent="0.25">
      <c r="O195012" s="4"/>
    </row>
    <row r="195013" spans="15:15" x14ac:dyDescent="0.25">
      <c r="O195013" s="4"/>
    </row>
    <row r="195014" spans="15:15" x14ac:dyDescent="0.25">
      <c r="O195014" s="4"/>
    </row>
    <row r="195015" spans="15:15" x14ac:dyDescent="0.25">
      <c r="O195015" s="4"/>
    </row>
    <row r="195016" spans="15:15" x14ac:dyDescent="0.25">
      <c r="O195016" s="4"/>
    </row>
    <row r="195017" spans="15:15" x14ac:dyDescent="0.25">
      <c r="O195017" s="4"/>
    </row>
    <row r="195018" spans="15:15" x14ac:dyDescent="0.25">
      <c r="O195018" s="4"/>
    </row>
    <row r="195019" spans="15:15" x14ac:dyDescent="0.25">
      <c r="O195019" s="4"/>
    </row>
    <row r="195020" spans="15:15" x14ac:dyDescent="0.25">
      <c r="O195020" s="4"/>
    </row>
    <row r="195021" spans="15:15" x14ac:dyDescent="0.25">
      <c r="O195021" s="4"/>
    </row>
    <row r="195022" spans="15:15" x14ac:dyDescent="0.25">
      <c r="O195022" s="4"/>
    </row>
    <row r="195023" spans="15:15" x14ac:dyDescent="0.25">
      <c r="O195023" s="4"/>
    </row>
    <row r="195024" spans="15:15" x14ac:dyDescent="0.25">
      <c r="O195024" s="4"/>
    </row>
    <row r="195025" spans="15:15" x14ac:dyDescent="0.25">
      <c r="O195025" s="4"/>
    </row>
    <row r="195026" spans="15:15" x14ac:dyDescent="0.25">
      <c r="O195026" s="4"/>
    </row>
    <row r="195027" spans="15:15" x14ac:dyDescent="0.25">
      <c r="O195027" s="4"/>
    </row>
    <row r="195028" spans="15:15" x14ac:dyDescent="0.25">
      <c r="O195028" s="4"/>
    </row>
    <row r="195029" spans="15:15" x14ac:dyDescent="0.25">
      <c r="O195029" s="4"/>
    </row>
    <row r="195030" spans="15:15" x14ac:dyDescent="0.25">
      <c r="O195030" s="4"/>
    </row>
    <row r="195031" spans="15:15" x14ac:dyDescent="0.25">
      <c r="O195031" s="4"/>
    </row>
    <row r="195032" spans="15:15" x14ac:dyDescent="0.25">
      <c r="O195032" s="4"/>
    </row>
    <row r="195033" spans="15:15" x14ac:dyDescent="0.25">
      <c r="O195033" s="4"/>
    </row>
    <row r="195034" spans="15:15" x14ac:dyDescent="0.25">
      <c r="O195034" s="4"/>
    </row>
    <row r="195035" spans="15:15" x14ac:dyDescent="0.25">
      <c r="O195035" s="4"/>
    </row>
    <row r="195036" spans="15:15" x14ac:dyDescent="0.25">
      <c r="O195036" s="4"/>
    </row>
    <row r="195037" spans="15:15" x14ac:dyDescent="0.25">
      <c r="O195037" s="4"/>
    </row>
    <row r="195038" spans="15:15" x14ac:dyDescent="0.25">
      <c r="O195038" s="4"/>
    </row>
    <row r="195039" spans="15:15" x14ac:dyDescent="0.25">
      <c r="O195039" s="4"/>
    </row>
    <row r="195040" spans="15:15" x14ac:dyDescent="0.25">
      <c r="O195040" s="4"/>
    </row>
    <row r="195041" spans="15:15" x14ac:dyDescent="0.25">
      <c r="O195041" s="4"/>
    </row>
    <row r="195042" spans="15:15" x14ac:dyDescent="0.25">
      <c r="O195042" s="4"/>
    </row>
    <row r="195043" spans="15:15" x14ac:dyDescent="0.25">
      <c r="O195043" s="4"/>
    </row>
    <row r="195044" spans="15:15" x14ac:dyDescent="0.25">
      <c r="O195044" s="4"/>
    </row>
    <row r="195045" spans="15:15" x14ac:dyDescent="0.25">
      <c r="O195045" s="4"/>
    </row>
    <row r="195046" spans="15:15" x14ac:dyDescent="0.25">
      <c r="O195046" s="4"/>
    </row>
    <row r="195047" spans="15:15" x14ac:dyDescent="0.25">
      <c r="O195047" s="4"/>
    </row>
    <row r="195048" spans="15:15" x14ac:dyDescent="0.25">
      <c r="O195048" s="4"/>
    </row>
    <row r="195049" spans="15:15" x14ac:dyDescent="0.25">
      <c r="O195049" s="4"/>
    </row>
    <row r="195050" spans="15:15" x14ac:dyDescent="0.25">
      <c r="O195050" s="4"/>
    </row>
    <row r="195051" spans="15:15" x14ac:dyDescent="0.25">
      <c r="O195051" s="4"/>
    </row>
    <row r="195052" spans="15:15" x14ac:dyDescent="0.25">
      <c r="O195052" s="4"/>
    </row>
    <row r="195053" spans="15:15" x14ac:dyDescent="0.25">
      <c r="O195053" s="4"/>
    </row>
    <row r="195054" spans="15:15" x14ac:dyDescent="0.25">
      <c r="O195054" s="4"/>
    </row>
    <row r="195055" spans="15:15" x14ac:dyDescent="0.25">
      <c r="O195055" s="4"/>
    </row>
    <row r="195056" spans="15:15" x14ac:dyDescent="0.25">
      <c r="O195056" s="4"/>
    </row>
    <row r="195057" spans="15:15" x14ac:dyDescent="0.25">
      <c r="O195057" s="4"/>
    </row>
    <row r="195058" spans="15:15" x14ac:dyDescent="0.25">
      <c r="O195058" s="4"/>
    </row>
    <row r="195059" spans="15:15" x14ac:dyDescent="0.25">
      <c r="O195059" s="4"/>
    </row>
    <row r="195060" spans="15:15" x14ac:dyDescent="0.25">
      <c r="O195060" s="4"/>
    </row>
    <row r="195061" spans="15:15" x14ac:dyDescent="0.25">
      <c r="O195061" s="4"/>
    </row>
    <row r="195062" spans="15:15" x14ac:dyDescent="0.25">
      <c r="O195062" s="4"/>
    </row>
    <row r="195063" spans="15:15" x14ac:dyDescent="0.25">
      <c r="O195063" s="4"/>
    </row>
    <row r="195064" spans="15:15" x14ac:dyDescent="0.25">
      <c r="O195064" s="4"/>
    </row>
    <row r="195065" spans="15:15" x14ac:dyDescent="0.25">
      <c r="O195065" s="4"/>
    </row>
    <row r="195066" spans="15:15" x14ac:dyDescent="0.25">
      <c r="O195066" s="4"/>
    </row>
    <row r="195067" spans="15:15" x14ac:dyDescent="0.25">
      <c r="O195067" s="4"/>
    </row>
    <row r="195068" spans="15:15" x14ac:dyDescent="0.25">
      <c r="O195068" s="4"/>
    </row>
    <row r="195069" spans="15:15" x14ac:dyDescent="0.25">
      <c r="O195069" s="4"/>
    </row>
    <row r="195070" spans="15:15" x14ac:dyDescent="0.25">
      <c r="O195070" s="4"/>
    </row>
    <row r="195071" spans="15:15" x14ac:dyDescent="0.25">
      <c r="O195071" s="4"/>
    </row>
    <row r="195072" spans="15:15" x14ac:dyDescent="0.25">
      <c r="O195072" s="4"/>
    </row>
    <row r="195073" spans="15:15" x14ac:dyDescent="0.25">
      <c r="O195073" s="4"/>
    </row>
    <row r="195074" spans="15:15" x14ac:dyDescent="0.25">
      <c r="O195074" s="4"/>
    </row>
    <row r="195075" spans="15:15" x14ac:dyDescent="0.25">
      <c r="O195075" s="4"/>
    </row>
    <row r="195076" spans="15:15" x14ac:dyDescent="0.25">
      <c r="O195076" s="4"/>
    </row>
    <row r="195077" spans="15:15" x14ac:dyDescent="0.25">
      <c r="O195077" s="4"/>
    </row>
    <row r="195078" spans="15:15" x14ac:dyDescent="0.25">
      <c r="O195078" s="4"/>
    </row>
    <row r="195079" spans="15:15" x14ac:dyDescent="0.25">
      <c r="O195079" s="4"/>
    </row>
    <row r="195080" spans="15:15" x14ac:dyDescent="0.25">
      <c r="O195080" s="4"/>
    </row>
    <row r="195081" spans="15:15" x14ac:dyDescent="0.25">
      <c r="O195081" s="4"/>
    </row>
    <row r="195082" spans="15:15" x14ac:dyDescent="0.25">
      <c r="O195082" s="4"/>
    </row>
    <row r="195083" spans="15:15" x14ac:dyDescent="0.25">
      <c r="O195083" s="4"/>
    </row>
    <row r="195084" spans="15:15" x14ac:dyDescent="0.25">
      <c r="O195084" s="4"/>
    </row>
    <row r="195085" spans="15:15" x14ac:dyDescent="0.25">
      <c r="O195085" s="4"/>
    </row>
    <row r="195086" spans="15:15" x14ac:dyDescent="0.25">
      <c r="O195086" s="4"/>
    </row>
    <row r="195087" spans="15:15" x14ac:dyDescent="0.25">
      <c r="O195087" s="4"/>
    </row>
    <row r="195088" spans="15:15" x14ac:dyDescent="0.25">
      <c r="O195088" s="4"/>
    </row>
    <row r="195089" spans="15:15" x14ac:dyDescent="0.25">
      <c r="O195089" s="4"/>
    </row>
    <row r="195090" spans="15:15" x14ac:dyDescent="0.25">
      <c r="O195090" s="4"/>
    </row>
    <row r="195091" spans="15:15" x14ac:dyDescent="0.25">
      <c r="O195091" s="4"/>
    </row>
    <row r="195092" spans="15:15" x14ac:dyDescent="0.25">
      <c r="O195092" s="4"/>
    </row>
    <row r="195093" spans="15:15" x14ac:dyDescent="0.25">
      <c r="O195093" s="4"/>
    </row>
    <row r="195094" spans="15:15" x14ac:dyDescent="0.25">
      <c r="O195094" s="4"/>
    </row>
    <row r="195095" spans="15:15" x14ac:dyDescent="0.25">
      <c r="O195095" s="4"/>
    </row>
    <row r="195096" spans="15:15" x14ac:dyDescent="0.25">
      <c r="O195096" s="4"/>
    </row>
    <row r="195097" spans="15:15" x14ac:dyDescent="0.25">
      <c r="O195097" s="4"/>
    </row>
    <row r="195098" spans="15:15" x14ac:dyDescent="0.25">
      <c r="O195098" s="4"/>
    </row>
    <row r="195099" spans="15:15" x14ac:dyDescent="0.25">
      <c r="O195099" s="4"/>
    </row>
    <row r="195100" spans="15:15" x14ac:dyDescent="0.25">
      <c r="O195100" s="4"/>
    </row>
    <row r="195101" spans="15:15" x14ac:dyDescent="0.25">
      <c r="O195101" s="4"/>
    </row>
    <row r="195102" spans="15:15" x14ac:dyDescent="0.25">
      <c r="O195102" s="4"/>
    </row>
    <row r="195103" spans="15:15" x14ac:dyDescent="0.25">
      <c r="O195103" s="4"/>
    </row>
    <row r="195104" spans="15:15" x14ac:dyDescent="0.25">
      <c r="O195104" s="4"/>
    </row>
    <row r="195105" spans="15:15" x14ac:dyDescent="0.25">
      <c r="O195105" s="4"/>
    </row>
    <row r="195106" spans="15:15" x14ac:dyDescent="0.25">
      <c r="O195106" s="4"/>
    </row>
    <row r="195107" spans="15:15" x14ac:dyDescent="0.25">
      <c r="O195107" s="4"/>
    </row>
    <row r="195108" spans="15:15" x14ac:dyDescent="0.25">
      <c r="O195108" s="4"/>
    </row>
    <row r="195109" spans="15:15" x14ac:dyDescent="0.25">
      <c r="O195109" s="4"/>
    </row>
    <row r="195110" spans="15:15" x14ac:dyDescent="0.25">
      <c r="O195110" s="4"/>
    </row>
    <row r="195111" spans="15:15" x14ac:dyDescent="0.25">
      <c r="O195111" s="4"/>
    </row>
    <row r="195112" spans="15:15" x14ac:dyDescent="0.25">
      <c r="O195112" s="4"/>
    </row>
    <row r="195113" spans="15:15" x14ac:dyDescent="0.25">
      <c r="O195113" s="4"/>
    </row>
    <row r="195114" spans="15:15" x14ac:dyDescent="0.25">
      <c r="O195114" s="4"/>
    </row>
    <row r="195115" spans="15:15" x14ac:dyDescent="0.25">
      <c r="O195115" s="4"/>
    </row>
    <row r="195116" spans="15:15" x14ac:dyDescent="0.25">
      <c r="O195116" s="4"/>
    </row>
    <row r="195117" spans="15:15" x14ac:dyDescent="0.25">
      <c r="O195117" s="4"/>
    </row>
    <row r="195118" spans="15:15" x14ac:dyDescent="0.25">
      <c r="O195118" s="4"/>
    </row>
    <row r="195119" spans="15:15" x14ac:dyDescent="0.25">
      <c r="O195119" s="4"/>
    </row>
    <row r="195120" spans="15:15" x14ac:dyDescent="0.25">
      <c r="O195120" s="4"/>
    </row>
    <row r="195121" spans="15:15" x14ac:dyDescent="0.25">
      <c r="O195121" s="4"/>
    </row>
    <row r="195122" spans="15:15" x14ac:dyDescent="0.25">
      <c r="O195122" s="4"/>
    </row>
    <row r="195123" spans="15:15" x14ac:dyDescent="0.25">
      <c r="O195123" s="4"/>
    </row>
    <row r="195124" spans="15:15" x14ac:dyDescent="0.25">
      <c r="O195124" s="4"/>
    </row>
    <row r="195125" spans="15:15" x14ac:dyDescent="0.25">
      <c r="O195125" s="4"/>
    </row>
    <row r="195126" spans="15:15" x14ac:dyDescent="0.25">
      <c r="O195126" s="4"/>
    </row>
    <row r="195127" spans="15:15" x14ac:dyDescent="0.25">
      <c r="O195127" s="4"/>
    </row>
    <row r="195128" spans="15:15" x14ac:dyDescent="0.25">
      <c r="O195128" s="4"/>
    </row>
    <row r="195129" spans="15:15" x14ac:dyDescent="0.25">
      <c r="O195129" s="4"/>
    </row>
    <row r="195130" spans="15:15" x14ac:dyDescent="0.25">
      <c r="O195130" s="4"/>
    </row>
    <row r="195131" spans="15:15" x14ac:dyDescent="0.25">
      <c r="O195131" s="4"/>
    </row>
    <row r="195132" spans="15:15" x14ac:dyDescent="0.25">
      <c r="O195132" s="4"/>
    </row>
    <row r="195133" spans="15:15" x14ac:dyDescent="0.25">
      <c r="O195133" s="4"/>
    </row>
    <row r="195134" spans="15:15" x14ac:dyDescent="0.25">
      <c r="O195134" s="4"/>
    </row>
    <row r="195135" spans="15:15" x14ac:dyDescent="0.25">
      <c r="O195135" s="4"/>
    </row>
    <row r="195136" spans="15:15" x14ac:dyDescent="0.25">
      <c r="O195136" s="4"/>
    </row>
    <row r="195137" spans="15:15" x14ac:dyDescent="0.25">
      <c r="O195137" s="4"/>
    </row>
    <row r="195138" spans="15:15" x14ac:dyDescent="0.25">
      <c r="O195138" s="4"/>
    </row>
    <row r="195139" spans="15:15" x14ac:dyDescent="0.25">
      <c r="O195139" s="4"/>
    </row>
    <row r="195140" spans="15:15" x14ac:dyDescent="0.25">
      <c r="O195140" s="4"/>
    </row>
    <row r="195141" spans="15:15" x14ac:dyDescent="0.25">
      <c r="O195141" s="4"/>
    </row>
    <row r="195142" spans="15:15" x14ac:dyDescent="0.25">
      <c r="O195142" s="4"/>
    </row>
    <row r="195143" spans="15:15" x14ac:dyDescent="0.25">
      <c r="O195143" s="4"/>
    </row>
    <row r="195144" spans="15:15" x14ac:dyDescent="0.25">
      <c r="O195144" s="4"/>
    </row>
    <row r="195145" spans="15:15" x14ac:dyDescent="0.25">
      <c r="O195145" s="4"/>
    </row>
    <row r="195146" spans="15:15" x14ac:dyDescent="0.25">
      <c r="O195146" s="4"/>
    </row>
    <row r="195147" spans="15:15" x14ac:dyDescent="0.25">
      <c r="O195147" s="4"/>
    </row>
    <row r="195148" spans="15:15" x14ac:dyDescent="0.25">
      <c r="O195148" s="4"/>
    </row>
    <row r="195149" spans="15:15" x14ac:dyDescent="0.25">
      <c r="O195149" s="4"/>
    </row>
    <row r="195150" spans="15:15" x14ac:dyDescent="0.25">
      <c r="O195150" s="4"/>
    </row>
    <row r="195151" spans="15:15" x14ac:dyDescent="0.25">
      <c r="O195151" s="4"/>
    </row>
    <row r="195152" spans="15:15" x14ac:dyDescent="0.25">
      <c r="O195152" s="4"/>
    </row>
    <row r="195153" spans="15:15" x14ac:dyDescent="0.25">
      <c r="O195153" s="4"/>
    </row>
    <row r="195154" spans="15:15" x14ac:dyDescent="0.25">
      <c r="O195154" s="4"/>
    </row>
    <row r="195155" spans="15:15" x14ac:dyDescent="0.25">
      <c r="O195155" s="4"/>
    </row>
    <row r="195156" spans="15:15" x14ac:dyDescent="0.25">
      <c r="O195156" s="4"/>
    </row>
    <row r="195157" spans="15:15" x14ac:dyDescent="0.25">
      <c r="O195157" s="4"/>
    </row>
    <row r="195158" spans="15:15" x14ac:dyDescent="0.25">
      <c r="O195158" s="4"/>
    </row>
    <row r="195159" spans="15:15" x14ac:dyDescent="0.25">
      <c r="O195159" s="4"/>
    </row>
    <row r="195160" spans="15:15" x14ac:dyDescent="0.25">
      <c r="O195160" s="4"/>
    </row>
    <row r="195161" spans="15:15" x14ac:dyDescent="0.25">
      <c r="O195161" s="4"/>
    </row>
    <row r="195162" spans="15:15" x14ac:dyDescent="0.25">
      <c r="O195162" s="4"/>
    </row>
    <row r="195163" spans="15:15" x14ac:dyDescent="0.25">
      <c r="O195163" s="4"/>
    </row>
    <row r="195164" spans="15:15" x14ac:dyDescent="0.25">
      <c r="O195164" s="4"/>
    </row>
    <row r="195165" spans="15:15" x14ac:dyDescent="0.25">
      <c r="O195165" s="4"/>
    </row>
    <row r="195166" spans="15:15" x14ac:dyDescent="0.25">
      <c r="O195166" s="4"/>
    </row>
    <row r="195167" spans="15:15" x14ac:dyDescent="0.25">
      <c r="O195167" s="4"/>
    </row>
    <row r="195168" spans="15:15" x14ac:dyDescent="0.25">
      <c r="O195168" s="4"/>
    </row>
    <row r="195169" spans="15:15" x14ac:dyDescent="0.25">
      <c r="O195169" s="4"/>
    </row>
    <row r="195170" spans="15:15" x14ac:dyDescent="0.25">
      <c r="O195170" s="4"/>
    </row>
    <row r="195171" spans="15:15" x14ac:dyDescent="0.25">
      <c r="O195171" s="4"/>
    </row>
    <row r="195172" spans="15:15" x14ac:dyDescent="0.25">
      <c r="O195172" s="4"/>
    </row>
    <row r="195173" spans="15:15" x14ac:dyDescent="0.25">
      <c r="O195173" s="4"/>
    </row>
    <row r="195174" spans="15:15" x14ac:dyDescent="0.25">
      <c r="O195174" s="4"/>
    </row>
    <row r="195175" spans="15:15" x14ac:dyDescent="0.25">
      <c r="O195175" s="4"/>
    </row>
    <row r="195176" spans="15:15" x14ac:dyDescent="0.25">
      <c r="O195176" s="4"/>
    </row>
    <row r="195177" spans="15:15" x14ac:dyDescent="0.25">
      <c r="O195177" s="4"/>
    </row>
    <row r="195178" spans="15:15" x14ac:dyDescent="0.25">
      <c r="O195178" s="4"/>
    </row>
    <row r="195179" spans="15:15" x14ac:dyDescent="0.25">
      <c r="O195179" s="4"/>
    </row>
    <row r="195180" spans="15:15" x14ac:dyDescent="0.25">
      <c r="O195180" s="4"/>
    </row>
    <row r="195181" spans="15:15" x14ac:dyDescent="0.25">
      <c r="O195181" s="4"/>
    </row>
    <row r="195182" spans="15:15" x14ac:dyDescent="0.25">
      <c r="O195182" s="4"/>
    </row>
    <row r="195183" spans="15:15" x14ac:dyDescent="0.25">
      <c r="O195183" s="4"/>
    </row>
    <row r="195184" spans="15:15" x14ac:dyDescent="0.25">
      <c r="O195184" s="4"/>
    </row>
    <row r="195185" spans="15:15" x14ac:dyDescent="0.25">
      <c r="O195185" s="4"/>
    </row>
    <row r="195186" spans="15:15" x14ac:dyDescent="0.25">
      <c r="O195186" s="4"/>
    </row>
    <row r="195187" spans="15:15" x14ac:dyDescent="0.25">
      <c r="O195187" s="4"/>
    </row>
    <row r="195188" spans="15:15" x14ac:dyDescent="0.25">
      <c r="O195188" s="4"/>
    </row>
    <row r="195189" spans="15:15" x14ac:dyDescent="0.25">
      <c r="O195189" s="4"/>
    </row>
    <row r="195190" spans="15:15" x14ac:dyDescent="0.25">
      <c r="O195190" s="4"/>
    </row>
    <row r="195191" spans="15:15" x14ac:dyDescent="0.25">
      <c r="O195191" s="4"/>
    </row>
    <row r="195192" spans="15:15" x14ac:dyDescent="0.25">
      <c r="O195192" s="4"/>
    </row>
    <row r="195193" spans="15:15" x14ac:dyDescent="0.25">
      <c r="O195193" s="4"/>
    </row>
    <row r="195194" spans="15:15" x14ac:dyDescent="0.25">
      <c r="O195194" s="4"/>
    </row>
    <row r="195195" spans="15:15" x14ac:dyDescent="0.25">
      <c r="O195195" s="4"/>
    </row>
    <row r="195196" spans="15:15" x14ac:dyDescent="0.25">
      <c r="O195196" s="4"/>
    </row>
    <row r="195197" spans="15:15" x14ac:dyDescent="0.25">
      <c r="O195197" s="4"/>
    </row>
    <row r="195198" spans="15:15" x14ac:dyDescent="0.25">
      <c r="O195198" s="4"/>
    </row>
    <row r="195199" spans="15:15" x14ac:dyDescent="0.25">
      <c r="O195199" s="4"/>
    </row>
    <row r="195200" spans="15:15" x14ac:dyDescent="0.25">
      <c r="O195200" s="4"/>
    </row>
    <row r="195201" spans="15:15" x14ac:dyDescent="0.25">
      <c r="O195201" s="4"/>
    </row>
    <row r="195202" spans="15:15" x14ac:dyDescent="0.25">
      <c r="O195202" s="4"/>
    </row>
    <row r="195203" spans="15:15" x14ac:dyDescent="0.25">
      <c r="O195203" s="4"/>
    </row>
    <row r="195204" spans="15:15" x14ac:dyDescent="0.25">
      <c r="O195204" s="4"/>
    </row>
    <row r="195205" spans="15:15" x14ac:dyDescent="0.25">
      <c r="O195205" s="4"/>
    </row>
    <row r="195206" spans="15:15" x14ac:dyDescent="0.25">
      <c r="O195206" s="4"/>
    </row>
    <row r="195207" spans="15:15" x14ac:dyDescent="0.25">
      <c r="O195207" s="4"/>
    </row>
    <row r="195208" spans="15:15" x14ac:dyDescent="0.25">
      <c r="O195208" s="4"/>
    </row>
    <row r="195209" spans="15:15" x14ac:dyDescent="0.25">
      <c r="O195209" s="4"/>
    </row>
    <row r="195210" spans="15:15" x14ac:dyDescent="0.25">
      <c r="O195210" s="4"/>
    </row>
    <row r="195211" spans="15:15" x14ac:dyDescent="0.25">
      <c r="O195211" s="4"/>
    </row>
    <row r="195212" spans="15:15" x14ac:dyDescent="0.25">
      <c r="O195212" s="4"/>
    </row>
    <row r="195213" spans="15:15" x14ac:dyDescent="0.25">
      <c r="O195213" s="4"/>
    </row>
    <row r="195214" spans="15:15" x14ac:dyDescent="0.25">
      <c r="O195214" s="4"/>
    </row>
    <row r="195215" spans="15:15" x14ac:dyDescent="0.25">
      <c r="O195215" s="4"/>
    </row>
    <row r="195216" spans="15:15" x14ac:dyDescent="0.25">
      <c r="O195216" s="4"/>
    </row>
    <row r="195217" spans="15:15" x14ac:dyDescent="0.25">
      <c r="O195217" s="4"/>
    </row>
    <row r="195218" spans="15:15" x14ac:dyDescent="0.25">
      <c r="O195218" s="4"/>
    </row>
    <row r="195219" spans="15:15" x14ac:dyDescent="0.25">
      <c r="O195219" s="4"/>
    </row>
    <row r="195220" spans="15:15" x14ac:dyDescent="0.25">
      <c r="O195220" s="4"/>
    </row>
    <row r="195221" spans="15:15" x14ac:dyDescent="0.25">
      <c r="O195221" s="4"/>
    </row>
    <row r="195222" spans="15:15" x14ac:dyDescent="0.25">
      <c r="O195222" s="4"/>
    </row>
    <row r="195223" spans="15:15" x14ac:dyDescent="0.25">
      <c r="O195223" s="4"/>
    </row>
    <row r="195224" spans="15:15" x14ac:dyDescent="0.25">
      <c r="O195224" s="4"/>
    </row>
    <row r="195225" spans="15:15" x14ac:dyDescent="0.25">
      <c r="O195225" s="4"/>
    </row>
    <row r="195226" spans="15:15" x14ac:dyDescent="0.25">
      <c r="O195226" s="4"/>
    </row>
    <row r="195227" spans="15:15" x14ac:dyDescent="0.25">
      <c r="O195227" s="4"/>
    </row>
    <row r="195228" spans="15:15" x14ac:dyDescent="0.25">
      <c r="O195228" s="4"/>
    </row>
    <row r="195229" spans="15:15" x14ac:dyDescent="0.25">
      <c r="O195229" s="4"/>
    </row>
    <row r="195230" spans="15:15" x14ac:dyDescent="0.25">
      <c r="O195230" s="4"/>
    </row>
    <row r="195231" spans="15:15" x14ac:dyDescent="0.25">
      <c r="O195231" s="4"/>
    </row>
    <row r="195232" spans="15:15" x14ac:dyDescent="0.25">
      <c r="O195232" s="4"/>
    </row>
    <row r="195233" spans="15:15" x14ac:dyDescent="0.25">
      <c r="O195233" s="4"/>
    </row>
    <row r="195234" spans="15:15" x14ac:dyDescent="0.25">
      <c r="O195234" s="4"/>
    </row>
    <row r="195235" spans="15:15" x14ac:dyDescent="0.25">
      <c r="O195235" s="4"/>
    </row>
    <row r="195236" spans="15:15" x14ac:dyDescent="0.25">
      <c r="O195236" s="4"/>
    </row>
    <row r="195237" spans="15:15" x14ac:dyDescent="0.25">
      <c r="O195237" s="4"/>
    </row>
    <row r="195238" spans="15:15" x14ac:dyDescent="0.25">
      <c r="O195238" s="4"/>
    </row>
    <row r="195239" spans="15:15" x14ac:dyDescent="0.25">
      <c r="O195239" s="4"/>
    </row>
    <row r="195240" spans="15:15" x14ac:dyDescent="0.25">
      <c r="O195240" s="4"/>
    </row>
    <row r="195241" spans="15:15" x14ac:dyDescent="0.25">
      <c r="O195241" s="4"/>
    </row>
    <row r="195242" spans="15:15" x14ac:dyDescent="0.25">
      <c r="O195242" s="4"/>
    </row>
    <row r="195243" spans="15:15" x14ac:dyDescent="0.25">
      <c r="O195243" s="4"/>
    </row>
    <row r="195244" spans="15:15" x14ac:dyDescent="0.25">
      <c r="O195244" s="4"/>
    </row>
    <row r="195245" spans="15:15" x14ac:dyDescent="0.25">
      <c r="O195245" s="4"/>
    </row>
    <row r="195246" spans="15:15" x14ac:dyDescent="0.25">
      <c r="O195246" s="4"/>
    </row>
    <row r="195247" spans="15:15" x14ac:dyDescent="0.25">
      <c r="O195247" s="4"/>
    </row>
    <row r="195248" spans="15:15" x14ac:dyDescent="0.25">
      <c r="O195248" s="4"/>
    </row>
    <row r="195249" spans="15:15" x14ac:dyDescent="0.25">
      <c r="O195249" s="4"/>
    </row>
    <row r="195250" spans="15:15" x14ac:dyDescent="0.25">
      <c r="O195250" s="4"/>
    </row>
    <row r="195251" spans="15:15" x14ac:dyDescent="0.25">
      <c r="O195251" s="4"/>
    </row>
    <row r="195252" spans="15:15" x14ac:dyDescent="0.25">
      <c r="O195252" s="4"/>
    </row>
    <row r="195253" spans="15:15" x14ac:dyDescent="0.25">
      <c r="O195253" s="4"/>
    </row>
    <row r="195254" spans="15:15" x14ac:dyDescent="0.25">
      <c r="O195254" s="4"/>
    </row>
    <row r="195255" spans="15:15" x14ac:dyDescent="0.25">
      <c r="O195255" s="4"/>
    </row>
    <row r="195256" spans="15:15" x14ac:dyDescent="0.25">
      <c r="O195256" s="4"/>
    </row>
    <row r="195257" spans="15:15" x14ac:dyDescent="0.25">
      <c r="O195257" s="4"/>
    </row>
    <row r="195258" spans="15:15" x14ac:dyDescent="0.25">
      <c r="O195258" s="4"/>
    </row>
    <row r="195259" spans="15:15" x14ac:dyDescent="0.25">
      <c r="O195259" s="4"/>
    </row>
    <row r="195260" spans="15:15" x14ac:dyDescent="0.25">
      <c r="O195260" s="4"/>
    </row>
    <row r="195261" spans="15:15" x14ac:dyDescent="0.25">
      <c r="O195261" s="4"/>
    </row>
    <row r="195262" spans="15:15" x14ac:dyDescent="0.25">
      <c r="O195262" s="4"/>
    </row>
    <row r="195263" spans="15:15" x14ac:dyDescent="0.25">
      <c r="O195263" s="4"/>
    </row>
    <row r="195264" spans="15:15" x14ac:dyDescent="0.25">
      <c r="O195264" s="4"/>
    </row>
    <row r="195265" spans="15:15" x14ac:dyDescent="0.25">
      <c r="O195265" s="4"/>
    </row>
    <row r="195266" spans="15:15" x14ac:dyDescent="0.25">
      <c r="O195266" s="4"/>
    </row>
    <row r="195267" spans="15:15" x14ac:dyDescent="0.25">
      <c r="O195267" s="4"/>
    </row>
    <row r="195268" spans="15:15" x14ac:dyDescent="0.25">
      <c r="O195268" s="4"/>
    </row>
    <row r="195269" spans="15:15" x14ac:dyDescent="0.25">
      <c r="O195269" s="4"/>
    </row>
    <row r="195270" spans="15:15" x14ac:dyDescent="0.25">
      <c r="O195270" s="4"/>
    </row>
    <row r="195271" spans="15:15" x14ac:dyDescent="0.25">
      <c r="O195271" s="4"/>
    </row>
    <row r="195272" spans="15:15" x14ac:dyDescent="0.25">
      <c r="O195272" s="4"/>
    </row>
    <row r="195273" spans="15:15" x14ac:dyDescent="0.25">
      <c r="O195273" s="4"/>
    </row>
    <row r="195274" spans="15:15" x14ac:dyDescent="0.25">
      <c r="O195274" s="4"/>
    </row>
    <row r="195275" spans="15:15" x14ac:dyDescent="0.25">
      <c r="O195275" s="4"/>
    </row>
    <row r="195276" spans="15:15" x14ac:dyDescent="0.25">
      <c r="O195276" s="4"/>
    </row>
    <row r="195277" spans="15:15" x14ac:dyDescent="0.25">
      <c r="O195277" s="4"/>
    </row>
    <row r="195278" spans="15:15" x14ac:dyDescent="0.25">
      <c r="O195278" s="4"/>
    </row>
    <row r="195279" spans="15:15" x14ac:dyDescent="0.25">
      <c r="O195279" s="4"/>
    </row>
    <row r="195280" spans="15:15" x14ac:dyDescent="0.25">
      <c r="O195280" s="4"/>
    </row>
    <row r="195281" spans="15:15" x14ac:dyDescent="0.25">
      <c r="O195281" s="4"/>
    </row>
    <row r="195282" spans="15:15" x14ac:dyDescent="0.25">
      <c r="O195282" s="4"/>
    </row>
    <row r="195283" spans="15:15" x14ac:dyDescent="0.25">
      <c r="O195283" s="4"/>
    </row>
    <row r="195284" spans="15:15" x14ac:dyDescent="0.25">
      <c r="O195284" s="4"/>
    </row>
    <row r="195285" spans="15:15" x14ac:dyDescent="0.25">
      <c r="O195285" s="4"/>
    </row>
    <row r="195286" spans="15:15" x14ac:dyDescent="0.25">
      <c r="O195286" s="4"/>
    </row>
    <row r="195287" spans="15:15" x14ac:dyDescent="0.25">
      <c r="O195287" s="4"/>
    </row>
    <row r="195288" spans="15:15" x14ac:dyDescent="0.25">
      <c r="O195288" s="4"/>
    </row>
    <row r="195289" spans="15:15" x14ac:dyDescent="0.25">
      <c r="O195289" s="4"/>
    </row>
    <row r="195290" spans="15:15" x14ac:dyDescent="0.25">
      <c r="O195290" s="4"/>
    </row>
    <row r="195291" spans="15:15" x14ac:dyDescent="0.25">
      <c r="O195291" s="4"/>
    </row>
    <row r="195292" spans="15:15" x14ac:dyDescent="0.25">
      <c r="O195292" s="4"/>
    </row>
    <row r="195293" spans="15:15" x14ac:dyDescent="0.25">
      <c r="O195293" s="4"/>
    </row>
    <row r="195294" spans="15:15" x14ac:dyDescent="0.25">
      <c r="O195294" s="4"/>
    </row>
    <row r="195295" spans="15:15" x14ac:dyDescent="0.25">
      <c r="O195295" s="4"/>
    </row>
    <row r="195296" spans="15:15" x14ac:dyDescent="0.25">
      <c r="O195296" s="4"/>
    </row>
    <row r="195297" spans="15:15" x14ac:dyDescent="0.25">
      <c r="O195297" s="4"/>
    </row>
    <row r="195298" spans="15:15" x14ac:dyDescent="0.25">
      <c r="O195298" s="4"/>
    </row>
    <row r="195299" spans="15:15" x14ac:dyDescent="0.25">
      <c r="O195299" s="4"/>
    </row>
    <row r="195300" spans="15:15" x14ac:dyDescent="0.25">
      <c r="O195300" s="4"/>
    </row>
    <row r="195301" spans="15:15" x14ac:dyDescent="0.25">
      <c r="O195301" s="4"/>
    </row>
    <row r="195302" spans="15:15" x14ac:dyDescent="0.25">
      <c r="O195302" s="4"/>
    </row>
    <row r="195303" spans="15:15" x14ac:dyDescent="0.25">
      <c r="O195303" s="4"/>
    </row>
    <row r="195304" spans="15:15" x14ac:dyDescent="0.25">
      <c r="O195304" s="4"/>
    </row>
    <row r="195305" spans="15:15" x14ac:dyDescent="0.25">
      <c r="O195305" s="4"/>
    </row>
    <row r="195306" spans="15:15" x14ac:dyDescent="0.25">
      <c r="O195306" s="4"/>
    </row>
    <row r="195307" spans="15:15" x14ac:dyDescent="0.25">
      <c r="O195307" s="4"/>
    </row>
    <row r="195308" spans="15:15" x14ac:dyDescent="0.25">
      <c r="O195308" s="4"/>
    </row>
    <row r="195309" spans="15:15" x14ac:dyDescent="0.25">
      <c r="O195309" s="4"/>
    </row>
    <row r="195310" spans="15:15" x14ac:dyDescent="0.25">
      <c r="O195310" s="4"/>
    </row>
    <row r="195311" spans="15:15" x14ac:dyDescent="0.25">
      <c r="O195311" s="4"/>
    </row>
    <row r="195312" spans="15:15" x14ac:dyDescent="0.25">
      <c r="O195312" s="4"/>
    </row>
    <row r="195313" spans="15:15" x14ac:dyDescent="0.25">
      <c r="O195313" s="4"/>
    </row>
    <row r="195314" spans="15:15" x14ac:dyDescent="0.25">
      <c r="O195314" s="4"/>
    </row>
    <row r="195315" spans="15:15" x14ac:dyDescent="0.25">
      <c r="O195315" s="4"/>
    </row>
    <row r="195316" spans="15:15" x14ac:dyDescent="0.25">
      <c r="O195316" s="4"/>
    </row>
    <row r="195317" spans="15:15" x14ac:dyDescent="0.25">
      <c r="O195317" s="4"/>
    </row>
    <row r="195318" spans="15:15" x14ac:dyDescent="0.25">
      <c r="O195318" s="4"/>
    </row>
    <row r="195319" spans="15:15" x14ac:dyDescent="0.25">
      <c r="O195319" s="4"/>
    </row>
    <row r="195320" spans="15:15" x14ac:dyDescent="0.25">
      <c r="O195320" s="4"/>
    </row>
    <row r="195321" spans="15:15" x14ac:dyDescent="0.25">
      <c r="O195321" s="4"/>
    </row>
    <row r="195322" spans="15:15" x14ac:dyDescent="0.25">
      <c r="O195322" s="4"/>
    </row>
    <row r="195323" spans="15:15" x14ac:dyDescent="0.25">
      <c r="O195323" s="4"/>
    </row>
    <row r="195324" spans="15:15" x14ac:dyDescent="0.25">
      <c r="O195324" s="4"/>
    </row>
    <row r="195325" spans="15:15" x14ac:dyDescent="0.25">
      <c r="O195325" s="4"/>
    </row>
    <row r="195326" spans="15:15" x14ac:dyDescent="0.25">
      <c r="O195326" s="4"/>
    </row>
    <row r="195327" spans="15:15" x14ac:dyDescent="0.25">
      <c r="O195327" s="4"/>
    </row>
    <row r="195328" spans="15:15" x14ac:dyDescent="0.25">
      <c r="O195328" s="4"/>
    </row>
    <row r="195329" spans="15:15" x14ac:dyDescent="0.25">
      <c r="O195329" s="4"/>
    </row>
    <row r="195330" spans="15:15" x14ac:dyDescent="0.25">
      <c r="O195330" s="4"/>
    </row>
    <row r="195331" spans="15:15" x14ac:dyDescent="0.25">
      <c r="O195331" s="4"/>
    </row>
    <row r="195332" spans="15:15" x14ac:dyDescent="0.25">
      <c r="O195332" s="4"/>
    </row>
    <row r="195333" spans="15:15" x14ac:dyDescent="0.25">
      <c r="O195333" s="4"/>
    </row>
    <row r="195334" spans="15:15" x14ac:dyDescent="0.25">
      <c r="O195334" s="4"/>
    </row>
    <row r="195335" spans="15:15" x14ac:dyDescent="0.25">
      <c r="O195335" s="4"/>
    </row>
    <row r="195336" spans="15:15" x14ac:dyDescent="0.25">
      <c r="O195336" s="4"/>
    </row>
    <row r="195337" spans="15:15" x14ac:dyDescent="0.25">
      <c r="O195337" s="4"/>
    </row>
    <row r="195338" spans="15:15" x14ac:dyDescent="0.25">
      <c r="O195338" s="4"/>
    </row>
    <row r="195339" spans="15:15" x14ac:dyDescent="0.25">
      <c r="O195339" s="4"/>
    </row>
    <row r="195340" spans="15:15" x14ac:dyDescent="0.25">
      <c r="O195340" s="4"/>
    </row>
    <row r="195341" spans="15:15" x14ac:dyDescent="0.25">
      <c r="O195341" s="4"/>
    </row>
    <row r="195342" spans="15:15" x14ac:dyDescent="0.25">
      <c r="O195342" s="4"/>
    </row>
    <row r="195343" spans="15:15" x14ac:dyDescent="0.25">
      <c r="O195343" s="4"/>
    </row>
    <row r="195344" spans="15:15" x14ac:dyDescent="0.25">
      <c r="O195344" s="4"/>
    </row>
    <row r="195345" spans="15:15" x14ac:dyDescent="0.25">
      <c r="O195345" s="4"/>
    </row>
    <row r="195346" spans="15:15" x14ac:dyDescent="0.25">
      <c r="O195346" s="4"/>
    </row>
    <row r="195347" spans="15:15" x14ac:dyDescent="0.25">
      <c r="O195347" s="4"/>
    </row>
    <row r="195348" spans="15:15" x14ac:dyDescent="0.25">
      <c r="O195348" s="4"/>
    </row>
    <row r="195349" spans="15:15" x14ac:dyDescent="0.25">
      <c r="O195349" s="4"/>
    </row>
    <row r="195350" spans="15:15" x14ac:dyDescent="0.25">
      <c r="O195350" s="4"/>
    </row>
    <row r="195351" spans="15:15" x14ac:dyDescent="0.25">
      <c r="O195351" s="4"/>
    </row>
    <row r="195352" spans="15:15" x14ac:dyDescent="0.25">
      <c r="O195352" s="4"/>
    </row>
    <row r="195353" spans="15:15" x14ac:dyDescent="0.25">
      <c r="O195353" s="4"/>
    </row>
    <row r="195354" spans="15:15" x14ac:dyDescent="0.25">
      <c r="O195354" s="4"/>
    </row>
    <row r="195355" spans="15:15" x14ac:dyDescent="0.25">
      <c r="O195355" s="4"/>
    </row>
    <row r="195356" spans="15:15" x14ac:dyDescent="0.25">
      <c r="O195356" s="4"/>
    </row>
    <row r="195357" spans="15:15" x14ac:dyDescent="0.25">
      <c r="O195357" s="4"/>
    </row>
    <row r="195358" spans="15:15" x14ac:dyDescent="0.25">
      <c r="O195358" s="4"/>
    </row>
    <row r="195359" spans="15:15" x14ac:dyDescent="0.25">
      <c r="O195359" s="4"/>
    </row>
    <row r="195360" spans="15:15" x14ac:dyDescent="0.25">
      <c r="O195360" s="4"/>
    </row>
    <row r="195361" spans="15:15" x14ac:dyDescent="0.25">
      <c r="O195361" s="4"/>
    </row>
    <row r="195362" spans="15:15" x14ac:dyDescent="0.25">
      <c r="O195362" s="4"/>
    </row>
    <row r="195363" spans="15:15" x14ac:dyDescent="0.25">
      <c r="O195363" s="4"/>
    </row>
    <row r="195364" spans="15:15" x14ac:dyDescent="0.25">
      <c r="O195364" s="4"/>
    </row>
    <row r="195365" spans="15:15" x14ac:dyDescent="0.25">
      <c r="O195365" s="4"/>
    </row>
    <row r="195366" spans="15:15" x14ac:dyDescent="0.25">
      <c r="O195366" s="4"/>
    </row>
    <row r="195367" spans="15:15" x14ac:dyDescent="0.25">
      <c r="O195367" s="4"/>
    </row>
    <row r="195368" spans="15:15" x14ac:dyDescent="0.25">
      <c r="O195368" s="4"/>
    </row>
    <row r="195369" spans="15:15" x14ac:dyDescent="0.25">
      <c r="O195369" s="4"/>
    </row>
    <row r="195370" spans="15:15" x14ac:dyDescent="0.25">
      <c r="O195370" s="4"/>
    </row>
    <row r="195371" spans="15:15" x14ac:dyDescent="0.25">
      <c r="O195371" s="4"/>
    </row>
    <row r="195372" spans="15:15" x14ac:dyDescent="0.25">
      <c r="O195372" s="4"/>
    </row>
    <row r="195373" spans="15:15" x14ac:dyDescent="0.25">
      <c r="O195373" s="4"/>
    </row>
    <row r="195374" spans="15:15" x14ac:dyDescent="0.25">
      <c r="O195374" s="4"/>
    </row>
    <row r="195375" spans="15:15" x14ac:dyDescent="0.25">
      <c r="O195375" s="4"/>
    </row>
    <row r="195376" spans="15:15" x14ac:dyDescent="0.25">
      <c r="O195376" s="4"/>
    </row>
    <row r="195377" spans="15:15" x14ac:dyDescent="0.25">
      <c r="O195377" s="4"/>
    </row>
    <row r="195378" spans="15:15" x14ac:dyDescent="0.25">
      <c r="O195378" s="4"/>
    </row>
    <row r="195379" spans="15:15" x14ac:dyDescent="0.25">
      <c r="O195379" s="4"/>
    </row>
    <row r="195380" spans="15:15" x14ac:dyDescent="0.25">
      <c r="O195380" s="4"/>
    </row>
    <row r="195381" spans="15:15" x14ac:dyDescent="0.25">
      <c r="O195381" s="4"/>
    </row>
    <row r="195382" spans="15:15" x14ac:dyDescent="0.25">
      <c r="O195382" s="4"/>
    </row>
    <row r="195383" spans="15:15" x14ac:dyDescent="0.25">
      <c r="O195383" s="4"/>
    </row>
    <row r="195384" spans="15:15" x14ac:dyDescent="0.25">
      <c r="O195384" s="4"/>
    </row>
    <row r="195385" spans="15:15" x14ac:dyDescent="0.25">
      <c r="O195385" s="4"/>
    </row>
    <row r="195386" spans="15:15" x14ac:dyDescent="0.25">
      <c r="O195386" s="4"/>
    </row>
    <row r="195387" spans="15:15" x14ac:dyDescent="0.25">
      <c r="O195387" s="4"/>
    </row>
    <row r="195388" spans="15:15" x14ac:dyDescent="0.25">
      <c r="O195388" s="4"/>
    </row>
    <row r="195389" spans="15:15" x14ac:dyDescent="0.25">
      <c r="O195389" s="4"/>
    </row>
    <row r="195390" spans="15:15" x14ac:dyDescent="0.25">
      <c r="O195390" s="4"/>
    </row>
    <row r="195391" spans="15:15" x14ac:dyDescent="0.25">
      <c r="O195391" s="4"/>
    </row>
    <row r="195392" spans="15:15" x14ac:dyDescent="0.25">
      <c r="O195392" s="4"/>
    </row>
    <row r="195393" spans="15:15" x14ac:dyDescent="0.25">
      <c r="O195393" s="4"/>
    </row>
    <row r="195394" spans="15:15" x14ac:dyDescent="0.25">
      <c r="O195394" s="4"/>
    </row>
    <row r="195395" spans="15:15" x14ac:dyDescent="0.25">
      <c r="O195395" s="4"/>
    </row>
    <row r="195396" spans="15:15" x14ac:dyDescent="0.25">
      <c r="O195396" s="4"/>
    </row>
    <row r="195397" spans="15:15" x14ac:dyDescent="0.25">
      <c r="O195397" s="4"/>
    </row>
    <row r="195398" spans="15:15" x14ac:dyDescent="0.25">
      <c r="O195398" s="4"/>
    </row>
    <row r="195399" spans="15:15" x14ac:dyDescent="0.25">
      <c r="O195399" s="4"/>
    </row>
    <row r="195400" spans="15:15" x14ac:dyDescent="0.25">
      <c r="O195400" s="4"/>
    </row>
    <row r="195401" spans="15:15" x14ac:dyDescent="0.25">
      <c r="O195401" s="4"/>
    </row>
    <row r="195402" spans="15:15" x14ac:dyDescent="0.25">
      <c r="O195402" s="4"/>
    </row>
    <row r="195403" spans="15:15" x14ac:dyDescent="0.25">
      <c r="O195403" s="4"/>
    </row>
    <row r="195404" spans="15:15" x14ac:dyDescent="0.25">
      <c r="O195404" s="4"/>
    </row>
    <row r="195405" spans="15:15" x14ac:dyDescent="0.25">
      <c r="O195405" s="4"/>
    </row>
    <row r="195406" spans="15:15" x14ac:dyDescent="0.25">
      <c r="O195406" s="4"/>
    </row>
    <row r="195407" spans="15:15" x14ac:dyDescent="0.25">
      <c r="O195407" s="4"/>
    </row>
    <row r="195408" spans="15:15" x14ac:dyDescent="0.25">
      <c r="O195408" s="4"/>
    </row>
    <row r="195409" spans="15:15" x14ac:dyDescent="0.25">
      <c r="O195409" s="4"/>
    </row>
    <row r="195410" spans="15:15" x14ac:dyDescent="0.25">
      <c r="O195410" s="4"/>
    </row>
    <row r="195411" spans="15:15" x14ac:dyDescent="0.25">
      <c r="O195411" s="4"/>
    </row>
    <row r="195412" spans="15:15" x14ac:dyDescent="0.25">
      <c r="O195412" s="4"/>
    </row>
    <row r="195413" spans="15:15" x14ac:dyDescent="0.25">
      <c r="O195413" s="4"/>
    </row>
    <row r="195414" spans="15:15" x14ac:dyDescent="0.25">
      <c r="O195414" s="4"/>
    </row>
    <row r="195415" spans="15:15" x14ac:dyDescent="0.25">
      <c r="O195415" s="4"/>
    </row>
    <row r="195416" spans="15:15" x14ac:dyDescent="0.25">
      <c r="O195416" s="4"/>
    </row>
    <row r="195417" spans="15:15" x14ac:dyDescent="0.25">
      <c r="O195417" s="4"/>
    </row>
    <row r="195418" spans="15:15" x14ac:dyDescent="0.25">
      <c r="O195418" s="4"/>
    </row>
    <row r="195419" spans="15:15" x14ac:dyDescent="0.25">
      <c r="O195419" s="4"/>
    </row>
    <row r="195420" spans="15:15" x14ac:dyDescent="0.25">
      <c r="O195420" s="4"/>
    </row>
    <row r="195421" spans="15:15" x14ac:dyDescent="0.25">
      <c r="O195421" s="4"/>
    </row>
    <row r="195422" spans="15:15" x14ac:dyDescent="0.25">
      <c r="O195422" s="4"/>
    </row>
    <row r="195423" spans="15:15" x14ac:dyDescent="0.25">
      <c r="O195423" s="4"/>
    </row>
    <row r="195424" spans="15:15" x14ac:dyDescent="0.25">
      <c r="O195424" s="4"/>
    </row>
    <row r="195425" spans="15:15" x14ac:dyDescent="0.25">
      <c r="O195425" s="4"/>
    </row>
    <row r="195426" spans="15:15" x14ac:dyDescent="0.25">
      <c r="O195426" s="4"/>
    </row>
    <row r="195427" spans="15:15" x14ac:dyDescent="0.25">
      <c r="O195427" s="4"/>
    </row>
    <row r="195428" spans="15:15" x14ac:dyDescent="0.25">
      <c r="O195428" s="4"/>
    </row>
    <row r="195429" spans="15:15" x14ac:dyDescent="0.25">
      <c r="O195429" s="4"/>
    </row>
    <row r="195430" spans="15:15" x14ac:dyDescent="0.25">
      <c r="O195430" s="4"/>
    </row>
    <row r="195431" spans="15:15" x14ac:dyDescent="0.25">
      <c r="O195431" s="4"/>
    </row>
    <row r="195432" spans="15:15" x14ac:dyDescent="0.25">
      <c r="O195432" s="4"/>
    </row>
    <row r="195433" spans="15:15" x14ac:dyDescent="0.25">
      <c r="O195433" s="4"/>
    </row>
    <row r="195434" spans="15:15" x14ac:dyDescent="0.25">
      <c r="O195434" s="4"/>
    </row>
    <row r="195435" spans="15:15" x14ac:dyDescent="0.25">
      <c r="O195435" s="4"/>
    </row>
    <row r="195436" spans="15:15" x14ac:dyDescent="0.25">
      <c r="O195436" s="4"/>
    </row>
    <row r="195437" spans="15:15" x14ac:dyDescent="0.25">
      <c r="O195437" s="4"/>
    </row>
    <row r="195438" spans="15:15" x14ac:dyDescent="0.25">
      <c r="O195438" s="4"/>
    </row>
    <row r="195439" spans="15:15" x14ac:dyDescent="0.25">
      <c r="O195439" s="4"/>
    </row>
    <row r="195440" spans="15:15" x14ac:dyDescent="0.25">
      <c r="O195440" s="4"/>
    </row>
    <row r="195441" spans="15:15" x14ac:dyDescent="0.25">
      <c r="O195441" s="4"/>
    </row>
    <row r="195442" spans="15:15" x14ac:dyDescent="0.25">
      <c r="O195442" s="4"/>
    </row>
    <row r="195443" spans="15:15" x14ac:dyDescent="0.25">
      <c r="O195443" s="4"/>
    </row>
    <row r="195444" spans="15:15" x14ac:dyDescent="0.25">
      <c r="O195444" s="4"/>
    </row>
    <row r="195445" spans="15:15" x14ac:dyDescent="0.25">
      <c r="O195445" s="4"/>
    </row>
    <row r="195446" spans="15:15" x14ac:dyDescent="0.25">
      <c r="O195446" s="4"/>
    </row>
    <row r="195447" spans="15:15" x14ac:dyDescent="0.25">
      <c r="O195447" s="4"/>
    </row>
    <row r="195448" spans="15:15" x14ac:dyDescent="0.25">
      <c r="O195448" s="4"/>
    </row>
    <row r="195449" spans="15:15" x14ac:dyDescent="0.25">
      <c r="O195449" s="4"/>
    </row>
    <row r="195450" spans="15:15" x14ac:dyDescent="0.25">
      <c r="O195450" s="4"/>
    </row>
    <row r="195451" spans="15:15" x14ac:dyDescent="0.25">
      <c r="O195451" s="4"/>
    </row>
    <row r="195452" spans="15:15" x14ac:dyDescent="0.25">
      <c r="O195452" s="4"/>
    </row>
    <row r="195453" spans="15:15" x14ac:dyDescent="0.25">
      <c r="O195453" s="4"/>
    </row>
    <row r="195454" spans="15:15" x14ac:dyDescent="0.25">
      <c r="O195454" s="4"/>
    </row>
    <row r="195455" spans="15:15" x14ac:dyDescent="0.25">
      <c r="O195455" s="4"/>
    </row>
    <row r="195456" spans="15:15" x14ac:dyDescent="0.25">
      <c r="O195456" s="4"/>
    </row>
    <row r="195457" spans="15:15" x14ac:dyDescent="0.25">
      <c r="O195457" s="4"/>
    </row>
    <row r="195458" spans="15:15" x14ac:dyDescent="0.25">
      <c r="O195458" s="4"/>
    </row>
    <row r="195459" spans="15:15" x14ac:dyDescent="0.25">
      <c r="O195459" s="4"/>
    </row>
    <row r="195460" spans="15:15" x14ac:dyDescent="0.25">
      <c r="O195460" s="4"/>
    </row>
    <row r="195461" spans="15:15" x14ac:dyDescent="0.25">
      <c r="O195461" s="4"/>
    </row>
    <row r="195462" spans="15:15" x14ac:dyDescent="0.25">
      <c r="O195462" s="4"/>
    </row>
    <row r="195463" spans="15:15" x14ac:dyDescent="0.25">
      <c r="O195463" s="4"/>
    </row>
    <row r="195464" spans="15:15" x14ac:dyDescent="0.25">
      <c r="O195464" s="4"/>
    </row>
    <row r="195465" spans="15:15" x14ac:dyDescent="0.25">
      <c r="O195465" s="4"/>
    </row>
    <row r="195466" spans="15:15" x14ac:dyDescent="0.25">
      <c r="O195466" s="4"/>
    </row>
    <row r="195467" spans="15:15" x14ac:dyDescent="0.25">
      <c r="O195467" s="4"/>
    </row>
    <row r="195468" spans="15:15" x14ac:dyDescent="0.25">
      <c r="O195468" s="4"/>
    </row>
    <row r="195469" spans="15:15" x14ac:dyDescent="0.25">
      <c r="O195469" s="4"/>
    </row>
    <row r="195470" spans="15:15" x14ac:dyDescent="0.25">
      <c r="O195470" s="4"/>
    </row>
    <row r="195471" spans="15:15" x14ac:dyDescent="0.25">
      <c r="O195471" s="4"/>
    </row>
    <row r="195472" spans="15:15" x14ac:dyDescent="0.25">
      <c r="O195472" s="4"/>
    </row>
    <row r="195473" spans="15:15" x14ac:dyDescent="0.25">
      <c r="O195473" s="4"/>
    </row>
    <row r="195474" spans="15:15" x14ac:dyDescent="0.25">
      <c r="O195474" s="4"/>
    </row>
    <row r="195475" spans="15:15" x14ac:dyDescent="0.25">
      <c r="O195475" s="4"/>
    </row>
    <row r="195476" spans="15:15" x14ac:dyDescent="0.25">
      <c r="O195476" s="4"/>
    </row>
    <row r="195477" spans="15:15" x14ac:dyDescent="0.25">
      <c r="O195477" s="4"/>
    </row>
    <row r="195478" spans="15:15" x14ac:dyDescent="0.25">
      <c r="O195478" s="4"/>
    </row>
    <row r="195479" spans="15:15" x14ac:dyDescent="0.25">
      <c r="O195479" s="4"/>
    </row>
    <row r="195480" spans="15:15" x14ac:dyDescent="0.25">
      <c r="O195480" s="4"/>
    </row>
    <row r="195481" spans="15:15" x14ac:dyDescent="0.25">
      <c r="O195481" s="4"/>
    </row>
    <row r="195482" spans="15:15" x14ac:dyDescent="0.25">
      <c r="O195482" s="4"/>
    </row>
    <row r="195483" spans="15:15" x14ac:dyDescent="0.25">
      <c r="O195483" s="4"/>
    </row>
    <row r="195484" spans="15:15" x14ac:dyDescent="0.25">
      <c r="O195484" s="4"/>
    </row>
    <row r="195485" spans="15:15" x14ac:dyDescent="0.25">
      <c r="O195485" s="4"/>
    </row>
    <row r="195486" spans="15:15" x14ac:dyDescent="0.25">
      <c r="O195486" s="4"/>
    </row>
    <row r="195487" spans="15:15" x14ac:dyDescent="0.25">
      <c r="O195487" s="4"/>
    </row>
    <row r="195488" spans="15:15" x14ac:dyDescent="0.25">
      <c r="O195488" s="4"/>
    </row>
    <row r="195489" spans="15:15" x14ac:dyDescent="0.25">
      <c r="O195489" s="4"/>
    </row>
    <row r="195490" spans="15:15" x14ac:dyDescent="0.25">
      <c r="O195490" s="4"/>
    </row>
    <row r="195491" spans="15:15" x14ac:dyDescent="0.25">
      <c r="O195491" s="4"/>
    </row>
    <row r="195492" spans="15:15" x14ac:dyDescent="0.25">
      <c r="O195492" s="4"/>
    </row>
    <row r="195493" spans="15:15" x14ac:dyDescent="0.25">
      <c r="O195493" s="4"/>
    </row>
    <row r="195494" spans="15:15" x14ac:dyDescent="0.25">
      <c r="O195494" s="4"/>
    </row>
    <row r="195495" spans="15:15" x14ac:dyDescent="0.25">
      <c r="O195495" s="4"/>
    </row>
    <row r="195496" spans="15:15" x14ac:dyDescent="0.25">
      <c r="O195496" s="4"/>
    </row>
    <row r="195497" spans="15:15" x14ac:dyDescent="0.25">
      <c r="O195497" s="4"/>
    </row>
    <row r="195498" spans="15:15" x14ac:dyDescent="0.25">
      <c r="O195498" s="4"/>
    </row>
    <row r="195499" spans="15:15" x14ac:dyDescent="0.25">
      <c r="O195499" s="4"/>
    </row>
    <row r="195500" spans="15:15" x14ac:dyDescent="0.25">
      <c r="O195500" s="4"/>
    </row>
    <row r="195501" spans="15:15" x14ac:dyDescent="0.25">
      <c r="O195501" s="4"/>
    </row>
    <row r="195502" spans="15:15" x14ac:dyDescent="0.25">
      <c r="O195502" s="4"/>
    </row>
    <row r="195503" spans="15:15" x14ac:dyDescent="0.25">
      <c r="O195503" s="4"/>
    </row>
    <row r="195504" spans="15:15" x14ac:dyDescent="0.25">
      <c r="O195504" s="4"/>
    </row>
    <row r="195505" spans="15:15" x14ac:dyDescent="0.25">
      <c r="O195505" s="4"/>
    </row>
    <row r="195506" spans="15:15" x14ac:dyDescent="0.25">
      <c r="O195506" s="4"/>
    </row>
    <row r="195507" spans="15:15" x14ac:dyDescent="0.25">
      <c r="O195507" s="4"/>
    </row>
    <row r="195508" spans="15:15" x14ac:dyDescent="0.25">
      <c r="O195508" s="4"/>
    </row>
    <row r="195509" spans="15:15" x14ac:dyDescent="0.25">
      <c r="O195509" s="4"/>
    </row>
    <row r="195510" spans="15:15" x14ac:dyDescent="0.25">
      <c r="O195510" s="4"/>
    </row>
    <row r="195511" spans="15:15" x14ac:dyDescent="0.25">
      <c r="O195511" s="4"/>
    </row>
    <row r="195512" spans="15:15" x14ac:dyDescent="0.25">
      <c r="O195512" s="4"/>
    </row>
    <row r="195513" spans="15:15" x14ac:dyDescent="0.25">
      <c r="O195513" s="4"/>
    </row>
    <row r="195514" spans="15:15" x14ac:dyDescent="0.25">
      <c r="O195514" s="4"/>
    </row>
    <row r="195515" spans="15:15" x14ac:dyDescent="0.25">
      <c r="O195515" s="4"/>
    </row>
    <row r="195516" spans="15:15" x14ac:dyDescent="0.25">
      <c r="O195516" s="4"/>
    </row>
    <row r="195517" spans="15:15" x14ac:dyDescent="0.25">
      <c r="O195517" s="4"/>
    </row>
    <row r="195518" spans="15:15" x14ac:dyDescent="0.25">
      <c r="O195518" s="4"/>
    </row>
    <row r="195519" spans="15:15" x14ac:dyDescent="0.25">
      <c r="O195519" s="4"/>
    </row>
    <row r="195520" spans="15:15" x14ac:dyDescent="0.25">
      <c r="O195520" s="4"/>
    </row>
    <row r="195521" spans="15:15" x14ac:dyDescent="0.25">
      <c r="O195521" s="4"/>
    </row>
    <row r="195522" spans="15:15" x14ac:dyDescent="0.25">
      <c r="O195522" s="4"/>
    </row>
    <row r="195523" spans="15:15" x14ac:dyDescent="0.25">
      <c r="O195523" s="4"/>
    </row>
    <row r="195524" spans="15:15" x14ac:dyDescent="0.25">
      <c r="O195524" s="4"/>
    </row>
    <row r="195525" spans="15:15" x14ac:dyDescent="0.25">
      <c r="O195525" s="4"/>
    </row>
    <row r="195526" spans="15:15" x14ac:dyDescent="0.25">
      <c r="O195526" s="4"/>
    </row>
    <row r="195527" spans="15:15" x14ac:dyDescent="0.25">
      <c r="O195527" s="4"/>
    </row>
    <row r="195528" spans="15:15" x14ac:dyDescent="0.25">
      <c r="O195528" s="4"/>
    </row>
    <row r="195529" spans="15:15" x14ac:dyDescent="0.25">
      <c r="O195529" s="4"/>
    </row>
    <row r="195530" spans="15:15" x14ac:dyDescent="0.25">
      <c r="O195530" s="4"/>
    </row>
    <row r="195531" spans="15:15" x14ac:dyDescent="0.25">
      <c r="O195531" s="4"/>
    </row>
    <row r="195532" spans="15:15" x14ac:dyDescent="0.25">
      <c r="O195532" s="4"/>
    </row>
    <row r="195533" spans="15:15" x14ac:dyDescent="0.25">
      <c r="O195533" s="4"/>
    </row>
    <row r="195534" spans="15:15" x14ac:dyDescent="0.25">
      <c r="O195534" s="4"/>
    </row>
    <row r="195535" spans="15:15" x14ac:dyDescent="0.25">
      <c r="O195535" s="4"/>
    </row>
    <row r="195536" spans="15:15" x14ac:dyDescent="0.25">
      <c r="O195536" s="4"/>
    </row>
    <row r="195537" spans="15:15" x14ac:dyDescent="0.25">
      <c r="O195537" s="4"/>
    </row>
    <row r="195538" spans="15:15" x14ac:dyDescent="0.25">
      <c r="O195538" s="4"/>
    </row>
    <row r="195539" spans="15:15" x14ac:dyDescent="0.25">
      <c r="O195539" s="4"/>
    </row>
    <row r="195540" spans="15:15" x14ac:dyDescent="0.25">
      <c r="O195540" s="4"/>
    </row>
    <row r="195541" spans="15:15" x14ac:dyDescent="0.25">
      <c r="O195541" s="4"/>
    </row>
    <row r="195542" spans="15:15" x14ac:dyDescent="0.25">
      <c r="O195542" s="4"/>
    </row>
    <row r="195543" spans="15:15" x14ac:dyDescent="0.25">
      <c r="O195543" s="4"/>
    </row>
    <row r="195544" spans="15:15" x14ac:dyDescent="0.25">
      <c r="O195544" s="4"/>
    </row>
    <row r="195545" spans="15:15" x14ac:dyDescent="0.25">
      <c r="O195545" s="4"/>
    </row>
    <row r="195546" spans="15:15" x14ac:dyDescent="0.25">
      <c r="O195546" s="4"/>
    </row>
    <row r="195547" spans="15:15" x14ac:dyDescent="0.25">
      <c r="O195547" s="4"/>
    </row>
    <row r="195548" spans="15:15" x14ac:dyDescent="0.25">
      <c r="O195548" s="4"/>
    </row>
    <row r="195549" spans="15:15" x14ac:dyDescent="0.25">
      <c r="O195549" s="4"/>
    </row>
    <row r="195550" spans="15:15" x14ac:dyDescent="0.25">
      <c r="O195550" s="4"/>
    </row>
    <row r="195551" spans="15:15" x14ac:dyDescent="0.25">
      <c r="O195551" s="4"/>
    </row>
    <row r="195552" spans="15:15" x14ac:dyDescent="0.25">
      <c r="O195552" s="4"/>
    </row>
    <row r="195553" spans="15:15" x14ac:dyDescent="0.25">
      <c r="O195553" s="4"/>
    </row>
    <row r="195554" spans="15:15" x14ac:dyDescent="0.25">
      <c r="O195554" s="4"/>
    </row>
    <row r="195555" spans="15:15" x14ac:dyDescent="0.25">
      <c r="O195555" s="4"/>
    </row>
    <row r="195556" spans="15:15" x14ac:dyDescent="0.25">
      <c r="O195556" s="4"/>
    </row>
    <row r="195557" spans="15:15" x14ac:dyDescent="0.25">
      <c r="O195557" s="4"/>
    </row>
    <row r="195558" spans="15:15" x14ac:dyDescent="0.25">
      <c r="O195558" s="4"/>
    </row>
    <row r="195559" spans="15:15" x14ac:dyDescent="0.25">
      <c r="O195559" s="4"/>
    </row>
    <row r="195560" spans="15:15" x14ac:dyDescent="0.25">
      <c r="O195560" s="4"/>
    </row>
    <row r="195561" spans="15:15" x14ac:dyDescent="0.25">
      <c r="O195561" s="4"/>
    </row>
    <row r="195562" spans="15:15" x14ac:dyDescent="0.25">
      <c r="O195562" s="4"/>
    </row>
    <row r="195563" spans="15:15" x14ac:dyDescent="0.25">
      <c r="O195563" s="4"/>
    </row>
    <row r="195564" spans="15:15" x14ac:dyDescent="0.25">
      <c r="O195564" s="4"/>
    </row>
    <row r="195565" spans="15:15" x14ac:dyDescent="0.25">
      <c r="O195565" s="4"/>
    </row>
    <row r="195566" spans="15:15" x14ac:dyDescent="0.25">
      <c r="O195566" s="4"/>
    </row>
    <row r="195567" spans="15:15" x14ac:dyDescent="0.25">
      <c r="O195567" s="4"/>
    </row>
    <row r="195568" spans="15:15" x14ac:dyDescent="0.25">
      <c r="O195568" s="4"/>
    </row>
    <row r="195569" spans="15:15" x14ac:dyDescent="0.25">
      <c r="O195569" s="4"/>
    </row>
    <row r="195570" spans="15:15" x14ac:dyDescent="0.25">
      <c r="O195570" s="4"/>
    </row>
    <row r="195571" spans="15:15" x14ac:dyDescent="0.25">
      <c r="O195571" s="4"/>
    </row>
    <row r="195572" spans="15:15" x14ac:dyDescent="0.25">
      <c r="O195572" s="4"/>
    </row>
    <row r="195573" spans="15:15" x14ac:dyDescent="0.25">
      <c r="O195573" s="4"/>
    </row>
    <row r="195574" spans="15:15" x14ac:dyDescent="0.25">
      <c r="O195574" s="4"/>
    </row>
    <row r="195575" spans="15:15" x14ac:dyDescent="0.25">
      <c r="O195575" s="4"/>
    </row>
    <row r="195576" spans="15:15" x14ac:dyDescent="0.25">
      <c r="O195576" s="4"/>
    </row>
    <row r="195577" spans="15:15" x14ac:dyDescent="0.25">
      <c r="O195577" s="4"/>
    </row>
    <row r="195578" spans="15:15" x14ac:dyDescent="0.25">
      <c r="O195578" s="4"/>
    </row>
    <row r="195579" spans="15:15" x14ac:dyDescent="0.25">
      <c r="O195579" s="4"/>
    </row>
    <row r="195580" spans="15:15" x14ac:dyDescent="0.25">
      <c r="O195580" s="4"/>
    </row>
    <row r="195581" spans="15:15" x14ac:dyDescent="0.25">
      <c r="O195581" s="4"/>
    </row>
    <row r="195582" spans="15:15" x14ac:dyDescent="0.25">
      <c r="O195582" s="4"/>
    </row>
    <row r="195583" spans="15:15" x14ac:dyDescent="0.25">
      <c r="O195583" s="4"/>
    </row>
    <row r="195584" spans="15:15" x14ac:dyDescent="0.25">
      <c r="O195584" s="4"/>
    </row>
    <row r="195585" spans="15:15" x14ac:dyDescent="0.25">
      <c r="O195585" s="4"/>
    </row>
    <row r="195586" spans="15:15" x14ac:dyDescent="0.25">
      <c r="O195586" s="4"/>
    </row>
    <row r="195587" spans="15:15" x14ac:dyDescent="0.25">
      <c r="O195587" s="4"/>
    </row>
    <row r="195588" spans="15:15" x14ac:dyDescent="0.25">
      <c r="O195588" s="4"/>
    </row>
    <row r="195589" spans="15:15" x14ac:dyDescent="0.25">
      <c r="O195589" s="4"/>
    </row>
    <row r="195590" spans="15:15" x14ac:dyDescent="0.25">
      <c r="O195590" s="4"/>
    </row>
    <row r="195591" spans="15:15" x14ac:dyDescent="0.25">
      <c r="O195591" s="4"/>
    </row>
    <row r="195592" spans="15:15" x14ac:dyDescent="0.25">
      <c r="O195592" s="4"/>
    </row>
    <row r="195593" spans="15:15" x14ac:dyDescent="0.25">
      <c r="O195593" s="4"/>
    </row>
    <row r="195594" spans="15:15" x14ac:dyDescent="0.25">
      <c r="O195594" s="4"/>
    </row>
    <row r="195595" spans="15:15" x14ac:dyDescent="0.25">
      <c r="O195595" s="4"/>
    </row>
    <row r="195596" spans="15:15" x14ac:dyDescent="0.25">
      <c r="O195596" s="4"/>
    </row>
    <row r="195597" spans="15:15" x14ac:dyDescent="0.25">
      <c r="O195597" s="4"/>
    </row>
    <row r="195598" spans="15:15" x14ac:dyDescent="0.25">
      <c r="O195598" s="4"/>
    </row>
    <row r="195599" spans="15:15" x14ac:dyDescent="0.25">
      <c r="O195599" s="4"/>
    </row>
    <row r="195600" spans="15:15" x14ac:dyDescent="0.25">
      <c r="O195600" s="4"/>
    </row>
    <row r="195601" spans="15:15" x14ac:dyDescent="0.25">
      <c r="O195601" s="4"/>
    </row>
    <row r="195602" spans="15:15" x14ac:dyDescent="0.25">
      <c r="O195602" s="4"/>
    </row>
    <row r="195603" spans="15:15" x14ac:dyDescent="0.25">
      <c r="O195603" s="4"/>
    </row>
    <row r="195604" spans="15:15" x14ac:dyDescent="0.25">
      <c r="O195604" s="4"/>
    </row>
    <row r="195605" spans="15:15" x14ac:dyDescent="0.25">
      <c r="O195605" s="4"/>
    </row>
    <row r="195606" spans="15:15" x14ac:dyDescent="0.25">
      <c r="O195606" s="4"/>
    </row>
    <row r="195607" spans="15:15" x14ac:dyDescent="0.25">
      <c r="O195607" s="4"/>
    </row>
    <row r="195608" spans="15:15" x14ac:dyDescent="0.25">
      <c r="O195608" s="4"/>
    </row>
    <row r="195609" spans="15:15" x14ac:dyDescent="0.25">
      <c r="O195609" s="4"/>
    </row>
    <row r="195610" spans="15:15" x14ac:dyDescent="0.25">
      <c r="O195610" s="4"/>
    </row>
    <row r="195611" spans="15:15" x14ac:dyDescent="0.25">
      <c r="O195611" s="4"/>
    </row>
    <row r="195612" spans="15:15" x14ac:dyDescent="0.25">
      <c r="O195612" s="4"/>
    </row>
    <row r="195613" spans="15:15" x14ac:dyDescent="0.25">
      <c r="O195613" s="4"/>
    </row>
    <row r="195614" spans="15:15" x14ac:dyDescent="0.25">
      <c r="O195614" s="4"/>
    </row>
    <row r="195615" spans="15:15" x14ac:dyDescent="0.25">
      <c r="O195615" s="4"/>
    </row>
    <row r="195616" spans="15:15" x14ac:dyDescent="0.25">
      <c r="O195616" s="4"/>
    </row>
    <row r="195617" spans="15:15" x14ac:dyDescent="0.25">
      <c r="O195617" s="4"/>
    </row>
    <row r="195618" spans="15:15" x14ac:dyDescent="0.25">
      <c r="O195618" s="4"/>
    </row>
    <row r="195619" spans="15:15" x14ac:dyDescent="0.25">
      <c r="O195619" s="4"/>
    </row>
    <row r="195620" spans="15:15" x14ac:dyDescent="0.25">
      <c r="O195620" s="4"/>
    </row>
    <row r="195621" spans="15:15" x14ac:dyDescent="0.25">
      <c r="O195621" s="4"/>
    </row>
    <row r="195622" spans="15:15" x14ac:dyDescent="0.25">
      <c r="O195622" s="4"/>
    </row>
    <row r="195623" spans="15:15" x14ac:dyDescent="0.25">
      <c r="O195623" s="4"/>
    </row>
    <row r="195624" spans="15:15" x14ac:dyDescent="0.25">
      <c r="O195624" s="4"/>
    </row>
    <row r="195625" spans="15:15" x14ac:dyDescent="0.25">
      <c r="O195625" s="4"/>
    </row>
    <row r="195626" spans="15:15" x14ac:dyDescent="0.25">
      <c r="O195626" s="4"/>
    </row>
    <row r="195627" spans="15:15" x14ac:dyDescent="0.25">
      <c r="O195627" s="4"/>
    </row>
    <row r="195628" spans="15:15" x14ac:dyDescent="0.25">
      <c r="O195628" s="4"/>
    </row>
    <row r="195629" spans="15:15" x14ac:dyDescent="0.25">
      <c r="O195629" s="4"/>
    </row>
    <row r="195630" spans="15:15" x14ac:dyDescent="0.25">
      <c r="O195630" s="4"/>
    </row>
    <row r="195631" spans="15:15" x14ac:dyDescent="0.25">
      <c r="O195631" s="4"/>
    </row>
    <row r="195632" spans="15:15" x14ac:dyDescent="0.25">
      <c r="O195632" s="4"/>
    </row>
    <row r="195633" spans="15:15" x14ac:dyDescent="0.25">
      <c r="O195633" s="4"/>
    </row>
    <row r="195634" spans="15:15" x14ac:dyDescent="0.25">
      <c r="O195634" s="4"/>
    </row>
    <row r="195635" spans="15:15" x14ac:dyDescent="0.25">
      <c r="O195635" s="4"/>
    </row>
    <row r="195636" spans="15:15" x14ac:dyDescent="0.25">
      <c r="O195636" s="4"/>
    </row>
    <row r="195637" spans="15:15" x14ac:dyDescent="0.25">
      <c r="O195637" s="4"/>
    </row>
    <row r="195638" spans="15:15" x14ac:dyDescent="0.25">
      <c r="O195638" s="4"/>
    </row>
    <row r="195639" spans="15:15" x14ac:dyDescent="0.25">
      <c r="O195639" s="4"/>
    </row>
    <row r="195640" spans="15:15" x14ac:dyDescent="0.25">
      <c r="O195640" s="4"/>
    </row>
    <row r="195641" spans="15:15" x14ac:dyDescent="0.25">
      <c r="O195641" s="4"/>
    </row>
    <row r="195642" spans="15:15" x14ac:dyDescent="0.25">
      <c r="O195642" s="4"/>
    </row>
    <row r="195643" spans="15:15" x14ac:dyDescent="0.25">
      <c r="O195643" s="4"/>
    </row>
    <row r="195644" spans="15:15" x14ac:dyDescent="0.25">
      <c r="O195644" s="4"/>
    </row>
    <row r="195645" spans="15:15" x14ac:dyDescent="0.25">
      <c r="O195645" s="4"/>
    </row>
    <row r="195646" spans="15:15" x14ac:dyDescent="0.25">
      <c r="O195646" s="4"/>
    </row>
    <row r="195647" spans="15:15" x14ac:dyDescent="0.25">
      <c r="O195647" s="4"/>
    </row>
    <row r="195648" spans="15:15" x14ac:dyDescent="0.25">
      <c r="O195648" s="4"/>
    </row>
    <row r="195649" spans="15:15" x14ac:dyDescent="0.25">
      <c r="O195649" s="4"/>
    </row>
    <row r="195650" spans="15:15" x14ac:dyDescent="0.25">
      <c r="O195650" s="4"/>
    </row>
    <row r="195651" spans="15:15" x14ac:dyDescent="0.25">
      <c r="O195651" s="4"/>
    </row>
    <row r="195652" spans="15:15" x14ac:dyDescent="0.25">
      <c r="O195652" s="4"/>
    </row>
    <row r="195653" spans="15:15" x14ac:dyDescent="0.25">
      <c r="O195653" s="4"/>
    </row>
    <row r="195654" spans="15:15" x14ac:dyDescent="0.25">
      <c r="O195654" s="4"/>
    </row>
    <row r="195655" spans="15:15" x14ac:dyDescent="0.25">
      <c r="O195655" s="4"/>
    </row>
    <row r="195656" spans="15:15" x14ac:dyDescent="0.25">
      <c r="O195656" s="4"/>
    </row>
    <row r="195657" spans="15:15" x14ac:dyDescent="0.25">
      <c r="O195657" s="4"/>
    </row>
    <row r="195658" spans="15:15" x14ac:dyDescent="0.25">
      <c r="O195658" s="4"/>
    </row>
    <row r="195659" spans="15:15" x14ac:dyDescent="0.25">
      <c r="O195659" s="4"/>
    </row>
    <row r="195660" spans="15:15" x14ac:dyDescent="0.25">
      <c r="O195660" s="4"/>
    </row>
    <row r="195661" spans="15:15" x14ac:dyDescent="0.25">
      <c r="O195661" s="4"/>
    </row>
    <row r="195662" spans="15:15" x14ac:dyDescent="0.25">
      <c r="O195662" s="4"/>
    </row>
    <row r="195663" spans="15:15" x14ac:dyDescent="0.25">
      <c r="O195663" s="4"/>
    </row>
    <row r="195664" spans="15:15" x14ac:dyDescent="0.25">
      <c r="O195664" s="4"/>
    </row>
    <row r="195665" spans="15:15" x14ac:dyDescent="0.25">
      <c r="O195665" s="4"/>
    </row>
    <row r="195666" spans="15:15" x14ac:dyDescent="0.25">
      <c r="O195666" s="4"/>
    </row>
    <row r="195667" spans="15:15" x14ac:dyDescent="0.25">
      <c r="O195667" s="4"/>
    </row>
    <row r="195668" spans="15:15" x14ac:dyDescent="0.25">
      <c r="O195668" s="4"/>
    </row>
    <row r="195669" spans="15:15" x14ac:dyDescent="0.25">
      <c r="O195669" s="4"/>
    </row>
    <row r="195670" spans="15:15" x14ac:dyDescent="0.25">
      <c r="O195670" s="4"/>
    </row>
    <row r="195671" spans="15:15" x14ac:dyDescent="0.25">
      <c r="O195671" s="4"/>
    </row>
    <row r="195672" spans="15:15" x14ac:dyDescent="0.25">
      <c r="O195672" s="4"/>
    </row>
    <row r="195673" spans="15:15" x14ac:dyDescent="0.25">
      <c r="O195673" s="4"/>
    </row>
    <row r="195674" spans="15:15" x14ac:dyDescent="0.25">
      <c r="O195674" s="4"/>
    </row>
    <row r="195675" spans="15:15" x14ac:dyDescent="0.25">
      <c r="O195675" s="4"/>
    </row>
    <row r="195676" spans="15:15" x14ac:dyDescent="0.25">
      <c r="O195676" s="4"/>
    </row>
    <row r="195677" spans="15:15" x14ac:dyDescent="0.25">
      <c r="O195677" s="4"/>
    </row>
    <row r="195678" spans="15:15" x14ac:dyDescent="0.25">
      <c r="O195678" s="4"/>
    </row>
    <row r="195679" spans="15:15" x14ac:dyDescent="0.25">
      <c r="O195679" s="4"/>
    </row>
    <row r="195680" spans="15:15" x14ac:dyDescent="0.25">
      <c r="O195680" s="4"/>
    </row>
    <row r="195681" spans="15:15" x14ac:dyDescent="0.25">
      <c r="O195681" s="4"/>
    </row>
    <row r="195682" spans="15:15" x14ac:dyDescent="0.25">
      <c r="O195682" s="4"/>
    </row>
    <row r="195683" spans="15:15" x14ac:dyDescent="0.25">
      <c r="O195683" s="4"/>
    </row>
    <row r="195684" spans="15:15" x14ac:dyDescent="0.25">
      <c r="O195684" s="4"/>
    </row>
    <row r="195685" spans="15:15" x14ac:dyDescent="0.25">
      <c r="O195685" s="4"/>
    </row>
    <row r="195686" spans="15:15" x14ac:dyDescent="0.25">
      <c r="O195686" s="4"/>
    </row>
    <row r="195687" spans="15:15" x14ac:dyDescent="0.25">
      <c r="O195687" s="4"/>
    </row>
    <row r="195688" spans="15:15" x14ac:dyDescent="0.25">
      <c r="O195688" s="4"/>
    </row>
    <row r="195689" spans="15:15" x14ac:dyDescent="0.25">
      <c r="O195689" s="4"/>
    </row>
    <row r="195690" spans="15:15" x14ac:dyDescent="0.25">
      <c r="O195690" s="4"/>
    </row>
    <row r="195691" spans="15:15" x14ac:dyDescent="0.25">
      <c r="O195691" s="4"/>
    </row>
    <row r="195692" spans="15:15" x14ac:dyDescent="0.25">
      <c r="O195692" s="4"/>
    </row>
    <row r="195693" spans="15:15" x14ac:dyDescent="0.25">
      <c r="O195693" s="4"/>
    </row>
    <row r="195694" spans="15:15" x14ac:dyDescent="0.25">
      <c r="O195694" s="4"/>
    </row>
    <row r="195695" spans="15:15" x14ac:dyDescent="0.25">
      <c r="O195695" s="4"/>
    </row>
    <row r="195696" spans="15:15" x14ac:dyDescent="0.25">
      <c r="O195696" s="4"/>
    </row>
    <row r="195697" spans="15:15" x14ac:dyDescent="0.25">
      <c r="O195697" s="4"/>
    </row>
    <row r="195698" spans="15:15" x14ac:dyDescent="0.25">
      <c r="O195698" s="4"/>
    </row>
    <row r="195699" spans="15:15" x14ac:dyDescent="0.25">
      <c r="O195699" s="4"/>
    </row>
    <row r="195700" spans="15:15" x14ac:dyDescent="0.25">
      <c r="O195700" s="4"/>
    </row>
    <row r="195701" spans="15:15" x14ac:dyDescent="0.25">
      <c r="O195701" s="4"/>
    </row>
    <row r="195702" spans="15:15" x14ac:dyDescent="0.25">
      <c r="O195702" s="4"/>
    </row>
    <row r="195703" spans="15:15" x14ac:dyDescent="0.25">
      <c r="O195703" s="4"/>
    </row>
    <row r="195704" spans="15:15" x14ac:dyDescent="0.25">
      <c r="O195704" s="4"/>
    </row>
    <row r="195705" spans="15:15" x14ac:dyDescent="0.25">
      <c r="O195705" s="4"/>
    </row>
    <row r="195706" spans="15:15" x14ac:dyDescent="0.25">
      <c r="O195706" s="4"/>
    </row>
    <row r="195707" spans="15:15" x14ac:dyDescent="0.25">
      <c r="O195707" s="4"/>
    </row>
    <row r="195708" spans="15:15" x14ac:dyDescent="0.25">
      <c r="O195708" s="4"/>
    </row>
    <row r="195709" spans="15:15" x14ac:dyDescent="0.25">
      <c r="O195709" s="4"/>
    </row>
    <row r="195710" spans="15:15" x14ac:dyDescent="0.25">
      <c r="O195710" s="4"/>
    </row>
    <row r="195711" spans="15:15" x14ac:dyDescent="0.25">
      <c r="O195711" s="4"/>
    </row>
    <row r="195712" spans="15:15" x14ac:dyDescent="0.25">
      <c r="O195712" s="4"/>
    </row>
    <row r="195713" spans="15:15" x14ac:dyDescent="0.25">
      <c r="O195713" s="4"/>
    </row>
    <row r="195714" spans="15:15" x14ac:dyDescent="0.25">
      <c r="O195714" s="4"/>
    </row>
    <row r="195715" spans="15:15" x14ac:dyDescent="0.25">
      <c r="O195715" s="4"/>
    </row>
    <row r="195716" spans="15:15" x14ac:dyDescent="0.25">
      <c r="O195716" s="4"/>
    </row>
    <row r="195717" spans="15:15" x14ac:dyDescent="0.25">
      <c r="O195717" s="4"/>
    </row>
    <row r="195718" spans="15:15" x14ac:dyDescent="0.25">
      <c r="O195718" s="4"/>
    </row>
    <row r="195719" spans="15:15" x14ac:dyDescent="0.25">
      <c r="O195719" s="4"/>
    </row>
    <row r="195720" spans="15:15" x14ac:dyDescent="0.25">
      <c r="O195720" s="4"/>
    </row>
    <row r="195721" spans="15:15" x14ac:dyDescent="0.25">
      <c r="O195721" s="4"/>
    </row>
    <row r="195722" spans="15:15" x14ac:dyDescent="0.25">
      <c r="O195722" s="4"/>
    </row>
    <row r="195723" spans="15:15" x14ac:dyDescent="0.25">
      <c r="O195723" s="4"/>
    </row>
    <row r="195724" spans="15:15" x14ac:dyDescent="0.25">
      <c r="O195724" s="4"/>
    </row>
    <row r="195725" spans="15:15" x14ac:dyDescent="0.25">
      <c r="O195725" s="4"/>
    </row>
    <row r="195726" spans="15:15" x14ac:dyDescent="0.25">
      <c r="O195726" s="4"/>
    </row>
    <row r="195727" spans="15:15" x14ac:dyDescent="0.25">
      <c r="O195727" s="4"/>
    </row>
    <row r="195728" spans="15:15" x14ac:dyDescent="0.25">
      <c r="O195728" s="4"/>
    </row>
    <row r="195729" spans="15:15" x14ac:dyDescent="0.25">
      <c r="O195729" s="4"/>
    </row>
    <row r="195730" spans="15:15" x14ac:dyDescent="0.25">
      <c r="O195730" s="4"/>
    </row>
    <row r="195731" spans="15:15" x14ac:dyDescent="0.25">
      <c r="O195731" s="4"/>
    </row>
    <row r="195732" spans="15:15" x14ac:dyDescent="0.25">
      <c r="O195732" s="4"/>
    </row>
    <row r="195733" spans="15:15" x14ac:dyDescent="0.25">
      <c r="O195733" s="4"/>
    </row>
    <row r="195734" spans="15:15" x14ac:dyDescent="0.25">
      <c r="O195734" s="4"/>
    </row>
    <row r="195735" spans="15:15" x14ac:dyDescent="0.25">
      <c r="O195735" s="4"/>
    </row>
    <row r="195736" spans="15:15" x14ac:dyDescent="0.25">
      <c r="O195736" s="4"/>
    </row>
    <row r="195737" spans="15:15" x14ac:dyDescent="0.25">
      <c r="O195737" s="4"/>
    </row>
    <row r="195738" spans="15:15" x14ac:dyDescent="0.25">
      <c r="O195738" s="4"/>
    </row>
    <row r="195739" spans="15:15" x14ac:dyDescent="0.25">
      <c r="O195739" s="4"/>
    </row>
    <row r="195740" spans="15:15" x14ac:dyDescent="0.25">
      <c r="O195740" s="4"/>
    </row>
    <row r="195741" spans="15:15" x14ac:dyDescent="0.25">
      <c r="O195741" s="4"/>
    </row>
    <row r="195742" spans="15:15" x14ac:dyDescent="0.25">
      <c r="O195742" s="4"/>
    </row>
    <row r="195743" spans="15:15" x14ac:dyDescent="0.25">
      <c r="O195743" s="4"/>
    </row>
    <row r="195744" spans="15:15" x14ac:dyDescent="0.25">
      <c r="O195744" s="4"/>
    </row>
    <row r="195745" spans="15:15" x14ac:dyDescent="0.25">
      <c r="O195745" s="4"/>
    </row>
    <row r="195746" spans="15:15" x14ac:dyDescent="0.25">
      <c r="O195746" s="4"/>
    </row>
    <row r="195747" spans="15:15" x14ac:dyDescent="0.25">
      <c r="O195747" s="4"/>
    </row>
    <row r="195748" spans="15:15" x14ac:dyDescent="0.25">
      <c r="O195748" s="4"/>
    </row>
    <row r="195749" spans="15:15" x14ac:dyDescent="0.25">
      <c r="O195749" s="4"/>
    </row>
    <row r="195750" spans="15:15" x14ac:dyDescent="0.25">
      <c r="O195750" s="4"/>
    </row>
    <row r="195751" spans="15:15" x14ac:dyDescent="0.25">
      <c r="O195751" s="4"/>
    </row>
    <row r="195752" spans="15:15" x14ac:dyDescent="0.25">
      <c r="O195752" s="4"/>
    </row>
    <row r="195753" spans="15:15" x14ac:dyDescent="0.25">
      <c r="O195753" s="4"/>
    </row>
    <row r="195754" spans="15:15" x14ac:dyDescent="0.25">
      <c r="O195754" s="4"/>
    </row>
    <row r="195755" spans="15:15" x14ac:dyDescent="0.25">
      <c r="O195755" s="4"/>
    </row>
    <row r="195756" spans="15:15" x14ac:dyDescent="0.25">
      <c r="O195756" s="4"/>
    </row>
    <row r="195757" spans="15:15" x14ac:dyDescent="0.25">
      <c r="O195757" s="4"/>
    </row>
    <row r="195758" spans="15:15" x14ac:dyDescent="0.25">
      <c r="O195758" s="4"/>
    </row>
    <row r="195759" spans="15:15" x14ac:dyDescent="0.25">
      <c r="O195759" s="4"/>
    </row>
    <row r="195760" spans="15:15" x14ac:dyDescent="0.25">
      <c r="O195760" s="4"/>
    </row>
    <row r="195761" spans="15:15" x14ac:dyDescent="0.25">
      <c r="O195761" s="4"/>
    </row>
    <row r="195762" spans="15:15" x14ac:dyDescent="0.25">
      <c r="O195762" s="4"/>
    </row>
    <row r="195763" spans="15:15" x14ac:dyDescent="0.25">
      <c r="O195763" s="4"/>
    </row>
    <row r="195764" spans="15:15" x14ac:dyDescent="0.25">
      <c r="O195764" s="4"/>
    </row>
    <row r="195765" spans="15:15" x14ac:dyDescent="0.25">
      <c r="O195765" s="4"/>
    </row>
    <row r="195766" spans="15:15" x14ac:dyDescent="0.25">
      <c r="O195766" s="4"/>
    </row>
    <row r="195767" spans="15:15" x14ac:dyDescent="0.25">
      <c r="O195767" s="4"/>
    </row>
    <row r="195768" spans="15:15" x14ac:dyDescent="0.25">
      <c r="O195768" s="4"/>
    </row>
    <row r="195769" spans="15:15" x14ac:dyDescent="0.25">
      <c r="O195769" s="4"/>
    </row>
    <row r="195770" spans="15:15" x14ac:dyDescent="0.25">
      <c r="O195770" s="4"/>
    </row>
    <row r="195771" spans="15:15" x14ac:dyDescent="0.25">
      <c r="O195771" s="4"/>
    </row>
    <row r="195772" spans="15:15" x14ac:dyDescent="0.25">
      <c r="O195772" s="4"/>
    </row>
    <row r="195773" spans="15:15" x14ac:dyDescent="0.25">
      <c r="O195773" s="4"/>
    </row>
    <row r="195774" spans="15:15" x14ac:dyDescent="0.25">
      <c r="O195774" s="4"/>
    </row>
    <row r="195775" spans="15:15" x14ac:dyDescent="0.25">
      <c r="O195775" s="4"/>
    </row>
    <row r="195776" spans="15:15" x14ac:dyDescent="0.25">
      <c r="O195776" s="4"/>
    </row>
    <row r="195777" spans="15:15" x14ac:dyDescent="0.25">
      <c r="O195777" s="4"/>
    </row>
    <row r="195778" spans="15:15" x14ac:dyDescent="0.25">
      <c r="O195778" s="4"/>
    </row>
    <row r="195779" spans="15:15" x14ac:dyDescent="0.25">
      <c r="O195779" s="4"/>
    </row>
    <row r="195780" spans="15:15" x14ac:dyDescent="0.25">
      <c r="O195780" s="4"/>
    </row>
    <row r="195781" spans="15:15" x14ac:dyDescent="0.25">
      <c r="O195781" s="4"/>
    </row>
    <row r="195782" spans="15:15" x14ac:dyDescent="0.25">
      <c r="O195782" s="4"/>
    </row>
    <row r="195783" spans="15:15" x14ac:dyDescent="0.25">
      <c r="O195783" s="4"/>
    </row>
    <row r="195784" spans="15:15" x14ac:dyDescent="0.25">
      <c r="O195784" s="4"/>
    </row>
    <row r="195785" spans="15:15" x14ac:dyDescent="0.25">
      <c r="O195785" s="4"/>
    </row>
    <row r="195786" spans="15:15" x14ac:dyDescent="0.25">
      <c r="O195786" s="4"/>
    </row>
    <row r="195787" spans="15:15" x14ac:dyDescent="0.25">
      <c r="O195787" s="4"/>
    </row>
    <row r="195788" spans="15:15" x14ac:dyDescent="0.25">
      <c r="O195788" s="4"/>
    </row>
    <row r="195789" spans="15:15" x14ac:dyDescent="0.25">
      <c r="O195789" s="4"/>
    </row>
    <row r="195790" spans="15:15" x14ac:dyDescent="0.25">
      <c r="O195790" s="4"/>
    </row>
    <row r="195791" spans="15:15" x14ac:dyDescent="0.25">
      <c r="O195791" s="4"/>
    </row>
    <row r="195792" spans="15:15" x14ac:dyDescent="0.25">
      <c r="O195792" s="4"/>
    </row>
    <row r="195793" spans="15:15" x14ac:dyDescent="0.25">
      <c r="O195793" s="4"/>
    </row>
    <row r="195794" spans="15:15" x14ac:dyDescent="0.25">
      <c r="O195794" s="4"/>
    </row>
    <row r="195795" spans="15:15" x14ac:dyDescent="0.25">
      <c r="O195795" s="4"/>
    </row>
    <row r="195796" spans="15:15" x14ac:dyDescent="0.25">
      <c r="O195796" s="4"/>
    </row>
    <row r="195797" spans="15:15" x14ac:dyDescent="0.25">
      <c r="O195797" s="4"/>
    </row>
    <row r="195798" spans="15:15" x14ac:dyDescent="0.25">
      <c r="O195798" s="4"/>
    </row>
    <row r="195799" spans="15:15" x14ac:dyDescent="0.25">
      <c r="O195799" s="4"/>
    </row>
    <row r="195800" spans="15:15" x14ac:dyDescent="0.25">
      <c r="O195800" s="4"/>
    </row>
    <row r="195801" spans="15:15" x14ac:dyDescent="0.25">
      <c r="O195801" s="4"/>
    </row>
    <row r="195802" spans="15:15" x14ac:dyDescent="0.25">
      <c r="O195802" s="4"/>
    </row>
    <row r="195803" spans="15:15" x14ac:dyDescent="0.25">
      <c r="O195803" s="4"/>
    </row>
    <row r="195804" spans="15:15" x14ac:dyDescent="0.25">
      <c r="O195804" s="4"/>
    </row>
    <row r="195805" spans="15:15" x14ac:dyDescent="0.25">
      <c r="O195805" s="4"/>
    </row>
    <row r="195806" spans="15:15" x14ac:dyDescent="0.25">
      <c r="O195806" s="4"/>
    </row>
    <row r="195807" spans="15:15" x14ac:dyDescent="0.25">
      <c r="O195807" s="4"/>
    </row>
    <row r="195808" spans="15:15" x14ac:dyDescent="0.25">
      <c r="O195808" s="4"/>
    </row>
    <row r="195809" spans="15:15" x14ac:dyDescent="0.25">
      <c r="O195809" s="4"/>
    </row>
    <row r="195810" spans="15:15" x14ac:dyDescent="0.25">
      <c r="O195810" s="4"/>
    </row>
    <row r="195811" spans="15:15" x14ac:dyDescent="0.25">
      <c r="O195811" s="4"/>
    </row>
    <row r="195812" spans="15:15" x14ac:dyDescent="0.25">
      <c r="O195812" s="4"/>
    </row>
    <row r="195813" spans="15:15" x14ac:dyDescent="0.25">
      <c r="O195813" s="4"/>
    </row>
    <row r="195814" spans="15:15" x14ac:dyDescent="0.25">
      <c r="O195814" s="4"/>
    </row>
    <row r="195815" spans="15:15" x14ac:dyDescent="0.25">
      <c r="O195815" s="4"/>
    </row>
    <row r="195816" spans="15:15" x14ac:dyDescent="0.25">
      <c r="O195816" s="4"/>
    </row>
    <row r="195817" spans="15:15" x14ac:dyDescent="0.25">
      <c r="O195817" s="4"/>
    </row>
    <row r="195818" spans="15:15" x14ac:dyDescent="0.25">
      <c r="O195818" s="4"/>
    </row>
    <row r="195819" spans="15:15" x14ac:dyDescent="0.25">
      <c r="O195819" s="4"/>
    </row>
    <row r="195820" spans="15:15" x14ac:dyDescent="0.25">
      <c r="O195820" s="4"/>
    </row>
    <row r="195821" spans="15:15" x14ac:dyDescent="0.25">
      <c r="O195821" s="4"/>
    </row>
    <row r="195822" spans="15:15" x14ac:dyDescent="0.25">
      <c r="O195822" s="4"/>
    </row>
    <row r="195823" spans="15:15" x14ac:dyDescent="0.25">
      <c r="O195823" s="4"/>
    </row>
    <row r="195824" spans="15:15" x14ac:dyDescent="0.25">
      <c r="O195824" s="4"/>
    </row>
    <row r="195825" spans="15:15" x14ac:dyDescent="0.25">
      <c r="O195825" s="4"/>
    </row>
    <row r="195826" spans="15:15" x14ac:dyDescent="0.25">
      <c r="O195826" s="4"/>
    </row>
    <row r="195827" spans="15:15" x14ac:dyDescent="0.25">
      <c r="O195827" s="4"/>
    </row>
    <row r="195828" spans="15:15" x14ac:dyDescent="0.25">
      <c r="O195828" s="4"/>
    </row>
    <row r="195829" spans="15:15" x14ac:dyDescent="0.25">
      <c r="O195829" s="4"/>
    </row>
    <row r="195830" spans="15:15" x14ac:dyDescent="0.25">
      <c r="O195830" s="4"/>
    </row>
    <row r="195831" spans="15:15" x14ac:dyDescent="0.25">
      <c r="O195831" s="4"/>
    </row>
    <row r="195832" spans="15:15" x14ac:dyDescent="0.25">
      <c r="O195832" s="4"/>
    </row>
    <row r="195833" spans="15:15" x14ac:dyDescent="0.25">
      <c r="O195833" s="4"/>
    </row>
    <row r="195834" spans="15:15" x14ac:dyDescent="0.25">
      <c r="O195834" s="4"/>
    </row>
    <row r="195835" spans="15:15" x14ac:dyDescent="0.25">
      <c r="O195835" s="4"/>
    </row>
    <row r="195836" spans="15:15" x14ac:dyDescent="0.25">
      <c r="O195836" s="4"/>
    </row>
    <row r="195837" spans="15:15" x14ac:dyDescent="0.25">
      <c r="O195837" s="4"/>
    </row>
    <row r="195838" spans="15:15" x14ac:dyDescent="0.25">
      <c r="O195838" s="4"/>
    </row>
    <row r="195839" spans="15:15" x14ac:dyDescent="0.25">
      <c r="O195839" s="4"/>
    </row>
    <row r="195840" spans="15:15" x14ac:dyDescent="0.25">
      <c r="O195840" s="4"/>
    </row>
    <row r="195841" spans="15:15" x14ac:dyDescent="0.25">
      <c r="O195841" s="4"/>
    </row>
    <row r="195842" spans="15:15" x14ac:dyDescent="0.25">
      <c r="O195842" s="4"/>
    </row>
    <row r="195843" spans="15:15" x14ac:dyDescent="0.25">
      <c r="O195843" s="4"/>
    </row>
    <row r="195844" spans="15:15" x14ac:dyDescent="0.25">
      <c r="O195844" s="4"/>
    </row>
    <row r="195845" spans="15:15" x14ac:dyDescent="0.25">
      <c r="O195845" s="4"/>
    </row>
    <row r="195846" spans="15:15" x14ac:dyDescent="0.25">
      <c r="O195846" s="4"/>
    </row>
    <row r="195847" spans="15:15" x14ac:dyDescent="0.25">
      <c r="O195847" s="4"/>
    </row>
    <row r="195848" spans="15:15" x14ac:dyDescent="0.25">
      <c r="O195848" s="4"/>
    </row>
    <row r="195849" spans="15:15" x14ac:dyDescent="0.25">
      <c r="O195849" s="4"/>
    </row>
    <row r="195850" spans="15:15" x14ac:dyDescent="0.25">
      <c r="O195850" s="4"/>
    </row>
    <row r="195851" spans="15:15" x14ac:dyDescent="0.25">
      <c r="O195851" s="4"/>
    </row>
    <row r="195852" spans="15:15" x14ac:dyDescent="0.25">
      <c r="O195852" s="4"/>
    </row>
    <row r="195853" spans="15:15" x14ac:dyDescent="0.25">
      <c r="O195853" s="4"/>
    </row>
    <row r="195854" spans="15:15" x14ac:dyDescent="0.25">
      <c r="O195854" s="4"/>
    </row>
    <row r="195855" spans="15:15" x14ac:dyDescent="0.25">
      <c r="O195855" s="4"/>
    </row>
    <row r="195856" spans="15:15" x14ac:dyDescent="0.25">
      <c r="O195856" s="4"/>
    </row>
    <row r="195857" spans="15:15" x14ac:dyDescent="0.25">
      <c r="O195857" s="4"/>
    </row>
    <row r="195858" spans="15:15" x14ac:dyDescent="0.25">
      <c r="O195858" s="4"/>
    </row>
    <row r="195859" spans="15:15" x14ac:dyDescent="0.25">
      <c r="O195859" s="4"/>
    </row>
    <row r="195860" spans="15:15" x14ac:dyDescent="0.25">
      <c r="O195860" s="4"/>
    </row>
    <row r="195861" spans="15:15" x14ac:dyDescent="0.25">
      <c r="O195861" s="4"/>
    </row>
    <row r="195862" spans="15:15" x14ac:dyDescent="0.25">
      <c r="O195862" s="4"/>
    </row>
    <row r="195863" spans="15:15" x14ac:dyDescent="0.25">
      <c r="O195863" s="4"/>
    </row>
    <row r="195864" spans="15:15" x14ac:dyDescent="0.25">
      <c r="O195864" s="4"/>
    </row>
    <row r="195865" spans="15:15" x14ac:dyDescent="0.25">
      <c r="O195865" s="4"/>
    </row>
    <row r="195866" spans="15:15" x14ac:dyDescent="0.25">
      <c r="O195866" s="4"/>
    </row>
    <row r="195867" spans="15:15" x14ac:dyDescent="0.25">
      <c r="O195867" s="4"/>
    </row>
    <row r="195868" spans="15:15" x14ac:dyDescent="0.25">
      <c r="O195868" s="4"/>
    </row>
    <row r="195869" spans="15:15" x14ac:dyDescent="0.25">
      <c r="O195869" s="4"/>
    </row>
    <row r="195870" spans="15:15" x14ac:dyDescent="0.25">
      <c r="O195870" s="4"/>
    </row>
    <row r="195871" spans="15:15" x14ac:dyDescent="0.25">
      <c r="O195871" s="4"/>
    </row>
    <row r="195872" spans="15:15" x14ac:dyDescent="0.25">
      <c r="O195872" s="4"/>
    </row>
    <row r="195873" spans="15:15" x14ac:dyDescent="0.25">
      <c r="O195873" s="4"/>
    </row>
    <row r="195874" spans="15:15" x14ac:dyDescent="0.25">
      <c r="O195874" s="4"/>
    </row>
    <row r="195875" spans="15:15" x14ac:dyDescent="0.25">
      <c r="O195875" s="4"/>
    </row>
    <row r="195876" spans="15:15" x14ac:dyDescent="0.25">
      <c r="O195876" s="4"/>
    </row>
    <row r="195877" spans="15:15" x14ac:dyDescent="0.25">
      <c r="O195877" s="4"/>
    </row>
    <row r="195878" spans="15:15" x14ac:dyDescent="0.25">
      <c r="O195878" s="4"/>
    </row>
    <row r="195879" spans="15:15" x14ac:dyDescent="0.25">
      <c r="O195879" s="4"/>
    </row>
    <row r="195880" spans="15:15" x14ac:dyDescent="0.25">
      <c r="O195880" s="4"/>
    </row>
    <row r="195881" spans="15:15" x14ac:dyDescent="0.25">
      <c r="O195881" s="4"/>
    </row>
    <row r="195882" spans="15:15" x14ac:dyDescent="0.25">
      <c r="O195882" s="4"/>
    </row>
    <row r="195883" spans="15:15" x14ac:dyDescent="0.25">
      <c r="O195883" s="4"/>
    </row>
    <row r="195884" spans="15:15" x14ac:dyDescent="0.25">
      <c r="O195884" s="4"/>
    </row>
    <row r="195885" spans="15:15" x14ac:dyDescent="0.25">
      <c r="O195885" s="4"/>
    </row>
    <row r="195886" spans="15:15" x14ac:dyDescent="0.25">
      <c r="O195886" s="4"/>
    </row>
    <row r="195887" spans="15:15" x14ac:dyDescent="0.25">
      <c r="O195887" s="4"/>
    </row>
    <row r="195888" spans="15:15" x14ac:dyDescent="0.25">
      <c r="O195888" s="4"/>
    </row>
    <row r="195889" spans="15:15" x14ac:dyDescent="0.25">
      <c r="O195889" s="4"/>
    </row>
    <row r="195890" spans="15:15" x14ac:dyDescent="0.25">
      <c r="O195890" s="4"/>
    </row>
    <row r="195891" spans="15:15" x14ac:dyDescent="0.25">
      <c r="O195891" s="4"/>
    </row>
    <row r="195892" spans="15:15" x14ac:dyDescent="0.25">
      <c r="O195892" s="4"/>
    </row>
    <row r="195893" spans="15:15" x14ac:dyDescent="0.25">
      <c r="O195893" s="4"/>
    </row>
    <row r="195894" spans="15:15" x14ac:dyDescent="0.25">
      <c r="O195894" s="4"/>
    </row>
    <row r="195895" spans="15:15" x14ac:dyDescent="0.25">
      <c r="O195895" s="4"/>
    </row>
    <row r="195896" spans="15:15" x14ac:dyDescent="0.25">
      <c r="O195896" s="4"/>
    </row>
    <row r="195897" spans="15:15" x14ac:dyDescent="0.25">
      <c r="O195897" s="4"/>
    </row>
    <row r="195898" spans="15:15" x14ac:dyDescent="0.25">
      <c r="O195898" s="4"/>
    </row>
    <row r="195899" spans="15:15" x14ac:dyDescent="0.25">
      <c r="O195899" s="4"/>
    </row>
    <row r="195900" spans="15:15" x14ac:dyDescent="0.25">
      <c r="O195900" s="4"/>
    </row>
    <row r="195901" spans="15:15" x14ac:dyDescent="0.25">
      <c r="O195901" s="4"/>
    </row>
    <row r="195902" spans="15:15" x14ac:dyDescent="0.25">
      <c r="O195902" s="4"/>
    </row>
    <row r="195903" spans="15:15" x14ac:dyDescent="0.25">
      <c r="O195903" s="4"/>
    </row>
    <row r="195904" spans="15:15" x14ac:dyDescent="0.25">
      <c r="O195904" s="4"/>
    </row>
    <row r="195905" spans="15:15" x14ac:dyDescent="0.25">
      <c r="O195905" s="4"/>
    </row>
    <row r="195906" spans="15:15" x14ac:dyDescent="0.25">
      <c r="O195906" s="4"/>
    </row>
    <row r="195907" spans="15:15" x14ac:dyDescent="0.25">
      <c r="O195907" s="4"/>
    </row>
    <row r="195908" spans="15:15" x14ac:dyDescent="0.25">
      <c r="O195908" s="4"/>
    </row>
    <row r="195909" spans="15:15" x14ac:dyDescent="0.25">
      <c r="O195909" s="4"/>
    </row>
    <row r="195910" spans="15:15" x14ac:dyDescent="0.25">
      <c r="O195910" s="4"/>
    </row>
    <row r="195911" spans="15:15" x14ac:dyDescent="0.25">
      <c r="O195911" s="4"/>
    </row>
    <row r="195912" spans="15:15" x14ac:dyDescent="0.25">
      <c r="O195912" s="4"/>
    </row>
    <row r="195913" spans="15:15" x14ac:dyDescent="0.25">
      <c r="O195913" s="4"/>
    </row>
    <row r="195914" spans="15:15" x14ac:dyDescent="0.25">
      <c r="O195914" s="4"/>
    </row>
    <row r="195915" spans="15:15" x14ac:dyDescent="0.25">
      <c r="O195915" s="4"/>
    </row>
    <row r="195916" spans="15:15" x14ac:dyDescent="0.25">
      <c r="O195916" s="4"/>
    </row>
    <row r="195917" spans="15:15" x14ac:dyDescent="0.25">
      <c r="O195917" s="4"/>
    </row>
    <row r="195918" spans="15:15" x14ac:dyDescent="0.25">
      <c r="O195918" s="4"/>
    </row>
    <row r="195919" spans="15:15" x14ac:dyDescent="0.25">
      <c r="O195919" s="4"/>
    </row>
    <row r="195920" spans="15:15" x14ac:dyDescent="0.25">
      <c r="O195920" s="4"/>
    </row>
    <row r="195921" spans="15:15" x14ac:dyDescent="0.25">
      <c r="O195921" s="4"/>
    </row>
    <row r="195922" spans="15:15" x14ac:dyDescent="0.25">
      <c r="O195922" s="4"/>
    </row>
    <row r="195923" spans="15:15" x14ac:dyDescent="0.25">
      <c r="O195923" s="4"/>
    </row>
    <row r="195924" spans="15:15" x14ac:dyDescent="0.25">
      <c r="O195924" s="4"/>
    </row>
    <row r="195925" spans="15:15" x14ac:dyDescent="0.25">
      <c r="O195925" s="4"/>
    </row>
    <row r="195926" spans="15:15" x14ac:dyDescent="0.25">
      <c r="O195926" s="4"/>
    </row>
    <row r="195927" spans="15:15" x14ac:dyDescent="0.25">
      <c r="O195927" s="4"/>
    </row>
    <row r="195928" spans="15:15" x14ac:dyDescent="0.25">
      <c r="O195928" s="4"/>
    </row>
    <row r="195929" spans="15:15" x14ac:dyDescent="0.25">
      <c r="O195929" s="4"/>
    </row>
    <row r="195930" spans="15:15" x14ac:dyDescent="0.25">
      <c r="O195930" s="4"/>
    </row>
    <row r="195931" spans="15:15" x14ac:dyDescent="0.25">
      <c r="O195931" s="4"/>
    </row>
    <row r="195932" spans="15:15" x14ac:dyDescent="0.25">
      <c r="O195932" s="4"/>
    </row>
    <row r="195933" spans="15:15" x14ac:dyDescent="0.25">
      <c r="O195933" s="4"/>
    </row>
    <row r="195934" spans="15:15" x14ac:dyDescent="0.25">
      <c r="O195934" s="4"/>
    </row>
    <row r="195935" spans="15:15" x14ac:dyDescent="0.25">
      <c r="O195935" s="4"/>
    </row>
    <row r="195936" spans="15:15" x14ac:dyDescent="0.25">
      <c r="O195936" s="4"/>
    </row>
    <row r="195937" spans="15:15" x14ac:dyDescent="0.25">
      <c r="O195937" s="4"/>
    </row>
    <row r="195938" spans="15:15" x14ac:dyDescent="0.25">
      <c r="O195938" s="4"/>
    </row>
    <row r="195939" spans="15:15" x14ac:dyDescent="0.25">
      <c r="O195939" s="4"/>
    </row>
    <row r="195940" spans="15:15" x14ac:dyDescent="0.25">
      <c r="O195940" s="4"/>
    </row>
    <row r="195941" spans="15:15" x14ac:dyDescent="0.25">
      <c r="O195941" s="4"/>
    </row>
    <row r="195942" spans="15:15" x14ac:dyDescent="0.25">
      <c r="O195942" s="4"/>
    </row>
    <row r="195943" spans="15:15" x14ac:dyDescent="0.25">
      <c r="O195943" s="4"/>
    </row>
    <row r="195944" spans="15:15" x14ac:dyDescent="0.25">
      <c r="O195944" s="4"/>
    </row>
    <row r="195945" spans="15:15" x14ac:dyDescent="0.25">
      <c r="O195945" s="4"/>
    </row>
    <row r="195946" spans="15:15" x14ac:dyDescent="0.25">
      <c r="O195946" s="4"/>
    </row>
    <row r="195947" spans="15:15" x14ac:dyDescent="0.25">
      <c r="O195947" s="4"/>
    </row>
    <row r="195948" spans="15:15" x14ac:dyDescent="0.25">
      <c r="O195948" s="4"/>
    </row>
    <row r="195949" spans="15:15" x14ac:dyDescent="0.25">
      <c r="O195949" s="4"/>
    </row>
    <row r="195950" spans="15:15" x14ac:dyDescent="0.25">
      <c r="O195950" s="4"/>
    </row>
    <row r="195951" spans="15:15" x14ac:dyDescent="0.25">
      <c r="O195951" s="4"/>
    </row>
    <row r="195952" spans="15:15" x14ac:dyDescent="0.25">
      <c r="O195952" s="4"/>
    </row>
    <row r="195953" spans="15:15" x14ac:dyDescent="0.25">
      <c r="O195953" s="4"/>
    </row>
    <row r="195954" spans="15:15" x14ac:dyDescent="0.25">
      <c r="O195954" s="4"/>
    </row>
    <row r="195955" spans="15:15" x14ac:dyDescent="0.25">
      <c r="O195955" s="4"/>
    </row>
    <row r="195956" spans="15:15" x14ac:dyDescent="0.25">
      <c r="O195956" s="4"/>
    </row>
    <row r="195957" spans="15:15" x14ac:dyDescent="0.25">
      <c r="O195957" s="4"/>
    </row>
    <row r="195958" spans="15:15" x14ac:dyDescent="0.25">
      <c r="O195958" s="4"/>
    </row>
    <row r="195959" spans="15:15" x14ac:dyDescent="0.25">
      <c r="O195959" s="4"/>
    </row>
    <row r="195960" spans="15:15" x14ac:dyDescent="0.25">
      <c r="O195960" s="4"/>
    </row>
    <row r="195961" spans="15:15" x14ac:dyDescent="0.25">
      <c r="O195961" s="4"/>
    </row>
    <row r="195962" spans="15:15" x14ac:dyDescent="0.25">
      <c r="O195962" s="4"/>
    </row>
    <row r="195963" spans="15:15" x14ac:dyDescent="0.25">
      <c r="O195963" s="4"/>
    </row>
    <row r="195964" spans="15:15" x14ac:dyDescent="0.25">
      <c r="O195964" s="4"/>
    </row>
    <row r="195965" spans="15:15" x14ac:dyDescent="0.25">
      <c r="O195965" s="4"/>
    </row>
    <row r="195966" spans="15:15" x14ac:dyDescent="0.25">
      <c r="O195966" s="4"/>
    </row>
    <row r="195967" spans="15:15" x14ac:dyDescent="0.25">
      <c r="O195967" s="4"/>
    </row>
    <row r="195968" spans="15:15" x14ac:dyDescent="0.25">
      <c r="O195968" s="4"/>
    </row>
    <row r="195969" spans="15:15" x14ac:dyDescent="0.25">
      <c r="O195969" s="4"/>
    </row>
    <row r="195970" spans="15:15" x14ac:dyDescent="0.25">
      <c r="O195970" s="4"/>
    </row>
    <row r="195971" spans="15:15" x14ac:dyDescent="0.25">
      <c r="O195971" s="4"/>
    </row>
    <row r="195972" spans="15:15" x14ac:dyDescent="0.25">
      <c r="O195972" s="4"/>
    </row>
    <row r="195973" spans="15:15" x14ac:dyDescent="0.25">
      <c r="O195973" s="4"/>
    </row>
    <row r="195974" spans="15:15" x14ac:dyDescent="0.25">
      <c r="O195974" s="4"/>
    </row>
    <row r="195975" spans="15:15" x14ac:dyDescent="0.25">
      <c r="O195975" s="4"/>
    </row>
    <row r="195976" spans="15:15" x14ac:dyDescent="0.25">
      <c r="O195976" s="4"/>
    </row>
    <row r="195977" spans="15:15" x14ac:dyDescent="0.25">
      <c r="O195977" s="4"/>
    </row>
    <row r="195978" spans="15:15" x14ac:dyDescent="0.25">
      <c r="O195978" s="4"/>
    </row>
    <row r="195979" spans="15:15" x14ac:dyDescent="0.25">
      <c r="O195979" s="4"/>
    </row>
    <row r="195980" spans="15:15" x14ac:dyDescent="0.25">
      <c r="O195980" s="4"/>
    </row>
    <row r="195981" spans="15:15" x14ac:dyDescent="0.25">
      <c r="O195981" s="4"/>
    </row>
    <row r="195982" spans="15:15" x14ac:dyDescent="0.25">
      <c r="O195982" s="4"/>
    </row>
    <row r="195983" spans="15:15" x14ac:dyDescent="0.25">
      <c r="O195983" s="4"/>
    </row>
    <row r="195984" spans="15:15" x14ac:dyDescent="0.25">
      <c r="O195984" s="4"/>
    </row>
    <row r="195985" spans="15:15" x14ac:dyDescent="0.25">
      <c r="O195985" s="4"/>
    </row>
    <row r="195986" spans="15:15" x14ac:dyDescent="0.25">
      <c r="O195986" s="4"/>
    </row>
    <row r="195987" spans="15:15" x14ac:dyDescent="0.25">
      <c r="O195987" s="4"/>
    </row>
    <row r="195988" spans="15:15" x14ac:dyDescent="0.25">
      <c r="O195988" s="4"/>
    </row>
    <row r="195989" spans="15:15" x14ac:dyDescent="0.25">
      <c r="O195989" s="4"/>
    </row>
    <row r="195990" spans="15:15" x14ac:dyDescent="0.25">
      <c r="O195990" s="4"/>
    </row>
    <row r="195991" spans="15:15" x14ac:dyDescent="0.25">
      <c r="O195991" s="4"/>
    </row>
    <row r="195992" spans="15:15" x14ac:dyDescent="0.25">
      <c r="O195992" s="4"/>
    </row>
    <row r="195993" spans="15:15" x14ac:dyDescent="0.25">
      <c r="O195993" s="4"/>
    </row>
    <row r="195994" spans="15:15" x14ac:dyDescent="0.25">
      <c r="O195994" s="4"/>
    </row>
    <row r="195995" spans="15:15" x14ac:dyDescent="0.25">
      <c r="O195995" s="4"/>
    </row>
    <row r="195996" spans="15:15" x14ac:dyDescent="0.25">
      <c r="O195996" s="4"/>
    </row>
    <row r="195997" spans="15:15" x14ac:dyDescent="0.25">
      <c r="O195997" s="4"/>
    </row>
    <row r="195998" spans="15:15" x14ac:dyDescent="0.25">
      <c r="O195998" s="4"/>
    </row>
    <row r="195999" spans="15:15" x14ac:dyDescent="0.25">
      <c r="O195999" s="4"/>
    </row>
    <row r="196000" spans="15:15" x14ac:dyDescent="0.25">
      <c r="O196000" s="4"/>
    </row>
    <row r="196001" spans="15:15" x14ac:dyDescent="0.25">
      <c r="O196001" s="4"/>
    </row>
    <row r="196002" spans="15:15" x14ac:dyDescent="0.25">
      <c r="O196002" s="4"/>
    </row>
    <row r="196003" spans="15:15" x14ac:dyDescent="0.25">
      <c r="O196003" s="4"/>
    </row>
    <row r="196004" spans="15:15" x14ac:dyDescent="0.25">
      <c r="O196004" s="4"/>
    </row>
    <row r="196005" spans="15:15" x14ac:dyDescent="0.25">
      <c r="O196005" s="4"/>
    </row>
    <row r="196006" spans="15:15" x14ac:dyDescent="0.25">
      <c r="O196006" s="4"/>
    </row>
    <row r="196007" spans="15:15" x14ac:dyDescent="0.25">
      <c r="O196007" s="4"/>
    </row>
    <row r="196008" spans="15:15" x14ac:dyDescent="0.25">
      <c r="O196008" s="4"/>
    </row>
    <row r="196009" spans="15:15" x14ac:dyDescent="0.25">
      <c r="O196009" s="4"/>
    </row>
    <row r="196010" spans="15:15" x14ac:dyDescent="0.25">
      <c r="O196010" s="4"/>
    </row>
    <row r="196011" spans="15:15" x14ac:dyDescent="0.25">
      <c r="O196011" s="4"/>
    </row>
    <row r="196012" spans="15:15" x14ac:dyDescent="0.25">
      <c r="O196012" s="4"/>
    </row>
    <row r="196013" spans="15:15" x14ac:dyDescent="0.25">
      <c r="O196013" s="4"/>
    </row>
    <row r="196014" spans="15:15" x14ac:dyDescent="0.25">
      <c r="O196014" s="4"/>
    </row>
    <row r="196015" spans="15:15" x14ac:dyDescent="0.25">
      <c r="O196015" s="4"/>
    </row>
    <row r="196016" spans="15:15" x14ac:dyDescent="0.25">
      <c r="O196016" s="4"/>
    </row>
    <row r="196017" spans="15:15" x14ac:dyDescent="0.25">
      <c r="O196017" s="4"/>
    </row>
    <row r="196018" spans="15:15" x14ac:dyDescent="0.25">
      <c r="O196018" s="4"/>
    </row>
    <row r="196019" spans="15:15" x14ac:dyDescent="0.25">
      <c r="O196019" s="4"/>
    </row>
    <row r="196020" spans="15:15" x14ac:dyDescent="0.25">
      <c r="O196020" s="4"/>
    </row>
    <row r="196021" spans="15:15" x14ac:dyDescent="0.25">
      <c r="O196021" s="4"/>
    </row>
    <row r="196022" spans="15:15" x14ac:dyDescent="0.25">
      <c r="O196022" s="4"/>
    </row>
    <row r="196023" spans="15:15" x14ac:dyDescent="0.25">
      <c r="O196023" s="4"/>
    </row>
    <row r="196024" spans="15:15" x14ac:dyDescent="0.25">
      <c r="O196024" s="4"/>
    </row>
    <row r="196025" spans="15:15" x14ac:dyDescent="0.25">
      <c r="O196025" s="4"/>
    </row>
    <row r="196026" spans="15:15" x14ac:dyDescent="0.25">
      <c r="O196026" s="4"/>
    </row>
    <row r="196027" spans="15:15" x14ac:dyDescent="0.25">
      <c r="O196027" s="4"/>
    </row>
    <row r="196028" spans="15:15" x14ac:dyDescent="0.25">
      <c r="O196028" s="4"/>
    </row>
    <row r="196029" spans="15:15" x14ac:dyDescent="0.25">
      <c r="O196029" s="4"/>
    </row>
    <row r="196030" spans="15:15" x14ac:dyDescent="0.25">
      <c r="O196030" s="4"/>
    </row>
    <row r="196031" spans="15:15" x14ac:dyDescent="0.25">
      <c r="O196031" s="4"/>
    </row>
    <row r="196032" spans="15:15" x14ac:dyDescent="0.25">
      <c r="O196032" s="4"/>
    </row>
    <row r="196033" spans="15:15" x14ac:dyDescent="0.25">
      <c r="O196033" s="4"/>
    </row>
    <row r="196034" spans="15:15" x14ac:dyDescent="0.25">
      <c r="O196034" s="4"/>
    </row>
    <row r="196035" spans="15:15" x14ac:dyDescent="0.25">
      <c r="O196035" s="4"/>
    </row>
    <row r="196036" spans="15:15" x14ac:dyDescent="0.25">
      <c r="O196036" s="4"/>
    </row>
    <row r="196037" spans="15:15" x14ac:dyDescent="0.25">
      <c r="O196037" s="4"/>
    </row>
    <row r="196038" spans="15:15" x14ac:dyDescent="0.25">
      <c r="O196038" s="4"/>
    </row>
    <row r="196039" spans="15:15" x14ac:dyDescent="0.25">
      <c r="O196039" s="4"/>
    </row>
    <row r="196040" spans="15:15" x14ac:dyDescent="0.25">
      <c r="O196040" s="4"/>
    </row>
    <row r="196041" spans="15:15" x14ac:dyDescent="0.25">
      <c r="O196041" s="4"/>
    </row>
    <row r="196042" spans="15:15" x14ac:dyDescent="0.25">
      <c r="O196042" s="4"/>
    </row>
    <row r="196043" spans="15:15" x14ac:dyDescent="0.25">
      <c r="O196043" s="4"/>
    </row>
    <row r="196044" spans="15:15" x14ac:dyDescent="0.25">
      <c r="O196044" s="4"/>
    </row>
    <row r="196045" spans="15:15" x14ac:dyDescent="0.25">
      <c r="O196045" s="4"/>
    </row>
    <row r="196046" spans="15:15" x14ac:dyDescent="0.25">
      <c r="O196046" s="4"/>
    </row>
    <row r="196047" spans="15:15" x14ac:dyDescent="0.25">
      <c r="O196047" s="4"/>
    </row>
    <row r="196048" spans="15:15" x14ac:dyDescent="0.25">
      <c r="O196048" s="4"/>
    </row>
    <row r="196049" spans="15:15" x14ac:dyDescent="0.25">
      <c r="O196049" s="4"/>
    </row>
    <row r="196050" spans="15:15" x14ac:dyDescent="0.25">
      <c r="O196050" s="4"/>
    </row>
    <row r="196051" spans="15:15" x14ac:dyDescent="0.25">
      <c r="O196051" s="4"/>
    </row>
    <row r="196052" spans="15:15" x14ac:dyDescent="0.25">
      <c r="O196052" s="4"/>
    </row>
    <row r="196053" spans="15:15" x14ac:dyDescent="0.25">
      <c r="O196053" s="4"/>
    </row>
    <row r="196054" spans="15:15" x14ac:dyDescent="0.25">
      <c r="O196054" s="4"/>
    </row>
    <row r="196055" spans="15:15" x14ac:dyDescent="0.25">
      <c r="O196055" s="4"/>
    </row>
    <row r="196056" spans="15:15" x14ac:dyDescent="0.25">
      <c r="O196056" s="4"/>
    </row>
    <row r="196057" spans="15:15" x14ac:dyDescent="0.25">
      <c r="O196057" s="4"/>
    </row>
    <row r="196058" spans="15:15" x14ac:dyDescent="0.25">
      <c r="O196058" s="4"/>
    </row>
    <row r="196059" spans="15:15" x14ac:dyDescent="0.25">
      <c r="O196059" s="4"/>
    </row>
    <row r="196060" spans="15:15" x14ac:dyDescent="0.25">
      <c r="O196060" s="4"/>
    </row>
    <row r="196061" spans="15:15" x14ac:dyDescent="0.25">
      <c r="O196061" s="4"/>
    </row>
    <row r="196062" spans="15:15" x14ac:dyDescent="0.25">
      <c r="O196062" s="4"/>
    </row>
    <row r="196063" spans="15:15" x14ac:dyDescent="0.25">
      <c r="O196063" s="4"/>
    </row>
    <row r="196064" spans="15:15" x14ac:dyDescent="0.25">
      <c r="O196064" s="4"/>
    </row>
    <row r="196065" spans="15:15" x14ac:dyDescent="0.25">
      <c r="O196065" s="4"/>
    </row>
    <row r="196066" spans="15:15" x14ac:dyDescent="0.25">
      <c r="O196066" s="4"/>
    </row>
    <row r="196067" spans="15:15" x14ac:dyDescent="0.25">
      <c r="O196067" s="4"/>
    </row>
    <row r="196068" spans="15:15" x14ac:dyDescent="0.25">
      <c r="O196068" s="4"/>
    </row>
    <row r="196069" spans="15:15" x14ac:dyDescent="0.25">
      <c r="O196069" s="4"/>
    </row>
    <row r="196070" spans="15:15" x14ac:dyDescent="0.25">
      <c r="O196070" s="4"/>
    </row>
    <row r="196071" spans="15:15" x14ac:dyDescent="0.25">
      <c r="O196071" s="4"/>
    </row>
    <row r="196072" spans="15:15" x14ac:dyDescent="0.25">
      <c r="O196072" s="4"/>
    </row>
    <row r="196073" spans="15:15" x14ac:dyDescent="0.25">
      <c r="O196073" s="4"/>
    </row>
    <row r="196074" spans="15:15" x14ac:dyDescent="0.25">
      <c r="O196074" s="4"/>
    </row>
    <row r="196075" spans="15:15" x14ac:dyDescent="0.25">
      <c r="O196075" s="4"/>
    </row>
    <row r="196076" spans="15:15" x14ac:dyDescent="0.25">
      <c r="O196076" s="4"/>
    </row>
    <row r="196077" spans="15:15" x14ac:dyDescent="0.25">
      <c r="O196077" s="4"/>
    </row>
    <row r="196078" spans="15:15" x14ac:dyDescent="0.25">
      <c r="O196078" s="4"/>
    </row>
    <row r="196079" spans="15:15" x14ac:dyDescent="0.25">
      <c r="O196079" s="4"/>
    </row>
    <row r="196080" spans="15:15" x14ac:dyDescent="0.25">
      <c r="O196080" s="4"/>
    </row>
    <row r="196081" spans="15:15" x14ac:dyDescent="0.25">
      <c r="O196081" s="4"/>
    </row>
    <row r="196082" spans="15:15" x14ac:dyDescent="0.25">
      <c r="O196082" s="4"/>
    </row>
    <row r="196083" spans="15:15" x14ac:dyDescent="0.25">
      <c r="O196083" s="4"/>
    </row>
    <row r="196084" spans="15:15" x14ac:dyDescent="0.25">
      <c r="O196084" s="4"/>
    </row>
    <row r="196085" spans="15:15" x14ac:dyDescent="0.25">
      <c r="O196085" s="4"/>
    </row>
    <row r="196086" spans="15:15" x14ac:dyDescent="0.25">
      <c r="O196086" s="4"/>
    </row>
    <row r="196087" spans="15:15" x14ac:dyDescent="0.25">
      <c r="O196087" s="4"/>
    </row>
    <row r="196088" spans="15:15" x14ac:dyDescent="0.25">
      <c r="O196088" s="4"/>
    </row>
    <row r="196089" spans="15:15" x14ac:dyDescent="0.25">
      <c r="O196089" s="4"/>
    </row>
    <row r="196090" spans="15:15" x14ac:dyDescent="0.25">
      <c r="O196090" s="4"/>
    </row>
    <row r="196091" spans="15:15" x14ac:dyDescent="0.25">
      <c r="O196091" s="4"/>
    </row>
    <row r="196092" spans="15:15" x14ac:dyDescent="0.25">
      <c r="O196092" s="4"/>
    </row>
    <row r="196093" spans="15:15" x14ac:dyDescent="0.25">
      <c r="O196093" s="4"/>
    </row>
    <row r="196094" spans="15:15" x14ac:dyDescent="0.25">
      <c r="O196094" s="4"/>
    </row>
    <row r="196095" spans="15:15" x14ac:dyDescent="0.25">
      <c r="O196095" s="4"/>
    </row>
    <row r="196096" spans="15:15" x14ac:dyDescent="0.25">
      <c r="O196096" s="4"/>
    </row>
    <row r="196097" spans="15:15" x14ac:dyDescent="0.25">
      <c r="O196097" s="4"/>
    </row>
    <row r="196098" spans="15:15" x14ac:dyDescent="0.25">
      <c r="O196098" s="4"/>
    </row>
    <row r="196099" spans="15:15" x14ac:dyDescent="0.25">
      <c r="O196099" s="4"/>
    </row>
    <row r="196100" spans="15:15" x14ac:dyDescent="0.25">
      <c r="O196100" s="4"/>
    </row>
    <row r="196101" spans="15:15" x14ac:dyDescent="0.25">
      <c r="O196101" s="4"/>
    </row>
    <row r="196102" spans="15:15" x14ac:dyDescent="0.25">
      <c r="O196102" s="4"/>
    </row>
    <row r="196103" spans="15:15" x14ac:dyDescent="0.25">
      <c r="O196103" s="4"/>
    </row>
    <row r="196104" spans="15:15" x14ac:dyDescent="0.25">
      <c r="O196104" s="4"/>
    </row>
    <row r="196105" spans="15:15" x14ac:dyDescent="0.25">
      <c r="O196105" s="4"/>
    </row>
    <row r="196106" spans="15:15" x14ac:dyDescent="0.25">
      <c r="O196106" s="4"/>
    </row>
    <row r="196107" spans="15:15" x14ac:dyDescent="0.25">
      <c r="O196107" s="4"/>
    </row>
    <row r="196108" spans="15:15" x14ac:dyDescent="0.25">
      <c r="O196108" s="4"/>
    </row>
    <row r="196109" spans="15:15" x14ac:dyDescent="0.25">
      <c r="O196109" s="4"/>
    </row>
    <row r="196110" spans="15:15" x14ac:dyDescent="0.25">
      <c r="O196110" s="4"/>
    </row>
    <row r="196111" spans="15:15" x14ac:dyDescent="0.25">
      <c r="O196111" s="4"/>
    </row>
    <row r="196112" spans="15:15" x14ac:dyDescent="0.25">
      <c r="O196112" s="4"/>
    </row>
    <row r="196113" spans="15:15" x14ac:dyDescent="0.25">
      <c r="O196113" s="4"/>
    </row>
    <row r="196114" spans="15:15" x14ac:dyDescent="0.25">
      <c r="O196114" s="4"/>
    </row>
    <row r="196115" spans="15:15" x14ac:dyDescent="0.25">
      <c r="O196115" s="4"/>
    </row>
    <row r="196116" spans="15:15" x14ac:dyDescent="0.25">
      <c r="O196116" s="4"/>
    </row>
    <row r="196117" spans="15:15" x14ac:dyDescent="0.25">
      <c r="O196117" s="4"/>
    </row>
    <row r="196118" spans="15:15" x14ac:dyDescent="0.25">
      <c r="O196118" s="4"/>
    </row>
    <row r="196119" spans="15:15" x14ac:dyDescent="0.25">
      <c r="O196119" s="4"/>
    </row>
    <row r="196120" spans="15:15" x14ac:dyDescent="0.25">
      <c r="O196120" s="4"/>
    </row>
    <row r="196121" spans="15:15" x14ac:dyDescent="0.25">
      <c r="O196121" s="4"/>
    </row>
    <row r="196122" spans="15:15" x14ac:dyDescent="0.25">
      <c r="O196122" s="4"/>
    </row>
    <row r="196123" spans="15:15" x14ac:dyDescent="0.25">
      <c r="O196123" s="4"/>
    </row>
    <row r="196124" spans="15:15" x14ac:dyDescent="0.25">
      <c r="O196124" s="4"/>
    </row>
    <row r="196125" spans="15:15" x14ac:dyDescent="0.25">
      <c r="O196125" s="4"/>
    </row>
    <row r="196126" spans="15:15" x14ac:dyDescent="0.25">
      <c r="O196126" s="4"/>
    </row>
    <row r="196127" spans="15:15" x14ac:dyDescent="0.25">
      <c r="O196127" s="4"/>
    </row>
    <row r="196128" spans="15:15" x14ac:dyDescent="0.25">
      <c r="O196128" s="4"/>
    </row>
    <row r="196129" spans="15:15" x14ac:dyDescent="0.25">
      <c r="O196129" s="4"/>
    </row>
    <row r="196130" spans="15:15" x14ac:dyDescent="0.25">
      <c r="O196130" s="4"/>
    </row>
    <row r="196131" spans="15:15" x14ac:dyDescent="0.25">
      <c r="O196131" s="4"/>
    </row>
    <row r="196132" spans="15:15" x14ac:dyDescent="0.25">
      <c r="O196132" s="4"/>
    </row>
    <row r="196133" spans="15:15" x14ac:dyDescent="0.25">
      <c r="O196133" s="4"/>
    </row>
    <row r="196134" spans="15:15" x14ac:dyDescent="0.25">
      <c r="O196134" s="4"/>
    </row>
    <row r="196135" spans="15:15" x14ac:dyDescent="0.25">
      <c r="O196135" s="4"/>
    </row>
    <row r="196136" spans="15:15" x14ac:dyDescent="0.25">
      <c r="O196136" s="4"/>
    </row>
    <row r="196137" spans="15:15" x14ac:dyDescent="0.25">
      <c r="O196137" s="4"/>
    </row>
    <row r="196138" spans="15:15" x14ac:dyDescent="0.25">
      <c r="O196138" s="4"/>
    </row>
    <row r="196139" spans="15:15" x14ac:dyDescent="0.25">
      <c r="O196139" s="4"/>
    </row>
    <row r="196140" spans="15:15" x14ac:dyDescent="0.25">
      <c r="O196140" s="4"/>
    </row>
    <row r="196141" spans="15:15" x14ac:dyDescent="0.25">
      <c r="O196141" s="4"/>
    </row>
    <row r="196142" spans="15:15" x14ac:dyDescent="0.25">
      <c r="O196142" s="4"/>
    </row>
    <row r="196143" spans="15:15" x14ac:dyDescent="0.25">
      <c r="O196143" s="4"/>
    </row>
    <row r="196144" spans="15:15" x14ac:dyDescent="0.25">
      <c r="O196144" s="4"/>
    </row>
    <row r="196145" spans="15:15" x14ac:dyDescent="0.25">
      <c r="O196145" s="4"/>
    </row>
    <row r="196146" spans="15:15" x14ac:dyDescent="0.25">
      <c r="O196146" s="4"/>
    </row>
    <row r="196147" spans="15:15" x14ac:dyDescent="0.25">
      <c r="O196147" s="4"/>
    </row>
    <row r="196148" spans="15:15" x14ac:dyDescent="0.25">
      <c r="O196148" s="4"/>
    </row>
    <row r="196149" spans="15:15" x14ac:dyDescent="0.25">
      <c r="O196149" s="4"/>
    </row>
    <row r="196150" spans="15:15" x14ac:dyDescent="0.25">
      <c r="O196150" s="4"/>
    </row>
    <row r="196151" spans="15:15" x14ac:dyDescent="0.25">
      <c r="O196151" s="4"/>
    </row>
    <row r="196152" spans="15:15" x14ac:dyDescent="0.25">
      <c r="O196152" s="4"/>
    </row>
    <row r="196153" spans="15:15" x14ac:dyDescent="0.25">
      <c r="O196153" s="4"/>
    </row>
    <row r="196154" spans="15:15" x14ac:dyDescent="0.25">
      <c r="O196154" s="4"/>
    </row>
    <row r="196155" spans="15:15" x14ac:dyDescent="0.25">
      <c r="O196155" s="4"/>
    </row>
    <row r="196156" spans="15:15" x14ac:dyDescent="0.25">
      <c r="O196156" s="4"/>
    </row>
    <row r="196157" spans="15:15" x14ac:dyDescent="0.25">
      <c r="O196157" s="4"/>
    </row>
    <row r="196158" spans="15:15" x14ac:dyDescent="0.25">
      <c r="O196158" s="4"/>
    </row>
    <row r="196159" spans="15:15" x14ac:dyDescent="0.25">
      <c r="O196159" s="4"/>
    </row>
    <row r="196160" spans="15:15" x14ac:dyDescent="0.25">
      <c r="O196160" s="4"/>
    </row>
    <row r="196161" spans="15:15" x14ac:dyDescent="0.25">
      <c r="O196161" s="4"/>
    </row>
    <row r="196162" spans="15:15" x14ac:dyDescent="0.25">
      <c r="O196162" s="4"/>
    </row>
    <row r="196163" spans="15:15" x14ac:dyDescent="0.25">
      <c r="O196163" s="4"/>
    </row>
    <row r="196164" spans="15:15" x14ac:dyDescent="0.25">
      <c r="O196164" s="4"/>
    </row>
    <row r="196165" spans="15:15" x14ac:dyDescent="0.25">
      <c r="O196165" s="4"/>
    </row>
    <row r="196166" spans="15:15" x14ac:dyDescent="0.25">
      <c r="O196166" s="4"/>
    </row>
    <row r="196167" spans="15:15" x14ac:dyDescent="0.25">
      <c r="O196167" s="4"/>
    </row>
    <row r="196168" spans="15:15" x14ac:dyDescent="0.25">
      <c r="O196168" s="4"/>
    </row>
    <row r="196169" spans="15:15" x14ac:dyDescent="0.25">
      <c r="O196169" s="4"/>
    </row>
    <row r="196170" spans="15:15" x14ac:dyDescent="0.25">
      <c r="O196170" s="4"/>
    </row>
    <row r="196171" spans="15:15" x14ac:dyDescent="0.25">
      <c r="O196171" s="4"/>
    </row>
    <row r="196172" spans="15:15" x14ac:dyDescent="0.25">
      <c r="O196172" s="4"/>
    </row>
    <row r="196173" spans="15:15" x14ac:dyDescent="0.25">
      <c r="O196173" s="4"/>
    </row>
    <row r="196174" spans="15:15" x14ac:dyDescent="0.25">
      <c r="O196174" s="4"/>
    </row>
    <row r="196175" spans="15:15" x14ac:dyDescent="0.25">
      <c r="O196175" s="4"/>
    </row>
    <row r="196176" spans="15:15" x14ac:dyDescent="0.25">
      <c r="O196176" s="4"/>
    </row>
    <row r="196177" spans="15:15" x14ac:dyDescent="0.25">
      <c r="O196177" s="4"/>
    </row>
    <row r="196178" spans="15:15" x14ac:dyDescent="0.25">
      <c r="O196178" s="4"/>
    </row>
    <row r="196179" spans="15:15" x14ac:dyDescent="0.25">
      <c r="O196179" s="4"/>
    </row>
    <row r="196180" spans="15:15" x14ac:dyDescent="0.25">
      <c r="O196180" s="4"/>
    </row>
    <row r="196181" spans="15:15" x14ac:dyDescent="0.25">
      <c r="O196181" s="4"/>
    </row>
    <row r="196182" spans="15:15" x14ac:dyDescent="0.25">
      <c r="O196182" s="4"/>
    </row>
    <row r="196183" spans="15:15" x14ac:dyDescent="0.25">
      <c r="O196183" s="4"/>
    </row>
    <row r="196184" spans="15:15" x14ac:dyDescent="0.25">
      <c r="O196184" s="4"/>
    </row>
    <row r="196185" spans="15:15" x14ac:dyDescent="0.25">
      <c r="O196185" s="4"/>
    </row>
    <row r="196186" spans="15:15" x14ac:dyDescent="0.25">
      <c r="O196186" s="4"/>
    </row>
    <row r="196187" spans="15:15" x14ac:dyDescent="0.25">
      <c r="O196187" s="4"/>
    </row>
    <row r="196188" spans="15:15" x14ac:dyDescent="0.25">
      <c r="O196188" s="4"/>
    </row>
    <row r="196189" spans="15:15" x14ac:dyDescent="0.25">
      <c r="O196189" s="4"/>
    </row>
    <row r="196190" spans="15:15" x14ac:dyDescent="0.25">
      <c r="O196190" s="4"/>
    </row>
    <row r="196191" spans="15:15" x14ac:dyDescent="0.25">
      <c r="O196191" s="4"/>
    </row>
    <row r="196192" spans="15:15" x14ac:dyDescent="0.25">
      <c r="O196192" s="4"/>
    </row>
    <row r="196193" spans="15:15" x14ac:dyDescent="0.25">
      <c r="O196193" s="4"/>
    </row>
    <row r="196194" spans="15:15" x14ac:dyDescent="0.25">
      <c r="O196194" s="4"/>
    </row>
    <row r="196195" spans="15:15" x14ac:dyDescent="0.25">
      <c r="O196195" s="4"/>
    </row>
    <row r="196196" spans="15:15" x14ac:dyDescent="0.25">
      <c r="O196196" s="4"/>
    </row>
    <row r="196197" spans="15:15" x14ac:dyDescent="0.25">
      <c r="O196197" s="4"/>
    </row>
    <row r="196198" spans="15:15" x14ac:dyDescent="0.25">
      <c r="O196198" s="4"/>
    </row>
    <row r="196199" spans="15:15" x14ac:dyDescent="0.25">
      <c r="O196199" s="4"/>
    </row>
    <row r="196200" spans="15:15" x14ac:dyDescent="0.25">
      <c r="O196200" s="4"/>
    </row>
    <row r="196201" spans="15:15" x14ac:dyDescent="0.25">
      <c r="O196201" s="4"/>
    </row>
    <row r="196202" spans="15:15" x14ac:dyDescent="0.25">
      <c r="O196202" s="4"/>
    </row>
    <row r="196203" spans="15:15" x14ac:dyDescent="0.25">
      <c r="O196203" s="4"/>
    </row>
    <row r="196204" spans="15:15" x14ac:dyDescent="0.25">
      <c r="O196204" s="4"/>
    </row>
    <row r="196205" spans="15:15" x14ac:dyDescent="0.25">
      <c r="O196205" s="4"/>
    </row>
    <row r="196206" spans="15:15" x14ac:dyDescent="0.25">
      <c r="O196206" s="4"/>
    </row>
    <row r="196207" spans="15:15" x14ac:dyDescent="0.25">
      <c r="O196207" s="4"/>
    </row>
    <row r="196208" spans="15:15" x14ac:dyDescent="0.25">
      <c r="O196208" s="4"/>
    </row>
    <row r="196209" spans="15:15" x14ac:dyDescent="0.25">
      <c r="O196209" s="4"/>
    </row>
    <row r="196210" spans="15:15" x14ac:dyDescent="0.25">
      <c r="O196210" s="4"/>
    </row>
    <row r="196211" spans="15:15" x14ac:dyDescent="0.25">
      <c r="O196211" s="4"/>
    </row>
    <row r="196212" spans="15:15" x14ac:dyDescent="0.25">
      <c r="O196212" s="4"/>
    </row>
    <row r="196213" spans="15:15" x14ac:dyDescent="0.25">
      <c r="O196213" s="4"/>
    </row>
    <row r="196214" spans="15:15" x14ac:dyDescent="0.25">
      <c r="O196214" s="4"/>
    </row>
    <row r="196215" spans="15:15" x14ac:dyDescent="0.25">
      <c r="O196215" s="4"/>
    </row>
    <row r="196216" spans="15:15" x14ac:dyDescent="0.25">
      <c r="O196216" s="4"/>
    </row>
    <row r="196217" spans="15:15" x14ac:dyDescent="0.25">
      <c r="O196217" s="4"/>
    </row>
    <row r="196218" spans="15:15" x14ac:dyDescent="0.25">
      <c r="O196218" s="4"/>
    </row>
    <row r="196219" spans="15:15" x14ac:dyDescent="0.25">
      <c r="O196219" s="4"/>
    </row>
    <row r="196220" spans="15:15" x14ac:dyDescent="0.25">
      <c r="O196220" s="4"/>
    </row>
    <row r="196221" spans="15:15" x14ac:dyDescent="0.25">
      <c r="O196221" s="4"/>
    </row>
    <row r="196222" spans="15:15" x14ac:dyDescent="0.25">
      <c r="O196222" s="4"/>
    </row>
    <row r="196223" spans="15:15" x14ac:dyDescent="0.25">
      <c r="O196223" s="4"/>
    </row>
    <row r="196224" spans="15:15" x14ac:dyDescent="0.25">
      <c r="O196224" s="4"/>
    </row>
    <row r="196225" spans="15:15" x14ac:dyDescent="0.25">
      <c r="O196225" s="4"/>
    </row>
    <row r="196226" spans="15:15" x14ac:dyDescent="0.25">
      <c r="O196226" s="4"/>
    </row>
    <row r="196227" spans="15:15" x14ac:dyDescent="0.25">
      <c r="O196227" s="4"/>
    </row>
    <row r="196228" spans="15:15" x14ac:dyDescent="0.25">
      <c r="O196228" s="4"/>
    </row>
    <row r="196229" spans="15:15" x14ac:dyDescent="0.25">
      <c r="O196229" s="4"/>
    </row>
    <row r="196230" spans="15:15" x14ac:dyDescent="0.25">
      <c r="O196230" s="4"/>
    </row>
    <row r="196231" spans="15:15" x14ac:dyDescent="0.25">
      <c r="O196231" s="4"/>
    </row>
    <row r="196232" spans="15:15" x14ac:dyDescent="0.25">
      <c r="O196232" s="4"/>
    </row>
    <row r="196233" spans="15:15" x14ac:dyDescent="0.25">
      <c r="O196233" s="4"/>
    </row>
    <row r="196234" spans="15:15" x14ac:dyDescent="0.25">
      <c r="O196234" s="4"/>
    </row>
    <row r="196235" spans="15:15" x14ac:dyDescent="0.25">
      <c r="O196235" s="4"/>
    </row>
    <row r="196236" spans="15:15" x14ac:dyDescent="0.25">
      <c r="O196236" s="4"/>
    </row>
    <row r="196237" spans="15:15" x14ac:dyDescent="0.25">
      <c r="O196237" s="4"/>
    </row>
    <row r="196238" spans="15:15" x14ac:dyDescent="0.25">
      <c r="O196238" s="4"/>
    </row>
    <row r="196239" spans="15:15" x14ac:dyDescent="0.25">
      <c r="O196239" s="4"/>
    </row>
    <row r="196240" spans="15:15" x14ac:dyDescent="0.25">
      <c r="O196240" s="4"/>
    </row>
    <row r="196241" spans="15:15" x14ac:dyDescent="0.25">
      <c r="O196241" s="4"/>
    </row>
    <row r="196242" spans="15:15" x14ac:dyDescent="0.25">
      <c r="O196242" s="4"/>
    </row>
    <row r="196243" spans="15:15" x14ac:dyDescent="0.25">
      <c r="O196243" s="4"/>
    </row>
    <row r="196244" spans="15:15" x14ac:dyDescent="0.25">
      <c r="O196244" s="4"/>
    </row>
    <row r="196245" spans="15:15" x14ac:dyDescent="0.25">
      <c r="O196245" s="4"/>
    </row>
    <row r="196246" spans="15:15" x14ac:dyDescent="0.25">
      <c r="O196246" s="4"/>
    </row>
    <row r="196247" spans="15:15" x14ac:dyDescent="0.25">
      <c r="O196247" s="4"/>
    </row>
    <row r="196248" spans="15:15" x14ac:dyDescent="0.25">
      <c r="O196248" s="4"/>
    </row>
    <row r="196249" spans="15:15" x14ac:dyDescent="0.25">
      <c r="O196249" s="4"/>
    </row>
    <row r="196250" spans="15:15" x14ac:dyDescent="0.25">
      <c r="O196250" s="4"/>
    </row>
    <row r="196251" spans="15:15" x14ac:dyDescent="0.25">
      <c r="O196251" s="4"/>
    </row>
    <row r="196252" spans="15:15" x14ac:dyDescent="0.25">
      <c r="O196252" s="4"/>
    </row>
    <row r="196253" spans="15:15" x14ac:dyDescent="0.25">
      <c r="O196253" s="4"/>
    </row>
    <row r="196254" spans="15:15" x14ac:dyDescent="0.25">
      <c r="O196254" s="4"/>
    </row>
    <row r="196255" spans="15:15" x14ac:dyDescent="0.25">
      <c r="O196255" s="4"/>
    </row>
    <row r="196256" spans="15:15" x14ac:dyDescent="0.25">
      <c r="O196256" s="4"/>
    </row>
    <row r="196257" spans="15:15" x14ac:dyDescent="0.25">
      <c r="O196257" s="4"/>
    </row>
    <row r="196258" spans="15:15" x14ac:dyDescent="0.25">
      <c r="O196258" s="4"/>
    </row>
    <row r="196259" spans="15:15" x14ac:dyDescent="0.25">
      <c r="O196259" s="4"/>
    </row>
    <row r="196260" spans="15:15" x14ac:dyDescent="0.25">
      <c r="O196260" s="4"/>
    </row>
    <row r="196261" spans="15:15" x14ac:dyDescent="0.25">
      <c r="O196261" s="4"/>
    </row>
    <row r="196262" spans="15:15" x14ac:dyDescent="0.25">
      <c r="O196262" s="4"/>
    </row>
    <row r="196263" spans="15:15" x14ac:dyDescent="0.25">
      <c r="O196263" s="4"/>
    </row>
    <row r="196264" spans="15:15" x14ac:dyDescent="0.25">
      <c r="O196264" s="4"/>
    </row>
    <row r="196265" spans="15:15" x14ac:dyDescent="0.25">
      <c r="O196265" s="4"/>
    </row>
    <row r="196266" spans="15:15" x14ac:dyDescent="0.25">
      <c r="O196266" s="4"/>
    </row>
    <row r="196267" spans="15:15" x14ac:dyDescent="0.25">
      <c r="O196267" s="4"/>
    </row>
    <row r="196268" spans="15:15" x14ac:dyDescent="0.25">
      <c r="O196268" s="4"/>
    </row>
    <row r="196269" spans="15:15" x14ac:dyDescent="0.25">
      <c r="O196269" s="4"/>
    </row>
    <row r="196270" spans="15:15" x14ac:dyDescent="0.25">
      <c r="O196270" s="4"/>
    </row>
    <row r="196271" spans="15:15" x14ac:dyDescent="0.25">
      <c r="O196271" s="4"/>
    </row>
    <row r="196272" spans="15:15" x14ac:dyDescent="0.25">
      <c r="O196272" s="4"/>
    </row>
    <row r="196273" spans="15:15" x14ac:dyDescent="0.25">
      <c r="O196273" s="4"/>
    </row>
    <row r="196274" spans="15:15" x14ac:dyDescent="0.25">
      <c r="O196274" s="4"/>
    </row>
    <row r="196275" spans="15:15" x14ac:dyDescent="0.25">
      <c r="O196275" s="4"/>
    </row>
    <row r="196276" spans="15:15" x14ac:dyDescent="0.25">
      <c r="O196276" s="4"/>
    </row>
    <row r="196277" spans="15:15" x14ac:dyDescent="0.25">
      <c r="O196277" s="4"/>
    </row>
    <row r="196278" spans="15:15" x14ac:dyDescent="0.25">
      <c r="O196278" s="4"/>
    </row>
    <row r="196279" spans="15:15" x14ac:dyDescent="0.25">
      <c r="O196279" s="4"/>
    </row>
    <row r="196280" spans="15:15" x14ac:dyDescent="0.25">
      <c r="O196280" s="4"/>
    </row>
    <row r="196281" spans="15:15" x14ac:dyDescent="0.25">
      <c r="O196281" s="4"/>
    </row>
    <row r="196282" spans="15:15" x14ac:dyDescent="0.25">
      <c r="O196282" s="4"/>
    </row>
    <row r="196283" spans="15:15" x14ac:dyDescent="0.25">
      <c r="O196283" s="4"/>
    </row>
    <row r="196284" spans="15:15" x14ac:dyDescent="0.25">
      <c r="O196284" s="4"/>
    </row>
    <row r="196285" spans="15:15" x14ac:dyDescent="0.25">
      <c r="O196285" s="4"/>
    </row>
    <row r="196286" spans="15:15" x14ac:dyDescent="0.25">
      <c r="O196286" s="4"/>
    </row>
    <row r="196287" spans="15:15" x14ac:dyDescent="0.25">
      <c r="O196287" s="4"/>
    </row>
    <row r="196288" spans="15:15" x14ac:dyDescent="0.25">
      <c r="O196288" s="4"/>
    </row>
    <row r="196289" spans="15:15" x14ac:dyDescent="0.25">
      <c r="O196289" s="4"/>
    </row>
    <row r="196290" spans="15:15" x14ac:dyDescent="0.25">
      <c r="O196290" s="4"/>
    </row>
    <row r="196291" spans="15:15" x14ac:dyDescent="0.25">
      <c r="O196291" s="4"/>
    </row>
    <row r="196292" spans="15:15" x14ac:dyDescent="0.25">
      <c r="O196292" s="4"/>
    </row>
    <row r="196293" spans="15:15" x14ac:dyDescent="0.25">
      <c r="O196293" s="4"/>
    </row>
    <row r="196294" spans="15:15" x14ac:dyDescent="0.25">
      <c r="O196294" s="4"/>
    </row>
    <row r="196295" spans="15:15" x14ac:dyDescent="0.25">
      <c r="O196295" s="4"/>
    </row>
    <row r="196296" spans="15:15" x14ac:dyDescent="0.25">
      <c r="O196296" s="4"/>
    </row>
    <row r="196297" spans="15:15" x14ac:dyDescent="0.25">
      <c r="O196297" s="4"/>
    </row>
    <row r="196298" spans="15:15" x14ac:dyDescent="0.25">
      <c r="O196298" s="4"/>
    </row>
    <row r="196299" spans="15:15" x14ac:dyDescent="0.25">
      <c r="O196299" s="4"/>
    </row>
    <row r="196300" spans="15:15" x14ac:dyDescent="0.25">
      <c r="O196300" s="4"/>
    </row>
    <row r="196301" spans="15:15" x14ac:dyDescent="0.25">
      <c r="O196301" s="4"/>
    </row>
    <row r="196302" spans="15:15" x14ac:dyDescent="0.25">
      <c r="O196302" s="4"/>
    </row>
    <row r="196303" spans="15:15" x14ac:dyDescent="0.25">
      <c r="O196303" s="4"/>
    </row>
    <row r="196304" spans="15:15" x14ac:dyDescent="0.25">
      <c r="O196304" s="4"/>
    </row>
    <row r="196305" spans="15:15" x14ac:dyDescent="0.25">
      <c r="O196305" s="4"/>
    </row>
    <row r="196306" spans="15:15" x14ac:dyDescent="0.25">
      <c r="O196306" s="4"/>
    </row>
    <row r="196307" spans="15:15" x14ac:dyDescent="0.25">
      <c r="O196307" s="4"/>
    </row>
    <row r="196308" spans="15:15" x14ac:dyDescent="0.25">
      <c r="O196308" s="4"/>
    </row>
    <row r="196309" spans="15:15" x14ac:dyDescent="0.25">
      <c r="O196309" s="4"/>
    </row>
    <row r="196310" spans="15:15" x14ac:dyDescent="0.25">
      <c r="O196310" s="4"/>
    </row>
    <row r="196311" spans="15:15" x14ac:dyDescent="0.25">
      <c r="O196311" s="4"/>
    </row>
    <row r="196312" spans="15:15" x14ac:dyDescent="0.25">
      <c r="O196312" s="4"/>
    </row>
    <row r="196313" spans="15:15" x14ac:dyDescent="0.25">
      <c r="O196313" s="4"/>
    </row>
    <row r="196314" spans="15:15" x14ac:dyDescent="0.25">
      <c r="O196314" s="4"/>
    </row>
    <row r="196315" spans="15:15" x14ac:dyDescent="0.25">
      <c r="O196315" s="4"/>
    </row>
    <row r="196316" spans="15:15" x14ac:dyDescent="0.25">
      <c r="O196316" s="4"/>
    </row>
    <row r="196317" spans="15:15" x14ac:dyDescent="0.25">
      <c r="O196317" s="4"/>
    </row>
    <row r="196318" spans="15:15" x14ac:dyDescent="0.25">
      <c r="O196318" s="4"/>
    </row>
    <row r="196319" spans="15:15" x14ac:dyDescent="0.25">
      <c r="O196319" s="4"/>
    </row>
    <row r="196320" spans="15:15" x14ac:dyDescent="0.25">
      <c r="O196320" s="4"/>
    </row>
    <row r="196321" spans="15:15" x14ac:dyDescent="0.25">
      <c r="O196321" s="4"/>
    </row>
    <row r="196322" spans="15:15" x14ac:dyDescent="0.25">
      <c r="O196322" s="4"/>
    </row>
    <row r="196323" spans="15:15" x14ac:dyDescent="0.25">
      <c r="O196323" s="4"/>
    </row>
    <row r="196324" spans="15:15" x14ac:dyDescent="0.25">
      <c r="O196324" s="4"/>
    </row>
    <row r="196325" spans="15:15" x14ac:dyDescent="0.25">
      <c r="O196325" s="4"/>
    </row>
    <row r="196326" spans="15:15" x14ac:dyDescent="0.25">
      <c r="O196326" s="4"/>
    </row>
    <row r="196327" spans="15:15" x14ac:dyDescent="0.25">
      <c r="O196327" s="4"/>
    </row>
    <row r="196328" spans="15:15" x14ac:dyDescent="0.25">
      <c r="O196328" s="4"/>
    </row>
    <row r="196329" spans="15:15" x14ac:dyDescent="0.25">
      <c r="O196329" s="4"/>
    </row>
    <row r="196330" spans="15:15" x14ac:dyDescent="0.25">
      <c r="O196330" s="4"/>
    </row>
    <row r="196331" spans="15:15" x14ac:dyDescent="0.25">
      <c r="O196331" s="4"/>
    </row>
    <row r="196332" spans="15:15" x14ac:dyDescent="0.25">
      <c r="O196332" s="4"/>
    </row>
    <row r="196333" spans="15:15" x14ac:dyDescent="0.25">
      <c r="O196333" s="4"/>
    </row>
    <row r="196334" spans="15:15" x14ac:dyDescent="0.25">
      <c r="O196334" s="4"/>
    </row>
    <row r="196335" spans="15:15" x14ac:dyDescent="0.25">
      <c r="O196335" s="4"/>
    </row>
    <row r="196336" spans="15:15" x14ac:dyDescent="0.25">
      <c r="O196336" s="4"/>
    </row>
    <row r="196337" spans="15:15" x14ac:dyDescent="0.25">
      <c r="O196337" s="4"/>
    </row>
    <row r="196338" spans="15:15" x14ac:dyDescent="0.25">
      <c r="O196338" s="4"/>
    </row>
    <row r="196339" spans="15:15" x14ac:dyDescent="0.25">
      <c r="O196339" s="4"/>
    </row>
    <row r="196340" spans="15:15" x14ac:dyDescent="0.25">
      <c r="O196340" s="4"/>
    </row>
    <row r="196341" spans="15:15" x14ac:dyDescent="0.25">
      <c r="O196341" s="4"/>
    </row>
    <row r="196342" spans="15:15" x14ac:dyDescent="0.25">
      <c r="O196342" s="4"/>
    </row>
    <row r="196343" spans="15:15" x14ac:dyDescent="0.25">
      <c r="O196343" s="4"/>
    </row>
    <row r="196344" spans="15:15" x14ac:dyDescent="0.25">
      <c r="O196344" s="4"/>
    </row>
    <row r="196345" spans="15:15" x14ac:dyDescent="0.25">
      <c r="O196345" s="4"/>
    </row>
    <row r="196346" spans="15:15" x14ac:dyDescent="0.25">
      <c r="O196346" s="4"/>
    </row>
    <row r="196347" spans="15:15" x14ac:dyDescent="0.25">
      <c r="O196347" s="4"/>
    </row>
    <row r="196348" spans="15:15" x14ac:dyDescent="0.25">
      <c r="O196348" s="4"/>
    </row>
    <row r="196349" spans="15:15" x14ac:dyDescent="0.25">
      <c r="O196349" s="4"/>
    </row>
    <row r="196350" spans="15:15" x14ac:dyDescent="0.25">
      <c r="O196350" s="4"/>
    </row>
    <row r="196351" spans="15:15" x14ac:dyDescent="0.25">
      <c r="O196351" s="4"/>
    </row>
    <row r="196352" spans="15:15" x14ac:dyDescent="0.25">
      <c r="O196352" s="4"/>
    </row>
    <row r="196353" spans="15:15" x14ac:dyDescent="0.25">
      <c r="O196353" s="4"/>
    </row>
    <row r="196354" spans="15:15" x14ac:dyDescent="0.25">
      <c r="O196354" s="4"/>
    </row>
    <row r="196355" spans="15:15" x14ac:dyDescent="0.25">
      <c r="O196355" s="4"/>
    </row>
    <row r="196356" spans="15:15" x14ac:dyDescent="0.25">
      <c r="O196356" s="4"/>
    </row>
    <row r="196357" spans="15:15" x14ac:dyDescent="0.25">
      <c r="O196357" s="4"/>
    </row>
    <row r="196358" spans="15:15" x14ac:dyDescent="0.25">
      <c r="O196358" s="4"/>
    </row>
    <row r="196359" spans="15:15" x14ac:dyDescent="0.25">
      <c r="O196359" s="4"/>
    </row>
    <row r="196360" spans="15:15" x14ac:dyDescent="0.25">
      <c r="O196360" s="4"/>
    </row>
    <row r="196361" spans="15:15" x14ac:dyDescent="0.25">
      <c r="O196361" s="4"/>
    </row>
    <row r="196362" spans="15:15" x14ac:dyDescent="0.25">
      <c r="O196362" s="4"/>
    </row>
    <row r="196363" spans="15:15" x14ac:dyDescent="0.25">
      <c r="O196363" s="4"/>
    </row>
    <row r="196364" spans="15:15" x14ac:dyDescent="0.25">
      <c r="O196364" s="4"/>
    </row>
    <row r="196365" spans="15:15" x14ac:dyDescent="0.25">
      <c r="O196365" s="4"/>
    </row>
    <row r="196366" spans="15:15" x14ac:dyDescent="0.25">
      <c r="O196366" s="4"/>
    </row>
    <row r="196367" spans="15:15" x14ac:dyDescent="0.25">
      <c r="O196367" s="4"/>
    </row>
    <row r="196368" spans="15:15" x14ac:dyDescent="0.25">
      <c r="O196368" s="4"/>
    </row>
    <row r="196369" spans="15:15" x14ac:dyDescent="0.25">
      <c r="O196369" s="4"/>
    </row>
    <row r="196370" spans="15:15" x14ac:dyDescent="0.25">
      <c r="O196370" s="4"/>
    </row>
    <row r="196371" spans="15:15" x14ac:dyDescent="0.25">
      <c r="O196371" s="4"/>
    </row>
    <row r="196372" spans="15:15" x14ac:dyDescent="0.25">
      <c r="O196372" s="4"/>
    </row>
    <row r="196373" spans="15:15" x14ac:dyDescent="0.25">
      <c r="O196373" s="4"/>
    </row>
    <row r="196374" spans="15:15" x14ac:dyDescent="0.25">
      <c r="O196374" s="4"/>
    </row>
    <row r="196375" spans="15:15" x14ac:dyDescent="0.25">
      <c r="O196375" s="4"/>
    </row>
    <row r="196376" spans="15:15" x14ac:dyDescent="0.25">
      <c r="O196376" s="4"/>
    </row>
    <row r="196377" spans="15:15" x14ac:dyDescent="0.25">
      <c r="O196377" s="4"/>
    </row>
    <row r="196378" spans="15:15" x14ac:dyDescent="0.25">
      <c r="O196378" s="4"/>
    </row>
    <row r="196379" spans="15:15" x14ac:dyDescent="0.25">
      <c r="O196379" s="4"/>
    </row>
    <row r="196380" spans="15:15" x14ac:dyDescent="0.25">
      <c r="O196380" s="4"/>
    </row>
    <row r="196381" spans="15:15" x14ac:dyDescent="0.25">
      <c r="O196381" s="4"/>
    </row>
    <row r="196382" spans="15:15" x14ac:dyDescent="0.25">
      <c r="O196382" s="4"/>
    </row>
    <row r="196383" spans="15:15" x14ac:dyDescent="0.25">
      <c r="O196383" s="4"/>
    </row>
    <row r="196384" spans="15:15" x14ac:dyDescent="0.25">
      <c r="O196384" s="4"/>
    </row>
    <row r="196385" spans="15:15" x14ac:dyDescent="0.25">
      <c r="O196385" s="4"/>
    </row>
    <row r="196386" spans="15:15" x14ac:dyDescent="0.25">
      <c r="O196386" s="4"/>
    </row>
    <row r="196387" spans="15:15" x14ac:dyDescent="0.25">
      <c r="O196387" s="4"/>
    </row>
    <row r="196388" spans="15:15" x14ac:dyDescent="0.25">
      <c r="O196388" s="4"/>
    </row>
    <row r="196389" spans="15:15" x14ac:dyDescent="0.25">
      <c r="O196389" s="4"/>
    </row>
    <row r="196390" spans="15:15" x14ac:dyDescent="0.25">
      <c r="O196390" s="4"/>
    </row>
    <row r="196391" spans="15:15" x14ac:dyDescent="0.25">
      <c r="O196391" s="4"/>
    </row>
    <row r="196392" spans="15:15" x14ac:dyDescent="0.25">
      <c r="O196392" s="4"/>
    </row>
    <row r="196393" spans="15:15" x14ac:dyDescent="0.25">
      <c r="O196393" s="4"/>
    </row>
    <row r="196394" spans="15:15" x14ac:dyDescent="0.25">
      <c r="O196394" s="4"/>
    </row>
    <row r="196395" spans="15:15" x14ac:dyDescent="0.25">
      <c r="O196395" s="4"/>
    </row>
    <row r="196396" spans="15:15" x14ac:dyDescent="0.25">
      <c r="O196396" s="4"/>
    </row>
    <row r="196397" spans="15:15" x14ac:dyDescent="0.25">
      <c r="O196397" s="4"/>
    </row>
    <row r="196398" spans="15:15" x14ac:dyDescent="0.25">
      <c r="O196398" s="4"/>
    </row>
    <row r="196399" spans="15:15" x14ac:dyDescent="0.25">
      <c r="O196399" s="4"/>
    </row>
    <row r="196400" spans="15:15" x14ac:dyDescent="0.25">
      <c r="O196400" s="4"/>
    </row>
    <row r="196401" spans="15:15" x14ac:dyDescent="0.25">
      <c r="O196401" s="4"/>
    </row>
    <row r="196402" spans="15:15" x14ac:dyDescent="0.25">
      <c r="O196402" s="4"/>
    </row>
    <row r="196403" spans="15:15" x14ac:dyDescent="0.25">
      <c r="O196403" s="4"/>
    </row>
    <row r="196404" spans="15:15" x14ac:dyDescent="0.25">
      <c r="O196404" s="4"/>
    </row>
    <row r="196405" spans="15:15" x14ac:dyDescent="0.25">
      <c r="O196405" s="4"/>
    </row>
    <row r="196406" spans="15:15" x14ac:dyDescent="0.25">
      <c r="O196406" s="4"/>
    </row>
    <row r="196407" spans="15:15" x14ac:dyDescent="0.25">
      <c r="O196407" s="4"/>
    </row>
    <row r="196408" spans="15:15" x14ac:dyDescent="0.25">
      <c r="O196408" s="4"/>
    </row>
    <row r="196409" spans="15:15" x14ac:dyDescent="0.25">
      <c r="O196409" s="4"/>
    </row>
    <row r="196410" spans="15:15" x14ac:dyDescent="0.25">
      <c r="O196410" s="4"/>
    </row>
    <row r="196411" spans="15:15" x14ac:dyDescent="0.25">
      <c r="O196411" s="4"/>
    </row>
    <row r="196412" spans="15:15" x14ac:dyDescent="0.25">
      <c r="O196412" s="4"/>
    </row>
    <row r="196413" spans="15:15" x14ac:dyDescent="0.25">
      <c r="O196413" s="4"/>
    </row>
    <row r="196414" spans="15:15" x14ac:dyDescent="0.25">
      <c r="O196414" s="4"/>
    </row>
    <row r="196415" spans="15:15" x14ac:dyDescent="0.25">
      <c r="O196415" s="4"/>
    </row>
    <row r="196416" spans="15:15" x14ac:dyDescent="0.25">
      <c r="O196416" s="4"/>
    </row>
    <row r="196417" spans="15:15" x14ac:dyDescent="0.25">
      <c r="O196417" s="4"/>
    </row>
    <row r="196418" spans="15:15" x14ac:dyDescent="0.25">
      <c r="O196418" s="4"/>
    </row>
    <row r="196419" spans="15:15" x14ac:dyDescent="0.25">
      <c r="O196419" s="4"/>
    </row>
    <row r="196420" spans="15:15" x14ac:dyDescent="0.25">
      <c r="O196420" s="4"/>
    </row>
    <row r="196421" spans="15:15" x14ac:dyDescent="0.25">
      <c r="O196421" s="4"/>
    </row>
    <row r="196422" spans="15:15" x14ac:dyDescent="0.25">
      <c r="O196422" s="4"/>
    </row>
    <row r="196423" spans="15:15" x14ac:dyDescent="0.25">
      <c r="O196423" s="4"/>
    </row>
    <row r="196424" spans="15:15" x14ac:dyDescent="0.25">
      <c r="O196424" s="4"/>
    </row>
    <row r="196425" spans="15:15" x14ac:dyDescent="0.25">
      <c r="O196425" s="4"/>
    </row>
    <row r="196426" spans="15:15" x14ac:dyDescent="0.25">
      <c r="O196426" s="4"/>
    </row>
    <row r="196427" spans="15:15" x14ac:dyDescent="0.25">
      <c r="O196427" s="4"/>
    </row>
    <row r="196428" spans="15:15" x14ac:dyDescent="0.25">
      <c r="O196428" s="4"/>
    </row>
    <row r="196429" spans="15:15" x14ac:dyDescent="0.25">
      <c r="O196429" s="4"/>
    </row>
    <row r="196430" spans="15:15" x14ac:dyDescent="0.25">
      <c r="O196430" s="4"/>
    </row>
    <row r="196431" spans="15:15" x14ac:dyDescent="0.25">
      <c r="O196431" s="4"/>
    </row>
    <row r="196432" spans="15:15" x14ac:dyDescent="0.25">
      <c r="O196432" s="4"/>
    </row>
    <row r="196433" spans="15:15" x14ac:dyDescent="0.25">
      <c r="O196433" s="4"/>
    </row>
    <row r="196434" spans="15:15" x14ac:dyDescent="0.25">
      <c r="O196434" s="4"/>
    </row>
    <row r="196435" spans="15:15" x14ac:dyDescent="0.25">
      <c r="O196435" s="4"/>
    </row>
    <row r="196436" spans="15:15" x14ac:dyDescent="0.25">
      <c r="O196436" s="4"/>
    </row>
    <row r="196437" spans="15:15" x14ac:dyDescent="0.25">
      <c r="O196437" s="4"/>
    </row>
    <row r="196438" spans="15:15" x14ac:dyDescent="0.25">
      <c r="O196438" s="4"/>
    </row>
    <row r="196439" spans="15:15" x14ac:dyDescent="0.25">
      <c r="O196439" s="4"/>
    </row>
    <row r="196440" spans="15:15" x14ac:dyDescent="0.25">
      <c r="O196440" s="4"/>
    </row>
    <row r="196441" spans="15:15" x14ac:dyDescent="0.25">
      <c r="O196441" s="4"/>
    </row>
    <row r="196442" spans="15:15" x14ac:dyDescent="0.25">
      <c r="O196442" s="4"/>
    </row>
    <row r="196443" spans="15:15" x14ac:dyDescent="0.25">
      <c r="O196443" s="4"/>
    </row>
    <row r="196444" spans="15:15" x14ac:dyDescent="0.25">
      <c r="O196444" s="4"/>
    </row>
    <row r="196445" spans="15:15" x14ac:dyDescent="0.25">
      <c r="O196445" s="4"/>
    </row>
    <row r="196446" spans="15:15" x14ac:dyDescent="0.25">
      <c r="O196446" s="4"/>
    </row>
    <row r="196447" spans="15:15" x14ac:dyDescent="0.25">
      <c r="O196447" s="4"/>
    </row>
    <row r="196448" spans="15:15" x14ac:dyDescent="0.25">
      <c r="O196448" s="4"/>
    </row>
    <row r="196449" spans="15:15" x14ac:dyDescent="0.25">
      <c r="O196449" s="4"/>
    </row>
    <row r="196450" spans="15:15" x14ac:dyDescent="0.25">
      <c r="O196450" s="4"/>
    </row>
    <row r="196451" spans="15:15" x14ac:dyDescent="0.25">
      <c r="O196451" s="4"/>
    </row>
    <row r="196452" spans="15:15" x14ac:dyDescent="0.25">
      <c r="O196452" s="4"/>
    </row>
    <row r="196453" spans="15:15" x14ac:dyDescent="0.25">
      <c r="O196453" s="4"/>
    </row>
    <row r="196454" spans="15:15" x14ac:dyDescent="0.25">
      <c r="O196454" s="4"/>
    </row>
    <row r="196455" spans="15:15" x14ac:dyDescent="0.25">
      <c r="O196455" s="4"/>
    </row>
    <row r="196456" spans="15:15" x14ac:dyDescent="0.25">
      <c r="O196456" s="4"/>
    </row>
    <row r="196457" spans="15:15" x14ac:dyDescent="0.25">
      <c r="O196457" s="4"/>
    </row>
    <row r="196458" spans="15:15" x14ac:dyDescent="0.25">
      <c r="O196458" s="4"/>
    </row>
    <row r="196459" spans="15:15" x14ac:dyDescent="0.25">
      <c r="O196459" s="4"/>
    </row>
    <row r="196460" spans="15:15" x14ac:dyDescent="0.25">
      <c r="O196460" s="4"/>
    </row>
    <row r="196461" spans="15:15" x14ac:dyDescent="0.25">
      <c r="O196461" s="4"/>
    </row>
    <row r="196462" spans="15:15" x14ac:dyDescent="0.25">
      <c r="O196462" s="4"/>
    </row>
    <row r="196463" spans="15:15" x14ac:dyDescent="0.25">
      <c r="O196463" s="4"/>
    </row>
    <row r="196464" spans="15:15" x14ac:dyDescent="0.25">
      <c r="O196464" s="4"/>
    </row>
    <row r="196465" spans="15:15" x14ac:dyDescent="0.25">
      <c r="O196465" s="4"/>
    </row>
    <row r="196466" spans="15:15" x14ac:dyDescent="0.25">
      <c r="O196466" s="4"/>
    </row>
    <row r="196467" spans="15:15" x14ac:dyDescent="0.25">
      <c r="O196467" s="4"/>
    </row>
    <row r="196468" spans="15:15" x14ac:dyDescent="0.25">
      <c r="O196468" s="4"/>
    </row>
    <row r="196469" spans="15:15" x14ac:dyDescent="0.25">
      <c r="O196469" s="4"/>
    </row>
    <row r="196470" spans="15:15" x14ac:dyDescent="0.25">
      <c r="O196470" s="4"/>
    </row>
    <row r="196471" spans="15:15" x14ac:dyDescent="0.25">
      <c r="O196471" s="4"/>
    </row>
    <row r="196472" spans="15:15" x14ac:dyDescent="0.25">
      <c r="O196472" s="4"/>
    </row>
    <row r="196473" spans="15:15" x14ac:dyDescent="0.25">
      <c r="O196473" s="4"/>
    </row>
    <row r="196474" spans="15:15" x14ac:dyDescent="0.25">
      <c r="O196474" s="4"/>
    </row>
    <row r="196475" spans="15:15" x14ac:dyDescent="0.25">
      <c r="O196475" s="4"/>
    </row>
    <row r="196476" spans="15:15" x14ac:dyDescent="0.25">
      <c r="O196476" s="4"/>
    </row>
    <row r="196477" spans="15:15" x14ac:dyDescent="0.25">
      <c r="O196477" s="4"/>
    </row>
    <row r="196478" spans="15:15" x14ac:dyDescent="0.25">
      <c r="O196478" s="4"/>
    </row>
    <row r="196479" spans="15:15" x14ac:dyDescent="0.25">
      <c r="O196479" s="4"/>
    </row>
    <row r="196480" spans="15:15" x14ac:dyDescent="0.25">
      <c r="O196480" s="4"/>
    </row>
    <row r="196481" spans="15:15" x14ac:dyDescent="0.25">
      <c r="O196481" s="4"/>
    </row>
    <row r="196482" spans="15:15" x14ac:dyDescent="0.25">
      <c r="O196482" s="4"/>
    </row>
    <row r="196483" spans="15:15" x14ac:dyDescent="0.25">
      <c r="O196483" s="4"/>
    </row>
    <row r="196484" spans="15:15" x14ac:dyDescent="0.25">
      <c r="O196484" s="4"/>
    </row>
    <row r="196485" spans="15:15" x14ac:dyDescent="0.25">
      <c r="O196485" s="4"/>
    </row>
    <row r="196486" spans="15:15" x14ac:dyDescent="0.25">
      <c r="O196486" s="4"/>
    </row>
    <row r="196487" spans="15:15" x14ac:dyDescent="0.25">
      <c r="O196487" s="4"/>
    </row>
    <row r="196488" spans="15:15" x14ac:dyDescent="0.25">
      <c r="O196488" s="4"/>
    </row>
    <row r="196489" spans="15:15" x14ac:dyDescent="0.25">
      <c r="O196489" s="4"/>
    </row>
    <row r="196490" spans="15:15" x14ac:dyDescent="0.25">
      <c r="O196490" s="4"/>
    </row>
    <row r="196491" spans="15:15" x14ac:dyDescent="0.25">
      <c r="O196491" s="4"/>
    </row>
    <row r="196492" spans="15:15" x14ac:dyDescent="0.25">
      <c r="O196492" s="4"/>
    </row>
    <row r="196493" spans="15:15" x14ac:dyDescent="0.25">
      <c r="O196493" s="4"/>
    </row>
    <row r="196494" spans="15:15" x14ac:dyDescent="0.25">
      <c r="O196494" s="4"/>
    </row>
    <row r="196495" spans="15:15" x14ac:dyDescent="0.25">
      <c r="O196495" s="4"/>
    </row>
    <row r="196496" spans="15:15" x14ac:dyDescent="0.25">
      <c r="O196496" s="4"/>
    </row>
    <row r="196497" spans="15:15" x14ac:dyDescent="0.25">
      <c r="O196497" s="4"/>
    </row>
    <row r="196498" spans="15:15" x14ac:dyDescent="0.25">
      <c r="O196498" s="4"/>
    </row>
    <row r="196499" spans="15:15" x14ac:dyDescent="0.25">
      <c r="O196499" s="4"/>
    </row>
    <row r="196500" spans="15:15" x14ac:dyDescent="0.25">
      <c r="O196500" s="4"/>
    </row>
    <row r="196501" spans="15:15" x14ac:dyDescent="0.25">
      <c r="O196501" s="4"/>
    </row>
    <row r="196502" spans="15:15" x14ac:dyDescent="0.25">
      <c r="O196502" s="4"/>
    </row>
    <row r="196503" spans="15:15" x14ac:dyDescent="0.25">
      <c r="O196503" s="4"/>
    </row>
    <row r="196504" spans="15:15" x14ac:dyDescent="0.25">
      <c r="O196504" s="4"/>
    </row>
    <row r="196505" spans="15:15" x14ac:dyDescent="0.25">
      <c r="O196505" s="4"/>
    </row>
    <row r="196506" spans="15:15" x14ac:dyDescent="0.25">
      <c r="O196506" s="4"/>
    </row>
    <row r="196507" spans="15:15" x14ac:dyDescent="0.25">
      <c r="O196507" s="4"/>
    </row>
    <row r="196508" spans="15:15" x14ac:dyDescent="0.25">
      <c r="O196508" s="4"/>
    </row>
    <row r="196509" spans="15:15" x14ac:dyDescent="0.25">
      <c r="O196509" s="4"/>
    </row>
    <row r="196510" spans="15:15" x14ac:dyDescent="0.25">
      <c r="O196510" s="4"/>
    </row>
    <row r="196511" spans="15:15" x14ac:dyDescent="0.25">
      <c r="O196511" s="4"/>
    </row>
    <row r="196512" spans="15:15" x14ac:dyDescent="0.25">
      <c r="O196512" s="4"/>
    </row>
    <row r="196513" spans="15:15" x14ac:dyDescent="0.25">
      <c r="O196513" s="4"/>
    </row>
    <row r="196514" spans="15:15" x14ac:dyDescent="0.25">
      <c r="O196514" s="4"/>
    </row>
    <row r="196515" spans="15:15" x14ac:dyDescent="0.25">
      <c r="O196515" s="4"/>
    </row>
    <row r="196516" spans="15:15" x14ac:dyDescent="0.25">
      <c r="O196516" s="4"/>
    </row>
    <row r="196517" spans="15:15" x14ac:dyDescent="0.25">
      <c r="O196517" s="4"/>
    </row>
    <row r="196518" spans="15:15" x14ac:dyDescent="0.25">
      <c r="O196518" s="4"/>
    </row>
    <row r="196519" spans="15:15" x14ac:dyDescent="0.25">
      <c r="O196519" s="4"/>
    </row>
    <row r="196520" spans="15:15" x14ac:dyDescent="0.25">
      <c r="O196520" s="4"/>
    </row>
    <row r="196521" spans="15:15" x14ac:dyDescent="0.25">
      <c r="O196521" s="4"/>
    </row>
    <row r="196522" spans="15:15" x14ac:dyDescent="0.25">
      <c r="O196522" s="4"/>
    </row>
    <row r="196523" spans="15:15" x14ac:dyDescent="0.25">
      <c r="O196523" s="4"/>
    </row>
    <row r="196524" spans="15:15" x14ac:dyDescent="0.25">
      <c r="O196524" s="4"/>
    </row>
    <row r="196525" spans="15:15" x14ac:dyDescent="0.25">
      <c r="O196525" s="4"/>
    </row>
    <row r="196526" spans="15:15" x14ac:dyDescent="0.25">
      <c r="O196526" s="4"/>
    </row>
    <row r="196527" spans="15:15" x14ac:dyDescent="0.25">
      <c r="O196527" s="4"/>
    </row>
    <row r="196528" spans="15:15" x14ac:dyDescent="0.25">
      <c r="O196528" s="4"/>
    </row>
    <row r="196529" spans="15:15" x14ac:dyDescent="0.25">
      <c r="O196529" s="4"/>
    </row>
    <row r="196530" spans="15:15" x14ac:dyDescent="0.25">
      <c r="O196530" s="4"/>
    </row>
    <row r="196531" spans="15:15" x14ac:dyDescent="0.25">
      <c r="O196531" s="4"/>
    </row>
    <row r="196532" spans="15:15" x14ac:dyDescent="0.25">
      <c r="O196532" s="4"/>
    </row>
    <row r="196533" spans="15:15" x14ac:dyDescent="0.25">
      <c r="O196533" s="4"/>
    </row>
    <row r="196534" spans="15:15" x14ac:dyDescent="0.25">
      <c r="O196534" s="4"/>
    </row>
    <row r="196535" spans="15:15" x14ac:dyDescent="0.25">
      <c r="O196535" s="4"/>
    </row>
    <row r="196536" spans="15:15" x14ac:dyDescent="0.25">
      <c r="O196536" s="4"/>
    </row>
    <row r="196537" spans="15:15" x14ac:dyDescent="0.25">
      <c r="O196537" s="4"/>
    </row>
    <row r="196538" spans="15:15" x14ac:dyDescent="0.25">
      <c r="O196538" s="4"/>
    </row>
    <row r="196539" spans="15:15" x14ac:dyDescent="0.25">
      <c r="O196539" s="4"/>
    </row>
    <row r="196540" spans="15:15" x14ac:dyDescent="0.25">
      <c r="O196540" s="4"/>
    </row>
    <row r="196541" spans="15:15" x14ac:dyDescent="0.25">
      <c r="O196541" s="4"/>
    </row>
    <row r="196542" spans="15:15" x14ac:dyDescent="0.25">
      <c r="O196542" s="4"/>
    </row>
    <row r="196543" spans="15:15" x14ac:dyDescent="0.25">
      <c r="O196543" s="4"/>
    </row>
    <row r="196544" spans="15:15" x14ac:dyDescent="0.25">
      <c r="O196544" s="4"/>
    </row>
    <row r="196545" spans="15:15" x14ac:dyDescent="0.25">
      <c r="O196545" s="4"/>
    </row>
    <row r="196546" spans="15:15" x14ac:dyDescent="0.25">
      <c r="O196546" s="4"/>
    </row>
    <row r="196547" spans="15:15" x14ac:dyDescent="0.25">
      <c r="O196547" s="4"/>
    </row>
    <row r="196548" spans="15:15" x14ac:dyDescent="0.25">
      <c r="O196548" s="4"/>
    </row>
    <row r="196549" spans="15:15" x14ac:dyDescent="0.25">
      <c r="O196549" s="4"/>
    </row>
    <row r="196550" spans="15:15" x14ac:dyDescent="0.25">
      <c r="O196550" s="4"/>
    </row>
    <row r="196551" spans="15:15" x14ac:dyDescent="0.25">
      <c r="O196551" s="4"/>
    </row>
    <row r="196552" spans="15:15" x14ac:dyDescent="0.25">
      <c r="O196552" s="4"/>
    </row>
    <row r="196553" spans="15:15" x14ac:dyDescent="0.25">
      <c r="O196553" s="4"/>
    </row>
    <row r="196554" spans="15:15" x14ac:dyDescent="0.25">
      <c r="O196554" s="4"/>
    </row>
    <row r="196555" spans="15:15" x14ac:dyDescent="0.25">
      <c r="O196555" s="4"/>
    </row>
    <row r="196556" spans="15:15" x14ac:dyDescent="0.25">
      <c r="O196556" s="4"/>
    </row>
    <row r="196557" spans="15:15" x14ac:dyDescent="0.25">
      <c r="O196557" s="4"/>
    </row>
    <row r="196558" spans="15:15" x14ac:dyDescent="0.25">
      <c r="O196558" s="4"/>
    </row>
    <row r="196559" spans="15:15" x14ac:dyDescent="0.25">
      <c r="O196559" s="4"/>
    </row>
    <row r="196560" spans="15:15" x14ac:dyDescent="0.25">
      <c r="O196560" s="4"/>
    </row>
    <row r="196561" spans="15:15" x14ac:dyDescent="0.25">
      <c r="O196561" s="4"/>
    </row>
    <row r="196562" spans="15:15" x14ac:dyDescent="0.25">
      <c r="O196562" s="4"/>
    </row>
    <row r="196563" spans="15:15" x14ac:dyDescent="0.25">
      <c r="O196563" s="4"/>
    </row>
    <row r="196564" spans="15:15" x14ac:dyDescent="0.25">
      <c r="O196564" s="4"/>
    </row>
    <row r="196565" spans="15:15" x14ac:dyDescent="0.25">
      <c r="O196565" s="4"/>
    </row>
    <row r="196566" spans="15:15" x14ac:dyDescent="0.25">
      <c r="O196566" s="4"/>
    </row>
    <row r="196567" spans="15:15" x14ac:dyDescent="0.25">
      <c r="O196567" s="4"/>
    </row>
    <row r="196568" spans="15:15" x14ac:dyDescent="0.25">
      <c r="O196568" s="4"/>
    </row>
    <row r="196569" spans="15:15" x14ac:dyDescent="0.25">
      <c r="O196569" s="4"/>
    </row>
    <row r="196570" spans="15:15" x14ac:dyDescent="0.25">
      <c r="O196570" s="4"/>
    </row>
    <row r="196571" spans="15:15" x14ac:dyDescent="0.25">
      <c r="O196571" s="4"/>
    </row>
    <row r="196572" spans="15:15" x14ac:dyDescent="0.25">
      <c r="O196572" s="4"/>
    </row>
    <row r="196573" spans="15:15" x14ac:dyDescent="0.25">
      <c r="O196573" s="4"/>
    </row>
    <row r="196574" spans="15:15" x14ac:dyDescent="0.25">
      <c r="O196574" s="4"/>
    </row>
    <row r="196575" spans="15:15" x14ac:dyDescent="0.25">
      <c r="O196575" s="4"/>
    </row>
    <row r="196576" spans="15:15" x14ac:dyDescent="0.25">
      <c r="O196576" s="4"/>
    </row>
    <row r="196577" spans="15:15" x14ac:dyDescent="0.25">
      <c r="O196577" s="4"/>
    </row>
    <row r="196578" spans="15:15" x14ac:dyDescent="0.25">
      <c r="O196578" s="4"/>
    </row>
    <row r="196579" spans="15:15" x14ac:dyDescent="0.25">
      <c r="O196579" s="4"/>
    </row>
    <row r="196580" spans="15:15" x14ac:dyDescent="0.25">
      <c r="O196580" s="4"/>
    </row>
    <row r="196581" spans="15:15" x14ac:dyDescent="0.25">
      <c r="O196581" s="4"/>
    </row>
    <row r="196582" spans="15:15" x14ac:dyDescent="0.25">
      <c r="O196582" s="4"/>
    </row>
    <row r="196583" spans="15:15" x14ac:dyDescent="0.25">
      <c r="O196583" s="4"/>
    </row>
    <row r="196584" spans="15:15" x14ac:dyDescent="0.25">
      <c r="O196584" s="4"/>
    </row>
    <row r="196585" spans="15:15" x14ac:dyDescent="0.25">
      <c r="O196585" s="4"/>
    </row>
    <row r="196586" spans="15:15" x14ac:dyDescent="0.25">
      <c r="O196586" s="4"/>
    </row>
    <row r="196587" spans="15:15" x14ac:dyDescent="0.25">
      <c r="O196587" s="4"/>
    </row>
    <row r="196588" spans="15:15" x14ac:dyDescent="0.25">
      <c r="O196588" s="4"/>
    </row>
    <row r="196589" spans="15:15" x14ac:dyDescent="0.25">
      <c r="O196589" s="4"/>
    </row>
    <row r="196590" spans="15:15" x14ac:dyDescent="0.25">
      <c r="O196590" s="4"/>
    </row>
    <row r="196591" spans="15:15" x14ac:dyDescent="0.25">
      <c r="O196591" s="4"/>
    </row>
    <row r="196592" spans="15:15" x14ac:dyDescent="0.25">
      <c r="O196592" s="4"/>
    </row>
    <row r="196593" spans="15:15" x14ac:dyDescent="0.25">
      <c r="O196593" s="4"/>
    </row>
    <row r="196594" spans="15:15" x14ac:dyDescent="0.25">
      <c r="O196594" s="4"/>
    </row>
    <row r="196595" spans="15:15" x14ac:dyDescent="0.25">
      <c r="O196595" s="4"/>
    </row>
    <row r="196596" spans="15:15" x14ac:dyDescent="0.25">
      <c r="O196596" s="4"/>
    </row>
    <row r="196597" spans="15:15" x14ac:dyDescent="0.25">
      <c r="O196597" s="4"/>
    </row>
    <row r="196598" spans="15:15" x14ac:dyDescent="0.25">
      <c r="O196598" s="4"/>
    </row>
    <row r="196599" spans="15:15" x14ac:dyDescent="0.25">
      <c r="O196599" s="4"/>
    </row>
    <row r="196600" spans="15:15" x14ac:dyDescent="0.25">
      <c r="O196600" s="4"/>
    </row>
    <row r="196601" spans="15:15" x14ac:dyDescent="0.25">
      <c r="O196601" s="4"/>
    </row>
    <row r="196602" spans="15:15" x14ac:dyDescent="0.25">
      <c r="O196602" s="4"/>
    </row>
    <row r="196603" spans="15:15" x14ac:dyDescent="0.25">
      <c r="O196603" s="4"/>
    </row>
    <row r="196604" spans="15:15" x14ac:dyDescent="0.25">
      <c r="O196604" s="4"/>
    </row>
    <row r="196605" spans="15:15" x14ac:dyDescent="0.25">
      <c r="O196605" s="4"/>
    </row>
    <row r="196606" spans="15:15" x14ac:dyDescent="0.25">
      <c r="O196606" s="4"/>
    </row>
    <row r="196607" spans="15:15" x14ac:dyDescent="0.25">
      <c r="O196607" s="4"/>
    </row>
    <row r="196608" spans="15:15" x14ac:dyDescent="0.25">
      <c r="O196608" s="4"/>
    </row>
    <row r="196609" spans="15:15" x14ac:dyDescent="0.25">
      <c r="O196609" s="4"/>
    </row>
    <row r="196610" spans="15:15" x14ac:dyDescent="0.25">
      <c r="O196610" s="4"/>
    </row>
    <row r="196611" spans="15:15" x14ac:dyDescent="0.25">
      <c r="O196611" s="4"/>
    </row>
    <row r="196612" spans="15:15" x14ac:dyDescent="0.25">
      <c r="O196612" s="4"/>
    </row>
    <row r="196613" spans="15:15" x14ac:dyDescent="0.25">
      <c r="O196613" s="4"/>
    </row>
    <row r="196614" spans="15:15" x14ac:dyDescent="0.25">
      <c r="O196614" s="4"/>
    </row>
    <row r="196615" spans="15:15" x14ac:dyDescent="0.25">
      <c r="O196615" s="4"/>
    </row>
    <row r="196616" spans="15:15" x14ac:dyDescent="0.25">
      <c r="O196616" s="4"/>
    </row>
    <row r="196617" spans="15:15" x14ac:dyDescent="0.25">
      <c r="O196617" s="4"/>
    </row>
    <row r="196618" spans="15:15" x14ac:dyDescent="0.25">
      <c r="O196618" s="4"/>
    </row>
    <row r="196619" spans="15:15" x14ac:dyDescent="0.25">
      <c r="O196619" s="4"/>
    </row>
    <row r="196620" spans="15:15" x14ac:dyDescent="0.25">
      <c r="O196620" s="4"/>
    </row>
    <row r="196621" spans="15:15" x14ac:dyDescent="0.25">
      <c r="O196621" s="4"/>
    </row>
    <row r="196622" spans="15:15" x14ac:dyDescent="0.25">
      <c r="O196622" s="4"/>
    </row>
    <row r="196623" spans="15:15" x14ac:dyDescent="0.25">
      <c r="O196623" s="4"/>
    </row>
    <row r="196624" spans="15:15" x14ac:dyDescent="0.25">
      <c r="O196624" s="4"/>
    </row>
    <row r="196625" spans="15:15" x14ac:dyDescent="0.25">
      <c r="O196625" s="4"/>
    </row>
    <row r="196626" spans="15:15" x14ac:dyDescent="0.25">
      <c r="O196626" s="4"/>
    </row>
    <row r="196627" spans="15:15" x14ac:dyDescent="0.25">
      <c r="O196627" s="4"/>
    </row>
    <row r="196628" spans="15:15" x14ac:dyDescent="0.25">
      <c r="O196628" s="4"/>
    </row>
    <row r="196629" spans="15:15" x14ac:dyDescent="0.25">
      <c r="O196629" s="4"/>
    </row>
    <row r="196630" spans="15:15" x14ac:dyDescent="0.25">
      <c r="O196630" s="4"/>
    </row>
    <row r="196631" spans="15:15" x14ac:dyDescent="0.25">
      <c r="O196631" s="4"/>
    </row>
    <row r="196632" spans="15:15" x14ac:dyDescent="0.25">
      <c r="O196632" s="4"/>
    </row>
    <row r="196633" spans="15:15" x14ac:dyDescent="0.25">
      <c r="O196633" s="4"/>
    </row>
    <row r="196634" spans="15:15" x14ac:dyDescent="0.25">
      <c r="O196634" s="4"/>
    </row>
    <row r="196635" spans="15:15" x14ac:dyDescent="0.25">
      <c r="O196635" s="4"/>
    </row>
    <row r="196636" spans="15:15" x14ac:dyDescent="0.25">
      <c r="O196636" s="4"/>
    </row>
    <row r="196637" spans="15:15" x14ac:dyDescent="0.25">
      <c r="O196637" s="4"/>
    </row>
    <row r="196638" spans="15:15" x14ac:dyDescent="0.25">
      <c r="O196638" s="4"/>
    </row>
    <row r="196639" spans="15:15" x14ac:dyDescent="0.25">
      <c r="O196639" s="4"/>
    </row>
    <row r="196640" spans="15:15" x14ac:dyDescent="0.25">
      <c r="O196640" s="4"/>
    </row>
    <row r="196641" spans="15:15" x14ac:dyDescent="0.25">
      <c r="O196641" s="4"/>
    </row>
    <row r="196642" spans="15:15" x14ac:dyDescent="0.25">
      <c r="O196642" s="4"/>
    </row>
    <row r="196643" spans="15:15" x14ac:dyDescent="0.25">
      <c r="O196643" s="4"/>
    </row>
    <row r="196644" spans="15:15" x14ac:dyDescent="0.25">
      <c r="O196644" s="4"/>
    </row>
    <row r="196645" spans="15:15" x14ac:dyDescent="0.25">
      <c r="O196645" s="4"/>
    </row>
    <row r="196646" spans="15:15" x14ac:dyDescent="0.25">
      <c r="O196646" s="4"/>
    </row>
    <row r="196647" spans="15:15" x14ac:dyDescent="0.25">
      <c r="O196647" s="4"/>
    </row>
    <row r="196648" spans="15:15" x14ac:dyDescent="0.25">
      <c r="O196648" s="4"/>
    </row>
    <row r="196649" spans="15:15" x14ac:dyDescent="0.25">
      <c r="O196649" s="4"/>
    </row>
    <row r="196650" spans="15:15" x14ac:dyDescent="0.25">
      <c r="O196650" s="4"/>
    </row>
    <row r="196651" spans="15:15" x14ac:dyDescent="0.25">
      <c r="O196651" s="4"/>
    </row>
    <row r="196652" spans="15:15" x14ac:dyDescent="0.25">
      <c r="O196652" s="4"/>
    </row>
    <row r="196653" spans="15:15" x14ac:dyDescent="0.25">
      <c r="O196653" s="4"/>
    </row>
    <row r="196654" spans="15:15" x14ac:dyDescent="0.25">
      <c r="O196654" s="4"/>
    </row>
    <row r="196655" spans="15:15" x14ac:dyDescent="0.25">
      <c r="O196655" s="4"/>
    </row>
    <row r="196656" spans="15:15" x14ac:dyDescent="0.25">
      <c r="O196656" s="4"/>
    </row>
    <row r="196657" spans="15:15" x14ac:dyDescent="0.25">
      <c r="O196657" s="4"/>
    </row>
    <row r="196658" spans="15:15" x14ac:dyDescent="0.25">
      <c r="O196658" s="4"/>
    </row>
    <row r="196659" spans="15:15" x14ac:dyDescent="0.25">
      <c r="O196659" s="4"/>
    </row>
    <row r="196660" spans="15:15" x14ac:dyDescent="0.25">
      <c r="O196660" s="4"/>
    </row>
    <row r="196661" spans="15:15" x14ac:dyDescent="0.25">
      <c r="O196661" s="4"/>
    </row>
    <row r="196662" spans="15:15" x14ac:dyDescent="0.25">
      <c r="O196662" s="4"/>
    </row>
    <row r="196663" spans="15:15" x14ac:dyDescent="0.25">
      <c r="O196663" s="4"/>
    </row>
    <row r="196664" spans="15:15" x14ac:dyDescent="0.25">
      <c r="O196664" s="4"/>
    </row>
    <row r="196665" spans="15:15" x14ac:dyDescent="0.25">
      <c r="O196665" s="4"/>
    </row>
    <row r="196666" spans="15:15" x14ac:dyDescent="0.25">
      <c r="O196666" s="4"/>
    </row>
    <row r="196667" spans="15:15" x14ac:dyDescent="0.25">
      <c r="O196667" s="4"/>
    </row>
    <row r="196668" spans="15:15" x14ac:dyDescent="0.25">
      <c r="O196668" s="4"/>
    </row>
    <row r="196669" spans="15:15" x14ac:dyDescent="0.25">
      <c r="O196669" s="4"/>
    </row>
    <row r="196670" spans="15:15" x14ac:dyDescent="0.25">
      <c r="O196670" s="4"/>
    </row>
    <row r="196671" spans="15:15" x14ac:dyDescent="0.25">
      <c r="O196671" s="4"/>
    </row>
    <row r="196672" spans="15:15" x14ac:dyDescent="0.25">
      <c r="O196672" s="4"/>
    </row>
    <row r="196673" spans="15:15" x14ac:dyDescent="0.25">
      <c r="O196673" s="4"/>
    </row>
    <row r="196674" spans="15:15" x14ac:dyDescent="0.25">
      <c r="O196674" s="4"/>
    </row>
    <row r="196675" spans="15:15" x14ac:dyDescent="0.25">
      <c r="O196675" s="4"/>
    </row>
    <row r="196676" spans="15:15" x14ac:dyDescent="0.25">
      <c r="O196676" s="4"/>
    </row>
    <row r="196677" spans="15:15" x14ac:dyDescent="0.25">
      <c r="O196677" s="4"/>
    </row>
    <row r="196678" spans="15:15" x14ac:dyDescent="0.25">
      <c r="O196678" s="4"/>
    </row>
    <row r="196679" spans="15:15" x14ac:dyDescent="0.25">
      <c r="O196679" s="4"/>
    </row>
    <row r="196680" spans="15:15" x14ac:dyDescent="0.25">
      <c r="O196680" s="4"/>
    </row>
    <row r="196681" spans="15:15" x14ac:dyDescent="0.25">
      <c r="O196681" s="4"/>
    </row>
    <row r="196682" spans="15:15" x14ac:dyDescent="0.25">
      <c r="O196682" s="4"/>
    </row>
    <row r="196683" spans="15:15" x14ac:dyDescent="0.25">
      <c r="O196683" s="4"/>
    </row>
    <row r="196684" spans="15:15" x14ac:dyDescent="0.25">
      <c r="O196684" s="4"/>
    </row>
    <row r="196685" spans="15:15" x14ac:dyDescent="0.25">
      <c r="O196685" s="4"/>
    </row>
    <row r="196686" spans="15:15" x14ac:dyDescent="0.25">
      <c r="O196686" s="4"/>
    </row>
    <row r="196687" spans="15:15" x14ac:dyDescent="0.25">
      <c r="O196687" s="4"/>
    </row>
    <row r="196688" spans="15:15" x14ac:dyDescent="0.25">
      <c r="O196688" s="4"/>
    </row>
    <row r="196689" spans="15:15" x14ac:dyDescent="0.25">
      <c r="O196689" s="4"/>
    </row>
    <row r="196690" spans="15:15" x14ac:dyDescent="0.25">
      <c r="O196690" s="4"/>
    </row>
    <row r="196691" spans="15:15" x14ac:dyDescent="0.25">
      <c r="O196691" s="4"/>
    </row>
    <row r="196692" spans="15:15" x14ac:dyDescent="0.25">
      <c r="O196692" s="4"/>
    </row>
    <row r="196693" spans="15:15" x14ac:dyDescent="0.25">
      <c r="O196693" s="4"/>
    </row>
    <row r="196694" spans="15:15" x14ac:dyDescent="0.25">
      <c r="O196694" s="4"/>
    </row>
    <row r="196695" spans="15:15" x14ac:dyDescent="0.25">
      <c r="O196695" s="4"/>
    </row>
    <row r="196696" spans="15:15" x14ac:dyDescent="0.25">
      <c r="O196696" s="4"/>
    </row>
    <row r="196697" spans="15:15" x14ac:dyDescent="0.25">
      <c r="O196697" s="4"/>
    </row>
    <row r="196698" spans="15:15" x14ac:dyDescent="0.25">
      <c r="O196698" s="4"/>
    </row>
    <row r="196699" spans="15:15" x14ac:dyDescent="0.25">
      <c r="O196699" s="4"/>
    </row>
    <row r="196700" spans="15:15" x14ac:dyDescent="0.25">
      <c r="O196700" s="4"/>
    </row>
    <row r="196701" spans="15:15" x14ac:dyDescent="0.25">
      <c r="O196701" s="4"/>
    </row>
    <row r="196702" spans="15:15" x14ac:dyDescent="0.25">
      <c r="O196702" s="4"/>
    </row>
    <row r="196703" spans="15:15" x14ac:dyDescent="0.25">
      <c r="O196703" s="4"/>
    </row>
    <row r="196704" spans="15:15" x14ac:dyDescent="0.25">
      <c r="O196704" s="4"/>
    </row>
    <row r="196705" spans="15:15" x14ac:dyDescent="0.25">
      <c r="O196705" s="4"/>
    </row>
    <row r="196706" spans="15:15" x14ac:dyDescent="0.25">
      <c r="O196706" s="4"/>
    </row>
    <row r="196707" spans="15:15" x14ac:dyDescent="0.25">
      <c r="O196707" s="4"/>
    </row>
    <row r="196708" spans="15:15" x14ac:dyDescent="0.25">
      <c r="O196708" s="4"/>
    </row>
    <row r="196709" spans="15:15" x14ac:dyDescent="0.25">
      <c r="O196709" s="4"/>
    </row>
    <row r="196710" spans="15:15" x14ac:dyDescent="0.25">
      <c r="O196710" s="4"/>
    </row>
    <row r="196711" spans="15:15" x14ac:dyDescent="0.25">
      <c r="O196711" s="4"/>
    </row>
    <row r="196712" spans="15:15" x14ac:dyDescent="0.25">
      <c r="O196712" s="4"/>
    </row>
    <row r="196713" spans="15:15" x14ac:dyDescent="0.25">
      <c r="O196713" s="4"/>
    </row>
    <row r="196714" spans="15:15" x14ac:dyDescent="0.25">
      <c r="O196714" s="4"/>
    </row>
    <row r="196715" spans="15:15" x14ac:dyDescent="0.25">
      <c r="O196715" s="4"/>
    </row>
    <row r="196716" spans="15:15" x14ac:dyDescent="0.25">
      <c r="O196716" s="4"/>
    </row>
    <row r="196717" spans="15:15" x14ac:dyDescent="0.25">
      <c r="O196717" s="4"/>
    </row>
    <row r="196718" spans="15:15" x14ac:dyDescent="0.25">
      <c r="O196718" s="4"/>
    </row>
    <row r="196719" spans="15:15" x14ac:dyDescent="0.25">
      <c r="O196719" s="4"/>
    </row>
    <row r="196720" spans="15:15" x14ac:dyDescent="0.25">
      <c r="O196720" s="4"/>
    </row>
    <row r="196721" spans="15:15" x14ac:dyDescent="0.25">
      <c r="O196721" s="4"/>
    </row>
    <row r="196722" spans="15:15" x14ac:dyDescent="0.25">
      <c r="O196722" s="4"/>
    </row>
    <row r="196723" spans="15:15" x14ac:dyDescent="0.25">
      <c r="O196723" s="4"/>
    </row>
    <row r="196724" spans="15:15" x14ac:dyDescent="0.25">
      <c r="O196724" s="4"/>
    </row>
    <row r="196725" spans="15:15" x14ac:dyDescent="0.25">
      <c r="O196725" s="4"/>
    </row>
    <row r="196726" spans="15:15" x14ac:dyDescent="0.25">
      <c r="O196726" s="4"/>
    </row>
    <row r="196727" spans="15:15" x14ac:dyDescent="0.25">
      <c r="O196727" s="4"/>
    </row>
    <row r="196728" spans="15:15" x14ac:dyDescent="0.25">
      <c r="O196728" s="4"/>
    </row>
    <row r="196729" spans="15:15" x14ac:dyDescent="0.25">
      <c r="O196729" s="4"/>
    </row>
    <row r="196730" spans="15:15" x14ac:dyDescent="0.25">
      <c r="O196730" s="4"/>
    </row>
    <row r="196731" spans="15:15" x14ac:dyDescent="0.25">
      <c r="O196731" s="4"/>
    </row>
    <row r="196732" spans="15:15" x14ac:dyDescent="0.25">
      <c r="O196732" s="4"/>
    </row>
    <row r="196733" spans="15:15" x14ac:dyDescent="0.25">
      <c r="O196733" s="4"/>
    </row>
    <row r="196734" spans="15:15" x14ac:dyDescent="0.25">
      <c r="O196734" s="4"/>
    </row>
    <row r="196735" spans="15:15" x14ac:dyDescent="0.25">
      <c r="O196735" s="4"/>
    </row>
    <row r="196736" spans="15:15" x14ac:dyDescent="0.25">
      <c r="O196736" s="4"/>
    </row>
    <row r="196737" spans="15:15" x14ac:dyDescent="0.25">
      <c r="O196737" s="4"/>
    </row>
    <row r="196738" spans="15:15" x14ac:dyDescent="0.25">
      <c r="O196738" s="4"/>
    </row>
    <row r="196739" spans="15:15" x14ac:dyDescent="0.25">
      <c r="O196739" s="4"/>
    </row>
    <row r="196740" spans="15:15" x14ac:dyDescent="0.25">
      <c r="O196740" s="4"/>
    </row>
    <row r="196741" spans="15:15" x14ac:dyDescent="0.25">
      <c r="O196741" s="4"/>
    </row>
    <row r="196742" spans="15:15" x14ac:dyDescent="0.25">
      <c r="O196742" s="4"/>
    </row>
    <row r="196743" spans="15:15" x14ac:dyDescent="0.25">
      <c r="O196743" s="4"/>
    </row>
    <row r="196744" spans="15:15" x14ac:dyDescent="0.25">
      <c r="O196744" s="4"/>
    </row>
    <row r="196745" spans="15:15" x14ac:dyDescent="0.25">
      <c r="O196745" s="4"/>
    </row>
    <row r="196746" spans="15:15" x14ac:dyDescent="0.25">
      <c r="O196746" s="4"/>
    </row>
    <row r="196747" spans="15:15" x14ac:dyDescent="0.25">
      <c r="O196747" s="4"/>
    </row>
    <row r="196748" spans="15:15" x14ac:dyDescent="0.25">
      <c r="O196748" s="4"/>
    </row>
    <row r="196749" spans="15:15" x14ac:dyDescent="0.25">
      <c r="O196749" s="4"/>
    </row>
    <row r="196750" spans="15:15" x14ac:dyDescent="0.25">
      <c r="O196750" s="4"/>
    </row>
    <row r="196751" spans="15:15" x14ac:dyDescent="0.25">
      <c r="O196751" s="4"/>
    </row>
    <row r="196752" spans="15:15" x14ac:dyDescent="0.25">
      <c r="O196752" s="4"/>
    </row>
    <row r="196753" spans="15:15" x14ac:dyDescent="0.25">
      <c r="O196753" s="4"/>
    </row>
    <row r="196754" spans="15:15" x14ac:dyDescent="0.25">
      <c r="O196754" s="4"/>
    </row>
    <row r="196755" spans="15:15" x14ac:dyDescent="0.25">
      <c r="O196755" s="4"/>
    </row>
    <row r="196756" spans="15:15" x14ac:dyDescent="0.25">
      <c r="O196756" s="4"/>
    </row>
    <row r="196757" spans="15:15" x14ac:dyDescent="0.25">
      <c r="O196757" s="4"/>
    </row>
    <row r="196758" spans="15:15" x14ac:dyDescent="0.25">
      <c r="O196758" s="4"/>
    </row>
    <row r="196759" spans="15:15" x14ac:dyDescent="0.25">
      <c r="O196759" s="4"/>
    </row>
    <row r="196760" spans="15:15" x14ac:dyDescent="0.25">
      <c r="O196760" s="4"/>
    </row>
    <row r="196761" spans="15:15" x14ac:dyDescent="0.25">
      <c r="O196761" s="4"/>
    </row>
    <row r="196762" spans="15:15" x14ac:dyDescent="0.25">
      <c r="O196762" s="4"/>
    </row>
    <row r="196763" spans="15:15" x14ac:dyDescent="0.25">
      <c r="O196763" s="4"/>
    </row>
    <row r="196764" spans="15:15" x14ac:dyDescent="0.25">
      <c r="O196764" s="4"/>
    </row>
    <row r="196765" spans="15:15" x14ac:dyDescent="0.25">
      <c r="O196765" s="4"/>
    </row>
    <row r="196766" spans="15:15" x14ac:dyDescent="0.25">
      <c r="O196766" s="4"/>
    </row>
    <row r="196767" spans="15:15" x14ac:dyDescent="0.25">
      <c r="O196767" s="4"/>
    </row>
    <row r="196768" spans="15:15" x14ac:dyDescent="0.25">
      <c r="O196768" s="4"/>
    </row>
    <row r="196769" spans="15:15" x14ac:dyDescent="0.25">
      <c r="O196769" s="4"/>
    </row>
    <row r="196770" spans="15:15" x14ac:dyDescent="0.25">
      <c r="O196770" s="4"/>
    </row>
    <row r="196771" spans="15:15" x14ac:dyDescent="0.25">
      <c r="O196771" s="4"/>
    </row>
    <row r="196772" spans="15:15" x14ac:dyDescent="0.25">
      <c r="O196772" s="4"/>
    </row>
    <row r="196773" spans="15:15" x14ac:dyDescent="0.25">
      <c r="O196773" s="4"/>
    </row>
    <row r="196774" spans="15:15" x14ac:dyDescent="0.25">
      <c r="O196774" s="4"/>
    </row>
    <row r="196775" spans="15:15" x14ac:dyDescent="0.25">
      <c r="O196775" s="4"/>
    </row>
    <row r="196776" spans="15:15" x14ac:dyDescent="0.25">
      <c r="O196776" s="4"/>
    </row>
    <row r="196777" spans="15:15" x14ac:dyDescent="0.25">
      <c r="O196777" s="4"/>
    </row>
    <row r="196778" spans="15:15" x14ac:dyDescent="0.25">
      <c r="O196778" s="4"/>
    </row>
    <row r="196779" spans="15:15" x14ac:dyDescent="0.25">
      <c r="O196779" s="4"/>
    </row>
    <row r="196780" spans="15:15" x14ac:dyDescent="0.25">
      <c r="O196780" s="4"/>
    </row>
    <row r="196781" spans="15:15" x14ac:dyDescent="0.25">
      <c r="O196781" s="4"/>
    </row>
    <row r="196782" spans="15:15" x14ac:dyDescent="0.25">
      <c r="O196782" s="4"/>
    </row>
    <row r="196783" spans="15:15" x14ac:dyDescent="0.25">
      <c r="O196783" s="4"/>
    </row>
    <row r="196784" spans="15:15" x14ac:dyDescent="0.25">
      <c r="O196784" s="4"/>
    </row>
    <row r="196785" spans="15:15" x14ac:dyDescent="0.25">
      <c r="O196785" s="4"/>
    </row>
    <row r="196786" spans="15:15" x14ac:dyDescent="0.25">
      <c r="O196786" s="4"/>
    </row>
    <row r="196787" spans="15:15" x14ac:dyDescent="0.25">
      <c r="O196787" s="4"/>
    </row>
    <row r="196788" spans="15:15" x14ac:dyDescent="0.25">
      <c r="O196788" s="4"/>
    </row>
    <row r="196789" spans="15:15" x14ac:dyDescent="0.25">
      <c r="O196789" s="4"/>
    </row>
    <row r="196790" spans="15:15" x14ac:dyDescent="0.25">
      <c r="O196790" s="4"/>
    </row>
    <row r="196791" spans="15:15" x14ac:dyDescent="0.25">
      <c r="O196791" s="4"/>
    </row>
    <row r="196792" spans="15:15" x14ac:dyDescent="0.25">
      <c r="O196792" s="4"/>
    </row>
    <row r="196793" spans="15:15" x14ac:dyDescent="0.25">
      <c r="O196793" s="4"/>
    </row>
    <row r="196794" spans="15:15" x14ac:dyDescent="0.25">
      <c r="O196794" s="4"/>
    </row>
    <row r="196795" spans="15:15" x14ac:dyDescent="0.25">
      <c r="O196795" s="4"/>
    </row>
    <row r="196796" spans="15:15" x14ac:dyDescent="0.25">
      <c r="O196796" s="4"/>
    </row>
    <row r="196797" spans="15:15" x14ac:dyDescent="0.25">
      <c r="O196797" s="4"/>
    </row>
    <row r="196798" spans="15:15" x14ac:dyDescent="0.25">
      <c r="O196798" s="4"/>
    </row>
    <row r="196799" spans="15:15" x14ac:dyDescent="0.25">
      <c r="O196799" s="4"/>
    </row>
    <row r="196800" spans="15:15" x14ac:dyDescent="0.25">
      <c r="O196800" s="4"/>
    </row>
    <row r="196801" spans="15:15" x14ac:dyDescent="0.25">
      <c r="O196801" s="4"/>
    </row>
    <row r="196802" spans="15:15" x14ac:dyDescent="0.25">
      <c r="O196802" s="4"/>
    </row>
    <row r="196803" spans="15:15" x14ac:dyDescent="0.25">
      <c r="O196803" s="4"/>
    </row>
    <row r="196804" spans="15:15" x14ac:dyDescent="0.25">
      <c r="O196804" s="4"/>
    </row>
    <row r="196805" spans="15:15" x14ac:dyDescent="0.25">
      <c r="O196805" s="4"/>
    </row>
    <row r="196806" spans="15:15" x14ac:dyDescent="0.25">
      <c r="O196806" s="4"/>
    </row>
    <row r="196807" spans="15:15" x14ac:dyDescent="0.25">
      <c r="O196807" s="4"/>
    </row>
    <row r="196808" spans="15:15" x14ac:dyDescent="0.25">
      <c r="O196808" s="4"/>
    </row>
    <row r="196809" spans="15:15" x14ac:dyDescent="0.25">
      <c r="O196809" s="4"/>
    </row>
    <row r="196810" spans="15:15" x14ac:dyDescent="0.25">
      <c r="O196810" s="4"/>
    </row>
    <row r="196811" spans="15:15" x14ac:dyDescent="0.25">
      <c r="O196811" s="4"/>
    </row>
    <row r="196812" spans="15:15" x14ac:dyDescent="0.25">
      <c r="O196812" s="4"/>
    </row>
    <row r="196813" spans="15:15" x14ac:dyDescent="0.25">
      <c r="O196813" s="4"/>
    </row>
    <row r="196814" spans="15:15" x14ac:dyDescent="0.25">
      <c r="O196814" s="4"/>
    </row>
    <row r="196815" spans="15:15" x14ac:dyDescent="0.25">
      <c r="O196815" s="4"/>
    </row>
    <row r="196816" spans="15:15" x14ac:dyDescent="0.25">
      <c r="O196816" s="4"/>
    </row>
    <row r="196817" spans="15:15" x14ac:dyDescent="0.25">
      <c r="O196817" s="4"/>
    </row>
    <row r="196818" spans="15:15" x14ac:dyDescent="0.25">
      <c r="O196818" s="4"/>
    </row>
    <row r="196819" spans="15:15" x14ac:dyDescent="0.25">
      <c r="O196819" s="4"/>
    </row>
    <row r="196820" spans="15:15" x14ac:dyDescent="0.25">
      <c r="O196820" s="4"/>
    </row>
    <row r="196821" spans="15:15" x14ac:dyDescent="0.25">
      <c r="O196821" s="4"/>
    </row>
    <row r="196822" spans="15:15" x14ac:dyDescent="0.25">
      <c r="O196822" s="4"/>
    </row>
    <row r="196823" spans="15:15" x14ac:dyDescent="0.25">
      <c r="O196823" s="4"/>
    </row>
    <row r="196824" spans="15:15" x14ac:dyDescent="0.25">
      <c r="O196824" s="4"/>
    </row>
    <row r="196825" spans="15:15" x14ac:dyDescent="0.25">
      <c r="O196825" s="4"/>
    </row>
    <row r="196826" spans="15:15" x14ac:dyDescent="0.25">
      <c r="O196826" s="4"/>
    </row>
    <row r="196827" spans="15:15" x14ac:dyDescent="0.25">
      <c r="O196827" s="4"/>
    </row>
    <row r="196828" spans="15:15" x14ac:dyDescent="0.25">
      <c r="O196828" s="4"/>
    </row>
    <row r="196829" spans="15:15" x14ac:dyDescent="0.25">
      <c r="O196829" s="4"/>
    </row>
    <row r="196830" spans="15:15" x14ac:dyDescent="0.25">
      <c r="O196830" s="4"/>
    </row>
    <row r="196831" spans="15:15" x14ac:dyDescent="0.25">
      <c r="O196831" s="4"/>
    </row>
    <row r="196832" spans="15:15" x14ac:dyDescent="0.25">
      <c r="O196832" s="4"/>
    </row>
    <row r="196833" spans="15:15" x14ac:dyDescent="0.25">
      <c r="O196833" s="4"/>
    </row>
    <row r="196834" spans="15:15" x14ac:dyDescent="0.25">
      <c r="O196834" s="4"/>
    </row>
    <row r="196835" spans="15:15" x14ac:dyDescent="0.25">
      <c r="O196835" s="4"/>
    </row>
    <row r="196836" spans="15:15" x14ac:dyDescent="0.25">
      <c r="O196836" s="4"/>
    </row>
    <row r="196837" spans="15:15" x14ac:dyDescent="0.25">
      <c r="O196837" s="4"/>
    </row>
    <row r="196838" spans="15:15" x14ac:dyDescent="0.25">
      <c r="O196838" s="4"/>
    </row>
    <row r="196839" spans="15:15" x14ac:dyDescent="0.25">
      <c r="O196839" s="4"/>
    </row>
    <row r="196840" spans="15:15" x14ac:dyDescent="0.25">
      <c r="O196840" s="4"/>
    </row>
    <row r="196841" spans="15:15" x14ac:dyDescent="0.25">
      <c r="O196841" s="4"/>
    </row>
    <row r="196842" spans="15:15" x14ac:dyDescent="0.25">
      <c r="O196842" s="4"/>
    </row>
    <row r="196843" spans="15:15" x14ac:dyDescent="0.25">
      <c r="O196843" s="4"/>
    </row>
    <row r="196844" spans="15:15" x14ac:dyDescent="0.25">
      <c r="O196844" s="4"/>
    </row>
    <row r="196845" spans="15:15" x14ac:dyDescent="0.25">
      <c r="O196845" s="4"/>
    </row>
    <row r="196846" spans="15:15" x14ac:dyDescent="0.25">
      <c r="O196846" s="4"/>
    </row>
    <row r="196847" spans="15:15" x14ac:dyDescent="0.25">
      <c r="O196847" s="4"/>
    </row>
    <row r="196848" spans="15:15" x14ac:dyDescent="0.25">
      <c r="O196848" s="4"/>
    </row>
    <row r="196849" spans="15:15" x14ac:dyDescent="0.25">
      <c r="O196849" s="4"/>
    </row>
    <row r="196850" spans="15:15" x14ac:dyDescent="0.25">
      <c r="O196850" s="4"/>
    </row>
    <row r="196851" spans="15:15" x14ac:dyDescent="0.25">
      <c r="O196851" s="4"/>
    </row>
    <row r="196852" spans="15:15" x14ac:dyDescent="0.25">
      <c r="O196852" s="4"/>
    </row>
    <row r="196853" spans="15:15" x14ac:dyDescent="0.25">
      <c r="O196853" s="4"/>
    </row>
    <row r="196854" spans="15:15" x14ac:dyDescent="0.25">
      <c r="O196854" s="4"/>
    </row>
    <row r="196855" spans="15:15" x14ac:dyDescent="0.25">
      <c r="O196855" s="4"/>
    </row>
    <row r="196856" spans="15:15" x14ac:dyDescent="0.25">
      <c r="O196856" s="4"/>
    </row>
    <row r="196857" spans="15:15" x14ac:dyDescent="0.25">
      <c r="O196857" s="4"/>
    </row>
    <row r="196858" spans="15:15" x14ac:dyDescent="0.25">
      <c r="O196858" s="4"/>
    </row>
    <row r="196859" spans="15:15" x14ac:dyDescent="0.25">
      <c r="O196859" s="4"/>
    </row>
    <row r="196860" spans="15:15" x14ac:dyDescent="0.25">
      <c r="O196860" s="4"/>
    </row>
    <row r="196861" spans="15:15" x14ac:dyDescent="0.25">
      <c r="O196861" s="4"/>
    </row>
    <row r="196862" spans="15:15" x14ac:dyDescent="0.25">
      <c r="O196862" s="4"/>
    </row>
    <row r="196863" spans="15:15" x14ac:dyDescent="0.25">
      <c r="O196863" s="4"/>
    </row>
    <row r="196864" spans="15:15" x14ac:dyDescent="0.25">
      <c r="O196864" s="4"/>
    </row>
    <row r="196865" spans="15:15" x14ac:dyDescent="0.25">
      <c r="O196865" s="4"/>
    </row>
    <row r="196866" spans="15:15" x14ac:dyDescent="0.25">
      <c r="O196866" s="4"/>
    </row>
    <row r="196867" spans="15:15" x14ac:dyDescent="0.25">
      <c r="O196867" s="4"/>
    </row>
    <row r="196868" spans="15:15" x14ac:dyDescent="0.25">
      <c r="O196868" s="4"/>
    </row>
    <row r="196869" spans="15:15" x14ac:dyDescent="0.25">
      <c r="O196869" s="4"/>
    </row>
    <row r="196870" spans="15:15" x14ac:dyDescent="0.25">
      <c r="O196870" s="4"/>
    </row>
    <row r="196871" spans="15:15" x14ac:dyDescent="0.25">
      <c r="O196871" s="4"/>
    </row>
    <row r="196872" spans="15:15" x14ac:dyDescent="0.25">
      <c r="O196872" s="4"/>
    </row>
    <row r="196873" spans="15:15" x14ac:dyDescent="0.25">
      <c r="O196873" s="4"/>
    </row>
    <row r="196874" spans="15:15" x14ac:dyDescent="0.25">
      <c r="O196874" s="4"/>
    </row>
    <row r="196875" spans="15:15" x14ac:dyDescent="0.25">
      <c r="O196875" s="4"/>
    </row>
    <row r="196876" spans="15:15" x14ac:dyDescent="0.25">
      <c r="O196876" s="4"/>
    </row>
    <row r="196877" spans="15:15" x14ac:dyDescent="0.25">
      <c r="O196877" s="4"/>
    </row>
    <row r="196878" spans="15:15" x14ac:dyDescent="0.25">
      <c r="O196878" s="4"/>
    </row>
    <row r="196879" spans="15:15" x14ac:dyDescent="0.25">
      <c r="O196879" s="4"/>
    </row>
    <row r="196880" spans="15:15" x14ac:dyDescent="0.25">
      <c r="O196880" s="4"/>
    </row>
    <row r="196881" spans="15:15" x14ac:dyDescent="0.25">
      <c r="O196881" s="4"/>
    </row>
    <row r="196882" spans="15:15" x14ac:dyDescent="0.25">
      <c r="O196882" s="4"/>
    </row>
    <row r="196883" spans="15:15" x14ac:dyDescent="0.25">
      <c r="O196883" s="4"/>
    </row>
    <row r="196884" spans="15:15" x14ac:dyDescent="0.25">
      <c r="O196884" s="4"/>
    </row>
    <row r="196885" spans="15:15" x14ac:dyDescent="0.25">
      <c r="O196885" s="4"/>
    </row>
    <row r="196886" spans="15:15" x14ac:dyDescent="0.25">
      <c r="O196886" s="4"/>
    </row>
    <row r="196887" spans="15:15" x14ac:dyDescent="0.25">
      <c r="O196887" s="4"/>
    </row>
    <row r="196888" spans="15:15" x14ac:dyDescent="0.25">
      <c r="O196888" s="4"/>
    </row>
    <row r="196889" spans="15:15" x14ac:dyDescent="0.25">
      <c r="O196889" s="4"/>
    </row>
    <row r="196890" spans="15:15" x14ac:dyDescent="0.25">
      <c r="O196890" s="4"/>
    </row>
    <row r="196891" spans="15:15" x14ac:dyDescent="0.25">
      <c r="O196891" s="4"/>
    </row>
    <row r="196892" spans="15:15" x14ac:dyDescent="0.25">
      <c r="O196892" s="4"/>
    </row>
    <row r="196893" spans="15:15" x14ac:dyDescent="0.25">
      <c r="O196893" s="4"/>
    </row>
    <row r="196894" spans="15:15" x14ac:dyDescent="0.25">
      <c r="O196894" s="4"/>
    </row>
    <row r="196895" spans="15:15" x14ac:dyDescent="0.25">
      <c r="O196895" s="4"/>
    </row>
    <row r="196896" spans="15:15" x14ac:dyDescent="0.25">
      <c r="O196896" s="4"/>
    </row>
    <row r="196897" spans="15:15" x14ac:dyDescent="0.25">
      <c r="O196897" s="4"/>
    </row>
    <row r="196898" spans="15:15" x14ac:dyDescent="0.25">
      <c r="O196898" s="4"/>
    </row>
    <row r="196899" spans="15:15" x14ac:dyDescent="0.25">
      <c r="O196899" s="4"/>
    </row>
    <row r="196900" spans="15:15" x14ac:dyDescent="0.25">
      <c r="O196900" s="4"/>
    </row>
    <row r="196901" spans="15:15" x14ac:dyDescent="0.25">
      <c r="O196901" s="4"/>
    </row>
    <row r="196902" spans="15:15" x14ac:dyDescent="0.25">
      <c r="O196902" s="4"/>
    </row>
    <row r="196903" spans="15:15" x14ac:dyDescent="0.25">
      <c r="O196903" s="4"/>
    </row>
    <row r="196904" spans="15:15" x14ac:dyDescent="0.25">
      <c r="O196904" s="4"/>
    </row>
    <row r="196905" spans="15:15" x14ac:dyDescent="0.25">
      <c r="O196905" s="4"/>
    </row>
    <row r="196906" spans="15:15" x14ac:dyDescent="0.25">
      <c r="O196906" s="4"/>
    </row>
    <row r="196907" spans="15:15" x14ac:dyDescent="0.25">
      <c r="O196907" s="4"/>
    </row>
    <row r="196908" spans="15:15" x14ac:dyDescent="0.25">
      <c r="O196908" s="4"/>
    </row>
    <row r="196909" spans="15:15" x14ac:dyDescent="0.25">
      <c r="O196909" s="4"/>
    </row>
    <row r="196910" spans="15:15" x14ac:dyDescent="0.25">
      <c r="O196910" s="4"/>
    </row>
    <row r="196911" spans="15:15" x14ac:dyDescent="0.25">
      <c r="O196911" s="4"/>
    </row>
    <row r="196912" spans="15:15" x14ac:dyDescent="0.25">
      <c r="O196912" s="4"/>
    </row>
    <row r="196913" spans="15:15" x14ac:dyDescent="0.25">
      <c r="O196913" s="4"/>
    </row>
    <row r="196914" spans="15:15" x14ac:dyDescent="0.25">
      <c r="O196914" s="4"/>
    </row>
    <row r="196915" spans="15:15" x14ac:dyDescent="0.25">
      <c r="O196915" s="4"/>
    </row>
    <row r="196916" spans="15:15" x14ac:dyDescent="0.25">
      <c r="O196916" s="4"/>
    </row>
    <row r="196917" spans="15:15" x14ac:dyDescent="0.25">
      <c r="O196917" s="4"/>
    </row>
    <row r="196918" spans="15:15" x14ac:dyDescent="0.25">
      <c r="O196918" s="4"/>
    </row>
    <row r="196919" spans="15:15" x14ac:dyDescent="0.25">
      <c r="O196919" s="4"/>
    </row>
    <row r="196920" spans="15:15" x14ac:dyDescent="0.25">
      <c r="O196920" s="4"/>
    </row>
    <row r="196921" spans="15:15" x14ac:dyDescent="0.25">
      <c r="O196921" s="4"/>
    </row>
    <row r="196922" spans="15:15" x14ac:dyDescent="0.25">
      <c r="O196922" s="4"/>
    </row>
    <row r="196923" spans="15:15" x14ac:dyDescent="0.25">
      <c r="O196923" s="4"/>
    </row>
    <row r="196924" spans="15:15" x14ac:dyDescent="0.25">
      <c r="O196924" s="4"/>
    </row>
    <row r="196925" spans="15:15" x14ac:dyDescent="0.25">
      <c r="O196925" s="4"/>
    </row>
    <row r="196926" spans="15:15" x14ac:dyDescent="0.25">
      <c r="O196926" s="4"/>
    </row>
    <row r="196927" spans="15:15" x14ac:dyDescent="0.25">
      <c r="O196927" s="4"/>
    </row>
    <row r="196928" spans="15:15" x14ac:dyDescent="0.25">
      <c r="O196928" s="4"/>
    </row>
    <row r="196929" spans="15:15" x14ac:dyDescent="0.25">
      <c r="O196929" s="4"/>
    </row>
    <row r="196930" spans="15:15" x14ac:dyDescent="0.25">
      <c r="O196930" s="4"/>
    </row>
    <row r="196931" spans="15:15" x14ac:dyDescent="0.25">
      <c r="O196931" s="4"/>
    </row>
    <row r="196932" spans="15:15" x14ac:dyDescent="0.25">
      <c r="O196932" s="4"/>
    </row>
    <row r="196933" spans="15:15" x14ac:dyDescent="0.25">
      <c r="O196933" s="4"/>
    </row>
    <row r="196934" spans="15:15" x14ac:dyDescent="0.25">
      <c r="O196934" s="4"/>
    </row>
    <row r="196935" spans="15:15" x14ac:dyDescent="0.25">
      <c r="O196935" s="4"/>
    </row>
    <row r="196936" spans="15:15" x14ac:dyDescent="0.25">
      <c r="O196936" s="4"/>
    </row>
    <row r="196937" spans="15:15" x14ac:dyDescent="0.25">
      <c r="O196937" s="4"/>
    </row>
    <row r="196938" spans="15:15" x14ac:dyDescent="0.25">
      <c r="O196938" s="4"/>
    </row>
    <row r="196939" spans="15:15" x14ac:dyDescent="0.25">
      <c r="O196939" s="4"/>
    </row>
    <row r="196940" spans="15:15" x14ac:dyDescent="0.25">
      <c r="O196940" s="4"/>
    </row>
    <row r="196941" spans="15:15" x14ac:dyDescent="0.25">
      <c r="O196941" s="4"/>
    </row>
    <row r="196942" spans="15:15" x14ac:dyDescent="0.25">
      <c r="O196942" s="4"/>
    </row>
    <row r="196943" spans="15:15" x14ac:dyDescent="0.25">
      <c r="O196943" s="4"/>
    </row>
    <row r="196944" spans="15:15" x14ac:dyDescent="0.25">
      <c r="O196944" s="4"/>
    </row>
    <row r="196945" spans="15:15" x14ac:dyDescent="0.25">
      <c r="O196945" s="4"/>
    </row>
    <row r="196946" spans="15:15" x14ac:dyDescent="0.25">
      <c r="O196946" s="4"/>
    </row>
    <row r="196947" spans="15:15" x14ac:dyDescent="0.25">
      <c r="O196947" s="4"/>
    </row>
    <row r="196948" spans="15:15" x14ac:dyDescent="0.25">
      <c r="O196948" s="4"/>
    </row>
    <row r="196949" spans="15:15" x14ac:dyDescent="0.25">
      <c r="O196949" s="4"/>
    </row>
    <row r="196950" spans="15:15" x14ac:dyDescent="0.25">
      <c r="O196950" s="4"/>
    </row>
    <row r="196951" spans="15:15" x14ac:dyDescent="0.25">
      <c r="O196951" s="4"/>
    </row>
    <row r="196952" spans="15:15" x14ac:dyDescent="0.25">
      <c r="O196952" s="4"/>
    </row>
    <row r="196953" spans="15:15" x14ac:dyDescent="0.25">
      <c r="O196953" s="4"/>
    </row>
    <row r="196954" spans="15:15" x14ac:dyDescent="0.25">
      <c r="O196954" s="4"/>
    </row>
    <row r="196955" spans="15:15" x14ac:dyDescent="0.25">
      <c r="O196955" s="4"/>
    </row>
    <row r="196956" spans="15:15" x14ac:dyDescent="0.25">
      <c r="O196956" s="4"/>
    </row>
    <row r="196957" spans="15:15" x14ac:dyDescent="0.25">
      <c r="O196957" s="4"/>
    </row>
    <row r="196958" spans="15:15" x14ac:dyDescent="0.25">
      <c r="O196958" s="4"/>
    </row>
    <row r="196959" spans="15:15" x14ac:dyDescent="0.25">
      <c r="O196959" s="4"/>
    </row>
    <row r="196960" spans="15:15" x14ac:dyDescent="0.25">
      <c r="O196960" s="4"/>
    </row>
    <row r="196961" spans="15:15" x14ac:dyDescent="0.25">
      <c r="O196961" s="4"/>
    </row>
    <row r="196962" spans="15:15" x14ac:dyDescent="0.25">
      <c r="O196962" s="4"/>
    </row>
    <row r="196963" spans="15:15" x14ac:dyDescent="0.25">
      <c r="O196963" s="4"/>
    </row>
    <row r="196964" spans="15:15" x14ac:dyDescent="0.25">
      <c r="O196964" s="4"/>
    </row>
    <row r="196965" spans="15:15" x14ac:dyDescent="0.25">
      <c r="O196965" s="4"/>
    </row>
    <row r="196966" spans="15:15" x14ac:dyDescent="0.25">
      <c r="O196966" s="4"/>
    </row>
    <row r="196967" spans="15:15" x14ac:dyDescent="0.25">
      <c r="O196967" s="4"/>
    </row>
    <row r="196968" spans="15:15" x14ac:dyDescent="0.25">
      <c r="O196968" s="4"/>
    </row>
    <row r="196969" spans="15:15" x14ac:dyDescent="0.25">
      <c r="O196969" s="4"/>
    </row>
    <row r="196970" spans="15:15" x14ac:dyDescent="0.25">
      <c r="O196970" s="4"/>
    </row>
    <row r="196971" spans="15:15" x14ac:dyDescent="0.25">
      <c r="O196971" s="4"/>
    </row>
    <row r="196972" spans="15:15" x14ac:dyDescent="0.25">
      <c r="O196972" s="4"/>
    </row>
    <row r="196973" spans="15:15" x14ac:dyDescent="0.25">
      <c r="O196973" s="4"/>
    </row>
    <row r="196974" spans="15:15" x14ac:dyDescent="0.25">
      <c r="O196974" s="4"/>
    </row>
    <row r="196975" spans="15:15" x14ac:dyDescent="0.25">
      <c r="O196975" s="4"/>
    </row>
    <row r="196976" spans="15:15" x14ac:dyDescent="0.25">
      <c r="O196976" s="4"/>
    </row>
    <row r="196977" spans="15:15" x14ac:dyDescent="0.25">
      <c r="O196977" s="4"/>
    </row>
    <row r="196978" spans="15:15" x14ac:dyDescent="0.25">
      <c r="O196978" s="4"/>
    </row>
    <row r="196979" spans="15:15" x14ac:dyDescent="0.25">
      <c r="O196979" s="4"/>
    </row>
    <row r="196980" spans="15:15" x14ac:dyDescent="0.25">
      <c r="O196980" s="4"/>
    </row>
    <row r="196981" spans="15:15" x14ac:dyDescent="0.25">
      <c r="O196981" s="4"/>
    </row>
    <row r="196982" spans="15:15" x14ac:dyDescent="0.25">
      <c r="O196982" s="4"/>
    </row>
    <row r="196983" spans="15:15" x14ac:dyDescent="0.25">
      <c r="O196983" s="4"/>
    </row>
    <row r="196984" spans="15:15" x14ac:dyDescent="0.25">
      <c r="O196984" s="4"/>
    </row>
    <row r="196985" spans="15:15" x14ac:dyDescent="0.25">
      <c r="O196985" s="4"/>
    </row>
    <row r="196986" spans="15:15" x14ac:dyDescent="0.25">
      <c r="O196986" s="4"/>
    </row>
    <row r="196987" spans="15:15" x14ac:dyDescent="0.25">
      <c r="O196987" s="4"/>
    </row>
    <row r="196988" spans="15:15" x14ac:dyDescent="0.25">
      <c r="O196988" s="4"/>
    </row>
    <row r="196989" spans="15:15" x14ac:dyDescent="0.25">
      <c r="O196989" s="4"/>
    </row>
    <row r="196990" spans="15:15" x14ac:dyDescent="0.25">
      <c r="O196990" s="4"/>
    </row>
    <row r="196991" spans="15:15" x14ac:dyDescent="0.25">
      <c r="O196991" s="4"/>
    </row>
    <row r="196992" spans="15:15" x14ac:dyDescent="0.25">
      <c r="O196992" s="4"/>
    </row>
    <row r="196993" spans="15:15" x14ac:dyDescent="0.25">
      <c r="O196993" s="4"/>
    </row>
    <row r="196994" spans="15:15" x14ac:dyDescent="0.25">
      <c r="O196994" s="4"/>
    </row>
    <row r="196995" spans="15:15" x14ac:dyDescent="0.25">
      <c r="O196995" s="4"/>
    </row>
    <row r="196996" spans="15:15" x14ac:dyDescent="0.25">
      <c r="O196996" s="4"/>
    </row>
    <row r="196997" spans="15:15" x14ac:dyDescent="0.25">
      <c r="O196997" s="4"/>
    </row>
    <row r="196998" spans="15:15" x14ac:dyDescent="0.25">
      <c r="O196998" s="4"/>
    </row>
    <row r="196999" spans="15:15" x14ac:dyDescent="0.25">
      <c r="O196999" s="4"/>
    </row>
    <row r="197000" spans="15:15" x14ac:dyDescent="0.25">
      <c r="O197000" s="4"/>
    </row>
    <row r="197001" spans="15:15" x14ac:dyDescent="0.25">
      <c r="O197001" s="4"/>
    </row>
    <row r="197002" spans="15:15" x14ac:dyDescent="0.25">
      <c r="O197002" s="4"/>
    </row>
    <row r="197003" spans="15:15" x14ac:dyDescent="0.25">
      <c r="O197003" s="4"/>
    </row>
    <row r="197004" spans="15:15" x14ac:dyDescent="0.25">
      <c r="O197004" s="4"/>
    </row>
    <row r="197005" spans="15:15" x14ac:dyDescent="0.25">
      <c r="O197005" s="4"/>
    </row>
    <row r="197006" spans="15:15" x14ac:dyDescent="0.25">
      <c r="O197006" s="4"/>
    </row>
    <row r="197007" spans="15:15" x14ac:dyDescent="0.25">
      <c r="O197007" s="4"/>
    </row>
    <row r="197008" spans="15:15" x14ac:dyDescent="0.25">
      <c r="O197008" s="4"/>
    </row>
    <row r="197009" spans="15:15" x14ac:dyDescent="0.25">
      <c r="O197009" s="4"/>
    </row>
    <row r="197010" spans="15:15" x14ac:dyDescent="0.25">
      <c r="O197010" s="4"/>
    </row>
    <row r="197011" spans="15:15" x14ac:dyDescent="0.25">
      <c r="O197011" s="4"/>
    </row>
    <row r="197012" spans="15:15" x14ac:dyDescent="0.25">
      <c r="O197012" s="4"/>
    </row>
    <row r="197013" spans="15:15" x14ac:dyDescent="0.25">
      <c r="O197013" s="4"/>
    </row>
    <row r="197014" spans="15:15" x14ac:dyDescent="0.25">
      <c r="O197014" s="4"/>
    </row>
    <row r="197015" spans="15:15" x14ac:dyDescent="0.25">
      <c r="O197015" s="4"/>
    </row>
    <row r="197016" spans="15:15" x14ac:dyDescent="0.25">
      <c r="O197016" s="4"/>
    </row>
    <row r="197017" spans="15:15" x14ac:dyDescent="0.25">
      <c r="O197017" s="4"/>
    </row>
    <row r="197018" spans="15:15" x14ac:dyDescent="0.25">
      <c r="O197018" s="4"/>
    </row>
    <row r="197019" spans="15:15" x14ac:dyDescent="0.25">
      <c r="O197019" s="4"/>
    </row>
    <row r="197020" spans="15:15" x14ac:dyDescent="0.25">
      <c r="O197020" s="4"/>
    </row>
    <row r="197021" spans="15:15" x14ac:dyDescent="0.25">
      <c r="O197021" s="4"/>
    </row>
    <row r="197022" spans="15:15" x14ac:dyDescent="0.25">
      <c r="O197022" s="4"/>
    </row>
    <row r="197023" spans="15:15" x14ac:dyDescent="0.25">
      <c r="O197023" s="4"/>
    </row>
    <row r="197024" spans="15:15" x14ac:dyDescent="0.25">
      <c r="O197024" s="4"/>
    </row>
    <row r="197025" spans="15:15" x14ac:dyDescent="0.25">
      <c r="O197025" s="4"/>
    </row>
    <row r="197026" spans="15:15" x14ac:dyDescent="0.25">
      <c r="O197026" s="4"/>
    </row>
    <row r="197027" spans="15:15" x14ac:dyDescent="0.25">
      <c r="O197027" s="4"/>
    </row>
    <row r="197028" spans="15:15" x14ac:dyDescent="0.25">
      <c r="O197028" s="4"/>
    </row>
    <row r="197029" spans="15:15" x14ac:dyDescent="0.25">
      <c r="O197029" s="4"/>
    </row>
    <row r="197030" spans="15:15" x14ac:dyDescent="0.25">
      <c r="O197030" s="4"/>
    </row>
    <row r="197031" spans="15:15" x14ac:dyDescent="0.25">
      <c r="O197031" s="4"/>
    </row>
    <row r="197032" spans="15:15" x14ac:dyDescent="0.25">
      <c r="O197032" s="4"/>
    </row>
    <row r="197033" spans="15:15" x14ac:dyDescent="0.25">
      <c r="O197033" s="4"/>
    </row>
    <row r="197034" spans="15:15" x14ac:dyDescent="0.25">
      <c r="O197034" s="4"/>
    </row>
    <row r="197035" spans="15:15" x14ac:dyDescent="0.25">
      <c r="O197035" s="4"/>
    </row>
    <row r="197036" spans="15:15" x14ac:dyDescent="0.25">
      <c r="O197036" s="4"/>
    </row>
    <row r="197037" spans="15:15" x14ac:dyDescent="0.25">
      <c r="O197037" s="4"/>
    </row>
    <row r="197038" spans="15:15" x14ac:dyDescent="0.25">
      <c r="O197038" s="4"/>
    </row>
    <row r="197039" spans="15:15" x14ac:dyDescent="0.25">
      <c r="O197039" s="4"/>
    </row>
    <row r="197040" spans="15:15" x14ac:dyDescent="0.25">
      <c r="O197040" s="4"/>
    </row>
    <row r="197041" spans="15:15" x14ac:dyDescent="0.25">
      <c r="O197041" s="4"/>
    </row>
    <row r="197042" spans="15:15" x14ac:dyDescent="0.25">
      <c r="O197042" s="4"/>
    </row>
    <row r="197043" spans="15:15" x14ac:dyDescent="0.25">
      <c r="O197043" s="4"/>
    </row>
    <row r="197044" spans="15:15" x14ac:dyDescent="0.25">
      <c r="O197044" s="4"/>
    </row>
    <row r="197045" spans="15:15" x14ac:dyDescent="0.25">
      <c r="O197045" s="4"/>
    </row>
    <row r="197046" spans="15:15" x14ac:dyDescent="0.25">
      <c r="O197046" s="4"/>
    </row>
    <row r="197047" spans="15:15" x14ac:dyDescent="0.25">
      <c r="O197047" s="4"/>
    </row>
    <row r="197048" spans="15:15" x14ac:dyDescent="0.25">
      <c r="O197048" s="4"/>
    </row>
    <row r="197049" spans="15:15" x14ac:dyDescent="0.25">
      <c r="O197049" s="4"/>
    </row>
    <row r="197050" spans="15:15" x14ac:dyDescent="0.25">
      <c r="O197050" s="4"/>
    </row>
    <row r="197051" spans="15:15" x14ac:dyDescent="0.25">
      <c r="O197051" s="4"/>
    </row>
    <row r="197052" spans="15:15" x14ac:dyDescent="0.25">
      <c r="O197052" s="4"/>
    </row>
    <row r="197053" spans="15:15" x14ac:dyDescent="0.25">
      <c r="O197053" s="4"/>
    </row>
    <row r="197054" spans="15:15" x14ac:dyDescent="0.25">
      <c r="O197054" s="4"/>
    </row>
    <row r="197055" spans="15:15" x14ac:dyDescent="0.25">
      <c r="O197055" s="4"/>
    </row>
    <row r="197056" spans="15:15" x14ac:dyDescent="0.25">
      <c r="O197056" s="4"/>
    </row>
    <row r="197057" spans="15:15" x14ac:dyDescent="0.25">
      <c r="O197057" s="4"/>
    </row>
    <row r="197058" spans="15:15" x14ac:dyDescent="0.25">
      <c r="O197058" s="4"/>
    </row>
    <row r="197059" spans="15:15" x14ac:dyDescent="0.25">
      <c r="O197059" s="4"/>
    </row>
    <row r="197060" spans="15:15" x14ac:dyDescent="0.25">
      <c r="O197060" s="4"/>
    </row>
    <row r="197061" spans="15:15" x14ac:dyDescent="0.25">
      <c r="O197061" s="4"/>
    </row>
    <row r="197062" spans="15:15" x14ac:dyDescent="0.25">
      <c r="O197062" s="4"/>
    </row>
    <row r="197063" spans="15:15" x14ac:dyDescent="0.25">
      <c r="O197063" s="4"/>
    </row>
    <row r="197064" spans="15:15" x14ac:dyDescent="0.25">
      <c r="O197064" s="4"/>
    </row>
    <row r="197065" spans="15:15" x14ac:dyDescent="0.25">
      <c r="O197065" s="4"/>
    </row>
    <row r="197066" spans="15:15" x14ac:dyDescent="0.25">
      <c r="O197066" s="4"/>
    </row>
    <row r="197067" spans="15:15" x14ac:dyDescent="0.25">
      <c r="O197067" s="4"/>
    </row>
    <row r="197068" spans="15:15" x14ac:dyDescent="0.25">
      <c r="O197068" s="4"/>
    </row>
    <row r="197069" spans="15:15" x14ac:dyDescent="0.25">
      <c r="O197069" s="4"/>
    </row>
    <row r="197070" spans="15:15" x14ac:dyDescent="0.25">
      <c r="O197070" s="4"/>
    </row>
    <row r="197071" spans="15:15" x14ac:dyDescent="0.25">
      <c r="O197071" s="4"/>
    </row>
    <row r="197072" spans="15:15" x14ac:dyDescent="0.25">
      <c r="O197072" s="4"/>
    </row>
    <row r="197073" spans="15:15" x14ac:dyDescent="0.25">
      <c r="O197073" s="4"/>
    </row>
    <row r="197074" spans="15:15" x14ac:dyDescent="0.25">
      <c r="O197074" s="4"/>
    </row>
    <row r="197075" spans="15:15" x14ac:dyDescent="0.25">
      <c r="O197075" s="4"/>
    </row>
    <row r="197076" spans="15:15" x14ac:dyDescent="0.25">
      <c r="O197076" s="4"/>
    </row>
    <row r="197077" spans="15:15" x14ac:dyDescent="0.25">
      <c r="O197077" s="4"/>
    </row>
    <row r="197078" spans="15:15" x14ac:dyDescent="0.25">
      <c r="O197078" s="4"/>
    </row>
    <row r="197079" spans="15:15" x14ac:dyDescent="0.25">
      <c r="O197079" s="4"/>
    </row>
    <row r="197080" spans="15:15" x14ac:dyDescent="0.25">
      <c r="O197080" s="4"/>
    </row>
    <row r="197081" spans="15:15" x14ac:dyDescent="0.25">
      <c r="O197081" s="4"/>
    </row>
    <row r="197082" spans="15:15" x14ac:dyDescent="0.25">
      <c r="O197082" s="4"/>
    </row>
    <row r="197083" spans="15:15" x14ac:dyDescent="0.25">
      <c r="O197083" s="4"/>
    </row>
    <row r="197084" spans="15:15" x14ac:dyDescent="0.25">
      <c r="O197084" s="4"/>
    </row>
    <row r="197085" spans="15:15" x14ac:dyDescent="0.25">
      <c r="O197085" s="4"/>
    </row>
    <row r="197086" spans="15:15" x14ac:dyDescent="0.25">
      <c r="O197086" s="4"/>
    </row>
    <row r="197087" spans="15:15" x14ac:dyDescent="0.25">
      <c r="O197087" s="4"/>
    </row>
    <row r="197088" spans="15:15" x14ac:dyDescent="0.25">
      <c r="O197088" s="4"/>
    </row>
    <row r="197089" spans="15:15" x14ac:dyDescent="0.25">
      <c r="O197089" s="4"/>
    </row>
    <row r="197090" spans="15:15" x14ac:dyDescent="0.25">
      <c r="O197090" s="4"/>
    </row>
    <row r="197091" spans="15:15" x14ac:dyDescent="0.25">
      <c r="O197091" s="4"/>
    </row>
    <row r="197092" spans="15:15" x14ac:dyDescent="0.25">
      <c r="O197092" s="4"/>
    </row>
    <row r="197093" spans="15:15" x14ac:dyDescent="0.25">
      <c r="O197093" s="4"/>
    </row>
    <row r="197094" spans="15:15" x14ac:dyDescent="0.25">
      <c r="O197094" s="4"/>
    </row>
    <row r="197095" spans="15:15" x14ac:dyDescent="0.25">
      <c r="O197095" s="4"/>
    </row>
    <row r="197096" spans="15:15" x14ac:dyDescent="0.25">
      <c r="O197096" s="4"/>
    </row>
    <row r="197097" spans="15:15" x14ac:dyDescent="0.25">
      <c r="O197097" s="4"/>
    </row>
    <row r="197098" spans="15:15" x14ac:dyDescent="0.25">
      <c r="O197098" s="4"/>
    </row>
    <row r="197099" spans="15:15" x14ac:dyDescent="0.25">
      <c r="O197099" s="4"/>
    </row>
    <row r="197100" spans="15:15" x14ac:dyDescent="0.25">
      <c r="O197100" s="4"/>
    </row>
    <row r="197101" spans="15:15" x14ac:dyDescent="0.25">
      <c r="O197101" s="4"/>
    </row>
    <row r="197102" spans="15:15" x14ac:dyDescent="0.25">
      <c r="O197102" s="4"/>
    </row>
    <row r="197103" spans="15:15" x14ac:dyDescent="0.25">
      <c r="O197103" s="4"/>
    </row>
    <row r="197104" spans="15:15" x14ac:dyDescent="0.25">
      <c r="O197104" s="4"/>
    </row>
    <row r="197105" spans="15:15" x14ac:dyDescent="0.25">
      <c r="O197105" s="4"/>
    </row>
    <row r="197106" spans="15:15" x14ac:dyDescent="0.25">
      <c r="O197106" s="4"/>
    </row>
    <row r="197107" spans="15:15" x14ac:dyDescent="0.25">
      <c r="O197107" s="4"/>
    </row>
    <row r="197108" spans="15:15" x14ac:dyDescent="0.25">
      <c r="O197108" s="4"/>
    </row>
    <row r="197109" spans="15:15" x14ac:dyDescent="0.25">
      <c r="O197109" s="4"/>
    </row>
    <row r="197110" spans="15:15" x14ac:dyDescent="0.25">
      <c r="O197110" s="4"/>
    </row>
    <row r="197111" spans="15:15" x14ac:dyDescent="0.25">
      <c r="O197111" s="4"/>
    </row>
    <row r="197112" spans="15:15" x14ac:dyDescent="0.25">
      <c r="O197112" s="4"/>
    </row>
    <row r="197113" spans="15:15" x14ac:dyDescent="0.25">
      <c r="O197113" s="4"/>
    </row>
    <row r="197114" spans="15:15" x14ac:dyDescent="0.25">
      <c r="O197114" s="4"/>
    </row>
    <row r="197115" spans="15:15" x14ac:dyDescent="0.25">
      <c r="O197115" s="4"/>
    </row>
    <row r="197116" spans="15:15" x14ac:dyDescent="0.25">
      <c r="O197116" s="4"/>
    </row>
    <row r="197117" spans="15:15" x14ac:dyDescent="0.25">
      <c r="O197117" s="4"/>
    </row>
    <row r="197118" spans="15:15" x14ac:dyDescent="0.25">
      <c r="O197118" s="4"/>
    </row>
    <row r="197119" spans="15:15" x14ac:dyDescent="0.25">
      <c r="O197119" s="4"/>
    </row>
    <row r="197120" spans="15:15" x14ac:dyDescent="0.25">
      <c r="O197120" s="4"/>
    </row>
    <row r="197121" spans="15:15" x14ac:dyDescent="0.25">
      <c r="O197121" s="4"/>
    </row>
    <row r="197122" spans="15:15" x14ac:dyDescent="0.25">
      <c r="O197122" s="4"/>
    </row>
    <row r="197123" spans="15:15" x14ac:dyDescent="0.25">
      <c r="O197123" s="4"/>
    </row>
    <row r="197124" spans="15:15" x14ac:dyDescent="0.25">
      <c r="O197124" s="4"/>
    </row>
    <row r="197125" spans="15:15" x14ac:dyDescent="0.25">
      <c r="O197125" s="4"/>
    </row>
    <row r="197126" spans="15:15" x14ac:dyDescent="0.25">
      <c r="O197126" s="4"/>
    </row>
    <row r="197127" spans="15:15" x14ac:dyDescent="0.25">
      <c r="O197127" s="4"/>
    </row>
    <row r="197128" spans="15:15" x14ac:dyDescent="0.25">
      <c r="O197128" s="4"/>
    </row>
    <row r="197129" spans="15:15" x14ac:dyDescent="0.25">
      <c r="O197129" s="4"/>
    </row>
    <row r="197130" spans="15:15" x14ac:dyDescent="0.25">
      <c r="O197130" s="4"/>
    </row>
    <row r="197131" spans="15:15" x14ac:dyDescent="0.25">
      <c r="O197131" s="4"/>
    </row>
    <row r="197132" spans="15:15" x14ac:dyDescent="0.25">
      <c r="O197132" s="4"/>
    </row>
    <row r="197133" spans="15:15" x14ac:dyDescent="0.25">
      <c r="O197133" s="4"/>
    </row>
    <row r="197134" spans="15:15" x14ac:dyDescent="0.25">
      <c r="O197134" s="4"/>
    </row>
    <row r="197135" spans="15:15" x14ac:dyDescent="0.25">
      <c r="O197135" s="4"/>
    </row>
    <row r="197136" spans="15:15" x14ac:dyDescent="0.25">
      <c r="O197136" s="4"/>
    </row>
    <row r="197137" spans="15:15" x14ac:dyDescent="0.25">
      <c r="O197137" s="4"/>
    </row>
    <row r="197138" spans="15:15" x14ac:dyDescent="0.25">
      <c r="O197138" s="4"/>
    </row>
    <row r="197139" spans="15:15" x14ac:dyDescent="0.25">
      <c r="O197139" s="4"/>
    </row>
    <row r="197140" spans="15:15" x14ac:dyDescent="0.25">
      <c r="O197140" s="4"/>
    </row>
    <row r="197141" spans="15:15" x14ac:dyDescent="0.25">
      <c r="O197141" s="4"/>
    </row>
    <row r="197142" spans="15:15" x14ac:dyDescent="0.25">
      <c r="O197142" s="4"/>
    </row>
    <row r="197143" spans="15:15" x14ac:dyDescent="0.25">
      <c r="O197143" s="4"/>
    </row>
    <row r="197144" spans="15:15" x14ac:dyDescent="0.25">
      <c r="O197144" s="4"/>
    </row>
    <row r="197145" spans="15:15" x14ac:dyDescent="0.25">
      <c r="O197145" s="4"/>
    </row>
    <row r="197146" spans="15:15" x14ac:dyDescent="0.25">
      <c r="O197146" s="4"/>
    </row>
    <row r="197147" spans="15:15" x14ac:dyDescent="0.25">
      <c r="O197147" s="4"/>
    </row>
    <row r="197148" spans="15:15" x14ac:dyDescent="0.25">
      <c r="O197148" s="4"/>
    </row>
    <row r="197149" spans="15:15" x14ac:dyDescent="0.25">
      <c r="O197149" s="4"/>
    </row>
    <row r="197150" spans="15:15" x14ac:dyDescent="0.25">
      <c r="O197150" s="4"/>
    </row>
    <row r="197151" spans="15:15" x14ac:dyDescent="0.25">
      <c r="O197151" s="4"/>
    </row>
    <row r="197152" spans="15:15" x14ac:dyDescent="0.25">
      <c r="O197152" s="4"/>
    </row>
    <row r="197153" spans="15:15" x14ac:dyDescent="0.25">
      <c r="O197153" s="4"/>
    </row>
    <row r="197154" spans="15:15" x14ac:dyDescent="0.25">
      <c r="O197154" s="4"/>
    </row>
    <row r="197155" spans="15:15" x14ac:dyDescent="0.25">
      <c r="O197155" s="4"/>
    </row>
    <row r="197156" spans="15:15" x14ac:dyDescent="0.25">
      <c r="O197156" s="4"/>
    </row>
    <row r="197157" spans="15:15" x14ac:dyDescent="0.25">
      <c r="O197157" s="4"/>
    </row>
    <row r="197158" spans="15:15" x14ac:dyDescent="0.25">
      <c r="O197158" s="4"/>
    </row>
    <row r="197159" spans="15:15" x14ac:dyDescent="0.25">
      <c r="O197159" s="4"/>
    </row>
    <row r="197160" spans="15:15" x14ac:dyDescent="0.25">
      <c r="O197160" s="4"/>
    </row>
    <row r="197161" spans="15:15" x14ac:dyDescent="0.25">
      <c r="O197161" s="4"/>
    </row>
    <row r="197162" spans="15:15" x14ac:dyDescent="0.25">
      <c r="O197162" s="4"/>
    </row>
    <row r="197163" spans="15:15" x14ac:dyDescent="0.25">
      <c r="O197163" s="4"/>
    </row>
    <row r="197164" spans="15:15" x14ac:dyDescent="0.25">
      <c r="O197164" s="4"/>
    </row>
    <row r="197165" spans="15:15" x14ac:dyDescent="0.25">
      <c r="O197165" s="4"/>
    </row>
    <row r="197166" spans="15:15" x14ac:dyDescent="0.25">
      <c r="O197166" s="4"/>
    </row>
    <row r="197167" spans="15:15" x14ac:dyDescent="0.25">
      <c r="O197167" s="4"/>
    </row>
    <row r="197168" spans="15:15" x14ac:dyDescent="0.25">
      <c r="O197168" s="4"/>
    </row>
    <row r="197169" spans="15:15" x14ac:dyDescent="0.25">
      <c r="O197169" s="4"/>
    </row>
    <row r="197170" spans="15:15" x14ac:dyDescent="0.25">
      <c r="O197170" s="4"/>
    </row>
    <row r="197171" spans="15:15" x14ac:dyDescent="0.25">
      <c r="O197171" s="4"/>
    </row>
    <row r="197172" spans="15:15" x14ac:dyDescent="0.25">
      <c r="O197172" s="4"/>
    </row>
    <row r="197173" spans="15:15" x14ac:dyDescent="0.25">
      <c r="O197173" s="4"/>
    </row>
    <row r="197174" spans="15:15" x14ac:dyDescent="0.25">
      <c r="O197174" s="4"/>
    </row>
    <row r="197175" spans="15:15" x14ac:dyDescent="0.25">
      <c r="O197175" s="4"/>
    </row>
    <row r="197176" spans="15:15" x14ac:dyDescent="0.25">
      <c r="O197176" s="4"/>
    </row>
    <row r="197177" spans="15:15" x14ac:dyDescent="0.25">
      <c r="O197177" s="4"/>
    </row>
    <row r="197178" spans="15:15" x14ac:dyDescent="0.25">
      <c r="O197178" s="4"/>
    </row>
    <row r="197179" spans="15:15" x14ac:dyDescent="0.25">
      <c r="O197179" s="4"/>
    </row>
    <row r="197180" spans="15:15" x14ac:dyDescent="0.25">
      <c r="O197180" s="4"/>
    </row>
    <row r="197181" spans="15:15" x14ac:dyDescent="0.25">
      <c r="O197181" s="4"/>
    </row>
    <row r="197182" spans="15:15" x14ac:dyDescent="0.25">
      <c r="O197182" s="4"/>
    </row>
    <row r="197183" spans="15:15" x14ac:dyDescent="0.25">
      <c r="O197183" s="4"/>
    </row>
    <row r="197184" spans="15:15" x14ac:dyDescent="0.25">
      <c r="O197184" s="4"/>
    </row>
    <row r="197185" spans="15:15" x14ac:dyDescent="0.25">
      <c r="O197185" s="4"/>
    </row>
    <row r="197186" spans="15:15" x14ac:dyDescent="0.25">
      <c r="O197186" s="4"/>
    </row>
    <row r="197187" spans="15:15" x14ac:dyDescent="0.25">
      <c r="O197187" s="4"/>
    </row>
    <row r="197188" spans="15:15" x14ac:dyDescent="0.25">
      <c r="O197188" s="4"/>
    </row>
    <row r="197189" spans="15:15" x14ac:dyDescent="0.25">
      <c r="O197189" s="4"/>
    </row>
    <row r="197190" spans="15:15" x14ac:dyDescent="0.25">
      <c r="O197190" s="4"/>
    </row>
    <row r="197191" spans="15:15" x14ac:dyDescent="0.25">
      <c r="O197191" s="4"/>
    </row>
    <row r="197192" spans="15:15" x14ac:dyDescent="0.25">
      <c r="O197192" s="4"/>
    </row>
    <row r="197193" spans="15:15" x14ac:dyDescent="0.25">
      <c r="O197193" s="4"/>
    </row>
    <row r="197194" spans="15:15" x14ac:dyDescent="0.25">
      <c r="O197194" s="4"/>
    </row>
    <row r="197195" spans="15:15" x14ac:dyDescent="0.25">
      <c r="O197195" s="4"/>
    </row>
    <row r="197196" spans="15:15" x14ac:dyDescent="0.25">
      <c r="O197196" s="4"/>
    </row>
    <row r="197197" spans="15:15" x14ac:dyDescent="0.25">
      <c r="O197197" s="4"/>
    </row>
    <row r="197198" spans="15:15" x14ac:dyDescent="0.25">
      <c r="O197198" s="4"/>
    </row>
    <row r="197199" spans="15:15" x14ac:dyDescent="0.25">
      <c r="O197199" s="4"/>
    </row>
    <row r="197200" spans="15:15" x14ac:dyDescent="0.25">
      <c r="O197200" s="4"/>
    </row>
    <row r="197201" spans="15:15" x14ac:dyDescent="0.25">
      <c r="O197201" s="4"/>
    </row>
    <row r="197202" spans="15:15" x14ac:dyDescent="0.25">
      <c r="O197202" s="4"/>
    </row>
    <row r="197203" spans="15:15" x14ac:dyDescent="0.25">
      <c r="O197203" s="4"/>
    </row>
    <row r="197204" spans="15:15" x14ac:dyDescent="0.25">
      <c r="O197204" s="4"/>
    </row>
    <row r="197205" spans="15:15" x14ac:dyDescent="0.25">
      <c r="O197205" s="4"/>
    </row>
    <row r="197206" spans="15:15" x14ac:dyDescent="0.25">
      <c r="O197206" s="4"/>
    </row>
    <row r="197207" spans="15:15" x14ac:dyDescent="0.25">
      <c r="O197207" s="4"/>
    </row>
    <row r="197208" spans="15:15" x14ac:dyDescent="0.25">
      <c r="O197208" s="4"/>
    </row>
    <row r="197209" spans="15:15" x14ac:dyDescent="0.25">
      <c r="O197209" s="4"/>
    </row>
    <row r="197210" spans="15:15" x14ac:dyDescent="0.25">
      <c r="O197210" s="4"/>
    </row>
    <row r="197211" spans="15:15" x14ac:dyDescent="0.25">
      <c r="O197211" s="4"/>
    </row>
    <row r="197212" spans="15:15" x14ac:dyDescent="0.25">
      <c r="O197212" s="4"/>
    </row>
    <row r="197213" spans="15:15" x14ac:dyDescent="0.25">
      <c r="O197213" s="4"/>
    </row>
    <row r="197214" spans="15:15" x14ac:dyDescent="0.25">
      <c r="O197214" s="4"/>
    </row>
    <row r="197215" spans="15:15" x14ac:dyDescent="0.25">
      <c r="O197215" s="4"/>
    </row>
    <row r="197216" spans="15:15" x14ac:dyDescent="0.25">
      <c r="O197216" s="4"/>
    </row>
    <row r="197217" spans="15:15" x14ac:dyDescent="0.25">
      <c r="O197217" s="4"/>
    </row>
    <row r="197218" spans="15:15" x14ac:dyDescent="0.25">
      <c r="O197218" s="4"/>
    </row>
    <row r="197219" spans="15:15" x14ac:dyDescent="0.25">
      <c r="O197219" s="4"/>
    </row>
    <row r="197220" spans="15:15" x14ac:dyDescent="0.25">
      <c r="O197220" s="4"/>
    </row>
    <row r="197221" spans="15:15" x14ac:dyDescent="0.25">
      <c r="O197221" s="4"/>
    </row>
    <row r="197222" spans="15:15" x14ac:dyDescent="0.25">
      <c r="O197222" s="4"/>
    </row>
    <row r="197223" spans="15:15" x14ac:dyDescent="0.25">
      <c r="O197223" s="4"/>
    </row>
    <row r="197224" spans="15:15" x14ac:dyDescent="0.25">
      <c r="O197224" s="4"/>
    </row>
    <row r="197225" spans="15:15" x14ac:dyDescent="0.25">
      <c r="O197225" s="4"/>
    </row>
    <row r="197226" spans="15:15" x14ac:dyDescent="0.25">
      <c r="O197226" s="4"/>
    </row>
    <row r="197227" spans="15:15" x14ac:dyDescent="0.25">
      <c r="O197227" s="4"/>
    </row>
    <row r="197228" spans="15:15" x14ac:dyDescent="0.25">
      <c r="O197228" s="4"/>
    </row>
    <row r="197229" spans="15:15" x14ac:dyDescent="0.25">
      <c r="O197229" s="4"/>
    </row>
    <row r="197230" spans="15:15" x14ac:dyDescent="0.25">
      <c r="O197230" s="4"/>
    </row>
    <row r="197231" spans="15:15" x14ac:dyDescent="0.25">
      <c r="O197231" s="4"/>
    </row>
    <row r="197232" spans="15:15" x14ac:dyDescent="0.25">
      <c r="O197232" s="4"/>
    </row>
    <row r="197233" spans="15:15" x14ac:dyDescent="0.25">
      <c r="O197233" s="4"/>
    </row>
    <row r="197234" spans="15:15" x14ac:dyDescent="0.25">
      <c r="O197234" s="4"/>
    </row>
    <row r="197235" spans="15:15" x14ac:dyDescent="0.25">
      <c r="O197235" s="4"/>
    </row>
    <row r="197236" spans="15:15" x14ac:dyDescent="0.25">
      <c r="O197236" s="4"/>
    </row>
    <row r="197237" spans="15:15" x14ac:dyDescent="0.25">
      <c r="O197237" s="4"/>
    </row>
    <row r="197238" spans="15:15" x14ac:dyDescent="0.25">
      <c r="O197238" s="4"/>
    </row>
    <row r="197239" spans="15:15" x14ac:dyDescent="0.25">
      <c r="O197239" s="4"/>
    </row>
    <row r="197240" spans="15:15" x14ac:dyDescent="0.25">
      <c r="O197240" s="4"/>
    </row>
    <row r="197241" spans="15:15" x14ac:dyDescent="0.25">
      <c r="O197241" s="4"/>
    </row>
    <row r="197242" spans="15:15" x14ac:dyDescent="0.25">
      <c r="O197242" s="4"/>
    </row>
    <row r="197243" spans="15:15" x14ac:dyDescent="0.25">
      <c r="O197243" s="4"/>
    </row>
    <row r="197244" spans="15:15" x14ac:dyDescent="0.25">
      <c r="O197244" s="4"/>
    </row>
    <row r="197245" spans="15:15" x14ac:dyDescent="0.25">
      <c r="O197245" s="4"/>
    </row>
    <row r="197246" spans="15:15" x14ac:dyDescent="0.25">
      <c r="O197246" s="4"/>
    </row>
    <row r="197247" spans="15:15" x14ac:dyDescent="0.25">
      <c r="O197247" s="4"/>
    </row>
    <row r="197248" spans="15:15" x14ac:dyDescent="0.25">
      <c r="O197248" s="4"/>
    </row>
    <row r="197249" spans="15:15" x14ac:dyDescent="0.25">
      <c r="O197249" s="4"/>
    </row>
    <row r="197250" spans="15:15" x14ac:dyDescent="0.25">
      <c r="O197250" s="4"/>
    </row>
    <row r="197251" spans="15:15" x14ac:dyDescent="0.25">
      <c r="O197251" s="4"/>
    </row>
    <row r="197252" spans="15:15" x14ac:dyDescent="0.25">
      <c r="O197252" s="4"/>
    </row>
    <row r="197253" spans="15:15" x14ac:dyDescent="0.25">
      <c r="O197253" s="4"/>
    </row>
    <row r="197254" spans="15:15" x14ac:dyDescent="0.25">
      <c r="O197254" s="4"/>
    </row>
    <row r="197255" spans="15:15" x14ac:dyDescent="0.25">
      <c r="O197255" s="4"/>
    </row>
    <row r="197256" spans="15:15" x14ac:dyDescent="0.25">
      <c r="O197256" s="4"/>
    </row>
    <row r="197257" spans="15:15" x14ac:dyDescent="0.25">
      <c r="O197257" s="4"/>
    </row>
    <row r="197258" spans="15:15" x14ac:dyDescent="0.25">
      <c r="O197258" s="4"/>
    </row>
    <row r="197259" spans="15:15" x14ac:dyDescent="0.25">
      <c r="O197259" s="4"/>
    </row>
    <row r="197260" spans="15:15" x14ac:dyDescent="0.25">
      <c r="O197260" s="4"/>
    </row>
    <row r="197261" spans="15:15" x14ac:dyDescent="0.25">
      <c r="O197261" s="4"/>
    </row>
    <row r="197262" spans="15:15" x14ac:dyDescent="0.25">
      <c r="O197262" s="4"/>
    </row>
    <row r="197263" spans="15:15" x14ac:dyDescent="0.25">
      <c r="O197263" s="4"/>
    </row>
    <row r="197264" spans="15:15" x14ac:dyDescent="0.25">
      <c r="O197264" s="4"/>
    </row>
    <row r="197265" spans="15:15" x14ac:dyDescent="0.25">
      <c r="O197265" s="4"/>
    </row>
    <row r="197266" spans="15:15" x14ac:dyDescent="0.25">
      <c r="O197266" s="4"/>
    </row>
    <row r="197267" spans="15:15" x14ac:dyDescent="0.25">
      <c r="O197267" s="4"/>
    </row>
    <row r="197268" spans="15:15" x14ac:dyDescent="0.25">
      <c r="O197268" s="4"/>
    </row>
    <row r="197269" spans="15:15" x14ac:dyDescent="0.25">
      <c r="O197269" s="4"/>
    </row>
    <row r="197270" spans="15:15" x14ac:dyDescent="0.25">
      <c r="O197270" s="4"/>
    </row>
    <row r="197271" spans="15:15" x14ac:dyDescent="0.25">
      <c r="O197271" s="4"/>
    </row>
    <row r="197272" spans="15:15" x14ac:dyDescent="0.25">
      <c r="O197272" s="4"/>
    </row>
    <row r="197273" spans="15:15" x14ac:dyDescent="0.25">
      <c r="O197273" s="4"/>
    </row>
    <row r="197274" spans="15:15" x14ac:dyDescent="0.25">
      <c r="O197274" s="4"/>
    </row>
    <row r="197275" spans="15:15" x14ac:dyDescent="0.25">
      <c r="O197275" s="4"/>
    </row>
    <row r="197276" spans="15:15" x14ac:dyDescent="0.25">
      <c r="O197276" s="4"/>
    </row>
    <row r="197277" spans="15:15" x14ac:dyDescent="0.25">
      <c r="O197277" s="4"/>
    </row>
    <row r="197278" spans="15:15" x14ac:dyDescent="0.25">
      <c r="O197278" s="4"/>
    </row>
    <row r="197279" spans="15:15" x14ac:dyDescent="0.25">
      <c r="O197279" s="4"/>
    </row>
    <row r="197280" spans="15:15" x14ac:dyDescent="0.25">
      <c r="O197280" s="4"/>
    </row>
    <row r="197281" spans="15:15" x14ac:dyDescent="0.25">
      <c r="O197281" s="4"/>
    </row>
    <row r="197282" spans="15:15" x14ac:dyDescent="0.25">
      <c r="O197282" s="4"/>
    </row>
    <row r="197283" spans="15:15" x14ac:dyDescent="0.25">
      <c r="O197283" s="4"/>
    </row>
    <row r="197284" spans="15:15" x14ac:dyDescent="0.25">
      <c r="O197284" s="4"/>
    </row>
    <row r="197285" spans="15:15" x14ac:dyDescent="0.25">
      <c r="O197285" s="4"/>
    </row>
    <row r="197286" spans="15:15" x14ac:dyDescent="0.25">
      <c r="O197286" s="4"/>
    </row>
    <row r="197287" spans="15:15" x14ac:dyDescent="0.25">
      <c r="O197287" s="4"/>
    </row>
    <row r="197288" spans="15:15" x14ac:dyDescent="0.25">
      <c r="O197288" s="4"/>
    </row>
    <row r="197289" spans="15:15" x14ac:dyDescent="0.25">
      <c r="O197289" s="4"/>
    </row>
    <row r="197290" spans="15:15" x14ac:dyDescent="0.25">
      <c r="O197290" s="4"/>
    </row>
    <row r="197291" spans="15:15" x14ac:dyDescent="0.25">
      <c r="O197291" s="4"/>
    </row>
    <row r="197292" spans="15:15" x14ac:dyDescent="0.25">
      <c r="O197292" s="4"/>
    </row>
    <row r="197293" spans="15:15" x14ac:dyDescent="0.25">
      <c r="O197293" s="4"/>
    </row>
    <row r="197294" spans="15:15" x14ac:dyDescent="0.25">
      <c r="O197294" s="4"/>
    </row>
    <row r="197295" spans="15:15" x14ac:dyDescent="0.25">
      <c r="O197295" s="4"/>
    </row>
    <row r="197296" spans="15:15" x14ac:dyDescent="0.25">
      <c r="O197296" s="4"/>
    </row>
    <row r="197297" spans="15:15" x14ac:dyDescent="0.25">
      <c r="O197297" s="4"/>
    </row>
    <row r="197298" spans="15:15" x14ac:dyDescent="0.25">
      <c r="O197298" s="4"/>
    </row>
    <row r="197299" spans="15:15" x14ac:dyDescent="0.25">
      <c r="O197299" s="4"/>
    </row>
    <row r="197300" spans="15:15" x14ac:dyDescent="0.25">
      <c r="O197300" s="4"/>
    </row>
    <row r="197301" spans="15:15" x14ac:dyDescent="0.25">
      <c r="O197301" s="4"/>
    </row>
    <row r="197302" spans="15:15" x14ac:dyDescent="0.25">
      <c r="O197302" s="4"/>
    </row>
    <row r="197303" spans="15:15" x14ac:dyDescent="0.25">
      <c r="O197303" s="4"/>
    </row>
    <row r="197304" spans="15:15" x14ac:dyDescent="0.25">
      <c r="O197304" s="4"/>
    </row>
    <row r="197305" spans="15:15" x14ac:dyDescent="0.25">
      <c r="O197305" s="4"/>
    </row>
    <row r="197306" spans="15:15" x14ac:dyDescent="0.25">
      <c r="O197306" s="4"/>
    </row>
    <row r="197307" spans="15:15" x14ac:dyDescent="0.25">
      <c r="O197307" s="4"/>
    </row>
    <row r="197308" spans="15:15" x14ac:dyDescent="0.25">
      <c r="O197308" s="4"/>
    </row>
    <row r="197309" spans="15:15" x14ac:dyDescent="0.25">
      <c r="O197309" s="4"/>
    </row>
    <row r="197310" spans="15:15" x14ac:dyDescent="0.25">
      <c r="O197310" s="4"/>
    </row>
    <row r="197311" spans="15:15" x14ac:dyDescent="0.25">
      <c r="O197311" s="4"/>
    </row>
    <row r="197312" spans="15:15" x14ac:dyDescent="0.25">
      <c r="O197312" s="4"/>
    </row>
    <row r="197313" spans="15:15" x14ac:dyDescent="0.25">
      <c r="O197313" s="4"/>
    </row>
    <row r="197314" spans="15:15" x14ac:dyDescent="0.25">
      <c r="O197314" s="4"/>
    </row>
    <row r="197315" spans="15:15" x14ac:dyDescent="0.25">
      <c r="O197315" s="4"/>
    </row>
    <row r="197316" spans="15:15" x14ac:dyDescent="0.25">
      <c r="O197316" s="4"/>
    </row>
    <row r="197317" spans="15:15" x14ac:dyDescent="0.25">
      <c r="O197317" s="4"/>
    </row>
    <row r="197318" spans="15:15" x14ac:dyDescent="0.25">
      <c r="O197318" s="4"/>
    </row>
    <row r="197319" spans="15:15" x14ac:dyDescent="0.25">
      <c r="O197319" s="4"/>
    </row>
    <row r="197320" spans="15:15" x14ac:dyDescent="0.25">
      <c r="O197320" s="4"/>
    </row>
    <row r="197321" spans="15:15" x14ac:dyDescent="0.25">
      <c r="O197321" s="4"/>
    </row>
    <row r="197322" spans="15:15" x14ac:dyDescent="0.25">
      <c r="O197322" s="4"/>
    </row>
    <row r="197323" spans="15:15" x14ac:dyDescent="0.25">
      <c r="O197323" s="4"/>
    </row>
    <row r="197324" spans="15:15" x14ac:dyDescent="0.25">
      <c r="O197324" s="4"/>
    </row>
    <row r="197325" spans="15:15" x14ac:dyDescent="0.25">
      <c r="O197325" s="4"/>
    </row>
    <row r="197326" spans="15:15" x14ac:dyDescent="0.25">
      <c r="O197326" s="4"/>
    </row>
    <row r="197327" spans="15:15" x14ac:dyDescent="0.25">
      <c r="O197327" s="4"/>
    </row>
    <row r="197328" spans="15:15" x14ac:dyDescent="0.25">
      <c r="O197328" s="4"/>
    </row>
    <row r="197329" spans="15:15" x14ac:dyDescent="0.25">
      <c r="O197329" s="4"/>
    </row>
    <row r="197330" spans="15:15" x14ac:dyDescent="0.25">
      <c r="O197330" s="4"/>
    </row>
    <row r="197331" spans="15:15" x14ac:dyDescent="0.25">
      <c r="O197331" s="4"/>
    </row>
    <row r="197332" spans="15:15" x14ac:dyDescent="0.25">
      <c r="O197332" s="4"/>
    </row>
    <row r="197333" spans="15:15" x14ac:dyDescent="0.25">
      <c r="O197333" s="4"/>
    </row>
    <row r="197334" spans="15:15" x14ac:dyDescent="0.25">
      <c r="O197334" s="4"/>
    </row>
    <row r="197335" spans="15:15" x14ac:dyDescent="0.25">
      <c r="O197335" s="4"/>
    </row>
    <row r="197336" spans="15:15" x14ac:dyDescent="0.25">
      <c r="O197336" s="4"/>
    </row>
    <row r="197337" spans="15:15" x14ac:dyDescent="0.25">
      <c r="O197337" s="4"/>
    </row>
    <row r="197338" spans="15:15" x14ac:dyDescent="0.25">
      <c r="O197338" s="4"/>
    </row>
    <row r="197339" spans="15:15" x14ac:dyDescent="0.25">
      <c r="O197339" s="4"/>
    </row>
    <row r="197340" spans="15:15" x14ac:dyDescent="0.25">
      <c r="O197340" s="4"/>
    </row>
    <row r="197341" spans="15:15" x14ac:dyDescent="0.25">
      <c r="O197341" s="4"/>
    </row>
    <row r="197342" spans="15:15" x14ac:dyDescent="0.25">
      <c r="O197342" s="4"/>
    </row>
    <row r="197343" spans="15:15" x14ac:dyDescent="0.25">
      <c r="O197343" s="4"/>
    </row>
    <row r="197344" spans="15:15" x14ac:dyDescent="0.25">
      <c r="O197344" s="4"/>
    </row>
    <row r="197345" spans="15:15" x14ac:dyDescent="0.25">
      <c r="O197345" s="4"/>
    </row>
    <row r="197346" spans="15:15" x14ac:dyDescent="0.25">
      <c r="O197346" s="4"/>
    </row>
    <row r="197347" spans="15:15" x14ac:dyDescent="0.25">
      <c r="O197347" s="4"/>
    </row>
    <row r="197348" spans="15:15" x14ac:dyDescent="0.25">
      <c r="O197348" s="4"/>
    </row>
    <row r="197349" spans="15:15" x14ac:dyDescent="0.25">
      <c r="O197349" s="4"/>
    </row>
    <row r="197350" spans="15:15" x14ac:dyDescent="0.25">
      <c r="O197350" s="4"/>
    </row>
    <row r="197351" spans="15:15" x14ac:dyDescent="0.25">
      <c r="O197351" s="4"/>
    </row>
    <row r="197352" spans="15:15" x14ac:dyDescent="0.25">
      <c r="O197352" s="4"/>
    </row>
    <row r="197353" spans="15:15" x14ac:dyDescent="0.25">
      <c r="O197353" s="4"/>
    </row>
    <row r="197354" spans="15:15" x14ac:dyDescent="0.25">
      <c r="O197354" s="4"/>
    </row>
    <row r="197355" spans="15:15" x14ac:dyDescent="0.25">
      <c r="O197355" s="4"/>
    </row>
    <row r="197356" spans="15:15" x14ac:dyDescent="0.25">
      <c r="O197356" s="4"/>
    </row>
    <row r="197357" spans="15:15" x14ac:dyDescent="0.25">
      <c r="O197357" s="4"/>
    </row>
    <row r="197358" spans="15:15" x14ac:dyDescent="0.25">
      <c r="O197358" s="4"/>
    </row>
    <row r="197359" spans="15:15" x14ac:dyDescent="0.25">
      <c r="O197359" s="4"/>
    </row>
    <row r="197360" spans="15:15" x14ac:dyDescent="0.25">
      <c r="O197360" s="4"/>
    </row>
    <row r="197361" spans="15:15" x14ac:dyDescent="0.25">
      <c r="O197361" s="4"/>
    </row>
    <row r="197362" spans="15:15" x14ac:dyDescent="0.25">
      <c r="O197362" s="4"/>
    </row>
    <row r="197363" spans="15:15" x14ac:dyDescent="0.25">
      <c r="O197363" s="4"/>
    </row>
    <row r="197364" spans="15:15" x14ac:dyDescent="0.25">
      <c r="O197364" s="4"/>
    </row>
    <row r="197365" spans="15:15" x14ac:dyDescent="0.25">
      <c r="O197365" s="4"/>
    </row>
    <row r="197366" spans="15:15" x14ac:dyDescent="0.25">
      <c r="O197366" s="4"/>
    </row>
    <row r="197367" spans="15:15" x14ac:dyDescent="0.25">
      <c r="O197367" s="4"/>
    </row>
    <row r="197368" spans="15:15" x14ac:dyDescent="0.25">
      <c r="O197368" s="4"/>
    </row>
    <row r="197369" spans="15:15" x14ac:dyDescent="0.25">
      <c r="O197369" s="4"/>
    </row>
    <row r="197370" spans="15:15" x14ac:dyDescent="0.25">
      <c r="O197370" s="4"/>
    </row>
    <row r="197371" spans="15:15" x14ac:dyDescent="0.25">
      <c r="O197371" s="4"/>
    </row>
    <row r="197372" spans="15:15" x14ac:dyDescent="0.25">
      <c r="O197372" s="4"/>
    </row>
    <row r="197373" spans="15:15" x14ac:dyDescent="0.25">
      <c r="O197373" s="4"/>
    </row>
    <row r="197374" spans="15:15" x14ac:dyDescent="0.25">
      <c r="O197374" s="4"/>
    </row>
    <row r="197375" spans="15:15" x14ac:dyDescent="0.25">
      <c r="O197375" s="4"/>
    </row>
    <row r="197376" spans="15:15" x14ac:dyDescent="0.25">
      <c r="O197376" s="4"/>
    </row>
    <row r="197377" spans="15:15" x14ac:dyDescent="0.25">
      <c r="O197377" s="4"/>
    </row>
    <row r="197378" spans="15:15" x14ac:dyDescent="0.25">
      <c r="O197378" s="4"/>
    </row>
    <row r="197379" spans="15:15" x14ac:dyDescent="0.25">
      <c r="O197379" s="4"/>
    </row>
    <row r="197380" spans="15:15" x14ac:dyDescent="0.25">
      <c r="O197380" s="4"/>
    </row>
    <row r="197381" spans="15:15" x14ac:dyDescent="0.25">
      <c r="O197381" s="4"/>
    </row>
    <row r="197382" spans="15:15" x14ac:dyDescent="0.25">
      <c r="O197382" s="4"/>
    </row>
    <row r="197383" spans="15:15" x14ac:dyDescent="0.25">
      <c r="O197383" s="4"/>
    </row>
    <row r="197384" spans="15:15" x14ac:dyDescent="0.25">
      <c r="O197384" s="4"/>
    </row>
    <row r="197385" spans="15:15" x14ac:dyDescent="0.25">
      <c r="O197385" s="4"/>
    </row>
    <row r="197386" spans="15:15" x14ac:dyDescent="0.25">
      <c r="O197386" s="4"/>
    </row>
    <row r="197387" spans="15:15" x14ac:dyDescent="0.25">
      <c r="O197387" s="4"/>
    </row>
    <row r="197388" spans="15:15" x14ac:dyDescent="0.25">
      <c r="O197388" s="4"/>
    </row>
    <row r="197389" spans="15:15" x14ac:dyDescent="0.25">
      <c r="O197389" s="4"/>
    </row>
    <row r="197390" spans="15:15" x14ac:dyDescent="0.25">
      <c r="O197390" s="4"/>
    </row>
    <row r="197391" spans="15:15" x14ac:dyDescent="0.25">
      <c r="O197391" s="4"/>
    </row>
    <row r="197392" spans="15:15" x14ac:dyDescent="0.25">
      <c r="O197392" s="4"/>
    </row>
    <row r="197393" spans="15:15" x14ac:dyDescent="0.25">
      <c r="O197393" s="4"/>
    </row>
    <row r="197394" spans="15:15" x14ac:dyDescent="0.25">
      <c r="O197394" s="4"/>
    </row>
    <row r="197395" spans="15:15" x14ac:dyDescent="0.25">
      <c r="O197395" s="4"/>
    </row>
    <row r="197396" spans="15:15" x14ac:dyDescent="0.25">
      <c r="O197396" s="4"/>
    </row>
    <row r="197397" spans="15:15" x14ac:dyDescent="0.25">
      <c r="O197397" s="4"/>
    </row>
    <row r="197398" spans="15:15" x14ac:dyDescent="0.25">
      <c r="O197398" s="4"/>
    </row>
    <row r="197399" spans="15:15" x14ac:dyDescent="0.25">
      <c r="O197399" s="4"/>
    </row>
    <row r="197400" spans="15:15" x14ac:dyDescent="0.25">
      <c r="O197400" s="4"/>
    </row>
    <row r="197401" spans="15:15" x14ac:dyDescent="0.25">
      <c r="O197401" s="4"/>
    </row>
    <row r="197402" spans="15:15" x14ac:dyDescent="0.25">
      <c r="O197402" s="4"/>
    </row>
    <row r="197403" spans="15:15" x14ac:dyDescent="0.25">
      <c r="O197403" s="4"/>
    </row>
    <row r="197404" spans="15:15" x14ac:dyDescent="0.25">
      <c r="O197404" s="4"/>
    </row>
    <row r="197405" spans="15:15" x14ac:dyDescent="0.25">
      <c r="O197405" s="4"/>
    </row>
    <row r="197406" spans="15:15" x14ac:dyDescent="0.25">
      <c r="O197406" s="4"/>
    </row>
    <row r="197407" spans="15:15" x14ac:dyDescent="0.25">
      <c r="O197407" s="4"/>
    </row>
    <row r="197408" spans="15:15" x14ac:dyDescent="0.25">
      <c r="O197408" s="4"/>
    </row>
    <row r="197409" spans="15:15" x14ac:dyDescent="0.25">
      <c r="O197409" s="4"/>
    </row>
    <row r="197410" spans="15:15" x14ac:dyDescent="0.25">
      <c r="O197410" s="4"/>
    </row>
    <row r="197411" spans="15:15" x14ac:dyDescent="0.25">
      <c r="O197411" s="4"/>
    </row>
    <row r="197412" spans="15:15" x14ac:dyDescent="0.25">
      <c r="O197412" s="4"/>
    </row>
    <row r="197413" spans="15:15" x14ac:dyDescent="0.25">
      <c r="O197413" s="4"/>
    </row>
    <row r="197414" spans="15:15" x14ac:dyDescent="0.25">
      <c r="O197414" s="4"/>
    </row>
    <row r="197415" spans="15:15" x14ac:dyDescent="0.25">
      <c r="O197415" s="4"/>
    </row>
    <row r="197416" spans="15:15" x14ac:dyDescent="0.25">
      <c r="O197416" s="4"/>
    </row>
    <row r="197417" spans="15:15" x14ac:dyDescent="0.25">
      <c r="O197417" s="4"/>
    </row>
    <row r="197418" spans="15:15" x14ac:dyDescent="0.25">
      <c r="O197418" s="4"/>
    </row>
    <row r="197419" spans="15:15" x14ac:dyDescent="0.25">
      <c r="O197419" s="4"/>
    </row>
    <row r="197420" spans="15:15" x14ac:dyDescent="0.25">
      <c r="O197420" s="4"/>
    </row>
    <row r="197421" spans="15:15" x14ac:dyDescent="0.25">
      <c r="O197421" s="4"/>
    </row>
    <row r="197422" spans="15:15" x14ac:dyDescent="0.25">
      <c r="O197422" s="4"/>
    </row>
    <row r="197423" spans="15:15" x14ac:dyDescent="0.25">
      <c r="O197423" s="4"/>
    </row>
    <row r="197424" spans="15:15" x14ac:dyDescent="0.25">
      <c r="O197424" s="4"/>
    </row>
    <row r="197425" spans="15:15" x14ac:dyDescent="0.25">
      <c r="O197425" s="4"/>
    </row>
    <row r="197426" spans="15:15" x14ac:dyDescent="0.25">
      <c r="O197426" s="4"/>
    </row>
    <row r="197427" spans="15:15" x14ac:dyDescent="0.25">
      <c r="O197427" s="4"/>
    </row>
    <row r="197428" spans="15:15" x14ac:dyDescent="0.25">
      <c r="O197428" s="4"/>
    </row>
    <row r="197429" spans="15:15" x14ac:dyDescent="0.25">
      <c r="O197429" s="4"/>
    </row>
    <row r="197430" spans="15:15" x14ac:dyDescent="0.25">
      <c r="O197430" s="4"/>
    </row>
    <row r="197431" spans="15:15" x14ac:dyDescent="0.25">
      <c r="O197431" s="4"/>
    </row>
    <row r="197432" spans="15:15" x14ac:dyDescent="0.25">
      <c r="O197432" s="4"/>
    </row>
    <row r="197433" spans="15:15" x14ac:dyDescent="0.25">
      <c r="O197433" s="4"/>
    </row>
    <row r="197434" spans="15:15" x14ac:dyDescent="0.25">
      <c r="O197434" s="4"/>
    </row>
    <row r="197435" spans="15:15" x14ac:dyDescent="0.25">
      <c r="O197435" s="4"/>
    </row>
    <row r="197436" spans="15:15" x14ac:dyDescent="0.25">
      <c r="O197436" s="4"/>
    </row>
    <row r="197437" spans="15:15" x14ac:dyDescent="0.25">
      <c r="O197437" s="4"/>
    </row>
    <row r="197438" spans="15:15" x14ac:dyDescent="0.25">
      <c r="O197438" s="4"/>
    </row>
    <row r="197439" spans="15:15" x14ac:dyDescent="0.25">
      <c r="O197439" s="4"/>
    </row>
    <row r="197440" spans="15:15" x14ac:dyDescent="0.25">
      <c r="O197440" s="4"/>
    </row>
    <row r="197441" spans="15:15" x14ac:dyDescent="0.25">
      <c r="O197441" s="4"/>
    </row>
    <row r="197442" spans="15:15" x14ac:dyDescent="0.25">
      <c r="O197442" s="4"/>
    </row>
    <row r="197443" spans="15:15" x14ac:dyDescent="0.25">
      <c r="O197443" s="4"/>
    </row>
    <row r="197444" spans="15:15" x14ac:dyDescent="0.25">
      <c r="O197444" s="4"/>
    </row>
    <row r="197445" spans="15:15" x14ac:dyDescent="0.25">
      <c r="O197445" s="4"/>
    </row>
    <row r="197446" spans="15:15" x14ac:dyDescent="0.25">
      <c r="O197446" s="4"/>
    </row>
    <row r="197447" spans="15:15" x14ac:dyDescent="0.25">
      <c r="O197447" s="4"/>
    </row>
    <row r="197448" spans="15:15" x14ac:dyDescent="0.25">
      <c r="O197448" s="4"/>
    </row>
    <row r="197449" spans="15:15" x14ac:dyDescent="0.25">
      <c r="O197449" s="4"/>
    </row>
    <row r="197450" spans="15:15" x14ac:dyDescent="0.25">
      <c r="O197450" s="4"/>
    </row>
    <row r="197451" spans="15:15" x14ac:dyDescent="0.25">
      <c r="O197451" s="4"/>
    </row>
    <row r="197452" spans="15:15" x14ac:dyDescent="0.25">
      <c r="O197452" s="4"/>
    </row>
    <row r="197453" spans="15:15" x14ac:dyDescent="0.25">
      <c r="O197453" s="4"/>
    </row>
    <row r="197454" spans="15:15" x14ac:dyDescent="0.25">
      <c r="O197454" s="4"/>
    </row>
    <row r="197455" spans="15:15" x14ac:dyDescent="0.25">
      <c r="O197455" s="4"/>
    </row>
    <row r="197456" spans="15:15" x14ac:dyDescent="0.25">
      <c r="O197456" s="4"/>
    </row>
    <row r="197457" spans="15:15" x14ac:dyDescent="0.25">
      <c r="O197457" s="4"/>
    </row>
    <row r="197458" spans="15:15" x14ac:dyDescent="0.25">
      <c r="O197458" s="4"/>
    </row>
    <row r="197459" spans="15:15" x14ac:dyDescent="0.25">
      <c r="O197459" s="4"/>
    </row>
    <row r="197460" spans="15:15" x14ac:dyDescent="0.25">
      <c r="O197460" s="4"/>
    </row>
    <row r="197461" spans="15:15" x14ac:dyDescent="0.25">
      <c r="O197461" s="4"/>
    </row>
    <row r="197462" spans="15:15" x14ac:dyDescent="0.25">
      <c r="O197462" s="4"/>
    </row>
    <row r="197463" spans="15:15" x14ac:dyDescent="0.25">
      <c r="O197463" s="4"/>
    </row>
    <row r="197464" spans="15:15" x14ac:dyDescent="0.25">
      <c r="O197464" s="4"/>
    </row>
    <row r="197465" spans="15:15" x14ac:dyDescent="0.25">
      <c r="O197465" s="4"/>
    </row>
    <row r="197466" spans="15:15" x14ac:dyDescent="0.25">
      <c r="O197466" s="4"/>
    </row>
    <row r="197467" spans="15:15" x14ac:dyDescent="0.25">
      <c r="O197467" s="4"/>
    </row>
    <row r="197468" spans="15:15" x14ac:dyDescent="0.25">
      <c r="O197468" s="4"/>
    </row>
    <row r="197469" spans="15:15" x14ac:dyDescent="0.25">
      <c r="O197469" s="4"/>
    </row>
    <row r="197470" spans="15:15" x14ac:dyDescent="0.25">
      <c r="O197470" s="4"/>
    </row>
    <row r="197471" spans="15:15" x14ac:dyDescent="0.25">
      <c r="O197471" s="4"/>
    </row>
    <row r="197472" spans="15:15" x14ac:dyDescent="0.25">
      <c r="O197472" s="4"/>
    </row>
    <row r="197473" spans="15:15" x14ac:dyDescent="0.25">
      <c r="O197473" s="4"/>
    </row>
    <row r="197474" spans="15:15" x14ac:dyDescent="0.25">
      <c r="O197474" s="4"/>
    </row>
    <row r="197475" spans="15:15" x14ac:dyDescent="0.25">
      <c r="O197475" s="4"/>
    </row>
    <row r="197476" spans="15:15" x14ac:dyDescent="0.25">
      <c r="O197476" s="4"/>
    </row>
    <row r="197477" spans="15:15" x14ac:dyDescent="0.25">
      <c r="O197477" s="4"/>
    </row>
    <row r="197478" spans="15:15" x14ac:dyDescent="0.25">
      <c r="O197478" s="4"/>
    </row>
    <row r="197479" spans="15:15" x14ac:dyDescent="0.25">
      <c r="O197479" s="4"/>
    </row>
    <row r="197480" spans="15:15" x14ac:dyDescent="0.25">
      <c r="O197480" s="4"/>
    </row>
    <row r="197481" spans="15:15" x14ac:dyDescent="0.25">
      <c r="O197481" s="4"/>
    </row>
    <row r="197482" spans="15:15" x14ac:dyDescent="0.25">
      <c r="O197482" s="4"/>
    </row>
    <row r="197483" spans="15:15" x14ac:dyDescent="0.25">
      <c r="O197483" s="4"/>
    </row>
    <row r="197484" spans="15:15" x14ac:dyDescent="0.25">
      <c r="O197484" s="4"/>
    </row>
    <row r="197485" spans="15:15" x14ac:dyDescent="0.25">
      <c r="O197485" s="4"/>
    </row>
    <row r="197486" spans="15:15" x14ac:dyDescent="0.25">
      <c r="O197486" s="4"/>
    </row>
    <row r="197487" spans="15:15" x14ac:dyDescent="0.25">
      <c r="O197487" s="4"/>
    </row>
    <row r="197488" spans="15:15" x14ac:dyDescent="0.25">
      <c r="O197488" s="4"/>
    </row>
    <row r="197489" spans="15:15" x14ac:dyDescent="0.25">
      <c r="O197489" s="4"/>
    </row>
    <row r="197490" spans="15:15" x14ac:dyDescent="0.25">
      <c r="O197490" s="4"/>
    </row>
    <row r="197491" spans="15:15" x14ac:dyDescent="0.25">
      <c r="O197491" s="4"/>
    </row>
    <row r="197492" spans="15:15" x14ac:dyDescent="0.25">
      <c r="O197492" s="4"/>
    </row>
    <row r="197493" spans="15:15" x14ac:dyDescent="0.25">
      <c r="O197493" s="4"/>
    </row>
    <row r="197494" spans="15:15" x14ac:dyDescent="0.25">
      <c r="O197494" s="4"/>
    </row>
    <row r="197495" spans="15:15" x14ac:dyDescent="0.25">
      <c r="O197495" s="4"/>
    </row>
    <row r="197496" spans="15:15" x14ac:dyDescent="0.25">
      <c r="O197496" s="4"/>
    </row>
    <row r="197497" spans="15:15" x14ac:dyDescent="0.25">
      <c r="O197497" s="4"/>
    </row>
    <row r="197498" spans="15:15" x14ac:dyDescent="0.25">
      <c r="O197498" s="4"/>
    </row>
    <row r="197499" spans="15:15" x14ac:dyDescent="0.25">
      <c r="O197499" s="4"/>
    </row>
    <row r="197500" spans="15:15" x14ac:dyDescent="0.25">
      <c r="O197500" s="4"/>
    </row>
    <row r="197501" spans="15:15" x14ac:dyDescent="0.25">
      <c r="O197501" s="4"/>
    </row>
    <row r="197502" spans="15:15" x14ac:dyDescent="0.25">
      <c r="O197502" s="4"/>
    </row>
    <row r="197503" spans="15:15" x14ac:dyDescent="0.25">
      <c r="O197503" s="4"/>
    </row>
    <row r="197504" spans="15:15" x14ac:dyDescent="0.25">
      <c r="O197504" s="4"/>
    </row>
    <row r="197505" spans="15:15" x14ac:dyDescent="0.25">
      <c r="O197505" s="4"/>
    </row>
    <row r="197506" spans="15:15" x14ac:dyDescent="0.25">
      <c r="O197506" s="4"/>
    </row>
    <row r="197507" spans="15:15" x14ac:dyDescent="0.25">
      <c r="O197507" s="4"/>
    </row>
    <row r="197508" spans="15:15" x14ac:dyDescent="0.25">
      <c r="O197508" s="4"/>
    </row>
    <row r="197509" spans="15:15" x14ac:dyDescent="0.25">
      <c r="O197509" s="4"/>
    </row>
    <row r="197510" spans="15:15" x14ac:dyDescent="0.25">
      <c r="O197510" s="4"/>
    </row>
    <row r="197511" spans="15:15" x14ac:dyDescent="0.25">
      <c r="O197511" s="4"/>
    </row>
    <row r="197512" spans="15:15" x14ac:dyDescent="0.25">
      <c r="O197512" s="4"/>
    </row>
    <row r="197513" spans="15:15" x14ac:dyDescent="0.25">
      <c r="O197513" s="4"/>
    </row>
    <row r="197514" spans="15:15" x14ac:dyDescent="0.25">
      <c r="O197514" s="4"/>
    </row>
    <row r="197515" spans="15:15" x14ac:dyDescent="0.25">
      <c r="O197515" s="4"/>
    </row>
    <row r="197516" spans="15:15" x14ac:dyDescent="0.25">
      <c r="O197516" s="4"/>
    </row>
    <row r="197517" spans="15:15" x14ac:dyDescent="0.25">
      <c r="O197517" s="4"/>
    </row>
    <row r="197518" spans="15:15" x14ac:dyDescent="0.25">
      <c r="O197518" s="4"/>
    </row>
    <row r="197519" spans="15:15" x14ac:dyDescent="0.25">
      <c r="O197519" s="4"/>
    </row>
    <row r="197520" spans="15:15" x14ac:dyDescent="0.25">
      <c r="O197520" s="4"/>
    </row>
    <row r="197521" spans="15:15" x14ac:dyDescent="0.25">
      <c r="O197521" s="4"/>
    </row>
    <row r="197522" spans="15:15" x14ac:dyDescent="0.25">
      <c r="O197522" s="4"/>
    </row>
    <row r="197523" spans="15:15" x14ac:dyDescent="0.25">
      <c r="O197523" s="4"/>
    </row>
    <row r="197524" spans="15:15" x14ac:dyDescent="0.25">
      <c r="O197524" s="4"/>
    </row>
    <row r="197525" spans="15:15" x14ac:dyDescent="0.25">
      <c r="O197525" s="4"/>
    </row>
    <row r="197526" spans="15:15" x14ac:dyDescent="0.25">
      <c r="O197526" s="4"/>
    </row>
    <row r="197527" spans="15:15" x14ac:dyDescent="0.25">
      <c r="O197527" s="4"/>
    </row>
    <row r="197528" spans="15:15" x14ac:dyDescent="0.25">
      <c r="O197528" s="4"/>
    </row>
    <row r="197529" spans="15:15" x14ac:dyDescent="0.25">
      <c r="O197529" s="4"/>
    </row>
    <row r="197530" spans="15:15" x14ac:dyDescent="0.25">
      <c r="O197530" s="4"/>
    </row>
    <row r="197531" spans="15:15" x14ac:dyDescent="0.25">
      <c r="O197531" s="4"/>
    </row>
    <row r="197532" spans="15:15" x14ac:dyDescent="0.25">
      <c r="O197532" s="4"/>
    </row>
    <row r="197533" spans="15:15" x14ac:dyDescent="0.25">
      <c r="O197533" s="4"/>
    </row>
    <row r="197534" spans="15:15" x14ac:dyDescent="0.25">
      <c r="O197534" s="4"/>
    </row>
    <row r="197535" spans="15:15" x14ac:dyDescent="0.25">
      <c r="O197535" s="4"/>
    </row>
    <row r="197536" spans="15:15" x14ac:dyDescent="0.25">
      <c r="O197536" s="4"/>
    </row>
    <row r="197537" spans="15:15" x14ac:dyDescent="0.25">
      <c r="O197537" s="4"/>
    </row>
    <row r="197538" spans="15:15" x14ac:dyDescent="0.25">
      <c r="O197538" s="4"/>
    </row>
    <row r="197539" spans="15:15" x14ac:dyDescent="0.25">
      <c r="O197539" s="4"/>
    </row>
    <row r="197540" spans="15:15" x14ac:dyDescent="0.25">
      <c r="O197540" s="4"/>
    </row>
    <row r="197541" spans="15:15" x14ac:dyDescent="0.25">
      <c r="O197541" s="4"/>
    </row>
    <row r="197542" spans="15:15" x14ac:dyDescent="0.25">
      <c r="O197542" s="4"/>
    </row>
    <row r="197543" spans="15:15" x14ac:dyDescent="0.25">
      <c r="O197543" s="4"/>
    </row>
    <row r="197544" spans="15:15" x14ac:dyDescent="0.25">
      <c r="O197544" s="4"/>
    </row>
    <row r="197545" spans="15:15" x14ac:dyDescent="0.25">
      <c r="O197545" s="4"/>
    </row>
    <row r="197546" spans="15:15" x14ac:dyDescent="0.25">
      <c r="O197546" s="4"/>
    </row>
    <row r="197547" spans="15:15" x14ac:dyDescent="0.25">
      <c r="O197547" s="4"/>
    </row>
    <row r="197548" spans="15:15" x14ac:dyDescent="0.25">
      <c r="O197548" s="4"/>
    </row>
    <row r="197549" spans="15:15" x14ac:dyDescent="0.25">
      <c r="O197549" s="4"/>
    </row>
    <row r="197550" spans="15:15" x14ac:dyDescent="0.25">
      <c r="O197550" s="4"/>
    </row>
    <row r="197551" spans="15:15" x14ac:dyDescent="0.25">
      <c r="O197551" s="4"/>
    </row>
    <row r="197552" spans="15:15" x14ac:dyDescent="0.25">
      <c r="O197552" s="4"/>
    </row>
    <row r="197553" spans="15:15" x14ac:dyDescent="0.25">
      <c r="O197553" s="4"/>
    </row>
    <row r="197554" spans="15:15" x14ac:dyDescent="0.25">
      <c r="O197554" s="4"/>
    </row>
    <row r="197555" spans="15:15" x14ac:dyDescent="0.25">
      <c r="O197555" s="4"/>
    </row>
    <row r="197556" spans="15:15" x14ac:dyDescent="0.25">
      <c r="O197556" s="4"/>
    </row>
    <row r="197557" spans="15:15" x14ac:dyDescent="0.25">
      <c r="O197557" s="4"/>
    </row>
    <row r="197558" spans="15:15" x14ac:dyDescent="0.25">
      <c r="O197558" s="4"/>
    </row>
    <row r="197559" spans="15:15" x14ac:dyDescent="0.25">
      <c r="O197559" s="4"/>
    </row>
    <row r="197560" spans="15:15" x14ac:dyDescent="0.25">
      <c r="O197560" s="4"/>
    </row>
    <row r="197561" spans="15:15" x14ac:dyDescent="0.25">
      <c r="O197561" s="4"/>
    </row>
    <row r="197562" spans="15:15" x14ac:dyDescent="0.25">
      <c r="O197562" s="4"/>
    </row>
    <row r="197563" spans="15:15" x14ac:dyDescent="0.25">
      <c r="O197563" s="4"/>
    </row>
    <row r="197564" spans="15:15" x14ac:dyDescent="0.25">
      <c r="O197564" s="4"/>
    </row>
    <row r="197565" spans="15:15" x14ac:dyDescent="0.25">
      <c r="O197565" s="4"/>
    </row>
    <row r="197566" spans="15:15" x14ac:dyDescent="0.25">
      <c r="O197566" s="4"/>
    </row>
    <row r="197567" spans="15:15" x14ac:dyDescent="0.25">
      <c r="O197567" s="4"/>
    </row>
    <row r="197568" spans="15:15" x14ac:dyDescent="0.25">
      <c r="O197568" s="4"/>
    </row>
    <row r="197569" spans="15:15" x14ac:dyDescent="0.25">
      <c r="O197569" s="4"/>
    </row>
    <row r="197570" spans="15:15" x14ac:dyDescent="0.25">
      <c r="O197570" s="4"/>
    </row>
    <row r="197571" spans="15:15" x14ac:dyDescent="0.25">
      <c r="O197571" s="4"/>
    </row>
    <row r="197572" spans="15:15" x14ac:dyDescent="0.25">
      <c r="O197572" s="4"/>
    </row>
    <row r="197573" spans="15:15" x14ac:dyDescent="0.25">
      <c r="O197573" s="4"/>
    </row>
    <row r="197574" spans="15:15" x14ac:dyDescent="0.25">
      <c r="O197574" s="4"/>
    </row>
    <row r="197575" spans="15:15" x14ac:dyDescent="0.25">
      <c r="O197575" s="4"/>
    </row>
    <row r="197576" spans="15:15" x14ac:dyDescent="0.25">
      <c r="O197576" s="4"/>
    </row>
    <row r="197577" spans="15:15" x14ac:dyDescent="0.25">
      <c r="O197577" s="4"/>
    </row>
    <row r="197578" spans="15:15" x14ac:dyDescent="0.25">
      <c r="O197578" s="4"/>
    </row>
    <row r="197579" spans="15:15" x14ac:dyDescent="0.25">
      <c r="O197579" s="4"/>
    </row>
    <row r="197580" spans="15:15" x14ac:dyDescent="0.25">
      <c r="O197580" s="4"/>
    </row>
    <row r="197581" spans="15:15" x14ac:dyDescent="0.25">
      <c r="O197581" s="4"/>
    </row>
    <row r="197582" spans="15:15" x14ac:dyDescent="0.25">
      <c r="O197582" s="4"/>
    </row>
    <row r="197583" spans="15:15" x14ac:dyDescent="0.25">
      <c r="O197583" s="4"/>
    </row>
    <row r="197584" spans="15:15" x14ac:dyDescent="0.25">
      <c r="O197584" s="4"/>
    </row>
    <row r="197585" spans="15:15" x14ac:dyDescent="0.25">
      <c r="O197585" s="4"/>
    </row>
    <row r="197586" spans="15:15" x14ac:dyDescent="0.25">
      <c r="O197586" s="4"/>
    </row>
    <row r="197587" spans="15:15" x14ac:dyDescent="0.25">
      <c r="O197587" s="4"/>
    </row>
    <row r="197588" spans="15:15" x14ac:dyDescent="0.25">
      <c r="O197588" s="4"/>
    </row>
    <row r="197589" spans="15:15" x14ac:dyDescent="0.25">
      <c r="O197589" s="4"/>
    </row>
    <row r="197590" spans="15:15" x14ac:dyDescent="0.25">
      <c r="O197590" s="4"/>
    </row>
    <row r="197591" spans="15:15" x14ac:dyDescent="0.25">
      <c r="O197591" s="4"/>
    </row>
    <row r="197592" spans="15:15" x14ac:dyDescent="0.25">
      <c r="O197592" s="4"/>
    </row>
    <row r="197593" spans="15:15" x14ac:dyDescent="0.25">
      <c r="O197593" s="4"/>
    </row>
    <row r="197594" spans="15:15" x14ac:dyDescent="0.25">
      <c r="O197594" s="4"/>
    </row>
    <row r="197595" spans="15:15" x14ac:dyDescent="0.25">
      <c r="O197595" s="4"/>
    </row>
    <row r="197596" spans="15:15" x14ac:dyDescent="0.25">
      <c r="O197596" s="4"/>
    </row>
    <row r="197597" spans="15:15" x14ac:dyDescent="0.25">
      <c r="O197597" s="4"/>
    </row>
    <row r="197598" spans="15:15" x14ac:dyDescent="0.25">
      <c r="O197598" s="4"/>
    </row>
    <row r="197599" spans="15:15" x14ac:dyDescent="0.25">
      <c r="O197599" s="4"/>
    </row>
    <row r="197600" spans="15:15" x14ac:dyDescent="0.25">
      <c r="O197600" s="4"/>
    </row>
    <row r="197601" spans="15:15" x14ac:dyDescent="0.25">
      <c r="O197601" s="4"/>
    </row>
    <row r="197602" spans="15:15" x14ac:dyDescent="0.25">
      <c r="O197602" s="4"/>
    </row>
    <row r="197603" spans="15:15" x14ac:dyDescent="0.25">
      <c r="O197603" s="4"/>
    </row>
    <row r="197604" spans="15:15" x14ac:dyDescent="0.25">
      <c r="O197604" s="4"/>
    </row>
    <row r="197605" spans="15:15" x14ac:dyDescent="0.25">
      <c r="O197605" s="4"/>
    </row>
    <row r="197606" spans="15:15" x14ac:dyDescent="0.25">
      <c r="O197606" s="4"/>
    </row>
    <row r="197607" spans="15:15" x14ac:dyDescent="0.25">
      <c r="O197607" s="4"/>
    </row>
    <row r="197608" spans="15:15" x14ac:dyDescent="0.25">
      <c r="O197608" s="4"/>
    </row>
    <row r="197609" spans="15:15" x14ac:dyDescent="0.25">
      <c r="O197609" s="4"/>
    </row>
    <row r="197610" spans="15:15" x14ac:dyDescent="0.25">
      <c r="O197610" s="4"/>
    </row>
    <row r="197611" spans="15:15" x14ac:dyDescent="0.25">
      <c r="O197611" s="4"/>
    </row>
    <row r="197612" spans="15:15" x14ac:dyDescent="0.25">
      <c r="O197612" s="4"/>
    </row>
    <row r="197613" spans="15:15" x14ac:dyDescent="0.25">
      <c r="O197613" s="4"/>
    </row>
    <row r="197614" spans="15:15" x14ac:dyDescent="0.25">
      <c r="O197614" s="4"/>
    </row>
    <row r="197615" spans="15:15" x14ac:dyDescent="0.25">
      <c r="O197615" s="4"/>
    </row>
    <row r="197616" spans="15:15" x14ac:dyDescent="0.25">
      <c r="O197616" s="4"/>
    </row>
    <row r="197617" spans="15:15" x14ac:dyDescent="0.25">
      <c r="O197617" s="4"/>
    </row>
    <row r="197618" spans="15:15" x14ac:dyDescent="0.25">
      <c r="O197618" s="4"/>
    </row>
    <row r="197619" spans="15:15" x14ac:dyDescent="0.25">
      <c r="O197619" s="4"/>
    </row>
    <row r="197620" spans="15:15" x14ac:dyDescent="0.25">
      <c r="O197620" s="4"/>
    </row>
    <row r="197621" spans="15:15" x14ac:dyDescent="0.25">
      <c r="O197621" s="4"/>
    </row>
    <row r="197622" spans="15:15" x14ac:dyDescent="0.25">
      <c r="O197622" s="4"/>
    </row>
    <row r="197623" spans="15:15" x14ac:dyDescent="0.25">
      <c r="O197623" s="4"/>
    </row>
    <row r="197624" spans="15:15" x14ac:dyDescent="0.25">
      <c r="O197624" s="4"/>
    </row>
    <row r="197625" spans="15:15" x14ac:dyDescent="0.25">
      <c r="O197625" s="4"/>
    </row>
    <row r="197626" spans="15:15" x14ac:dyDescent="0.25">
      <c r="O197626" s="4"/>
    </row>
    <row r="197627" spans="15:15" x14ac:dyDescent="0.25">
      <c r="O197627" s="4"/>
    </row>
    <row r="197628" spans="15:15" x14ac:dyDescent="0.25">
      <c r="O197628" s="4"/>
    </row>
    <row r="197629" spans="15:15" x14ac:dyDescent="0.25">
      <c r="O197629" s="4"/>
    </row>
    <row r="197630" spans="15:15" x14ac:dyDescent="0.25">
      <c r="O197630" s="4"/>
    </row>
    <row r="197631" spans="15:15" x14ac:dyDescent="0.25">
      <c r="O197631" s="4"/>
    </row>
    <row r="197632" spans="15:15" x14ac:dyDescent="0.25">
      <c r="O197632" s="4"/>
    </row>
    <row r="197633" spans="15:15" x14ac:dyDescent="0.25">
      <c r="O197633" s="4"/>
    </row>
    <row r="197634" spans="15:15" x14ac:dyDescent="0.25">
      <c r="O197634" s="4"/>
    </row>
    <row r="197635" spans="15:15" x14ac:dyDescent="0.25">
      <c r="O197635" s="4"/>
    </row>
    <row r="197636" spans="15:15" x14ac:dyDescent="0.25">
      <c r="O197636" s="4"/>
    </row>
    <row r="197637" spans="15:15" x14ac:dyDescent="0.25">
      <c r="O197637" s="4"/>
    </row>
    <row r="197638" spans="15:15" x14ac:dyDescent="0.25">
      <c r="O197638" s="4"/>
    </row>
    <row r="197639" spans="15:15" x14ac:dyDescent="0.25">
      <c r="O197639" s="4"/>
    </row>
    <row r="197640" spans="15:15" x14ac:dyDescent="0.25">
      <c r="O197640" s="4"/>
    </row>
    <row r="197641" spans="15:15" x14ac:dyDescent="0.25">
      <c r="O197641" s="4"/>
    </row>
    <row r="197642" spans="15:15" x14ac:dyDescent="0.25">
      <c r="O197642" s="4"/>
    </row>
    <row r="197643" spans="15:15" x14ac:dyDescent="0.25">
      <c r="O197643" s="4"/>
    </row>
    <row r="197644" spans="15:15" x14ac:dyDescent="0.25">
      <c r="O197644" s="4"/>
    </row>
    <row r="197645" spans="15:15" x14ac:dyDescent="0.25">
      <c r="O197645" s="4"/>
    </row>
    <row r="197646" spans="15:15" x14ac:dyDescent="0.25">
      <c r="O197646" s="4"/>
    </row>
    <row r="197647" spans="15:15" x14ac:dyDescent="0.25">
      <c r="O197647" s="4"/>
    </row>
    <row r="197648" spans="15:15" x14ac:dyDescent="0.25">
      <c r="O197648" s="4"/>
    </row>
    <row r="197649" spans="15:15" x14ac:dyDescent="0.25">
      <c r="O197649" s="4"/>
    </row>
    <row r="197650" spans="15:15" x14ac:dyDescent="0.25">
      <c r="O197650" s="4"/>
    </row>
    <row r="197651" spans="15:15" x14ac:dyDescent="0.25">
      <c r="O197651" s="4"/>
    </row>
    <row r="197652" spans="15:15" x14ac:dyDescent="0.25">
      <c r="O197652" s="4"/>
    </row>
    <row r="197653" spans="15:15" x14ac:dyDescent="0.25">
      <c r="O197653" s="4"/>
    </row>
    <row r="197654" spans="15:15" x14ac:dyDescent="0.25">
      <c r="O197654" s="4"/>
    </row>
    <row r="197655" spans="15:15" x14ac:dyDescent="0.25">
      <c r="O197655" s="4"/>
    </row>
    <row r="197656" spans="15:15" x14ac:dyDescent="0.25">
      <c r="O197656" s="4"/>
    </row>
    <row r="197657" spans="15:15" x14ac:dyDescent="0.25">
      <c r="O197657" s="4"/>
    </row>
    <row r="197658" spans="15:15" x14ac:dyDescent="0.25">
      <c r="O197658" s="4"/>
    </row>
    <row r="197659" spans="15:15" x14ac:dyDescent="0.25">
      <c r="O197659" s="4"/>
    </row>
    <row r="197660" spans="15:15" x14ac:dyDescent="0.25">
      <c r="O197660" s="4"/>
    </row>
    <row r="197661" spans="15:15" x14ac:dyDescent="0.25">
      <c r="O197661" s="4"/>
    </row>
    <row r="197662" spans="15:15" x14ac:dyDescent="0.25">
      <c r="O197662" s="4"/>
    </row>
    <row r="197663" spans="15:15" x14ac:dyDescent="0.25">
      <c r="O197663" s="4"/>
    </row>
    <row r="197664" spans="15:15" x14ac:dyDescent="0.25">
      <c r="O197664" s="4"/>
    </row>
    <row r="197665" spans="15:15" x14ac:dyDescent="0.25">
      <c r="O197665" s="4"/>
    </row>
    <row r="197666" spans="15:15" x14ac:dyDescent="0.25">
      <c r="O197666" s="4"/>
    </row>
    <row r="197667" spans="15:15" x14ac:dyDescent="0.25">
      <c r="O197667" s="4"/>
    </row>
    <row r="197668" spans="15:15" x14ac:dyDescent="0.25">
      <c r="O197668" s="4"/>
    </row>
    <row r="197669" spans="15:15" x14ac:dyDescent="0.25">
      <c r="O197669" s="4"/>
    </row>
    <row r="197670" spans="15:15" x14ac:dyDescent="0.25">
      <c r="O197670" s="4"/>
    </row>
    <row r="197671" spans="15:15" x14ac:dyDescent="0.25">
      <c r="O197671" s="4"/>
    </row>
    <row r="197672" spans="15:15" x14ac:dyDescent="0.25">
      <c r="O197672" s="4"/>
    </row>
    <row r="197673" spans="15:15" x14ac:dyDescent="0.25">
      <c r="O197673" s="4"/>
    </row>
    <row r="197674" spans="15:15" x14ac:dyDescent="0.25">
      <c r="O197674" s="4"/>
    </row>
    <row r="197675" spans="15:15" x14ac:dyDescent="0.25">
      <c r="O197675" s="4"/>
    </row>
    <row r="197676" spans="15:15" x14ac:dyDescent="0.25">
      <c r="O197676" s="4"/>
    </row>
    <row r="197677" spans="15:15" x14ac:dyDescent="0.25">
      <c r="O197677" s="4"/>
    </row>
    <row r="197678" spans="15:15" x14ac:dyDescent="0.25">
      <c r="O197678" s="4"/>
    </row>
    <row r="197679" spans="15:15" x14ac:dyDescent="0.25">
      <c r="O197679" s="4"/>
    </row>
    <row r="197680" spans="15:15" x14ac:dyDescent="0.25">
      <c r="O197680" s="4"/>
    </row>
    <row r="197681" spans="15:15" x14ac:dyDescent="0.25">
      <c r="O197681" s="4"/>
    </row>
    <row r="197682" spans="15:15" x14ac:dyDescent="0.25">
      <c r="O197682" s="4"/>
    </row>
    <row r="197683" spans="15:15" x14ac:dyDescent="0.25">
      <c r="O197683" s="4"/>
    </row>
    <row r="197684" spans="15:15" x14ac:dyDescent="0.25">
      <c r="O197684" s="4"/>
    </row>
    <row r="197685" spans="15:15" x14ac:dyDescent="0.25">
      <c r="O197685" s="4"/>
    </row>
    <row r="197686" spans="15:15" x14ac:dyDescent="0.25">
      <c r="O197686" s="4"/>
    </row>
    <row r="197687" spans="15:15" x14ac:dyDescent="0.25">
      <c r="O197687" s="4"/>
    </row>
    <row r="197688" spans="15:15" x14ac:dyDescent="0.25">
      <c r="O197688" s="4"/>
    </row>
    <row r="197689" spans="15:15" x14ac:dyDescent="0.25">
      <c r="O197689" s="4"/>
    </row>
    <row r="197690" spans="15:15" x14ac:dyDescent="0.25">
      <c r="O197690" s="4"/>
    </row>
    <row r="197691" spans="15:15" x14ac:dyDescent="0.25">
      <c r="O197691" s="4"/>
    </row>
    <row r="197692" spans="15:15" x14ac:dyDescent="0.25">
      <c r="O197692" s="4"/>
    </row>
    <row r="197693" spans="15:15" x14ac:dyDescent="0.25">
      <c r="O197693" s="4"/>
    </row>
    <row r="197694" spans="15:15" x14ac:dyDescent="0.25">
      <c r="O197694" s="4"/>
    </row>
    <row r="197695" spans="15:15" x14ac:dyDescent="0.25">
      <c r="O197695" s="4"/>
    </row>
    <row r="197696" spans="15:15" x14ac:dyDescent="0.25">
      <c r="O197696" s="4"/>
    </row>
    <row r="197697" spans="15:15" x14ac:dyDescent="0.25">
      <c r="O197697" s="4"/>
    </row>
    <row r="197698" spans="15:15" x14ac:dyDescent="0.25">
      <c r="O197698" s="4"/>
    </row>
    <row r="197699" spans="15:15" x14ac:dyDescent="0.25">
      <c r="O197699" s="4"/>
    </row>
    <row r="197700" spans="15:15" x14ac:dyDescent="0.25">
      <c r="O197700" s="4"/>
    </row>
    <row r="197701" spans="15:15" x14ac:dyDescent="0.25">
      <c r="O197701" s="4"/>
    </row>
    <row r="197702" spans="15:15" x14ac:dyDescent="0.25">
      <c r="O197702" s="4"/>
    </row>
    <row r="197703" spans="15:15" x14ac:dyDescent="0.25">
      <c r="O197703" s="4"/>
    </row>
    <row r="197704" spans="15:15" x14ac:dyDescent="0.25">
      <c r="O197704" s="4"/>
    </row>
    <row r="197705" spans="15:15" x14ac:dyDescent="0.25">
      <c r="O197705" s="4"/>
    </row>
    <row r="197706" spans="15:15" x14ac:dyDescent="0.25">
      <c r="O197706" s="4"/>
    </row>
    <row r="197707" spans="15:15" x14ac:dyDescent="0.25">
      <c r="O197707" s="4"/>
    </row>
    <row r="197708" spans="15:15" x14ac:dyDescent="0.25">
      <c r="O197708" s="4"/>
    </row>
    <row r="197709" spans="15:15" x14ac:dyDescent="0.25">
      <c r="O197709" s="4"/>
    </row>
    <row r="197710" spans="15:15" x14ac:dyDescent="0.25">
      <c r="O197710" s="4"/>
    </row>
    <row r="197711" spans="15:15" x14ac:dyDescent="0.25">
      <c r="O197711" s="4"/>
    </row>
    <row r="197712" spans="15:15" x14ac:dyDescent="0.25">
      <c r="O197712" s="4"/>
    </row>
    <row r="197713" spans="15:15" x14ac:dyDescent="0.25">
      <c r="O197713" s="4"/>
    </row>
    <row r="197714" spans="15:15" x14ac:dyDescent="0.25">
      <c r="O197714" s="4"/>
    </row>
    <row r="197715" spans="15:15" x14ac:dyDescent="0.25">
      <c r="O197715" s="4"/>
    </row>
    <row r="197716" spans="15:15" x14ac:dyDescent="0.25">
      <c r="O197716" s="4"/>
    </row>
    <row r="197717" spans="15:15" x14ac:dyDescent="0.25">
      <c r="O197717" s="4"/>
    </row>
    <row r="197718" spans="15:15" x14ac:dyDescent="0.25">
      <c r="O197718" s="4"/>
    </row>
    <row r="197719" spans="15:15" x14ac:dyDescent="0.25">
      <c r="O197719" s="4"/>
    </row>
    <row r="197720" spans="15:15" x14ac:dyDescent="0.25">
      <c r="O197720" s="4"/>
    </row>
    <row r="197721" spans="15:15" x14ac:dyDescent="0.25">
      <c r="O197721" s="4"/>
    </row>
    <row r="197722" spans="15:15" x14ac:dyDescent="0.25">
      <c r="O197722" s="4"/>
    </row>
    <row r="197723" spans="15:15" x14ac:dyDescent="0.25">
      <c r="O197723" s="4"/>
    </row>
    <row r="197724" spans="15:15" x14ac:dyDescent="0.25">
      <c r="O197724" s="4"/>
    </row>
    <row r="197725" spans="15:15" x14ac:dyDescent="0.25">
      <c r="O197725" s="4"/>
    </row>
    <row r="197726" spans="15:15" x14ac:dyDescent="0.25">
      <c r="O197726" s="4"/>
    </row>
    <row r="197727" spans="15:15" x14ac:dyDescent="0.25">
      <c r="O197727" s="4"/>
    </row>
    <row r="197728" spans="15:15" x14ac:dyDescent="0.25">
      <c r="O197728" s="4"/>
    </row>
    <row r="197729" spans="15:15" x14ac:dyDescent="0.25">
      <c r="O197729" s="4"/>
    </row>
    <row r="197730" spans="15:15" x14ac:dyDescent="0.25">
      <c r="O197730" s="4"/>
    </row>
    <row r="197731" spans="15:15" x14ac:dyDescent="0.25">
      <c r="O197731" s="4"/>
    </row>
    <row r="197732" spans="15:15" x14ac:dyDescent="0.25">
      <c r="O197732" s="4"/>
    </row>
    <row r="197733" spans="15:15" x14ac:dyDescent="0.25">
      <c r="O197733" s="4"/>
    </row>
    <row r="197734" spans="15:15" x14ac:dyDescent="0.25">
      <c r="O197734" s="4"/>
    </row>
    <row r="197735" spans="15:15" x14ac:dyDescent="0.25">
      <c r="O197735" s="4"/>
    </row>
    <row r="197736" spans="15:15" x14ac:dyDescent="0.25">
      <c r="O197736" s="4"/>
    </row>
    <row r="197737" spans="15:15" x14ac:dyDescent="0.25">
      <c r="O197737" s="4"/>
    </row>
    <row r="197738" spans="15:15" x14ac:dyDescent="0.25">
      <c r="O197738" s="4"/>
    </row>
    <row r="197739" spans="15:15" x14ac:dyDescent="0.25">
      <c r="O197739" s="4"/>
    </row>
    <row r="197740" spans="15:15" x14ac:dyDescent="0.25">
      <c r="O197740" s="4"/>
    </row>
    <row r="197741" spans="15:15" x14ac:dyDescent="0.25">
      <c r="O197741" s="4"/>
    </row>
    <row r="197742" spans="15:15" x14ac:dyDescent="0.25">
      <c r="O197742" s="4"/>
    </row>
    <row r="197743" spans="15:15" x14ac:dyDescent="0.25">
      <c r="O197743" s="4"/>
    </row>
    <row r="197744" spans="15:15" x14ac:dyDescent="0.25">
      <c r="O197744" s="4"/>
    </row>
    <row r="197745" spans="15:15" x14ac:dyDescent="0.25">
      <c r="O197745" s="4"/>
    </row>
    <row r="197746" spans="15:15" x14ac:dyDescent="0.25">
      <c r="O197746" s="4"/>
    </row>
    <row r="197747" spans="15:15" x14ac:dyDescent="0.25">
      <c r="O197747" s="4"/>
    </row>
    <row r="197748" spans="15:15" x14ac:dyDescent="0.25">
      <c r="O197748" s="4"/>
    </row>
    <row r="197749" spans="15:15" x14ac:dyDescent="0.25">
      <c r="O197749" s="4"/>
    </row>
    <row r="197750" spans="15:15" x14ac:dyDescent="0.25">
      <c r="O197750" s="4"/>
    </row>
    <row r="197751" spans="15:15" x14ac:dyDescent="0.25">
      <c r="O197751" s="4"/>
    </row>
    <row r="197752" spans="15:15" x14ac:dyDescent="0.25">
      <c r="O197752" s="4"/>
    </row>
    <row r="197753" spans="15:15" x14ac:dyDescent="0.25">
      <c r="O197753" s="4"/>
    </row>
    <row r="197754" spans="15:15" x14ac:dyDescent="0.25">
      <c r="O197754" s="4"/>
    </row>
    <row r="197755" spans="15:15" x14ac:dyDescent="0.25">
      <c r="O197755" s="4"/>
    </row>
    <row r="197756" spans="15:15" x14ac:dyDescent="0.25">
      <c r="O197756" s="4"/>
    </row>
    <row r="197757" spans="15:15" x14ac:dyDescent="0.25">
      <c r="O197757" s="4"/>
    </row>
    <row r="197758" spans="15:15" x14ac:dyDescent="0.25">
      <c r="O197758" s="4"/>
    </row>
    <row r="197759" spans="15:15" x14ac:dyDescent="0.25">
      <c r="O197759" s="4"/>
    </row>
    <row r="197760" spans="15:15" x14ac:dyDescent="0.25">
      <c r="O197760" s="4"/>
    </row>
    <row r="197761" spans="15:15" x14ac:dyDescent="0.25">
      <c r="O197761" s="4"/>
    </row>
    <row r="197762" spans="15:15" x14ac:dyDescent="0.25">
      <c r="O197762" s="4"/>
    </row>
    <row r="197763" spans="15:15" x14ac:dyDescent="0.25">
      <c r="O197763" s="4"/>
    </row>
    <row r="197764" spans="15:15" x14ac:dyDescent="0.25">
      <c r="O197764" s="4"/>
    </row>
    <row r="197765" spans="15:15" x14ac:dyDescent="0.25">
      <c r="O197765" s="4"/>
    </row>
    <row r="197766" spans="15:15" x14ac:dyDescent="0.25">
      <c r="O197766" s="4"/>
    </row>
    <row r="197767" spans="15:15" x14ac:dyDescent="0.25">
      <c r="O197767" s="4"/>
    </row>
    <row r="197768" spans="15:15" x14ac:dyDescent="0.25">
      <c r="O197768" s="4"/>
    </row>
    <row r="197769" spans="15:15" x14ac:dyDescent="0.25">
      <c r="O197769" s="4"/>
    </row>
    <row r="197770" spans="15:15" x14ac:dyDescent="0.25">
      <c r="O197770" s="4"/>
    </row>
    <row r="197771" spans="15:15" x14ac:dyDescent="0.25">
      <c r="O197771" s="4"/>
    </row>
    <row r="197772" spans="15:15" x14ac:dyDescent="0.25">
      <c r="O197772" s="4"/>
    </row>
    <row r="197773" spans="15:15" x14ac:dyDescent="0.25">
      <c r="O197773" s="4"/>
    </row>
    <row r="197774" spans="15:15" x14ac:dyDescent="0.25">
      <c r="O197774" s="4"/>
    </row>
    <row r="197775" spans="15:15" x14ac:dyDescent="0.25">
      <c r="O197775" s="4"/>
    </row>
    <row r="197776" spans="15:15" x14ac:dyDescent="0.25">
      <c r="O197776" s="4"/>
    </row>
    <row r="197777" spans="15:15" x14ac:dyDescent="0.25">
      <c r="O197777" s="4"/>
    </row>
    <row r="197778" spans="15:15" x14ac:dyDescent="0.25">
      <c r="O197778" s="4"/>
    </row>
    <row r="197779" spans="15:15" x14ac:dyDescent="0.25">
      <c r="O197779" s="4"/>
    </row>
    <row r="197780" spans="15:15" x14ac:dyDescent="0.25">
      <c r="O197780" s="4"/>
    </row>
    <row r="197781" spans="15:15" x14ac:dyDescent="0.25">
      <c r="O197781" s="4"/>
    </row>
    <row r="197782" spans="15:15" x14ac:dyDescent="0.25">
      <c r="O197782" s="4"/>
    </row>
    <row r="197783" spans="15:15" x14ac:dyDescent="0.25">
      <c r="O197783" s="4"/>
    </row>
    <row r="197784" spans="15:15" x14ac:dyDescent="0.25">
      <c r="O197784" s="4"/>
    </row>
    <row r="197785" spans="15:15" x14ac:dyDescent="0.25">
      <c r="O197785" s="4"/>
    </row>
    <row r="197786" spans="15:15" x14ac:dyDescent="0.25">
      <c r="O197786" s="4"/>
    </row>
    <row r="197787" spans="15:15" x14ac:dyDescent="0.25">
      <c r="O197787" s="4"/>
    </row>
    <row r="197788" spans="15:15" x14ac:dyDescent="0.25">
      <c r="O197788" s="4"/>
    </row>
    <row r="197789" spans="15:15" x14ac:dyDescent="0.25">
      <c r="O197789" s="4"/>
    </row>
    <row r="197790" spans="15:15" x14ac:dyDescent="0.25">
      <c r="O197790" s="4"/>
    </row>
    <row r="197791" spans="15:15" x14ac:dyDescent="0.25">
      <c r="O197791" s="4"/>
    </row>
    <row r="197792" spans="15:15" x14ac:dyDescent="0.25">
      <c r="O197792" s="4"/>
    </row>
    <row r="197793" spans="15:15" x14ac:dyDescent="0.25">
      <c r="O197793" s="4"/>
    </row>
    <row r="197794" spans="15:15" x14ac:dyDescent="0.25">
      <c r="O197794" s="4"/>
    </row>
    <row r="197795" spans="15:15" x14ac:dyDescent="0.25">
      <c r="O197795" s="4"/>
    </row>
    <row r="197796" spans="15:15" x14ac:dyDescent="0.25">
      <c r="O197796" s="4"/>
    </row>
    <row r="197797" spans="15:15" x14ac:dyDescent="0.25">
      <c r="O197797" s="4"/>
    </row>
    <row r="197798" spans="15:15" x14ac:dyDescent="0.25">
      <c r="O197798" s="4"/>
    </row>
    <row r="197799" spans="15:15" x14ac:dyDescent="0.25">
      <c r="O197799" s="4"/>
    </row>
    <row r="197800" spans="15:15" x14ac:dyDescent="0.25">
      <c r="O197800" s="4"/>
    </row>
    <row r="197801" spans="15:15" x14ac:dyDescent="0.25">
      <c r="O197801" s="4"/>
    </row>
    <row r="197802" spans="15:15" x14ac:dyDescent="0.25">
      <c r="O197802" s="4"/>
    </row>
    <row r="197803" spans="15:15" x14ac:dyDescent="0.25">
      <c r="O197803" s="4"/>
    </row>
    <row r="197804" spans="15:15" x14ac:dyDescent="0.25">
      <c r="O197804" s="4"/>
    </row>
    <row r="197805" spans="15:15" x14ac:dyDescent="0.25">
      <c r="O197805" s="4"/>
    </row>
    <row r="197806" spans="15:15" x14ac:dyDescent="0.25">
      <c r="O197806" s="4"/>
    </row>
    <row r="197807" spans="15:15" x14ac:dyDescent="0.25">
      <c r="O197807" s="4"/>
    </row>
    <row r="197808" spans="15:15" x14ac:dyDescent="0.25">
      <c r="O197808" s="4"/>
    </row>
    <row r="197809" spans="15:15" x14ac:dyDescent="0.25">
      <c r="O197809" s="4"/>
    </row>
    <row r="197810" spans="15:15" x14ac:dyDescent="0.25">
      <c r="O197810" s="4"/>
    </row>
    <row r="197811" spans="15:15" x14ac:dyDescent="0.25">
      <c r="O197811" s="4"/>
    </row>
    <row r="197812" spans="15:15" x14ac:dyDescent="0.25">
      <c r="O197812" s="4"/>
    </row>
    <row r="197813" spans="15:15" x14ac:dyDescent="0.25">
      <c r="O197813" s="4"/>
    </row>
    <row r="197814" spans="15:15" x14ac:dyDescent="0.25">
      <c r="O197814" s="4"/>
    </row>
    <row r="197815" spans="15:15" x14ac:dyDescent="0.25">
      <c r="O197815" s="4"/>
    </row>
    <row r="197816" spans="15:15" x14ac:dyDescent="0.25">
      <c r="O197816" s="4"/>
    </row>
    <row r="197817" spans="15:15" x14ac:dyDescent="0.25">
      <c r="O197817" s="4"/>
    </row>
    <row r="197818" spans="15:15" x14ac:dyDescent="0.25">
      <c r="O197818" s="4"/>
    </row>
    <row r="197819" spans="15:15" x14ac:dyDescent="0.25">
      <c r="O197819" s="4"/>
    </row>
    <row r="197820" spans="15:15" x14ac:dyDescent="0.25">
      <c r="O197820" s="4"/>
    </row>
    <row r="197821" spans="15:15" x14ac:dyDescent="0.25">
      <c r="O197821" s="4"/>
    </row>
    <row r="197822" spans="15:15" x14ac:dyDescent="0.25">
      <c r="O197822" s="4"/>
    </row>
    <row r="197823" spans="15:15" x14ac:dyDescent="0.25">
      <c r="O197823" s="4"/>
    </row>
    <row r="197824" spans="15:15" x14ac:dyDescent="0.25">
      <c r="O197824" s="4"/>
    </row>
    <row r="197825" spans="15:15" x14ac:dyDescent="0.25">
      <c r="O197825" s="4"/>
    </row>
    <row r="197826" spans="15:15" x14ac:dyDescent="0.25">
      <c r="O197826" s="4"/>
    </row>
    <row r="197827" spans="15:15" x14ac:dyDescent="0.25">
      <c r="O197827" s="4"/>
    </row>
    <row r="197828" spans="15:15" x14ac:dyDescent="0.25">
      <c r="O197828" s="4"/>
    </row>
    <row r="197829" spans="15:15" x14ac:dyDescent="0.25">
      <c r="O197829" s="4"/>
    </row>
    <row r="197830" spans="15:15" x14ac:dyDescent="0.25">
      <c r="O197830" s="4"/>
    </row>
    <row r="197831" spans="15:15" x14ac:dyDescent="0.25">
      <c r="O197831" s="4"/>
    </row>
    <row r="197832" spans="15:15" x14ac:dyDescent="0.25">
      <c r="O197832" s="4"/>
    </row>
    <row r="197833" spans="15:15" x14ac:dyDescent="0.25">
      <c r="O197833" s="4"/>
    </row>
    <row r="197834" spans="15:15" x14ac:dyDescent="0.25">
      <c r="O197834" s="4"/>
    </row>
    <row r="197835" spans="15:15" x14ac:dyDescent="0.25">
      <c r="O197835" s="4"/>
    </row>
    <row r="197836" spans="15:15" x14ac:dyDescent="0.25">
      <c r="O197836" s="4"/>
    </row>
    <row r="197837" spans="15:15" x14ac:dyDescent="0.25">
      <c r="O197837" s="4"/>
    </row>
    <row r="197838" spans="15:15" x14ac:dyDescent="0.25">
      <c r="O197838" s="4"/>
    </row>
    <row r="197839" spans="15:15" x14ac:dyDescent="0.25">
      <c r="O197839" s="4"/>
    </row>
    <row r="197840" spans="15:15" x14ac:dyDescent="0.25">
      <c r="O197840" s="4"/>
    </row>
    <row r="197841" spans="15:15" x14ac:dyDescent="0.25">
      <c r="O197841" s="4"/>
    </row>
    <row r="197842" spans="15:15" x14ac:dyDescent="0.25">
      <c r="O197842" s="4"/>
    </row>
    <row r="197843" spans="15:15" x14ac:dyDescent="0.25">
      <c r="O197843" s="4"/>
    </row>
    <row r="197844" spans="15:15" x14ac:dyDescent="0.25">
      <c r="O197844" s="4"/>
    </row>
    <row r="197845" spans="15:15" x14ac:dyDescent="0.25">
      <c r="O197845" s="4"/>
    </row>
    <row r="197846" spans="15:15" x14ac:dyDescent="0.25">
      <c r="O197846" s="4"/>
    </row>
    <row r="197847" spans="15:15" x14ac:dyDescent="0.25">
      <c r="O197847" s="4"/>
    </row>
    <row r="197848" spans="15:15" x14ac:dyDescent="0.25">
      <c r="O197848" s="4"/>
    </row>
    <row r="197849" spans="15:15" x14ac:dyDescent="0.25">
      <c r="O197849" s="4"/>
    </row>
    <row r="197850" spans="15:15" x14ac:dyDescent="0.25">
      <c r="O197850" s="4"/>
    </row>
    <row r="197851" spans="15:15" x14ac:dyDescent="0.25">
      <c r="O197851" s="4"/>
    </row>
    <row r="197852" spans="15:15" x14ac:dyDescent="0.25">
      <c r="O197852" s="4"/>
    </row>
    <row r="197853" spans="15:15" x14ac:dyDescent="0.25">
      <c r="O197853" s="4"/>
    </row>
    <row r="197854" spans="15:15" x14ac:dyDescent="0.25">
      <c r="O197854" s="4"/>
    </row>
    <row r="197855" spans="15:15" x14ac:dyDescent="0.25">
      <c r="O197855" s="4"/>
    </row>
    <row r="197856" spans="15:15" x14ac:dyDescent="0.25">
      <c r="O197856" s="4"/>
    </row>
    <row r="197857" spans="15:15" x14ac:dyDescent="0.25">
      <c r="O197857" s="4"/>
    </row>
    <row r="197858" spans="15:15" x14ac:dyDescent="0.25">
      <c r="O197858" s="4"/>
    </row>
    <row r="197859" spans="15:15" x14ac:dyDescent="0.25">
      <c r="O197859" s="4"/>
    </row>
    <row r="197860" spans="15:15" x14ac:dyDescent="0.25">
      <c r="O197860" s="4"/>
    </row>
    <row r="197861" spans="15:15" x14ac:dyDescent="0.25">
      <c r="O197861" s="4"/>
    </row>
    <row r="197862" spans="15:15" x14ac:dyDescent="0.25">
      <c r="O197862" s="4"/>
    </row>
    <row r="197863" spans="15:15" x14ac:dyDescent="0.25">
      <c r="O197863" s="4"/>
    </row>
    <row r="197864" spans="15:15" x14ac:dyDescent="0.25">
      <c r="O197864" s="4"/>
    </row>
    <row r="197865" spans="15:15" x14ac:dyDescent="0.25">
      <c r="O197865" s="4"/>
    </row>
    <row r="197866" spans="15:15" x14ac:dyDescent="0.25">
      <c r="O197866" s="4"/>
    </row>
    <row r="197867" spans="15:15" x14ac:dyDescent="0.25">
      <c r="O197867" s="4"/>
    </row>
    <row r="197868" spans="15:15" x14ac:dyDescent="0.25">
      <c r="O197868" s="4"/>
    </row>
    <row r="197869" spans="15:15" x14ac:dyDescent="0.25">
      <c r="O197869" s="4"/>
    </row>
    <row r="197870" spans="15:15" x14ac:dyDescent="0.25">
      <c r="O197870" s="4"/>
    </row>
    <row r="197871" spans="15:15" x14ac:dyDescent="0.25">
      <c r="O197871" s="4"/>
    </row>
    <row r="197872" spans="15:15" x14ac:dyDescent="0.25">
      <c r="O197872" s="4"/>
    </row>
    <row r="197873" spans="15:15" x14ac:dyDescent="0.25">
      <c r="O197873" s="4"/>
    </row>
    <row r="197874" spans="15:15" x14ac:dyDescent="0.25">
      <c r="O197874" s="4"/>
    </row>
    <row r="197875" spans="15:15" x14ac:dyDescent="0.25">
      <c r="O197875" s="4"/>
    </row>
    <row r="197876" spans="15:15" x14ac:dyDescent="0.25">
      <c r="O197876" s="4"/>
    </row>
    <row r="197877" spans="15:15" x14ac:dyDescent="0.25">
      <c r="O197877" s="4"/>
    </row>
    <row r="197878" spans="15:15" x14ac:dyDescent="0.25">
      <c r="O197878" s="4"/>
    </row>
    <row r="197879" spans="15:15" x14ac:dyDescent="0.25">
      <c r="O197879" s="4"/>
    </row>
    <row r="197880" spans="15:15" x14ac:dyDescent="0.25">
      <c r="O197880" s="4"/>
    </row>
    <row r="197881" spans="15:15" x14ac:dyDescent="0.25">
      <c r="O197881" s="4"/>
    </row>
    <row r="197882" spans="15:15" x14ac:dyDescent="0.25">
      <c r="O197882" s="4"/>
    </row>
    <row r="197883" spans="15:15" x14ac:dyDescent="0.25">
      <c r="O197883" s="4"/>
    </row>
    <row r="197884" spans="15:15" x14ac:dyDescent="0.25">
      <c r="O197884" s="4"/>
    </row>
    <row r="197885" spans="15:15" x14ac:dyDescent="0.25">
      <c r="O197885" s="4"/>
    </row>
    <row r="197886" spans="15:15" x14ac:dyDescent="0.25">
      <c r="O197886" s="4"/>
    </row>
    <row r="197887" spans="15:15" x14ac:dyDescent="0.25">
      <c r="O197887" s="4"/>
    </row>
    <row r="197888" spans="15:15" x14ac:dyDescent="0.25">
      <c r="O197888" s="4"/>
    </row>
    <row r="197889" spans="15:15" x14ac:dyDescent="0.25">
      <c r="O197889" s="4"/>
    </row>
    <row r="197890" spans="15:15" x14ac:dyDescent="0.25">
      <c r="O197890" s="4"/>
    </row>
    <row r="197891" spans="15:15" x14ac:dyDescent="0.25">
      <c r="O197891" s="4"/>
    </row>
    <row r="197892" spans="15:15" x14ac:dyDescent="0.25">
      <c r="O197892" s="4"/>
    </row>
    <row r="197893" spans="15:15" x14ac:dyDescent="0.25">
      <c r="O197893" s="4"/>
    </row>
    <row r="197894" spans="15:15" x14ac:dyDescent="0.25">
      <c r="O197894" s="4"/>
    </row>
    <row r="197895" spans="15:15" x14ac:dyDescent="0.25">
      <c r="O197895" s="4"/>
    </row>
    <row r="197896" spans="15:15" x14ac:dyDescent="0.25">
      <c r="O197896" s="4"/>
    </row>
    <row r="197897" spans="15:15" x14ac:dyDescent="0.25">
      <c r="O197897" s="4"/>
    </row>
    <row r="197898" spans="15:15" x14ac:dyDescent="0.25">
      <c r="O197898" s="4"/>
    </row>
    <row r="197899" spans="15:15" x14ac:dyDescent="0.25">
      <c r="O197899" s="4"/>
    </row>
    <row r="197900" spans="15:15" x14ac:dyDescent="0.25">
      <c r="O197900" s="4"/>
    </row>
    <row r="197901" spans="15:15" x14ac:dyDescent="0.25">
      <c r="O197901" s="4"/>
    </row>
    <row r="197902" spans="15:15" x14ac:dyDescent="0.25">
      <c r="O197902" s="4"/>
    </row>
    <row r="197903" spans="15:15" x14ac:dyDescent="0.25">
      <c r="O197903" s="4"/>
    </row>
    <row r="197904" spans="15:15" x14ac:dyDescent="0.25">
      <c r="O197904" s="4"/>
    </row>
    <row r="197905" spans="15:15" x14ac:dyDescent="0.25">
      <c r="O197905" s="4"/>
    </row>
    <row r="197906" spans="15:15" x14ac:dyDescent="0.25">
      <c r="O197906" s="4"/>
    </row>
    <row r="197907" spans="15:15" x14ac:dyDescent="0.25">
      <c r="O197907" s="4"/>
    </row>
    <row r="197908" spans="15:15" x14ac:dyDescent="0.25">
      <c r="O197908" s="4"/>
    </row>
    <row r="197909" spans="15:15" x14ac:dyDescent="0.25">
      <c r="O197909" s="4"/>
    </row>
    <row r="197910" spans="15:15" x14ac:dyDescent="0.25">
      <c r="O197910" s="4"/>
    </row>
    <row r="197911" spans="15:15" x14ac:dyDescent="0.25">
      <c r="O197911" s="4"/>
    </row>
    <row r="197912" spans="15:15" x14ac:dyDescent="0.25">
      <c r="O197912" s="4"/>
    </row>
    <row r="197913" spans="15:15" x14ac:dyDescent="0.25">
      <c r="O197913" s="4"/>
    </row>
    <row r="197914" spans="15:15" x14ac:dyDescent="0.25">
      <c r="O197914" s="4"/>
    </row>
    <row r="197915" spans="15:15" x14ac:dyDescent="0.25">
      <c r="O197915" s="4"/>
    </row>
    <row r="197916" spans="15:15" x14ac:dyDescent="0.25">
      <c r="O197916" s="4"/>
    </row>
    <row r="197917" spans="15:15" x14ac:dyDescent="0.25">
      <c r="O197917" s="4"/>
    </row>
    <row r="197918" spans="15:15" x14ac:dyDescent="0.25">
      <c r="O197918" s="4"/>
    </row>
    <row r="197919" spans="15:15" x14ac:dyDescent="0.25">
      <c r="O197919" s="4"/>
    </row>
    <row r="197920" spans="15:15" x14ac:dyDescent="0.25">
      <c r="O197920" s="4"/>
    </row>
    <row r="197921" spans="15:15" x14ac:dyDescent="0.25">
      <c r="O197921" s="4"/>
    </row>
    <row r="197922" spans="15:15" x14ac:dyDescent="0.25">
      <c r="O197922" s="4"/>
    </row>
    <row r="197923" spans="15:15" x14ac:dyDescent="0.25">
      <c r="O197923" s="4"/>
    </row>
    <row r="197924" spans="15:15" x14ac:dyDescent="0.25">
      <c r="O197924" s="4"/>
    </row>
    <row r="197925" spans="15:15" x14ac:dyDescent="0.25">
      <c r="O197925" s="4"/>
    </row>
    <row r="197926" spans="15:15" x14ac:dyDescent="0.25">
      <c r="O197926" s="4"/>
    </row>
    <row r="197927" spans="15:15" x14ac:dyDescent="0.25">
      <c r="O197927" s="4"/>
    </row>
    <row r="197928" spans="15:15" x14ac:dyDescent="0.25">
      <c r="O197928" s="4"/>
    </row>
    <row r="197929" spans="15:15" x14ac:dyDescent="0.25">
      <c r="O197929" s="4"/>
    </row>
    <row r="197930" spans="15:15" x14ac:dyDescent="0.25">
      <c r="O197930" s="4"/>
    </row>
    <row r="197931" spans="15:15" x14ac:dyDescent="0.25">
      <c r="O197931" s="4"/>
    </row>
    <row r="197932" spans="15:15" x14ac:dyDescent="0.25">
      <c r="O197932" s="4"/>
    </row>
    <row r="197933" spans="15:15" x14ac:dyDescent="0.25">
      <c r="O197933" s="4"/>
    </row>
    <row r="197934" spans="15:15" x14ac:dyDescent="0.25">
      <c r="O197934" s="4"/>
    </row>
    <row r="197935" spans="15:15" x14ac:dyDescent="0.25">
      <c r="O197935" s="4"/>
    </row>
    <row r="197936" spans="15:15" x14ac:dyDescent="0.25">
      <c r="O197936" s="4"/>
    </row>
    <row r="197937" spans="15:15" x14ac:dyDescent="0.25">
      <c r="O197937" s="4"/>
    </row>
    <row r="197938" spans="15:15" x14ac:dyDescent="0.25">
      <c r="O197938" s="4"/>
    </row>
    <row r="197939" spans="15:15" x14ac:dyDescent="0.25">
      <c r="O197939" s="4"/>
    </row>
    <row r="197940" spans="15:15" x14ac:dyDescent="0.25">
      <c r="O197940" s="4"/>
    </row>
    <row r="197941" spans="15:15" x14ac:dyDescent="0.25">
      <c r="O197941" s="4"/>
    </row>
    <row r="197942" spans="15:15" x14ac:dyDescent="0.25">
      <c r="O197942" s="4"/>
    </row>
    <row r="197943" spans="15:15" x14ac:dyDescent="0.25">
      <c r="O197943" s="4"/>
    </row>
    <row r="197944" spans="15:15" x14ac:dyDescent="0.25">
      <c r="O197944" s="4"/>
    </row>
    <row r="197945" spans="15:15" x14ac:dyDescent="0.25">
      <c r="O197945" s="4"/>
    </row>
    <row r="197946" spans="15:15" x14ac:dyDescent="0.25">
      <c r="O197946" s="4"/>
    </row>
    <row r="197947" spans="15:15" x14ac:dyDescent="0.25">
      <c r="O197947" s="4"/>
    </row>
    <row r="197948" spans="15:15" x14ac:dyDescent="0.25">
      <c r="O197948" s="4"/>
    </row>
    <row r="197949" spans="15:15" x14ac:dyDescent="0.25">
      <c r="O197949" s="4"/>
    </row>
    <row r="197950" spans="15:15" x14ac:dyDescent="0.25">
      <c r="O197950" s="4"/>
    </row>
    <row r="197951" spans="15:15" x14ac:dyDescent="0.25">
      <c r="O197951" s="4"/>
    </row>
    <row r="197952" spans="15:15" x14ac:dyDescent="0.25">
      <c r="O197952" s="4"/>
    </row>
    <row r="197953" spans="15:15" x14ac:dyDescent="0.25">
      <c r="O197953" s="4"/>
    </row>
    <row r="197954" spans="15:15" x14ac:dyDescent="0.25">
      <c r="O197954" s="4"/>
    </row>
    <row r="197955" spans="15:15" x14ac:dyDescent="0.25">
      <c r="O197955" s="4"/>
    </row>
    <row r="197956" spans="15:15" x14ac:dyDescent="0.25">
      <c r="O197956" s="4"/>
    </row>
    <row r="197957" spans="15:15" x14ac:dyDescent="0.25">
      <c r="O197957" s="4"/>
    </row>
    <row r="197958" spans="15:15" x14ac:dyDescent="0.25">
      <c r="O197958" s="4"/>
    </row>
    <row r="197959" spans="15:15" x14ac:dyDescent="0.25">
      <c r="O197959" s="4"/>
    </row>
    <row r="197960" spans="15:15" x14ac:dyDescent="0.25">
      <c r="O197960" s="4"/>
    </row>
    <row r="197961" spans="15:15" x14ac:dyDescent="0.25">
      <c r="O197961" s="4"/>
    </row>
    <row r="197962" spans="15:15" x14ac:dyDescent="0.25">
      <c r="O197962" s="4"/>
    </row>
    <row r="197963" spans="15:15" x14ac:dyDescent="0.25">
      <c r="O197963" s="4"/>
    </row>
    <row r="197964" spans="15:15" x14ac:dyDescent="0.25">
      <c r="O197964" s="4"/>
    </row>
    <row r="197965" spans="15:15" x14ac:dyDescent="0.25">
      <c r="O197965" s="4"/>
    </row>
    <row r="197966" spans="15:15" x14ac:dyDescent="0.25">
      <c r="O197966" s="4"/>
    </row>
    <row r="197967" spans="15:15" x14ac:dyDescent="0.25">
      <c r="O197967" s="4"/>
    </row>
    <row r="197968" spans="15:15" x14ac:dyDescent="0.25">
      <c r="O197968" s="4"/>
    </row>
    <row r="197969" spans="15:15" x14ac:dyDescent="0.25">
      <c r="O197969" s="4"/>
    </row>
    <row r="197970" spans="15:15" x14ac:dyDescent="0.25">
      <c r="O197970" s="4"/>
    </row>
    <row r="197971" spans="15:15" x14ac:dyDescent="0.25">
      <c r="O197971" s="4"/>
    </row>
    <row r="197972" spans="15:15" x14ac:dyDescent="0.25">
      <c r="O197972" s="4"/>
    </row>
    <row r="197973" spans="15:15" x14ac:dyDescent="0.25">
      <c r="O197973" s="4"/>
    </row>
    <row r="197974" spans="15:15" x14ac:dyDescent="0.25">
      <c r="O197974" s="4"/>
    </row>
    <row r="197975" spans="15:15" x14ac:dyDescent="0.25">
      <c r="O197975" s="4"/>
    </row>
    <row r="197976" spans="15:15" x14ac:dyDescent="0.25">
      <c r="O197976" s="4"/>
    </row>
    <row r="197977" spans="15:15" x14ac:dyDescent="0.25">
      <c r="O197977" s="4"/>
    </row>
    <row r="197978" spans="15:15" x14ac:dyDescent="0.25">
      <c r="O197978" s="4"/>
    </row>
    <row r="197979" spans="15:15" x14ac:dyDescent="0.25">
      <c r="O197979" s="4"/>
    </row>
    <row r="197980" spans="15:15" x14ac:dyDescent="0.25">
      <c r="O197980" s="4"/>
    </row>
    <row r="197981" spans="15:15" x14ac:dyDescent="0.25">
      <c r="O197981" s="4"/>
    </row>
    <row r="197982" spans="15:15" x14ac:dyDescent="0.25">
      <c r="O197982" s="4"/>
    </row>
    <row r="197983" spans="15:15" x14ac:dyDescent="0.25">
      <c r="O197983" s="4"/>
    </row>
    <row r="197984" spans="15:15" x14ac:dyDescent="0.25">
      <c r="O197984" s="4"/>
    </row>
    <row r="197985" spans="15:15" x14ac:dyDescent="0.25">
      <c r="O197985" s="4"/>
    </row>
    <row r="197986" spans="15:15" x14ac:dyDescent="0.25">
      <c r="O197986" s="4"/>
    </row>
    <row r="197987" spans="15:15" x14ac:dyDescent="0.25">
      <c r="O197987" s="4"/>
    </row>
    <row r="197988" spans="15:15" x14ac:dyDescent="0.25">
      <c r="O197988" s="4"/>
    </row>
    <row r="197989" spans="15:15" x14ac:dyDescent="0.25">
      <c r="O197989" s="4"/>
    </row>
    <row r="197990" spans="15:15" x14ac:dyDescent="0.25">
      <c r="O197990" s="4"/>
    </row>
    <row r="197991" spans="15:15" x14ac:dyDescent="0.25">
      <c r="O197991" s="4"/>
    </row>
    <row r="197992" spans="15:15" x14ac:dyDescent="0.25">
      <c r="O197992" s="4"/>
    </row>
    <row r="197993" spans="15:15" x14ac:dyDescent="0.25">
      <c r="O197993" s="4"/>
    </row>
    <row r="197994" spans="15:15" x14ac:dyDescent="0.25">
      <c r="O197994" s="4"/>
    </row>
    <row r="197995" spans="15:15" x14ac:dyDescent="0.25">
      <c r="O197995" s="4"/>
    </row>
    <row r="197996" spans="15:15" x14ac:dyDescent="0.25">
      <c r="O197996" s="4"/>
    </row>
    <row r="197997" spans="15:15" x14ac:dyDescent="0.25">
      <c r="O197997" s="4"/>
    </row>
    <row r="197998" spans="15:15" x14ac:dyDescent="0.25">
      <c r="O197998" s="4"/>
    </row>
    <row r="197999" spans="15:15" x14ac:dyDescent="0.25">
      <c r="O197999" s="4"/>
    </row>
    <row r="198000" spans="15:15" x14ac:dyDescent="0.25">
      <c r="O198000" s="4"/>
    </row>
    <row r="198001" spans="15:15" x14ac:dyDescent="0.25">
      <c r="O198001" s="4"/>
    </row>
    <row r="198002" spans="15:15" x14ac:dyDescent="0.25">
      <c r="O198002" s="4"/>
    </row>
    <row r="198003" spans="15:15" x14ac:dyDescent="0.25">
      <c r="O198003" s="4"/>
    </row>
    <row r="198004" spans="15:15" x14ac:dyDescent="0.25">
      <c r="O198004" s="4"/>
    </row>
    <row r="198005" spans="15:15" x14ac:dyDescent="0.25">
      <c r="O198005" s="4"/>
    </row>
    <row r="198006" spans="15:15" x14ac:dyDescent="0.25">
      <c r="O198006" s="4"/>
    </row>
    <row r="198007" spans="15:15" x14ac:dyDescent="0.25">
      <c r="O198007" s="4"/>
    </row>
    <row r="198008" spans="15:15" x14ac:dyDescent="0.25">
      <c r="O198008" s="4"/>
    </row>
    <row r="198009" spans="15:15" x14ac:dyDescent="0.25">
      <c r="O198009" s="4"/>
    </row>
    <row r="198010" spans="15:15" x14ac:dyDescent="0.25">
      <c r="O198010" s="4"/>
    </row>
    <row r="198011" spans="15:15" x14ac:dyDescent="0.25">
      <c r="O198011" s="4"/>
    </row>
    <row r="198012" spans="15:15" x14ac:dyDescent="0.25">
      <c r="O198012" s="4"/>
    </row>
    <row r="198013" spans="15:15" x14ac:dyDescent="0.25">
      <c r="O198013" s="4"/>
    </row>
    <row r="198014" spans="15:15" x14ac:dyDescent="0.25">
      <c r="O198014" s="4"/>
    </row>
    <row r="198015" spans="15:15" x14ac:dyDescent="0.25">
      <c r="O198015" s="4"/>
    </row>
    <row r="198016" spans="15:15" x14ac:dyDescent="0.25">
      <c r="O198016" s="4"/>
    </row>
    <row r="198017" spans="15:15" x14ac:dyDescent="0.25">
      <c r="O198017" s="4"/>
    </row>
    <row r="198018" spans="15:15" x14ac:dyDescent="0.25">
      <c r="O198018" s="4"/>
    </row>
    <row r="198019" spans="15:15" x14ac:dyDescent="0.25">
      <c r="O198019" s="4"/>
    </row>
    <row r="198020" spans="15:15" x14ac:dyDescent="0.25">
      <c r="O198020" s="4"/>
    </row>
    <row r="198021" spans="15:15" x14ac:dyDescent="0.25">
      <c r="O198021" s="4"/>
    </row>
    <row r="198022" spans="15:15" x14ac:dyDescent="0.25">
      <c r="O198022" s="4"/>
    </row>
    <row r="198023" spans="15:15" x14ac:dyDescent="0.25">
      <c r="O198023" s="4"/>
    </row>
    <row r="198024" spans="15:15" x14ac:dyDescent="0.25">
      <c r="O198024" s="4"/>
    </row>
    <row r="198025" spans="15:15" x14ac:dyDescent="0.25">
      <c r="O198025" s="4"/>
    </row>
    <row r="198026" spans="15:15" x14ac:dyDescent="0.25">
      <c r="O198026" s="4"/>
    </row>
    <row r="198027" spans="15:15" x14ac:dyDescent="0.25">
      <c r="O198027" s="4"/>
    </row>
    <row r="198028" spans="15:15" x14ac:dyDescent="0.25">
      <c r="O198028" s="4"/>
    </row>
    <row r="198029" spans="15:15" x14ac:dyDescent="0.25">
      <c r="O198029" s="4"/>
    </row>
    <row r="198030" spans="15:15" x14ac:dyDescent="0.25">
      <c r="O198030" s="4"/>
    </row>
    <row r="198031" spans="15:15" x14ac:dyDescent="0.25">
      <c r="O198031" s="4"/>
    </row>
    <row r="198032" spans="15:15" x14ac:dyDescent="0.25">
      <c r="O198032" s="4"/>
    </row>
    <row r="198033" spans="15:15" x14ac:dyDescent="0.25">
      <c r="O198033" s="4"/>
    </row>
    <row r="198034" spans="15:15" x14ac:dyDescent="0.25">
      <c r="O198034" s="4"/>
    </row>
    <row r="198035" spans="15:15" x14ac:dyDescent="0.25">
      <c r="O198035" s="4"/>
    </row>
    <row r="198036" spans="15:15" x14ac:dyDescent="0.25">
      <c r="O198036" s="4"/>
    </row>
    <row r="198037" spans="15:15" x14ac:dyDescent="0.25">
      <c r="O198037" s="4"/>
    </row>
    <row r="198038" spans="15:15" x14ac:dyDescent="0.25">
      <c r="O198038" s="4"/>
    </row>
    <row r="198039" spans="15:15" x14ac:dyDescent="0.25">
      <c r="O198039" s="4"/>
    </row>
    <row r="198040" spans="15:15" x14ac:dyDescent="0.25">
      <c r="O198040" s="4"/>
    </row>
    <row r="198041" spans="15:15" x14ac:dyDescent="0.25">
      <c r="O198041" s="4"/>
    </row>
    <row r="198042" spans="15:15" x14ac:dyDescent="0.25">
      <c r="O198042" s="4"/>
    </row>
    <row r="198043" spans="15:15" x14ac:dyDescent="0.25">
      <c r="O198043" s="4"/>
    </row>
    <row r="198044" spans="15:15" x14ac:dyDescent="0.25">
      <c r="O198044" s="4"/>
    </row>
    <row r="198045" spans="15:15" x14ac:dyDescent="0.25">
      <c r="O198045" s="4"/>
    </row>
    <row r="198046" spans="15:15" x14ac:dyDescent="0.25">
      <c r="O198046" s="4"/>
    </row>
    <row r="198047" spans="15:15" x14ac:dyDescent="0.25">
      <c r="O198047" s="4"/>
    </row>
    <row r="198048" spans="15:15" x14ac:dyDescent="0.25">
      <c r="O198048" s="4"/>
    </row>
    <row r="198049" spans="15:15" x14ac:dyDescent="0.25">
      <c r="O198049" s="4"/>
    </row>
    <row r="198050" spans="15:15" x14ac:dyDescent="0.25">
      <c r="O198050" s="4"/>
    </row>
    <row r="198051" spans="15:15" x14ac:dyDescent="0.25">
      <c r="O198051" s="4"/>
    </row>
    <row r="198052" spans="15:15" x14ac:dyDescent="0.25">
      <c r="O198052" s="4"/>
    </row>
    <row r="198053" spans="15:15" x14ac:dyDescent="0.25">
      <c r="O198053" s="4"/>
    </row>
    <row r="198054" spans="15:15" x14ac:dyDescent="0.25">
      <c r="O198054" s="4"/>
    </row>
    <row r="198055" spans="15:15" x14ac:dyDescent="0.25">
      <c r="O198055" s="4"/>
    </row>
    <row r="198056" spans="15:15" x14ac:dyDescent="0.25">
      <c r="O198056" s="4"/>
    </row>
    <row r="198057" spans="15:15" x14ac:dyDescent="0.25">
      <c r="O198057" s="4"/>
    </row>
    <row r="198058" spans="15:15" x14ac:dyDescent="0.25">
      <c r="O198058" s="4"/>
    </row>
    <row r="198059" spans="15:15" x14ac:dyDescent="0.25">
      <c r="O198059" s="4"/>
    </row>
    <row r="198060" spans="15:15" x14ac:dyDescent="0.25">
      <c r="O198060" s="4"/>
    </row>
    <row r="198061" spans="15:15" x14ac:dyDescent="0.25">
      <c r="O198061" s="4"/>
    </row>
    <row r="198062" spans="15:15" x14ac:dyDescent="0.25">
      <c r="O198062" s="4"/>
    </row>
    <row r="198063" spans="15:15" x14ac:dyDescent="0.25">
      <c r="O198063" s="4"/>
    </row>
    <row r="198064" spans="15:15" x14ac:dyDescent="0.25">
      <c r="O198064" s="4"/>
    </row>
    <row r="198065" spans="15:15" x14ac:dyDescent="0.25">
      <c r="O198065" s="4"/>
    </row>
    <row r="198066" spans="15:15" x14ac:dyDescent="0.25">
      <c r="O198066" s="4"/>
    </row>
    <row r="198067" spans="15:15" x14ac:dyDescent="0.25">
      <c r="O198067" s="4"/>
    </row>
    <row r="198068" spans="15:15" x14ac:dyDescent="0.25">
      <c r="O198068" s="4"/>
    </row>
    <row r="198069" spans="15:15" x14ac:dyDescent="0.25">
      <c r="O198069" s="4"/>
    </row>
    <row r="198070" spans="15:15" x14ac:dyDescent="0.25">
      <c r="O198070" s="4"/>
    </row>
    <row r="198071" spans="15:15" x14ac:dyDescent="0.25">
      <c r="O198071" s="4"/>
    </row>
    <row r="198072" spans="15:15" x14ac:dyDescent="0.25">
      <c r="O198072" s="4"/>
    </row>
    <row r="198073" spans="15:15" x14ac:dyDescent="0.25">
      <c r="O198073" s="4"/>
    </row>
    <row r="198074" spans="15:15" x14ac:dyDescent="0.25">
      <c r="O198074" s="4"/>
    </row>
    <row r="198075" spans="15:15" x14ac:dyDescent="0.25">
      <c r="O198075" s="4"/>
    </row>
    <row r="198076" spans="15:15" x14ac:dyDescent="0.25">
      <c r="O198076" s="4"/>
    </row>
    <row r="198077" spans="15:15" x14ac:dyDescent="0.25">
      <c r="O198077" s="4"/>
    </row>
    <row r="198078" spans="15:15" x14ac:dyDescent="0.25">
      <c r="O198078" s="4"/>
    </row>
    <row r="198079" spans="15:15" x14ac:dyDescent="0.25">
      <c r="O198079" s="4"/>
    </row>
    <row r="198080" spans="15:15" x14ac:dyDescent="0.25">
      <c r="O198080" s="4"/>
    </row>
    <row r="198081" spans="15:15" x14ac:dyDescent="0.25">
      <c r="O198081" s="4"/>
    </row>
    <row r="198082" spans="15:15" x14ac:dyDescent="0.25">
      <c r="O198082" s="4"/>
    </row>
    <row r="198083" spans="15:15" x14ac:dyDescent="0.25">
      <c r="O198083" s="4"/>
    </row>
    <row r="198084" spans="15:15" x14ac:dyDescent="0.25">
      <c r="O198084" s="4"/>
    </row>
    <row r="198085" spans="15:15" x14ac:dyDescent="0.25">
      <c r="O198085" s="4"/>
    </row>
    <row r="198086" spans="15:15" x14ac:dyDescent="0.25">
      <c r="O198086" s="4"/>
    </row>
    <row r="198087" spans="15:15" x14ac:dyDescent="0.25">
      <c r="O198087" s="4"/>
    </row>
    <row r="198088" spans="15:15" x14ac:dyDescent="0.25">
      <c r="O198088" s="4"/>
    </row>
    <row r="198089" spans="15:15" x14ac:dyDescent="0.25">
      <c r="O198089" s="4"/>
    </row>
    <row r="198090" spans="15:15" x14ac:dyDescent="0.25">
      <c r="O198090" s="4"/>
    </row>
    <row r="198091" spans="15:15" x14ac:dyDescent="0.25">
      <c r="O198091" s="4"/>
    </row>
    <row r="198092" spans="15:15" x14ac:dyDescent="0.25">
      <c r="O198092" s="4"/>
    </row>
    <row r="198093" spans="15:15" x14ac:dyDescent="0.25">
      <c r="O198093" s="4"/>
    </row>
    <row r="198094" spans="15:15" x14ac:dyDescent="0.25">
      <c r="O198094" s="4"/>
    </row>
    <row r="198095" spans="15:15" x14ac:dyDescent="0.25">
      <c r="O198095" s="4"/>
    </row>
    <row r="198096" spans="15:15" x14ac:dyDescent="0.25">
      <c r="O198096" s="4"/>
    </row>
    <row r="198097" spans="15:15" x14ac:dyDescent="0.25">
      <c r="O198097" s="4"/>
    </row>
    <row r="198098" spans="15:15" x14ac:dyDescent="0.25">
      <c r="O198098" s="4"/>
    </row>
    <row r="198099" spans="15:15" x14ac:dyDescent="0.25">
      <c r="O198099" s="4"/>
    </row>
    <row r="198100" spans="15:15" x14ac:dyDescent="0.25">
      <c r="O198100" s="4"/>
    </row>
    <row r="198101" spans="15:15" x14ac:dyDescent="0.25">
      <c r="O198101" s="4"/>
    </row>
    <row r="198102" spans="15:15" x14ac:dyDescent="0.25">
      <c r="O198102" s="4"/>
    </row>
    <row r="198103" spans="15:15" x14ac:dyDescent="0.25">
      <c r="O198103" s="4"/>
    </row>
    <row r="198104" spans="15:15" x14ac:dyDescent="0.25">
      <c r="O198104" s="4"/>
    </row>
    <row r="198105" spans="15:15" x14ac:dyDescent="0.25">
      <c r="O198105" s="4"/>
    </row>
    <row r="198106" spans="15:15" x14ac:dyDescent="0.25">
      <c r="O198106" s="4"/>
    </row>
    <row r="198107" spans="15:15" x14ac:dyDescent="0.25">
      <c r="O198107" s="4"/>
    </row>
    <row r="198108" spans="15:15" x14ac:dyDescent="0.25">
      <c r="O198108" s="4"/>
    </row>
    <row r="198109" spans="15:15" x14ac:dyDescent="0.25">
      <c r="O198109" s="4"/>
    </row>
    <row r="198110" spans="15:15" x14ac:dyDescent="0.25">
      <c r="O198110" s="4"/>
    </row>
    <row r="198111" spans="15:15" x14ac:dyDescent="0.25">
      <c r="O198111" s="4"/>
    </row>
    <row r="198112" spans="15:15" x14ac:dyDescent="0.25">
      <c r="O198112" s="4"/>
    </row>
    <row r="198113" spans="15:15" x14ac:dyDescent="0.25">
      <c r="O198113" s="4"/>
    </row>
    <row r="198114" spans="15:15" x14ac:dyDescent="0.25">
      <c r="O198114" s="4"/>
    </row>
    <row r="198115" spans="15:15" x14ac:dyDescent="0.25">
      <c r="O198115" s="4"/>
    </row>
    <row r="198116" spans="15:15" x14ac:dyDescent="0.25">
      <c r="O198116" s="4"/>
    </row>
    <row r="198117" spans="15:15" x14ac:dyDescent="0.25">
      <c r="O198117" s="4"/>
    </row>
    <row r="198118" spans="15:15" x14ac:dyDescent="0.25">
      <c r="O198118" s="4"/>
    </row>
    <row r="198119" spans="15:15" x14ac:dyDescent="0.25">
      <c r="O198119" s="4"/>
    </row>
    <row r="198120" spans="15:15" x14ac:dyDescent="0.25">
      <c r="O198120" s="4"/>
    </row>
    <row r="198121" spans="15:15" x14ac:dyDescent="0.25">
      <c r="O198121" s="4"/>
    </row>
    <row r="198122" spans="15:15" x14ac:dyDescent="0.25">
      <c r="O198122" s="4"/>
    </row>
    <row r="198123" spans="15:15" x14ac:dyDescent="0.25">
      <c r="O198123" s="4"/>
    </row>
    <row r="198124" spans="15:15" x14ac:dyDescent="0.25">
      <c r="O198124" s="4"/>
    </row>
    <row r="198125" spans="15:15" x14ac:dyDescent="0.25">
      <c r="O198125" s="4"/>
    </row>
    <row r="198126" spans="15:15" x14ac:dyDescent="0.25">
      <c r="O198126" s="4"/>
    </row>
    <row r="198127" spans="15:15" x14ac:dyDescent="0.25">
      <c r="O198127" s="4"/>
    </row>
    <row r="198128" spans="15:15" x14ac:dyDescent="0.25">
      <c r="O198128" s="4"/>
    </row>
    <row r="198129" spans="15:15" x14ac:dyDescent="0.25">
      <c r="O198129" s="4"/>
    </row>
    <row r="198130" spans="15:15" x14ac:dyDescent="0.25">
      <c r="O198130" s="4"/>
    </row>
    <row r="198131" spans="15:15" x14ac:dyDescent="0.25">
      <c r="O198131" s="4"/>
    </row>
    <row r="198132" spans="15:15" x14ac:dyDescent="0.25">
      <c r="O198132" s="4"/>
    </row>
    <row r="198133" spans="15:15" x14ac:dyDescent="0.25">
      <c r="O198133" s="4"/>
    </row>
    <row r="198134" spans="15:15" x14ac:dyDescent="0.25">
      <c r="O198134" s="4"/>
    </row>
    <row r="198135" spans="15:15" x14ac:dyDescent="0.25">
      <c r="O198135" s="4"/>
    </row>
    <row r="198136" spans="15:15" x14ac:dyDescent="0.25">
      <c r="O198136" s="4"/>
    </row>
    <row r="198137" spans="15:15" x14ac:dyDescent="0.25">
      <c r="O198137" s="4"/>
    </row>
    <row r="198138" spans="15:15" x14ac:dyDescent="0.25">
      <c r="O198138" s="4"/>
    </row>
    <row r="198139" spans="15:15" x14ac:dyDescent="0.25">
      <c r="O198139" s="4"/>
    </row>
    <row r="198140" spans="15:15" x14ac:dyDescent="0.25">
      <c r="O198140" s="4"/>
    </row>
    <row r="198141" spans="15:15" x14ac:dyDescent="0.25">
      <c r="O198141" s="4"/>
    </row>
    <row r="198142" spans="15:15" x14ac:dyDescent="0.25">
      <c r="O198142" s="4"/>
    </row>
    <row r="198143" spans="15:15" x14ac:dyDescent="0.25">
      <c r="O198143" s="4"/>
    </row>
    <row r="198144" spans="15:15" x14ac:dyDescent="0.25">
      <c r="O198144" s="4"/>
    </row>
    <row r="198145" spans="15:15" x14ac:dyDescent="0.25">
      <c r="O198145" s="4"/>
    </row>
    <row r="198146" spans="15:15" x14ac:dyDescent="0.25">
      <c r="O198146" s="4"/>
    </row>
    <row r="198147" spans="15:15" x14ac:dyDescent="0.25">
      <c r="O198147" s="4"/>
    </row>
    <row r="198148" spans="15:15" x14ac:dyDescent="0.25">
      <c r="O198148" s="4"/>
    </row>
    <row r="198149" spans="15:15" x14ac:dyDescent="0.25">
      <c r="O198149" s="4"/>
    </row>
    <row r="198150" spans="15:15" x14ac:dyDescent="0.25">
      <c r="O198150" s="4"/>
    </row>
    <row r="198151" spans="15:15" x14ac:dyDescent="0.25">
      <c r="O198151" s="4"/>
    </row>
    <row r="198152" spans="15:15" x14ac:dyDescent="0.25">
      <c r="O198152" s="4"/>
    </row>
    <row r="198153" spans="15:15" x14ac:dyDescent="0.25">
      <c r="O198153" s="4"/>
    </row>
    <row r="198154" spans="15:15" x14ac:dyDescent="0.25">
      <c r="O198154" s="4"/>
    </row>
    <row r="198155" spans="15:15" x14ac:dyDescent="0.25">
      <c r="O198155" s="4"/>
    </row>
    <row r="198156" spans="15:15" x14ac:dyDescent="0.25">
      <c r="O198156" s="4"/>
    </row>
    <row r="198157" spans="15:15" x14ac:dyDescent="0.25">
      <c r="O198157" s="4"/>
    </row>
    <row r="198158" spans="15:15" x14ac:dyDescent="0.25">
      <c r="O198158" s="4"/>
    </row>
    <row r="198159" spans="15:15" x14ac:dyDescent="0.25">
      <c r="O198159" s="4"/>
    </row>
    <row r="198160" spans="15:15" x14ac:dyDescent="0.25">
      <c r="O198160" s="4"/>
    </row>
    <row r="198161" spans="15:15" x14ac:dyDescent="0.25">
      <c r="O198161" s="4"/>
    </row>
    <row r="198162" spans="15:15" x14ac:dyDescent="0.25">
      <c r="O198162" s="4"/>
    </row>
    <row r="198163" spans="15:15" x14ac:dyDescent="0.25">
      <c r="O198163" s="4"/>
    </row>
    <row r="198164" spans="15:15" x14ac:dyDescent="0.25">
      <c r="O198164" s="4"/>
    </row>
    <row r="198165" spans="15:15" x14ac:dyDescent="0.25">
      <c r="O198165" s="4"/>
    </row>
    <row r="198166" spans="15:15" x14ac:dyDescent="0.25">
      <c r="O198166" s="4"/>
    </row>
    <row r="198167" spans="15:15" x14ac:dyDescent="0.25">
      <c r="O198167" s="4"/>
    </row>
    <row r="198168" spans="15:15" x14ac:dyDescent="0.25">
      <c r="O198168" s="4"/>
    </row>
    <row r="198169" spans="15:15" x14ac:dyDescent="0.25">
      <c r="O198169" s="4"/>
    </row>
    <row r="198170" spans="15:15" x14ac:dyDescent="0.25">
      <c r="O198170" s="4"/>
    </row>
    <row r="198171" spans="15:15" x14ac:dyDescent="0.25">
      <c r="O198171" s="4"/>
    </row>
    <row r="198172" spans="15:15" x14ac:dyDescent="0.25">
      <c r="O198172" s="4"/>
    </row>
    <row r="198173" spans="15:15" x14ac:dyDescent="0.25">
      <c r="O198173" s="4"/>
    </row>
    <row r="198174" spans="15:15" x14ac:dyDescent="0.25">
      <c r="O198174" s="4"/>
    </row>
    <row r="198175" spans="15:15" x14ac:dyDescent="0.25">
      <c r="O198175" s="4"/>
    </row>
    <row r="198176" spans="15:15" x14ac:dyDescent="0.25">
      <c r="O198176" s="4"/>
    </row>
    <row r="198177" spans="15:15" x14ac:dyDescent="0.25">
      <c r="O198177" s="4"/>
    </row>
    <row r="198178" spans="15:15" x14ac:dyDescent="0.25">
      <c r="O198178" s="4"/>
    </row>
    <row r="198179" spans="15:15" x14ac:dyDescent="0.25">
      <c r="O198179" s="4"/>
    </row>
    <row r="198180" spans="15:15" x14ac:dyDescent="0.25">
      <c r="O198180" s="4"/>
    </row>
    <row r="198181" spans="15:15" x14ac:dyDescent="0.25">
      <c r="O198181" s="4"/>
    </row>
    <row r="198182" spans="15:15" x14ac:dyDescent="0.25">
      <c r="O198182" s="4"/>
    </row>
    <row r="198183" spans="15:15" x14ac:dyDescent="0.25">
      <c r="O198183" s="4"/>
    </row>
    <row r="198184" spans="15:15" x14ac:dyDescent="0.25">
      <c r="O198184" s="4"/>
    </row>
    <row r="198185" spans="15:15" x14ac:dyDescent="0.25">
      <c r="O198185" s="4"/>
    </row>
    <row r="198186" spans="15:15" x14ac:dyDescent="0.25">
      <c r="O198186" s="4"/>
    </row>
    <row r="198187" spans="15:15" x14ac:dyDescent="0.25">
      <c r="O198187" s="4"/>
    </row>
    <row r="198188" spans="15:15" x14ac:dyDescent="0.25">
      <c r="O198188" s="4"/>
    </row>
    <row r="198189" spans="15:15" x14ac:dyDescent="0.25">
      <c r="O198189" s="4"/>
    </row>
    <row r="198190" spans="15:15" x14ac:dyDescent="0.25">
      <c r="O198190" s="4"/>
    </row>
    <row r="198191" spans="15:15" x14ac:dyDescent="0.25">
      <c r="O198191" s="4"/>
    </row>
    <row r="198192" spans="15:15" x14ac:dyDescent="0.25">
      <c r="O198192" s="4"/>
    </row>
    <row r="198193" spans="15:15" x14ac:dyDescent="0.25">
      <c r="O198193" s="4"/>
    </row>
    <row r="198194" spans="15:15" x14ac:dyDescent="0.25">
      <c r="O198194" s="4"/>
    </row>
    <row r="198195" spans="15:15" x14ac:dyDescent="0.25">
      <c r="O198195" s="4"/>
    </row>
    <row r="198196" spans="15:15" x14ac:dyDescent="0.25">
      <c r="O198196" s="4"/>
    </row>
    <row r="198197" spans="15:15" x14ac:dyDescent="0.25">
      <c r="O198197" s="4"/>
    </row>
    <row r="198198" spans="15:15" x14ac:dyDescent="0.25">
      <c r="O198198" s="4"/>
    </row>
    <row r="198199" spans="15:15" x14ac:dyDescent="0.25">
      <c r="O198199" s="4"/>
    </row>
    <row r="198200" spans="15:15" x14ac:dyDescent="0.25">
      <c r="O198200" s="4"/>
    </row>
    <row r="198201" spans="15:15" x14ac:dyDescent="0.25">
      <c r="O198201" s="4"/>
    </row>
    <row r="198202" spans="15:15" x14ac:dyDescent="0.25">
      <c r="O198202" s="4"/>
    </row>
    <row r="198203" spans="15:15" x14ac:dyDescent="0.25">
      <c r="O198203" s="4"/>
    </row>
    <row r="198204" spans="15:15" x14ac:dyDescent="0.25">
      <c r="O198204" s="4"/>
    </row>
    <row r="198205" spans="15:15" x14ac:dyDescent="0.25">
      <c r="O198205" s="4"/>
    </row>
    <row r="198206" spans="15:15" x14ac:dyDescent="0.25">
      <c r="O198206" s="4"/>
    </row>
    <row r="198207" spans="15:15" x14ac:dyDescent="0.25">
      <c r="O198207" s="4"/>
    </row>
    <row r="198208" spans="15:15" x14ac:dyDescent="0.25">
      <c r="O198208" s="4"/>
    </row>
    <row r="198209" spans="15:15" x14ac:dyDescent="0.25">
      <c r="O198209" s="4"/>
    </row>
    <row r="198210" spans="15:15" x14ac:dyDescent="0.25">
      <c r="O198210" s="4"/>
    </row>
    <row r="198211" spans="15:15" x14ac:dyDescent="0.25">
      <c r="O198211" s="4"/>
    </row>
    <row r="198212" spans="15:15" x14ac:dyDescent="0.25">
      <c r="O198212" s="4"/>
    </row>
    <row r="198213" spans="15:15" x14ac:dyDescent="0.25">
      <c r="O198213" s="4"/>
    </row>
    <row r="198214" spans="15:15" x14ac:dyDescent="0.25">
      <c r="O198214" s="4"/>
    </row>
    <row r="198215" spans="15:15" x14ac:dyDescent="0.25">
      <c r="O198215" s="4"/>
    </row>
    <row r="198216" spans="15:15" x14ac:dyDescent="0.25">
      <c r="O198216" s="4"/>
    </row>
    <row r="198217" spans="15:15" x14ac:dyDescent="0.25">
      <c r="O198217" s="4"/>
    </row>
    <row r="198218" spans="15:15" x14ac:dyDescent="0.25">
      <c r="O198218" s="4"/>
    </row>
    <row r="198219" spans="15:15" x14ac:dyDescent="0.25">
      <c r="O198219" s="4"/>
    </row>
    <row r="198220" spans="15:15" x14ac:dyDescent="0.25">
      <c r="O198220" s="4"/>
    </row>
    <row r="198221" spans="15:15" x14ac:dyDescent="0.25">
      <c r="O198221" s="4"/>
    </row>
    <row r="198222" spans="15:15" x14ac:dyDescent="0.25">
      <c r="O198222" s="4"/>
    </row>
    <row r="198223" spans="15:15" x14ac:dyDescent="0.25">
      <c r="O198223" s="4"/>
    </row>
    <row r="198224" spans="15:15" x14ac:dyDescent="0.25">
      <c r="O198224" s="4"/>
    </row>
    <row r="198225" spans="15:15" x14ac:dyDescent="0.25">
      <c r="O198225" s="4"/>
    </row>
    <row r="198226" spans="15:15" x14ac:dyDescent="0.25">
      <c r="O198226" s="4"/>
    </row>
    <row r="198227" spans="15:15" x14ac:dyDescent="0.25">
      <c r="O198227" s="4"/>
    </row>
    <row r="198228" spans="15:15" x14ac:dyDescent="0.25">
      <c r="O198228" s="4"/>
    </row>
    <row r="198229" spans="15:15" x14ac:dyDescent="0.25">
      <c r="O198229" s="4"/>
    </row>
    <row r="198230" spans="15:15" x14ac:dyDescent="0.25">
      <c r="O198230" s="4"/>
    </row>
    <row r="198231" spans="15:15" x14ac:dyDescent="0.25">
      <c r="O198231" s="4"/>
    </row>
    <row r="198232" spans="15:15" x14ac:dyDescent="0.25">
      <c r="O198232" s="4"/>
    </row>
    <row r="198233" spans="15:15" x14ac:dyDescent="0.25">
      <c r="O198233" s="4"/>
    </row>
    <row r="198234" spans="15:15" x14ac:dyDescent="0.25">
      <c r="O198234" s="4"/>
    </row>
    <row r="198235" spans="15:15" x14ac:dyDescent="0.25">
      <c r="O198235" s="4"/>
    </row>
    <row r="198236" spans="15:15" x14ac:dyDescent="0.25">
      <c r="O198236" s="4"/>
    </row>
    <row r="198237" spans="15:15" x14ac:dyDescent="0.25">
      <c r="O198237" s="4"/>
    </row>
    <row r="198238" spans="15:15" x14ac:dyDescent="0.25">
      <c r="O198238" s="4"/>
    </row>
    <row r="198239" spans="15:15" x14ac:dyDescent="0.25">
      <c r="O198239" s="4"/>
    </row>
    <row r="198240" spans="15:15" x14ac:dyDescent="0.25">
      <c r="O198240" s="4"/>
    </row>
    <row r="198241" spans="15:15" x14ac:dyDescent="0.25">
      <c r="O198241" s="4"/>
    </row>
    <row r="198242" spans="15:15" x14ac:dyDescent="0.25">
      <c r="O198242" s="4"/>
    </row>
    <row r="198243" spans="15:15" x14ac:dyDescent="0.25">
      <c r="O198243" s="4"/>
    </row>
    <row r="198244" spans="15:15" x14ac:dyDescent="0.25">
      <c r="O198244" s="4"/>
    </row>
    <row r="198245" spans="15:15" x14ac:dyDescent="0.25">
      <c r="O198245" s="4"/>
    </row>
    <row r="198246" spans="15:15" x14ac:dyDescent="0.25">
      <c r="O198246" s="4"/>
    </row>
    <row r="198247" spans="15:15" x14ac:dyDescent="0.25">
      <c r="O198247" s="4"/>
    </row>
    <row r="198248" spans="15:15" x14ac:dyDescent="0.25">
      <c r="O198248" s="4"/>
    </row>
    <row r="198249" spans="15:15" x14ac:dyDescent="0.25">
      <c r="O198249" s="4"/>
    </row>
    <row r="198250" spans="15:15" x14ac:dyDescent="0.25">
      <c r="O198250" s="4"/>
    </row>
    <row r="198251" spans="15:15" x14ac:dyDescent="0.25">
      <c r="O198251" s="4"/>
    </row>
    <row r="198252" spans="15:15" x14ac:dyDescent="0.25">
      <c r="O198252" s="4"/>
    </row>
    <row r="198253" spans="15:15" x14ac:dyDescent="0.25">
      <c r="O198253" s="4"/>
    </row>
    <row r="198254" spans="15:15" x14ac:dyDescent="0.25">
      <c r="O198254" s="4"/>
    </row>
    <row r="198255" spans="15:15" x14ac:dyDescent="0.25">
      <c r="O198255" s="4"/>
    </row>
    <row r="198256" spans="15:15" x14ac:dyDescent="0.25">
      <c r="O198256" s="4"/>
    </row>
    <row r="198257" spans="15:15" x14ac:dyDescent="0.25">
      <c r="O198257" s="4"/>
    </row>
    <row r="198258" spans="15:15" x14ac:dyDescent="0.25">
      <c r="O198258" s="4"/>
    </row>
    <row r="198259" spans="15:15" x14ac:dyDescent="0.25">
      <c r="O198259" s="4"/>
    </row>
    <row r="198260" spans="15:15" x14ac:dyDescent="0.25">
      <c r="O198260" s="4"/>
    </row>
    <row r="198261" spans="15:15" x14ac:dyDescent="0.25">
      <c r="O198261" s="4"/>
    </row>
    <row r="198262" spans="15:15" x14ac:dyDescent="0.25">
      <c r="O198262" s="4"/>
    </row>
    <row r="198263" spans="15:15" x14ac:dyDescent="0.25">
      <c r="O198263" s="4"/>
    </row>
    <row r="198264" spans="15:15" x14ac:dyDescent="0.25">
      <c r="O198264" s="4"/>
    </row>
    <row r="198265" spans="15:15" x14ac:dyDescent="0.25">
      <c r="O198265" s="4"/>
    </row>
    <row r="198266" spans="15:15" x14ac:dyDescent="0.25">
      <c r="O198266" s="4"/>
    </row>
    <row r="198267" spans="15:15" x14ac:dyDescent="0.25">
      <c r="O198267" s="4"/>
    </row>
    <row r="198268" spans="15:15" x14ac:dyDescent="0.25">
      <c r="O198268" s="4"/>
    </row>
    <row r="198269" spans="15:15" x14ac:dyDescent="0.25">
      <c r="O198269" s="4"/>
    </row>
    <row r="198270" spans="15:15" x14ac:dyDescent="0.25">
      <c r="O198270" s="4"/>
    </row>
    <row r="198271" spans="15:15" x14ac:dyDescent="0.25">
      <c r="O198271" s="4"/>
    </row>
    <row r="198272" spans="15:15" x14ac:dyDescent="0.25">
      <c r="O198272" s="4"/>
    </row>
    <row r="198273" spans="15:15" x14ac:dyDescent="0.25">
      <c r="O198273" s="4"/>
    </row>
    <row r="198274" spans="15:15" x14ac:dyDescent="0.25">
      <c r="O198274" s="4"/>
    </row>
    <row r="198275" spans="15:15" x14ac:dyDescent="0.25">
      <c r="O198275" s="4"/>
    </row>
    <row r="198276" spans="15:15" x14ac:dyDescent="0.25">
      <c r="O198276" s="4"/>
    </row>
    <row r="198277" spans="15:15" x14ac:dyDescent="0.25">
      <c r="O198277" s="4"/>
    </row>
    <row r="198278" spans="15:15" x14ac:dyDescent="0.25">
      <c r="O198278" s="4"/>
    </row>
    <row r="198279" spans="15:15" x14ac:dyDescent="0.25">
      <c r="O198279" s="4"/>
    </row>
    <row r="198280" spans="15:15" x14ac:dyDescent="0.25">
      <c r="O198280" s="4"/>
    </row>
    <row r="198281" spans="15:15" x14ac:dyDescent="0.25">
      <c r="O198281" s="4"/>
    </row>
    <row r="198282" spans="15:15" x14ac:dyDescent="0.25">
      <c r="O198282" s="4"/>
    </row>
    <row r="198283" spans="15:15" x14ac:dyDescent="0.25">
      <c r="O198283" s="4"/>
    </row>
    <row r="198284" spans="15:15" x14ac:dyDescent="0.25">
      <c r="O198284" s="4"/>
    </row>
    <row r="198285" spans="15:15" x14ac:dyDescent="0.25">
      <c r="O198285" s="4"/>
    </row>
    <row r="198286" spans="15:15" x14ac:dyDescent="0.25">
      <c r="O198286" s="4"/>
    </row>
    <row r="198287" spans="15:15" x14ac:dyDescent="0.25">
      <c r="O198287" s="4"/>
    </row>
    <row r="198288" spans="15:15" x14ac:dyDescent="0.25">
      <c r="O198288" s="4"/>
    </row>
    <row r="198289" spans="15:15" x14ac:dyDescent="0.25">
      <c r="O198289" s="4"/>
    </row>
    <row r="198290" spans="15:15" x14ac:dyDescent="0.25">
      <c r="O198290" s="4"/>
    </row>
    <row r="198291" spans="15:15" x14ac:dyDescent="0.25">
      <c r="O198291" s="4"/>
    </row>
    <row r="198292" spans="15:15" x14ac:dyDescent="0.25">
      <c r="O198292" s="4"/>
    </row>
    <row r="198293" spans="15:15" x14ac:dyDescent="0.25">
      <c r="O198293" s="4"/>
    </row>
    <row r="198294" spans="15:15" x14ac:dyDescent="0.25">
      <c r="O198294" s="4"/>
    </row>
    <row r="198295" spans="15:15" x14ac:dyDescent="0.25">
      <c r="O198295" s="4"/>
    </row>
    <row r="198296" spans="15:15" x14ac:dyDescent="0.25">
      <c r="O198296" s="4"/>
    </row>
    <row r="198297" spans="15:15" x14ac:dyDescent="0.25">
      <c r="O198297" s="4"/>
    </row>
    <row r="198298" spans="15:15" x14ac:dyDescent="0.25">
      <c r="O198298" s="4"/>
    </row>
    <row r="198299" spans="15:15" x14ac:dyDescent="0.25">
      <c r="O198299" s="4"/>
    </row>
    <row r="198300" spans="15:15" x14ac:dyDescent="0.25">
      <c r="O198300" s="4"/>
    </row>
    <row r="198301" spans="15:15" x14ac:dyDescent="0.25">
      <c r="O198301" s="4"/>
    </row>
    <row r="198302" spans="15:15" x14ac:dyDescent="0.25">
      <c r="O198302" s="4"/>
    </row>
    <row r="198303" spans="15:15" x14ac:dyDescent="0.25">
      <c r="O198303" s="4"/>
    </row>
    <row r="198304" spans="15:15" x14ac:dyDescent="0.25">
      <c r="O198304" s="4"/>
    </row>
    <row r="198305" spans="15:15" x14ac:dyDescent="0.25">
      <c r="O198305" s="4"/>
    </row>
    <row r="198306" spans="15:15" x14ac:dyDescent="0.25">
      <c r="O198306" s="4"/>
    </row>
    <row r="198307" spans="15:15" x14ac:dyDescent="0.25">
      <c r="O198307" s="4"/>
    </row>
    <row r="198308" spans="15:15" x14ac:dyDescent="0.25">
      <c r="O198308" s="4"/>
    </row>
    <row r="198309" spans="15:15" x14ac:dyDescent="0.25">
      <c r="O198309" s="4"/>
    </row>
    <row r="198310" spans="15:15" x14ac:dyDescent="0.25">
      <c r="O198310" s="4"/>
    </row>
    <row r="198311" spans="15:15" x14ac:dyDescent="0.25">
      <c r="O198311" s="4"/>
    </row>
    <row r="198312" spans="15:15" x14ac:dyDescent="0.25">
      <c r="O198312" s="4"/>
    </row>
    <row r="198313" spans="15:15" x14ac:dyDescent="0.25">
      <c r="O198313" s="4"/>
    </row>
    <row r="198314" spans="15:15" x14ac:dyDescent="0.25">
      <c r="O198314" s="4"/>
    </row>
    <row r="198315" spans="15:15" x14ac:dyDescent="0.25">
      <c r="O198315" s="4"/>
    </row>
    <row r="198316" spans="15:15" x14ac:dyDescent="0.25">
      <c r="O198316" s="4"/>
    </row>
    <row r="198317" spans="15:15" x14ac:dyDescent="0.25">
      <c r="O198317" s="4"/>
    </row>
    <row r="198318" spans="15:15" x14ac:dyDescent="0.25">
      <c r="O198318" s="4"/>
    </row>
    <row r="198319" spans="15:15" x14ac:dyDescent="0.25">
      <c r="O198319" s="4"/>
    </row>
    <row r="198320" spans="15:15" x14ac:dyDescent="0.25">
      <c r="O198320" s="4"/>
    </row>
    <row r="198321" spans="15:15" x14ac:dyDescent="0.25">
      <c r="O198321" s="4"/>
    </row>
    <row r="198322" spans="15:15" x14ac:dyDescent="0.25">
      <c r="O198322" s="4"/>
    </row>
    <row r="198323" spans="15:15" x14ac:dyDescent="0.25">
      <c r="O198323" s="4"/>
    </row>
    <row r="198324" spans="15:15" x14ac:dyDescent="0.25">
      <c r="O198324" s="4"/>
    </row>
    <row r="198325" spans="15:15" x14ac:dyDescent="0.25">
      <c r="O198325" s="4"/>
    </row>
    <row r="198326" spans="15:15" x14ac:dyDescent="0.25">
      <c r="O198326" s="4"/>
    </row>
    <row r="198327" spans="15:15" x14ac:dyDescent="0.25">
      <c r="O198327" s="4"/>
    </row>
    <row r="198328" spans="15:15" x14ac:dyDescent="0.25">
      <c r="O198328" s="4"/>
    </row>
    <row r="198329" spans="15:15" x14ac:dyDescent="0.25">
      <c r="O198329" s="4"/>
    </row>
    <row r="198330" spans="15:15" x14ac:dyDescent="0.25">
      <c r="O198330" s="4"/>
    </row>
    <row r="198331" spans="15:15" x14ac:dyDescent="0.25">
      <c r="O198331" s="4"/>
    </row>
    <row r="198332" spans="15:15" x14ac:dyDescent="0.25">
      <c r="O198332" s="4"/>
    </row>
    <row r="198333" spans="15:15" x14ac:dyDescent="0.25">
      <c r="O198333" s="4"/>
    </row>
    <row r="198334" spans="15:15" x14ac:dyDescent="0.25">
      <c r="O198334" s="4"/>
    </row>
    <row r="198335" spans="15:15" x14ac:dyDescent="0.25">
      <c r="O198335" s="4"/>
    </row>
    <row r="198336" spans="15:15" x14ac:dyDescent="0.25">
      <c r="O198336" s="4"/>
    </row>
    <row r="198337" spans="15:15" x14ac:dyDescent="0.25">
      <c r="O198337" s="4"/>
    </row>
    <row r="198338" spans="15:15" x14ac:dyDescent="0.25">
      <c r="O198338" s="4"/>
    </row>
    <row r="198339" spans="15:15" x14ac:dyDescent="0.25">
      <c r="O198339" s="4"/>
    </row>
    <row r="198340" spans="15:15" x14ac:dyDescent="0.25">
      <c r="O198340" s="4"/>
    </row>
    <row r="198341" spans="15:15" x14ac:dyDescent="0.25">
      <c r="O198341" s="4"/>
    </row>
    <row r="198342" spans="15:15" x14ac:dyDescent="0.25">
      <c r="O198342" s="4"/>
    </row>
    <row r="198343" spans="15:15" x14ac:dyDescent="0.25">
      <c r="O198343" s="4"/>
    </row>
    <row r="198344" spans="15:15" x14ac:dyDescent="0.25">
      <c r="O198344" s="4"/>
    </row>
    <row r="198345" spans="15:15" x14ac:dyDescent="0.25">
      <c r="O198345" s="4"/>
    </row>
    <row r="198346" spans="15:15" x14ac:dyDescent="0.25">
      <c r="O198346" s="4"/>
    </row>
    <row r="198347" spans="15:15" x14ac:dyDescent="0.25">
      <c r="O198347" s="4"/>
    </row>
    <row r="198348" spans="15:15" x14ac:dyDescent="0.25">
      <c r="O198348" s="4"/>
    </row>
    <row r="198349" spans="15:15" x14ac:dyDescent="0.25">
      <c r="O198349" s="4"/>
    </row>
    <row r="198350" spans="15:15" x14ac:dyDescent="0.25">
      <c r="O198350" s="4"/>
    </row>
    <row r="198351" spans="15:15" x14ac:dyDescent="0.25">
      <c r="O198351" s="4"/>
    </row>
    <row r="198352" spans="15:15" x14ac:dyDescent="0.25">
      <c r="O198352" s="4"/>
    </row>
    <row r="198353" spans="15:15" x14ac:dyDescent="0.25">
      <c r="O198353" s="4"/>
    </row>
    <row r="198354" spans="15:15" x14ac:dyDescent="0.25">
      <c r="O198354" s="4"/>
    </row>
    <row r="198355" spans="15:15" x14ac:dyDescent="0.25">
      <c r="O198355" s="4"/>
    </row>
    <row r="198356" spans="15:15" x14ac:dyDescent="0.25">
      <c r="O198356" s="4"/>
    </row>
    <row r="198357" spans="15:15" x14ac:dyDescent="0.25">
      <c r="O198357" s="4"/>
    </row>
    <row r="198358" spans="15:15" x14ac:dyDescent="0.25">
      <c r="O198358" s="4"/>
    </row>
    <row r="198359" spans="15:15" x14ac:dyDescent="0.25">
      <c r="O198359" s="4"/>
    </row>
    <row r="198360" spans="15:15" x14ac:dyDescent="0.25">
      <c r="O198360" s="4"/>
    </row>
    <row r="198361" spans="15:15" x14ac:dyDescent="0.25">
      <c r="O198361" s="4"/>
    </row>
    <row r="198362" spans="15:15" x14ac:dyDescent="0.25">
      <c r="O198362" s="4"/>
    </row>
    <row r="198363" spans="15:15" x14ac:dyDescent="0.25">
      <c r="O198363" s="4"/>
    </row>
    <row r="198364" spans="15:15" x14ac:dyDescent="0.25">
      <c r="O198364" s="4"/>
    </row>
    <row r="198365" spans="15:15" x14ac:dyDescent="0.25">
      <c r="O198365" s="4"/>
    </row>
    <row r="198366" spans="15:15" x14ac:dyDescent="0.25">
      <c r="O198366" s="4"/>
    </row>
    <row r="198367" spans="15:15" x14ac:dyDescent="0.25">
      <c r="O198367" s="4"/>
    </row>
    <row r="198368" spans="15:15" x14ac:dyDescent="0.25">
      <c r="O198368" s="4"/>
    </row>
    <row r="198369" spans="15:15" x14ac:dyDescent="0.25">
      <c r="O198369" s="4"/>
    </row>
    <row r="198370" spans="15:15" x14ac:dyDescent="0.25">
      <c r="O198370" s="4"/>
    </row>
    <row r="198371" spans="15:15" x14ac:dyDescent="0.25">
      <c r="O198371" s="4"/>
    </row>
    <row r="198372" spans="15:15" x14ac:dyDescent="0.25">
      <c r="O198372" s="4"/>
    </row>
    <row r="198373" spans="15:15" x14ac:dyDescent="0.25">
      <c r="O198373" s="4"/>
    </row>
    <row r="198374" spans="15:15" x14ac:dyDescent="0.25">
      <c r="O198374" s="4"/>
    </row>
    <row r="198375" spans="15:15" x14ac:dyDescent="0.25">
      <c r="O198375" s="4"/>
    </row>
    <row r="198376" spans="15:15" x14ac:dyDescent="0.25">
      <c r="O198376" s="4"/>
    </row>
    <row r="198377" spans="15:15" x14ac:dyDescent="0.25">
      <c r="O198377" s="4"/>
    </row>
    <row r="198378" spans="15:15" x14ac:dyDescent="0.25">
      <c r="O198378" s="4"/>
    </row>
    <row r="198379" spans="15:15" x14ac:dyDescent="0.25">
      <c r="O198379" s="4"/>
    </row>
    <row r="198380" spans="15:15" x14ac:dyDescent="0.25">
      <c r="O198380" s="4"/>
    </row>
    <row r="198381" spans="15:15" x14ac:dyDescent="0.25">
      <c r="O198381" s="4"/>
    </row>
    <row r="198382" spans="15:15" x14ac:dyDescent="0.25">
      <c r="O198382" s="4"/>
    </row>
    <row r="198383" spans="15:15" x14ac:dyDescent="0.25">
      <c r="O198383" s="4"/>
    </row>
    <row r="198384" spans="15:15" x14ac:dyDescent="0.25">
      <c r="O198384" s="4"/>
    </row>
    <row r="198385" spans="15:15" x14ac:dyDescent="0.25">
      <c r="O198385" s="4"/>
    </row>
    <row r="198386" spans="15:15" x14ac:dyDescent="0.25">
      <c r="O198386" s="4"/>
    </row>
    <row r="198387" spans="15:15" x14ac:dyDescent="0.25">
      <c r="O198387" s="4"/>
    </row>
    <row r="198388" spans="15:15" x14ac:dyDescent="0.25">
      <c r="O198388" s="4"/>
    </row>
    <row r="198389" spans="15:15" x14ac:dyDescent="0.25">
      <c r="O198389" s="4"/>
    </row>
    <row r="198390" spans="15:15" x14ac:dyDescent="0.25">
      <c r="O198390" s="4"/>
    </row>
    <row r="198391" spans="15:15" x14ac:dyDescent="0.25">
      <c r="O198391" s="4"/>
    </row>
    <row r="198392" spans="15:15" x14ac:dyDescent="0.25">
      <c r="O198392" s="4"/>
    </row>
    <row r="198393" spans="15:15" x14ac:dyDescent="0.25">
      <c r="O198393" s="4"/>
    </row>
    <row r="198394" spans="15:15" x14ac:dyDescent="0.25">
      <c r="O198394" s="4"/>
    </row>
    <row r="198395" spans="15:15" x14ac:dyDescent="0.25">
      <c r="O198395" s="4"/>
    </row>
    <row r="198396" spans="15:15" x14ac:dyDescent="0.25">
      <c r="O198396" s="4"/>
    </row>
    <row r="198397" spans="15:15" x14ac:dyDescent="0.25">
      <c r="O198397" s="4"/>
    </row>
    <row r="198398" spans="15:15" x14ac:dyDescent="0.25">
      <c r="O198398" s="4"/>
    </row>
    <row r="198399" spans="15:15" x14ac:dyDescent="0.25">
      <c r="O198399" s="4"/>
    </row>
    <row r="198400" spans="15:15" x14ac:dyDescent="0.25">
      <c r="O198400" s="4"/>
    </row>
    <row r="198401" spans="15:15" x14ac:dyDescent="0.25">
      <c r="O198401" s="4"/>
    </row>
    <row r="198402" spans="15:15" x14ac:dyDescent="0.25">
      <c r="O198402" s="4"/>
    </row>
    <row r="198403" spans="15:15" x14ac:dyDescent="0.25">
      <c r="O198403" s="4"/>
    </row>
    <row r="198404" spans="15:15" x14ac:dyDescent="0.25">
      <c r="O198404" s="4"/>
    </row>
    <row r="198405" spans="15:15" x14ac:dyDescent="0.25">
      <c r="O198405" s="4"/>
    </row>
    <row r="198406" spans="15:15" x14ac:dyDescent="0.25">
      <c r="O198406" s="4"/>
    </row>
    <row r="198407" spans="15:15" x14ac:dyDescent="0.25">
      <c r="O198407" s="4"/>
    </row>
    <row r="198408" spans="15:15" x14ac:dyDescent="0.25">
      <c r="O198408" s="4"/>
    </row>
    <row r="198409" spans="15:15" x14ac:dyDescent="0.25">
      <c r="O198409" s="4"/>
    </row>
    <row r="198410" spans="15:15" x14ac:dyDescent="0.25">
      <c r="O198410" s="4"/>
    </row>
    <row r="198411" spans="15:15" x14ac:dyDescent="0.25">
      <c r="O198411" s="4"/>
    </row>
    <row r="198412" spans="15:15" x14ac:dyDescent="0.25">
      <c r="O198412" s="4"/>
    </row>
    <row r="198413" spans="15:15" x14ac:dyDescent="0.25">
      <c r="O198413" s="4"/>
    </row>
    <row r="198414" spans="15:15" x14ac:dyDescent="0.25">
      <c r="O198414" s="4"/>
    </row>
    <row r="198415" spans="15:15" x14ac:dyDescent="0.25">
      <c r="O198415" s="4"/>
    </row>
    <row r="198416" spans="15:15" x14ac:dyDescent="0.25">
      <c r="O198416" s="4"/>
    </row>
    <row r="198417" spans="15:15" x14ac:dyDescent="0.25">
      <c r="O198417" s="4"/>
    </row>
    <row r="198418" spans="15:15" x14ac:dyDescent="0.25">
      <c r="O198418" s="4"/>
    </row>
    <row r="198419" spans="15:15" x14ac:dyDescent="0.25">
      <c r="O198419" s="4"/>
    </row>
    <row r="198420" spans="15:15" x14ac:dyDescent="0.25">
      <c r="O198420" s="4"/>
    </row>
    <row r="198421" spans="15:15" x14ac:dyDescent="0.25">
      <c r="O198421" s="4"/>
    </row>
    <row r="198422" spans="15:15" x14ac:dyDescent="0.25">
      <c r="O198422" s="4"/>
    </row>
    <row r="198423" spans="15:15" x14ac:dyDescent="0.25">
      <c r="O198423" s="4"/>
    </row>
    <row r="198424" spans="15:15" x14ac:dyDescent="0.25">
      <c r="O198424" s="4"/>
    </row>
    <row r="198425" spans="15:15" x14ac:dyDescent="0.25">
      <c r="O198425" s="4"/>
    </row>
    <row r="198426" spans="15:15" x14ac:dyDescent="0.25">
      <c r="O198426" s="4"/>
    </row>
    <row r="198427" spans="15:15" x14ac:dyDescent="0.25">
      <c r="O198427" s="4"/>
    </row>
    <row r="198428" spans="15:15" x14ac:dyDescent="0.25">
      <c r="O198428" s="4"/>
    </row>
    <row r="198429" spans="15:15" x14ac:dyDescent="0.25">
      <c r="O198429" s="4"/>
    </row>
    <row r="198430" spans="15:15" x14ac:dyDescent="0.25">
      <c r="O198430" s="4"/>
    </row>
    <row r="198431" spans="15:15" x14ac:dyDescent="0.25">
      <c r="O198431" s="4"/>
    </row>
    <row r="198432" spans="15:15" x14ac:dyDescent="0.25">
      <c r="O198432" s="4"/>
    </row>
    <row r="198433" spans="15:15" x14ac:dyDescent="0.25">
      <c r="O198433" s="4"/>
    </row>
    <row r="198434" spans="15:15" x14ac:dyDescent="0.25">
      <c r="O198434" s="4"/>
    </row>
    <row r="198435" spans="15:15" x14ac:dyDescent="0.25">
      <c r="O198435" s="4"/>
    </row>
    <row r="198436" spans="15:15" x14ac:dyDescent="0.25">
      <c r="O198436" s="4"/>
    </row>
    <row r="198437" spans="15:15" x14ac:dyDescent="0.25">
      <c r="O198437" s="4"/>
    </row>
    <row r="198438" spans="15:15" x14ac:dyDescent="0.25">
      <c r="O198438" s="4"/>
    </row>
    <row r="198439" spans="15:15" x14ac:dyDescent="0.25">
      <c r="O198439" s="4"/>
    </row>
    <row r="198440" spans="15:15" x14ac:dyDescent="0.25">
      <c r="O198440" s="4"/>
    </row>
    <row r="198441" spans="15:15" x14ac:dyDescent="0.25">
      <c r="O198441" s="4"/>
    </row>
    <row r="198442" spans="15:15" x14ac:dyDescent="0.25">
      <c r="O198442" s="4"/>
    </row>
    <row r="198443" spans="15:15" x14ac:dyDescent="0.25">
      <c r="O198443" s="4"/>
    </row>
    <row r="198444" spans="15:15" x14ac:dyDescent="0.25">
      <c r="O198444" s="4"/>
    </row>
    <row r="198445" spans="15:15" x14ac:dyDescent="0.25">
      <c r="O198445" s="4"/>
    </row>
    <row r="198446" spans="15:15" x14ac:dyDescent="0.25">
      <c r="O198446" s="4"/>
    </row>
    <row r="198447" spans="15:15" x14ac:dyDescent="0.25">
      <c r="O198447" s="4"/>
    </row>
    <row r="198448" spans="15:15" x14ac:dyDescent="0.25">
      <c r="O198448" s="4"/>
    </row>
    <row r="198449" spans="15:15" x14ac:dyDescent="0.25">
      <c r="O198449" s="4"/>
    </row>
    <row r="198450" spans="15:15" x14ac:dyDescent="0.25">
      <c r="O198450" s="4"/>
    </row>
    <row r="198451" spans="15:15" x14ac:dyDescent="0.25">
      <c r="O198451" s="4"/>
    </row>
    <row r="198452" spans="15:15" x14ac:dyDescent="0.25">
      <c r="O198452" s="4"/>
    </row>
    <row r="198453" spans="15:15" x14ac:dyDescent="0.25">
      <c r="O198453" s="4"/>
    </row>
    <row r="198454" spans="15:15" x14ac:dyDescent="0.25">
      <c r="O198454" s="4"/>
    </row>
    <row r="198455" spans="15:15" x14ac:dyDescent="0.25">
      <c r="O198455" s="4"/>
    </row>
    <row r="198456" spans="15:15" x14ac:dyDescent="0.25">
      <c r="O198456" s="4"/>
    </row>
    <row r="198457" spans="15:15" x14ac:dyDescent="0.25">
      <c r="O198457" s="4"/>
    </row>
    <row r="198458" spans="15:15" x14ac:dyDescent="0.25">
      <c r="O198458" s="4"/>
    </row>
    <row r="198459" spans="15:15" x14ac:dyDescent="0.25">
      <c r="O198459" s="4"/>
    </row>
    <row r="198460" spans="15:15" x14ac:dyDescent="0.25">
      <c r="O198460" s="4"/>
    </row>
    <row r="198461" spans="15:15" x14ac:dyDescent="0.25">
      <c r="O198461" s="4"/>
    </row>
    <row r="198462" spans="15:15" x14ac:dyDescent="0.25">
      <c r="O198462" s="4"/>
    </row>
    <row r="198463" spans="15:15" x14ac:dyDescent="0.25">
      <c r="O198463" s="4"/>
    </row>
    <row r="198464" spans="15:15" x14ac:dyDescent="0.25">
      <c r="O198464" s="4"/>
    </row>
    <row r="198465" spans="15:15" x14ac:dyDescent="0.25">
      <c r="O198465" s="4"/>
    </row>
    <row r="198466" spans="15:15" x14ac:dyDescent="0.25">
      <c r="O198466" s="4"/>
    </row>
    <row r="198467" spans="15:15" x14ac:dyDescent="0.25">
      <c r="O198467" s="4"/>
    </row>
    <row r="198468" spans="15:15" x14ac:dyDescent="0.25">
      <c r="O198468" s="4"/>
    </row>
    <row r="198469" spans="15:15" x14ac:dyDescent="0.25">
      <c r="O198469" s="4"/>
    </row>
    <row r="198470" spans="15:15" x14ac:dyDescent="0.25">
      <c r="O198470" s="4"/>
    </row>
    <row r="198471" spans="15:15" x14ac:dyDescent="0.25">
      <c r="O198471" s="4"/>
    </row>
    <row r="198472" spans="15:15" x14ac:dyDescent="0.25">
      <c r="O198472" s="4"/>
    </row>
    <row r="198473" spans="15:15" x14ac:dyDescent="0.25">
      <c r="O198473" s="4"/>
    </row>
    <row r="198474" spans="15:15" x14ac:dyDescent="0.25">
      <c r="O198474" s="4"/>
    </row>
    <row r="198475" spans="15:15" x14ac:dyDescent="0.25">
      <c r="O198475" s="4"/>
    </row>
    <row r="198476" spans="15:15" x14ac:dyDescent="0.25">
      <c r="O198476" s="4"/>
    </row>
    <row r="198477" spans="15:15" x14ac:dyDescent="0.25">
      <c r="O198477" s="4"/>
    </row>
    <row r="198478" spans="15:15" x14ac:dyDescent="0.25">
      <c r="O198478" s="4"/>
    </row>
    <row r="198479" spans="15:15" x14ac:dyDescent="0.25">
      <c r="O198479" s="4"/>
    </row>
    <row r="198480" spans="15:15" x14ac:dyDescent="0.25">
      <c r="O198480" s="4"/>
    </row>
    <row r="198481" spans="15:15" x14ac:dyDescent="0.25">
      <c r="O198481" s="4"/>
    </row>
    <row r="198482" spans="15:15" x14ac:dyDescent="0.25">
      <c r="O198482" s="4"/>
    </row>
    <row r="198483" spans="15:15" x14ac:dyDescent="0.25">
      <c r="O198483" s="4"/>
    </row>
    <row r="198484" spans="15:15" x14ac:dyDescent="0.25">
      <c r="O198484" s="4"/>
    </row>
    <row r="198485" spans="15:15" x14ac:dyDescent="0.25">
      <c r="O198485" s="4"/>
    </row>
    <row r="198486" spans="15:15" x14ac:dyDescent="0.25">
      <c r="O198486" s="4"/>
    </row>
    <row r="198487" spans="15:15" x14ac:dyDescent="0.25">
      <c r="O198487" s="4"/>
    </row>
    <row r="198488" spans="15:15" x14ac:dyDescent="0.25">
      <c r="O198488" s="4"/>
    </row>
    <row r="198489" spans="15:15" x14ac:dyDescent="0.25">
      <c r="O198489" s="4"/>
    </row>
    <row r="198490" spans="15:15" x14ac:dyDescent="0.25">
      <c r="O198490" s="4"/>
    </row>
    <row r="198491" spans="15:15" x14ac:dyDescent="0.25">
      <c r="O198491" s="4"/>
    </row>
    <row r="198492" spans="15:15" x14ac:dyDescent="0.25">
      <c r="O198492" s="4"/>
    </row>
    <row r="198493" spans="15:15" x14ac:dyDescent="0.25">
      <c r="O198493" s="4"/>
    </row>
    <row r="198494" spans="15:15" x14ac:dyDescent="0.25">
      <c r="O198494" s="4"/>
    </row>
    <row r="198495" spans="15:15" x14ac:dyDescent="0.25">
      <c r="O198495" s="4"/>
    </row>
    <row r="198496" spans="15:15" x14ac:dyDescent="0.25">
      <c r="O198496" s="4"/>
    </row>
    <row r="198497" spans="15:15" x14ac:dyDescent="0.25">
      <c r="O198497" s="4"/>
    </row>
    <row r="198498" spans="15:15" x14ac:dyDescent="0.25">
      <c r="O198498" s="4"/>
    </row>
    <row r="198499" spans="15:15" x14ac:dyDescent="0.25">
      <c r="O198499" s="4"/>
    </row>
    <row r="198500" spans="15:15" x14ac:dyDescent="0.25">
      <c r="O198500" s="4"/>
    </row>
    <row r="198501" spans="15:15" x14ac:dyDescent="0.25">
      <c r="O198501" s="4"/>
    </row>
    <row r="198502" spans="15:15" x14ac:dyDescent="0.25">
      <c r="O198502" s="4"/>
    </row>
    <row r="198503" spans="15:15" x14ac:dyDescent="0.25">
      <c r="O198503" s="4"/>
    </row>
    <row r="198504" spans="15:15" x14ac:dyDescent="0.25">
      <c r="O198504" s="4"/>
    </row>
    <row r="198505" spans="15:15" x14ac:dyDescent="0.25">
      <c r="O198505" s="4"/>
    </row>
    <row r="198506" spans="15:15" x14ac:dyDescent="0.25">
      <c r="O198506" s="4"/>
    </row>
    <row r="198507" spans="15:15" x14ac:dyDescent="0.25">
      <c r="O198507" s="4"/>
    </row>
    <row r="198508" spans="15:15" x14ac:dyDescent="0.25">
      <c r="O198508" s="4"/>
    </row>
    <row r="198509" spans="15:15" x14ac:dyDescent="0.25">
      <c r="O198509" s="4"/>
    </row>
    <row r="198510" spans="15:15" x14ac:dyDescent="0.25">
      <c r="O198510" s="4"/>
    </row>
    <row r="198511" spans="15:15" x14ac:dyDescent="0.25">
      <c r="O198511" s="4"/>
    </row>
    <row r="198512" spans="15:15" x14ac:dyDescent="0.25">
      <c r="O198512" s="4"/>
    </row>
    <row r="198513" spans="15:15" x14ac:dyDescent="0.25">
      <c r="O198513" s="4"/>
    </row>
    <row r="198514" spans="15:15" x14ac:dyDescent="0.25">
      <c r="O198514" s="4"/>
    </row>
    <row r="198515" spans="15:15" x14ac:dyDescent="0.25">
      <c r="O198515" s="4"/>
    </row>
    <row r="198516" spans="15:15" x14ac:dyDescent="0.25">
      <c r="O198516" s="4"/>
    </row>
    <row r="198517" spans="15:15" x14ac:dyDescent="0.25">
      <c r="O198517" s="4"/>
    </row>
    <row r="198518" spans="15:15" x14ac:dyDescent="0.25">
      <c r="O198518" s="4"/>
    </row>
    <row r="198519" spans="15:15" x14ac:dyDescent="0.25">
      <c r="O198519" s="4"/>
    </row>
    <row r="198520" spans="15:15" x14ac:dyDescent="0.25">
      <c r="O198520" s="4"/>
    </row>
    <row r="198521" spans="15:15" x14ac:dyDescent="0.25">
      <c r="O198521" s="4"/>
    </row>
    <row r="198522" spans="15:15" x14ac:dyDescent="0.25">
      <c r="O198522" s="4"/>
    </row>
    <row r="198523" spans="15:15" x14ac:dyDescent="0.25">
      <c r="O198523" s="4"/>
    </row>
    <row r="198524" spans="15:15" x14ac:dyDescent="0.25">
      <c r="O198524" s="4"/>
    </row>
    <row r="198525" spans="15:15" x14ac:dyDescent="0.25">
      <c r="O198525" s="4"/>
    </row>
    <row r="198526" spans="15:15" x14ac:dyDescent="0.25">
      <c r="O198526" s="4"/>
    </row>
    <row r="198527" spans="15:15" x14ac:dyDescent="0.25">
      <c r="O198527" s="4"/>
    </row>
    <row r="198528" spans="15:15" x14ac:dyDescent="0.25">
      <c r="O198528" s="4"/>
    </row>
    <row r="198529" spans="15:15" x14ac:dyDescent="0.25">
      <c r="O198529" s="4"/>
    </row>
    <row r="198530" spans="15:15" x14ac:dyDescent="0.25">
      <c r="O198530" s="4"/>
    </row>
    <row r="198531" spans="15:15" x14ac:dyDescent="0.25">
      <c r="O198531" s="4"/>
    </row>
    <row r="198532" spans="15:15" x14ac:dyDescent="0.25">
      <c r="O198532" s="4"/>
    </row>
    <row r="198533" spans="15:15" x14ac:dyDescent="0.25">
      <c r="O198533" s="4"/>
    </row>
    <row r="198534" spans="15:15" x14ac:dyDescent="0.25">
      <c r="O198534" s="4"/>
    </row>
    <row r="198535" spans="15:15" x14ac:dyDescent="0.25">
      <c r="O198535" s="4"/>
    </row>
    <row r="198536" spans="15:15" x14ac:dyDescent="0.25">
      <c r="O198536" s="4"/>
    </row>
    <row r="198537" spans="15:15" x14ac:dyDescent="0.25">
      <c r="O198537" s="4"/>
    </row>
    <row r="198538" spans="15:15" x14ac:dyDescent="0.25">
      <c r="O198538" s="4"/>
    </row>
    <row r="198539" spans="15:15" x14ac:dyDescent="0.25">
      <c r="O198539" s="4"/>
    </row>
    <row r="198540" spans="15:15" x14ac:dyDescent="0.25">
      <c r="O198540" s="4"/>
    </row>
    <row r="198541" spans="15:15" x14ac:dyDescent="0.25">
      <c r="O198541" s="4"/>
    </row>
    <row r="198542" spans="15:15" x14ac:dyDescent="0.25">
      <c r="O198542" s="4"/>
    </row>
    <row r="198543" spans="15:15" x14ac:dyDescent="0.25">
      <c r="O198543" s="4"/>
    </row>
    <row r="198544" spans="15:15" x14ac:dyDescent="0.25">
      <c r="O198544" s="4"/>
    </row>
    <row r="198545" spans="15:15" x14ac:dyDescent="0.25">
      <c r="O198545" s="4"/>
    </row>
    <row r="198546" spans="15:15" x14ac:dyDescent="0.25">
      <c r="O198546" s="4"/>
    </row>
    <row r="198547" spans="15:15" x14ac:dyDescent="0.25">
      <c r="O198547" s="4"/>
    </row>
    <row r="198548" spans="15:15" x14ac:dyDescent="0.25">
      <c r="O198548" s="4"/>
    </row>
    <row r="198549" spans="15:15" x14ac:dyDescent="0.25">
      <c r="O198549" s="4"/>
    </row>
    <row r="198550" spans="15:15" x14ac:dyDescent="0.25">
      <c r="O198550" s="4"/>
    </row>
    <row r="198551" spans="15:15" x14ac:dyDescent="0.25">
      <c r="O198551" s="4"/>
    </row>
    <row r="198552" spans="15:15" x14ac:dyDescent="0.25">
      <c r="O198552" s="4"/>
    </row>
    <row r="198553" spans="15:15" x14ac:dyDescent="0.25">
      <c r="O198553" s="4"/>
    </row>
    <row r="198554" spans="15:15" x14ac:dyDescent="0.25">
      <c r="O198554" s="4"/>
    </row>
    <row r="198555" spans="15:15" x14ac:dyDescent="0.25">
      <c r="O198555" s="4"/>
    </row>
    <row r="198556" spans="15:15" x14ac:dyDescent="0.25">
      <c r="O198556" s="4"/>
    </row>
    <row r="198557" spans="15:15" x14ac:dyDescent="0.25">
      <c r="O198557" s="4"/>
    </row>
    <row r="198558" spans="15:15" x14ac:dyDescent="0.25">
      <c r="O198558" s="4"/>
    </row>
    <row r="198559" spans="15:15" x14ac:dyDescent="0.25">
      <c r="O198559" s="4"/>
    </row>
    <row r="198560" spans="15:15" x14ac:dyDescent="0.25">
      <c r="O198560" s="4"/>
    </row>
    <row r="198561" spans="15:15" x14ac:dyDescent="0.25">
      <c r="O198561" s="4"/>
    </row>
    <row r="198562" spans="15:15" x14ac:dyDescent="0.25">
      <c r="O198562" s="4"/>
    </row>
    <row r="198563" spans="15:15" x14ac:dyDescent="0.25">
      <c r="O198563" s="4"/>
    </row>
    <row r="198564" spans="15:15" x14ac:dyDescent="0.25">
      <c r="O198564" s="4"/>
    </row>
    <row r="198565" spans="15:15" x14ac:dyDescent="0.25">
      <c r="O198565" s="4"/>
    </row>
    <row r="198566" spans="15:15" x14ac:dyDescent="0.25">
      <c r="O198566" s="4"/>
    </row>
    <row r="198567" spans="15:15" x14ac:dyDescent="0.25">
      <c r="O198567" s="4"/>
    </row>
    <row r="198568" spans="15:15" x14ac:dyDescent="0.25">
      <c r="O198568" s="4"/>
    </row>
    <row r="198569" spans="15:15" x14ac:dyDescent="0.25">
      <c r="O198569" s="4"/>
    </row>
    <row r="198570" spans="15:15" x14ac:dyDescent="0.25">
      <c r="O198570" s="4"/>
    </row>
    <row r="198571" spans="15:15" x14ac:dyDescent="0.25">
      <c r="O198571" s="4"/>
    </row>
    <row r="198572" spans="15:15" x14ac:dyDescent="0.25">
      <c r="O198572" s="4"/>
    </row>
    <row r="198573" spans="15:15" x14ac:dyDescent="0.25">
      <c r="O198573" s="4"/>
    </row>
    <row r="198574" spans="15:15" x14ac:dyDescent="0.25">
      <c r="O198574" s="4"/>
    </row>
    <row r="198575" spans="15:15" x14ac:dyDescent="0.25">
      <c r="O198575" s="4"/>
    </row>
    <row r="198576" spans="15:15" x14ac:dyDescent="0.25">
      <c r="O198576" s="4"/>
    </row>
    <row r="198577" spans="15:15" x14ac:dyDescent="0.25">
      <c r="O198577" s="4"/>
    </row>
    <row r="198578" spans="15:15" x14ac:dyDescent="0.25">
      <c r="O198578" s="4"/>
    </row>
    <row r="198579" spans="15:15" x14ac:dyDescent="0.25">
      <c r="O198579" s="4"/>
    </row>
    <row r="198580" spans="15:15" x14ac:dyDescent="0.25">
      <c r="O198580" s="4"/>
    </row>
    <row r="198581" spans="15:15" x14ac:dyDescent="0.25">
      <c r="O198581" s="4"/>
    </row>
    <row r="198582" spans="15:15" x14ac:dyDescent="0.25">
      <c r="O198582" s="4"/>
    </row>
    <row r="198583" spans="15:15" x14ac:dyDescent="0.25">
      <c r="O198583" s="4"/>
    </row>
    <row r="198584" spans="15:15" x14ac:dyDescent="0.25">
      <c r="O198584" s="4"/>
    </row>
    <row r="198585" spans="15:15" x14ac:dyDescent="0.25">
      <c r="O198585" s="4"/>
    </row>
    <row r="198586" spans="15:15" x14ac:dyDescent="0.25">
      <c r="O198586" s="4"/>
    </row>
    <row r="198587" spans="15:15" x14ac:dyDescent="0.25">
      <c r="O198587" s="4"/>
    </row>
    <row r="198588" spans="15:15" x14ac:dyDescent="0.25">
      <c r="O198588" s="4"/>
    </row>
    <row r="198589" spans="15:15" x14ac:dyDescent="0.25">
      <c r="O198589" s="4"/>
    </row>
    <row r="198590" spans="15:15" x14ac:dyDescent="0.25">
      <c r="O198590" s="4"/>
    </row>
    <row r="198591" spans="15:15" x14ac:dyDescent="0.25">
      <c r="O198591" s="4"/>
    </row>
    <row r="198592" spans="15:15" x14ac:dyDescent="0.25">
      <c r="O198592" s="4"/>
    </row>
    <row r="198593" spans="15:15" x14ac:dyDescent="0.25">
      <c r="O198593" s="4"/>
    </row>
    <row r="198594" spans="15:15" x14ac:dyDescent="0.25">
      <c r="O198594" s="4"/>
    </row>
    <row r="198595" spans="15:15" x14ac:dyDescent="0.25">
      <c r="O198595" s="4"/>
    </row>
    <row r="198596" spans="15:15" x14ac:dyDescent="0.25">
      <c r="O198596" s="4"/>
    </row>
    <row r="198597" spans="15:15" x14ac:dyDescent="0.25">
      <c r="O198597" s="4"/>
    </row>
    <row r="198598" spans="15:15" x14ac:dyDescent="0.25">
      <c r="O198598" s="4"/>
    </row>
    <row r="198599" spans="15:15" x14ac:dyDescent="0.25">
      <c r="O198599" s="4"/>
    </row>
    <row r="198600" spans="15:15" x14ac:dyDescent="0.25">
      <c r="O198600" s="4"/>
    </row>
    <row r="198601" spans="15:15" x14ac:dyDescent="0.25">
      <c r="O198601" s="4"/>
    </row>
    <row r="198602" spans="15:15" x14ac:dyDescent="0.25">
      <c r="O198602" s="4"/>
    </row>
    <row r="198603" spans="15:15" x14ac:dyDescent="0.25">
      <c r="O198603" s="4"/>
    </row>
    <row r="198604" spans="15:15" x14ac:dyDescent="0.25">
      <c r="O198604" s="4"/>
    </row>
    <row r="198605" spans="15:15" x14ac:dyDescent="0.25">
      <c r="O198605" s="4"/>
    </row>
    <row r="198606" spans="15:15" x14ac:dyDescent="0.25">
      <c r="O198606" s="4"/>
    </row>
    <row r="198607" spans="15:15" x14ac:dyDescent="0.25">
      <c r="O198607" s="4"/>
    </row>
    <row r="198608" spans="15:15" x14ac:dyDescent="0.25">
      <c r="O198608" s="4"/>
    </row>
    <row r="198609" spans="15:15" x14ac:dyDescent="0.25">
      <c r="O198609" s="4"/>
    </row>
    <row r="198610" spans="15:15" x14ac:dyDescent="0.25">
      <c r="O198610" s="4"/>
    </row>
    <row r="198611" spans="15:15" x14ac:dyDescent="0.25">
      <c r="O198611" s="4"/>
    </row>
    <row r="198612" spans="15:15" x14ac:dyDescent="0.25">
      <c r="O198612" s="4"/>
    </row>
    <row r="198613" spans="15:15" x14ac:dyDescent="0.25">
      <c r="O198613" s="4"/>
    </row>
    <row r="198614" spans="15:15" x14ac:dyDescent="0.25">
      <c r="O198614" s="4"/>
    </row>
    <row r="198615" spans="15:15" x14ac:dyDescent="0.25">
      <c r="O198615" s="4"/>
    </row>
    <row r="198616" spans="15:15" x14ac:dyDescent="0.25">
      <c r="O198616" s="4"/>
    </row>
    <row r="198617" spans="15:15" x14ac:dyDescent="0.25">
      <c r="O198617" s="4"/>
    </row>
    <row r="198618" spans="15:15" x14ac:dyDescent="0.25">
      <c r="O198618" s="4"/>
    </row>
    <row r="198619" spans="15:15" x14ac:dyDescent="0.25">
      <c r="O198619" s="4"/>
    </row>
    <row r="198620" spans="15:15" x14ac:dyDescent="0.25">
      <c r="O198620" s="4"/>
    </row>
    <row r="198621" spans="15:15" x14ac:dyDescent="0.25">
      <c r="O198621" s="4"/>
    </row>
    <row r="198622" spans="15:15" x14ac:dyDescent="0.25">
      <c r="O198622" s="4"/>
    </row>
    <row r="198623" spans="15:15" x14ac:dyDescent="0.25">
      <c r="O198623" s="4"/>
    </row>
    <row r="198624" spans="15:15" x14ac:dyDescent="0.25">
      <c r="O198624" s="4"/>
    </row>
    <row r="198625" spans="15:15" x14ac:dyDescent="0.25">
      <c r="O198625" s="4"/>
    </row>
    <row r="198626" spans="15:15" x14ac:dyDescent="0.25">
      <c r="O198626" s="4"/>
    </row>
    <row r="198627" spans="15:15" x14ac:dyDescent="0.25">
      <c r="O198627" s="4"/>
    </row>
    <row r="198628" spans="15:15" x14ac:dyDescent="0.25">
      <c r="O198628" s="4"/>
    </row>
    <row r="198629" spans="15:15" x14ac:dyDescent="0.25">
      <c r="O198629" s="4"/>
    </row>
    <row r="198630" spans="15:15" x14ac:dyDescent="0.25">
      <c r="O198630" s="4"/>
    </row>
    <row r="198631" spans="15:15" x14ac:dyDescent="0.25">
      <c r="O198631" s="4"/>
    </row>
    <row r="198632" spans="15:15" x14ac:dyDescent="0.25">
      <c r="O198632" s="4"/>
    </row>
    <row r="198633" spans="15:15" x14ac:dyDescent="0.25">
      <c r="O198633" s="4"/>
    </row>
    <row r="198634" spans="15:15" x14ac:dyDescent="0.25">
      <c r="O198634" s="4"/>
    </row>
    <row r="198635" spans="15:15" x14ac:dyDescent="0.25">
      <c r="O198635" s="4"/>
    </row>
    <row r="198636" spans="15:15" x14ac:dyDescent="0.25">
      <c r="O198636" s="4"/>
    </row>
    <row r="198637" spans="15:15" x14ac:dyDescent="0.25">
      <c r="O198637" s="4"/>
    </row>
    <row r="198638" spans="15:15" x14ac:dyDescent="0.25">
      <c r="O198638" s="4"/>
    </row>
    <row r="198639" spans="15:15" x14ac:dyDescent="0.25">
      <c r="O198639" s="4"/>
    </row>
    <row r="198640" spans="15:15" x14ac:dyDescent="0.25">
      <c r="O198640" s="4"/>
    </row>
    <row r="198641" spans="15:15" x14ac:dyDescent="0.25">
      <c r="O198641" s="4"/>
    </row>
    <row r="198642" spans="15:15" x14ac:dyDescent="0.25">
      <c r="O198642" s="4"/>
    </row>
    <row r="198643" spans="15:15" x14ac:dyDescent="0.25">
      <c r="O198643" s="4"/>
    </row>
    <row r="198644" spans="15:15" x14ac:dyDescent="0.25">
      <c r="O198644" s="4"/>
    </row>
    <row r="198645" spans="15:15" x14ac:dyDescent="0.25">
      <c r="O198645" s="4"/>
    </row>
    <row r="198646" spans="15:15" x14ac:dyDescent="0.25">
      <c r="O198646" s="4"/>
    </row>
    <row r="198647" spans="15:15" x14ac:dyDescent="0.25">
      <c r="O198647" s="4"/>
    </row>
    <row r="198648" spans="15:15" x14ac:dyDescent="0.25">
      <c r="O198648" s="4"/>
    </row>
    <row r="198649" spans="15:15" x14ac:dyDescent="0.25">
      <c r="O198649" s="4"/>
    </row>
    <row r="198650" spans="15:15" x14ac:dyDescent="0.25">
      <c r="O198650" s="4"/>
    </row>
    <row r="198651" spans="15:15" x14ac:dyDescent="0.25">
      <c r="O198651" s="4"/>
    </row>
    <row r="198652" spans="15:15" x14ac:dyDescent="0.25">
      <c r="O198652" s="4"/>
    </row>
    <row r="198653" spans="15:15" x14ac:dyDescent="0.25">
      <c r="O198653" s="4"/>
    </row>
    <row r="198654" spans="15:15" x14ac:dyDescent="0.25">
      <c r="O198654" s="4"/>
    </row>
    <row r="198655" spans="15:15" x14ac:dyDescent="0.25">
      <c r="O198655" s="4"/>
    </row>
    <row r="198656" spans="15:15" x14ac:dyDescent="0.25">
      <c r="O198656" s="4"/>
    </row>
    <row r="198657" spans="15:15" x14ac:dyDescent="0.25">
      <c r="O198657" s="4"/>
    </row>
    <row r="198658" spans="15:15" x14ac:dyDescent="0.25">
      <c r="O198658" s="4"/>
    </row>
    <row r="198659" spans="15:15" x14ac:dyDescent="0.25">
      <c r="O198659" s="4"/>
    </row>
    <row r="198660" spans="15:15" x14ac:dyDescent="0.25">
      <c r="O198660" s="4"/>
    </row>
    <row r="198661" spans="15:15" x14ac:dyDescent="0.25">
      <c r="O198661" s="4"/>
    </row>
    <row r="198662" spans="15:15" x14ac:dyDescent="0.25">
      <c r="O198662" s="4"/>
    </row>
    <row r="198663" spans="15:15" x14ac:dyDescent="0.25">
      <c r="O198663" s="4"/>
    </row>
    <row r="198664" spans="15:15" x14ac:dyDescent="0.25">
      <c r="O198664" s="4"/>
    </row>
    <row r="198665" spans="15:15" x14ac:dyDescent="0.25">
      <c r="O198665" s="4"/>
    </row>
    <row r="198666" spans="15:15" x14ac:dyDescent="0.25">
      <c r="O198666" s="4"/>
    </row>
    <row r="198667" spans="15:15" x14ac:dyDescent="0.25">
      <c r="O198667" s="4"/>
    </row>
    <row r="198668" spans="15:15" x14ac:dyDescent="0.25">
      <c r="O198668" s="4"/>
    </row>
    <row r="198669" spans="15:15" x14ac:dyDescent="0.25">
      <c r="O198669" s="4"/>
    </row>
    <row r="198670" spans="15:15" x14ac:dyDescent="0.25">
      <c r="O198670" s="4"/>
    </row>
    <row r="198671" spans="15:15" x14ac:dyDescent="0.25">
      <c r="O198671" s="4"/>
    </row>
    <row r="198672" spans="15:15" x14ac:dyDescent="0.25">
      <c r="O198672" s="4"/>
    </row>
    <row r="198673" spans="15:15" x14ac:dyDescent="0.25">
      <c r="O198673" s="4"/>
    </row>
    <row r="198674" spans="15:15" x14ac:dyDescent="0.25">
      <c r="O198674" s="4"/>
    </row>
    <row r="198675" spans="15:15" x14ac:dyDescent="0.25">
      <c r="O198675" s="4"/>
    </row>
    <row r="198676" spans="15:15" x14ac:dyDescent="0.25">
      <c r="O198676" s="4"/>
    </row>
    <row r="198677" spans="15:15" x14ac:dyDescent="0.25">
      <c r="O198677" s="4"/>
    </row>
    <row r="198678" spans="15:15" x14ac:dyDescent="0.25">
      <c r="O198678" s="4"/>
    </row>
    <row r="198679" spans="15:15" x14ac:dyDescent="0.25">
      <c r="O198679" s="4"/>
    </row>
    <row r="198680" spans="15:15" x14ac:dyDescent="0.25">
      <c r="O198680" s="4"/>
    </row>
    <row r="198681" spans="15:15" x14ac:dyDescent="0.25">
      <c r="O198681" s="4"/>
    </row>
    <row r="198682" spans="15:15" x14ac:dyDescent="0.25">
      <c r="O198682" s="4"/>
    </row>
    <row r="198683" spans="15:15" x14ac:dyDescent="0.25">
      <c r="O198683" s="4"/>
    </row>
    <row r="198684" spans="15:15" x14ac:dyDescent="0.25">
      <c r="O198684" s="4"/>
    </row>
    <row r="198685" spans="15:15" x14ac:dyDescent="0.25">
      <c r="O198685" s="4"/>
    </row>
    <row r="198686" spans="15:15" x14ac:dyDescent="0.25">
      <c r="O198686" s="4"/>
    </row>
    <row r="198687" spans="15:15" x14ac:dyDescent="0.25">
      <c r="O198687" s="4"/>
    </row>
    <row r="198688" spans="15:15" x14ac:dyDescent="0.25">
      <c r="O198688" s="4"/>
    </row>
    <row r="198689" spans="15:15" x14ac:dyDescent="0.25">
      <c r="O198689" s="4"/>
    </row>
    <row r="198690" spans="15:15" x14ac:dyDescent="0.25">
      <c r="O198690" s="4"/>
    </row>
    <row r="198691" spans="15:15" x14ac:dyDescent="0.25">
      <c r="O198691" s="4"/>
    </row>
    <row r="198692" spans="15:15" x14ac:dyDescent="0.25">
      <c r="O198692" s="4"/>
    </row>
    <row r="198693" spans="15:15" x14ac:dyDescent="0.25">
      <c r="O198693" s="4"/>
    </row>
    <row r="198694" spans="15:15" x14ac:dyDescent="0.25">
      <c r="O198694" s="4"/>
    </row>
    <row r="198695" spans="15:15" x14ac:dyDescent="0.25">
      <c r="O198695" s="4"/>
    </row>
    <row r="198696" spans="15:15" x14ac:dyDescent="0.25">
      <c r="O198696" s="4"/>
    </row>
    <row r="198697" spans="15:15" x14ac:dyDescent="0.25">
      <c r="O198697" s="4"/>
    </row>
    <row r="198698" spans="15:15" x14ac:dyDescent="0.25">
      <c r="O198698" s="4"/>
    </row>
    <row r="198699" spans="15:15" x14ac:dyDescent="0.25">
      <c r="O198699" s="4"/>
    </row>
    <row r="198700" spans="15:15" x14ac:dyDescent="0.25">
      <c r="O198700" s="4"/>
    </row>
    <row r="198701" spans="15:15" x14ac:dyDescent="0.25">
      <c r="O198701" s="4"/>
    </row>
    <row r="198702" spans="15:15" x14ac:dyDescent="0.25">
      <c r="O198702" s="4"/>
    </row>
    <row r="198703" spans="15:15" x14ac:dyDescent="0.25">
      <c r="O198703" s="4"/>
    </row>
    <row r="198704" spans="15:15" x14ac:dyDescent="0.25">
      <c r="O198704" s="4"/>
    </row>
    <row r="198705" spans="15:15" x14ac:dyDescent="0.25">
      <c r="O198705" s="4"/>
    </row>
    <row r="198706" spans="15:15" x14ac:dyDescent="0.25">
      <c r="O198706" s="4"/>
    </row>
    <row r="198707" spans="15:15" x14ac:dyDescent="0.25">
      <c r="O198707" s="4"/>
    </row>
    <row r="198708" spans="15:15" x14ac:dyDescent="0.25">
      <c r="O198708" s="4"/>
    </row>
    <row r="198709" spans="15:15" x14ac:dyDescent="0.25">
      <c r="O198709" s="4"/>
    </row>
    <row r="198710" spans="15:15" x14ac:dyDescent="0.25">
      <c r="O198710" s="4"/>
    </row>
    <row r="198711" spans="15:15" x14ac:dyDescent="0.25">
      <c r="O198711" s="4"/>
    </row>
    <row r="198712" spans="15:15" x14ac:dyDescent="0.25">
      <c r="O198712" s="4"/>
    </row>
    <row r="198713" spans="15:15" x14ac:dyDescent="0.25">
      <c r="O198713" s="4"/>
    </row>
    <row r="198714" spans="15:15" x14ac:dyDescent="0.25">
      <c r="O198714" s="4"/>
    </row>
    <row r="198715" spans="15:15" x14ac:dyDescent="0.25">
      <c r="O198715" s="4"/>
    </row>
    <row r="198716" spans="15:15" x14ac:dyDescent="0.25">
      <c r="O198716" s="4"/>
    </row>
    <row r="198717" spans="15:15" x14ac:dyDescent="0.25">
      <c r="O198717" s="4"/>
    </row>
    <row r="198718" spans="15:15" x14ac:dyDescent="0.25">
      <c r="O198718" s="4"/>
    </row>
    <row r="198719" spans="15:15" x14ac:dyDescent="0.25">
      <c r="O198719" s="4"/>
    </row>
    <row r="198720" spans="15:15" x14ac:dyDescent="0.25">
      <c r="O198720" s="4"/>
    </row>
    <row r="198721" spans="15:15" x14ac:dyDescent="0.25">
      <c r="O198721" s="4"/>
    </row>
    <row r="198722" spans="15:15" x14ac:dyDescent="0.25">
      <c r="O198722" s="4"/>
    </row>
    <row r="198723" spans="15:15" x14ac:dyDescent="0.25">
      <c r="O198723" s="4"/>
    </row>
    <row r="198724" spans="15:15" x14ac:dyDescent="0.25">
      <c r="O198724" s="4"/>
    </row>
    <row r="198725" spans="15:15" x14ac:dyDescent="0.25">
      <c r="O198725" s="4"/>
    </row>
    <row r="198726" spans="15:15" x14ac:dyDescent="0.25">
      <c r="O198726" s="4"/>
    </row>
    <row r="198727" spans="15:15" x14ac:dyDescent="0.25">
      <c r="O198727" s="4"/>
    </row>
    <row r="198728" spans="15:15" x14ac:dyDescent="0.25">
      <c r="O198728" s="4"/>
    </row>
    <row r="198729" spans="15:15" x14ac:dyDescent="0.25">
      <c r="O198729" s="4"/>
    </row>
    <row r="198730" spans="15:15" x14ac:dyDescent="0.25">
      <c r="O198730" s="4"/>
    </row>
    <row r="198731" spans="15:15" x14ac:dyDescent="0.25">
      <c r="O198731" s="4"/>
    </row>
    <row r="198732" spans="15:15" x14ac:dyDescent="0.25">
      <c r="O198732" s="4"/>
    </row>
    <row r="198733" spans="15:15" x14ac:dyDescent="0.25">
      <c r="O198733" s="4"/>
    </row>
    <row r="198734" spans="15:15" x14ac:dyDescent="0.25">
      <c r="O198734" s="4"/>
    </row>
    <row r="198735" spans="15:15" x14ac:dyDescent="0.25">
      <c r="O198735" s="4"/>
    </row>
    <row r="198736" spans="15:15" x14ac:dyDescent="0.25">
      <c r="O198736" s="4"/>
    </row>
    <row r="198737" spans="15:15" x14ac:dyDescent="0.25">
      <c r="O198737" s="4"/>
    </row>
    <row r="198738" spans="15:15" x14ac:dyDescent="0.25">
      <c r="O198738" s="4"/>
    </row>
    <row r="198739" spans="15:15" x14ac:dyDescent="0.25">
      <c r="O198739" s="4"/>
    </row>
    <row r="198740" spans="15:15" x14ac:dyDescent="0.25">
      <c r="O198740" s="4"/>
    </row>
    <row r="198741" spans="15:15" x14ac:dyDescent="0.25">
      <c r="O198741" s="4"/>
    </row>
    <row r="198742" spans="15:15" x14ac:dyDescent="0.25">
      <c r="O198742" s="4"/>
    </row>
    <row r="198743" spans="15:15" x14ac:dyDescent="0.25">
      <c r="O198743" s="4"/>
    </row>
    <row r="198744" spans="15:15" x14ac:dyDescent="0.25">
      <c r="O198744" s="4"/>
    </row>
    <row r="198745" spans="15:15" x14ac:dyDescent="0.25">
      <c r="O198745" s="4"/>
    </row>
    <row r="198746" spans="15:15" x14ac:dyDescent="0.25">
      <c r="O198746" s="4"/>
    </row>
    <row r="198747" spans="15:15" x14ac:dyDescent="0.25">
      <c r="O198747" s="4"/>
    </row>
    <row r="198748" spans="15:15" x14ac:dyDescent="0.25">
      <c r="O198748" s="4"/>
    </row>
    <row r="198749" spans="15:15" x14ac:dyDescent="0.25">
      <c r="O198749" s="4"/>
    </row>
    <row r="198750" spans="15:15" x14ac:dyDescent="0.25">
      <c r="O198750" s="4"/>
    </row>
    <row r="198751" spans="15:15" x14ac:dyDescent="0.25">
      <c r="O198751" s="4"/>
    </row>
    <row r="198752" spans="15:15" x14ac:dyDescent="0.25">
      <c r="O198752" s="4"/>
    </row>
    <row r="198753" spans="15:15" x14ac:dyDescent="0.25">
      <c r="O198753" s="4"/>
    </row>
    <row r="198754" spans="15:15" x14ac:dyDescent="0.25">
      <c r="O198754" s="4"/>
    </row>
    <row r="198755" spans="15:15" x14ac:dyDescent="0.25">
      <c r="O198755" s="4"/>
    </row>
    <row r="198756" spans="15:15" x14ac:dyDescent="0.25">
      <c r="O198756" s="4"/>
    </row>
    <row r="198757" spans="15:15" x14ac:dyDescent="0.25">
      <c r="O198757" s="4"/>
    </row>
    <row r="198758" spans="15:15" x14ac:dyDescent="0.25">
      <c r="O198758" s="4"/>
    </row>
    <row r="198759" spans="15:15" x14ac:dyDescent="0.25">
      <c r="O198759" s="4"/>
    </row>
    <row r="198760" spans="15:15" x14ac:dyDescent="0.25">
      <c r="O198760" s="4"/>
    </row>
    <row r="198761" spans="15:15" x14ac:dyDescent="0.25">
      <c r="O198761" s="4"/>
    </row>
    <row r="198762" spans="15:15" x14ac:dyDescent="0.25">
      <c r="O198762" s="4"/>
    </row>
    <row r="198763" spans="15:15" x14ac:dyDescent="0.25">
      <c r="O198763" s="4"/>
    </row>
    <row r="198764" spans="15:15" x14ac:dyDescent="0.25">
      <c r="O198764" s="4"/>
    </row>
    <row r="198765" spans="15:15" x14ac:dyDescent="0.25">
      <c r="O198765" s="4"/>
    </row>
    <row r="198766" spans="15:15" x14ac:dyDescent="0.25">
      <c r="O198766" s="4"/>
    </row>
    <row r="198767" spans="15:15" x14ac:dyDescent="0.25">
      <c r="O198767" s="4"/>
    </row>
    <row r="198768" spans="15:15" x14ac:dyDescent="0.25">
      <c r="O198768" s="4"/>
    </row>
    <row r="198769" spans="15:15" x14ac:dyDescent="0.25">
      <c r="O198769" s="4"/>
    </row>
    <row r="198770" spans="15:15" x14ac:dyDescent="0.25">
      <c r="O198770" s="4"/>
    </row>
    <row r="198771" spans="15:15" x14ac:dyDescent="0.25">
      <c r="O198771" s="4"/>
    </row>
    <row r="198772" spans="15:15" x14ac:dyDescent="0.25">
      <c r="O198772" s="4"/>
    </row>
    <row r="198773" spans="15:15" x14ac:dyDescent="0.25">
      <c r="O198773" s="4"/>
    </row>
    <row r="198774" spans="15:15" x14ac:dyDescent="0.25">
      <c r="O198774" s="4"/>
    </row>
    <row r="198775" spans="15:15" x14ac:dyDescent="0.25">
      <c r="O198775" s="4"/>
    </row>
    <row r="198776" spans="15:15" x14ac:dyDescent="0.25">
      <c r="O198776" s="4"/>
    </row>
    <row r="198777" spans="15:15" x14ac:dyDescent="0.25">
      <c r="O198777" s="4"/>
    </row>
    <row r="198778" spans="15:15" x14ac:dyDescent="0.25">
      <c r="O198778" s="4"/>
    </row>
    <row r="198779" spans="15:15" x14ac:dyDescent="0.25">
      <c r="O198779" s="4"/>
    </row>
    <row r="198780" spans="15:15" x14ac:dyDescent="0.25">
      <c r="O198780" s="4"/>
    </row>
    <row r="198781" spans="15:15" x14ac:dyDescent="0.25">
      <c r="O198781" s="4"/>
    </row>
    <row r="198782" spans="15:15" x14ac:dyDescent="0.25">
      <c r="O198782" s="4"/>
    </row>
    <row r="198783" spans="15:15" x14ac:dyDescent="0.25">
      <c r="O198783" s="4"/>
    </row>
    <row r="198784" spans="15:15" x14ac:dyDescent="0.25">
      <c r="O198784" s="4"/>
    </row>
    <row r="198785" spans="15:15" x14ac:dyDescent="0.25">
      <c r="O198785" s="4"/>
    </row>
    <row r="198786" spans="15:15" x14ac:dyDescent="0.25">
      <c r="O198786" s="4"/>
    </row>
    <row r="198787" spans="15:15" x14ac:dyDescent="0.25">
      <c r="O198787" s="4"/>
    </row>
    <row r="198788" spans="15:15" x14ac:dyDescent="0.25">
      <c r="O198788" s="4"/>
    </row>
    <row r="198789" spans="15:15" x14ac:dyDescent="0.25">
      <c r="O198789" s="4"/>
    </row>
    <row r="198790" spans="15:15" x14ac:dyDescent="0.25">
      <c r="O198790" s="4"/>
    </row>
    <row r="198791" spans="15:15" x14ac:dyDescent="0.25">
      <c r="O198791" s="4"/>
    </row>
    <row r="198792" spans="15:15" x14ac:dyDescent="0.25">
      <c r="O198792" s="4"/>
    </row>
    <row r="198793" spans="15:15" x14ac:dyDescent="0.25">
      <c r="O198793" s="4"/>
    </row>
    <row r="198794" spans="15:15" x14ac:dyDescent="0.25">
      <c r="O198794" s="4"/>
    </row>
    <row r="198795" spans="15:15" x14ac:dyDescent="0.25">
      <c r="O198795" s="4"/>
    </row>
    <row r="198796" spans="15:15" x14ac:dyDescent="0.25">
      <c r="O198796" s="4"/>
    </row>
    <row r="198797" spans="15:15" x14ac:dyDescent="0.25">
      <c r="O198797" s="4"/>
    </row>
    <row r="198798" spans="15:15" x14ac:dyDescent="0.25">
      <c r="O198798" s="4"/>
    </row>
    <row r="198799" spans="15:15" x14ac:dyDescent="0.25">
      <c r="O198799" s="4"/>
    </row>
    <row r="198800" spans="15:15" x14ac:dyDescent="0.25">
      <c r="O198800" s="4"/>
    </row>
    <row r="198801" spans="15:15" x14ac:dyDescent="0.25">
      <c r="O198801" s="4"/>
    </row>
    <row r="198802" spans="15:15" x14ac:dyDescent="0.25">
      <c r="O198802" s="4"/>
    </row>
    <row r="198803" spans="15:15" x14ac:dyDescent="0.25">
      <c r="O198803" s="4"/>
    </row>
    <row r="198804" spans="15:15" x14ac:dyDescent="0.25">
      <c r="O198804" s="4"/>
    </row>
    <row r="198805" spans="15:15" x14ac:dyDescent="0.25">
      <c r="O198805" s="4"/>
    </row>
    <row r="198806" spans="15:15" x14ac:dyDescent="0.25">
      <c r="O198806" s="4"/>
    </row>
    <row r="198807" spans="15:15" x14ac:dyDescent="0.25">
      <c r="O198807" s="4"/>
    </row>
    <row r="198808" spans="15:15" x14ac:dyDescent="0.25">
      <c r="O198808" s="4"/>
    </row>
    <row r="198809" spans="15:15" x14ac:dyDescent="0.25">
      <c r="O198809" s="4"/>
    </row>
    <row r="198810" spans="15:15" x14ac:dyDescent="0.25">
      <c r="O198810" s="4"/>
    </row>
    <row r="198811" spans="15:15" x14ac:dyDescent="0.25">
      <c r="O198811" s="4"/>
    </row>
    <row r="198812" spans="15:15" x14ac:dyDescent="0.25">
      <c r="O198812" s="4"/>
    </row>
    <row r="198813" spans="15:15" x14ac:dyDescent="0.25">
      <c r="O198813" s="4"/>
    </row>
    <row r="198814" spans="15:15" x14ac:dyDescent="0.25">
      <c r="O198814" s="4"/>
    </row>
    <row r="198815" spans="15:15" x14ac:dyDescent="0.25">
      <c r="O198815" s="4"/>
    </row>
    <row r="198816" spans="15:15" x14ac:dyDescent="0.25">
      <c r="O198816" s="4"/>
    </row>
    <row r="198817" spans="15:15" x14ac:dyDescent="0.25">
      <c r="O198817" s="4"/>
    </row>
    <row r="198818" spans="15:15" x14ac:dyDescent="0.25">
      <c r="O198818" s="4"/>
    </row>
    <row r="198819" spans="15:15" x14ac:dyDescent="0.25">
      <c r="O198819" s="4"/>
    </row>
    <row r="198820" spans="15:15" x14ac:dyDescent="0.25">
      <c r="O198820" s="4"/>
    </row>
    <row r="198821" spans="15:15" x14ac:dyDescent="0.25">
      <c r="O198821" s="4"/>
    </row>
    <row r="198822" spans="15:15" x14ac:dyDescent="0.25">
      <c r="O198822" s="4"/>
    </row>
    <row r="198823" spans="15:15" x14ac:dyDescent="0.25">
      <c r="O198823" s="4"/>
    </row>
    <row r="198824" spans="15:15" x14ac:dyDescent="0.25">
      <c r="O198824" s="4"/>
    </row>
    <row r="198825" spans="15:15" x14ac:dyDescent="0.25">
      <c r="O198825" s="4"/>
    </row>
    <row r="198826" spans="15:15" x14ac:dyDescent="0.25">
      <c r="O198826" s="4"/>
    </row>
    <row r="198827" spans="15:15" x14ac:dyDescent="0.25">
      <c r="O198827" s="4"/>
    </row>
    <row r="198828" spans="15:15" x14ac:dyDescent="0.25">
      <c r="O198828" s="4"/>
    </row>
    <row r="198829" spans="15:15" x14ac:dyDescent="0.25">
      <c r="O198829" s="4"/>
    </row>
    <row r="198830" spans="15:15" x14ac:dyDescent="0.25">
      <c r="O198830" s="4"/>
    </row>
    <row r="198831" spans="15:15" x14ac:dyDescent="0.25">
      <c r="O198831" s="4"/>
    </row>
    <row r="198832" spans="15:15" x14ac:dyDescent="0.25">
      <c r="O198832" s="4"/>
    </row>
    <row r="198833" spans="15:15" x14ac:dyDescent="0.25">
      <c r="O198833" s="4"/>
    </row>
    <row r="198834" spans="15:15" x14ac:dyDescent="0.25">
      <c r="O198834" s="4"/>
    </row>
    <row r="198835" spans="15:15" x14ac:dyDescent="0.25">
      <c r="O198835" s="4"/>
    </row>
    <row r="198836" spans="15:15" x14ac:dyDescent="0.25">
      <c r="O198836" s="4"/>
    </row>
    <row r="198837" spans="15:15" x14ac:dyDescent="0.25">
      <c r="O198837" s="4"/>
    </row>
    <row r="198838" spans="15:15" x14ac:dyDescent="0.25">
      <c r="O198838" s="4"/>
    </row>
    <row r="198839" spans="15:15" x14ac:dyDescent="0.25">
      <c r="O198839" s="4"/>
    </row>
    <row r="198840" spans="15:15" x14ac:dyDescent="0.25">
      <c r="O198840" s="4"/>
    </row>
    <row r="198841" spans="15:15" x14ac:dyDescent="0.25">
      <c r="O198841" s="4"/>
    </row>
    <row r="198842" spans="15:15" x14ac:dyDescent="0.25">
      <c r="O198842" s="4"/>
    </row>
    <row r="198843" spans="15:15" x14ac:dyDescent="0.25">
      <c r="O198843" s="4"/>
    </row>
    <row r="198844" spans="15:15" x14ac:dyDescent="0.25">
      <c r="O198844" s="4"/>
    </row>
    <row r="198845" spans="15:15" x14ac:dyDescent="0.25">
      <c r="O198845" s="4"/>
    </row>
    <row r="198846" spans="15:15" x14ac:dyDescent="0.25">
      <c r="O198846" s="4"/>
    </row>
    <row r="198847" spans="15:15" x14ac:dyDescent="0.25">
      <c r="O198847" s="4"/>
    </row>
    <row r="198848" spans="15:15" x14ac:dyDescent="0.25">
      <c r="O198848" s="4"/>
    </row>
    <row r="198849" spans="15:15" x14ac:dyDescent="0.25">
      <c r="O198849" s="4"/>
    </row>
    <row r="198850" spans="15:15" x14ac:dyDescent="0.25">
      <c r="O198850" s="4"/>
    </row>
    <row r="198851" spans="15:15" x14ac:dyDescent="0.25">
      <c r="O198851" s="4"/>
    </row>
    <row r="198852" spans="15:15" x14ac:dyDescent="0.25">
      <c r="O198852" s="4"/>
    </row>
    <row r="198853" spans="15:15" x14ac:dyDescent="0.25">
      <c r="O198853" s="4"/>
    </row>
    <row r="198854" spans="15:15" x14ac:dyDescent="0.25">
      <c r="O198854" s="4"/>
    </row>
    <row r="198855" spans="15:15" x14ac:dyDescent="0.25">
      <c r="O198855" s="4"/>
    </row>
    <row r="198856" spans="15:15" x14ac:dyDescent="0.25">
      <c r="O198856" s="4"/>
    </row>
    <row r="198857" spans="15:15" x14ac:dyDescent="0.25">
      <c r="O198857" s="4"/>
    </row>
    <row r="198858" spans="15:15" x14ac:dyDescent="0.25">
      <c r="O198858" s="4"/>
    </row>
    <row r="198859" spans="15:15" x14ac:dyDescent="0.25">
      <c r="O198859" s="4"/>
    </row>
    <row r="198860" spans="15:15" x14ac:dyDescent="0.25">
      <c r="O198860" s="4"/>
    </row>
    <row r="198861" spans="15:15" x14ac:dyDescent="0.25">
      <c r="O198861" s="4"/>
    </row>
    <row r="198862" spans="15:15" x14ac:dyDescent="0.25">
      <c r="O198862" s="4"/>
    </row>
    <row r="198863" spans="15:15" x14ac:dyDescent="0.25">
      <c r="O198863" s="4"/>
    </row>
    <row r="198864" spans="15:15" x14ac:dyDescent="0.25">
      <c r="O198864" s="4"/>
    </row>
    <row r="198865" spans="15:15" x14ac:dyDescent="0.25">
      <c r="O198865" s="4"/>
    </row>
    <row r="198866" spans="15:15" x14ac:dyDescent="0.25">
      <c r="O198866" s="4"/>
    </row>
    <row r="198867" spans="15:15" x14ac:dyDescent="0.25">
      <c r="O198867" s="4"/>
    </row>
    <row r="198868" spans="15:15" x14ac:dyDescent="0.25">
      <c r="O198868" s="4"/>
    </row>
    <row r="198869" spans="15:15" x14ac:dyDescent="0.25">
      <c r="O198869" s="4"/>
    </row>
    <row r="198870" spans="15:15" x14ac:dyDescent="0.25">
      <c r="O198870" s="4"/>
    </row>
    <row r="198871" spans="15:15" x14ac:dyDescent="0.25">
      <c r="O198871" s="4"/>
    </row>
    <row r="198872" spans="15:15" x14ac:dyDescent="0.25">
      <c r="O198872" s="4"/>
    </row>
    <row r="198873" spans="15:15" x14ac:dyDescent="0.25">
      <c r="O198873" s="4"/>
    </row>
    <row r="198874" spans="15:15" x14ac:dyDescent="0.25">
      <c r="O198874" s="4"/>
    </row>
    <row r="198875" spans="15:15" x14ac:dyDescent="0.25">
      <c r="O198875" s="4"/>
    </row>
    <row r="198876" spans="15:15" x14ac:dyDescent="0.25">
      <c r="O198876" s="4"/>
    </row>
    <row r="198877" spans="15:15" x14ac:dyDescent="0.25">
      <c r="O198877" s="4"/>
    </row>
    <row r="198878" spans="15:15" x14ac:dyDescent="0.25">
      <c r="O198878" s="4"/>
    </row>
    <row r="198879" spans="15:15" x14ac:dyDescent="0.25">
      <c r="O198879" s="4"/>
    </row>
    <row r="198880" spans="15:15" x14ac:dyDescent="0.25">
      <c r="O198880" s="4"/>
    </row>
    <row r="198881" spans="15:15" x14ac:dyDescent="0.25">
      <c r="O198881" s="4"/>
    </row>
    <row r="198882" spans="15:15" x14ac:dyDescent="0.25">
      <c r="O198882" s="4"/>
    </row>
    <row r="198883" spans="15:15" x14ac:dyDescent="0.25">
      <c r="O198883" s="4"/>
    </row>
    <row r="198884" spans="15:15" x14ac:dyDescent="0.25">
      <c r="O198884" s="4"/>
    </row>
    <row r="198885" spans="15:15" x14ac:dyDescent="0.25">
      <c r="O198885" s="4"/>
    </row>
    <row r="198886" spans="15:15" x14ac:dyDescent="0.25">
      <c r="O198886" s="4"/>
    </row>
    <row r="198887" spans="15:15" x14ac:dyDescent="0.25">
      <c r="O198887" s="4"/>
    </row>
    <row r="198888" spans="15:15" x14ac:dyDescent="0.25">
      <c r="O198888" s="4"/>
    </row>
    <row r="198889" spans="15:15" x14ac:dyDescent="0.25">
      <c r="O198889" s="4"/>
    </row>
    <row r="198890" spans="15:15" x14ac:dyDescent="0.25">
      <c r="O198890" s="4"/>
    </row>
    <row r="198891" spans="15:15" x14ac:dyDescent="0.25">
      <c r="O198891" s="4"/>
    </row>
    <row r="198892" spans="15:15" x14ac:dyDescent="0.25">
      <c r="O198892" s="4"/>
    </row>
    <row r="198893" spans="15:15" x14ac:dyDescent="0.25">
      <c r="O198893" s="4"/>
    </row>
    <row r="198894" spans="15:15" x14ac:dyDescent="0.25">
      <c r="O198894" s="4"/>
    </row>
    <row r="198895" spans="15:15" x14ac:dyDescent="0.25">
      <c r="O198895" s="4"/>
    </row>
    <row r="198896" spans="15:15" x14ac:dyDescent="0.25">
      <c r="O198896" s="4"/>
    </row>
    <row r="198897" spans="15:15" x14ac:dyDescent="0.25">
      <c r="O198897" s="4"/>
    </row>
    <row r="198898" spans="15:15" x14ac:dyDescent="0.25">
      <c r="O198898" s="4"/>
    </row>
    <row r="198899" spans="15:15" x14ac:dyDescent="0.25">
      <c r="O198899" s="4"/>
    </row>
    <row r="198900" spans="15:15" x14ac:dyDescent="0.25">
      <c r="O198900" s="4"/>
    </row>
    <row r="198901" spans="15:15" x14ac:dyDescent="0.25">
      <c r="O198901" s="4"/>
    </row>
    <row r="198902" spans="15:15" x14ac:dyDescent="0.25">
      <c r="O198902" s="4"/>
    </row>
    <row r="198903" spans="15:15" x14ac:dyDescent="0.25">
      <c r="O198903" s="4"/>
    </row>
    <row r="198904" spans="15:15" x14ac:dyDescent="0.25">
      <c r="O198904" s="4"/>
    </row>
    <row r="198905" spans="15:15" x14ac:dyDescent="0.25">
      <c r="O198905" s="4"/>
    </row>
    <row r="198906" spans="15:15" x14ac:dyDescent="0.25">
      <c r="O198906" s="4"/>
    </row>
    <row r="198907" spans="15:15" x14ac:dyDescent="0.25">
      <c r="O198907" s="4"/>
    </row>
    <row r="198908" spans="15:15" x14ac:dyDescent="0.25">
      <c r="O198908" s="4"/>
    </row>
    <row r="198909" spans="15:15" x14ac:dyDescent="0.25">
      <c r="O198909" s="4"/>
    </row>
    <row r="198910" spans="15:15" x14ac:dyDescent="0.25">
      <c r="O198910" s="4"/>
    </row>
    <row r="198911" spans="15:15" x14ac:dyDescent="0.25">
      <c r="O198911" s="4"/>
    </row>
    <row r="198912" spans="15:15" x14ac:dyDescent="0.25">
      <c r="O198912" s="4"/>
    </row>
    <row r="198913" spans="15:15" x14ac:dyDescent="0.25">
      <c r="O198913" s="4"/>
    </row>
    <row r="198914" spans="15:15" x14ac:dyDescent="0.25">
      <c r="O198914" s="4"/>
    </row>
    <row r="198915" spans="15:15" x14ac:dyDescent="0.25">
      <c r="O198915" s="4"/>
    </row>
    <row r="198916" spans="15:15" x14ac:dyDescent="0.25">
      <c r="O198916" s="4"/>
    </row>
    <row r="198917" spans="15:15" x14ac:dyDescent="0.25">
      <c r="O198917" s="4"/>
    </row>
    <row r="198918" spans="15:15" x14ac:dyDescent="0.25">
      <c r="O198918" s="4"/>
    </row>
    <row r="198919" spans="15:15" x14ac:dyDescent="0.25">
      <c r="O198919" s="4"/>
    </row>
    <row r="198920" spans="15:15" x14ac:dyDescent="0.25">
      <c r="O198920" s="4"/>
    </row>
    <row r="198921" spans="15:15" x14ac:dyDescent="0.25">
      <c r="O198921" s="4"/>
    </row>
    <row r="198922" spans="15:15" x14ac:dyDescent="0.25">
      <c r="O198922" s="4"/>
    </row>
    <row r="198923" spans="15:15" x14ac:dyDescent="0.25">
      <c r="O198923" s="4"/>
    </row>
    <row r="198924" spans="15:15" x14ac:dyDescent="0.25">
      <c r="O198924" s="4"/>
    </row>
    <row r="198925" spans="15:15" x14ac:dyDescent="0.25">
      <c r="O198925" s="4"/>
    </row>
    <row r="198926" spans="15:15" x14ac:dyDescent="0.25">
      <c r="O198926" s="4"/>
    </row>
    <row r="198927" spans="15:15" x14ac:dyDescent="0.25">
      <c r="O198927" s="4"/>
    </row>
    <row r="198928" spans="15:15" x14ac:dyDescent="0.25">
      <c r="O198928" s="4"/>
    </row>
    <row r="198929" spans="15:15" x14ac:dyDescent="0.25">
      <c r="O198929" s="4"/>
    </row>
    <row r="198930" spans="15:15" x14ac:dyDescent="0.25">
      <c r="O198930" s="4"/>
    </row>
    <row r="198931" spans="15:15" x14ac:dyDescent="0.25">
      <c r="O198931" s="4"/>
    </row>
    <row r="198932" spans="15:15" x14ac:dyDescent="0.25">
      <c r="O198932" s="4"/>
    </row>
    <row r="198933" spans="15:15" x14ac:dyDescent="0.25">
      <c r="O198933" s="4"/>
    </row>
    <row r="198934" spans="15:15" x14ac:dyDescent="0.25">
      <c r="O198934" s="4"/>
    </row>
    <row r="198935" spans="15:15" x14ac:dyDescent="0.25">
      <c r="O198935" s="4"/>
    </row>
    <row r="198936" spans="15:15" x14ac:dyDescent="0.25">
      <c r="O198936" s="4"/>
    </row>
    <row r="198937" spans="15:15" x14ac:dyDescent="0.25">
      <c r="O198937" s="4"/>
    </row>
    <row r="198938" spans="15:15" x14ac:dyDescent="0.25">
      <c r="O198938" s="4"/>
    </row>
    <row r="198939" spans="15:15" x14ac:dyDescent="0.25">
      <c r="O198939" s="4"/>
    </row>
    <row r="198940" spans="15:15" x14ac:dyDescent="0.25">
      <c r="O198940" s="4"/>
    </row>
    <row r="198941" spans="15:15" x14ac:dyDescent="0.25">
      <c r="O198941" s="4"/>
    </row>
    <row r="198942" spans="15:15" x14ac:dyDescent="0.25">
      <c r="O198942" s="4"/>
    </row>
    <row r="198943" spans="15:15" x14ac:dyDescent="0.25">
      <c r="O198943" s="4"/>
    </row>
    <row r="198944" spans="15:15" x14ac:dyDescent="0.25">
      <c r="O198944" s="4"/>
    </row>
    <row r="198945" spans="15:15" x14ac:dyDescent="0.25">
      <c r="O198945" s="4"/>
    </row>
    <row r="198946" spans="15:15" x14ac:dyDescent="0.25">
      <c r="O198946" s="4"/>
    </row>
    <row r="198947" spans="15:15" x14ac:dyDescent="0.25">
      <c r="O198947" s="4"/>
    </row>
    <row r="198948" spans="15:15" x14ac:dyDescent="0.25">
      <c r="O198948" s="4"/>
    </row>
    <row r="198949" spans="15:15" x14ac:dyDescent="0.25">
      <c r="O198949" s="4"/>
    </row>
    <row r="198950" spans="15:15" x14ac:dyDescent="0.25">
      <c r="O198950" s="4"/>
    </row>
    <row r="198951" spans="15:15" x14ac:dyDescent="0.25">
      <c r="O198951" s="4"/>
    </row>
    <row r="198952" spans="15:15" x14ac:dyDescent="0.25">
      <c r="O198952" s="4"/>
    </row>
    <row r="198953" spans="15:15" x14ac:dyDescent="0.25">
      <c r="O198953" s="4"/>
    </row>
    <row r="198954" spans="15:15" x14ac:dyDescent="0.25">
      <c r="O198954" s="4"/>
    </row>
    <row r="198955" spans="15:15" x14ac:dyDescent="0.25">
      <c r="O198955" s="4"/>
    </row>
    <row r="198956" spans="15:15" x14ac:dyDescent="0.25">
      <c r="O198956" s="4"/>
    </row>
    <row r="198957" spans="15:15" x14ac:dyDescent="0.25">
      <c r="O198957" s="4"/>
    </row>
    <row r="198958" spans="15:15" x14ac:dyDescent="0.25">
      <c r="O198958" s="4"/>
    </row>
    <row r="198959" spans="15:15" x14ac:dyDescent="0.25">
      <c r="O198959" s="4"/>
    </row>
    <row r="198960" spans="15:15" x14ac:dyDescent="0.25">
      <c r="O198960" s="4"/>
    </row>
    <row r="198961" spans="15:15" x14ac:dyDescent="0.25">
      <c r="O198961" s="4"/>
    </row>
    <row r="198962" spans="15:15" x14ac:dyDescent="0.25">
      <c r="O198962" s="4"/>
    </row>
    <row r="198963" spans="15:15" x14ac:dyDescent="0.25">
      <c r="O198963" s="4"/>
    </row>
    <row r="198964" spans="15:15" x14ac:dyDescent="0.25">
      <c r="O198964" s="4"/>
    </row>
    <row r="198965" spans="15:15" x14ac:dyDescent="0.25">
      <c r="O198965" s="4"/>
    </row>
    <row r="198966" spans="15:15" x14ac:dyDescent="0.25">
      <c r="O198966" s="4"/>
    </row>
    <row r="198967" spans="15:15" x14ac:dyDescent="0.25">
      <c r="O198967" s="4"/>
    </row>
    <row r="198968" spans="15:15" x14ac:dyDescent="0.25">
      <c r="O198968" s="4"/>
    </row>
    <row r="198969" spans="15:15" x14ac:dyDescent="0.25">
      <c r="O198969" s="4"/>
    </row>
    <row r="198970" spans="15:15" x14ac:dyDescent="0.25">
      <c r="O198970" s="4"/>
    </row>
    <row r="198971" spans="15:15" x14ac:dyDescent="0.25">
      <c r="O198971" s="4"/>
    </row>
    <row r="198972" spans="15:15" x14ac:dyDescent="0.25">
      <c r="O198972" s="4"/>
    </row>
    <row r="198973" spans="15:15" x14ac:dyDescent="0.25">
      <c r="O198973" s="4"/>
    </row>
    <row r="198974" spans="15:15" x14ac:dyDescent="0.25">
      <c r="O198974" s="4"/>
    </row>
    <row r="198975" spans="15:15" x14ac:dyDescent="0.25">
      <c r="O198975" s="4"/>
    </row>
    <row r="198976" spans="15:15" x14ac:dyDescent="0.25">
      <c r="O198976" s="4"/>
    </row>
    <row r="198977" spans="15:15" x14ac:dyDescent="0.25">
      <c r="O198977" s="4"/>
    </row>
    <row r="198978" spans="15:15" x14ac:dyDescent="0.25">
      <c r="O198978" s="4"/>
    </row>
    <row r="198979" spans="15:15" x14ac:dyDescent="0.25">
      <c r="O198979" s="4"/>
    </row>
    <row r="198980" spans="15:15" x14ac:dyDescent="0.25">
      <c r="O198980" s="4"/>
    </row>
    <row r="198981" spans="15:15" x14ac:dyDescent="0.25">
      <c r="O198981" s="4"/>
    </row>
    <row r="198982" spans="15:15" x14ac:dyDescent="0.25">
      <c r="O198982" s="4"/>
    </row>
    <row r="198983" spans="15:15" x14ac:dyDescent="0.25">
      <c r="O198983" s="4"/>
    </row>
    <row r="198984" spans="15:15" x14ac:dyDescent="0.25">
      <c r="O198984" s="4"/>
    </row>
    <row r="198985" spans="15:15" x14ac:dyDescent="0.25">
      <c r="O198985" s="4"/>
    </row>
    <row r="198986" spans="15:15" x14ac:dyDescent="0.25">
      <c r="O198986" s="4"/>
    </row>
    <row r="198987" spans="15:15" x14ac:dyDescent="0.25">
      <c r="O198987" s="4"/>
    </row>
    <row r="198988" spans="15:15" x14ac:dyDescent="0.25">
      <c r="O198988" s="4"/>
    </row>
    <row r="198989" spans="15:15" x14ac:dyDescent="0.25">
      <c r="O198989" s="4"/>
    </row>
    <row r="198990" spans="15:15" x14ac:dyDescent="0.25">
      <c r="O198990" s="4"/>
    </row>
    <row r="198991" spans="15:15" x14ac:dyDescent="0.25">
      <c r="O198991" s="4"/>
    </row>
    <row r="198992" spans="15:15" x14ac:dyDescent="0.25">
      <c r="O198992" s="4"/>
    </row>
    <row r="198993" spans="15:15" x14ac:dyDescent="0.25">
      <c r="O198993" s="4"/>
    </row>
    <row r="198994" spans="15:15" x14ac:dyDescent="0.25">
      <c r="O198994" s="4"/>
    </row>
    <row r="198995" spans="15:15" x14ac:dyDescent="0.25">
      <c r="O198995" s="4"/>
    </row>
    <row r="198996" spans="15:15" x14ac:dyDescent="0.25">
      <c r="O198996" s="4"/>
    </row>
    <row r="198997" spans="15:15" x14ac:dyDescent="0.25">
      <c r="O198997" s="4"/>
    </row>
    <row r="198998" spans="15:15" x14ac:dyDescent="0.25">
      <c r="O198998" s="4"/>
    </row>
    <row r="198999" spans="15:15" x14ac:dyDescent="0.25">
      <c r="O198999" s="4"/>
    </row>
    <row r="199000" spans="15:15" x14ac:dyDescent="0.25">
      <c r="O199000" s="4"/>
    </row>
    <row r="199001" spans="15:15" x14ac:dyDescent="0.25">
      <c r="O199001" s="4"/>
    </row>
    <row r="199002" spans="15:15" x14ac:dyDescent="0.25">
      <c r="O199002" s="4"/>
    </row>
    <row r="199003" spans="15:15" x14ac:dyDescent="0.25">
      <c r="O199003" s="4"/>
    </row>
    <row r="199004" spans="15:15" x14ac:dyDescent="0.25">
      <c r="O199004" s="4"/>
    </row>
    <row r="199005" spans="15:15" x14ac:dyDescent="0.25">
      <c r="O199005" s="4"/>
    </row>
    <row r="199006" spans="15:15" x14ac:dyDescent="0.25">
      <c r="O199006" s="4"/>
    </row>
    <row r="199007" spans="15:15" x14ac:dyDescent="0.25">
      <c r="O199007" s="4"/>
    </row>
    <row r="199008" spans="15:15" x14ac:dyDescent="0.25">
      <c r="O199008" s="4"/>
    </row>
    <row r="199009" spans="15:15" x14ac:dyDescent="0.25">
      <c r="O199009" s="4"/>
    </row>
    <row r="199010" spans="15:15" x14ac:dyDescent="0.25">
      <c r="O199010" s="4"/>
    </row>
    <row r="199011" spans="15:15" x14ac:dyDescent="0.25">
      <c r="O199011" s="4"/>
    </row>
    <row r="199012" spans="15:15" x14ac:dyDescent="0.25">
      <c r="O199012" s="4"/>
    </row>
    <row r="199013" spans="15:15" x14ac:dyDescent="0.25">
      <c r="O199013" s="4"/>
    </row>
    <row r="199014" spans="15:15" x14ac:dyDescent="0.25">
      <c r="O199014" s="4"/>
    </row>
    <row r="199015" spans="15:15" x14ac:dyDescent="0.25">
      <c r="O199015" s="4"/>
    </row>
    <row r="199016" spans="15:15" x14ac:dyDescent="0.25">
      <c r="O199016" s="4"/>
    </row>
    <row r="199017" spans="15:15" x14ac:dyDescent="0.25">
      <c r="O199017" s="4"/>
    </row>
    <row r="199018" spans="15:15" x14ac:dyDescent="0.25">
      <c r="O199018" s="4"/>
    </row>
    <row r="199019" spans="15:15" x14ac:dyDescent="0.25">
      <c r="O199019" s="4"/>
    </row>
    <row r="199020" spans="15:15" x14ac:dyDescent="0.25">
      <c r="O199020" s="4"/>
    </row>
    <row r="199021" spans="15:15" x14ac:dyDescent="0.25">
      <c r="O199021" s="4"/>
    </row>
    <row r="199022" spans="15:15" x14ac:dyDescent="0.25">
      <c r="O199022" s="4"/>
    </row>
    <row r="199023" spans="15:15" x14ac:dyDescent="0.25">
      <c r="O199023" s="4"/>
    </row>
    <row r="199024" spans="15:15" x14ac:dyDescent="0.25">
      <c r="O199024" s="4"/>
    </row>
    <row r="199025" spans="15:15" x14ac:dyDescent="0.25">
      <c r="O199025" s="4"/>
    </row>
    <row r="199026" spans="15:15" x14ac:dyDescent="0.25">
      <c r="O199026" s="4"/>
    </row>
    <row r="199027" spans="15:15" x14ac:dyDescent="0.25">
      <c r="O199027" s="4"/>
    </row>
    <row r="199028" spans="15:15" x14ac:dyDescent="0.25">
      <c r="O199028" s="4"/>
    </row>
    <row r="199029" spans="15:15" x14ac:dyDescent="0.25">
      <c r="O199029" s="4"/>
    </row>
    <row r="199030" spans="15:15" x14ac:dyDescent="0.25">
      <c r="O199030" s="4"/>
    </row>
    <row r="199031" spans="15:15" x14ac:dyDescent="0.25">
      <c r="O199031" s="4"/>
    </row>
    <row r="199032" spans="15:15" x14ac:dyDescent="0.25">
      <c r="O199032" s="4"/>
    </row>
    <row r="199033" spans="15:15" x14ac:dyDescent="0.25">
      <c r="O199033" s="4"/>
    </row>
    <row r="199034" spans="15:15" x14ac:dyDescent="0.25">
      <c r="O199034" s="4"/>
    </row>
    <row r="199035" spans="15:15" x14ac:dyDescent="0.25">
      <c r="O199035" s="4"/>
    </row>
    <row r="199036" spans="15:15" x14ac:dyDescent="0.25">
      <c r="O199036" s="4"/>
    </row>
    <row r="199037" spans="15:15" x14ac:dyDescent="0.25">
      <c r="O199037" s="4"/>
    </row>
    <row r="199038" spans="15:15" x14ac:dyDescent="0.25">
      <c r="O199038" s="4"/>
    </row>
    <row r="199039" spans="15:15" x14ac:dyDescent="0.25">
      <c r="O199039" s="4"/>
    </row>
    <row r="199040" spans="15:15" x14ac:dyDescent="0.25">
      <c r="O199040" s="4"/>
    </row>
    <row r="199041" spans="15:15" x14ac:dyDescent="0.25">
      <c r="O199041" s="4"/>
    </row>
    <row r="199042" spans="15:15" x14ac:dyDescent="0.25">
      <c r="O199042" s="4"/>
    </row>
    <row r="199043" spans="15:15" x14ac:dyDescent="0.25">
      <c r="O199043" s="4"/>
    </row>
    <row r="199044" spans="15:15" x14ac:dyDescent="0.25">
      <c r="O199044" s="4"/>
    </row>
    <row r="199045" spans="15:15" x14ac:dyDescent="0.25">
      <c r="O199045" s="4"/>
    </row>
    <row r="199046" spans="15:15" x14ac:dyDescent="0.25">
      <c r="O199046" s="4"/>
    </row>
    <row r="199047" spans="15:15" x14ac:dyDescent="0.25">
      <c r="O199047" s="4"/>
    </row>
    <row r="199048" spans="15:15" x14ac:dyDescent="0.25">
      <c r="O199048" s="4"/>
    </row>
    <row r="199049" spans="15:15" x14ac:dyDescent="0.25">
      <c r="O199049" s="4"/>
    </row>
    <row r="199050" spans="15:15" x14ac:dyDescent="0.25">
      <c r="O199050" s="4"/>
    </row>
    <row r="199051" spans="15:15" x14ac:dyDescent="0.25">
      <c r="O199051" s="4"/>
    </row>
    <row r="199052" spans="15:15" x14ac:dyDescent="0.25">
      <c r="O199052" s="4"/>
    </row>
    <row r="199053" spans="15:15" x14ac:dyDescent="0.25">
      <c r="O199053" s="4"/>
    </row>
    <row r="199054" spans="15:15" x14ac:dyDescent="0.25">
      <c r="O199054" s="4"/>
    </row>
    <row r="199055" spans="15:15" x14ac:dyDescent="0.25">
      <c r="O199055" s="4"/>
    </row>
    <row r="199056" spans="15:15" x14ac:dyDescent="0.25">
      <c r="O199056" s="4"/>
    </row>
    <row r="199057" spans="15:15" x14ac:dyDescent="0.25">
      <c r="O199057" s="4"/>
    </row>
    <row r="199058" spans="15:15" x14ac:dyDescent="0.25">
      <c r="O199058" s="4"/>
    </row>
    <row r="199059" spans="15:15" x14ac:dyDescent="0.25">
      <c r="O199059" s="4"/>
    </row>
    <row r="199060" spans="15:15" x14ac:dyDescent="0.25">
      <c r="O199060" s="4"/>
    </row>
    <row r="199061" spans="15:15" x14ac:dyDescent="0.25">
      <c r="O199061" s="4"/>
    </row>
    <row r="199062" spans="15:15" x14ac:dyDescent="0.25">
      <c r="O199062" s="4"/>
    </row>
    <row r="199063" spans="15:15" x14ac:dyDescent="0.25">
      <c r="O199063" s="4"/>
    </row>
    <row r="199064" spans="15:15" x14ac:dyDescent="0.25">
      <c r="O199064" s="4"/>
    </row>
    <row r="199065" spans="15:15" x14ac:dyDescent="0.25">
      <c r="O199065" s="4"/>
    </row>
    <row r="199066" spans="15:15" x14ac:dyDescent="0.25">
      <c r="O199066" s="4"/>
    </row>
    <row r="199067" spans="15:15" x14ac:dyDescent="0.25">
      <c r="O199067" s="4"/>
    </row>
    <row r="199068" spans="15:15" x14ac:dyDescent="0.25">
      <c r="O199068" s="4"/>
    </row>
    <row r="199069" spans="15:15" x14ac:dyDescent="0.25">
      <c r="O199069" s="4"/>
    </row>
    <row r="199070" spans="15:15" x14ac:dyDescent="0.25">
      <c r="O199070" s="4"/>
    </row>
    <row r="199071" spans="15:15" x14ac:dyDescent="0.25">
      <c r="O199071" s="4"/>
    </row>
    <row r="199072" spans="15:15" x14ac:dyDescent="0.25">
      <c r="O199072" s="4"/>
    </row>
    <row r="199073" spans="15:15" x14ac:dyDescent="0.25">
      <c r="O199073" s="4"/>
    </row>
    <row r="199074" spans="15:15" x14ac:dyDescent="0.25">
      <c r="O199074" s="4"/>
    </row>
    <row r="199075" spans="15:15" x14ac:dyDescent="0.25">
      <c r="O199075" s="4"/>
    </row>
    <row r="199076" spans="15:15" x14ac:dyDescent="0.25">
      <c r="O199076" s="4"/>
    </row>
    <row r="199077" spans="15:15" x14ac:dyDescent="0.25">
      <c r="O199077" s="4"/>
    </row>
    <row r="199078" spans="15:15" x14ac:dyDescent="0.25">
      <c r="O199078" s="4"/>
    </row>
    <row r="199079" spans="15:15" x14ac:dyDescent="0.25">
      <c r="O199079" s="4"/>
    </row>
    <row r="199080" spans="15:15" x14ac:dyDescent="0.25">
      <c r="O199080" s="4"/>
    </row>
    <row r="199081" spans="15:15" x14ac:dyDescent="0.25">
      <c r="O199081" s="4"/>
    </row>
    <row r="199082" spans="15:15" x14ac:dyDescent="0.25">
      <c r="O199082" s="4"/>
    </row>
    <row r="199083" spans="15:15" x14ac:dyDescent="0.25">
      <c r="O199083" s="4"/>
    </row>
    <row r="199084" spans="15:15" x14ac:dyDescent="0.25">
      <c r="O199084" s="4"/>
    </row>
    <row r="199085" spans="15:15" x14ac:dyDescent="0.25">
      <c r="O199085" s="4"/>
    </row>
    <row r="199086" spans="15:15" x14ac:dyDescent="0.25">
      <c r="O199086" s="4"/>
    </row>
    <row r="199087" spans="15:15" x14ac:dyDescent="0.25">
      <c r="O199087" s="4"/>
    </row>
    <row r="199088" spans="15:15" x14ac:dyDescent="0.25">
      <c r="O199088" s="4"/>
    </row>
    <row r="199089" spans="15:15" x14ac:dyDescent="0.25">
      <c r="O199089" s="4"/>
    </row>
    <row r="199090" spans="15:15" x14ac:dyDescent="0.25">
      <c r="O199090" s="4"/>
    </row>
    <row r="199091" spans="15:15" x14ac:dyDescent="0.25">
      <c r="O199091" s="4"/>
    </row>
    <row r="199092" spans="15:15" x14ac:dyDescent="0.25">
      <c r="O199092" s="4"/>
    </row>
    <row r="199093" spans="15:15" x14ac:dyDescent="0.25">
      <c r="O199093" s="4"/>
    </row>
    <row r="199094" spans="15:15" x14ac:dyDescent="0.25">
      <c r="O199094" s="4"/>
    </row>
    <row r="199095" spans="15:15" x14ac:dyDescent="0.25">
      <c r="O199095" s="4"/>
    </row>
    <row r="199096" spans="15:15" x14ac:dyDescent="0.25">
      <c r="O199096" s="4"/>
    </row>
    <row r="199097" spans="15:15" x14ac:dyDescent="0.25">
      <c r="O199097" s="4"/>
    </row>
    <row r="199098" spans="15:15" x14ac:dyDescent="0.25">
      <c r="O199098" s="4"/>
    </row>
    <row r="199099" spans="15:15" x14ac:dyDescent="0.25">
      <c r="O199099" s="4"/>
    </row>
    <row r="199100" spans="15:15" x14ac:dyDescent="0.25">
      <c r="O199100" s="4"/>
    </row>
    <row r="199101" spans="15:15" x14ac:dyDescent="0.25">
      <c r="O199101" s="4"/>
    </row>
    <row r="199102" spans="15:15" x14ac:dyDescent="0.25">
      <c r="O199102" s="4"/>
    </row>
    <row r="199103" spans="15:15" x14ac:dyDescent="0.25">
      <c r="O199103" s="4"/>
    </row>
    <row r="199104" spans="15:15" x14ac:dyDescent="0.25">
      <c r="O199104" s="4"/>
    </row>
    <row r="199105" spans="15:15" x14ac:dyDescent="0.25">
      <c r="O199105" s="4"/>
    </row>
    <row r="199106" spans="15:15" x14ac:dyDescent="0.25">
      <c r="O199106" s="4"/>
    </row>
    <row r="199107" spans="15:15" x14ac:dyDescent="0.25">
      <c r="O199107" s="4"/>
    </row>
    <row r="199108" spans="15:15" x14ac:dyDescent="0.25">
      <c r="O199108" s="4"/>
    </row>
    <row r="199109" spans="15:15" x14ac:dyDescent="0.25">
      <c r="O199109" s="4"/>
    </row>
    <row r="199110" spans="15:15" x14ac:dyDescent="0.25">
      <c r="O199110" s="4"/>
    </row>
    <row r="199111" spans="15:15" x14ac:dyDescent="0.25">
      <c r="O199111" s="4"/>
    </row>
    <row r="199112" spans="15:15" x14ac:dyDescent="0.25">
      <c r="O199112" s="4"/>
    </row>
    <row r="199113" spans="15:15" x14ac:dyDescent="0.25">
      <c r="O199113" s="4"/>
    </row>
    <row r="199114" spans="15:15" x14ac:dyDescent="0.25">
      <c r="O199114" s="4"/>
    </row>
    <row r="199115" spans="15:15" x14ac:dyDescent="0.25">
      <c r="O199115" s="4"/>
    </row>
    <row r="199116" spans="15:15" x14ac:dyDescent="0.25">
      <c r="O199116" s="4"/>
    </row>
    <row r="199117" spans="15:15" x14ac:dyDescent="0.25">
      <c r="O199117" s="4"/>
    </row>
    <row r="199118" spans="15:15" x14ac:dyDescent="0.25">
      <c r="O199118" s="4"/>
    </row>
    <row r="199119" spans="15:15" x14ac:dyDescent="0.25">
      <c r="O199119" s="4"/>
    </row>
    <row r="199120" spans="15:15" x14ac:dyDescent="0.25">
      <c r="O199120" s="4"/>
    </row>
    <row r="199121" spans="15:15" x14ac:dyDescent="0.25">
      <c r="O199121" s="4"/>
    </row>
    <row r="199122" spans="15:15" x14ac:dyDescent="0.25">
      <c r="O199122" s="4"/>
    </row>
    <row r="199123" spans="15:15" x14ac:dyDescent="0.25">
      <c r="O199123" s="4"/>
    </row>
    <row r="199124" spans="15:15" x14ac:dyDescent="0.25">
      <c r="O199124" s="4"/>
    </row>
    <row r="199125" spans="15:15" x14ac:dyDescent="0.25">
      <c r="O199125" s="4"/>
    </row>
    <row r="199126" spans="15:15" x14ac:dyDescent="0.25">
      <c r="O199126" s="4"/>
    </row>
    <row r="199127" spans="15:15" x14ac:dyDescent="0.25">
      <c r="O199127" s="4"/>
    </row>
    <row r="199128" spans="15:15" x14ac:dyDescent="0.25">
      <c r="O199128" s="4"/>
    </row>
    <row r="199129" spans="15:15" x14ac:dyDescent="0.25">
      <c r="O199129" s="4"/>
    </row>
    <row r="199130" spans="15:15" x14ac:dyDescent="0.25">
      <c r="O199130" s="4"/>
    </row>
    <row r="199131" spans="15:15" x14ac:dyDescent="0.25">
      <c r="O199131" s="4"/>
    </row>
    <row r="199132" spans="15:15" x14ac:dyDescent="0.25">
      <c r="O199132" s="4"/>
    </row>
    <row r="199133" spans="15:15" x14ac:dyDescent="0.25">
      <c r="O199133" s="4"/>
    </row>
    <row r="199134" spans="15:15" x14ac:dyDescent="0.25">
      <c r="O199134" s="4"/>
    </row>
    <row r="199135" spans="15:15" x14ac:dyDescent="0.25">
      <c r="O199135" s="4"/>
    </row>
    <row r="199136" spans="15:15" x14ac:dyDescent="0.25">
      <c r="O199136" s="4"/>
    </row>
    <row r="199137" spans="15:15" x14ac:dyDescent="0.25">
      <c r="O199137" s="4"/>
    </row>
    <row r="199138" spans="15:15" x14ac:dyDescent="0.25">
      <c r="O199138" s="4"/>
    </row>
    <row r="199139" spans="15:15" x14ac:dyDescent="0.25">
      <c r="O199139" s="4"/>
    </row>
    <row r="199140" spans="15:15" x14ac:dyDescent="0.25">
      <c r="O199140" s="4"/>
    </row>
    <row r="199141" spans="15:15" x14ac:dyDescent="0.25">
      <c r="O199141" s="4"/>
    </row>
    <row r="199142" spans="15:15" x14ac:dyDescent="0.25">
      <c r="O199142" s="4"/>
    </row>
    <row r="199143" spans="15:15" x14ac:dyDescent="0.25">
      <c r="O199143" s="4"/>
    </row>
    <row r="199144" spans="15:15" x14ac:dyDescent="0.25">
      <c r="O199144" s="4"/>
    </row>
    <row r="199145" spans="15:15" x14ac:dyDescent="0.25">
      <c r="O199145" s="4"/>
    </row>
    <row r="199146" spans="15:15" x14ac:dyDescent="0.25">
      <c r="O199146" s="4"/>
    </row>
    <row r="199147" spans="15:15" x14ac:dyDescent="0.25">
      <c r="O199147" s="4"/>
    </row>
    <row r="199148" spans="15:15" x14ac:dyDescent="0.25">
      <c r="O199148" s="4"/>
    </row>
    <row r="199149" spans="15:15" x14ac:dyDescent="0.25">
      <c r="O199149" s="4"/>
    </row>
    <row r="199150" spans="15:15" x14ac:dyDescent="0.25">
      <c r="O199150" s="4"/>
    </row>
    <row r="199151" spans="15:15" x14ac:dyDescent="0.25">
      <c r="O199151" s="4"/>
    </row>
    <row r="199152" spans="15:15" x14ac:dyDescent="0.25">
      <c r="O199152" s="4"/>
    </row>
    <row r="199153" spans="15:15" x14ac:dyDescent="0.25">
      <c r="O199153" s="4"/>
    </row>
    <row r="199154" spans="15:15" x14ac:dyDescent="0.25">
      <c r="O199154" s="4"/>
    </row>
    <row r="199155" spans="15:15" x14ac:dyDescent="0.25">
      <c r="O199155" s="4"/>
    </row>
    <row r="199156" spans="15:15" x14ac:dyDescent="0.25">
      <c r="O199156" s="4"/>
    </row>
    <row r="199157" spans="15:15" x14ac:dyDescent="0.25">
      <c r="O199157" s="4"/>
    </row>
    <row r="199158" spans="15:15" x14ac:dyDescent="0.25">
      <c r="O199158" s="4"/>
    </row>
    <row r="199159" spans="15:15" x14ac:dyDescent="0.25">
      <c r="O199159" s="4"/>
    </row>
    <row r="199160" spans="15:15" x14ac:dyDescent="0.25">
      <c r="O199160" s="4"/>
    </row>
    <row r="199161" spans="15:15" x14ac:dyDescent="0.25">
      <c r="O199161" s="4"/>
    </row>
    <row r="199162" spans="15:15" x14ac:dyDescent="0.25">
      <c r="O199162" s="4"/>
    </row>
    <row r="199163" spans="15:15" x14ac:dyDescent="0.25">
      <c r="O199163" s="4"/>
    </row>
    <row r="199164" spans="15:15" x14ac:dyDescent="0.25">
      <c r="O199164" s="4"/>
    </row>
    <row r="199165" spans="15:15" x14ac:dyDescent="0.25">
      <c r="O199165" s="4"/>
    </row>
    <row r="199166" spans="15:15" x14ac:dyDescent="0.25">
      <c r="O199166" s="4"/>
    </row>
    <row r="199167" spans="15:15" x14ac:dyDescent="0.25">
      <c r="O199167" s="4"/>
    </row>
    <row r="199168" spans="15:15" x14ac:dyDescent="0.25">
      <c r="O199168" s="4"/>
    </row>
    <row r="199169" spans="15:15" x14ac:dyDescent="0.25">
      <c r="O199169" s="4"/>
    </row>
    <row r="199170" spans="15:15" x14ac:dyDescent="0.25">
      <c r="O199170" s="4"/>
    </row>
    <row r="199171" spans="15:15" x14ac:dyDescent="0.25">
      <c r="O199171" s="4"/>
    </row>
    <row r="199172" spans="15:15" x14ac:dyDescent="0.25">
      <c r="O199172" s="4"/>
    </row>
    <row r="199173" spans="15:15" x14ac:dyDescent="0.25">
      <c r="O199173" s="4"/>
    </row>
    <row r="199174" spans="15:15" x14ac:dyDescent="0.25">
      <c r="O199174" s="4"/>
    </row>
    <row r="199175" spans="15:15" x14ac:dyDescent="0.25">
      <c r="O199175" s="4"/>
    </row>
    <row r="199176" spans="15:15" x14ac:dyDescent="0.25">
      <c r="O199176" s="4"/>
    </row>
    <row r="199177" spans="15:15" x14ac:dyDescent="0.25">
      <c r="O199177" s="4"/>
    </row>
    <row r="199178" spans="15:15" x14ac:dyDescent="0.25">
      <c r="O199178" s="4"/>
    </row>
    <row r="199179" spans="15:15" x14ac:dyDescent="0.25">
      <c r="O199179" s="4"/>
    </row>
    <row r="199180" spans="15:15" x14ac:dyDescent="0.25">
      <c r="O199180" s="4"/>
    </row>
    <row r="199181" spans="15:15" x14ac:dyDescent="0.25">
      <c r="O199181" s="4"/>
    </row>
    <row r="199182" spans="15:15" x14ac:dyDescent="0.25">
      <c r="O199182" s="4"/>
    </row>
    <row r="199183" spans="15:15" x14ac:dyDescent="0.25">
      <c r="O199183" s="4"/>
    </row>
    <row r="199184" spans="15:15" x14ac:dyDescent="0.25">
      <c r="O199184" s="4"/>
    </row>
    <row r="199185" spans="15:15" x14ac:dyDescent="0.25">
      <c r="O199185" s="4"/>
    </row>
    <row r="199186" spans="15:15" x14ac:dyDescent="0.25">
      <c r="O199186" s="4"/>
    </row>
    <row r="199187" spans="15:15" x14ac:dyDescent="0.25">
      <c r="O199187" s="4"/>
    </row>
    <row r="199188" spans="15:15" x14ac:dyDescent="0.25">
      <c r="O199188" s="4"/>
    </row>
    <row r="199189" spans="15:15" x14ac:dyDescent="0.25">
      <c r="O199189" s="4"/>
    </row>
    <row r="199190" spans="15:15" x14ac:dyDescent="0.25">
      <c r="O199190" s="4"/>
    </row>
    <row r="199191" spans="15:15" x14ac:dyDescent="0.25">
      <c r="O199191" s="4"/>
    </row>
    <row r="199192" spans="15:15" x14ac:dyDescent="0.25">
      <c r="O199192" s="4"/>
    </row>
    <row r="199193" spans="15:15" x14ac:dyDescent="0.25">
      <c r="O199193" s="4"/>
    </row>
    <row r="199194" spans="15:15" x14ac:dyDescent="0.25">
      <c r="O199194" s="4"/>
    </row>
    <row r="199195" spans="15:15" x14ac:dyDescent="0.25">
      <c r="O199195" s="4"/>
    </row>
    <row r="199196" spans="15:15" x14ac:dyDescent="0.25">
      <c r="O199196" s="4"/>
    </row>
    <row r="199197" spans="15:15" x14ac:dyDescent="0.25">
      <c r="O199197" s="4"/>
    </row>
    <row r="199198" spans="15:15" x14ac:dyDescent="0.25">
      <c r="O199198" s="4"/>
    </row>
    <row r="199199" spans="15:15" x14ac:dyDescent="0.25">
      <c r="O199199" s="4"/>
    </row>
    <row r="199200" spans="15:15" x14ac:dyDescent="0.25">
      <c r="O199200" s="4"/>
    </row>
    <row r="199201" spans="15:15" x14ac:dyDescent="0.25">
      <c r="O199201" s="4"/>
    </row>
    <row r="199202" spans="15:15" x14ac:dyDescent="0.25">
      <c r="O199202" s="4"/>
    </row>
    <row r="199203" spans="15:15" x14ac:dyDescent="0.25">
      <c r="O199203" s="4"/>
    </row>
    <row r="199204" spans="15:15" x14ac:dyDescent="0.25">
      <c r="O199204" s="4"/>
    </row>
    <row r="199205" spans="15:15" x14ac:dyDescent="0.25">
      <c r="O199205" s="4"/>
    </row>
    <row r="199206" spans="15:15" x14ac:dyDescent="0.25">
      <c r="O199206" s="4"/>
    </row>
    <row r="199207" spans="15:15" x14ac:dyDescent="0.25">
      <c r="O199207" s="4"/>
    </row>
    <row r="199208" spans="15:15" x14ac:dyDescent="0.25">
      <c r="O199208" s="4"/>
    </row>
    <row r="199209" spans="15:15" x14ac:dyDescent="0.25">
      <c r="O199209" s="4"/>
    </row>
    <row r="199210" spans="15:15" x14ac:dyDescent="0.25">
      <c r="O199210" s="4"/>
    </row>
    <row r="199211" spans="15:15" x14ac:dyDescent="0.25">
      <c r="O199211" s="4"/>
    </row>
    <row r="199212" spans="15:15" x14ac:dyDescent="0.25">
      <c r="O199212" s="4"/>
    </row>
    <row r="199213" spans="15:15" x14ac:dyDescent="0.25">
      <c r="O199213" s="4"/>
    </row>
    <row r="199214" spans="15:15" x14ac:dyDescent="0.25">
      <c r="O199214" s="4"/>
    </row>
    <row r="199215" spans="15:15" x14ac:dyDescent="0.25">
      <c r="O199215" s="4"/>
    </row>
    <row r="199216" spans="15:15" x14ac:dyDescent="0.25">
      <c r="O199216" s="4"/>
    </row>
    <row r="199217" spans="15:15" x14ac:dyDescent="0.25">
      <c r="O199217" s="4"/>
    </row>
    <row r="199218" spans="15:15" x14ac:dyDescent="0.25">
      <c r="O199218" s="4"/>
    </row>
    <row r="199219" spans="15:15" x14ac:dyDescent="0.25">
      <c r="O199219" s="4"/>
    </row>
    <row r="199220" spans="15:15" x14ac:dyDescent="0.25">
      <c r="O199220" s="4"/>
    </row>
    <row r="199221" spans="15:15" x14ac:dyDescent="0.25">
      <c r="O199221" s="4"/>
    </row>
    <row r="199222" spans="15:15" x14ac:dyDescent="0.25">
      <c r="O199222" s="4"/>
    </row>
    <row r="199223" spans="15:15" x14ac:dyDescent="0.25">
      <c r="O199223" s="4"/>
    </row>
    <row r="199224" spans="15:15" x14ac:dyDescent="0.25">
      <c r="O199224" s="4"/>
    </row>
    <row r="199225" spans="15:15" x14ac:dyDescent="0.25">
      <c r="O199225" s="4"/>
    </row>
    <row r="199226" spans="15:15" x14ac:dyDescent="0.25">
      <c r="O199226" s="4"/>
    </row>
    <row r="199227" spans="15:15" x14ac:dyDescent="0.25">
      <c r="O199227" s="4"/>
    </row>
    <row r="199228" spans="15:15" x14ac:dyDescent="0.25">
      <c r="O199228" s="4"/>
    </row>
    <row r="199229" spans="15:15" x14ac:dyDescent="0.25">
      <c r="O199229" s="4"/>
    </row>
    <row r="199230" spans="15:15" x14ac:dyDescent="0.25">
      <c r="O199230" s="4"/>
    </row>
    <row r="199231" spans="15:15" x14ac:dyDescent="0.25">
      <c r="O199231" s="4"/>
    </row>
    <row r="199232" spans="15:15" x14ac:dyDescent="0.25">
      <c r="O199232" s="4"/>
    </row>
    <row r="199233" spans="15:15" x14ac:dyDescent="0.25">
      <c r="O199233" s="4"/>
    </row>
    <row r="199234" spans="15:15" x14ac:dyDescent="0.25">
      <c r="O199234" s="4"/>
    </row>
    <row r="199235" spans="15:15" x14ac:dyDescent="0.25">
      <c r="O199235" s="4"/>
    </row>
    <row r="199236" spans="15:15" x14ac:dyDescent="0.25">
      <c r="O199236" s="4"/>
    </row>
    <row r="199237" spans="15:15" x14ac:dyDescent="0.25">
      <c r="O199237" s="4"/>
    </row>
    <row r="199238" spans="15:15" x14ac:dyDescent="0.25">
      <c r="O199238" s="4"/>
    </row>
    <row r="199239" spans="15:15" x14ac:dyDescent="0.25">
      <c r="O199239" s="4"/>
    </row>
    <row r="199240" spans="15:15" x14ac:dyDescent="0.25">
      <c r="O199240" s="4"/>
    </row>
    <row r="199241" spans="15:15" x14ac:dyDescent="0.25">
      <c r="O199241" s="4"/>
    </row>
    <row r="199242" spans="15:15" x14ac:dyDescent="0.25">
      <c r="O199242" s="4"/>
    </row>
    <row r="199243" spans="15:15" x14ac:dyDescent="0.25">
      <c r="O199243" s="4"/>
    </row>
    <row r="199244" spans="15:15" x14ac:dyDescent="0.25">
      <c r="O199244" s="4"/>
    </row>
    <row r="199245" spans="15:15" x14ac:dyDescent="0.25">
      <c r="O199245" s="4"/>
    </row>
    <row r="199246" spans="15:15" x14ac:dyDescent="0.25">
      <c r="O199246" s="4"/>
    </row>
    <row r="199247" spans="15:15" x14ac:dyDescent="0.25">
      <c r="O199247" s="4"/>
    </row>
    <row r="199248" spans="15:15" x14ac:dyDescent="0.25">
      <c r="O199248" s="4"/>
    </row>
    <row r="199249" spans="15:15" x14ac:dyDescent="0.25">
      <c r="O199249" s="4"/>
    </row>
    <row r="199250" spans="15:15" x14ac:dyDescent="0.25">
      <c r="O199250" s="4"/>
    </row>
    <row r="199251" spans="15:15" x14ac:dyDescent="0.25">
      <c r="O199251" s="4"/>
    </row>
    <row r="199252" spans="15:15" x14ac:dyDescent="0.25">
      <c r="O199252" s="4"/>
    </row>
    <row r="199253" spans="15:15" x14ac:dyDescent="0.25">
      <c r="O199253" s="4"/>
    </row>
    <row r="199254" spans="15:15" x14ac:dyDescent="0.25">
      <c r="O199254" s="4"/>
    </row>
    <row r="199255" spans="15:15" x14ac:dyDescent="0.25">
      <c r="O199255" s="4"/>
    </row>
    <row r="199256" spans="15:15" x14ac:dyDescent="0.25">
      <c r="O199256" s="4"/>
    </row>
    <row r="199257" spans="15:15" x14ac:dyDescent="0.25">
      <c r="O199257" s="4"/>
    </row>
    <row r="199258" spans="15:15" x14ac:dyDescent="0.25">
      <c r="O199258" s="4"/>
    </row>
    <row r="199259" spans="15:15" x14ac:dyDescent="0.25">
      <c r="O199259" s="4"/>
    </row>
    <row r="199260" spans="15:15" x14ac:dyDescent="0.25">
      <c r="O199260" s="4"/>
    </row>
    <row r="199261" spans="15:15" x14ac:dyDescent="0.25">
      <c r="O199261" s="4"/>
    </row>
    <row r="199262" spans="15:15" x14ac:dyDescent="0.25">
      <c r="O199262" s="4"/>
    </row>
    <row r="199263" spans="15:15" x14ac:dyDescent="0.25">
      <c r="O199263" s="4"/>
    </row>
    <row r="199264" spans="15:15" x14ac:dyDescent="0.25">
      <c r="O199264" s="4"/>
    </row>
    <row r="199265" spans="15:15" x14ac:dyDescent="0.25">
      <c r="O199265" s="4"/>
    </row>
    <row r="199266" spans="15:15" x14ac:dyDescent="0.25">
      <c r="O199266" s="4"/>
    </row>
    <row r="199267" spans="15:15" x14ac:dyDescent="0.25">
      <c r="O199267" s="4"/>
    </row>
    <row r="199268" spans="15:15" x14ac:dyDescent="0.25">
      <c r="O199268" s="4"/>
    </row>
    <row r="199269" spans="15:15" x14ac:dyDescent="0.25">
      <c r="O199269" s="4"/>
    </row>
    <row r="199270" spans="15:15" x14ac:dyDescent="0.25">
      <c r="O199270" s="4"/>
    </row>
    <row r="199271" spans="15:15" x14ac:dyDescent="0.25">
      <c r="O199271" s="4"/>
    </row>
    <row r="199272" spans="15:15" x14ac:dyDescent="0.25">
      <c r="O199272" s="4"/>
    </row>
    <row r="199273" spans="15:15" x14ac:dyDescent="0.25">
      <c r="O199273" s="4"/>
    </row>
    <row r="199274" spans="15:15" x14ac:dyDescent="0.25">
      <c r="O199274" s="4"/>
    </row>
    <row r="199275" spans="15:15" x14ac:dyDescent="0.25">
      <c r="O199275" s="4"/>
    </row>
    <row r="199276" spans="15:15" x14ac:dyDescent="0.25">
      <c r="O199276" s="4"/>
    </row>
    <row r="199277" spans="15:15" x14ac:dyDescent="0.25">
      <c r="O199277" s="4"/>
    </row>
    <row r="199278" spans="15:15" x14ac:dyDescent="0.25">
      <c r="O199278" s="4"/>
    </row>
    <row r="199279" spans="15:15" x14ac:dyDescent="0.25">
      <c r="O199279" s="4"/>
    </row>
    <row r="199280" spans="15:15" x14ac:dyDescent="0.25">
      <c r="O199280" s="4"/>
    </row>
    <row r="199281" spans="15:15" x14ac:dyDescent="0.25">
      <c r="O199281" s="4"/>
    </row>
    <row r="199282" spans="15:15" x14ac:dyDescent="0.25">
      <c r="O199282" s="4"/>
    </row>
    <row r="199283" spans="15:15" x14ac:dyDescent="0.25">
      <c r="O199283" s="4"/>
    </row>
    <row r="199284" spans="15:15" x14ac:dyDescent="0.25">
      <c r="O199284" s="4"/>
    </row>
    <row r="199285" spans="15:15" x14ac:dyDescent="0.25">
      <c r="O199285" s="4"/>
    </row>
    <row r="199286" spans="15:15" x14ac:dyDescent="0.25">
      <c r="O199286" s="4"/>
    </row>
    <row r="199287" spans="15:15" x14ac:dyDescent="0.25">
      <c r="O199287" s="4"/>
    </row>
    <row r="199288" spans="15:15" x14ac:dyDescent="0.25">
      <c r="O199288" s="4"/>
    </row>
    <row r="199289" spans="15:15" x14ac:dyDescent="0.25">
      <c r="O199289" s="4"/>
    </row>
    <row r="199290" spans="15:15" x14ac:dyDescent="0.25">
      <c r="O199290" s="4"/>
    </row>
    <row r="199291" spans="15:15" x14ac:dyDescent="0.25">
      <c r="O199291" s="4"/>
    </row>
    <row r="199292" spans="15:15" x14ac:dyDescent="0.25">
      <c r="O199292" s="4"/>
    </row>
    <row r="199293" spans="15:15" x14ac:dyDescent="0.25">
      <c r="O199293" s="4"/>
    </row>
    <row r="199294" spans="15:15" x14ac:dyDescent="0.25">
      <c r="O199294" s="4"/>
    </row>
    <row r="199295" spans="15:15" x14ac:dyDescent="0.25">
      <c r="O199295" s="4"/>
    </row>
    <row r="199296" spans="15:15" x14ac:dyDescent="0.25">
      <c r="O199296" s="4"/>
    </row>
    <row r="199297" spans="15:15" x14ac:dyDescent="0.25">
      <c r="O199297" s="4"/>
    </row>
    <row r="199298" spans="15:15" x14ac:dyDescent="0.25">
      <c r="O199298" s="4"/>
    </row>
    <row r="199299" spans="15:15" x14ac:dyDescent="0.25">
      <c r="O199299" s="4"/>
    </row>
    <row r="199300" spans="15:15" x14ac:dyDescent="0.25">
      <c r="O199300" s="4"/>
    </row>
    <row r="199301" spans="15:15" x14ac:dyDescent="0.25">
      <c r="O199301" s="4"/>
    </row>
    <row r="199302" spans="15:15" x14ac:dyDescent="0.25">
      <c r="O199302" s="4"/>
    </row>
    <row r="199303" spans="15:15" x14ac:dyDescent="0.25">
      <c r="O199303" s="4"/>
    </row>
    <row r="199304" spans="15:15" x14ac:dyDescent="0.25">
      <c r="O199304" s="4"/>
    </row>
    <row r="199305" spans="15:15" x14ac:dyDescent="0.25">
      <c r="O199305" s="4"/>
    </row>
    <row r="199306" spans="15:15" x14ac:dyDescent="0.25">
      <c r="O199306" s="4"/>
    </row>
    <row r="199307" spans="15:15" x14ac:dyDescent="0.25">
      <c r="O199307" s="4"/>
    </row>
    <row r="199308" spans="15:15" x14ac:dyDescent="0.25">
      <c r="O199308" s="4"/>
    </row>
    <row r="199309" spans="15:15" x14ac:dyDescent="0.25">
      <c r="O199309" s="4"/>
    </row>
    <row r="199310" spans="15:15" x14ac:dyDescent="0.25">
      <c r="O199310" s="4"/>
    </row>
    <row r="199311" spans="15:15" x14ac:dyDescent="0.25">
      <c r="O199311" s="4"/>
    </row>
    <row r="199312" spans="15:15" x14ac:dyDescent="0.25">
      <c r="O199312" s="4"/>
    </row>
    <row r="199313" spans="15:15" x14ac:dyDescent="0.25">
      <c r="O199313" s="4"/>
    </row>
    <row r="199314" spans="15:15" x14ac:dyDescent="0.25">
      <c r="O199314" s="4"/>
    </row>
    <row r="199315" spans="15:15" x14ac:dyDescent="0.25">
      <c r="O199315" s="4"/>
    </row>
    <row r="199316" spans="15:15" x14ac:dyDescent="0.25">
      <c r="O199316" s="4"/>
    </row>
    <row r="199317" spans="15:15" x14ac:dyDescent="0.25">
      <c r="O199317" s="4"/>
    </row>
    <row r="199318" spans="15:15" x14ac:dyDescent="0.25">
      <c r="O199318" s="4"/>
    </row>
    <row r="199319" spans="15:15" x14ac:dyDescent="0.25">
      <c r="O199319" s="4"/>
    </row>
    <row r="199320" spans="15:15" x14ac:dyDescent="0.25">
      <c r="O199320" s="4"/>
    </row>
    <row r="199321" spans="15:15" x14ac:dyDescent="0.25">
      <c r="O199321" s="4"/>
    </row>
    <row r="199322" spans="15:15" x14ac:dyDescent="0.25">
      <c r="O199322" s="4"/>
    </row>
    <row r="199323" spans="15:15" x14ac:dyDescent="0.25">
      <c r="O199323" s="4"/>
    </row>
    <row r="199324" spans="15:15" x14ac:dyDescent="0.25">
      <c r="O199324" s="4"/>
    </row>
    <row r="199325" spans="15:15" x14ac:dyDescent="0.25">
      <c r="O199325" s="4"/>
    </row>
    <row r="199326" spans="15:15" x14ac:dyDescent="0.25">
      <c r="O199326" s="4"/>
    </row>
    <row r="199327" spans="15:15" x14ac:dyDescent="0.25">
      <c r="O199327" s="4"/>
    </row>
    <row r="199328" spans="15:15" x14ac:dyDescent="0.25">
      <c r="O199328" s="4"/>
    </row>
    <row r="199329" spans="15:15" x14ac:dyDescent="0.25">
      <c r="O199329" s="4"/>
    </row>
    <row r="199330" spans="15:15" x14ac:dyDescent="0.25">
      <c r="O199330" s="4"/>
    </row>
    <row r="199331" spans="15:15" x14ac:dyDescent="0.25">
      <c r="O199331" s="4"/>
    </row>
    <row r="199332" spans="15:15" x14ac:dyDescent="0.25">
      <c r="O199332" s="4"/>
    </row>
    <row r="199333" spans="15:15" x14ac:dyDescent="0.25">
      <c r="O199333" s="4"/>
    </row>
    <row r="199334" spans="15:15" x14ac:dyDescent="0.25">
      <c r="O199334" s="4"/>
    </row>
    <row r="199335" spans="15:15" x14ac:dyDescent="0.25">
      <c r="O199335" s="4"/>
    </row>
    <row r="199336" spans="15:15" x14ac:dyDescent="0.25">
      <c r="O199336" s="4"/>
    </row>
    <row r="199337" spans="15:15" x14ac:dyDescent="0.25">
      <c r="O199337" s="4"/>
    </row>
    <row r="199338" spans="15:15" x14ac:dyDescent="0.25">
      <c r="O199338" s="4"/>
    </row>
    <row r="199339" spans="15:15" x14ac:dyDescent="0.25">
      <c r="O199339" s="4"/>
    </row>
    <row r="199340" spans="15:15" x14ac:dyDescent="0.25">
      <c r="O199340" s="4"/>
    </row>
    <row r="199341" spans="15:15" x14ac:dyDescent="0.25">
      <c r="O199341" s="4"/>
    </row>
    <row r="199342" spans="15:15" x14ac:dyDescent="0.25">
      <c r="O199342" s="4"/>
    </row>
    <row r="199343" spans="15:15" x14ac:dyDescent="0.25">
      <c r="O199343" s="4"/>
    </row>
    <row r="199344" spans="15:15" x14ac:dyDescent="0.25">
      <c r="O199344" s="4"/>
    </row>
    <row r="199345" spans="15:15" x14ac:dyDescent="0.25">
      <c r="O199345" s="4"/>
    </row>
    <row r="199346" spans="15:15" x14ac:dyDescent="0.25">
      <c r="O199346" s="4"/>
    </row>
    <row r="199347" spans="15:15" x14ac:dyDescent="0.25">
      <c r="O199347" s="4"/>
    </row>
    <row r="199348" spans="15:15" x14ac:dyDescent="0.25">
      <c r="O199348" s="4"/>
    </row>
    <row r="199349" spans="15:15" x14ac:dyDescent="0.25">
      <c r="O199349" s="4"/>
    </row>
    <row r="199350" spans="15:15" x14ac:dyDescent="0.25">
      <c r="O199350" s="4"/>
    </row>
    <row r="199351" spans="15:15" x14ac:dyDescent="0.25">
      <c r="O199351" s="4"/>
    </row>
    <row r="199352" spans="15:15" x14ac:dyDescent="0.25">
      <c r="O199352" s="4"/>
    </row>
    <row r="199353" spans="15:15" x14ac:dyDescent="0.25">
      <c r="O199353" s="4"/>
    </row>
    <row r="199354" spans="15:15" x14ac:dyDescent="0.25">
      <c r="O199354" s="4"/>
    </row>
    <row r="199355" spans="15:15" x14ac:dyDescent="0.25">
      <c r="O199355" s="4"/>
    </row>
    <row r="199356" spans="15:15" x14ac:dyDescent="0.25">
      <c r="O199356" s="4"/>
    </row>
    <row r="199357" spans="15:15" x14ac:dyDescent="0.25">
      <c r="O199357" s="4"/>
    </row>
    <row r="199358" spans="15:15" x14ac:dyDescent="0.25">
      <c r="O199358" s="4"/>
    </row>
    <row r="199359" spans="15:15" x14ac:dyDescent="0.25">
      <c r="O199359" s="4"/>
    </row>
    <row r="199360" spans="15:15" x14ac:dyDescent="0.25">
      <c r="O199360" s="4"/>
    </row>
    <row r="199361" spans="15:15" x14ac:dyDescent="0.25">
      <c r="O199361" s="4"/>
    </row>
    <row r="199362" spans="15:15" x14ac:dyDescent="0.25">
      <c r="O199362" s="4"/>
    </row>
    <row r="199363" spans="15:15" x14ac:dyDescent="0.25">
      <c r="O199363" s="4"/>
    </row>
    <row r="199364" spans="15:15" x14ac:dyDescent="0.25">
      <c r="O199364" s="4"/>
    </row>
    <row r="199365" spans="15:15" x14ac:dyDescent="0.25">
      <c r="O199365" s="4"/>
    </row>
    <row r="199366" spans="15:15" x14ac:dyDescent="0.25">
      <c r="O199366" s="4"/>
    </row>
    <row r="199367" spans="15:15" x14ac:dyDescent="0.25">
      <c r="O199367" s="4"/>
    </row>
    <row r="199368" spans="15:15" x14ac:dyDescent="0.25">
      <c r="O199368" s="4"/>
    </row>
    <row r="199369" spans="15:15" x14ac:dyDescent="0.25">
      <c r="O199369" s="4"/>
    </row>
    <row r="199370" spans="15:15" x14ac:dyDescent="0.25">
      <c r="O199370" s="4"/>
    </row>
    <row r="199371" spans="15:15" x14ac:dyDescent="0.25">
      <c r="O199371" s="4"/>
    </row>
    <row r="199372" spans="15:15" x14ac:dyDescent="0.25">
      <c r="O199372" s="4"/>
    </row>
    <row r="199373" spans="15:15" x14ac:dyDescent="0.25">
      <c r="O199373" s="4"/>
    </row>
    <row r="199374" spans="15:15" x14ac:dyDescent="0.25">
      <c r="O199374" s="4"/>
    </row>
    <row r="199375" spans="15:15" x14ac:dyDescent="0.25">
      <c r="O199375" s="4"/>
    </row>
    <row r="199376" spans="15:15" x14ac:dyDescent="0.25">
      <c r="O199376" s="4"/>
    </row>
    <row r="199377" spans="15:15" x14ac:dyDescent="0.25">
      <c r="O199377" s="4"/>
    </row>
    <row r="199378" spans="15:15" x14ac:dyDescent="0.25">
      <c r="O199378" s="4"/>
    </row>
    <row r="199379" spans="15:15" x14ac:dyDescent="0.25">
      <c r="O199379" s="4"/>
    </row>
    <row r="199380" spans="15:15" x14ac:dyDescent="0.25">
      <c r="O199380" s="4"/>
    </row>
    <row r="199381" spans="15:15" x14ac:dyDescent="0.25">
      <c r="O199381" s="4"/>
    </row>
    <row r="199382" spans="15:15" x14ac:dyDescent="0.25">
      <c r="O199382" s="4"/>
    </row>
    <row r="199383" spans="15:15" x14ac:dyDescent="0.25">
      <c r="O199383" s="4"/>
    </row>
    <row r="199384" spans="15:15" x14ac:dyDescent="0.25">
      <c r="O199384" s="4"/>
    </row>
    <row r="199385" spans="15:15" x14ac:dyDescent="0.25">
      <c r="O199385" s="4"/>
    </row>
    <row r="199386" spans="15:15" x14ac:dyDescent="0.25">
      <c r="O199386" s="4"/>
    </row>
    <row r="199387" spans="15:15" x14ac:dyDescent="0.25">
      <c r="O199387" s="4"/>
    </row>
    <row r="199388" spans="15:15" x14ac:dyDescent="0.25">
      <c r="O199388" s="4"/>
    </row>
    <row r="199389" spans="15:15" x14ac:dyDescent="0.25">
      <c r="O199389" s="4"/>
    </row>
    <row r="199390" spans="15:15" x14ac:dyDescent="0.25">
      <c r="O199390" s="4"/>
    </row>
    <row r="199391" spans="15:15" x14ac:dyDescent="0.25">
      <c r="O199391" s="4"/>
    </row>
    <row r="199392" spans="15:15" x14ac:dyDescent="0.25">
      <c r="O199392" s="4"/>
    </row>
    <row r="199393" spans="15:15" x14ac:dyDescent="0.25">
      <c r="O199393" s="4"/>
    </row>
    <row r="199394" spans="15:15" x14ac:dyDescent="0.25">
      <c r="O199394" s="4"/>
    </row>
    <row r="199395" spans="15:15" x14ac:dyDescent="0.25">
      <c r="O199395" s="4"/>
    </row>
    <row r="199396" spans="15:15" x14ac:dyDescent="0.25">
      <c r="O199396" s="4"/>
    </row>
    <row r="199397" spans="15:15" x14ac:dyDescent="0.25">
      <c r="O199397" s="4"/>
    </row>
    <row r="199398" spans="15:15" x14ac:dyDescent="0.25">
      <c r="O199398" s="4"/>
    </row>
    <row r="199399" spans="15:15" x14ac:dyDescent="0.25">
      <c r="O199399" s="4"/>
    </row>
    <row r="199400" spans="15:15" x14ac:dyDescent="0.25">
      <c r="O199400" s="4"/>
    </row>
    <row r="199401" spans="15:15" x14ac:dyDescent="0.25">
      <c r="O199401" s="4"/>
    </row>
    <row r="199402" spans="15:15" x14ac:dyDescent="0.25">
      <c r="O199402" s="4"/>
    </row>
    <row r="199403" spans="15:15" x14ac:dyDescent="0.25">
      <c r="O199403" s="4"/>
    </row>
    <row r="199404" spans="15:15" x14ac:dyDescent="0.25">
      <c r="O199404" s="4"/>
    </row>
    <row r="199405" spans="15:15" x14ac:dyDescent="0.25">
      <c r="O199405" s="4"/>
    </row>
    <row r="199406" spans="15:15" x14ac:dyDescent="0.25">
      <c r="O199406" s="4"/>
    </row>
    <row r="199407" spans="15:15" x14ac:dyDescent="0.25">
      <c r="O199407" s="4"/>
    </row>
    <row r="199408" spans="15:15" x14ac:dyDescent="0.25">
      <c r="O199408" s="4"/>
    </row>
    <row r="199409" spans="15:15" x14ac:dyDescent="0.25">
      <c r="O199409" s="4"/>
    </row>
    <row r="199410" spans="15:15" x14ac:dyDescent="0.25">
      <c r="O199410" s="4"/>
    </row>
    <row r="199411" spans="15:15" x14ac:dyDescent="0.25">
      <c r="O199411" s="4"/>
    </row>
    <row r="199412" spans="15:15" x14ac:dyDescent="0.25">
      <c r="O199412" s="4"/>
    </row>
    <row r="199413" spans="15:15" x14ac:dyDescent="0.25">
      <c r="O199413" s="4"/>
    </row>
    <row r="199414" spans="15:15" x14ac:dyDescent="0.25">
      <c r="O199414" s="4"/>
    </row>
    <row r="199415" spans="15:15" x14ac:dyDescent="0.25">
      <c r="O199415" s="4"/>
    </row>
    <row r="199416" spans="15:15" x14ac:dyDescent="0.25">
      <c r="O199416" s="4"/>
    </row>
    <row r="199417" spans="15:15" x14ac:dyDescent="0.25">
      <c r="O199417" s="4"/>
    </row>
    <row r="199418" spans="15:15" x14ac:dyDescent="0.25">
      <c r="O199418" s="4"/>
    </row>
    <row r="199419" spans="15:15" x14ac:dyDescent="0.25">
      <c r="O199419" s="4"/>
    </row>
    <row r="199420" spans="15:15" x14ac:dyDescent="0.25">
      <c r="O199420" s="4"/>
    </row>
    <row r="199421" spans="15:15" x14ac:dyDescent="0.25">
      <c r="O199421" s="4"/>
    </row>
    <row r="199422" spans="15:15" x14ac:dyDescent="0.25">
      <c r="O199422" s="4"/>
    </row>
    <row r="199423" spans="15:15" x14ac:dyDescent="0.25">
      <c r="O199423" s="4"/>
    </row>
    <row r="199424" spans="15:15" x14ac:dyDescent="0.25">
      <c r="O199424" s="4"/>
    </row>
    <row r="199425" spans="15:15" x14ac:dyDescent="0.25">
      <c r="O199425" s="4"/>
    </row>
    <row r="199426" spans="15:15" x14ac:dyDescent="0.25">
      <c r="O199426" s="4"/>
    </row>
    <row r="199427" spans="15:15" x14ac:dyDescent="0.25">
      <c r="O199427" s="4"/>
    </row>
    <row r="199428" spans="15:15" x14ac:dyDescent="0.25">
      <c r="O199428" s="4"/>
    </row>
    <row r="199429" spans="15:15" x14ac:dyDescent="0.25">
      <c r="O199429" s="4"/>
    </row>
    <row r="199430" spans="15:15" x14ac:dyDescent="0.25">
      <c r="O199430" s="4"/>
    </row>
    <row r="199431" spans="15:15" x14ac:dyDescent="0.25">
      <c r="O199431" s="4"/>
    </row>
    <row r="199432" spans="15:15" x14ac:dyDescent="0.25">
      <c r="O199432" s="4"/>
    </row>
    <row r="199433" spans="15:15" x14ac:dyDescent="0.25">
      <c r="O199433" s="4"/>
    </row>
    <row r="199434" spans="15:15" x14ac:dyDescent="0.25">
      <c r="O199434" s="4"/>
    </row>
    <row r="199435" spans="15:15" x14ac:dyDescent="0.25">
      <c r="O199435" s="4"/>
    </row>
    <row r="199436" spans="15:15" x14ac:dyDescent="0.25">
      <c r="O199436" s="4"/>
    </row>
    <row r="199437" spans="15:15" x14ac:dyDescent="0.25">
      <c r="O199437" s="4"/>
    </row>
    <row r="199438" spans="15:15" x14ac:dyDescent="0.25">
      <c r="O199438" s="4"/>
    </row>
    <row r="199439" spans="15:15" x14ac:dyDescent="0.25">
      <c r="O199439" s="4"/>
    </row>
    <row r="199440" spans="15:15" x14ac:dyDescent="0.25">
      <c r="O199440" s="4"/>
    </row>
    <row r="199441" spans="15:15" x14ac:dyDescent="0.25">
      <c r="O199441" s="4"/>
    </row>
    <row r="199442" spans="15:15" x14ac:dyDescent="0.25">
      <c r="O199442" s="4"/>
    </row>
    <row r="199443" spans="15:15" x14ac:dyDescent="0.25">
      <c r="O199443" s="4"/>
    </row>
    <row r="199444" spans="15:15" x14ac:dyDescent="0.25">
      <c r="O199444" s="4"/>
    </row>
    <row r="199445" spans="15:15" x14ac:dyDescent="0.25">
      <c r="O199445" s="4"/>
    </row>
    <row r="199446" spans="15:15" x14ac:dyDescent="0.25">
      <c r="O199446" s="4"/>
    </row>
    <row r="199447" spans="15:15" x14ac:dyDescent="0.25">
      <c r="O199447" s="4"/>
    </row>
    <row r="199448" spans="15:15" x14ac:dyDescent="0.25">
      <c r="O199448" s="4"/>
    </row>
    <row r="199449" spans="15:15" x14ac:dyDescent="0.25">
      <c r="O199449" s="4"/>
    </row>
    <row r="199450" spans="15:15" x14ac:dyDescent="0.25">
      <c r="O199450" s="4"/>
    </row>
    <row r="199451" spans="15:15" x14ac:dyDescent="0.25">
      <c r="O199451" s="4"/>
    </row>
    <row r="199452" spans="15:15" x14ac:dyDescent="0.25">
      <c r="O199452" s="4"/>
    </row>
    <row r="199453" spans="15:15" x14ac:dyDescent="0.25">
      <c r="O199453" s="4"/>
    </row>
    <row r="199454" spans="15:15" x14ac:dyDescent="0.25">
      <c r="O199454" s="4"/>
    </row>
    <row r="199455" spans="15:15" x14ac:dyDescent="0.25">
      <c r="O199455" s="4"/>
    </row>
    <row r="199456" spans="15:15" x14ac:dyDescent="0.25">
      <c r="O199456" s="4"/>
    </row>
    <row r="199457" spans="15:15" x14ac:dyDescent="0.25">
      <c r="O199457" s="4"/>
    </row>
    <row r="199458" spans="15:15" x14ac:dyDescent="0.25">
      <c r="O199458" s="4"/>
    </row>
    <row r="199459" spans="15:15" x14ac:dyDescent="0.25">
      <c r="O199459" s="4"/>
    </row>
    <row r="199460" spans="15:15" x14ac:dyDescent="0.25">
      <c r="O199460" s="4"/>
    </row>
    <row r="199461" spans="15:15" x14ac:dyDescent="0.25">
      <c r="O199461" s="4"/>
    </row>
    <row r="199462" spans="15:15" x14ac:dyDescent="0.25">
      <c r="O199462" s="4"/>
    </row>
    <row r="199463" spans="15:15" x14ac:dyDescent="0.25">
      <c r="O199463" s="4"/>
    </row>
    <row r="199464" spans="15:15" x14ac:dyDescent="0.25">
      <c r="O199464" s="4"/>
    </row>
    <row r="199465" spans="15:15" x14ac:dyDescent="0.25">
      <c r="O199465" s="4"/>
    </row>
    <row r="199466" spans="15:15" x14ac:dyDescent="0.25">
      <c r="O199466" s="4"/>
    </row>
    <row r="199467" spans="15:15" x14ac:dyDescent="0.25">
      <c r="O199467" s="4"/>
    </row>
    <row r="199468" spans="15:15" x14ac:dyDescent="0.25">
      <c r="O199468" s="4"/>
    </row>
    <row r="199469" spans="15:15" x14ac:dyDescent="0.25">
      <c r="O199469" s="4"/>
    </row>
    <row r="199470" spans="15:15" x14ac:dyDescent="0.25">
      <c r="O199470" s="4"/>
    </row>
    <row r="199471" spans="15:15" x14ac:dyDescent="0.25">
      <c r="O199471" s="4"/>
    </row>
    <row r="199472" spans="15:15" x14ac:dyDescent="0.25">
      <c r="O199472" s="4"/>
    </row>
    <row r="199473" spans="15:15" x14ac:dyDescent="0.25">
      <c r="O199473" s="4"/>
    </row>
    <row r="199474" spans="15:15" x14ac:dyDescent="0.25">
      <c r="O199474" s="4"/>
    </row>
    <row r="199475" spans="15:15" x14ac:dyDescent="0.25">
      <c r="O199475" s="4"/>
    </row>
    <row r="199476" spans="15:15" x14ac:dyDescent="0.25">
      <c r="O199476" s="4"/>
    </row>
    <row r="199477" spans="15:15" x14ac:dyDescent="0.25">
      <c r="O199477" s="4"/>
    </row>
    <row r="199478" spans="15:15" x14ac:dyDescent="0.25">
      <c r="O199478" s="4"/>
    </row>
    <row r="199479" spans="15:15" x14ac:dyDescent="0.25">
      <c r="O199479" s="4"/>
    </row>
    <row r="199480" spans="15:15" x14ac:dyDescent="0.25">
      <c r="O199480" s="4"/>
    </row>
    <row r="199481" spans="15:15" x14ac:dyDescent="0.25">
      <c r="O199481" s="4"/>
    </row>
    <row r="199482" spans="15:15" x14ac:dyDescent="0.25">
      <c r="O199482" s="4"/>
    </row>
    <row r="199483" spans="15:15" x14ac:dyDescent="0.25">
      <c r="O199483" s="4"/>
    </row>
    <row r="199484" spans="15:15" x14ac:dyDescent="0.25">
      <c r="O199484" s="4"/>
    </row>
    <row r="199485" spans="15:15" x14ac:dyDescent="0.25">
      <c r="O199485" s="4"/>
    </row>
    <row r="199486" spans="15:15" x14ac:dyDescent="0.25">
      <c r="O199486" s="4"/>
    </row>
    <row r="199487" spans="15:15" x14ac:dyDescent="0.25">
      <c r="O199487" s="4"/>
    </row>
    <row r="199488" spans="15:15" x14ac:dyDescent="0.25">
      <c r="O199488" s="4"/>
    </row>
    <row r="199489" spans="15:15" x14ac:dyDescent="0.25">
      <c r="O199489" s="4"/>
    </row>
    <row r="199490" spans="15:15" x14ac:dyDescent="0.25">
      <c r="O199490" s="4"/>
    </row>
    <row r="199491" spans="15:15" x14ac:dyDescent="0.25">
      <c r="O199491" s="4"/>
    </row>
    <row r="199492" spans="15:15" x14ac:dyDescent="0.25">
      <c r="O199492" s="4"/>
    </row>
    <row r="199493" spans="15:15" x14ac:dyDescent="0.25">
      <c r="O199493" s="4"/>
    </row>
    <row r="199494" spans="15:15" x14ac:dyDescent="0.25">
      <c r="O199494" s="4"/>
    </row>
    <row r="199495" spans="15:15" x14ac:dyDescent="0.25">
      <c r="O199495" s="4"/>
    </row>
    <row r="199496" spans="15:15" x14ac:dyDescent="0.25">
      <c r="O199496" s="4"/>
    </row>
    <row r="199497" spans="15:15" x14ac:dyDescent="0.25">
      <c r="O199497" s="4"/>
    </row>
    <row r="199498" spans="15:15" x14ac:dyDescent="0.25">
      <c r="O199498" s="4"/>
    </row>
    <row r="199499" spans="15:15" x14ac:dyDescent="0.25">
      <c r="O199499" s="4"/>
    </row>
    <row r="199500" spans="15:15" x14ac:dyDescent="0.25">
      <c r="O199500" s="4"/>
    </row>
    <row r="199501" spans="15:15" x14ac:dyDescent="0.25">
      <c r="O199501" s="4"/>
    </row>
    <row r="199502" spans="15:15" x14ac:dyDescent="0.25">
      <c r="O199502" s="4"/>
    </row>
    <row r="199503" spans="15:15" x14ac:dyDescent="0.25">
      <c r="O199503" s="4"/>
    </row>
    <row r="199504" spans="15:15" x14ac:dyDescent="0.25">
      <c r="O199504" s="4"/>
    </row>
    <row r="199505" spans="15:15" x14ac:dyDescent="0.25">
      <c r="O199505" s="4"/>
    </row>
    <row r="199506" spans="15:15" x14ac:dyDescent="0.25">
      <c r="O199506" s="4"/>
    </row>
    <row r="199507" spans="15:15" x14ac:dyDescent="0.25">
      <c r="O199507" s="4"/>
    </row>
    <row r="199508" spans="15:15" x14ac:dyDescent="0.25">
      <c r="O199508" s="4"/>
    </row>
    <row r="199509" spans="15:15" x14ac:dyDescent="0.25">
      <c r="O199509" s="4"/>
    </row>
    <row r="199510" spans="15:15" x14ac:dyDescent="0.25">
      <c r="O199510" s="4"/>
    </row>
    <row r="199511" spans="15:15" x14ac:dyDescent="0.25">
      <c r="O199511" s="4"/>
    </row>
    <row r="199512" spans="15:15" x14ac:dyDescent="0.25">
      <c r="O199512" s="4"/>
    </row>
    <row r="199513" spans="15:15" x14ac:dyDescent="0.25">
      <c r="O199513" s="4"/>
    </row>
    <row r="199514" spans="15:15" x14ac:dyDescent="0.25">
      <c r="O199514" s="4"/>
    </row>
    <row r="199515" spans="15:15" x14ac:dyDescent="0.25">
      <c r="O199515" s="4"/>
    </row>
    <row r="199516" spans="15:15" x14ac:dyDescent="0.25">
      <c r="O199516" s="4"/>
    </row>
    <row r="199517" spans="15:15" x14ac:dyDescent="0.25">
      <c r="O199517" s="4"/>
    </row>
    <row r="199518" spans="15:15" x14ac:dyDescent="0.25">
      <c r="O199518" s="4"/>
    </row>
    <row r="199519" spans="15:15" x14ac:dyDescent="0.25">
      <c r="O199519" s="4"/>
    </row>
    <row r="199520" spans="15:15" x14ac:dyDescent="0.25">
      <c r="O199520" s="4"/>
    </row>
    <row r="199521" spans="15:15" x14ac:dyDescent="0.25">
      <c r="O199521" s="4"/>
    </row>
    <row r="199522" spans="15:15" x14ac:dyDescent="0.25">
      <c r="O199522" s="4"/>
    </row>
    <row r="199523" spans="15:15" x14ac:dyDescent="0.25">
      <c r="O199523" s="4"/>
    </row>
    <row r="199524" spans="15:15" x14ac:dyDescent="0.25">
      <c r="O199524" s="4"/>
    </row>
    <row r="199525" spans="15:15" x14ac:dyDescent="0.25">
      <c r="O199525" s="4"/>
    </row>
    <row r="199526" spans="15:15" x14ac:dyDescent="0.25">
      <c r="O199526" s="4"/>
    </row>
    <row r="199527" spans="15:15" x14ac:dyDescent="0.25">
      <c r="O199527" s="4"/>
    </row>
    <row r="199528" spans="15:15" x14ac:dyDescent="0.25">
      <c r="O199528" s="4"/>
    </row>
    <row r="199529" spans="15:15" x14ac:dyDescent="0.25">
      <c r="O199529" s="4"/>
    </row>
    <row r="199530" spans="15:15" x14ac:dyDescent="0.25">
      <c r="O199530" s="4"/>
    </row>
    <row r="199531" spans="15:15" x14ac:dyDescent="0.25">
      <c r="O199531" s="4"/>
    </row>
    <row r="199532" spans="15:15" x14ac:dyDescent="0.25">
      <c r="O199532" s="4"/>
    </row>
    <row r="199533" spans="15:15" x14ac:dyDescent="0.25">
      <c r="O199533" s="4"/>
    </row>
    <row r="199534" spans="15:15" x14ac:dyDescent="0.25">
      <c r="O199534" s="4"/>
    </row>
    <row r="199535" spans="15:15" x14ac:dyDescent="0.25">
      <c r="O199535" s="4"/>
    </row>
    <row r="199536" spans="15:15" x14ac:dyDescent="0.25">
      <c r="O199536" s="4"/>
    </row>
    <row r="199537" spans="15:15" x14ac:dyDescent="0.25">
      <c r="O199537" s="4"/>
    </row>
    <row r="199538" spans="15:15" x14ac:dyDescent="0.25">
      <c r="O199538" s="4"/>
    </row>
    <row r="199539" spans="15:15" x14ac:dyDescent="0.25">
      <c r="O199539" s="4"/>
    </row>
    <row r="199540" spans="15:15" x14ac:dyDescent="0.25">
      <c r="O199540" s="4"/>
    </row>
    <row r="199541" spans="15:15" x14ac:dyDescent="0.25">
      <c r="O199541" s="4"/>
    </row>
    <row r="199542" spans="15:15" x14ac:dyDescent="0.25">
      <c r="O199542" s="4"/>
    </row>
    <row r="199543" spans="15:15" x14ac:dyDescent="0.25">
      <c r="O199543" s="4"/>
    </row>
    <row r="199544" spans="15:15" x14ac:dyDescent="0.25">
      <c r="O199544" s="4"/>
    </row>
    <row r="199545" spans="15:15" x14ac:dyDescent="0.25">
      <c r="O199545" s="4"/>
    </row>
    <row r="199546" spans="15:15" x14ac:dyDescent="0.25">
      <c r="O199546" s="4"/>
    </row>
    <row r="199547" spans="15:15" x14ac:dyDescent="0.25">
      <c r="O199547" s="4"/>
    </row>
    <row r="199548" spans="15:15" x14ac:dyDescent="0.25">
      <c r="O199548" s="4"/>
    </row>
    <row r="199549" spans="15:15" x14ac:dyDescent="0.25">
      <c r="O199549" s="4"/>
    </row>
    <row r="199550" spans="15:15" x14ac:dyDescent="0.25">
      <c r="O199550" s="4"/>
    </row>
    <row r="199551" spans="15:15" x14ac:dyDescent="0.25">
      <c r="O199551" s="4"/>
    </row>
    <row r="199552" spans="15:15" x14ac:dyDescent="0.25">
      <c r="O199552" s="4"/>
    </row>
    <row r="199553" spans="15:15" x14ac:dyDescent="0.25">
      <c r="O199553" s="4"/>
    </row>
    <row r="199554" spans="15:15" x14ac:dyDescent="0.25">
      <c r="O199554" s="4"/>
    </row>
    <row r="199555" spans="15:15" x14ac:dyDescent="0.25">
      <c r="O199555" s="4"/>
    </row>
    <row r="199556" spans="15:15" x14ac:dyDescent="0.25">
      <c r="O199556" s="4"/>
    </row>
    <row r="199557" spans="15:15" x14ac:dyDescent="0.25">
      <c r="O199557" s="4"/>
    </row>
    <row r="199558" spans="15:15" x14ac:dyDescent="0.25">
      <c r="O199558" s="4"/>
    </row>
    <row r="199559" spans="15:15" x14ac:dyDescent="0.25">
      <c r="O199559" s="4"/>
    </row>
    <row r="199560" spans="15:15" x14ac:dyDescent="0.25">
      <c r="O199560" s="4"/>
    </row>
    <row r="199561" spans="15:15" x14ac:dyDescent="0.25">
      <c r="O199561" s="4"/>
    </row>
    <row r="199562" spans="15:15" x14ac:dyDescent="0.25">
      <c r="O199562" s="4"/>
    </row>
    <row r="199563" spans="15:15" x14ac:dyDescent="0.25">
      <c r="O199563" s="4"/>
    </row>
    <row r="199564" spans="15:15" x14ac:dyDescent="0.25">
      <c r="O199564" s="4"/>
    </row>
    <row r="199565" spans="15:15" x14ac:dyDescent="0.25">
      <c r="O199565" s="4"/>
    </row>
    <row r="199566" spans="15:15" x14ac:dyDescent="0.25">
      <c r="O199566" s="4"/>
    </row>
    <row r="199567" spans="15:15" x14ac:dyDescent="0.25">
      <c r="O199567" s="4"/>
    </row>
    <row r="199568" spans="15:15" x14ac:dyDescent="0.25">
      <c r="O199568" s="4"/>
    </row>
    <row r="199569" spans="15:15" x14ac:dyDescent="0.25">
      <c r="O199569" s="4"/>
    </row>
    <row r="199570" spans="15:15" x14ac:dyDescent="0.25">
      <c r="O199570" s="4"/>
    </row>
    <row r="199571" spans="15:15" x14ac:dyDescent="0.25">
      <c r="O199571" s="4"/>
    </row>
    <row r="199572" spans="15:15" x14ac:dyDescent="0.25">
      <c r="O199572" s="4"/>
    </row>
    <row r="199573" spans="15:15" x14ac:dyDescent="0.25">
      <c r="O199573" s="4"/>
    </row>
    <row r="199574" spans="15:15" x14ac:dyDescent="0.25">
      <c r="O199574" s="4"/>
    </row>
    <row r="199575" spans="15:15" x14ac:dyDescent="0.25">
      <c r="O199575" s="4"/>
    </row>
    <row r="199576" spans="15:15" x14ac:dyDescent="0.25">
      <c r="O199576" s="4"/>
    </row>
    <row r="199577" spans="15:15" x14ac:dyDescent="0.25">
      <c r="O199577" s="4"/>
    </row>
    <row r="199578" spans="15:15" x14ac:dyDescent="0.25">
      <c r="O199578" s="4"/>
    </row>
    <row r="199579" spans="15:15" x14ac:dyDescent="0.25">
      <c r="O199579" s="4"/>
    </row>
    <row r="199580" spans="15:15" x14ac:dyDescent="0.25">
      <c r="O199580" s="4"/>
    </row>
    <row r="199581" spans="15:15" x14ac:dyDescent="0.25">
      <c r="O199581" s="4"/>
    </row>
    <row r="199582" spans="15:15" x14ac:dyDescent="0.25">
      <c r="O199582" s="4"/>
    </row>
    <row r="199583" spans="15:15" x14ac:dyDescent="0.25">
      <c r="O199583" s="4"/>
    </row>
    <row r="199584" spans="15:15" x14ac:dyDescent="0.25">
      <c r="O199584" s="4"/>
    </row>
    <row r="199585" spans="15:15" x14ac:dyDescent="0.25">
      <c r="O199585" s="4"/>
    </row>
    <row r="199586" spans="15:15" x14ac:dyDescent="0.25">
      <c r="O199586" s="4"/>
    </row>
    <row r="199587" spans="15:15" x14ac:dyDescent="0.25">
      <c r="O199587" s="4"/>
    </row>
    <row r="199588" spans="15:15" x14ac:dyDescent="0.25">
      <c r="O199588" s="4"/>
    </row>
    <row r="199589" spans="15:15" x14ac:dyDescent="0.25">
      <c r="O199589" s="4"/>
    </row>
    <row r="199590" spans="15:15" x14ac:dyDescent="0.25">
      <c r="O199590" s="4"/>
    </row>
    <row r="199591" spans="15:15" x14ac:dyDescent="0.25">
      <c r="O199591" s="4"/>
    </row>
    <row r="199592" spans="15:15" x14ac:dyDescent="0.25">
      <c r="O199592" s="4"/>
    </row>
    <row r="199593" spans="15:15" x14ac:dyDescent="0.25">
      <c r="O199593" s="4"/>
    </row>
    <row r="199594" spans="15:15" x14ac:dyDescent="0.25">
      <c r="O199594" s="4"/>
    </row>
    <row r="199595" spans="15:15" x14ac:dyDescent="0.25">
      <c r="O199595" s="4"/>
    </row>
    <row r="199596" spans="15:15" x14ac:dyDescent="0.25">
      <c r="O199596" s="4"/>
    </row>
    <row r="199597" spans="15:15" x14ac:dyDescent="0.25">
      <c r="O199597" s="4"/>
    </row>
    <row r="199598" spans="15:15" x14ac:dyDescent="0.25">
      <c r="O199598" s="4"/>
    </row>
    <row r="199599" spans="15:15" x14ac:dyDescent="0.25">
      <c r="O199599" s="4"/>
    </row>
    <row r="199600" spans="15:15" x14ac:dyDescent="0.25">
      <c r="O199600" s="4"/>
    </row>
    <row r="199601" spans="15:15" x14ac:dyDescent="0.25">
      <c r="O199601" s="4"/>
    </row>
    <row r="199602" spans="15:15" x14ac:dyDescent="0.25">
      <c r="O199602" s="4"/>
    </row>
    <row r="199603" spans="15:15" x14ac:dyDescent="0.25">
      <c r="O199603" s="4"/>
    </row>
    <row r="199604" spans="15:15" x14ac:dyDescent="0.25">
      <c r="O199604" s="4"/>
    </row>
    <row r="199605" spans="15:15" x14ac:dyDescent="0.25">
      <c r="O199605" s="4"/>
    </row>
    <row r="199606" spans="15:15" x14ac:dyDescent="0.25">
      <c r="O199606" s="4"/>
    </row>
    <row r="199607" spans="15:15" x14ac:dyDescent="0.25">
      <c r="O199607" s="4"/>
    </row>
    <row r="199608" spans="15:15" x14ac:dyDescent="0.25">
      <c r="O199608" s="4"/>
    </row>
    <row r="199609" spans="15:15" x14ac:dyDescent="0.25">
      <c r="O199609" s="4"/>
    </row>
    <row r="199610" spans="15:15" x14ac:dyDescent="0.25">
      <c r="O199610" s="4"/>
    </row>
    <row r="199611" spans="15:15" x14ac:dyDescent="0.25">
      <c r="O199611" s="4"/>
    </row>
    <row r="199612" spans="15:15" x14ac:dyDescent="0.25">
      <c r="O199612" s="4"/>
    </row>
    <row r="199613" spans="15:15" x14ac:dyDescent="0.25">
      <c r="O199613" s="4"/>
    </row>
    <row r="199614" spans="15:15" x14ac:dyDescent="0.25">
      <c r="O199614" s="4"/>
    </row>
    <row r="199615" spans="15:15" x14ac:dyDescent="0.25">
      <c r="O199615" s="4"/>
    </row>
    <row r="199616" spans="15:15" x14ac:dyDescent="0.25">
      <c r="O199616" s="4"/>
    </row>
    <row r="199617" spans="15:15" x14ac:dyDescent="0.25">
      <c r="O199617" s="4"/>
    </row>
    <row r="199618" spans="15:15" x14ac:dyDescent="0.25">
      <c r="O199618" s="4"/>
    </row>
    <row r="199619" spans="15:15" x14ac:dyDescent="0.25">
      <c r="O199619" s="4"/>
    </row>
    <row r="199620" spans="15:15" x14ac:dyDescent="0.25">
      <c r="O199620" s="4"/>
    </row>
    <row r="199621" spans="15:15" x14ac:dyDescent="0.25">
      <c r="O199621" s="4"/>
    </row>
    <row r="199622" spans="15:15" x14ac:dyDescent="0.25">
      <c r="O199622" s="4"/>
    </row>
    <row r="199623" spans="15:15" x14ac:dyDescent="0.25">
      <c r="O199623" s="4"/>
    </row>
    <row r="199624" spans="15:15" x14ac:dyDescent="0.25">
      <c r="O199624" s="4"/>
    </row>
    <row r="199625" spans="15:15" x14ac:dyDescent="0.25">
      <c r="O199625" s="4"/>
    </row>
    <row r="199626" spans="15:15" x14ac:dyDescent="0.25">
      <c r="O199626" s="4"/>
    </row>
    <row r="199627" spans="15:15" x14ac:dyDescent="0.25">
      <c r="O199627" s="4"/>
    </row>
    <row r="199628" spans="15:15" x14ac:dyDescent="0.25">
      <c r="O199628" s="4"/>
    </row>
    <row r="199629" spans="15:15" x14ac:dyDescent="0.25">
      <c r="O199629" s="4"/>
    </row>
    <row r="199630" spans="15:15" x14ac:dyDescent="0.25">
      <c r="O199630" s="4"/>
    </row>
    <row r="199631" spans="15:15" x14ac:dyDescent="0.25">
      <c r="O199631" s="4"/>
    </row>
    <row r="199632" spans="15:15" x14ac:dyDescent="0.25">
      <c r="O199632" s="4"/>
    </row>
    <row r="199633" spans="15:15" x14ac:dyDescent="0.25">
      <c r="O199633" s="4"/>
    </row>
    <row r="199634" spans="15:15" x14ac:dyDescent="0.25">
      <c r="O199634" s="4"/>
    </row>
    <row r="199635" spans="15:15" x14ac:dyDescent="0.25">
      <c r="O199635" s="4"/>
    </row>
    <row r="199636" spans="15:15" x14ac:dyDescent="0.25">
      <c r="O199636" s="4"/>
    </row>
    <row r="199637" spans="15:15" x14ac:dyDescent="0.25">
      <c r="O199637" s="4"/>
    </row>
    <row r="199638" spans="15:15" x14ac:dyDescent="0.25">
      <c r="O199638" s="4"/>
    </row>
    <row r="199639" spans="15:15" x14ac:dyDescent="0.25">
      <c r="O199639" s="4"/>
    </row>
    <row r="199640" spans="15:15" x14ac:dyDescent="0.25">
      <c r="O199640" s="4"/>
    </row>
    <row r="199641" spans="15:15" x14ac:dyDescent="0.25">
      <c r="O199641" s="4"/>
    </row>
    <row r="199642" spans="15:15" x14ac:dyDescent="0.25">
      <c r="O199642" s="4"/>
    </row>
    <row r="199643" spans="15:15" x14ac:dyDescent="0.25">
      <c r="O199643" s="4"/>
    </row>
    <row r="199644" spans="15:15" x14ac:dyDescent="0.25">
      <c r="O199644" s="4"/>
    </row>
    <row r="199645" spans="15:15" x14ac:dyDescent="0.25">
      <c r="O199645" s="4"/>
    </row>
    <row r="199646" spans="15:15" x14ac:dyDescent="0.25">
      <c r="O199646" s="4"/>
    </row>
    <row r="199647" spans="15:15" x14ac:dyDescent="0.25">
      <c r="O199647" s="4"/>
    </row>
    <row r="199648" spans="15:15" x14ac:dyDescent="0.25">
      <c r="O199648" s="4"/>
    </row>
    <row r="199649" spans="15:15" x14ac:dyDescent="0.25">
      <c r="O199649" s="4"/>
    </row>
    <row r="199650" spans="15:15" x14ac:dyDescent="0.25">
      <c r="O199650" s="4"/>
    </row>
    <row r="199651" spans="15:15" x14ac:dyDescent="0.25">
      <c r="O199651" s="4"/>
    </row>
    <row r="199652" spans="15:15" x14ac:dyDescent="0.25">
      <c r="O199652" s="4"/>
    </row>
    <row r="199653" spans="15:15" x14ac:dyDescent="0.25">
      <c r="O199653" s="4"/>
    </row>
    <row r="199654" spans="15:15" x14ac:dyDescent="0.25">
      <c r="O199654" s="4"/>
    </row>
    <row r="199655" spans="15:15" x14ac:dyDescent="0.25">
      <c r="O199655" s="4"/>
    </row>
    <row r="199656" spans="15:15" x14ac:dyDescent="0.25">
      <c r="O199656" s="4"/>
    </row>
    <row r="199657" spans="15:15" x14ac:dyDescent="0.25">
      <c r="O199657" s="4"/>
    </row>
    <row r="199658" spans="15:15" x14ac:dyDescent="0.25">
      <c r="O199658" s="4"/>
    </row>
    <row r="199659" spans="15:15" x14ac:dyDescent="0.25">
      <c r="O199659" s="4"/>
    </row>
    <row r="199660" spans="15:15" x14ac:dyDescent="0.25">
      <c r="O199660" s="4"/>
    </row>
    <row r="199661" spans="15:15" x14ac:dyDescent="0.25">
      <c r="O199661" s="4"/>
    </row>
    <row r="199662" spans="15:15" x14ac:dyDescent="0.25">
      <c r="O199662" s="4"/>
    </row>
    <row r="199663" spans="15:15" x14ac:dyDescent="0.25">
      <c r="O199663" s="4"/>
    </row>
    <row r="199664" spans="15:15" x14ac:dyDescent="0.25">
      <c r="O199664" s="4"/>
    </row>
    <row r="199665" spans="15:15" x14ac:dyDescent="0.25">
      <c r="O199665" s="4"/>
    </row>
    <row r="199666" spans="15:15" x14ac:dyDescent="0.25">
      <c r="O199666" s="4"/>
    </row>
    <row r="199667" spans="15:15" x14ac:dyDescent="0.25">
      <c r="O199667" s="4"/>
    </row>
    <row r="199668" spans="15:15" x14ac:dyDescent="0.25">
      <c r="O199668" s="4"/>
    </row>
    <row r="199669" spans="15:15" x14ac:dyDescent="0.25">
      <c r="O199669" s="4"/>
    </row>
    <row r="199670" spans="15:15" x14ac:dyDescent="0.25">
      <c r="O199670" s="4"/>
    </row>
    <row r="199671" spans="15:15" x14ac:dyDescent="0.25">
      <c r="O199671" s="4"/>
    </row>
    <row r="199672" spans="15:15" x14ac:dyDescent="0.25">
      <c r="O199672" s="4"/>
    </row>
    <row r="199673" spans="15:15" x14ac:dyDescent="0.25">
      <c r="O199673" s="4"/>
    </row>
    <row r="199674" spans="15:15" x14ac:dyDescent="0.25">
      <c r="O199674" s="4"/>
    </row>
    <row r="199675" spans="15:15" x14ac:dyDescent="0.25">
      <c r="O199675" s="4"/>
    </row>
    <row r="199676" spans="15:15" x14ac:dyDescent="0.25">
      <c r="O199676" s="4"/>
    </row>
    <row r="199677" spans="15:15" x14ac:dyDescent="0.25">
      <c r="O199677" s="4"/>
    </row>
    <row r="199678" spans="15:15" x14ac:dyDescent="0.25">
      <c r="O199678" s="4"/>
    </row>
    <row r="199679" spans="15:15" x14ac:dyDescent="0.25">
      <c r="O199679" s="4"/>
    </row>
    <row r="199680" spans="15:15" x14ac:dyDescent="0.25">
      <c r="O199680" s="4"/>
    </row>
    <row r="199681" spans="15:15" x14ac:dyDescent="0.25">
      <c r="O199681" s="4"/>
    </row>
    <row r="199682" spans="15:15" x14ac:dyDescent="0.25">
      <c r="O199682" s="4"/>
    </row>
    <row r="199683" spans="15:15" x14ac:dyDescent="0.25">
      <c r="O199683" s="4"/>
    </row>
    <row r="199684" spans="15:15" x14ac:dyDescent="0.25">
      <c r="O199684" s="4"/>
    </row>
    <row r="199685" spans="15:15" x14ac:dyDescent="0.25">
      <c r="O199685" s="4"/>
    </row>
    <row r="199686" spans="15:15" x14ac:dyDescent="0.25">
      <c r="O199686" s="4"/>
    </row>
    <row r="199687" spans="15:15" x14ac:dyDescent="0.25">
      <c r="O199687" s="4"/>
    </row>
    <row r="199688" spans="15:15" x14ac:dyDescent="0.25">
      <c r="O199688" s="4"/>
    </row>
    <row r="199689" spans="15:15" x14ac:dyDescent="0.25">
      <c r="O199689" s="4"/>
    </row>
    <row r="199690" spans="15:15" x14ac:dyDescent="0.25">
      <c r="O199690" s="4"/>
    </row>
    <row r="199691" spans="15:15" x14ac:dyDescent="0.25">
      <c r="O199691" s="4"/>
    </row>
    <row r="199692" spans="15:15" x14ac:dyDescent="0.25">
      <c r="O199692" s="4"/>
    </row>
    <row r="199693" spans="15:15" x14ac:dyDescent="0.25">
      <c r="O199693" s="4"/>
    </row>
    <row r="199694" spans="15:15" x14ac:dyDescent="0.25">
      <c r="O199694" s="4"/>
    </row>
    <row r="199695" spans="15:15" x14ac:dyDescent="0.25">
      <c r="O199695" s="4"/>
    </row>
    <row r="199696" spans="15:15" x14ac:dyDescent="0.25">
      <c r="O199696" s="4"/>
    </row>
    <row r="199697" spans="15:15" x14ac:dyDescent="0.25">
      <c r="O199697" s="4"/>
    </row>
    <row r="199698" spans="15:15" x14ac:dyDescent="0.25">
      <c r="O199698" s="4"/>
    </row>
    <row r="199699" spans="15:15" x14ac:dyDescent="0.25">
      <c r="O199699" s="4"/>
    </row>
    <row r="199700" spans="15:15" x14ac:dyDescent="0.25">
      <c r="O199700" s="4"/>
    </row>
    <row r="199701" spans="15:15" x14ac:dyDescent="0.25">
      <c r="O199701" s="4"/>
    </row>
    <row r="199702" spans="15:15" x14ac:dyDescent="0.25">
      <c r="O199702" s="4"/>
    </row>
    <row r="199703" spans="15:15" x14ac:dyDescent="0.25">
      <c r="O199703" s="4"/>
    </row>
    <row r="199704" spans="15:15" x14ac:dyDescent="0.25">
      <c r="O199704" s="4"/>
    </row>
    <row r="199705" spans="15:15" x14ac:dyDescent="0.25">
      <c r="O199705" s="4"/>
    </row>
    <row r="199706" spans="15:15" x14ac:dyDescent="0.25">
      <c r="O199706" s="4"/>
    </row>
    <row r="199707" spans="15:15" x14ac:dyDescent="0.25">
      <c r="O199707" s="4"/>
    </row>
    <row r="199708" spans="15:15" x14ac:dyDescent="0.25">
      <c r="O199708" s="4"/>
    </row>
    <row r="199709" spans="15:15" x14ac:dyDescent="0.25">
      <c r="O199709" s="4"/>
    </row>
    <row r="199710" spans="15:15" x14ac:dyDescent="0.25">
      <c r="O199710" s="4"/>
    </row>
    <row r="199711" spans="15:15" x14ac:dyDescent="0.25">
      <c r="O199711" s="4"/>
    </row>
    <row r="199712" spans="15:15" x14ac:dyDescent="0.25">
      <c r="O199712" s="4"/>
    </row>
    <row r="199713" spans="15:15" x14ac:dyDescent="0.25">
      <c r="O199713" s="4"/>
    </row>
    <row r="199714" spans="15:15" x14ac:dyDescent="0.25">
      <c r="O199714" s="4"/>
    </row>
    <row r="199715" spans="15:15" x14ac:dyDescent="0.25">
      <c r="O199715" s="4"/>
    </row>
    <row r="199716" spans="15:15" x14ac:dyDescent="0.25">
      <c r="O199716" s="4"/>
    </row>
    <row r="199717" spans="15:15" x14ac:dyDescent="0.25">
      <c r="O199717" s="4"/>
    </row>
    <row r="199718" spans="15:15" x14ac:dyDescent="0.25">
      <c r="O199718" s="4"/>
    </row>
    <row r="199719" spans="15:15" x14ac:dyDescent="0.25">
      <c r="O199719" s="4"/>
    </row>
    <row r="199720" spans="15:15" x14ac:dyDescent="0.25">
      <c r="O199720" s="4"/>
    </row>
    <row r="199721" spans="15:15" x14ac:dyDescent="0.25">
      <c r="O199721" s="4"/>
    </row>
    <row r="199722" spans="15:15" x14ac:dyDescent="0.25">
      <c r="O199722" s="4"/>
    </row>
    <row r="199723" spans="15:15" x14ac:dyDescent="0.25">
      <c r="O199723" s="4"/>
    </row>
    <row r="199724" spans="15:15" x14ac:dyDescent="0.25">
      <c r="O199724" s="4"/>
    </row>
    <row r="199725" spans="15:15" x14ac:dyDescent="0.25">
      <c r="O199725" s="4"/>
    </row>
    <row r="199726" spans="15:15" x14ac:dyDescent="0.25">
      <c r="O199726" s="4"/>
    </row>
    <row r="199727" spans="15:15" x14ac:dyDescent="0.25">
      <c r="O199727" s="4"/>
    </row>
    <row r="199728" spans="15:15" x14ac:dyDescent="0.25">
      <c r="O199728" s="4"/>
    </row>
    <row r="199729" spans="15:15" x14ac:dyDescent="0.25">
      <c r="O199729" s="4"/>
    </row>
    <row r="199730" spans="15:15" x14ac:dyDescent="0.25">
      <c r="O199730" s="4"/>
    </row>
    <row r="199731" spans="15:15" x14ac:dyDescent="0.25">
      <c r="O199731" s="4"/>
    </row>
    <row r="199732" spans="15:15" x14ac:dyDescent="0.25">
      <c r="O199732" s="4"/>
    </row>
    <row r="199733" spans="15:15" x14ac:dyDescent="0.25">
      <c r="O199733" s="4"/>
    </row>
    <row r="199734" spans="15:15" x14ac:dyDescent="0.25">
      <c r="O199734" s="4"/>
    </row>
    <row r="199735" spans="15:15" x14ac:dyDescent="0.25">
      <c r="O199735" s="4"/>
    </row>
    <row r="199736" spans="15:15" x14ac:dyDescent="0.25">
      <c r="O199736" s="4"/>
    </row>
    <row r="199737" spans="15:15" x14ac:dyDescent="0.25">
      <c r="O199737" s="4"/>
    </row>
    <row r="199738" spans="15:15" x14ac:dyDescent="0.25">
      <c r="O199738" s="4"/>
    </row>
    <row r="199739" spans="15:15" x14ac:dyDescent="0.25">
      <c r="O199739" s="4"/>
    </row>
    <row r="199740" spans="15:15" x14ac:dyDescent="0.25">
      <c r="O199740" s="4"/>
    </row>
    <row r="199741" spans="15:15" x14ac:dyDescent="0.25">
      <c r="O199741" s="4"/>
    </row>
    <row r="199742" spans="15:15" x14ac:dyDescent="0.25">
      <c r="O199742" s="4"/>
    </row>
    <row r="199743" spans="15:15" x14ac:dyDescent="0.25">
      <c r="O199743" s="4"/>
    </row>
    <row r="199744" spans="15:15" x14ac:dyDescent="0.25">
      <c r="O199744" s="4"/>
    </row>
    <row r="199745" spans="15:15" x14ac:dyDescent="0.25">
      <c r="O199745" s="4"/>
    </row>
    <row r="199746" spans="15:15" x14ac:dyDescent="0.25">
      <c r="O199746" s="4"/>
    </row>
    <row r="199747" spans="15:15" x14ac:dyDescent="0.25">
      <c r="O199747" s="4"/>
    </row>
    <row r="199748" spans="15:15" x14ac:dyDescent="0.25">
      <c r="O199748" s="4"/>
    </row>
    <row r="199749" spans="15:15" x14ac:dyDescent="0.25">
      <c r="O199749" s="4"/>
    </row>
    <row r="199750" spans="15:15" x14ac:dyDescent="0.25">
      <c r="O199750" s="4"/>
    </row>
    <row r="199751" spans="15:15" x14ac:dyDescent="0.25">
      <c r="O199751" s="4"/>
    </row>
    <row r="199752" spans="15:15" x14ac:dyDescent="0.25">
      <c r="O199752" s="4"/>
    </row>
    <row r="199753" spans="15:15" x14ac:dyDescent="0.25">
      <c r="O199753" s="4"/>
    </row>
    <row r="199754" spans="15:15" x14ac:dyDescent="0.25">
      <c r="O199754" s="4"/>
    </row>
    <row r="199755" spans="15:15" x14ac:dyDescent="0.25">
      <c r="O199755" s="4"/>
    </row>
    <row r="199756" spans="15:15" x14ac:dyDescent="0.25">
      <c r="O199756" s="4"/>
    </row>
    <row r="199757" spans="15:15" x14ac:dyDescent="0.25">
      <c r="O199757" s="4"/>
    </row>
    <row r="199758" spans="15:15" x14ac:dyDescent="0.25">
      <c r="O199758" s="4"/>
    </row>
    <row r="199759" spans="15:15" x14ac:dyDescent="0.25">
      <c r="O199759" s="4"/>
    </row>
    <row r="199760" spans="15:15" x14ac:dyDescent="0.25">
      <c r="O199760" s="4"/>
    </row>
    <row r="199761" spans="15:15" x14ac:dyDescent="0.25">
      <c r="O199761" s="4"/>
    </row>
    <row r="199762" spans="15:15" x14ac:dyDescent="0.25">
      <c r="O199762" s="4"/>
    </row>
    <row r="199763" spans="15:15" x14ac:dyDescent="0.25">
      <c r="O199763" s="4"/>
    </row>
    <row r="199764" spans="15:15" x14ac:dyDescent="0.25">
      <c r="O199764" s="4"/>
    </row>
    <row r="199765" spans="15:15" x14ac:dyDescent="0.25">
      <c r="O199765" s="4"/>
    </row>
    <row r="199766" spans="15:15" x14ac:dyDescent="0.25">
      <c r="O199766" s="4"/>
    </row>
    <row r="199767" spans="15:15" x14ac:dyDescent="0.25">
      <c r="O199767" s="4"/>
    </row>
    <row r="199768" spans="15:15" x14ac:dyDescent="0.25">
      <c r="O199768" s="4"/>
    </row>
    <row r="199769" spans="15:15" x14ac:dyDescent="0.25">
      <c r="O199769" s="4"/>
    </row>
    <row r="199770" spans="15:15" x14ac:dyDescent="0.25">
      <c r="O199770" s="4"/>
    </row>
    <row r="199771" spans="15:15" x14ac:dyDescent="0.25">
      <c r="O199771" s="4"/>
    </row>
    <row r="199772" spans="15:15" x14ac:dyDescent="0.25">
      <c r="O199772" s="4"/>
    </row>
    <row r="199773" spans="15:15" x14ac:dyDescent="0.25">
      <c r="O199773" s="4"/>
    </row>
    <row r="199774" spans="15:15" x14ac:dyDescent="0.25">
      <c r="O199774" s="4"/>
    </row>
    <row r="199775" spans="15:15" x14ac:dyDescent="0.25">
      <c r="O199775" s="4"/>
    </row>
    <row r="199776" spans="15:15" x14ac:dyDescent="0.25">
      <c r="O199776" s="4"/>
    </row>
    <row r="199777" spans="15:15" x14ac:dyDescent="0.25">
      <c r="O199777" s="4"/>
    </row>
    <row r="199778" spans="15:15" x14ac:dyDescent="0.25">
      <c r="O199778" s="4"/>
    </row>
    <row r="199779" spans="15:15" x14ac:dyDescent="0.25">
      <c r="O199779" s="4"/>
    </row>
    <row r="199780" spans="15:15" x14ac:dyDescent="0.25">
      <c r="O199780" s="4"/>
    </row>
    <row r="199781" spans="15:15" x14ac:dyDescent="0.25">
      <c r="O199781" s="4"/>
    </row>
    <row r="199782" spans="15:15" x14ac:dyDescent="0.25">
      <c r="O199782" s="4"/>
    </row>
    <row r="199783" spans="15:15" x14ac:dyDescent="0.25">
      <c r="O199783" s="4"/>
    </row>
    <row r="199784" spans="15:15" x14ac:dyDescent="0.25">
      <c r="O199784" s="4"/>
    </row>
    <row r="199785" spans="15:15" x14ac:dyDescent="0.25">
      <c r="O199785" s="4"/>
    </row>
    <row r="199786" spans="15:15" x14ac:dyDescent="0.25">
      <c r="O199786" s="4"/>
    </row>
    <row r="199787" spans="15:15" x14ac:dyDescent="0.25">
      <c r="O199787" s="4"/>
    </row>
    <row r="199788" spans="15:15" x14ac:dyDescent="0.25">
      <c r="O199788" s="4"/>
    </row>
    <row r="199789" spans="15:15" x14ac:dyDescent="0.25">
      <c r="O199789" s="4"/>
    </row>
    <row r="199790" spans="15:15" x14ac:dyDescent="0.25">
      <c r="O199790" s="4"/>
    </row>
    <row r="199791" spans="15:15" x14ac:dyDescent="0.25">
      <c r="O199791" s="4"/>
    </row>
    <row r="199792" spans="15:15" x14ac:dyDescent="0.25">
      <c r="O199792" s="4"/>
    </row>
    <row r="199793" spans="15:15" x14ac:dyDescent="0.25">
      <c r="O199793" s="4"/>
    </row>
    <row r="199794" spans="15:15" x14ac:dyDescent="0.25">
      <c r="O199794" s="4"/>
    </row>
    <row r="199795" spans="15:15" x14ac:dyDescent="0.25">
      <c r="O199795" s="4"/>
    </row>
    <row r="199796" spans="15:15" x14ac:dyDescent="0.25">
      <c r="O199796" s="4"/>
    </row>
    <row r="199797" spans="15:15" x14ac:dyDescent="0.25">
      <c r="O199797" s="4"/>
    </row>
    <row r="199798" spans="15:15" x14ac:dyDescent="0.25">
      <c r="O199798" s="4"/>
    </row>
    <row r="199799" spans="15:15" x14ac:dyDescent="0.25">
      <c r="O199799" s="4"/>
    </row>
    <row r="199800" spans="15:15" x14ac:dyDescent="0.25">
      <c r="O199800" s="4"/>
    </row>
    <row r="199801" spans="15:15" x14ac:dyDescent="0.25">
      <c r="O199801" s="4"/>
    </row>
    <row r="199802" spans="15:15" x14ac:dyDescent="0.25">
      <c r="O199802" s="4"/>
    </row>
    <row r="199803" spans="15:15" x14ac:dyDescent="0.25">
      <c r="O199803" s="4"/>
    </row>
    <row r="199804" spans="15:15" x14ac:dyDescent="0.25">
      <c r="O199804" s="4"/>
    </row>
    <row r="199805" spans="15:15" x14ac:dyDescent="0.25">
      <c r="O199805" s="4"/>
    </row>
    <row r="199806" spans="15:15" x14ac:dyDescent="0.25">
      <c r="O199806" s="4"/>
    </row>
    <row r="199807" spans="15:15" x14ac:dyDescent="0.25">
      <c r="O199807" s="4"/>
    </row>
    <row r="199808" spans="15:15" x14ac:dyDescent="0.25">
      <c r="O199808" s="4"/>
    </row>
    <row r="199809" spans="15:15" x14ac:dyDescent="0.25">
      <c r="O199809" s="4"/>
    </row>
    <row r="199810" spans="15:15" x14ac:dyDescent="0.25">
      <c r="O199810" s="4"/>
    </row>
    <row r="199811" spans="15:15" x14ac:dyDescent="0.25">
      <c r="O199811" s="4"/>
    </row>
    <row r="199812" spans="15:15" x14ac:dyDescent="0.25">
      <c r="O199812" s="4"/>
    </row>
    <row r="199813" spans="15:15" x14ac:dyDescent="0.25">
      <c r="O199813" s="4"/>
    </row>
    <row r="199814" spans="15:15" x14ac:dyDescent="0.25">
      <c r="O199814" s="4"/>
    </row>
    <row r="199815" spans="15:15" x14ac:dyDescent="0.25">
      <c r="O199815" s="4"/>
    </row>
    <row r="199816" spans="15:15" x14ac:dyDescent="0.25">
      <c r="O199816" s="4"/>
    </row>
    <row r="199817" spans="15:15" x14ac:dyDescent="0.25">
      <c r="O199817" s="4"/>
    </row>
    <row r="199818" spans="15:15" x14ac:dyDescent="0.25">
      <c r="O199818" s="4"/>
    </row>
    <row r="199819" spans="15:15" x14ac:dyDescent="0.25">
      <c r="O199819" s="4"/>
    </row>
    <row r="199820" spans="15:15" x14ac:dyDescent="0.25">
      <c r="O199820" s="4"/>
    </row>
    <row r="199821" spans="15:15" x14ac:dyDescent="0.25">
      <c r="O199821" s="4"/>
    </row>
    <row r="199822" spans="15:15" x14ac:dyDescent="0.25">
      <c r="O199822" s="4"/>
    </row>
    <row r="199823" spans="15:15" x14ac:dyDescent="0.25">
      <c r="O199823" s="4"/>
    </row>
    <row r="199824" spans="15:15" x14ac:dyDescent="0.25">
      <c r="O199824" s="4"/>
    </row>
    <row r="199825" spans="15:15" x14ac:dyDescent="0.25">
      <c r="O199825" s="4"/>
    </row>
    <row r="199826" spans="15:15" x14ac:dyDescent="0.25">
      <c r="O199826" s="4"/>
    </row>
    <row r="199827" spans="15:15" x14ac:dyDescent="0.25">
      <c r="O199827" s="4"/>
    </row>
    <row r="199828" spans="15:15" x14ac:dyDescent="0.25">
      <c r="O199828" s="4"/>
    </row>
    <row r="199829" spans="15:15" x14ac:dyDescent="0.25">
      <c r="O199829" s="4"/>
    </row>
    <row r="199830" spans="15:15" x14ac:dyDescent="0.25">
      <c r="O199830" s="4"/>
    </row>
    <row r="199831" spans="15:15" x14ac:dyDescent="0.25">
      <c r="O199831" s="4"/>
    </row>
    <row r="199832" spans="15:15" x14ac:dyDescent="0.25">
      <c r="O199832" s="4"/>
    </row>
    <row r="199833" spans="15:15" x14ac:dyDescent="0.25">
      <c r="O199833" s="4"/>
    </row>
    <row r="199834" spans="15:15" x14ac:dyDescent="0.25">
      <c r="O199834" s="4"/>
    </row>
    <row r="199835" spans="15:15" x14ac:dyDescent="0.25">
      <c r="O199835" s="4"/>
    </row>
    <row r="199836" spans="15:15" x14ac:dyDescent="0.25">
      <c r="O199836" s="4"/>
    </row>
    <row r="199837" spans="15:15" x14ac:dyDescent="0.25">
      <c r="O199837" s="4"/>
    </row>
    <row r="199838" spans="15:15" x14ac:dyDescent="0.25">
      <c r="O199838" s="4"/>
    </row>
    <row r="199839" spans="15:15" x14ac:dyDescent="0.25">
      <c r="O199839" s="4"/>
    </row>
    <row r="199840" spans="15:15" x14ac:dyDescent="0.25">
      <c r="O199840" s="4"/>
    </row>
    <row r="199841" spans="15:15" x14ac:dyDescent="0.25">
      <c r="O199841" s="4"/>
    </row>
    <row r="199842" spans="15:15" x14ac:dyDescent="0.25">
      <c r="O199842" s="4"/>
    </row>
    <row r="199843" spans="15:15" x14ac:dyDescent="0.25">
      <c r="O199843" s="4"/>
    </row>
    <row r="199844" spans="15:15" x14ac:dyDescent="0.25">
      <c r="O199844" s="4"/>
    </row>
    <row r="199845" spans="15:15" x14ac:dyDescent="0.25">
      <c r="O199845" s="4"/>
    </row>
    <row r="199846" spans="15:15" x14ac:dyDescent="0.25">
      <c r="O199846" s="4"/>
    </row>
    <row r="199847" spans="15:15" x14ac:dyDescent="0.25">
      <c r="O199847" s="4"/>
    </row>
    <row r="199848" spans="15:15" x14ac:dyDescent="0.25">
      <c r="O199848" s="4"/>
    </row>
    <row r="199849" spans="15:15" x14ac:dyDescent="0.25">
      <c r="O199849" s="4"/>
    </row>
    <row r="199850" spans="15:15" x14ac:dyDescent="0.25">
      <c r="O199850" s="4"/>
    </row>
    <row r="199851" spans="15:15" x14ac:dyDescent="0.25">
      <c r="O199851" s="4"/>
    </row>
    <row r="199852" spans="15:15" x14ac:dyDescent="0.25">
      <c r="O199852" s="4"/>
    </row>
    <row r="199853" spans="15:15" x14ac:dyDescent="0.25">
      <c r="O199853" s="4"/>
    </row>
    <row r="199854" spans="15:15" x14ac:dyDescent="0.25">
      <c r="O199854" s="4"/>
    </row>
    <row r="199855" spans="15:15" x14ac:dyDescent="0.25">
      <c r="O199855" s="4"/>
    </row>
    <row r="199856" spans="15:15" x14ac:dyDescent="0.25">
      <c r="O199856" s="4"/>
    </row>
    <row r="199857" spans="15:15" x14ac:dyDescent="0.25">
      <c r="O199857" s="4"/>
    </row>
    <row r="199858" spans="15:15" x14ac:dyDescent="0.25">
      <c r="O199858" s="4"/>
    </row>
    <row r="199859" spans="15:15" x14ac:dyDescent="0.25">
      <c r="O199859" s="4"/>
    </row>
    <row r="199860" spans="15:15" x14ac:dyDescent="0.25">
      <c r="O199860" s="4"/>
    </row>
    <row r="199861" spans="15:15" x14ac:dyDescent="0.25">
      <c r="O199861" s="4"/>
    </row>
    <row r="199862" spans="15:15" x14ac:dyDescent="0.25">
      <c r="O199862" s="4"/>
    </row>
    <row r="199863" spans="15:15" x14ac:dyDescent="0.25">
      <c r="O199863" s="4"/>
    </row>
    <row r="199864" spans="15:15" x14ac:dyDescent="0.25">
      <c r="O199864" s="4"/>
    </row>
    <row r="199865" spans="15:15" x14ac:dyDescent="0.25">
      <c r="O199865" s="4"/>
    </row>
    <row r="199866" spans="15:15" x14ac:dyDescent="0.25">
      <c r="O199866" s="4"/>
    </row>
    <row r="199867" spans="15:15" x14ac:dyDescent="0.25">
      <c r="O199867" s="4"/>
    </row>
    <row r="199868" spans="15:15" x14ac:dyDescent="0.25">
      <c r="O199868" s="4"/>
    </row>
    <row r="199869" spans="15:15" x14ac:dyDescent="0.25">
      <c r="O199869" s="4"/>
    </row>
    <row r="199870" spans="15:15" x14ac:dyDescent="0.25">
      <c r="O199870" s="4"/>
    </row>
    <row r="199871" spans="15:15" x14ac:dyDescent="0.25">
      <c r="O199871" s="4"/>
    </row>
    <row r="199872" spans="15:15" x14ac:dyDescent="0.25">
      <c r="O199872" s="4"/>
    </row>
    <row r="199873" spans="15:15" x14ac:dyDescent="0.25">
      <c r="O199873" s="4"/>
    </row>
    <row r="199874" spans="15:15" x14ac:dyDescent="0.25">
      <c r="O199874" s="4"/>
    </row>
    <row r="199875" spans="15:15" x14ac:dyDescent="0.25">
      <c r="O199875" s="4"/>
    </row>
    <row r="199876" spans="15:15" x14ac:dyDescent="0.25">
      <c r="O199876" s="4"/>
    </row>
    <row r="199877" spans="15:15" x14ac:dyDescent="0.25">
      <c r="O199877" s="4"/>
    </row>
    <row r="199878" spans="15:15" x14ac:dyDescent="0.25">
      <c r="O199878" s="4"/>
    </row>
    <row r="199879" spans="15:15" x14ac:dyDescent="0.25">
      <c r="O199879" s="4"/>
    </row>
    <row r="199880" spans="15:15" x14ac:dyDescent="0.25">
      <c r="O199880" s="4"/>
    </row>
    <row r="199881" spans="15:15" x14ac:dyDescent="0.25">
      <c r="O199881" s="4"/>
    </row>
    <row r="199882" spans="15:15" x14ac:dyDescent="0.25">
      <c r="O199882" s="4"/>
    </row>
    <row r="199883" spans="15:15" x14ac:dyDescent="0.25">
      <c r="O199883" s="4"/>
    </row>
    <row r="199884" spans="15:15" x14ac:dyDescent="0.25">
      <c r="O199884" s="4"/>
    </row>
    <row r="199885" spans="15:15" x14ac:dyDescent="0.25">
      <c r="O199885" s="4"/>
    </row>
    <row r="199886" spans="15:15" x14ac:dyDescent="0.25">
      <c r="O199886" s="4"/>
    </row>
    <row r="199887" spans="15:15" x14ac:dyDescent="0.25">
      <c r="O199887" s="4"/>
    </row>
    <row r="199888" spans="15:15" x14ac:dyDescent="0.25">
      <c r="O199888" s="4"/>
    </row>
    <row r="199889" spans="15:15" x14ac:dyDescent="0.25">
      <c r="O199889" s="4"/>
    </row>
    <row r="199890" spans="15:15" x14ac:dyDescent="0.25">
      <c r="O199890" s="4"/>
    </row>
    <row r="199891" spans="15:15" x14ac:dyDescent="0.25">
      <c r="O199891" s="4"/>
    </row>
    <row r="199892" spans="15:15" x14ac:dyDescent="0.25">
      <c r="O199892" s="4"/>
    </row>
    <row r="199893" spans="15:15" x14ac:dyDescent="0.25">
      <c r="O199893" s="4"/>
    </row>
    <row r="199894" spans="15:15" x14ac:dyDescent="0.25">
      <c r="O199894" s="4"/>
    </row>
    <row r="199895" spans="15:15" x14ac:dyDescent="0.25">
      <c r="O199895" s="4"/>
    </row>
    <row r="199896" spans="15:15" x14ac:dyDescent="0.25">
      <c r="O199896" s="4"/>
    </row>
    <row r="199897" spans="15:15" x14ac:dyDescent="0.25">
      <c r="O199897" s="4"/>
    </row>
    <row r="199898" spans="15:15" x14ac:dyDescent="0.25">
      <c r="O199898" s="4"/>
    </row>
    <row r="199899" spans="15:15" x14ac:dyDescent="0.25">
      <c r="O199899" s="4"/>
    </row>
    <row r="199900" spans="15:15" x14ac:dyDescent="0.25">
      <c r="O199900" s="4"/>
    </row>
    <row r="199901" spans="15:15" x14ac:dyDescent="0.25">
      <c r="O199901" s="4"/>
    </row>
    <row r="199902" spans="15:15" x14ac:dyDescent="0.25">
      <c r="O199902" s="4"/>
    </row>
    <row r="199903" spans="15:15" x14ac:dyDescent="0.25">
      <c r="O199903" s="4"/>
    </row>
    <row r="199904" spans="15:15" x14ac:dyDescent="0.25">
      <c r="O199904" s="4"/>
    </row>
    <row r="199905" spans="15:15" x14ac:dyDescent="0.25">
      <c r="O199905" s="4"/>
    </row>
    <row r="199906" spans="15:15" x14ac:dyDescent="0.25">
      <c r="O199906" s="4"/>
    </row>
    <row r="199907" spans="15:15" x14ac:dyDescent="0.25">
      <c r="O199907" s="4"/>
    </row>
    <row r="199908" spans="15:15" x14ac:dyDescent="0.25">
      <c r="O199908" s="4"/>
    </row>
    <row r="199909" spans="15:15" x14ac:dyDescent="0.25">
      <c r="O199909" s="4"/>
    </row>
    <row r="199910" spans="15:15" x14ac:dyDescent="0.25">
      <c r="O199910" s="4"/>
    </row>
    <row r="199911" spans="15:15" x14ac:dyDescent="0.25">
      <c r="O199911" s="4"/>
    </row>
    <row r="199912" spans="15:15" x14ac:dyDescent="0.25">
      <c r="O199912" s="4"/>
    </row>
    <row r="199913" spans="15:15" x14ac:dyDescent="0.25">
      <c r="O199913" s="4"/>
    </row>
    <row r="199914" spans="15:15" x14ac:dyDescent="0.25">
      <c r="O199914" s="4"/>
    </row>
    <row r="199915" spans="15:15" x14ac:dyDescent="0.25">
      <c r="O199915" s="4"/>
    </row>
    <row r="199916" spans="15:15" x14ac:dyDescent="0.25">
      <c r="O199916" s="4"/>
    </row>
    <row r="199917" spans="15:15" x14ac:dyDescent="0.25">
      <c r="O199917" s="4"/>
    </row>
    <row r="199918" spans="15:15" x14ac:dyDescent="0.25">
      <c r="O199918" s="4"/>
    </row>
    <row r="199919" spans="15:15" x14ac:dyDescent="0.25">
      <c r="O199919" s="4"/>
    </row>
    <row r="199920" spans="15:15" x14ac:dyDescent="0.25">
      <c r="O199920" s="4"/>
    </row>
    <row r="199921" spans="15:15" x14ac:dyDescent="0.25">
      <c r="O199921" s="4"/>
    </row>
    <row r="199922" spans="15:15" x14ac:dyDescent="0.25">
      <c r="O199922" s="4"/>
    </row>
    <row r="199923" spans="15:15" x14ac:dyDescent="0.25">
      <c r="O199923" s="4"/>
    </row>
    <row r="199924" spans="15:15" x14ac:dyDescent="0.25">
      <c r="O199924" s="4"/>
    </row>
    <row r="199925" spans="15:15" x14ac:dyDescent="0.25">
      <c r="O199925" s="4"/>
    </row>
    <row r="199926" spans="15:15" x14ac:dyDescent="0.25">
      <c r="O199926" s="4"/>
    </row>
    <row r="199927" spans="15:15" x14ac:dyDescent="0.25">
      <c r="O199927" s="4"/>
    </row>
    <row r="199928" spans="15:15" x14ac:dyDescent="0.25">
      <c r="O199928" s="4"/>
    </row>
    <row r="199929" spans="15:15" x14ac:dyDescent="0.25">
      <c r="O199929" s="4"/>
    </row>
    <row r="199930" spans="15:15" x14ac:dyDescent="0.25">
      <c r="O199930" s="4"/>
    </row>
    <row r="199931" spans="15:15" x14ac:dyDescent="0.25">
      <c r="O199931" s="4"/>
    </row>
    <row r="199932" spans="15:15" x14ac:dyDescent="0.25">
      <c r="O199932" s="4"/>
    </row>
    <row r="199933" spans="15:15" x14ac:dyDescent="0.25">
      <c r="O199933" s="4"/>
    </row>
    <row r="199934" spans="15:15" x14ac:dyDescent="0.25">
      <c r="O199934" s="4"/>
    </row>
    <row r="199935" spans="15:15" x14ac:dyDescent="0.25">
      <c r="O199935" s="4"/>
    </row>
    <row r="199936" spans="15:15" x14ac:dyDescent="0.25">
      <c r="O199936" s="4"/>
    </row>
    <row r="199937" spans="15:15" x14ac:dyDescent="0.25">
      <c r="O199937" s="4"/>
    </row>
    <row r="199938" spans="15:15" x14ac:dyDescent="0.25">
      <c r="O199938" s="4"/>
    </row>
    <row r="199939" spans="15:15" x14ac:dyDescent="0.25">
      <c r="O199939" s="4"/>
    </row>
    <row r="199940" spans="15:15" x14ac:dyDescent="0.25">
      <c r="O199940" s="4"/>
    </row>
    <row r="199941" spans="15:15" x14ac:dyDescent="0.25">
      <c r="O199941" s="4"/>
    </row>
    <row r="199942" spans="15:15" x14ac:dyDescent="0.25">
      <c r="O199942" s="4"/>
    </row>
    <row r="199943" spans="15:15" x14ac:dyDescent="0.25">
      <c r="O199943" s="4"/>
    </row>
    <row r="199944" spans="15:15" x14ac:dyDescent="0.25">
      <c r="O199944" s="4"/>
    </row>
    <row r="199945" spans="15:15" x14ac:dyDescent="0.25">
      <c r="O199945" s="4"/>
    </row>
    <row r="199946" spans="15:15" x14ac:dyDescent="0.25">
      <c r="O199946" s="4"/>
    </row>
    <row r="199947" spans="15:15" x14ac:dyDescent="0.25">
      <c r="O199947" s="4"/>
    </row>
    <row r="199948" spans="15:15" x14ac:dyDescent="0.25">
      <c r="O199948" s="4"/>
    </row>
    <row r="199949" spans="15:15" x14ac:dyDescent="0.25">
      <c r="O199949" s="4"/>
    </row>
    <row r="199950" spans="15:15" x14ac:dyDescent="0.25">
      <c r="O199950" s="4"/>
    </row>
    <row r="199951" spans="15:15" x14ac:dyDescent="0.25">
      <c r="O199951" s="4"/>
    </row>
    <row r="199952" spans="15:15" x14ac:dyDescent="0.25">
      <c r="O199952" s="4"/>
    </row>
    <row r="199953" spans="15:15" x14ac:dyDescent="0.25">
      <c r="O199953" s="4"/>
    </row>
    <row r="199954" spans="15:15" x14ac:dyDescent="0.25">
      <c r="O199954" s="4"/>
    </row>
    <row r="199955" spans="15:15" x14ac:dyDescent="0.25">
      <c r="O199955" s="4"/>
    </row>
    <row r="199956" spans="15:15" x14ac:dyDescent="0.25">
      <c r="O199956" s="4"/>
    </row>
    <row r="199957" spans="15:15" x14ac:dyDescent="0.25">
      <c r="O199957" s="4"/>
    </row>
    <row r="199958" spans="15:15" x14ac:dyDescent="0.25">
      <c r="O199958" s="4"/>
    </row>
    <row r="199959" spans="15:15" x14ac:dyDescent="0.25">
      <c r="O199959" s="4"/>
    </row>
    <row r="199960" spans="15:15" x14ac:dyDescent="0.25">
      <c r="O199960" s="4"/>
    </row>
    <row r="199961" spans="15:15" x14ac:dyDescent="0.25">
      <c r="O199961" s="4"/>
    </row>
    <row r="199962" spans="15:15" x14ac:dyDescent="0.25">
      <c r="O199962" s="4"/>
    </row>
    <row r="199963" spans="15:15" x14ac:dyDescent="0.25">
      <c r="O199963" s="4"/>
    </row>
    <row r="199964" spans="15:15" x14ac:dyDescent="0.25">
      <c r="O199964" s="4"/>
    </row>
    <row r="199965" spans="15:15" x14ac:dyDescent="0.25">
      <c r="O199965" s="4"/>
    </row>
    <row r="199966" spans="15:15" x14ac:dyDescent="0.25">
      <c r="O199966" s="4"/>
    </row>
    <row r="199967" spans="15:15" x14ac:dyDescent="0.25">
      <c r="O199967" s="4"/>
    </row>
    <row r="199968" spans="15:15" x14ac:dyDescent="0.25">
      <c r="O199968" s="4"/>
    </row>
    <row r="199969" spans="15:15" x14ac:dyDescent="0.25">
      <c r="O199969" s="4"/>
    </row>
    <row r="199970" spans="15:15" x14ac:dyDescent="0.25">
      <c r="O199970" s="4"/>
    </row>
    <row r="199971" spans="15:15" x14ac:dyDescent="0.25">
      <c r="O199971" s="4"/>
    </row>
    <row r="199972" spans="15:15" x14ac:dyDescent="0.25">
      <c r="O199972" s="4"/>
    </row>
    <row r="199973" spans="15:15" x14ac:dyDescent="0.25">
      <c r="O199973" s="4"/>
    </row>
    <row r="199974" spans="15:15" x14ac:dyDescent="0.25">
      <c r="O199974" s="4"/>
    </row>
    <row r="199975" spans="15:15" x14ac:dyDescent="0.25">
      <c r="O199975" s="4"/>
    </row>
    <row r="199976" spans="15:15" x14ac:dyDescent="0.25">
      <c r="O199976" s="4"/>
    </row>
    <row r="199977" spans="15:15" x14ac:dyDescent="0.25">
      <c r="O199977" s="4"/>
    </row>
    <row r="199978" spans="15:15" x14ac:dyDescent="0.25">
      <c r="O199978" s="4"/>
    </row>
    <row r="199979" spans="15:15" x14ac:dyDescent="0.25">
      <c r="O199979" s="4"/>
    </row>
    <row r="199980" spans="15:15" x14ac:dyDescent="0.25">
      <c r="O199980" s="4"/>
    </row>
    <row r="199981" spans="15:15" x14ac:dyDescent="0.25">
      <c r="O199981" s="4"/>
    </row>
    <row r="199982" spans="15:15" x14ac:dyDescent="0.25">
      <c r="O199982" s="4"/>
    </row>
    <row r="199983" spans="15:15" x14ac:dyDescent="0.25">
      <c r="O199983" s="4"/>
    </row>
    <row r="199984" spans="15:15" x14ac:dyDescent="0.25">
      <c r="O199984" s="4"/>
    </row>
    <row r="199985" spans="15:15" x14ac:dyDescent="0.25">
      <c r="O199985" s="4"/>
    </row>
    <row r="199986" spans="15:15" x14ac:dyDescent="0.25">
      <c r="O199986" s="4"/>
    </row>
    <row r="199987" spans="15:15" x14ac:dyDescent="0.25">
      <c r="O199987" s="4"/>
    </row>
    <row r="199988" spans="15:15" x14ac:dyDescent="0.25">
      <c r="O199988" s="4"/>
    </row>
    <row r="199989" spans="15:15" x14ac:dyDescent="0.25">
      <c r="O199989" s="4"/>
    </row>
    <row r="199990" spans="15:15" x14ac:dyDescent="0.25">
      <c r="O199990" s="4"/>
    </row>
    <row r="199991" spans="15:15" x14ac:dyDescent="0.25">
      <c r="O199991" s="4"/>
    </row>
    <row r="199992" spans="15:15" x14ac:dyDescent="0.25">
      <c r="O199992" s="4"/>
    </row>
    <row r="199993" spans="15:15" x14ac:dyDescent="0.25">
      <c r="O199993" s="4"/>
    </row>
    <row r="199994" spans="15:15" x14ac:dyDescent="0.25">
      <c r="O199994" s="4"/>
    </row>
    <row r="199995" spans="15:15" x14ac:dyDescent="0.25">
      <c r="O199995" s="4"/>
    </row>
    <row r="199996" spans="15:15" x14ac:dyDescent="0.25">
      <c r="O199996" s="4"/>
    </row>
    <row r="199997" spans="15:15" x14ac:dyDescent="0.25">
      <c r="O199997" s="4"/>
    </row>
    <row r="199998" spans="15:15" x14ac:dyDescent="0.25">
      <c r="O199998" s="4"/>
    </row>
    <row r="199999" spans="15:15" x14ac:dyDescent="0.25">
      <c r="O199999" s="4"/>
    </row>
    <row r="200000" spans="15:15" x14ac:dyDescent="0.25">
      <c r="O200000" s="4"/>
    </row>
    <row r="200001" spans="15:15" x14ac:dyDescent="0.25">
      <c r="O200001" s="4"/>
    </row>
    <row r="200002" spans="15:15" x14ac:dyDescent="0.25">
      <c r="O200002" s="4"/>
    </row>
    <row r="200003" spans="15:15" x14ac:dyDescent="0.25">
      <c r="O200003" s="4"/>
    </row>
    <row r="200004" spans="15:15" x14ac:dyDescent="0.25">
      <c r="O200004" s="4"/>
    </row>
    <row r="200005" spans="15:15" x14ac:dyDescent="0.25">
      <c r="O200005" s="4"/>
    </row>
    <row r="200006" spans="15:15" x14ac:dyDescent="0.25">
      <c r="O200006" s="4"/>
    </row>
    <row r="200007" spans="15:15" x14ac:dyDescent="0.25">
      <c r="O200007" s="4"/>
    </row>
    <row r="200008" spans="15:15" x14ac:dyDescent="0.25">
      <c r="O200008" s="4"/>
    </row>
    <row r="200009" spans="15:15" x14ac:dyDescent="0.25">
      <c r="O200009" s="4"/>
    </row>
    <row r="200010" spans="15:15" x14ac:dyDescent="0.25">
      <c r="O200010" s="4"/>
    </row>
    <row r="200011" spans="15:15" x14ac:dyDescent="0.25">
      <c r="O200011" s="4"/>
    </row>
    <row r="200012" spans="15:15" x14ac:dyDescent="0.25">
      <c r="O200012" s="4"/>
    </row>
    <row r="200013" spans="15:15" x14ac:dyDescent="0.25">
      <c r="O200013" s="4"/>
    </row>
    <row r="200014" spans="15:15" x14ac:dyDescent="0.25">
      <c r="O200014" s="4"/>
    </row>
    <row r="200015" spans="15:15" x14ac:dyDescent="0.25">
      <c r="O200015" s="4"/>
    </row>
    <row r="200016" spans="15:15" x14ac:dyDescent="0.25">
      <c r="O200016" s="4"/>
    </row>
    <row r="200017" spans="15:15" x14ac:dyDescent="0.25">
      <c r="O200017" s="4"/>
    </row>
    <row r="200018" spans="15:15" x14ac:dyDescent="0.25">
      <c r="O200018" s="4"/>
    </row>
    <row r="200019" spans="15:15" x14ac:dyDescent="0.25">
      <c r="O200019" s="4"/>
    </row>
    <row r="200020" spans="15:15" x14ac:dyDescent="0.25">
      <c r="O200020" s="4"/>
    </row>
    <row r="200021" spans="15:15" x14ac:dyDescent="0.25">
      <c r="O200021" s="4"/>
    </row>
    <row r="200022" spans="15:15" x14ac:dyDescent="0.25">
      <c r="O200022" s="4"/>
    </row>
    <row r="200023" spans="15:15" x14ac:dyDescent="0.25">
      <c r="O200023" s="4"/>
    </row>
    <row r="200024" spans="15:15" x14ac:dyDescent="0.25">
      <c r="O200024" s="4"/>
    </row>
    <row r="200025" spans="15:15" x14ac:dyDescent="0.25">
      <c r="O200025" s="4"/>
    </row>
    <row r="200026" spans="15:15" x14ac:dyDescent="0.25">
      <c r="O200026" s="4"/>
    </row>
    <row r="200027" spans="15:15" x14ac:dyDescent="0.25">
      <c r="O200027" s="4"/>
    </row>
    <row r="200028" spans="15:15" x14ac:dyDescent="0.25">
      <c r="O200028" s="4"/>
    </row>
    <row r="200029" spans="15:15" x14ac:dyDescent="0.25">
      <c r="O200029" s="4"/>
    </row>
    <row r="200030" spans="15:15" x14ac:dyDescent="0.25">
      <c r="O200030" s="4"/>
    </row>
    <row r="200031" spans="15:15" x14ac:dyDescent="0.25">
      <c r="O200031" s="4"/>
    </row>
    <row r="200032" spans="15:15" x14ac:dyDescent="0.25">
      <c r="O200032" s="4"/>
    </row>
    <row r="200033" spans="15:15" x14ac:dyDescent="0.25">
      <c r="O200033" s="4"/>
    </row>
    <row r="200034" spans="15:15" x14ac:dyDescent="0.25">
      <c r="O200034" s="4"/>
    </row>
    <row r="200035" spans="15:15" x14ac:dyDescent="0.25">
      <c r="O200035" s="4"/>
    </row>
    <row r="200036" spans="15:15" x14ac:dyDescent="0.25">
      <c r="O200036" s="4"/>
    </row>
    <row r="200037" spans="15:15" x14ac:dyDescent="0.25">
      <c r="O200037" s="4"/>
    </row>
    <row r="200038" spans="15:15" x14ac:dyDescent="0.25">
      <c r="O200038" s="4"/>
    </row>
    <row r="200039" spans="15:15" x14ac:dyDescent="0.25">
      <c r="O200039" s="4"/>
    </row>
    <row r="200040" spans="15:15" x14ac:dyDescent="0.25">
      <c r="O200040" s="4"/>
    </row>
    <row r="200041" spans="15:15" x14ac:dyDescent="0.25">
      <c r="O200041" s="4"/>
    </row>
    <row r="200042" spans="15:15" x14ac:dyDescent="0.25">
      <c r="O200042" s="4"/>
    </row>
    <row r="200043" spans="15:15" x14ac:dyDescent="0.25">
      <c r="O200043" s="4"/>
    </row>
    <row r="200044" spans="15:15" x14ac:dyDescent="0.25">
      <c r="O200044" s="4"/>
    </row>
    <row r="200045" spans="15:15" x14ac:dyDescent="0.25">
      <c r="O200045" s="4"/>
    </row>
    <row r="200046" spans="15:15" x14ac:dyDescent="0.25">
      <c r="O200046" s="4"/>
    </row>
    <row r="200047" spans="15:15" x14ac:dyDescent="0.25">
      <c r="O200047" s="4"/>
    </row>
    <row r="200048" spans="15:15" x14ac:dyDescent="0.25">
      <c r="O200048" s="4"/>
    </row>
    <row r="200049" spans="15:15" x14ac:dyDescent="0.25">
      <c r="O200049" s="4"/>
    </row>
    <row r="200050" spans="15:15" x14ac:dyDescent="0.25">
      <c r="O200050" s="4"/>
    </row>
    <row r="200051" spans="15:15" x14ac:dyDescent="0.25">
      <c r="O200051" s="4"/>
    </row>
    <row r="200052" spans="15:15" x14ac:dyDescent="0.25">
      <c r="O200052" s="4"/>
    </row>
    <row r="200053" spans="15:15" x14ac:dyDescent="0.25">
      <c r="O200053" s="4"/>
    </row>
    <row r="200054" spans="15:15" x14ac:dyDescent="0.25">
      <c r="O200054" s="4"/>
    </row>
    <row r="200055" spans="15:15" x14ac:dyDescent="0.25">
      <c r="O200055" s="4"/>
    </row>
    <row r="200056" spans="15:15" x14ac:dyDescent="0.25">
      <c r="O200056" s="4"/>
    </row>
    <row r="200057" spans="15:15" x14ac:dyDescent="0.25">
      <c r="O200057" s="4"/>
    </row>
    <row r="200058" spans="15:15" x14ac:dyDescent="0.25">
      <c r="O200058" s="4"/>
    </row>
    <row r="200059" spans="15:15" x14ac:dyDescent="0.25">
      <c r="O200059" s="4"/>
    </row>
    <row r="200060" spans="15:15" x14ac:dyDescent="0.25">
      <c r="O200060" s="4"/>
    </row>
    <row r="200061" spans="15:15" x14ac:dyDescent="0.25">
      <c r="O200061" s="4"/>
    </row>
    <row r="200062" spans="15:15" x14ac:dyDescent="0.25">
      <c r="O200062" s="4"/>
    </row>
    <row r="200063" spans="15:15" x14ac:dyDescent="0.25">
      <c r="O200063" s="4"/>
    </row>
    <row r="200064" spans="15:15" x14ac:dyDescent="0.25">
      <c r="O200064" s="4"/>
    </row>
    <row r="200065" spans="15:15" x14ac:dyDescent="0.25">
      <c r="O200065" s="4"/>
    </row>
    <row r="200066" spans="15:15" x14ac:dyDescent="0.25">
      <c r="O200066" s="4"/>
    </row>
    <row r="200067" spans="15:15" x14ac:dyDescent="0.25">
      <c r="O200067" s="4"/>
    </row>
    <row r="200068" spans="15:15" x14ac:dyDescent="0.25">
      <c r="O200068" s="4"/>
    </row>
    <row r="200069" spans="15:15" x14ac:dyDescent="0.25">
      <c r="O200069" s="4"/>
    </row>
    <row r="200070" spans="15:15" x14ac:dyDescent="0.25">
      <c r="O200070" s="4"/>
    </row>
    <row r="200071" spans="15:15" x14ac:dyDescent="0.25">
      <c r="O200071" s="4"/>
    </row>
    <row r="200072" spans="15:15" x14ac:dyDescent="0.25">
      <c r="O200072" s="4"/>
    </row>
    <row r="200073" spans="15:15" x14ac:dyDescent="0.25">
      <c r="O200073" s="4"/>
    </row>
    <row r="200074" spans="15:15" x14ac:dyDescent="0.25">
      <c r="O200074" s="4"/>
    </row>
    <row r="200075" spans="15:15" x14ac:dyDescent="0.25">
      <c r="O200075" s="4"/>
    </row>
    <row r="200076" spans="15:15" x14ac:dyDescent="0.25">
      <c r="O200076" s="4"/>
    </row>
    <row r="200077" spans="15:15" x14ac:dyDescent="0.25">
      <c r="O200077" s="4"/>
    </row>
    <row r="200078" spans="15:15" x14ac:dyDescent="0.25">
      <c r="O200078" s="4"/>
    </row>
    <row r="200079" spans="15:15" x14ac:dyDescent="0.25">
      <c r="O200079" s="4"/>
    </row>
    <row r="200080" spans="15:15" x14ac:dyDescent="0.25">
      <c r="O200080" s="4"/>
    </row>
    <row r="200081" spans="15:15" x14ac:dyDescent="0.25">
      <c r="O200081" s="4"/>
    </row>
    <row r="200082" spans="15:15" x14ac:dyDescent="0.25">
      <c r="O200082" s="4"/>
    </row>
    <row r="200083" spans="15:15" x14ac:dyDescent="0.25">
      <c r="O200083" s="4"/>
    </row>
    <row r="200084" spans="15:15" x14ac:dyDescent="0.25">
      <c r="O200084" s="4"/>
    </row>
    <row r="200085" spans="15:15" x14ac:dyDescent="0.25">
      <c r="O200085" s="4"/>
    </row>
    <row r="200086" spans="15:15" x14ac:dyDescent="0.25">
      <c r="O200086" s="4"/>
    </row>
    <row r="200087" spans="15:15" x14ac:dyDescent="0.25">
      <c r="O200087" s="4"/>
    </row>
    <row r="200088" spans="15:15" x14ac:dyDescent="0.25">
      <c r="O200088" s="4"/>
    </row>
    <row r="200089" spans="15:15" x14ac:dyDescent="0.25">
      <c r="O200089" s="4"/>
    </row>
    <row r="200090" spans="15:15" x14ac:dyDescent="0.25">
      <c r="O200090" s="4"/>
    </row>
    <row r="200091" spans="15:15" x14ac:dyDescent="0.25">
      <c r="O200091" s="4"/>
    </row>
    <row r="200092" spans="15:15" x14ac:dyDescent="0.25">
      <c r="O200092" s="4"/>
    </row>
    <row r="200093" spans="15:15" x14ac:dyDescent="0.25">
      <c r="O200093" s="4"/>
    </row>
    <row r="200094" spans="15:15" x14ac:dyDescent="0.25">
      <c r="O200094" s="4"/>
    </row>
    <row r="200095" spans="15:15" x14ac:dyDescent="0.25">
      <c r="O200095" s="4"/>
    </row>
    <row r="200096" spans="15:15" x14ac:dyDescent="0.25">
      <c r="O200096" s="4"/>
    </row>
    <row r="200097" spans="15:15" x14ac:dyDescent="0.25">
      <c r="O200097" s="4"/>
    </row>
    <row r="200098" spans="15:15" x14ac:dyDescent="0.25">
      <c r="O200098" s="4"/>
    </row>
    <row r="200099" spans="15:15" x14ac:dyDescent="0.25">
      <c r="O200099" s="4"/>
    </row>
    <row r="200100" spans="15:15" x14ac:dyDescent="0.25">
      <c r="O200100" s="4"/>
    </row>
    <row r="200101" spans="15:15" x14ac:dyDescent="0.25">
      <c r="O200101" s="4"/>
    </row>
    <row r="200102" spans="15:15" x14ac:dyDescent="0.25">
      <c r="O200102" s="4"/>
    </row>
    <row r="200103" spans="15:15" x14ac:dyDescent="0.25">
      <c r="O200103" s="4"/>
    </row>
    <row r="200104" spans="15:15" x14ac:dyDescent="0.25">
      <c r="O200104" s="4"/>
    </row>
    <row r="200105" spans="15:15" x14ac:dyDescent="0.25">
      <c r="O200105" s="4"/>
    </row>
    <row r="200106" spans="15:15" x14ac:dyDescent="0.25">
      <c r="O200106" s="4"/>
    </row>
    <row r="200107" spans="15:15" x14ac:dyDescent="0.25">
      <c r="O200107" s="4"/>
    </row>
    <row r="200108" spans="15:15" x14ac:dyDescent="0.25">
      <c r="O200108" s="4"/>
    </row>
    <row r="200109" spans="15:15" x14ac:dyDescent="0.25">
      <c r="O200109" s="4"/>
    </row>
    <row r="200110" spans="15:15" x14ac:dyDescent="0.25">
      <c r="O200110" s="4"/>
    </row>
    <row r="200111" spans="15:15" x14ac:dyDescent="0.25">
      <c r="O200111" s="4"/>
    </row>
    <row r="200112" spans="15:15" x14ac:dyDescent="0.25">
      <c r="O200112" s="4"/>
    </row>
    <row r="200113" spans="15:15" x14ac:dyDescent="0.25">
      <c r="O200113" s="4"/>
    </row>
    <row r="200114" spans="15:15" x14ac:dyDescent="0.25">
      <c r="O200114" s="4"/>
    </row>
    <row r="200115" spans="15:15" x14ac:dyDescent="0.25">
      <c r="O200115" s="4"/>
    </row>
    <row r="200116" spans="15:15" x14ac:dyDescent="0.25">
      <c r="O200116" s="4"/>
    </row>
    <row r="200117" spans="15:15" x14ac:dyDescent="0.25">
      <c r="O200117" s="4"/>
    </row>
    <row r="200118" spans="15:15" x14ac:dyDescent="0.25">
      <c r="O200118" s="4"/>
    </row>
    <row r="200119" spans="15:15" x14ac:dyDescent="0.25">
      <c r="O200119" s="4"/>
    </row>
    <row r="200120" spans="15:15" x14ac:dyDescent="0.25">
      <c r="O200120" s="4"/>
    </row>
    <row r="200121" spans="15:15" x14ac:dyDescent="0.25">
      <c r="O200121" s="4"/>
    </row>
    <row r="200122" spans="15:15" x14ac:dyDescent="0.25">
      <c r="O200122" s="4"/>
    </row>
    <row r="200123" spans="15:15" x14ac:dyDescent="0.25">
      <c r="O200123" s="4"/>
    </row>
    <row r="200124" spans="15:15" x14ac:dyDescent="0.25">
      <c r="O200124" s="4"/>
    </row>
    <row r="200125" spans="15:15" x14ac:dyDescent="0.25">
      <c r="O200125" s="4"/>
    </row>
    <row r="200126" spans="15:15" x14ac:dyDescent="0.25">
      <c r="O200126" s="4"/>
    </row>
    <row r="200127" spans="15:15" x14ac:dyDescent="0.25">
      <c r="O200127" s="4"/>
    </row>
    <row r="200128" spans="15:15" x14ac:dyDescent="0.25">
      <c r="O200128" s="4"/>
    </row>
    <row r="200129" spans="15:15" x14ac:dyDescent="0.25">
      <c r="O200129" s="4"/>
    </row>
    <row r="200130" spans="15:15" x14ac:dyDescent="0.25">
      <c r="O200130" s="4"/>
    </row>
    <row r="200131" spans="15:15" x14ac:dyDescent="0.25">
      <c r="O200131" s="4"/>
    </row>
    <row r="200132" spans="15:15" x14ac:dyDescent="0.25">
      <c r="O200132" s="4"/>
    </row>
    <row r="200133" spans="15:15" x14ac:dyDescent="0.25">
      <c r="O200133" s="4"/>
    </row>
    <row r="200134" spans="15:15" x14ac:dyDescent="0.25">
      <c r="O200134" s="4"/>
    </row>
    <row r="200135" spans="15:15" x14ac:dyDescent="0.25">
      <c r="O200135" s="4"/>
    </row>
    <row r="200136" spans="15:15" x14ac:dyDescent="0.25">
      <c r="O200136" s="4"/>
    </row>
    <row r="200137" spans="15:15" x14ac:dyDescent="0.25">
      <c r="O200137" s="4"/>
    </row>
    <row r="200138" spans="15:15" x14ac:dyDescent="0.25">
      <c r="O200138" s="4"/>
    </row>
    <row r="200139" spans="15:15" x14ac:dyDescent="0.25">
      <c r="O200139" s="4"/>
    </row>
    <row r="200140" spans="15:15" x14ac:dyDescent="0.25">
      <c r="O200140" s="4"/>
    </row>
    <row r="200141" spans="15:15" x14ac:dyDescent="0.25">
      <c r="O200141" s="4"/>
    </row>
    <row r="200142" spans="15:15" x14ac:dyDescent="0.25">
      <c r="O200142" s="4"/>
    </row>
    <row r="200143" spans="15:15" x14ac:dyDescent="0.25">
      <c r="O200143" s="4"/>
    </row>
    <row r="200144" spans="15:15" x14ac:dyDescent="0.25">
      <c r="O200144" s="4"/>
    </row>
    <row r="200145" spans="15:15" x14ac:dyDescent="0.25">
      <c r="O200145" s="4"/>
    </row>
    <row r="200146" spans="15:15" x14ac:dyDescent="0.25">
      <c r="O200146" s="4"/>
    </row>
    <row r="200147" spans="15:15" x14ac:dyDescent="0.25">
      <c r="O200147" s="4"/>
    </row>
    <row r="200148" spans="15:15" x14ac:dyDescent="0.25">
      <c r="O200148" s="4"/>
    </row>
    <row r="200149" spans="15:15" x14ac:dyDescent="0.25">
      <c r="O200149" s="4"/>
    </row>
    <row r="200150" spans="15:15" x14ac:dyDescent="0.25">
      <c r="O200150" s="4"/>
    </row>
    <row r="200151" spans="15:15" x14ac:dyDescent="0.25">
      <c r="O200151" s="4"/>
    </row>
    <row r="200152" spans="15:15" x14ac:dyDescent="0.25">
      <c r="O200152" s="4"/>
    </row>
    <row r="200153" spans="15:15" x14ac:dyDescent="0.25">
      <c r="O200153" s="4"/>
    </row>
    <row r="200154" spans="15:15" x14ac:dyDescent="0.25">
      <c r="O200154" s="4"/>
    </row>
    <row r="200155" spans="15:15" x14ac:dyDescent="0.25">
      <c r="O200155" s="4"/>
    </row>
    <row r="200156" spans="15:15" x14ac:dyDescent="0.25">
      <c r="O200156" s="4"/>
    </row>
    <row r="200157" spans="15:15" x14ac:dyDescent="0.25">
      <c r="O200157" s="4"/>
    </row>
    <row r="200158" spans="15:15" x14ac:dyDescent="0.25">
      <c r="O200158" s="4"/>
    </row>
    <row r="200159" spans="15:15" x14ac:dyDescent="0.25">
      <c r="O200159" s="4"/>
    </row>
    <row r="200160" spans="15:15" x14ac:dyDescent="0.25">
      <c r="O200160" s="4"/>
    </row>
    <row r="200161" spans="15:15" x14ac:dyDescent="0.25">
      <c r="O200161" s="4"/>
    </row>
    <row r="200162" spans="15:15" x14ac:dyDescent="0.25">
      <c r="O200162" s="4"/>
    </row>
    <row r="200163" spans="15:15" x14ac:dyDescent="0.25">
      <c r="O200163" s="4"/>
    </row>
    <row r="200164" spans="15:15" x14ac:dyDescent="0.25">
      <c r="O200164" s="4"/>
    </row>
    <row r="200165" spans="15:15" x14ac:dyDescent="0.25">
      <c r="O200165" s="4"/>
    </row>
    <row r="200166" spans="15:15" x14ac:dyDescent="0.25">
      <c r="O200166" s="4"/>
    </row>
    <row r="200167" spans="15:15" x14ac:dyDescent="0.25">
      <c r="O200167" s="4"/>
    </row>
    <row r="200168" spans="15:15" x14ac:dyDescent="0.25">
      <c r="O200168" s="4"/>
    </row>
    <row r="200169" spans="15:15" x14ac:dyDescent="0.25">
      <c r="O200169" s="4"/>
    </row>
    <row r="200170" spans="15:15" x14ac:dyDescent="0.25">
      <c r="O200170" s="4"/>
    </row>
    <row r="200171" spans="15:15" x14ac:dyDescent="0.25">
      <c r="O200171" s="4"/>
    </row>
    <row r="200172" spans="15:15" x14ac:dyDescent="0.25">
      <c r="O200172" s="4"/>
    </row>
    <row r="200173" spans="15:15" x14ac:dyDescent="0.25">
      <c r="O200173" s="4"/>
    </row>
    <row r="200174" spans="15:15" x14ac:dyDescent="0.25">
      <c r="O200174" s="4"/>
    </row>
    <row r="200175" spans="15:15" x14ac:dyDescent="0.25">
      <c r="O200175" s="4"/>
    </row>
    <row r="200176" spans="15:15" x14ac:dyDescent="0.25">
      <c r="O200176" s="4"/>
    </row>
    <row r="200177" spans="15:15" x14ac:dyDescent="0.25">
      <c r="O200177" s="4"/>
    </row>
    <row r="200178" spans="15:15" x14ac:dyDescent="0.25">
      <c r="O200178" s="4"/>
    </row>
    <row r="200179" spans="15:15" x14ac:dyDescent="0.25">
      <c r="O200179" s="4"/>
    </row>
    <row r="200180" spans="15:15" x14ac:dyDescent="0.25">
      <c r="O200180" s="4"/>
    </row>
    <row r="200181" spans="15:15" x14ac:dyDescent="0.25">
      <c r="O200181" s="4"/>
    </row>
    <row r="200182" spans="15:15" x14ac:dyDescent="0.25">
      <c r="O200182" s="4"/>
    </row>
    <row r="200183" spans="15:15" x14ac:dyDescent="0.25">
      <c r="O200183" s="4"/>
    </row>
    <row r="200184" spans="15:15" x14ac:dyDescent="0.25">
      <c r="O200184" s="4"/>
    </row>
    <row r="200185" spans="15:15" x14ac:dyDescent="0.25">
      <c r="O200185" s="4"/>
    </row>
    <row r="200186" spans="15:15" x14ac:dyDescent="0.25">
      <c r="O200186" s="4"/>
    </row>
    <row r="200187" spans="15:15" x14ac:dyDescent="0.25">
      <c r="O200187" s="4"/>
    </row>
    <row r="200188" spans="15:15" x14ac:dyDescent="0.25">
      <c r="O200188" s="4"/>
    </row>
    <row r="200189" spans="15:15" x14ac:dyDescent="0.25">
      <c r="O200189" s="4"/>
    </row>
    <row r="200190" spans="15:15" x14ac:dyDescent="0.25">
      <c r="O200190" s="4"/>
    </row>
    <row r="200191" spans="15:15" x14ac:dyDescent="0.25">
      <c r="O200191" s="4"/>
    </row>
    <row r="200192" spans="15:15" x14ac:dyDescent="0.25">
      <c r="O200192" s="4"/>
    </row>
    <row r="200193" spans="15:15" x14ac:dyDescent="0.25">
      <c r="O200193" s="4"/>
    </row>
    <row r="200194" spans="15:15" x14ac:dyDescent="0.25">
      <c r="O200194" s="4"/>
    </row>
    <row r="200195" spans="15:15" x14ac:dyDescent="0.25">
      <c r="O200195" s="4"/>
    </row>
    <row r="200196" spans="15:15" x14ac:dyDescent="0.25">
      <c r="O200196" s="4"/>
    </row>
    <row r="200197" spans="15:15" x14ac:dyDescent="0.25">
      <c r="O200197" s="4"/>
    </row>
    <row r="200198" spans="15:15" x14ac:dyDescent="0.25">
      <c r="O200198" s="4"/>
    </row>
    <row r="200199" spans="15:15" x14ac:dyDescent="0.25">
      <c r="O200199" s="4"/>
    </row>
    <row r="200200" spans="15:15" x14ac:dyDescent="0.25">
      <c r="O200200" s="4"/>
    </row>
    <row r="200201" spans="15:15" x14ac:dyDescent="0.25">
      <c r="O200201" s="4"/>
    </row>
    <row r="200202" spans="15:15" x14ac:dyDescent="0.25">
      <c r="O200202" s="4"/>
    </row>
    <row r="200203" spans="15:15" x14ac:dyDescent="0.25">
      <c r="O200203" s="4"/>
    </row>
    <row r="200204" spans="15:15" x14ac:dyDescent="0.25">
      <c r="O200204" s="4"/>
    </row>
    <row r="200205" spans="15:15" x14ac:dyDescent="0.25">
      <c r="O200205" s="4"/>
    </row>
    <row r="200206" spans="15:15" x14ac:dyDescent="0.25">
      <c r="O200206" s="4"/>
    </row>
    <row r="200207" spans="15:15" x14ac:dyDescent="0.25">
      <c r="O200207" s="4"/>
    </row>
    <row r="200208" spans="15:15" x14ac:dyDescent="0.25">
      <c r="O200208" s="4"/>
    </row>
    <row r="200209" spans="15:15" x14ac:dyDescent="0.25">
      <c r="O200209" s="4"/>
    </row>
    <row r="200210" spans="15:15" x14ac:dyDescent="0.25">
      <c r="O200210" s="4"/>
    </row>
    <row r="200211" spans="15:15" x14ac:dyDescent="0.25">
      <c r="O200211" s="4"/>
    </row>
    <row r="200212" spans="15:15" x14ac:dyDescent="0.25">
      <c r="O200212" s="4"/>
    </row>
    <row r="200213" spans="15:15" x14ac:dyDescent="0.25">
      <c r="O200213" s="4"/>
    </row>
    <row r="200214" spans="15:15" x14ac:dyDescent="0.25">
      <c r="O200214" s="4"/>
    </row>
    <row r="200215" spans="15:15" x14ac:dyDescent="0.25">
      <c r="O200215" s="4"/>
    </row>
    <row r="200216" spans="15:15" x14ac:dyDescent="0.25">
      <c r="O200216" s="4"/>
    </row>
    <row r="200217" spans="15:15" x14ac:dyDescent="0.25">
      <c r="O200217" s="4"/>
    </row>
    <row r="200218" spans="15:15" x14ac:dyDescent="0.25">
      <c r="O200218" s="4"/>
    </row>
    <row r="200219" spans="15:15" x14ac:dyDescent="0.25">
      <c r="O200219" s="4"/>
    </row>
    <row r="200220" spans="15:15" x14ac:dyDescent="0.25">
      <c r="O200220" s="4"/>
    </row>
    <row r="200221" spans="15:15" x14ac:dyDescent="0.25">
      <c r="O200221" s="4"/>
    </row>
    <row r="200222" spans="15:15" x14ac:dyDescent="0.25">
      <c r="O200222" s="4"/>
    </row>
    <row r="200223" spans="15:15" x14ac:dyDescent="0.25">
      <c r="O200223" s="4"/>
    </row>
    <row r="200224" spans="15:15" x14ac:dyDescent="0.25">
      <c r="O200224" s="4"/>
    </row>
    <row r="200225" spans="15:15" x14ac:dyDescent="0.25">
      <c r="O200225" s="4"/>
    </row>
    <row r="200226" spans="15:15" x14ac:dyDescent="0.25">
      <c r="O200226" s="4"/>
    </row>
    <row r="200227" spans="15:15" x14ac:dyDescent="0.25">
      <c r="O200227" s="4"/>
    </row>
    <row r="200228" spans="15:15" x14ac:dyDescent="0.25">
      <c r="O200228" s="4"/>
    </row>
    <row r="200229" spans="15:15" x14ac:dyDescent="0.25">
      <c r="O200229" s="4"/>
    </row>
    <row r="200230" spans="15:15" x14ac:dyDescent="0.25">
      <c r="O200230" s="4"/>
    </row>
    <row r="200231" spans="15:15" x14ac:dyDescent="0.25">
      <c r="O200231" s="4"/>
    </row>
    <row r="200232" spans="15:15" x14ac:dyDescent="0.25">
      <c r="O200232" s="4"/>
    </row>
    <row r="200233" spans="15:15" x14ac:dyDescent="0.25">
      <c r="O200233" s="4"/>
    </row>
    <row r="200234" spans="15:15" x14ac:dyDescent="0.25">
      <c r="O200234" s="4"/>
    </row>
    <row r="200235" spans="15:15" x14ac:dyDescent="0.25">
      <c r="O200235" s="4"/>
    </row>
    <row r="200236" spans="15:15" x14ac:dyDescent="0.25">
      <c r="O200236" s="4"/>
    </row>
    <row r="200237" spans="15:15" x14ac:dyDescent="0.25">
      <c r="O200237" s="4"/>
    </row>
    <row r="200238" spans="15:15" x14ac:dyDescent="0.25">
      <c r="O200238" s="4"/>
    </row>
    <row r="200239" spans="15:15" x14ac:dyDescent="0.25">
      <c r="O200239" s="4"/>
    </row>
    <row r="200240" spans="15:15" x14ac:dyDescent="0.25">
      <c r="O200240" s="4"/>
    </row>
    <row r="200241" spans="15:15" x14ac:dyDescent="0.25">
      <c r="O200241" s="4"/>
    </row>
    <row r="200242" spans="15:15" x14ac:dyDescent="0.25">
      <c r="O200242" s="4"/>
    </row>
    <row r="200243" spans="15:15" x14ac:dyDescent="0.25">
      <c r="O200243" s="4"/>
    </row>
    <row r="200244" spans="15:15" x14ac:dyDescent="0.25">
      <c r="O200244" s="4"/>
    </row>
    <row r="200245" spans="15:15" x14ac:dyDescent="0.25">
      <c r="O200245" s="4"/>
    </row>
    <row r="200246" spans="15:15" x14ac:dyDescent="0.25">
      <c r="O200246" s="4"/>
    </row>
    <row r="200247" spans="15:15" x14ac:dyDescent="0.25">
      <c r="O200247" s="4"/>
    </row>
    <row r="200248" spans="15:15" x14ac:dyDescent="0.25">
      <c r="O200248" s="4"/>
    </row>
    <row r="200249" spans="15:15" x14ac:dyDescent="0.25">
      <c r="O200249" s="4"/>
    </row>
    <row r="200250" spans="15:15" x14ac:dyDescent="0.25">
      <c r="O200250" s="4"/>
    </row>
    <row r="200251" spans="15:15" x14ac:dyDescent="0.25">
      <c r="O200251" s="4"/>
    </row>
    <row r="200252" spans="15:15" x14ac:dyDescent="0.25">
      <c r="O200252" s="4"/>
    </row>
    <row r="200253" spans="15:15" x14ac:dyDescent="0.25">
      <c r="O200253" s="4"/>
    </row>
    <row r="200254" spans="15:15" x14ac:dyDescent="0.25">
      <c r="O200254" s="4"/>
    </row>
    <row r="200255" spans="15:15" x14ac:dyDescent="0.25">
      <c r="O200255" s="4"/>
    </row>
    <row r="200256" spans="15:15" x14ac:dyDescent="0.25">
      <c r="O200256" s="4"/>
    </row>
    <row r="200257" spans="15:15" x14ac:dyDescent="0.25">
      <c r="O200257" s="4"/>
    </row>
    <row r="200258" spans="15:15" x14ac:dyDescent="0.25">
      <c r="O200258" s="4"/>
    </row>
    <row r="200259" spans="15:15" x14ac:dyDescent="0.25">
      <c r="O200259" s="4"/>
    </row>
    <row r="200260" spans="15:15" x14ac:dyDescent="0.25">
      <c r="O200260" s="4"/>
    </row>
    <row r="200261" spans="15:15" x14ac:dyDescent="0.25">
      <c r="O200261" s="4"/>
    </row>
    <row r="200262" spans="15:15" x14ac:dyDescent="0.25">
      <c r="O200262" s="4"/>
    </row>
    <row r="200263" spans="15:15" x14ac:dyDescent="0.25">
      <c r="O200263" s="4"/>
    </row>
    <row r="200264" spans="15:15" x14ac:dyDescent="0.25">
      <c r="O200264" s="4"/>
    </row>
    <row r="200265" spans="15:15" x14ac:dyDescent="0.25">
      <c r="O200265" s="4"/>
    </row>
    <row r="200266" spans="15:15" x14ac:dyDescent="0.25">
      <c r="O200266" s="4"/>
    </row>
    <row r="200267" spans="15:15" x14ac:dyDescent="0.25">
      <c r="O200267" s="4"/>
    </row>
    <row r="200268" spans="15:15" x14ac:dyDescent="0.25">
      <c r="O200268" s="4"/>
    </row>
    <row r="200269" spans="15:15" x14ac:dyDescent="0.25">
      <c r="O200269" s="4"/>
    </row>
    <row r="200270" spans="15:15" x14ac:dyDescent="0.25">
      <c r="O200270" s="4"/>
    </row>
    <row r="200271" spans="15:15" x14ac:dyDescent="0.25">
      <c r="O200271" s="4"/>
    </row>
    <row r="200272" spans="15:15" x14ac:dyDescent="0.25">
      <c r="O200272" s="4"/>
    </row>
    <row r="200273" spans="15:15" x14ac:dyDescent="0.25">
      <c r="O200273" s="4"/>
    </row>
    <row r="200274" spans="15:15" x14ac:dyDescent="0.25">
      <c r="O200274" s="4"/>
    </row>
    <row r="200275" spans="15:15" x14ac:dyDescent="0.25">
      <c r="O200275" s="4"/>
    </row>
    <row r="200276" spans="15:15" x14ac:dyDescent="0.25">
      <c r="O200276" s="4"/>
    </row>
    <row r="200277" spans="15:15" x14ac:dyDescent="0.25">
      <c r="O200277" s="4"/>
    </row>
    <row r="200278" spans="15:15" x14ac:dyDescent="0.25">
      <c r="O200278" s="4"/>
    </row>
    <row r="200279" spans="15:15" x14ac:dyDescent="0.25">
      <c r="O200279" s="4"/>
    </row>
    <row r="200280" spans="15:15" x14ac:dyDescent="0.25">
      <c r="O200280" s="4"/>
    </row>
    <row r="200281" spans="15:15" x14ac:dyDescent="0.25">
      <c r="O200281" s="4"/>
    </row>
    <row r="200282" spans="15:15" x14ac:dyDescent="0.25">
      <c r="O200282" s="4"/>
    </row>
    <row r="200283" spans="15:15" x14ac:dyDescent="0.25">
      <c r="O200283" s="4"/>
    </row>
    <row r="200284" spans="15:15" x14ac:dyDescent="0.25">
      <c r="O200284" s="4"/>
    </row>
    <row r="200285" spans="15:15" x14ac:dyDescent="0.25">
      <c r="O200285" s="4"/>
    </row>
    <row r="200286" spans="15:15" x14ac:dyDescent="0.25">
      <c r="O200286" s="4"/>
    </row>
    <row r="200287" spans="15:15" x14ac:dyDescent="0.25">
      <c r="O200287" s="4"/>
    </row>
    <row r="200288" spans="15:15" x14ac:dyDescent="0.25">
      <c r="O200288" s="4"/>
    </row>
    <row r="200289" spans="15:15" x14ac:dyDescent="0.25">
      <c r="O200289" s="4"/>
    </row>
    <row r="200290" spans="15:15" x14ac:dyDescent="0.25">
      <c r="O200290" s="4"/>
    </row>
    <row r="200291" spans="15:15" x14ac:dyDescent="0.25">
      <c r="O200291" s="4"/>
    </row>
    <row r="200292" spans="15:15" x14ac:dyDescent="0.25">
      <c r="O200292" s="4"/>
    </row>
    <row r="200293" spans="15:15" x14ac:dyDescent="0.25">
      <c r="O200293" s="4"/>
    </row>
    <row r="200294" spans="15:15" x14ac:dyDescent="0.25">
      <c r="O200294" s="4"/>
    </row>
    <row r="200295" spans="15:15" x14ac:dyDescent="0.25">
      <c r="O200295" s="4"/>
    </row>
    <row r="200296" spans="15:15" x14ac:dyDescent="0.25">
      <c r="O200296" s="4"/>
    </row>
    <row r="200297" spans="15:15" x14ac:dyDescent="0.25">
      <c r="O200297" s="4"/>
    </row>
    <row r="200298" spans="15:15" x14ac:dyDescent="0.25">
      <c r="O200298" s="4"/>
    </row>
    <row r="200299" spans="15:15" x14ac:dyDescent="0.25">
      <c r="O200299" s="4"/>
    </row>
    <row r="200300" spans="15:15" x14ac:dyDescent="0.25">
      <c r="O200300" s="4"/>
    </row>
    <row r="200301" spans="15:15" x14ac:dyDescent="0.25">
      <c r="O200301" s="4"/>
    </row>
    <row r="200302" spans="15:15" x14ac:dyDescent="0.25">
      <c r="O200302" s="4"/>
    </row>
    <row r="200303" spans="15:15" x14ac:dyDescent="0.25">
      <c r="O200303" s="4"/>
    </row>
    <row r="200304" spans="15:15" x14ac:dyDescent="0.25">
      <c r="O200304" s="4"/>
    </row>
    <row r="200305" spans="15:15" x14ac:dyDescent="0.25">
      <c r="O200305" s="4"/>
    </row>
    <row r="200306" spans="15:15" x14ac:dyDescent="0.25">
      <c r="O200306" s="4"/>
    </row>
    <row r="200307" spans="15:15" x14ac:dyDescent="0.25">
      <c r="O200307" s="4"/>
    </row>
    <row r="200308" spans="15:15" x14ac:dyDescent="0.25">
      <c r="O200308" s="4"/>
    </row>
    <row r="200309" spans="15:15" x14ac:dyDescent="0.25">
      <c r="O200309" s="4"/>
    </row>
    <row r="200310" spans="15:15" x14ac:dyDescent="0.25">
      <c r="O200310" s="4"/>
    </row>
    <row r="200311" spans="15:15" x14ac:dyDescent="0.25">
      <c r="O200311" s="4"/>
    </row>
    <row r="200312" spans="15:15" x14ac:dyDescent="0.25">
      <c r="O200312" s="4"/>
    </row>
    <row r="200313" spans="15:15" x14ac:dyDescent="0.25">
      <c r="O200313" s="4"/>
    </row>
    <row r="200314" spans="15:15" x14ac:dyDescent="0.25">
      <c r="O200314" s="4"/>
    </row>
    <row r="200315" spans="15:15" x14ac:dyDescent="0.25">
      <c r="O200315" s="4"/>
    </row>
    <row r="200316" spans="15:15" x14ac:dyDescent="0.25">
      <c r="O200316" s="4"/>
    </row>
    <row r="200317" spans="15:15" x14ac:dyDescent="0.25">
      <c r="O200317" s="4"/>
    </row>
    <row r="200318" spans="15:15" x14ac:dyDescent="0.25">
      <c r="O200318" s="4"/>
    </row>
    <row r="200319" spans="15:15" x14ac:dyDescent="0.25">
      <c r="O200319" s="4"/>
    </row>
    <row r="200320" spans="15:15" x14ac:dyDescent="0.25">
      <c r="O200320" s="4"/>
    </row>
    <row r="200321" spans="15:15" x14ac:dyDescent="0.25">
      <c r="O200321" s="4"/>
    </row>
    <row r="200322" spans="15:15" x14ac:dyDescent="0.25">
      <c r="O200322" s="4"/>
    </row>
    <row r="200323" spans="15:15" x14ac:dyDescent="0.25">
      <c r="O200323" s="4"/>
    </row>
    <row r="200324" spans="15:15" x14ac:dyDescent="0.25">
      <c r="O200324" s="4"/>
    </row>
    <row r="200325" spans="15:15" x14ac:dyDescent="0.25">
      <c r="O200325" s="4"/>
    </row>
    <row r="200326" spans="15:15" x14ac:dyDescent="0.25">
      <c r="O200326" s="4"/>
    </row>
    <row r="200327" spans="15:15" x14ac:dyDescent="0.25">
      <c r="O200327" s="4"/>
    </row>
    <row r="200328" spans="15:15" x14ac:dyDescent="0.25">
      <c r="O200328" s="4"/>
    </row>
    <row r="200329" spans="15:15" x14ac:dyDescent="0.25">
      <c r="O200329" s="4"/>
    </row>
    <row r="200330" spans="15:15" x14ac:dyDescent="0.25">
      <c r="O200330" s="4"/>
    </row>
    <row r="200331" spans="15:15" x14ac:dyDescent="0.25">
      <c r="O200331" s="4"/>
    </row>
    <row r="200332" spans="15:15" x14ac:dyDescent="0.25">
      <c r="O200332" s="4"/>
    </row>
    <row r="200333" spans="15:15" x14ac:dyDescent="0.25">
      <c r="O200333" s="4"/>
    </row>
    <row r="200334" spans="15:15" x14ac:dyDescent="0.25">
      <c r="O200334" s="4"/>
    </row>
    <row r="200335" spans="15:15" x14ac:dyDescent="0.25">
      <c r="O200335" s="4"/>
    </row>
    <row r="200336" spans="15:15" x14ac:dyDescent="0.25">
      <c r="O200336" s="4"/>
    </row>
    <row r="200337" spans="15:15" x14ac:dyDescent="0.25">
      <c r="O200337" s="4"/>
    </row>
    <row r="200338" spans="15:15" x14ac:dyDescent="0.25">
      <c r="O200338" s="4"/>
    </row>
    <row r="200339" spans="15:15" x14ac:dyDescent="0.25">
      <c r="O200339" s="4"/>
    </row>
    <row r="200340" spans="15:15" x14ac:dyDescent="0.25">
      <c r="O200340" s="4"/>
    </row>
    <row r="200341" spans="15:15" x14ac:dyDescent="0.25">
      <c r="O200341" s="4"/>
    </row>
    <row r="200342" spans="15:15" x14ac:dyDescent="0.25">
      <c r="O200342" s="4"/>
    </row>
    <row r="200343" spans="15:15" x14ac:dyDescent="0.25">
      <c r="O200343" s="4"/>
    </row>
    <row r="200344" spans="15:15" x14ac:dyDescent="0.25">
      <c r="O200344" s="4"/>
    </row>
    <row r="200345" spans="15:15" x14ac:dyDescent="0.25">
      <c r="O200345" s="4"/>
    </row>
    <row r="200346" spans="15:15" x14ac:dyDescent="0.25">
      <c r="O200346" s="4"/>
    </row>
    <row r="200347" spans="15:15" x14ac:dyDescent="0.25">
      <c r="O200347" s="4"/>
    </row>
    <row r="200348" spans="15:15" x14ac:dyDescent="0.25">
      <c r="O200348" s="4"/>
    </row>
    <row r="200349" spans="15:15" x14ac:dyDescent="0.25">
      <c r="O200349" s="4"/>
    </row>
    <row r="200350" spans="15:15" x14ac:dyDescent="0.25">
      <c r="O200350" s="4"/>
    </row>
    <row r="200351" spans="15:15" x14ac:dyDescent="0.25">
      <c r="O200351" s="4"/>
    </row>
    <row r="200352" spans="15:15" x14ac:dyDescent="0.25">
      <c r="O200352" s="4"/>
    </row>
    <row r="200353" spans="15:15" x14ac:dyDescent="0.25">
      <c r="O200353" s="4"/>
    </row>
    <row r="200354" spans="15:15" x14ac:dyDescent="0.25">
      <c r="O200354" s="4"/>
    </row>
    <row r="200355" spans="15:15" x14ac:dyDescent="0.25">
      <c r="O200355" s="4"/>
    </row>
    <row r="200356" spans="15:15" x14ac:dyDescent="0.25">
      <c r="O200356" s="4"/>
    </row>
    <row r="200357" spans="15:15" x14ac:dyDescent="0.25">
      <c r="O200357" s="4"/>
    </row>
    <row r="200358" spans="15:15" x14ac:dyDescent="0.25">
      <c r="O200358" s="4"/>
    </row>
    <row r="200359" spans="15:15" x14ac:dyDescent="0.25">
      <c r="O200359" s="4"/>
    </row>
    <row r="200360" spans="15:15" x14ac:dyDescent="0.25">
      <c r="O200360" s="4"/>
    </row>
    <row r="200361" spans="15:15" x14ac:dyDescent="0.25">
      <c r="O200361" s="4"/>
    </row>
    <row r="200362" spans="15:15" x14ac:dyDescent="0.25">
      <c r="O200362" s="4"/>
    </row>
    <row r="200363" spans="15:15" x14ac:dyDescent="0.25">
      <c r="O200363" s="4"/>
    </row>
    <row r="200364" spans="15:15" x14ac:dyDescent="0.25">
      <c r="O200364" s="4"/>
    </row>
    <row r="200365" spans="15:15" x14ac:dyDescent="0.25">
      <c r="O200365" s="4"/>
    </row>
    <row r="200366" spans="15:15" x14ac:dyDescent="0.25">
      <c r="O200366" s="4"/>
    </row>
    <row r="200367" spans="15:15" x14ac:dyDescent="0.25">
      <c r="O200367" s="4"/>
    </row>
    <row r="200368" spans="15:15" x14ac:dyDescent="0.25">
      <c r="O200368" s="4"/>
    </row>
    <row r="200369" spans="15:15" x14ac:dyDescent="0.25">
      <c r="O200369" s="4"/>
    </row>
    <row r="200370" spans="15:15" x14ac:dyDescent="0.25">
      <c r="O200370" s="4"/>
    </row>
    <row r="200371" spans="15:15" x14ac:dyDescent="0.25">
      <c r="O200371" s="4"/>
    </row>
    <row r="200372" spans="15:15" x14ac:dyDescent="0.25">
      <c r="O200372" s="4"/>
    </row>
    <row r="200373" spans="15:15" x14ac:dyDescent="0.25">
      <c r="O200373" s="4"/>
    </row>
    <row r="200374" spans="15:15" x14ac:dyDescent="0.25">
      <c r="O200374" s="4"/>
    </row>
    <row r="200375" spans="15:15" x14ac:dyDescent="0.25">
      <c r="O200375" s="4"/>
    </row>
    <row r="200376" spans="15:15" x14ac:dyDescent="0.25">
      <c r="O200376" s="4"/>
    </row>
    <row r="200377" spans="15:15" x14ac:dyDescent="0.25">
      <c r="O200377" s="4"/>
    </row>
    <row r="200378" spans="15:15" x14ac:dyDescent="0.25">
      <c r="O200378" s="4"/>
    </row>
    <row r="200379" spans="15:15" x14ac:dyDescent="0.25">
      <c r="O200379" s="4"/>
    </row>
    <row r="200380" spans="15:15" x14ac:dyDescent="0.25">
      <c r="O200380" s="4"/>
    </row>
    <row r="200381" spans="15:15" x14ac:dyDescent="0.25">
      <c r="O200381" s="4"/>
    </row>
    <row r="200382" spans="15:15" x14ac:dyDescent="0.25">
      <c r="O200382" s="4"/>
    </row>
    <row r="200383" spans="15:15" x14ac:dyDescent="0.25">
      <c r="O200383" s="4"/>
    </row>
    <row r="200384" spans="15:15" x14ac:dyDescent="0.25">
      <c r="O200384" s="4"/>
    </row>
    <row r="200385" spans="15:15" x14ac:dyDescent="0.25">
      <c r="O200385" s="4"/>
    </row>
    <row r="200386" spans="15:15" x14ac:dyDescent="0.25">
      <c r="O200386" s="4"/>
    </row>
    <row r="200387" spans="15:15" x14ac:dyDescent="0.25">
      <c r="O200387" s="4"/>
    </row>
    <row r="200388" spans="15:15" x14ac:dyDescent="0.25">
      <c r="O200388" s="4"/>
    </row>
    <row r="200389" spans="15:15" x14ac:dyDescent="0.25">
      <c r="O200389" s="4"/>
    </row>
    <row r="200390" spans="15:15" x14ac:dyDescent="0.25">
      <c r="O200390" s="4"/>
    </row>
    <row r="200391" spans="15:15" x14ac:dyDescent="0.25">
      <c r="O200391" s="4"/>
    </row>
    <row r="200392" spans="15:15" x14ac:dyDescent="0.25">
      <c r="O200392" s="4"/>
    </row>
    <row r="200393" spans="15:15" x14ac:dyDescent="0.25">
      <c r="O200393" s="4"/>
    </row>
    <row r="200394" spans="15:15" x14ac:dyDescent="0.25">
      <c r="O200394" s="4"/>
    </row>
    <row r="200395" spans="15:15" x14ac:dyDescent="0.25">
      <c r="O200395" s="4"/>
    </row>
    <row r="200396" spans="15:15" x14ac:dyDescent="0.25">
      <c r="O200396" s="4"/>
    </row>
    <row r="200397" spans="15:15" x14ac:dyDescent="0.25">
      <c r="O200397" s="4"/>
    </row>
    <row r="200398" spans="15:15" x14ac:dyDescent="0.25">
      <c r="O200398" s="4"/>
    </row>
    <row r="200399" spans="15:15" x14ac:dyDescent="0.25">
      <c r="O200399" s="4"/>
    </row>
    <row r="200400" spans="15:15" x14ac:dyDescent="0.25">
      <c r="O200400" s="4"/>
    </row>
    <row r="200401" spans="15:15" x14ac:dyDescent="0.25">
      <c r="O200401" s="4"/>
    </row>
    <row r="200402" spans="15:15" x14ac:dyDescent="0.25">
      <c r="O200402" s="4"/>
    </row>
    <row r="200403" spans="15:15" x14ac:dyDescent="0.25">
      <c r="O200403" s="4"/>
    </row>
    <row r="200404" spans="15:15" x14ac:dyDescent="0.25">
      <c r="O200404" s="4"/>
    </row>
    <row r="200405" spans="15:15" x14ac:dyDescent="0.25">
      <c r="O200405" s="4"/>
    </row>
    <row r="200406" spans="15:15" x14ac:dyDescent="0.25">
      <c r="O200406" s="4"/>
    </row>
    <row r="200407" spans="15:15" x14ac:dyDescent="0.25">
      <c r="O200407" s="4"/>
    </row>
    <row r="200408" spans="15:15" x14ac:dyDescent="0.25">
      <c r="O200408" s="4"/>
    </row>
    <row r="200409" spans="15:15" x14ac:dyDescent="0.25">
      <c r="O200409" s="4"/>
    </row>
    <row r="200410" spans="15:15" x14ac:dyDescent="0.25">
      <c r="O200410" s="4"/>
    </row>
    <row r="200411" spans="15:15" x14ac:dyDescent="0.25">
      <c r="O200411" s="4"/>
    </row>
    <row r="200412" spans="15:15" x14ac:dyDescent="0.25">
      <c r="O200412" s="4"/>
    </row>
    <row r="200413" spans="15:15" x14ac:dyDescent="0.25">
      <c r="O200413" s="4"/>
    </row>
    <row r="200414" spans="15:15" x14ac:dyDescent="0.25">
      <c r="O200414" s="4"/>
    </row>
    <row r="200415" spans="15:15" x14ac:dyDescent="0.25">
      <c r="O200415" s="4"/>
    </row>
    <row r="200416" spans="15:15" x14ac:dyDescent="0.25">
      <c r="O200416" s="4"/>
    </row>
    <row r="200417" spans="15:15" x14ac:dyDescent="0.25">
      <c r="O200417" s="4"/>
    </row>
    <row r="200418" spans="15:15" x14ac:dyDescent="0.25">
      <c r="O200418" s="4"/>
    </row>
    <row r="200419" spans="15:15" x14ac:dyDescent="0.25">
      <c r="O200419" s="4"/>
    </row>
    <row r="200420" spans="15:15" x14ac:dyDescent="0.25">
      <c r="O200420" s="4"/>
    </row>
    <row r="200421" spans="15:15" x14ac:dyDescent="0.25">
      <c r="O200421" s="4"/>
    </row>
    <row r="200422" spans="15:15" x14ac:dyDescent="0.25">
      <c r="O200422" s="4"/>
    </row>
    <row r="200423" spans="15:15" x14ac:dyDescent="0.25">
      <c r="O200423" s="4"/>
    </row>
    <row r="200424" spans="15:15" x14ac:dyDescent="0.25">
      <c r="O200424" s="4"/>
    </row>
    <row r="200425" spans="15:15" x14ac:dyDescent="0.25">
      <c r="O200425" s="4"/>
    </row>
    <row r="200426" spans="15:15" x14ac:dyDescent="0.25">
      <c r="O200426" s="4"/>
    </row>
    <row r="200427" spans="15:15" x14ac:dyDescent="0.25">
      <c r="O200427" s="4"/>
    </row>
    <row r="200428" spans="15:15" x14ac:dyDescent="0.25">
      <c r="O200428" s="4"/>
    </row>
    <row r="200429" spans="15:15" x14ac:dyDescent="0.25">
      <c r="O200429" s="4"/>
    </row>
    <row r="200430" spans="15:15" x14ac:dyDescent="0.25">
      <c r="O200430" s="4"/>
    </row>
    <row r="200431" spans="15:15" x14ac:dyDescent="0.25">
      <c r="O200431" s="4"/>
    </row>
    <row r="200432" spans="15:15" x14ac:dyDescent="0.25">
      <c r="O200432" s="4"/>
    </row>
    <row r="200433" spans="15:15" x14ac:dyDescent="0.25">
      <c r="O200433" s="4"/>
    </row>
    <row r="200434" spans="15:15" x14ac:dyDescent="0.25">
      <c r="O200434" s="4"/>
    </row>
    <row r="200435" spans="15:15" x14ac:dyDescent="0.25">
      <c r="O200435" s="4"/>
    </row>
    <row r="200436" spans="15:15" x14ac:dyDescent="0.25">
      <c r="O200436" s="4"/>
    </row>
    <row r="200437" spans="15:15" x14ac:dyDescent="0.25">
      <c r="O200437" s="4"/>
    </row>
    <row r="200438" spans="15:15" x14ac:dyDescent="0.25">
      <c r="O200438" s="4"/>
    </row>
    <row r="200439" spans="15:15" x14ac:dyDescent="0.25">
      <c r="O200439" s="4"/>
    </row>
    <row r="200440" spans="15:15" x14ac:dyDescent="0.25">
      <c r="O200440" s="4"/>
    </row>
    <row r="200441" spans="15:15" x14ac:dyDescent="0.25">
      <c r="O200441" s="4"/>
    </row>
    <row r="200442" spans="15:15" x14ac:dyDescent="0.25">
      <c r="O200442" s="4"/>
    </row>
    <row r="200443" spans="15:15" x14ac:dyDescent="0.25">
      <c r="O200443" s="4"/>
    </row>
    <row r="200444" spans="15:15" x14ac:dyDescent="0.25">
      <c r="O200444" s="4"/>
    </row>
    <row r="200445" spans="15:15" x14ac:dyDescent="0.25">
      <c r="O200445" s="4"/>
    </row>
    <row r="200446" spans="15:15" x14ac:dyDescent="0.25">
      <c r="O200446" s="4"/>
    </row>
    <row r="200447" spans="15:15" x14ac:dyDescent="0.25">
      <c r="O200447" s="4"/>
    </row>
    <row r="200448" spans="15:15" x14ac:dyDescent="0.25">
      <c r="O200448" s="4"/>
    </row>
    <row r="200449" spans="15:15" x14ac:dyDescent="0.25">
      <c r="O200449" s="4"/>
    </row>
    <row r="200450" spans="15:15" x14ac:dyDescent="0.25">
      <c r="O200450" s="4"/>
    </row>
    <row r="200451" spans="15:15" x14ac:dyDescent="0.25">
      <c r="O200451" s="4"/>
    </row>
    <row r="200452" spans="15:15" x14ac:dyDescent="0.25">
      <c r="O200452" s="4"/>
    </row>
    <row r="200453" spans="15:15" x14ac:dyDescent="0.25">
      <c r="O200453" s="4"/>
    </row>
    <row r="200454" spans="15:15" x14ac:dyDescent="0.25">
      <c r="O200454" s="4"/>
    </row>
    <row r="200455" spans="15:15" x14ac:dyDescent="0.25">
      <c r="O200455" s="4"/>
    </row>
    <row r="200456" spans="15:15" x14ac:dyDescent="0.25">
      <c r="O200456" s="4"/>
    </row>
    <row r="200457" spans="15:15" x14ac:dyDescent="0.25">
      <c r="O200457" s="4"/>
    </row>
    <row r="200458" spans="15:15" x14ac:dyDescent="0.25">
      <c r="O200458" s="4"/>
    </row>
    <row r="200459" spans="15:15" x14ac:dyDescent="0.25">
      <c r="O200459" s="4"/>
    </row>
    <row r="200460" spans="15:15" x14ac:dyDescent="0.25">
      <c r="O200460" s="4"/>
    </row>
    <row r="200461" spans="15:15" x14ac:dyDescent="0.25">
      <c r="O200461" s="4"/>
    </row>
    <row r="200462" spans="15:15" x14ac:dyDescent="0.25">
      <c r="O200462" s="4"/>
    </row>
    <row r="200463" spans="15:15" x14ac:dyDescent="0.25">
      <c r="O200463" s="4"/>
    </row>
    <row r="200464" spans="15:15" x14ac:dyDescent="0.25">
      <c r="O200464" s="4"/>
    </row>
    <row r="200465" spans="15:15" x14ac:dyDescent="0.25">
      <c r="O200465" s="4"/>
    </row>
    <row r="200466" spans="15:15" x14ac:dyDescent="0.25">
      <c r="O200466" s="4"/>
    </row>
    <row r="200467" spans="15:15" x14ac:dyDescent="0.25">
      <c r="O200467" s="4"/>
    </row>
    <row r="200468" spans="15:15" x14ac:dyDescent="0.25">
      <c r="O200468" s="4"/>
    </row>
    <row r="200469" spans="15:15" x14ac:dyDescent="0.25">
      <c r="O200469" s="4"/>
    </row>
    <row r="200470" spans="15:15" x14ac:dyDescent="0.25">
      <c r="O200470" s="4"/>
    </row>
    <row r="200471" spans="15:15" x14ac:dyDescent="0.25">
      <c r="O200471" s="4"/>
    </row>
    <row r="200472" spans="15:15" x14ac:dyDescent="0.25">
      <c r="O200472" s="4"/>
    </row>
    <row r="200473" spans="15:15" x14ac:dyDescent="0.25">
      <c r="O200473" s="4"/>
    </row>
    <row r="200474" spans="15:15" x14ac:dyDescent="0.25">
      <c r="O200474" s="4"/>
    </row>
    <row r="200475" spans="15:15" x14ac:dyDescent="0.25">
      <c r="O200475" s="4"/>
    </row>
    <row r="200476" spans="15:15" x14ac:dyDescent="0.25">
      <c r="O200476" s="4"/>
    </row>
    <row r="200477" spans="15:15" x14ac:dyDescent="0.25">
      <c r="O200477" s="4"/>
    </row>
    <row r="200478" spans="15:15" x14ac:dyDescent="0.25">
      <c r="O200478" s="4"/>
    </row>
    <row r="200479" spans="15:15" x14ac:dyDescent="0.25">
      <c r="O200479" s="4"/>
    </row>
    <row r="200480" spans="15:15" x14ac:dyDescent="0.25">
      <c r="O200480" s="4"/>
    </row>
    <row r="200481" spans="15:15" x14ac:dyDescent="0.25">
      <c r="O200481" s="4"/>
    </row>
    <row r="200482" spans="15:15" x14ac:dyDescent="0.25">
      <c r="O200482" s="4"/>
    </row>
    <row r="200483" spans="15:15" x14ac:dyDescent="0.25">
      <c r="O200483" s="4"/>
    </row>
    <row r="200484" spans="15:15" x14ac:dyDescent="0.25">
      <c r="O200484" s="4"/>
    </row>
    <row r="200485" spans="15:15" x14ac:dyDescent="0.25">
      <c r="O200485" s="4"/>
    </row>
    <row r="200486" spans="15:15" x14ac:dyDescent="0.25">
      <c r="O200486" s="4"/>
    </row>
    <row r="200487" spans="15:15" x14ac:dyDescent="0.25">
      <c r="O200487" s="4"/>
    </row>
    <row r="200488" spans="15:15" x14ac:dyDescent="0.25">
      <c r="O200488" s="4"/>
    </row>
    <row r="200489" spans="15:15" x14ac:dyDescent="0.25">
      <c r="O200489" s="4"/>
    </row>
    <row r="200490" spans="15:15" x14ac:dyDescent="0.25">
      <c r="O200490" s="4"/>
    </row>
    <row r="200491" spans="15:15" x14ac:dyDescent="0.25">
      <c r="O200491" s="4"/>
    </row>
    <row r="200492" spans="15:15" x14ac:dyDescent="0.25">
      <c r="O200492" s="4"/>
    </row>
    <row r="200493" spans="15:15" x14ac:dyDescent="0.25">
      <c r="O200493" s="4"/>
    </row>
    <row r="200494" spans="15:15" x14ac:dyDescent="0.25">
      <c r="O200494" s="4"/>
    </row>
    <row r="200495" spans="15:15" x14ac:dyDescent="0.25">
      <c r="O200495" s="4"/>
    </row>
    <row r="200496" spans="15:15" x14ac:dyDescent="0.25">
      <c r="O200496" s="4"/>
    </row>
    <row r="200497" spans="15:15" x14ac:dyDescent="0.25">
      <c r="O200497" s="4"/>
    </row>
    <row r="200498" spans="15:15" x14ac:dyDescent="0.25">
      <c r="O200498" s="4"/>
    </row>
    <row r="200499" spans="15:15" x14ac:dyDescent="0.25">
      <c r="O200499" s="4"/>
    </row>
    <row r="200500" spans="15:15" x14ac:dyDescent="0.25">
      <c r="O200500" s="4"/>
    </row>
    <row r="200501" spans="15:15" x14ac:dyDescent="0.25">
      <c r="O200501" s="4"/>
    </row>
    <row r="200502" spans="15:15" x14ac:dyDescent="0.25">
      <c r="O200502" s="4"/>
    </row>
    <row r="200503" spans="15:15" x14ac:dyDescent="0.25">
      <c r="O200503" s="4"/>
    </row>
    <row r="200504" spans="15:15" x14ac:dyDescent="0.25">
      <c r="O200504" s="4"/>
    </row>
    <row r="200505" spans="15:15" x14ac:dyDescent="0.25">
      <c r="O200505" s="4"/>
    </row>
    <row r="200506" spans="15:15" x14ac:dyDescent="0.25">
      <c r="O200506" s="4"/>
    </row>
    <row r="200507" spans="15:15" x14ac:dyDescent="0.25">
      <c r="O200507" s="4"/>
    </row>
    <row r="200508" spans="15:15" x14ac:dyDescent="0.25">
      <c r="O200508" s="4"/>
    </row>
    <row r="200509" spans="15:15" x14ac:dyDescent="0.25">
      <c r="O200509" s="4"/>
    </row>
    <row r="200510" spans="15:15" x14ac:dyDescent="0.25">
      <c r="O200510" s="4"/>
    </row>
    <row r="200511" spans="15:15" x14ac:dyDescent="0.25">
      <c r="O200511" s="4"/>
    </row>
    <row r="200512" spans="15:15" x14ac:dyDescent="0.25">
      <c r="O200512" s="4"/>
    </row>
    <row r="200513" spans="15:15" x14ac:dyDescent="0.25">
      <c r="O200513" s="4"/>
    </row>
    <row r="200514" spans="15:15" x14ac:dyDescent="0.25">
      <c r="O200514" s="4"/>
    </row>
    <row r="200515" spans="15:15" x14ac:dyDescent="0.25">
      <c r="O200515" s="4"/>
    </row>
    <row r="200516" spans="15:15" x14ac:dyDescent="0.25">
      <c r="O200516" s="4"/>
    </row>
    <row r="200517" spans="15:15" x14ac:dyDescent="0.25">
      <c r="O200517" s="4"/>
    </row>
    <row r="200518" spans="15:15" x14ac:dyDescent="0.25">
      <c r="O200518" s="4"/>
    </row>
    <row r="200519" spans="15:15" x14ac:dyDescent="0.25">
      <c r="O200519" s="4"/>
    </row>
    <row r="200520" spans="15:15" x14ac:dyDescent="0.25">
      <c r="O200520" s="4"/>
    </row>
    <row r="200521" spans="15:15" x14ac:dyDescent="0.25">
      <c r="O200521" s="4"/>
    </row>
    <row r="200522" spans="15:15" x14ac:dyDescent="0.25">
      <c r="O200522" s="4"/>
    </row>
    <row r="200523" spans="15:15" x14ac:dyDescent="0.25">
      <c r="O200523" s="4"/>
    </row>
    <row r="200524" spans="15:15" x14ac:dyDescent="0.25">
      <c r="O200524" s="4"/>
    </row>
    <row r="200525" spans="15:15" x14ac:dyDescent="0.25">
      <c r="O200525" s="4"/>
    </row>
    <row r="200526" spans="15:15" x14ac:dyDescent="0.25">
      <c r="O200526" s="4"/>
    </row>
    <row r="200527" spans="15:15" x14ac:dyDescent="0.25">
      <c r="O200527" s="4"/>
    </row>
    <row r="200528" spans="15:15" x14ac:dyDescent="0.25">
      <c r="O200528" s="4"/>
    </row>
    <row r="200529" spans="15:15" x14ac:dyDescent="0.25">
      <c r="O200529" s="4"/>
    </row>
    <row r="200530" spans="15:15" x14ac:dyDescent="0.25">
      <c r="O200530" s="4"/>
    </row>
    <row r="200531" spans="15:15" x14ac:dyDescent="0.25">
      <c r="O200531" s="4"/>
    </row>
    <row r="200532" spans="15:15" x14ac:dyDescent="0.25">
      <c r="O200532" s="4"/>
    </row>
    <row r="200533" spans="15:15" x14ac:dyDescent="0.25">
      <c r="O200533" s="4"/>
    </row>
    <row r="200534" spans="15:15" x14ac:dyDescent="0.25">
      <c r="O200534" s="4"/>
    </row>
    <row r="200535" spans="15:15" x14ac:dyDescent="0.25">
      <c r="O200535" s="4"/>
    </row>
    <row r="200536" spans="15:15" x14ac:dyDescent="0.25">
      <c r="O200536" s="4"/>
    </row>
    <row r="200537" spans="15:15" x14ac:dyDescent="0.25">
      <c r="O200537" s="4"/>
    </row>
    <row r="200538" spans="15:15" x14ac:dyDescent="0.25">
      <c r="O200538" s="4"/>
    </row>
    <row r="200539" spans="15:15" x14ac:dyDescent="0.25">
      <c r="O200539" s="4"/>
    </row>
    <row r="200540" spans="15:15" x14ac:dyDescent="0.25">
      <c r="O200540" s="4"/>
    </row>
    <row r="200541" spans="15:15" x14ac:dyDescent="0.25">
      <c r="O200541" s="4"/>
    </row>
    <row r="200542" spans="15:15" x14ac:dyDescent="0.25">
      <c r="O200542" s="4"/>
    </row>
    <row r="200543" spans="15:15" x14ac:dyDescent="0.25">
      <c r="O200543" s="4"/>
    </row>
    <row r="200544" spans="15:15" x14ac:dyDescent="0.25">
      <c r="O200544" s="4"/>
    </row>
    <row r="200545" spans="15:15" x14ac:dyDescent="0.25">
      <c r="O200545" s="4"/>
    </row>
    <row r="200546" spans="15:15" x14ac:dyDescent="0.25">
      <c r="O200546" s="4"/>
    </row>
    <row r="200547" spans="15:15" x14ac:dyDescent="0.25">
      <c r="O200547" s="4"/>
    </row>
    <row r="200548" spans="15:15" x14ac:dyDescent="0.25">
      <c r="O200548" s="4"/>
    </row>
    <row r="200549" spans="15:15" x14ac:dyDescent="0.25">
      <c r="O200549" s="4"/>
    </row>
    <row r="200550" spans="15:15" x14ac:dyDescent="0.25">
      <c r="O200550" s="4"/>
    </row>
    <row r="200551" spans="15:15" x14ac:dyDescent="0.25">
      <c r="O200551" s="4"/>
    </row>
    <row r="200552" spans="15:15" x14ac:dyDescent="0.25">
      <c r="O200552" s="4"/>
    </row>
    <row r="200553" spans="15:15" x14ac:dyDescent="0.25">
      <c r="O200553" s="4"/>
    </row>
    <row r="200554" spans="15:15" x14ac:dyDescent="0.25">
      <c r="O200554" s="4"/>
    </row>
    <row r="200555" spans="15:15" x14ac:dyDescent="0.25">
      <c r="O200555" s="4"/>
    </row>
    <row r="200556" spans="15:15" x14ac:dyDescent="0.25">
      <c r="O200556" s="4"/>
    </row>
    <row r="200557" spans="15:15" x14ac:dyDescent="0.25">
      <c r="O200557" s="4"/>
    </row>
    <row r="200558" spans="15:15" x14ac:dyDescent="0.25">
      <c r="O200558" s="4"/>
    </row>
    <row r="200559" spans="15:15" x14ac:dyDescent="0.25">
      <c r="O200559" s="4"/>
    </row>
    <row r="200560" spans="15:15" x14ac:dyDescent="0.25">
      <c r="O200560" s="4"/>
    </row>
    <row r="200561" spans="15:15" x14ac:dyDescent="0.25">
      <c r="O200561" s="4"/>
    </row>
    <row r="200562" spans="15:15" x14ac:dyDescent="0.25">
      <c r="O200562" s="4"/>
    </row>
    <row r="200563" spans="15:15" x14ac:dyDescent="0.25">
      <c r="O200563" s="4"/>
    </row>
    <row r="200564" spans="15:15" x14ac:dyDescent="0.25">
      <c r="O200564" s="4"/>
    </row>
    <row r="200565" spans="15:15" x14ac:dyDescent="0.25">
      <c r="O200565" s="4"/>
    </row>
    <row r="200566" spans="15:15" x14ac:dyDescent="0.25">
      <c r="O200566" s="4"/>
    </row>
    <row r="200567" spans="15:15" x14ac:dyDescent="0.25">
      <c r="O200567" s="4"/>
    </row>
    <row r="200568" spans="15:15" x14ac:dyDescent="0.25">
      <c r="O200568" s="4"/>
    </row>
    <row r="200569" spans="15:15" x14ac:dyDescent="0.25">
      <c r="O200569" s="4"/>
    </row>
    <row r="200570" spans="15:15" x14ac:dyDescent="0.25">
      <c r="O200570" s="4"/>
    </row>
    <row r="200571" spans="15:15" x14ac:dyDescent="0.25">
      <c r="O200571" s="4"/>
    </row>
    <row r="200572" spans="15:15" x14ac:dyDescent="0.25">
      <c r="O200572" s="4"/>
    </row>
    <row r="200573" spans="15:15" x14ac:dyDescent="0.25">
      <c r="O200573" s="4"/>
    </row>
    <row r="200574" spans="15:15" x14ac:dyDescent="0.25">
      <c r="O200574" s="4"/>
    </row>
    <row r="200575" spans="15:15" x14ac:dyDescent="0.25">
      <c r="O200575" s="4"/>
    </row>
    <row r="200576" spans="15:15" x14ac:dyDescent="0.25">
      <c r="O200576" s="4"/>
    </row>
    <row r="200577" spans="15:15" x14ac:dyDescent="0.25">
      <c r="O200577" s="4"/>
    </row>
    <row r="200578" spans="15:15" x14ac:dyDescent="0.25">
      <c r="O200578" s="4"/>
    </row>
    <row r="200579" spans="15:15" x14ac:dyDescent="0.25">
      <c r="O200579" s="4"/>
    </row>
    <row r="200580" spans="15:15" x14ac:dyDescent="0.25">
      <c r="O200580" s="4"/>
    </row>
    <row r="200581" spans="15:15" x14ac:dyDescent="0.25">
      <c r="O200581" s="4"/>
    </row>
    <row r="200582" spans="15:15" x14ac:dyDescent="0.25">
      <c r="O200582" s="4"/>
    </row>
    <row r="200583" spans="15:15" x14ac:dyDescent="0.25">
      <c r="O200583" s="4"/>
    </row>
    <row r="200584" spans="15:15" x14ac:dyDescent="0.25">
      <c r="O200584" s="4"/>
    </row>
    <row r="200585" spans="15:15" x14ac:dyDescent="0.25">
      <c r="O200585" s="4"/>
    </row>
    <row r="200586" spans="15:15" x14ac:dyDescent="0.25">
      <c r="O200586" s="4"/>
    </row>
    <row r="200587" spans="15:15" x14ac:dyDescent="0.25">
      <c r="O200587" s="4"/>
    </row>
    <row r="200588" spans="15:15" x14ac:dyDescent="0.25">
      <c r="O200588" s="4"/>
    </row>
    <row r="200589" spans="15:15" x14ac:dyDescent="0.25">
      <c r="O200589" s="4"/>
    </row>
    <row r="200590" spans="15:15" x14ac:dyDescent="0.25">
      <c r="O200590" s="4"/>
    </row>
    <row r="200591" spans="15:15" x14ac:dyDescent="0.25">
      <c r="O200591" s="4"/>
    </row>
    <row r="200592" spans="15:15" x14ac:dyDescent="0.25">
      <c r="O200592" s="4"/>
    </row>
    <row r="200593" spans="15:15" x14ac:dyDescent="0.25">
      <c r="O200593" s="4"/>
    </row>
    <row r="200594" spans="15:15" x14ac:dyDescent="0.25">
      <c r="O200594" s="4"/>
    </row>
    <row r="200595" spans="15:15" x14ac:dyDescent="0.25">
      <c r="O200595" s="4"/>
    </row>
    <row r="200596" spans="15:15" x14ac:dyDescent="0.25">
      <c r="O200596" s="4"/>
    </row>
    <row r="200597" spans="15:15" x14ac:dyDescent="0.25">
      <c r="O200597" s="4"/>
    </row>
    <row r="200598" spans="15:15" x14ac:dyDescent="0.25">
      <c r="O200598" s="4"/>
    </row>
    <row r="200599" spans="15:15" x14ac:dyDescent="0.25">
      <c r="O200599" s="4"/>
    </row>
    <row r="200600" spans="15:15" x14ac:dyDescent="0.25">
      <c r="O200600" s="4"/>
    </row>
    <row r="200601" spans="15:15" x14ac:dyDescent="0.25">
      <c r="O200601" s="4"/>
    </row>
    <row r="200602" spans="15:15" x14ac:dyDescent="0.25">
      <c r="O200602" s="4"/>
    </row>
    <row r="200603" spans="15:15" x14ac:dyDescent="0.25">
      <c r="O200603" s="4"/>
    </row>
    <row r="200604" spans="15:15" x14ac:dyDescent="0.25">
      <c r="O200604" s="4"/>
    </row>
    <row r="200605" spans="15:15" x14ac:dyDescent="0.25">
      <c r="O200605" s="4"/>
    </row>
    <row r="200606" spans="15:15" x14ac:dyDescent="0.25">
      <c r="O200606" s="4"/>
    </row>
    <row r="200607" spans="15:15" x14ac:dyDescent="0.25">
      <c r="O200607" s="4"/>
    </row>
    <row r="200608" spans="15:15" x14ac:dyDescent="0.25">
      <c r="O200608" s="4"/>
    </row>
    <row r="200609" spans="15:15" x14ac:dyDescent="0.25">
      <c r="O200609" s="4"/>
    </row>
    <row r="200610" spans="15:15" x14ac:dyDescent="0.25">
      <c r="O200610" s="4"/>
    </row>
    <row r="200611" spans="15:15" x14ac:dyDescent="0.25">
      <c r="O200611" s="4"/>
    </row>
    <row r="200612" spans="15:15" x14ac:dyDescent="0.25">
      <c r="O200612" s="4"/>
    </row>
    <row r="200613" spans="15:15" x14ac:dyDescent="0.25">
      <c r="O200613" s="4"/>
    </row>
    <row r="200614" spans="15:15" x14ac:dyDescent="0.25">
      <c r="O200614" s="4"/>
    </row>
    <row r="200615" spans="15:15" x14ac:dyDescent="0.25">
      <c r="O200615" s="4"/>
    </row>
    <row r="200616" spans="15:15" x14ac:dyDescent="0.25">
      <c r="O200616" s="4"/>
    </row>
    <row r="200617" spans="15:15" x14ac:dyDescent="0.25">
      <c r="O200617" s="4"/>
    </row>
    <row r="200618" spans="15:15" x14ac:dyDescent="0.25">
      <c r="O200618" s="4"/>
    </row>
    <row r="200619" spans="15:15" x14ac:dyDescent="0.25">
      <c r="O200619" s="4"/>
    </row>
    <row r="200620" spans="15:15" x14ac:dyDescent="0.25">
      <c r="O200620" s="4"/>
    </row>
    <row r="200621" spans="15:15" x14ac:dyDescent="0.25">
      <c r="O200621" s="4"/>
    </row>
    <row r="200622" spans="15:15" x14ac:dyDescent="0.25">
      <c r="O200622" s="4"/>
    </row>
    <row r="200623" spans="15:15" x14ac:dyDescent="0.25">
      <c r="O200623" s="4"/>
    </row>
    <row r="200624" spans="15:15" x14ac:dyDescent="0.25">
      <c r="O200624" s="4"/>
    </row>
    <row r="200625" spans="15:15" x14ac:dyDescent="0.25">
      <c r="O200625" s="4"/>
    </row>
    <row r="200626" spans="15:15" x14ac:dyDescent="0.25">
      <c r="O200626" s="4"/>
    </row>
    <row r="200627" spans="15:15" x14ac:dyDescent="0.25">
      <c r="O200627" s="4"/>
    </row>
    <row r="200628" spans="15:15" x14ac:dyDescent="0.25">
      <c r="O200628" s="4"/>
    </row>
    <row r="200629" spans="15:15" x14ac:dyDescent="0.25">
      <c r="O200629" s="4"/>
    </row>
    <row r="200630" spans="15:15" x14ac:dyDescent="0.25">
      <c r="O200630" s="4"/>
    </row>
    <row r="200631" spans="15:15" x14ac:dyDescent="0.25">
      <c r="O200631" s="4"/>
    </row>
    <row r="200632" spans="15:15" x14ac:dyDescent="0.25">
      <c r="O200632" s="4"/>
    </row>
    <row r="200633" spans="15:15" x14ac:dyDescent="0.25">
      <c r="O200633" s="4"/>
    </row>
    <row r="200634" spans="15:15" x14ac:dyDescent="0.25">
      <c r="O200634" s="4"/>
    </row>
    <row r="200635" spans="15:15" x14ac:dyDescent="0.25">
      <c r="O200635" s="4"/>
    </row>
    <row r="200636" spans="15:15" x14ac:dyDescent="0.25">
      <c r="O200636" s="4"/>
    </row>
    <row r="200637" spans="15:15" x14ac:dyDescent="0.25">
      <c r="O200637" s="4"/>
    </row>
    <row r="200638" spans="15:15" x14ac:dyDescent="0.25">
      <c r="O200638" s="4"/>
    </row>
    <row r="200639" spans="15:15" x14ac:dyDescent="0.25">
      <c r="O200639" s="4"/>
    </row>
    <row r="200640" spans="15:15" x14ac:dyDescent="0.25">
      <c r="O200640" s="4"/>
    </row>
    <row r="200641" spans="15:15" x14ac:dyDescent="0.25">
      <c r="O200641" s="4"/>
    </row>
    <row r="200642" spans="15:15" x14ac:dyDescent="0.25">
      <c r="O200642" s="4"/>
    </row>
    <row r="200643" spans="15:15" x14ac:dyDescent="0.25">
      <c r="O200643" s="4"/>
    </row>
    <row r="200644" spans="15:15" x14ac:dyDescent="0.25">
      <c r="O200644" s="4"/>
    </row>
    <row r="200645" spans="15:15" x14ac:dyDescent="0.25">
      <c r="O200645" s="4"/>
    </row>
    <row r="200646" spans="15:15" x14ac:dyDescent="0.25">
      <c r="O200646" s="4"/>
    </row>
    <row r="200647" spans="15:15" x14ac:dyDescent="0.25">
      <c r="O200647" s="4"/>
    </row>
    <row r="200648" spans="15:15" x14ac:dyDescent="0.25">
      <c r="O200648" s="4"/>
    </row>
    <row r="200649" spans="15:15" x14ac:dyDescent="0.25">
      <c r="O200649" s="4"/>
    </row>
    <row r="200650" spans="15:15" x14ac:dyDescent="0.25">
      <c r="O200650" s="4"/>
    </row>
    <row r="200651" spans="15:15" x14ac:dyDescent="0.25">
      <c r="O200651" s="4"/>
    </row>
    <row r="200652" spans="15:15" x14ac:dyDescent="0.25">
      <c r="O200652" s="4"/>
    </row>
    <row r="200653" spans="15:15" x14ac:dyDescent="0.25">
      <c r="O200653" s="4"/>
    </row>
    <row r="200654" spans="15:15" x14ac:dyDescent="0.25">
      <c r="O200654" s="4"/>
    </row>
    <row r="200655" spans="15:15" x14ac:dyDescent="0.25">
      <c r="O200655" s="4"/>
    </row>
    <row r="200656" spans="15:15" x14ac:dyDescent="0.25">
      <c r="O200656" s="4"/>
    </row>
    <row r="200657" spans="15:15" x14ac:dyDescent="0.25">
      <c r="O200657" s="4"/>
    </row>
    <row r="200658" spans="15:15" x14ac:dyDescent="0.25">
      <c r="O200658" s="4"/>
    </row>
    <row r="200659" spans="15:15" x14ac:dyDescent="0.25">
      <c r="O200659" s="4"/>
    </row>
    <row r="200660" spans="15:15" x14ac:dyDescent="0.25">
      <c r="O200660" s="4"/>
    </row>
    <row r="200661" spans="15:15" x14ac:dyDescent="0.25">
      <c r="O200661" s="4"/>
    </row>
    <row r="200662" spans="15:15" x14ac:dyDescent="0.25">
      <c r="O200662" s="4"/>
    </row>
    <row r="200663" spans="15:15" x14ac:dyDescent="0.25">
      <c r="O200663" s="4"/>
    </row>
    <row r="200664" spans="15:15" x14ac:dyDescent="0.25">
      <c r="O200664" s="4"/>
    </row>
    <row r="200665" spans="15:15" x14ac:dyDescent="0.25">
      <c r="O200665" s="4"/>
    </row>
    <row r="200666" spans="15:15" x14ac:dyDescent="0.25">
      <c r="O200666" s="4"/>
    </row>
    <row r="200667" spans="15:15" x14ac:dyDescent="0.25">
      <c r="O200667" s="4"/>
    </row>
    <row r="200668" spans="15:15" x14ac:dyDescent="0.25">
      <c r="O200668" s="4"/>
    </row>
    <row r="200669" spans="15:15" x14ac:dyDescent="0.25">
      <c r="O200669" s="4"/>
    </row>
    <row r="200670" spans="15:15" x14ac:dyDescent="0.25">
      <c r="O200670" s="4"/>
    </row>
    <row r="200671" spans="15:15" x14ac:dyDescent="0.25">
      <c r="O200671" s="4"/>
    </row>
    <row r="200672" spans="15:15" x14ac:dyDescent="0.25">
      <c r="O200672" s="4"/>
    </row>
    <row r="200673" spans="15:15" x14ac:dyDescent="0.25">
      <c r="O200673" s="4"/>
    </row>
    <row r="200674" spans="15:15" x14ac:dyDescent="0.25">
      <c r="O200674" s="4"/>
    </row>
    <row r="200675" spans="15:15" x14ac:dyDescent="0.25">
      <c r="O200675" s="4"/>
    </row>
    <row r="200676" spans="15:15" x14ac:dyDescent="0.25">
      <c r="O200676" s="4"/>
    </row>
    <row r="200677" spans="15:15" x14ac:dyDescent="0.25">
      <c r="O200677" s="4"/>
    </row>
    <row r="200678" spans="15:15" x14ac:dyDescent="0.25">
      <c r="O200678" s="4"/>
    </row>
    <row r="200679" spans="15:15" x14ac:dyDescent="0.25">
      <c r="O200679" s="4"/>
    </row>
    <row r="200680" spans="15:15" x14ac:dyDescent="0.25">
      <c r="O200680" s="4"/>
    </row>
    <row r="200681" spans="15:15" x14ac:dyDescent="0.25">
      <c r="O200681" s="4"/>
    </row>
    <row r="200682" spans="15:15" x14ac:dyDescent="0.25">
      <c r="O200682" s="4"/>
    </row>
    <row r="200683" spans="15:15" x14ac:dyDescent="0.25">
      <c r="O200683" s="4"/>
    </row>
    <row r="200684" spans="15:15" x14ac:dyDescent="0.25">
      <c r="O200684" s="4"/>
    </row>
    <row r="200685" spans="15:15" x14ac:dyDescent="0.25">
      <c r="O200685" s="4"/>
    </row>
    <row r="200686" spans="15:15" x14ac:dyDescent="0.25">
      <c r="O200686" s="4"/>
    </row>
    <row r="200687" spans="15:15" x14ac:dyDescent="0.25">
      <c r="O200687" s="4"/>
    </row>
    <row r="200688" spans="15:15" x14ac:dyDescent="0.25">
      <c r="O200688" s="4"/>
    </row>
    <row r="200689" spans="15:15" x14ac:dyDescent="0.25">
      <c r="O200689" s="4"/>
    </row>
    <row r="200690" spans="15:15" x14ac:dyDescent="0.25">
      <c r="O200690" s="4"/>
    </row>
    <row r="200691" spans="15:15" x14ac:dyDescent="0.25">
      <c r="O200691" s="4"/>
    </row>
    <row r="200692" spans="15:15" x14ac:dyDescent="0.25">
      <c r="O200692" s="4"/>
    </row>
    <row r="200693" spans="15:15" x14ac:dyDescent="0.25">
      <c r="O200693" s="4"/>
    </row>
    <row r="200694" spans="15:15" x14ac:dyDescent="0.25">
      <c r="O200694" s="4"/>
    </row>
    <row r="200695" spans="15:15" x14ac:dyDescent="0.25">
      <c r="O200695" s="4"/>
    </row>
    <row r="200696" spans="15:15" x14ac:dyDescent="0.25">
      <c r="O200696" s="4"/>
    </row>
    <row r="200697" spans="15:15" x14ac:dyDescent="0.25">
      <c r="O200697" s="4"/>
    </row>
    <row r="200698" spans="15:15" x14ac:dyDescent="0.25">
      <c r="O200698" s="4"/>
    </row>
    <row r="200699" spans="15:15" x14ac:dyDescent="0.25">
      <c r="O200699" s="4"/>
    </row>
    <row r="200700" spans="15:15" x14ac:dyDescent="0.25">
      <c r="O200700" s="4"/>
    </row>
    <row r="200701" spans="15:15" x14ac:dyDescent="0.25">
      <c r="O200701" s="4"/>
    </row>
    <row r="200702" spans="15:15" x14ac:dyDescent="0.25">
      <c r="O200702" s="4"/>
    </row>
    <row r="200703" spans="15:15" x14ac:dyDescent="0.25">
      <c r="O200703" s="4"/>
    </row>
    <row r="200704" spans="15:15" x14ac:dyDescent="0.25">
      <c r="O200704" s="4"/>
    </row>
    <row r="200705" spans="15:15" x14ac:dyDescent="0.25">
      <c r="O200705" s="4"/>
    </row>
    <row r="200706" spans="15:15" x14ac:dyDescent="0.25">
      <c r="O200706" s="4"/>
    </row>
    <row r="200707" spans="15:15" x14ac:dyDescent="0.25">
      <c r="O200707" s="4"/>
    </row>
    <row r="200708" spans="15:15" x14ac:dyDescent="0.25">
      <c r="O200708" s="4"/>
    </row>
    <row r="200709" spans="15:15" x14ac:dyDescent="0.25">
      <c r="O200709" s="4"/>
    </row>
    <row r="200710" spans="15:15" x14ac:dyDescent="0.25">
      <c r="O200710" s="4"/>
    </row>
    <row r="200711" spans="15:15" x14ac:dyDescent="0.25">
      <c r="O200711" s="4"/>
    </row>
    <row r="200712" spans="15:15" x14ac:dyDescent="0.25">
      <c r="O200712" s="4"/>
    </row>
    <row r="200713" spans="15:15" x14ac:dyDescent="0.25">
      <c r="O200713" s="4"/>
    </row>
    <row r="200714" spans="15:15" x14ac:dyDescent="0.25">
      <c r="O200714" s="4"/>
    </row>
    <row r="200715" spans="15:15" x14ac:dyDescent="0.25">
      <c r="O200715" s="4"/>
    </row>
    <row r="200716" spans="15:15" x14ac:dyDescent="0.25">
      <c r="O200716" s="4"/>
    </row>
    <row r="200717" spans="15:15" x14ac:dyDescent="0.25">
      <c r="O200717" s="4"/>
    </row>
    <row r="200718" spans="15:15" x14ac:dyDescent="0.25">
      <c r="O200718" s="4"/>
    </row>
    <row r="200719" spans="15:15" x14ac:dyDescent="0.25">
      <c r="O200719" s="4"/>
    </row>
    <row r="200720" spans="15:15" x14ac:dyDescent="0.25">
      <c r="O200720" s="4"/>
    </row>
    <row r="200721" spans="15:15" x14ac:dyDescent="0.25">
      <c r="O200721" s="4"/>
    </row>
    <row r="200722" spans="15:15" x14ac:dyDescent="0.25">
      <c r="O200722" s="4"/>
    </row>
    <row r="200723" spans="15:15" x14ac:dyDescent="0.25">
      <c r="O200723" s="4"/>
    </row>
    <row r="200724" spans="15:15" x14ac:dyDescent="0.25">
      <c r="O200724" s="4"/>
    </row>
    <row r="200725" spans="15:15" x14ac:dyDescent="0.25">
      <c r="O200725" s="4"/>
    </row>
    <row r="200726" spans="15:15" x14ac:dyDescent="0.25">
      <c r="O200726" s="4"/>
    </row>
    <row r="200727" spans="15:15" x14ac:dyDescent="0.25">
      <c r="O200727" s="4"/>
    </row>
    <row r="200728" spans="15:15" x14ac:dyDescent="0.25">
      <c r="O200728" s="4"/>
    </row>
    <row r="200729" spans="15:15" x14ac:dyDescent="0.25">
      <c r="O200729" s="4"/>
    </row>
    <row r="200730" spans="15:15" x14ac:dyDescent="0.25">
      <c r="O200730" s="4"/>
    </row>
    <row r="200731" spans="15:15" x14ac:dyDescent="0.25">
      <c r="O200731" s="4"/>
    </row>
    <row r="200732" spans="15:15" x14ac:dyDescent="0.25">
      <c r="O200732" s="4"/>
    </row>
    <row r="200733" spans="15:15" x14ac:dyDescent="0.25">
      <c r="O200733" s="4"/>
    </row>
    <row r="200734" spans="15:15" x14ac:dyDescent="0.25">
      <c r="O200734" s="4"/>
    </row>
    <row r="200735" spans="15:15" x14ac:dyDescent="0.25">
      <c r="O200735" s="4"/>
    </row>
    <row r="200736" spans="15:15" x14ac:dyDescent="0.25">
      <c r="O200736" s="4"/>
    </row>
    <row r="200737" spans="15:15" x14ac:dyDescent="0.25">
      <c r="O200737" s="4"/>
    </row>
    <row r="200738" spans="15:15" x14ac:dyDescent="0.25">
      <c r="O200738" s="4"/>
    </row>
    <row r="200739" spans="15:15" x14ac:dyDescent="0.25">
      <c r="O200739" s="4"/>
    </row>
    <row r="200740" spans="15:15" x14ac:dyDescent="0.25">
      <c r="O200740" s="4"/>
    </row>
    <row r="200741" spans="15:15" x14ac:dyDescent="0.25">
      <c r="O200741" s="4"/>
    </row>
    <row r="200742" spans="15:15" x14ac:dyDescent="0.25">
      <c r="O200742" s="4"/>
    </row>
    <row r="200743" spans="15:15" x14ac:dyDescent="0.25">
      <c r="O200743" s="4"/>
    </row>
    <row r="200744" spans="15:15" x14ac:dyDescent="0.25">
      <c r="O200744" s="4"/>
    </row>
    <row r="200745" spans="15:15" x14ac:dyDescent="0.25">
      <c r="O200745" s="4"/>
    </row>
    <row r="200746" spans="15:15" x14ac:dyDescent="0.25">
      <c r="O200746" s="4"/>
    </row>
    <row r="200747" spans="15:15" x14ac:dyDescent="0.25">
      <c r="O200747" s="4"/>
    </row>
    <row r="200748" spans="15:15" x14ac:dyDescent="0.25">
      <c r="O200748" s="4"/>
    </row>
    <row r="200749" spans="15:15" x14ac:dyDescent="0.25">
      <c r="O200749" s="4"/>
    </row>
    <row r="200750" spans="15:15" x14ac:dyDescent="0.25">
      <c r="O200750" s="4"/>
    </row>
    <row r="200751" spans="15:15" x14ac:dyDescent="0.25">
      <c r="O200751" s="4"/>
    </row>
    <row r="200752" spans="15:15" x14ac:dyDescent="0.25">
      <c r="O200752" s="4"/>
    </row>
    <row r="200753" spans="15:15" x14ac:dyDescent="0.25">
      <c r="O200753" s="4"/>
    </row>
    <row r="200754" spans="15:15" x14ac:dyDescent="0.25">
      <c r="O200754" s="4"/>
    </row>
    <row r="200755" spans="15:15" x14ac:dyDescent="0.25">
      <c r="O200755" s="4"/>
    </row>
    <row r="200756" spans="15:15" x14ac:dyDescent="0.25">
      <c r="O200756" s="4"/>
    </row>
    <row r="200757" spans="15:15" x14ac:dyDescent="0.25">
      <c r="O200757" s="4"/>
    </row>
    <row r="200758" spans="15:15" x14ac:dyDescent="0.25">
      <c r="O200758" s="4"/>
    </row>
    <row r="200759" spans="15:15" x14ac:dyDescent="0.25">
      <c r="O200759" s="4"/>
    </row>
    <row r="200760" spans="15:15" x14ac:dyDescent="0.25">
      <c r="O200760" s="4"/>
    </row>
    <row r="200761" spans="15:15" x14ac:dyDescent="0.25">
      <c r="O200761" s="4"/>
    </row>
    <row r="200762" spans="15:15" x14ac:dyDescent="0.25">
      <c r="O200762" s="4"/>
    </row>
    <row r="200763" spans="15:15" x14ac:dyDescent="0.25">
      <c r="O200763" s="4"/>
    </row>
    <row r="200764" spans="15:15" x14ac:dyDescent="0.25">
      <c r="O200764" s="4"/>
    </row>
    <row r="200765" spans="15:15" x14ac:dyDescent="0.25">
      <c r="O200765" s="4"/>
    </row>
    <row r="200766" spans="15:15" x14ac:dyDescent="0.25">
      <c r="O200766" s="4"/>
    </row>
    <row r="200767" spans="15:15" x14ac:dyDescent="0.25">
      <c r="O200767" s="4"/>
    </row>
    <row r="200768" spans="15:15" x14ac:dyDescent="0.25">
      <c r="O200768" s="4"/>
    </row>
    <row r="200769" spans="15:15" x14ac:dyDescent="0.25">
      <c r="O200769" s="4"/>
    </row>
    <row r="200770" spans="15:15" x14ac:dyDescent="0.25">
      <c r="O200770" s="4"/>
    </row>
    <row r="200771" spans="15:15" x14ac:dyDescent="0.25">
      <c r="O200771" s="4"/>
    </row>
    <row r="200772" spans="15:15" x14ac:dyDescent="0.25">
      <c r="O200772" s="4"/>
    </row>
    <row r="200773" spans="15:15" x14ac:dyDescent="0.25">
      <c r="O200773" s="4"/>
    </row>
    <row r="200774" spans="15:15" x14ac:dyDescent="0.25">
      <c r="O200774" s="4"/>
    </row>
    <row r="200775" spans="15:15" x14ac:dyDescent="0.25">
      <c r="O200775" s="4"/>
    </row>
    <row r="200776" spans="15:15" x14ac:dyDescent="0.25">
      <c r="O200776" s="4"/>
    </row>
    <row r="200777" spans="15:15" x14ac:dyDescent="0.25">
      <c r="O200777" s="4"/>
    </row>
    <row r="200778" spans="15:15" x14ac:dyDescent="0.25">
      <c r="O200778" s="4"/>
    </row>
    <row r="200779" spans="15:15" x14ac:dyDescent="0.25">
      <c r="O200779" s="4"/>
    </row>
    <row r="200780" spans="15:15" x14ac:dyDescent="0.25">
      <c r="O200780" s="4"/>
    </row>
    <row r="200781" spans="15:15" x14ac:dyDescent="0.25">
      <c r="O200781" s="4"/>
    </row>
    <row r="200782" spans="15:15" x14ac:dyDescent="0.25">
      <c r="O200782" s="4"/>
    </row>
    <row r="200783" spans="15:15" x14ac:dyDescent="0.25">
      <c r="O200783" s="4"/>
    </row>
    <row r="200784" spans="15:15" x14ac:dyDescent="0.25">
      <c r="O200784" s="4"/>
    </row>
    <row r="200785" spans="15:15" x14ac:dyDescent="0.25">
      <c r="O200785" s="4"/>
    </row>
    <row r="200786" spans="15:15" x14ac:dyDescent="0.25">
      <c r="O200786" s="4"/>
    </row>
    <row r="200787" spans="15:15" x14ac:dyDescent="0.25">
      <c r="O200787" s="4"/>
    </row>
    <row r="200788" spans="15:15" x14ac:dyDescent="0.25">
      <c r="O200788" s="4"/>
    </row>
    <row r="200789" spans="15:15" x14ac:dyDescent="0.25">
      <c r="O200789" s="4"/>
    </row>
    <row r="200790" spans="15:15" x14ac:dyDescent="0.25">
      <c r="O200790" s="4"/>
    </row>
    <row r="200791" spans="15:15" x14ac:dyDescent="0.25">
      <c r="O200791" s="4"/>
    </row>
    <row r="200792" spans="15:15" x14ac:dyDescent="0.25">
      <c r="O200792" s="4"/>
    </row>
    <row r="200793" spans="15:15" x14ac:dyDescent="0.25">
      <c r="O200793" s="4"/>
    </row>
    <row r="200794" spans="15:15" x14ac:dyDescent="0.25">
      <c r="O200794" s="4"/>
    </row>
    <row r="200795" spans="15:15" x14ac:dyDescent="0.25">
      <c r="O200795" s="4"/>
    </row>
    <row r="200796" spans="15:15" x14ac:dyDescent="0.25">
      <c r="O200796" s="4"/>
    </row>
    <row r="200797" spans="15:15" x14ac:dyDescent="0.25">
      <c r="O200797" s="4"/>
    </row>
    <row r="200798" spans="15:15" x14ac:dyDescent="0.25">
      <c r="O200798" s="4"/>
    </row>
    <row r="200799" spans="15:15" x14ac:dyDescent="0.25">
      <c r="O200799" s="4"/>
    </row>
    <row r="200800" spans="15:15" x14ac:dyDescent="0.25">
      <c r="O200800" s="4"/>
    </row>
    <row r="200801" spans="15:15" x14ac:dyDescent="0.25">
      <c r="O200801" s="4"/>
    </row>
    <row r="200802" spans="15:15" x14ac:dyDescent="0.25">
      <c r="O200802" s="4"/>
    </row>
    <row r="200803" spans="15:15" x14ac:dyDescent="0.25">
      <c r="O200803" s="4"/>
    </row>
    <row r="200804" spans="15:15" x14ac:dyDescent="0.25">
      <c r="O200804" s="4"/>
    </row>
    <row r="200805" spans="15:15" x14ac:dyDescent="0.25">
      <c r="O200805" s="4"/>
    </row>
    <row r="200806" spans="15:15" x14ac:dyDescent="0.25">
      <c r="O200806" s="4"/>
    </row>
    <row r="200807" spans="15:15" x14ac:dyDescent="0.25">
      <c r="O200807" s="4"/>
    </row>
    <row r="200808" spans="15:15" x14ac:dyDescent="0.25">
      <c r="O200808" s="4"/>
    </row>
    <row r="200809" spans="15:15" x14ac:dyDescent="0.25">
      <c r="O200809" s="4"/>
    </row>
    <row r="200810" spans="15:15" x14ac:dyDescent="0.25">
      <c r="O200810" s="4"/>
    </row>
    <row r="200811" spans="15:15" x14ac:dyDescent="0.25">
      <c r="O200811" s="4"/>
    </row>
    <row r="200812" spans="15:15" x14ac:dyDescent="0.25">
      <c r="O200812" s="4"/>
    </row>
    <row r="200813" spans="15:15" x14ac:dyDescent="0.25">
      <c r="O200813" s="4"/>
    </row>
    <row r="200814" spans="15:15" x14ac:dyDescent="0.25">
      <c r="O200814" s="4"/>
    </row>
    <row r="200815" spans="15:15" x14ac:dyDescent="0.25">
      <c r="O200815" s="4"/>
    </row>
    <row r="200816" spans="15:15" x14ac:dyDescent="0.25">
      <c r="O200816" s="4"/>
    </row>
    <row r="200817" spans="15:15" x14ac:dyDescent="0.25">
      <c r="O200817" s="4"/>
    </row>
    <row r="200818" spans="15:15" x14ac:dyDescent="0.25">
      <c r="O200818" s="4"/>
    </row>
    <row r="200819" spans="15:15" x14ac:dyDescent="0.25">
      <c r="O200819" s="4"/>
    </row>
    <row r="200820" spans="15:15" x14ac:dyDescent="0.25">
      <c r="O200820" s="4"/>
    </row>
    <row r="200821" spans="15:15" x14ac:dyDescent="0.25">
      <c r="O200821" s="4"/>
    </row>
    <row r="200822" spans="15:15" x14ac:dyDescent="0.25">
      <c r="O200822" s="4"/>
    </row>
    <row r="200823" spans="15:15" x14ac:dyDescent="0.25">
      <c r="O200823" s="4"/>
    </row>
    <row r="200824" spans="15:15" x14ac:dyDescent="0.25">
      <c r="O200824" s="4"/>
    </row>
    <row r="200825" spans="15:15" x14ac:dyDescent="0.25">
      <c r="O200825" s="4"/>
    </row>
    <row r="200826" spans="15:15" x14ac:dyDescent="0.25">
      <c r="O200826" s="4"/>
    </row>
    <row r="200827" spans="15:15" x14ac:dyDescent="0.25">
      <c r="O200827" s="4"/>
    </row>
    <row r="200828" spans="15:15" x14ac:dyDescent="0.25">
      <c r="O200828" s="4"/>
    </row>
    <row r="200829" spans="15:15" x14ac:dyDescent="0.25">
      <c r="O200829" s="4"/>
    </row>
    <row r="200830" spans="15:15" x14ac:dyDescent="0.25">
      <c r="O200830" s="4"/>
    </row>
    <row r="200831" spans="15:15" x14ac:dyDescent="0.25">
      <c r="O200831" s="4"/>
    </row>
    <row r="200832" spans="15:15" x14ac:dyDescent="0.25">
      <c r="O200832" s="4"/>
    </row>
    <row r="200833" spans="15:15" x14ac:dyDescent="0.25">
      <c r="O200833" s="4"/>
    </row>
    <row r="200834" spans="15:15" x14ac:dyDescent="0.25">
      <c r="O200834" s="4"/>
    </row>
    <row r="200835" spans="15:15" x14ac:dyDescent="0.25">
      <c r="O200835" s="4"/>
    </row>
    <row r="200836" spans="15:15" x14ac:dyDescent="0.25">
      <c r="O200836" s="4"/>
    </row>
    <row r="200837" spans="15:15" x14ac:dyDescent="0.25">
      <c r="O200837" s="4"/>
    </row>
    <row r="200838" spans="15:15" x14ac:dyDescent="0.25">
      <c r="O200838" s="4"/>
    </row>
    <row r="200839" spans="15:15" x14ac:dyDescent="0.25">
      <c r="O200839" s="4"/>
    </row>
    <row r="200840" spans="15:15" x14ac:dyDescent="0.25">
      <c r="O200840" s="4"/>
    </row>
    <row r="200841" spans="15:15" x14ac:dyDescent="0.25">
      <c r="O200841" s="4"/>
    </row>
    <row r="200842" spans="15:15" x14ac:dyDescent="0.25">
      <c r="O200842" s="4"/>
    </row>
    <row r="200843" spans="15:15" x14ac:dyDescent="0.25">
      <c r="O200843" s="4"/>
    </row>
    <row r="200844" spans="15:15" x14ac:dyDescent="0.25">
      <c r="O200844" s="4"/>
    </row>
    <row r="200845" spans="15:15" x14ac:dyDescent="0.25">
      <c r="O200845" s="4"/>
    </row>
    <row r="200846" spans="15:15" x14ac:dyDescent="0.25">
      <c r="O200846" s="4"/>
    </row>
    <row r="200847" spans="15:15" x14ac:dyDescent="0.25">
      <c r="O200847" s="4"/>
    </row>
    <row r="200848" spans="15:15" x14ac:dyDescent="0.25">
      <c r="O200848" s="4"/>
    </row>
    <row r="200849" spans="15:15" x14ac:dyDescent="0.25">
      <c r="O200849" s="4"/>
    </row>
    <row r="200850" spans="15:15" x14ac:dyDescent="0.25">
      <c r="O200850" s="4"/>
    </row>
    <row r="200851" spans="15:15" x14ac:dyDescent="0.25">
      <c r="O200851" s="4"/>
    </row>
    <row r="200852" spans="15:15" x14ac:dyDescent="0.25">
      <c r="O200852" s="4"/>
    </row>
    <row r="200853" spans="15:15" x14ac:dyDescent="0.25">
      <c r="O200853" s="4"/>
    </row>
    <row r="200854" spans="15:15" x14ac:dyDescent="0.25">
      <c r="O200854" s="4"/>
    </row>
    <row r="200855" spans="15:15" x14ac:dyDescent="0.25">
      <c r="O200855" s="4"/>
    </row>
    <row r="200856" spans="15:15" x14ac:dyDescent="0.25">
      <c r="O200856" s="4"/>
    </row>
    <row r="200857" spans="15:15" x14ac:dyDescent="0.25">
      <c r="O200857" s="4"/>
    </row>
    <row r="200858" spans="15:15" x14ac:dyDescent="0.25">
      <c r="O200858" s="4"/>
    </row>
    <row r="200859" spans="15:15" x14ac:dyDescent="0.25">
      <c r="O200859" s="4"/>
    </row>
    <row r="200860" spans="15:15" x14ac:dyDescent="0.25">
      <c r="O200860" s="4"/>
    </row>
    <row r="200861" spans="15:15" x14ac:dyDescent="0.25">
      <c r="O200861" s="4"/>
    </row>
    <row r="200862" spans="15:15" x14ac:dyDescent="0.25">
      <c r="O200862" s="4"/>
    </row>
    <row r="200863" spans="15:15" x14ac:dyDescent="0.25">
      <c r="O200863" s="4"/>
    </row>
    <row r="200864" spans="15:15" x14ac:dyDescent="0.25">
      <c r="O200864" s="4"/>
    </row>
    <row r="200865" spans="15:15" x14ac:dyDescent="0.25">
      <c r="O200865" s="4"/>
    </row>
    <row r="200866" spans="15:15" x14ac:dyDescent="0.25">
      <c r="O200866" s="4"/>
    </row>
    <row r="200867" spans="15:15" x14ac:dyDescent="0.25">
      <c r="O200867" s="4"/>
    </row>
    <row r="200868" spans="15:15" x14ac:dyDescent="0.25">
      <c r="O200868" s="4"/>
    </row>
    <row r="200869" spans="15:15" x14ac:dyDescent="0.25">
      <c r="O200869" s="4"/>
    </row>
    <row r="200870" spans="15:15" x14ac:dyDescent="0.25">
      <c r="O200870" s="4"/>
    </row>
    <row r="200871" spans="15:15" x14ac:dyDescent="0.25">
      <c r="O200871" s="4"/>
    </row>
    <row r="200872" spans="15:15" x14ac:dyDescent="0.25">
      <c r="O200872" s="4"/>
    </row>
    <row r="200873" spans="15:15" x14ac:dyDescent="0.25">
      <c r="O200873" s="4"/>
    </row>
    <row r="200874" spans="15:15" x14ac:dyDescent="0.25">
      <c r="O200874" s="4"/>
    </row>
    <row r="200875" spans="15:15" x14ac:dyDescent="0.25">
      <c r="O200875" s="4"/>
    </row>
    <row r="200876" spans="15:15" x14ac:dyDescent="0.25">
      <c r="O200876" s="4"/>
    </row>
    <row r="200877" spans="15:15" x14ac:dyDescent="0.25">
      <c r="O200877" s="4"/>
    </row>
    <row r="200878" spans="15:15" x14ac:dyDescent="0.25">
      <c r="O200878" s="4"/>
    </row>
    <row r="200879" spans="15:15" x14ac:dyDescent="0.25">
      <c r="O200879" s="4"/>
    </row>
    <row r="200880" spans="15:15" x14ac:dyDescent="0.25">
      <c r="O200880" s="4"/>
    </row>
    <row r="200881" spans="15:15" x14ac:dyDescent="0.25">
      <c r="O200881" s="4"/>
    </row>
    <row r="200882" spans="15:15" x14ac:dyDescent="0.25">
      <c r="O200882" s="4"/>
    </row>
    <row r="200883" spans="15:15" x14ac:dyDescent="0.25">
      <c r="O200883" s="4"/>
    </row>
    <row r="200884" spans="15:15" x14ac:dyDescent="0.25">
      <c r="O200884" s="4"/>
    </row>
    <row r="200885" spans="15:15" x14ac:dyDescent="0.25">
      <c r="O200885" s="4"/>
    </row>
    <row r="200886" spans="15:15" x14ac:dyDescent="0.25">
      <c r="O200886" s="4"/>
    </row>
    <row r="200887" spans="15:15" x14ac:dyDescent="0.25">
      <c r="O200887" s="4"/>
    </row>
    <row r="200888" spans="15:15" x14ac:dyDescent="0.25">
      <c r="O200888" s="4"/>
    </row>
    <row r="200889" spans="15:15" x14ac:dyDescent="0.25">
      <c r="O200889" s="4"/>
    </row>
    <row r="200890" spans="15:15" x14ac:dyDescent="0.25">
      <c r="O200890" s="4"/>
    </row>
    <row r="200891" spans="15:15" x14ac:dyDescent="0.25">
      <c r="O200891" s="4"/>
    </row>
    <row r="200892" spans="15:15" x14ac:dyDescent="0.25">
      <c r="O200892" s="4"/>
    </row>
    <row r="200893" spans="15:15" x14ac:dyDescent="0.25">
      <c r="O200893" s="4"/>
    </row>
    <row r="200894" spans="15:15" x14ac:dyDescent="0.25">
      <c r="O200894" s="4"/>
    </row>
    <row r="200895" spans="15:15" x14ac:dyDescent="0.25">
      <c r="O200895" s="4"/>
    </row>
    <row r="200896" spans="15:15" x14ac:dyDescent="0.25">
      <c r="O200896" s="4"/>
    </row>
    <row r="200897" spans="15:15" x14ac:dyDescent="0.25">
      <c r="O200897" s="4"/>
    </row>
    <row r="200898" spans="15:15" x14ac:dyDescent="0.25">
      <c r="O200898" s="4"/>
    </row>
    <row r="200899" spans="15:15" x14ac:dyDescent="0.25">
      <c r="O200899" s="4"/>
    </row>
    <row r="200900" spans="15:15" x14ac:dyDescent="0.25">
      <c r="O200900" s="4"/>
    </row>
    <row r="200901" spans="15:15" x14ac:dyDescent="0.25">
      <c r="O200901" s="4"/>
    </row>
    <row r="200902" spans="15:15" x14ac:dyDescent="0.25">
      <c r="O200902" s="4"/>
    </row>
    <row r="200903" spans="15:15" x14ac:dyDescent="0.25">
      <c r="O200903" s="4"/>
    </row>
    <row r="200904" spans="15:15" x14ac:dyDescent="0.25">
      <c r="O200904" s="4"/>
    </row>
    <row r="200905" spans="15:15" x14ac:dyDescent="0.25">
      <c r="O200905" s="4"/>
    </row>
    <row r="200906" spans="15:15" x14ac:dyDescent="0.25">
      <c r="O200906" s="4"/>
    </row>
    <row r="200907" spans="15:15" x14ac:dyDescent="0.25">
      <c r="O200907" s="4"/>
    </row>
    <row r="200908" spans="15:15" x14ac:dyDescent="0.25">
      <c r="O200908" s="4"/>
    </row>
    <row r="200909" spans="15:15" x14ac:dyDescent="0.25">
      <c r="O200909" s="4"/>
    </row>
    <row r="200910" spans="15:15" x14ac:dyDescent="0.25">
      <c r="O200910" s="4"/>
    </row>
    <row r="200911" spans="15:15" x14ac:dyDescent="0.25">
      <c r="O200911" s="4"/>
    </row>
    <row r="200912" spans="15:15" x14ac:dyDescent="0.25">
      <c r="O200912" s="4"/>
    </row>
    <row r="200913" spans="15:15" x14ac:dyDescent="0.25">
      <c r="O200913" s="4"/>
    </row>
    <row r="200914" spans="15:15" x14ac:dyDescent="0.25">
      <c r="O200914" s="4"/>
    </row>
    <row r="200915" spans="15:15" x14ac:dyDescent="0.25">
      <c r="O200915" s="4"/>
    </row>
    <row r="200916" spans="15:15" x14ac:dyDescent="0.25">
      <c r="O200916" s="4"/>
    </row>
    <row r="200917" spans="15:15" x14ac:dyDescent="0.25">
      <c r="O200917" s="4"/>
    </row>
    <row r="200918" spans="15:15" x14ac:dyDescent="0.25">
      <c r="O200918" s="4"/>
    </row>
    <row r="200919" spans="15:15" x14ac:dyDescent="0.25">
      <c r="O200919" s="4"/>
    </row>
    <row r="200920" spans="15:15" x14ac:dyDescent="0.25">
      <c r="O200920" s="4"/>
    </row>
    <row r="200921" spans="15:15" x14ac:dyDescent="0.25">
      <c r="O200921" s="4"/>
    </row>
    <row r="200922" spans="15:15" x14ac:dyDescent="0.25">
      <c r="O200922" s="4"/>
    </row>
    <row r="200923" spans="15:15" x14ac:dyDescent="0.25">
      <c r="O200923" s="4"/>
    </row>
    <row r="200924" spans="15:15" x14ac:dyDescent="0.25">
      <c r="O200924" s="4"/>
    </row>
    <row r="200925" spans="15:15" x14ac:dyDescent="0.25">
      <c r="O200925" s="4"/>
    </row>
    <row r="200926" spans="15:15" x14ac:dyDescent="0.25">
      <c r="O200926" s="4"/>
    </row>
    <row r="200927" spans="15:15" x14ac:dyDescent="0.25">
      <c r="O200927" s="4"/>
    </row>
    <row r="200928" spans="15:15" x14ac:dyDescent="0.25">
      <c r="O200928" s="4"/>
    </row>
    <row r="200929" spans="15:15" x14ac:dyDescent="0.25">
      <c r="O200929" s="4"/>
    </row>
    <row r="200930" spans="15:15" x14ac:dyDescent="0.25">
      <c r="O200930" s="4"/>
    </row>
    <row r="200931" spans="15:15" x14ac:dyDescent="0.25">
      <c r="O200931" s="4"/>
    </row>
    <row r="200932" spans="15:15" x14ac:dyDescent="0.25">
      <c r="O200932" s="4"/>
    </row>
    <row r="200933" spans="15:15" x14ac:dyDescent="0.25">
      <c r="O200933" s="4"/>
    </row>
    <row r="200934" spans="15:15" x14ac:dyDescent="0.25">
      <c r="O200934" s="4"/>
    </row>
    <row r="200935" spans="15:15" x14ac:dyDescent="0.25">
      <c r="O200935" s="4"/>
    </row>
    <row r="200936" spans="15:15" x14ac:dyDescent="0.25">
      <c r="O200936" s="4"/>
    </row>
    <row r="200937" spans="15:15" x14ac:dyDescent="0.25">
      <c r="O200937" s="4"/>
    </row>
    <row r="200938" spans="15:15" x14ac:dyDescent="0.25">
      <c r="O200938" s="4"/>
    </row>
    <row r="200939" spans="15:15" x14ac:dyDescent="0.25">
      <c r="O200939" s="4"/>
    </row>
    <row r="200940" spans="15:15" x14ac:dyDescent="0.25">
      <c r="O200940" s="4"/>
    </row>
    <row r="200941" spans="15:15" x14ac:dyDescent="0.25">
      <c r="O200941" s="4"/>
    </row>
    <row r="200942" spans="15:15" x14ac:dyDescent="0.25">
      <c r="O200942" s="4"/>
    </row>
    <row r="200943" spans="15:15" x14ac:dyDescent="0.25">
      <c r="O200943" s="4"/>
    </row>
    <row r="200944" spans="15:15" x14ac:dyDescent="0.25">
      <c r="O200944" s="4"/>
    </row>
    <row r="200945" spans="15:15" x14ac:dyDescent="0.25">
      <c r="O200945" s="4"/>
    </row>
    <row r="200946" spans="15:15" x14ac:dyDescent="0.25">
      <c r="O200946" s="4"/>
    </row>
    <row r="200947" spans="15:15" x14ac:dyDescent="0.25">
      <c r="O200947" s="4"/>
    </row>
    <row r="200948" spans="15:15" x14ac:dyDescent="0.25">
      <c r="O200948" s="4"/>
    </row>
    <row r="200949" spans="15:15" x14ac:dyDescent="0.25">
      <c r="O200949" s="4"/>
    </row>
    <row r="200950" spans="15:15" x14ac:dyDescent="0.25">
      <c r="O200950" s="4"/>
    </row>
    <row r="200951" spans="15:15" x14ac:dyDescent="0.25">
      <c r="O200951" s="4"/>
    </row>
    <row r="200952" spans="15:15" x14ac:dyDescent="0.25">
      <c r="O200952" s="4"/>
    </row>
    <row r="200953" spans="15:15" x14ac:dyDescent="0.25">
      <c r="O200953" s="4"/>
    </row>
    <row r="200954" spans="15:15" x14ac:dyDescent="0.25">
      <c r="O200954" s="4"/>
    </row>
    <row r="200955" spans="15:15" x14ac:dyDescent="0.25">
      <c r="O200955" s="4"/>
    </row>
    <row r="200956" spans="15:15" x14ac:dyDescent="0.25">
      <c r="O200956" s="4"/>
    </row>
    <row r="200957" spans="15:15" x14ac:dyDescent="0.25">
      <c r="O200957" s="4"/>
    </row>
    <row r="200958" spans="15:15" x14ac:dyDescent="0.25">
      <c r="O200958" s="4"/>
    </row>
    <row r="200959" spans="15:15" x14ac:dyDescent="0.25">
      <c r="O200959" s="4"/>
    </row>
    <row r="200960" spans="15:15" x14ac:dyDescent="0.25">
      <c r="O200960" s="4"/>
    </row>
    <row r="200961" spans="15:15" x14ac:dyDescent="0.25">
      <c r="O200961" s="4"/>
    </row>
    <row r="200962" spans="15:15" x14ac:dyDescent="0.25">
      <c r="O200962" s="4"/>
    </row>
    <row r="200963" spans="15:15" x14ac:dyDescent="0.25">
      <c r="O200963" s="4"/>
    </row>
    <row r="200964" spans="15:15" x14ac:dyDescent="0.25">
      <c r="O200964" s="4"/>
    </row>
    <row r="200965" spans="15:15" x14ac:dyDescent="0.25">
      <c r="O200965" s="4"/>
    </row>
    <row r="200966" spans="15:15" x14ac:dyDescent="0.25">
      <c r="O200966" s="4"/>
    </row>
    <row r="200967" spans="15:15" x14ac:dyDescent="0.25">
      <c r="O200967" s="4"/>
    </row>
    <row r="200968" spans="15:15" x14ac:dyDescent="0.25">
      <c r="O200968" s="4"/>
    </row>
    <row r="200969" spans="15:15" x14ac:dyDescent="0.25">
      <c r="O200969" s="4"/>
    </row>
    <row r="200970" spans="15:15" x14ac:dyDescent="0.25">
      <c r="O200970" s="4"/>
    </row>
    <row r="200971" spans="15:15" x14ac:dyDescent="0.25">
      <c r="O200971" s="4"/>
    </row>
    <row r="200972" spans="15:15" x14ac:dyDescent="0.25">
      <c r="O200972" s="4"/>
    </row>
    <row r="200973" spans="15:15" x14ac:dyDescent="0.25">
      <c r="O200973" s="4"/>
    </row>
    <row r="200974" spans="15:15" x14ac:dyDescent="0.25">
      <c r="O200974" s="4"/>
    </row>
    <row r="200975" spans="15:15" x14ac:dyDescent="0.25">
      <c r="O200975" s="4"/>
    </row>
    <row r="200976" spans="15:15" x14ac:dyDescent="0.25">
      <c r="O200976" s="4"/>
    </row>
    <row r="200977" spans="15:15" x14ac:dyDescent="0.25">
      <c r="O200977" s="4"/>
    </row>
    <row r="200978" spans="15:15" x14ac:dyDescent="0.25">
      <c r="O200978" s="4"/>
    </row>
    <row r="200979" spans="15:15" x14ac:dyDescent="0.25">
      <c r="O200979" s="4"/>
    </row>
    <row r="200980" spans="15:15" x14ac:dyDescent="0.25">
      <c r="O200980" s="4"/>
    </row>
    <row r="200981" spans="15:15" x14ac:dyDescent="0.25">
      <c r="O200981" s="4"/>
    </row>
    <row r="200982" spans="15:15" x14ac:dyDescent="0.25">
      <c r="O200982" s="4"/>
    </row>
    <row r="200983" spans="15:15" x14ac:dyDescent="0.25">
      <c r="O200983" s="4"/>
    </row>
    <row r="200984" spans="15:15" x14ac:dyDescent="0.25">
      <c r="O200984" s="4"/>
    </row>
    <row r="200985" spans="15:15" x14ac:dyDescent="0.25">
      <c r="O200985" s="4"/>
    </row>
    <row r="200986" spans="15:15" x14ac:dyDescent="0.25">
      <c r="O200986" s="4"/>
    </row>
    <row r="200987" spans="15:15" x14ac:dyDescent="0.25">
      <c r="O200987" s="4"/>
    </row>
    <row r="200988" spans="15:15" x14ac:dyDescent="0.25">
      <c r="O200988" s="4"/>
    </row>
    <row r="200989" spans="15:15" x14ac:dyDescent="0.25">
      <c r="O200989" s="4"/>
    </row>
    <row r="200990" spans="15:15" x14ac:dyDescent="0.25">
      <c r="O200990" s="4"/>
    </row>
    <row r="200991" spans="15:15" x14ac:dyDescent="0.25">
      <c r="O200991" s="4"/>
    </row>
    <row r="200992" spans="15:15" x14ac:dyDescent="0.25">
      <c r="O200992" s="4"/>
    </row>
    <row r="200993" spans="15:15" x14ac:dyDescent="0.25">
      <c r="O200993" s="4"/>
    </row>
    <row r="200994" spans="15:15" x14ac:dyDescent="0.25">
      <c r="O200994" s="4"/>
    </row>
    <row r="200995" spans="15:15" x14ac:dyDescent="0.25">
      <c r="O200995" s="4"/>
    </row>
    <row r="200996" spans="15:15" x14ac:dyDescent="0.25">
      <c r="O200996" s="4"/>
    </row>
    <row r="200997" spans="15:15" x14ac:dyDescent="0.25">
      <c r="O200997" s="4"/>
    </row>
    <row r="200998" spans="15:15" x14ac:dyDescent="0.25">
      <c r="O200998" s="4"/>
    </row>
    <row r="200999" spans="15:15" x14ac:dyDescent="0.25">
      <c r="O200999" s="4"/>
    </row>
    <row r="201000" spans="15:15" x14ac:dyDescent="0.25">
      <c r="O201000" s="4"/>
    </row>
    <row r="201001" spans="15:15" x14ac:dyDescent="0.25">
      <c r="O201001" s="4"/>
    </row>
    <row r="201002" spans="15:15" x14ac:dyDescent="0.25">
      <c r="O201002" s="4"/>
    </row>
    <row r="201003" spans="15:15" x14ac:dyDescent="0.25">
      <c r="O201003" s="4"/>
    </row>
    <row r="201004" spans="15:15" x14ac:dyDescent="0.25">
      <c r="O201004" s="4"/>
    </row>
    <row r="201005" spans="15:15" x14ac:dyDescent="0.25">
      <c r="O201005" s="4"/>
    </row>
    <row r="201006" spans="15:15" x14ac:dyDescent="0.25">
      <c r="O201006" s="4"/>
    </row>
    <row r="201007" spans="15:15" x14ac:dyDescent="0.25">
      <c r="O201007" s="4"/>
    </row>
    <row r="201008" spans="15:15" x14ac:dyDescent="0.25">
      <c r="O201008" s="4"/>
    </row>
    <row r="201009" spans="15:15" x14ac:dyDescent="0.25">
      <c r="O201009" s="4"/>
    </row>
    <row r="201010" spans="15:15" x14ac:dyDescent="0.25">
      <c r="O201010" s="4"/>
    </row>
    <row r="201011" spans="15:15" x14ac:dyDescent="0.25">
      <c r="O201011" s="4"/>
    </row>
    <row r="201012" spans="15:15" x14ac:dyDescent="0.25">
      <c r="O201012" s="4"/>
    </row>
    <row r="201013" spans="15:15" x14ac:dyDescent="0.25">
      <c r="O201013" s="4"/>
    </row>
    <row r="201014" spans="15:15" x14ac:dyDescent="0.25">
      <c r="O201014" s="4"/>
    </row>
    <row r="201015" spans="15:15" x14ac:dyDescent="0.25">
      <c r="O201015" s="4"/>
    </row>
    <row r="201016" spans="15:15" x14ac:dyDescent="0.25">
      <c r="O201016" s="4"/>
    </row>
    <row r="201017" spans="15:15" x14ac:dyDescent="0.25">
      <c r="O201017" s="4"/>
    </row>
    <row r="201018" spans="15:15" x14ac:dyDescent="0.25">
      <c r="O201018" s="4"/>
    </row>
    <row r="201019" spans="15:15" x14ac:dyDescent="0.25">
      <c r="O201019" s="4"/>
    </row>
    <row r="201020" spans="15:15" x14ac:dyDescent="0.25">
      <c r="O201020" s="4"/>
    </row>
    <row r="201021" spans="15:15" x14ac:dyDescent="0.25">
      <c r="O201021" s="4"/>
    </row>
    <row r="201022" spans="15:15" x14ac:dyDescent="0.25">
      <c r="O201022" s="4"/>
    </row>
    <row r="201023" spans="15:15" x14ac:dyDescent="0.25">
      <c r="O201023" s="4"/>
    </row>
    <row r="201024" spans="15:15" x14ac:dyDescent="0.25">
      <c r="O201024" s="4"/>
    </row>
    <row r="201025" spans="15:15" x14ac:dyDescent="0.25">
      <c r="O201025" s="4"/>
    </row>
    <row r="201026" spans="15:15" x14ac:dyDescent="0.25">
      <c r="O201026" s="4"/>
    </row>
    <row r="201027" spans="15:15" x14ac:dyDescent="0.25">
      <c r="O201027" s="4"/>
    </row>
    <row r="201028" spans="15:15" x14ac:dyDescent="0.25">
      <c r="O201028" s="4"/>
    </row>
    <row r="201029" spans="15:15" x14ac:dyDescent="0.25">
      <c r="O201029" s="4"/>
    </row>
    <row r="201030" spans="15:15" x14ac:dyDescent="0.25">
      <c r="O201030" s="4"/>
    </row>
    <row r="201031" spans="15:15" x14ac:dyDescent="0.25">
      <c r="O201031" s="4"/>
    </row>
    <row r="201032" spans="15:15" x14ac:dyDescent="0.25">
      <c r="O201032" s="4"/>
    </row>
    <row r="201033" spans="15:15" x14ac:dyDescent="0.25">
      <c r="O201033" s="4"/>
    </row>
    <row r="201034" spans="15:15" x14ac:dyDescent="0.25">
      <c r="O201034" s="4"/>
    </row>
    <row r="201035" spans="15:15" x14ac:dyDescent="0.25">
      <c r="O201035" s="4"/>
    </row>
    <row r="201036" spans="15:15" x14ac:dyDescent="0.25">
      <c r="O201036" s="4"/>
    </row>
    <row r="201037" spans="15:15" x14ac:dyDescent="0.25">
      <c r="O201037" s="4"/>
    </row>
    <row r="201038" spans="15:15" x14ac:dyDescent="0.25">
      <c r="O201038" s="4"/>
    </row>
    <row r="201039" spans="15:15" x14ac:dyDescent="0.25">
      <c r="O201039" s="4"/>
    </row>
    <row r="201040" spans="15:15" x14ac:dyDescent="0.25">
      <c r="O201040" s="4"/>
    </row>
    <row r="201041" spans="15:15" x14ac:dyDescent="0.25">
      <c r="O201041" s="4"/>
    </row>
    <row r="201042" spans="15:15" x14ac:dyDescent="0.25">
      <c r="O201042" s="4"/>
    </row>
    <row r="201043" spans="15:15" x14ac:dyDescent="0.25">
      <c r="O201043" s="4"/>
    </row>
    <row r="201044" spans="15:15" x14ac:dyDescent="0.25">
      <c r="O201044" s="4"/>
    </row>
    <row r="201045" spans="15:15" x14ac:dyDescent="0.25">
      <c r="O201045" s="4"/>
    </row>
    <row r="201046" spans="15:15" x14ac:dyDescent="0.25">
      <c r="O201046" s="4"/>
    </row>
    <row r="201047" spans="15:15" x14ac:dyDescent="0.25">
      <c r="O201047" s="4"/>
    </row>
    <row r="201048" spans="15:15" x14ac:dyDescent="0.25">
      <c r="O201048" s="4"/>
    </row>
    <row r="201049" spans="15:15" x14ac:dyDescent="0.25">
      <c r="O201049" s="4"/>
    </row>
    <row r="201050" spans="15:15" x14ac:dyDescent="0.25">
      <c r="O201050" s="4"/>
    </row>
    <row r="201051" spans="15:15" x14ac:dyDescent="0.25">
      <c r="O201051" s="4"/>
    </row>
    <row r="201052" spans="15:15" x14ac:dyDescent="0.25">
      <c r="O201052" s="4"/>
    </row>
    <row r="201053" spans="15:15" x14ac:dyDescent="0.25">
      <c r="O201053" s="4"/>
    </row>
    <row r="201054" spans="15:15" x14ac:dyDescent="0.25">
      <c r="O201054" s="4"/>
    </row>
    <row r="201055" spans="15:15" x14ac:dyDescent="0.25">
      <c r="O201055" s="4"/>
    </row>
    <row r="201056" spans="15:15" x14ac:dyDescent="0.25">
      <c r="O201056" s="4"/>
    </row>
    <row r="201057" spans="15:15" x14ac:dyDescent="0.25">
      <c r="O201057" s="4"/>
    </row>
    <row r="201058" spans="15:15" x14ac:dyDescent="0.25">
      <c r="O201058" s="4"/>
    </row>
    <row r="201059" spans="15:15" x14ac:dyDescent="0.25">
      <c r="O201059" s="4"/>
    </row>
    <row r="201060" spans="15:15" x14ac:dyDescent="0.25">
      <c r="O201060" s="4"/>
    </row>
    <row r="201061" spans="15:15" x14ac:dyDescent="0.25">
      <c r="O201061" s="4"/>
    </row>
    <row r="201062" spans="15:15" x14ac:dyDescent="0.25">
      <c r="O201062" s="4"/>
    </row>
    <row r="201063" spans="15:15" x14ac:dyDescent="0.25">
      <c r="O201063" s="4"/>
    </row>
    <row r="201064" spans="15:15" x14ac:dyDescent="0.25">
      <c r="O201064" s="4"/>
    </row>
    <row r="201065" spans="15:15" x14ac:dyDescent="0.25">
      <c r="O201065" s="4"/>
    </row>
    <row r="201066" spans="15:15" x14ac:dyDescent="0.25">
      <c r="O201066" s="4"/>
    </row>
    <row r="201067" spans="15:15" x14ac:dyDescent="0.25">
      <c r="O201067" s="4"/>
    </row>
    <row r="201068" spans="15:15" x14ac:dyDescent="0.25">
      <c r="O201068" s="4"/>
    </row>
    <row r="201069" spans="15:15" x14ac:dyDescent="0.25">
      <c r="O201069" s="4"/>
    </row>
    <row r="201070" spans="15:15" x14ac:dyDescent="0.25">
      <c r="O201070" s="4"/>
    </row>
    <row r="201071" spans="15:15" x14ac:dyDescent="0.25">
      <c r="O201071" s="4"/>
    </row>
    <row r="201072" spans="15:15" x14ac:dyDescent="0.25">
      <c r="O201072" s="4"/>
    </row>
    <row r="201073" spans="15:15" x14ac:dyDescent="0.25">
      <c r="O201073" s="4"/>
    </row>
    <row r="201074" spans="15:15" x14ac:dyDescent="0.25">
      <c r="O201074" s="4"/>
    </row>
    <row r="201075" spans="15:15" x14ac:dyDescent="0.25">
      <c r="O201075" s="4"/>
    </row>
    <row r="201076" spans="15:15" x14ac:dyDescent="0.25">
      <c r="O201076" s="4"/>
    </row>
    <row r="201077" spans="15:15" x14ac:dyDescent="0.25">
      <c r="O201077" s="4"/>
    </row>
    <row r="201078" spans="15:15" x14ac:dyDescent="0.25">
      <c r="O201078" s="4"/>
    </row>
    <row r="201079" spans="15:15" x14ac:dyDescent="0.25">
      <c r="O201079" s="4"/>
    </row>
    <row r="201080" spans="15:15" x14ac:dyDescent="0.25">
      <c r="O201080" s="4"/>
    </row>
    <row r="201081" spans="15:15" x14ac:dyDescent="0.25">
      <c r="O201081" s="4"/>
    </row>
    <row r="201082" spans="15:15" x14ac:dyDescent="0.25">
      <c r="O201082" s="4"/>
    </row>
    <row r="201083" spans="15:15" x14ac:dyDescent="0.25">
      <c r="O201083" s="4"/>
    </row>
    <row r="201084" spans="15:15" x14ac:dyDescent="0.25">
      <c r="O201084" s="4"/>
    </row>
    <row r="201085" spans="15:15" x14ac:dyDescent="0.25">
      <c r="O201085" s="4"/>
    </row>
    <row r="201086" spans="15:15" x14ac:dyDescent="0.25">
      <c r="O201086" s="4"/>
    </row>
    <row r="201087" spans="15:15" x14ac:dyDescent="0.25">
      <c r="O201087" s="4"/>
    </row>
    <row r="201088" spans="15:15" x14ac:dyDescent="0.25">
      <c r="O201088" s="4"/>
    </row>
    <row r="201089" spans="15:15" x14ac:dyDescent="0.25">
      <c r="O201089" s="4"/>
    </row>
    <row r="201090" spans="15:15" x14ac:dyDescent="0.25">
      <c r="O201090" s="4"/>
    </row>
    <row r="201091" spans="15:15" x14ac:dyDescent="0.25">
      <c r="O201091" s="4"/>
    </row>
    <row r="201092" spans="15:15" x14ac:dyDescent="0.25">
      <c r="O201092" s="4"/>
    </row>
    <row r="201093" spans="15:15" x14ac:dyDescent="0.25">
      <c r="O201093" s="4"/>
    </row>
    <row r="201094" spans="15:15" x14ac:dyDescent="0.25">
      <c r="O201094" s="4"/>
    </row>
    <row r="201095" spans="15:15" x14ac:dyDescent="0.25">
      <c r="O201095" s="4"/>
    </row>
    <row r="201096" spans="15:15" x14ac:dyDescent="0.25">
      <c r="O201096" s="4"/>
    </row>
    <row r="201097" spans="15:15" x14ac:dyDescent="0.25">
      <c r="O201097" s="4"/>
    </row>
    <row r="201098" spans="15:15" x14ac:dyDescent="0.25">
      <c r="O201098" s="4"/>
    </row>
    <row r="201099" spans="15:15" x14ac:dyDescent="0.25">
      <c r="O201099" s="4"/>
    </row>
    <row r="201100" spans="15:15" x14ac:dyDescent="0.25">
      <c r="O201100" s="4"/>
    </row>
    <row r="201101" spans="15:15" x14ac:dyDescent="0.25">
      <c r="O201101" s="4"/>
    </row>
    <row r="201102" spans="15:15" x14ac:dyDescent="0.25">
      <c r="O201102" s="4"/>
    </row>
    <row r="201103" spans="15:15" x14ac:dyDescent="0.25">
      <c r="O201103" s="4"/>
    </row>
    <row r="201104" spans="15:15" x14ac:dyDescent="0.25">
      <c r="O201104" s="4"/>
    </row>
    <row r="201105" spans="15:15" x14ac:dyDescent="0.25">
      <c r="O201105" s="4"/>
    </row>
    <row r="201106" spans="15:15" x14ac:dyDescent="0.25">
      <c r="O201106" s="4"/>
    </row>
    <row r="201107" spans="15:15" x14ac:dyDescent="0.25">
      <c r="O201107" s="4"/>
    </row>
    <row r="201108" spans="15:15" x14ac:dyDescent="0.25">
      <c r="O201108" s="4"/>
    </row>
    <row r="201109" spans="15:15" x14ac:dyDescent="0.25">
      <c r="O201109" s="4"/>
    </row>
    <row r="201110" spans="15:15" x14ac:dyDescent="0.25">
      <c r="O201110" s="4"/>
    </row>
    <row r="201111" spans="15:15" x14ac:dyDescent="0.25">
      <c r="O201111" s="4"/>
    </row>
    <row r="201112" spans="15:15" x14ac:dyDescent="0.25">
      <c r="O201112" s="4"/>
    </row>
    <row r="201113" spans="15:15" x14ac:dyDescent="0.25">
      <c r="O201113" s="4"/>
    </row>
    <row r="201114" spans="15:15" x14ac:dyDescent="0.25">
      <c r="O201114" s="4"/>
    </row>
    <row r="201115" spans="15:15" x14ac:dyDescent="0.25">
      <c r="O201115" s="4"/>
    </row>
    <row r="201116" spans="15:15" x14ac:dyDescent="0.25">
      <c r="O201116" s="4"/>
    </row>
    <row r="201117" spans="15:15" x14ac:dyDescent="0.25">
      <c r="O201117" s="4"/>
    </row>
    <row r="201118" spans="15:15" x14ac:dyDescent="0.25">
      <c r="O201118" s="4"/>
    </row>
    <row r="201119" spans="15:15" x14ac:dyDescent="0.25">
      <c r="O201119" s="4"/>
    </row>
    <row r="201120" spans="15:15" x14ac:dyDescent="0.25">
      <c r="O201120" s="4"/>
    </row>
    <row r="201121" spans="15:15" x14ac:dyDescent="0.25">
      <c r="O201121" s="4"/>
    </row>
    <row r="201122" spans="15:15" x14ac:dyDescent="0.25">
      <c r="O201122" s="4"/>
    </row>
    <row r="201123" spans="15:15" x14ac:dyDescent="0.25">
      <c r="O201123" s="4"/>
    </row>
    <row r="201124" spans="15:15" x14ac:dyDescent="0.25">
      <c r="O201124" s="4"/>
    </row>
    <row r="201125" spans="15:15" x14ac:dyDescent="0.25">
      <c r="O201125" s="4"/>
    </row>
    <row r="201126" spans="15:15" x14ac:dyDescent="0.25">
      <c r="O201126" s="4"/>
    </row>
    <row r="201127" spans="15:15" x14ac:dyDescent="0.25">
      <c r="O201127" s="4"/>
    </row>
    <row r="201128" spans="15:15" x14ac:dyDescent="0.25">
      <c r="O201128" s="4"/>
    </row>
    <row r="201129" spans="15:15" x14ac:dyDescent="0.25">
      <c r="O201129" s="4"/>
    </row>
    <row r="201130" spans="15:15" x14ac:dyDescent="0.25">
      <c r="O201130" s="4"/>
    </row>
    <row r="201131" spans="15:15" x14ac:dyDescent="0.25">
      <c r="O201131" s="4"/>
    </row>
    <row r="201132" spans="15:15" x14ac:dyDescent="0.25">
      <c r="O201132" s="4"/>
    </row>
    <row r="201133" spans="15:15" x14ac:dyDescent="0.25">
      <c r="O201133" s="4"/>
    </row>
    <row r="201134" spans="15:15" x14ac:dyDescent="0.25">
      <c r="O201134" s="4"/>
    </row>
    <row r="201135" spans="15:15" x14ac:dyDescent="0.25">
      <c r="O201135" s="4"/>
    </row>
    <row r="201136" spans="15:15" x14ac:dyDescent="0.25">
      <c r="O201136" s="4"/>
    </row>
    <row r="201137" spans="15:15" x14ac:dyDescent="0.25">
      <c r="O201137" s="4"/>
    </row>
    <row r="201138" spans="15:15" x14ac:dyDescent="0.25">
      <c r="O201138" s="4"/>
    </row>
    <row r="201139" spans="15:15" x14ac:dyDescent="0.25">
      <c r="O201139" s="4"/>
    </row>
    <row r="201140" spans="15:15" x14ac:dyDescent="0.25">
      <c r="O201140" s="4"/>
    </row>
    <row r="201141" spans="15:15" x14ac:dyDescent="0.25">
      <c r="O201141" s="4"/>
    </row>
    <row r="201142" spans="15:15" x14ac:dyDescent="0.25">
      <c r="O201142" s="4"/>
    </row>
    <row r="201143" spans="15:15" x14ac:dyDescent="0.25">
      <c r="O201143" s="4"/>
    </row>
    <row r="201144" spans="15:15" x14ac:dyDescent="0.25">
      <c r="O201144" s="4"/>
    </row>
    <row r="201145" spans="15:15" x14ac:dyDescent="0.25">
      <c r="O201145" s="4"/>
    </row>
    <row r="201146" spans="15:15" x14ac:dyDescent="0.25">
      <c r="O201146" s="4"/>
    </row>
    <row r="201147" spans="15:15" x14ac:dyDescent="0.25">
      <c r="O201147" s="4"/>
    </row>
    <row r="201148" spans="15:15" x14ac:dyDescent="0.25">
      <c r="O201148" s="4"/>
    </row>
    <row r="201149" spans="15:15" x14ac:dyDescent="0.25">
      <c r="O201149" s="4"/>
    </row>
    <row r="201150" spans="15:15" x14ac:dyDescent="0.25">
      <c r="O201150" s="4"/>
    </row>
    <row r="201151" spans="15:15" x14ac:dyDescent="0.25">
      <c r="O201151" s="4"/>
    </row>
    <row r="201152" spans="15:15" x14ac:dyDescent="0.25">
      <c r="O201152" s="4"/>
    </row>
    <row r="201153" spans="15:15" x14ac:dyDescent="0.25">
      <c r="O201153" s="4"/>
    </row>
    <row r="201154" spans="15:15" x14ac:dyDescent="0.25">
      <c r="O201154" s="4"/>
    </row>
    <row r="201155" spans="15:15" x14ac:dyDescent="0.25">
      <c r="O201155" s="4"/>
    </row>
    <row r="201156" spans="15:15" x14ac:dyDescent="0.25">
      <c r="O201156" s="4"/>
    </row>
    <row r="201157" spans="15:15" x14ac:dyDescent="0.25">
      <c r="O201157" s="4"/>
    </row>
    <row r="201158" spans="15:15" x14ac:dyDescent="0.25">
      <c r="O201158" s="4"/>
    </row>
    <row r="201159" spans="15:15" x14ac:dyDescent="0.25">
      <c r="O201159" s="4"/>
    </row>
    <row r="201160" spans="15:15" x14ac:dyDescent="0.25">
      <c r="O201160" s="4"/>
    </row>
    <row r="201161" spans="15:15" x14ac:dyDescent="0.25">
      <c r="O201161" s="4"/>
    </row>
    <row r="201162" spans="15:15" x14ac:dyDescent="0.25">
      <c r="O201162" s="4"/>
    </row>
    <row r="201163" spans="15:15" x14ac:dyDescent="0.25">
      <c r="O201163" s="4"/>
    </row>
    <row r="201164" spans="15:15" x14ac:dyDescent="0.25">
      <c r="O201164" s="4"/>
    </row>
    <row r="201165" spans="15:15" x14ac:dyDescent="0.25">
      <c r="O201165" s="4"/>
    </row>
    <row r="201166" spans="15:15" x14ac:dyDescent="0.25">
      <c r="O201166" s="4"/>
    </row>
    <row r="201167" spans="15:15" x14ac:dyDescent="0.25">
      <c r="O201167" s="4"/>
    </row>
    <row r="201168" spans="15:15" x14ac:dyDescent="0.25">
      <c r="O201168" s="4"/>
    </row>
    <row r="201169" spans="15:15" x14ac:dyDescent="0.25">
      <c r="O201169" s="4"/>
    </row>
    <row r="201170" spans="15:15" x14ac:dyDescent="0.25">
      <c r="O201170" s="4"/>
    </row>
    <row r="201171" spans="15:15" x14ac:dyDescent="0.25">
      <c r="O201171" s="4"/>
    </row>
    <row r="201172" spans="15:15" x14ac:dyDescent="0.25">
      <c r="O201172" s="4"/>
    </row>
    <row r="201173" spans="15:15" x14ac:dyDescent="0.25">
      <c r="O201173" s="4"/>
    </row>
    <row r="201174" spans="15:15" x14ac:dyDescent="0.25">
      <c r="O201174" s="4"/>
    </row>
    <row r="201175" spans="15:15" x14ac:dyDescent="0.25">
      <c r="O201175" s="4"/>
    </row>
    <row r="201176" spans="15:15" x14ac:dyDescent="0.25">
      <c r="O201176" s="4"/>
    </row>
    <row r="201177" spans="15:15" x14ac:dyDescent="0.25">
      <c r="O201177" s="4"/>
    </row>
    <row r="201178" spans="15:15" x14ac:dyDescent="0.25">
      <c r="O201178" s="4"/>
    </row>
    <row r="201179" spans="15:15" x14ac:dyDescent="0.25">
      <c r="O201179" s="4"/>
    </row>
    <row r="201180" spans="15:15" x14ac:dyDescent="0.25">
      <c r="O201180" s="4"/>
    </row>
    <row r="201181" spans="15:15" x14ac:dyDescent="0.25">
      <c r="O201181" s="4"/>
    </row>
    <row r="201182" spans="15:15" x14ac:dyDescent="0.25">
      <c r="O201182" s="4"/>
    </row>
    <row r="201183" spans="15:15" x14ac:dyDescent="0.25">
      <c r="O201183" s="4"/>
    </row>
    <row r="201184" spans="15:15" x14ac:dyDescent="0.25">
      <c r="O201184" s="4"/>
    </row>
    <row r="201185" spans="15:15" x14ac:dyDescent="0.25">
      <c r="O201185" s="4"/>
    </row>
    <row r="201186" spans="15:15" x14ac:dyDescent="0.25">
      <c r="O201186" s="4"/>
    </row>
    <row r="201187" spans="15:15" x14ac:dyDescent="0.25">
      <c r="O201187" s="4"/>
    </row>
    <row r="201188" spans="15:15" x14ac:dyDescent="0.25">
      <c r="O201188" s="4"/>
    </row>
    <row r="201189" spans="15:15" x14ac:dyDescent="0.25">
      <c r="O201189" s="4"/>
    </row>
    <row r="201190" spans="15:15" x14ac:dyDescent="0.25">
      <c r="O201190" s="4"/>
    </row>
    <row r="201191" spans="15:15" x14ac:dyDescent="0.25">
      <c r="O201191" s="4"/>
    </row>
    <row r="201192" spans="15:15" x14ac:dyDescent="0.25">
      <c r="O201192" s="4"/>
    </row>
    <row r="201193" spans="15:15" x14ac:dyDescent="0.25">
      <c r="O201193" s="4"/>
    </row>
    <row r="201194" spans="15:15" x14ac:dyDescent="0.25">
      <c r="O201194" s="4"/>
    </row>
    <row r="201195" spans="15:15" x14ac:dyDescent="0.25">
      <c r="O201195" s="4"/>
    </row>
    <row r="201196" spans="15:15" x14ac:dyDescent="0.25">
      <c r="O201196" s="4"/>
    </row>
    <row r="201197" spans="15:15" x14ac:dyDescent="0.25">
      <c r="O201197" s="4"/>
    </row>
    <row r="201198" spans="15:15" x14ac:dyDescent="0.25">
      <c r="O201198" s="4"/>
    </row>
    <row r="201199" spans="15:15" x14ac:dyDescent="0.25">
      <c r="O201199" s="4"/>
    </row>
    <row r="201200" spans="15:15" x14ac:dyDescent="0.25">
      <c r="O201200" s="4"/>
    </row>
    <row r="201201" spans="15:15" x14ac:dyDescent="0.25">
      <c r="O201201" s="4"/>
    </row>
    <row r="201202" spans="15:15" x14ac:dyDescent="0.25">
      <c r="O201202" s="4"/>
    </row>
    <row r="201203" spans="15:15" x14ac:dyDescent="0.25">
      <c r="O201203" s="4"/>
    </row>
    <row r="201204" spans="15:15" x14ac:dyDescent="0.25">
      <c r="O201204" s="4"/>
    </row>
    <row r="201205" spans="15:15" x14ac:dyDescent="0.25">
      <c r="O201205" s="4"/>
    </row>
    <row r="201206" spans="15:15" x14ac:dyDescent="0.25">
      <c r="O201206" s="4"/>
    </row>
    <row r="201207" spans="15:15" x14ac:dyDescent="0.25">
      <c r="O201207" s="4"/>
    </row>
    <row r="201208" spans="15:15" x14ac:dyDescent="0.25">
      <c r="O201208" s="4"/>
    </row>
    <row r="201209" spans="15:15" x14ac:dyDescent="0.25">
      <c r="O201209" s="4"/>
    </row>
    <row r="201210" spans="15:15" x14ac:dyDescent="0.25">
      <c r="O201210" s="4"/>
    </row>
    <row r="201211" spans="15:15" x14ac:dyDescent="0.25">
      <c r="O201211" s="4"/>
    </row>
    <row r="201212" spans="15:15" x14ac:dyDescent="0.25">
      <c r="O201212" s="4"/>
    </row>
    <row r="201213" spans="15:15" x14ac:dyDescent="0.25">
      <c r="O201213" s="4"/>
    </row>
    <row r="201214" spans="15:15" x14ac:dyDescent="0.25">
      <c r="O201214" s="4"/>
    </row>
    <row r="201215" spans="15:15" x14ac:dyDescent="0.25">
      <c r="O201215" s="4"/>
    </row>
    <row r="201216" spans="15:15" x14ac:dyDescent="0.25">
      <c r="O201216" s="4"/>
    </row>
    <row r="201217" spans="15:15" x14ac:dyDescent="0.25">
      <c r="O201217" s="4"/>
    </row>
    <row r="201218" spans="15:15" x14ac:dyDescent="0.25">
      <c r="O201218" s="4"/>
    </row>
    <row r="201219" spans="15:15" x14ac:dyDescent="0.25">
      <c r="O201219" s="4"/>
    </row>
    <row r="201220" spans="15:15" x14ac:dyDescent="0.25">
      <c r="O201220" s="4"/>
    </row>
    <row r="201221" spans="15:15" x14ac:dyDescent="0.25">
      <c r="O201221" s="4"/>
    </row>
    <row r="201222" spans="15:15" x14ac:dyDescent="0.25">
      <c r="O201222" s="4"/>
    </row>
    <row r="201223" spans="15:15" x14ac:dyDescent="0.25">
      <c r="O201223" s="4"/>
    </row>
    <row r="201224" spans="15:15" x14ac:dyDescent="0.25">
      <c r="O201224" s="4"/>
    </row>
    <row r="201225" spans="15:15" x14ac:dyDescent="0.25">
      <c r="O201225" s="4"/>
    </row>
    <row r="201226" spans="15:15" x14ac:dyDescent="0.25">
      <c r="O201226" s="4"/>
    </row>
    <row r="201227" spans="15:15" x14ac:dyDescent="0.25">
      <c r="O201227" s="4"/>
    </row>
    <row r="201228" spans="15:15" x14ac:dyDescent="0.25">
      <c r="O201228" s="4"/>
    </row>
    <row r="201229" spans="15:15" x14ac:dyDescent="0.25">
      <c r="O201229" s="4"/>
    </row>
    <row r="201230" spans="15:15" x14ac:dyDescent="0.25">
      <c r="O201230" s="4"/>
    </row>
    <row r="201231" spans="15:15" x14ac:dyDescent="0.25">
      <c r="O201231" s="4"/>
    </row>
    <row r="201232" spans="15:15" x14ac:dyDescent="0.25">
      <c r="O201232" s="4"/>
    </row>
    <row r="201233" spans="15:15" x14ac:dyDescent="0.25">
      <c r="O201233" s="4"/>
    </row>
    <row r="201234" spans="15:15" x14ac:dyDescent="0.25">
      <c r="O201234" s="4"/>
    </row>
    <row r="201235" spans="15:15" x14ac:dyDescent="0.25">
      <c r="O201235" s="4"/>
    </row>
    <row r="201236" spans="15:15" x14ac:dyDescent="0.25">
      <c r="O201236" s="4"/>
    </row>
    <row r="201237" spans="15:15" x14ac:dyDescent="0.25">
      <c r="O201237" s="4"/>
    </row>
    <row r="201238" spans="15:15" x14ac:dyDescent="0.25">
      <c r="O201238" s="4"/>
    </row>
    <row r="201239" spans="15:15" x14ac:dyDescent="0.25">
      <c r="O201239" s="4"/>
    </row>
    <row r="201240" spans="15:15" x14ac:dyDescent="0.25">
      <c r="O201240" s="4"/>
    </row>
    <row r="201241" spans="15:15" x14ac:dyDescent="0.25">
      <c r="O201241" s="4"/>
    </row>
    <row r="201242" spans="15:15" x14ac:dyDescent="0.25">
      <c r="O201242" s="4"/>
    </row>
    <row r="201243" spans="15:15" x14ac:dyDescent="0.25">
      <c r="O201243" s="4"/>
    </row>
    <row r="201244" spans="15:15" x14ac:dyDescent="0.25">
      <c r="O201244" s="4"/>
    </row>
    <row r="201245" spans="15:15" x14ac:dyDescent="0.25">
      <c r="O201245" s="4"/>
    </row>
    <row r="201246" spans="15:15" x14ac:dyDescent="0.25">
      <c r="O201246" s="4"/>
    </row>
    <row r="201247" spans="15:15" x14ac:dyDescent="0.25">
      <c r="O201247" s="4"/>
    </row>
    <row r="201248" spans="15:15" x14ac:dyDescent="0.25">
      <c r="O201248" s="4"/>
    </row>
    <row r="201249" spans="15:15" x14ac:dyDescent="0.25">
      <c r="O201249" s="4"/>
    </row>
    <row r="201250" spans="15:15" x14ac:dyDescent="0.25">
      <c r="O201250" s="4"/>
    </row>
    <row r="201251" spans="15:15" x14ac:dyDescent="0.25">
      <c r="O201251" s="4"/>
    </row>
    <row r="201252" spans="15:15" x14ac:dyDescent="0.25">
      <c r="O201252" s="4"/>
    </row>
    <row r="201253" spans="15:15" x14ac:dyDescent="0.25">
      <c r="O201253" s="4"/>
    </row>
    <row r="201254" spans="15:15" x14ac:dyDescent="0.25">
      <c r="O201254" s="4"/>
    </row>
    <row r="201255" spans="15:15" x14ac:dyDescent="0.25">
      <c r="O201255" s="4"/>
    </row>
    <row r="201256" spans="15:15" x14ac:dyDescent="0.25">
      <c r="O201256" s="4"/>
    </row>
    <row r="201257" spans="15:15" x14ac:dyDescent="0.25">
      <c r="O201257" s="4"/>
    </row>
    <row r="201258" spans="15:15" x14ac:dyDescent="0.25">
      <c r="O201258" s="4"/>
    </row>
    <row r="201259" spans="15:15" x14ac:dyDescent="0.25">
      <c r="O201259" s="4"/>
    </row>
    <row r="201260" spans="15:15" x14ac:dyDescent="0.25">
      <c r="O201260" s="4"/>
    </row>
    <row r="201261" spans="15:15" x14ac:dyDescent="0.25">
      <c r="O201261" s="4"/>
    </row>
    <row r="201262" spans="15:15" x14ac:dyDescent="0.25">
      <c r="O201262" s="4"/>
    </row>
    <row r="201263" spans="15:15" x14ac:dyDescent="0.25">
      <c r="O201263" s="4"/>
    </row>
    <row r="201264" spans="15:15" x14ac:dyDescent="0.25">
      <c r="O201264" s="4"/>
    </row>
    <row r="201265" spans="15:15" x14ac:dyDescent="0.25">
      <c r="O201265" s="4"/>
    </row>
    <row r="201266" spans="15:15" x14ac:dyDescent="0.25">
      <c r="O201266" s="4"/>
    </row>
    <row r="201267" spans="15:15" x14ac:dyDescent="0.25">
      <c r="O201267" s="4"/>
    </row>
    <row r="201268" spans="15:15" x14ac:dyDescent="0.25">
      <c r="O201268" s="4"/>
    </row>
    <row r="201269" spans="15:15" x14ac:dyDescent="0.25">
      <c r="O201269" s="4"/>
    </row>
    <row r="201270" spans="15:15" x14ac:dyDescent="0.25">
      <c r="O201270" s="4"/>
    </row>
    <row r="201271" spans="15:15" x14ac:dyDescent="0.25">
      <c r="O201271" s="4"/>
    </row>
    <row r="201272" spans="15:15" x14ac:dyDescent="0.25">
      <c r="O201272" s="4"/>
    </row>
    <row r="201273" spans="15:15" x14ac:dyDescent="0.25">
      <c r="O201273" s="4"/>
    </row>
    <row r="201274" spans="15:15" x14ac:dyDescent="0.25">
      <c r="O201274" s="4"/>
    </row>
    <row r="201275" spans="15:15" x14ac:dyDescent="0.25">
      <c r="O201275" s="4"/>
    </row>
    <row r="201276" spans="15:15" x14ac:dyDescent="0.25">
      <c r="O201276" s="4"/>
    </row>
    <row r="201277" spans="15:15" x14ac:dyDescent="0.25">
      <c r="O201277" s="4"/>
    </row>
    <row r="201278" spans="15:15" x14ac:dyDescent="0.25">
      <c r="O201278" s="4"/>
    </row>
    <row r="201279" spans="15:15" x14ac:dyDescent="0.25">
      <c r="O201279" s="4"/>
    </row>
    <row r="201280" spans="15:15" x14ac:dyDescent="0.25">
      <c r="O201280" s="4"/>
    </row>
    <row r="201281" spans="15:15" x14ac:dyDescent="0.25">
      <c r="O201281" s="4"/>
    </row>
    <row r="201282" spans="15:15" x14ac:dyDescent="0.25">
      <c r="O201282" s="4"/>
    </row>
    <row r="201283" spans="15:15" x14ac:dyDescent="0.25">
      <c r="O201283" s="4"/>
    </row>
    <row r="201284" spans="15:15" x14ac:dyDescent="0.25">
      <c r="O201284" s="4"/>
    </row>
    <row r="201285" spans="15:15" x14ac:dyDescent="0.25">
      <c r="O201285" s="4"/>
    </row>
    <row r="201286" spans="15:15" x14ac:dyDescent="0.25">
      <c r="O201286" s="4"/>
    </row>
    <row r="201287" spans="15:15" x14ac:dyDescent="0.25">
      <c r="O201287" s="4"/>
    </row>
    <row r="201288" spans="15:15" x14ac:dyDescent="0.25">
      <c r="O201288" s="4"/>
    </row>
    <row r="201289" spans="15:15" x14ac:dyDescent="0.25">
      <c r="O201289" s="4"/>
    </row>
    <row r="201290" spans="15:15" x14ac:dyDescent="0.25">
      <c r="O201290" s="4"/>
    </row>
    <row r="201291" spans="15:15" x14ac:dyDescent="0.25">
      <c r="O201291" s="4"/>
    </row>
    <row r="201292" spans="15:15" x14ac:dyDescent="0.25">
      <c r="O201292" s="4"/>
    </row>
    <row r="201293" spans="15:15" x14ac:dyDescent="0.25">
      <c r="O201293" s="4"/>
    </row>
    <row r="201294" spans="15:15" x14ac:dyDescent="0.25">
      <c r="O201294" s="4"/>
    </row>
    <row r="201295" spans="15:15" x14ac:dyDescent="0.25">
      <c r="O201295" s="4"/>
    </row>
    <row r="201296" spans="15:15" x14ac:dyDescent="0.25">
      <c r="O201296" s="4"/>
    </row>
    <row r="201297" spans="15:15" x14ac:dyDescent="0.25">
      <c r="O201297" s="4"/>
    </row>
    <row r="201298" spans="15:15" x14ac:dyDescent="0.25">
      <c r="O201298" s="4"/>
    </row>
    <row r="201299" spans="15:15" x14ac:dyDescent="0.25">
      <c r="O201299" s="4"/>
    </row>
    <row r="201300" spans="15:15" x14ac:dyDescent="0.25">
      <c r="O201300" s="4"/>
    </row>
    <row r="201301" spans="15:15" x14ac:dyDescent="0.25">
      <c r="O201301" s="4"/>
    </row>
    <row r="201302" spans="15:15" x14ac:dyDescent="0.25">
      <c r="O201302" s="4"/>
    </row>
    <row r="201303" spans="15:15" x14ac:dyDescent="0.25">
      <c r="O201303" s="4"/>
    </row>
    <row r="201304" spans="15:15" x14ac:dyDescent="0.25">
      <c r="O201304" s="4"/>
    </row>
    <row r="201305" spans="15:15" x14ac:dyDescent="0.25">
      <c r="O201305" s="4"/>
    </row>
    <row r="201306" spans="15:15" x14ac:dyDescent="0.25">
      <c r="O201306" s="4"/>
    </row>
    <row r="201307" spans="15:15" x14ac:dyDescent="0.25">
      <c r="O201307" s="4"/>
    </row>
    <row r="201308" spans="15:15" x14ac:dyDescent="0.25">
      <c r="O201308" s="4"/>
    </row>
    <row r="201309" spans="15:15" x14ac:dyDescent="0.25">
      <c r="O201309" s="4"/>
    </row>
    <row r="201310" spans="15:15" x14ac:dyDescent="0.25">
      <c r="O201310" s="4"/>
    </row>
    <row r="201311" spans="15:15" x14ac:dyDescent="0.25">
      <c r="O201311" s="4"/>
    </row>
    <row r="201312" spans="15:15" x14ac:dyDescent="0.25">
      <c r="O201312" s="4"/>
    </row>
    <row r="201313" spans="15:15" x14ac:dyDescent="0.25">
      <c r="O201313" s="4"/>
    </row>
    <row r="201314" spans="15:15" x14ac:dyDescent="0.25">
      <c r="O201314" s="4"/>
    </row>
    <row r="201315" spans="15:15" x14ac:dyDescent="0.25">
      <c r="O201315" s="4"/>
    </row>
    <row r="201316" spans="15:15" x14ac:dyDescent="0.25">
      <c r="O201316" s="4"/>
    </row>
    <row r="201317" spans="15:15" x14ac:dyDescent="0.25">
      <c r="O201317" s="4"/>
    </row>
    <row r="201318" spans="15:15" x14ac:dyDescent="0.25">
      <c r="O201318" s="4"/>
    </row>
    <row r="201319" spans="15:15" x14ac:dyDescent="0.25">
      <c r="O201319" s="4"/>
    </row>
    <row r="201320" spans="15:15" x14ac:dyDescent="0.25">
      <c r="O201320" s="4"/>
    </row>
    <row r="201321" spans="15:15" x14ac:dyDescent="0.25">
      <c r="O201321" s="4"/>
    </row>
    <row r="201322" spans="15:15" x14ac:dyDescent="0.25">
      <c r="O201322" s="4"/>
    </row>
    <row r="201323" spans="15:15" x14ac:dyDescent="0.25">
      <c r="O201323" s="4"/>
    </row>
    <row r="201324" spans="15:15" x14ac:dyDescent="0.25">
      <c r="O201324" s="4"/>
    </row>
    <row r="201325" spans="15:15" x14ac:dyDescent="0.25">
      <c r="O201325" s="4"/>
    </row>
    <row r="201326" spans="15:15" x14ac:dyDescent="0.25">
      <c r="O201326" s="4"/>
    </row>
    <row r="201327" spans="15:15" x14ac:dyDescent="0.25">
      <c r="O201327" s="4"/>
    </row>
    <row r="201328" spans="15:15" x14ac:dyDescent="0.25">
      <c r="O201328" s="4"/>
    </row>
    <row r="201329" spans="15:15" x14ac:dyDescent="0.25">
      <c r="O201329" s="4"/>
    </row>
    <row r="201330" spans="15:15" x14ac:dyDescent="0.25">
      <c r="O201330" s="4"/>
    </row>
    <row r="201331" spans="15:15" x14ac:dyDescent="0.25">
      <c r="O201331" s="4"/>
    </row>
    <row r="201332" spans="15:15" x14ac:dyDescent="0.25">
      <c r="O201332" s="4"/>
    </row>
    <row r="201333" spans="15:15" x14ac:dyDescent="0.25">
      <c r="O201333" s="4"/>
    </row>
    <row r="201334" spans="15:15" x14ac:dyDescent="0.25">
      <c r="O201334" s="4"/>
    </row>
    <row r="201335" spans="15:15" x14ac:dyDescent="0.25">
      <c r="O201335" s="4"/>
    </row>
    <row r="201336" spans="15:15" x14ac:dyDescent="0.25">
      <c r="O201336" s="4"/>
    </row>
    <row r="201337" spans="15:15" x14ac:dyDescent="0.25">
      <c r="O201337" s="4"/>
    </row>
    <row r="201338" spans="15:15" x14ac:dyDescent="0.25">
      <c r="O201338" s="4"/>
    </row>
    <row r="201339" spans="15:15" x14ac:dyDescent="0.25">
      <c r="O201339" s="4"/>
    </row>
    <row r="201340" spans="15:15" x14ac:dyDescent="0.25">
      <c r="O201340" s="4"/>
    </row>
    <row r="201341" spans="15:15" x14ac:dyDescent="0.25">
      <c r="O201341" s="4"/>
    </row>
    <row r="201342" spans="15:15" x14ac:dyDescent="0.25">
      <c r="O201342" s="4"/>
    </row>
    <row r="201343" spans="15:15" x14ac:dyDescent="0.25">
      <c r="O201343" s="4"/>
    </row>
    <row r="201344" spans="15:15" x14ac:dyDescent="0.25">
      <c r="O201344" s="4"/>
    </row>
    <row r="201345" spans="15:15" x14ac:dyDescent="0.25">
      <c r="O201345" s="4"/>
    </row>
    <row r="201346" spans="15:15" x14ac:dyDescent="0.25">
      <c r="O201346" s="4"/>
    </row>
    <row r="201347" spans="15:15" x14ac:dyDescent="0.25">
      <c r="O201347" s="4"/>
    </row>
    <row r="201348" spans="15:15" x14ac:dyDescent="0.25">
      <c r="O201348" s="4"/>
    </row>
    <row r="201349" spans="15:15" x14ac:dyDescent="0.25">
      <c r="O201349" s="4"/>
    </row>
    <row r="201350" spans="15:15" x14ac:dyDescent="0.25">
      <c r="O201350" s="4"/>
    </row>
    <row r="201351" spans="15:15" x14ac:dyDescent="0.25">
      <c r="O201351" s="4"/>
    </row>
    <row r="201352" spans="15:15" x14ac:dyDescent="0.25">
      <c r="O201352" s="4"/>
    </row>
    <row r="201353" spans="15:15" x14ac:dyDescent="0.25">
      <c r="O201353" s="4"/>
    </row>
    <row r="201354" spans="15:15" x14ac:dyDescent="0.25">
      <c r="O201354" s="4"/>
    </row>
    <row r="201355" spans="15:15" x14ac:dyDescent="0.25">
      <c r="O201355" s="4"/>
    </row>
    <row r="201356" spans="15:15" x14ac:dyDescent="0.25">
      <c r="O201356" s="4"/>
    </row>
    <row r="201357" spans="15:15" x14ac:dyDescent="0.25">
      <c r="O201357" s="4"/>
    </row>
    <row r="201358" spans="15:15" x14ac:dyDescent="0.25">
      <c r="O201358" s="4"/>
    </row>
    <row r="201359" spans="15:15" x14ac:dyDescent="0.25">
      <c r="O201359" s="4"/>
    </row>
    <row r="201360" spans="15:15" x14ac:dyDescent="0.25">
      <c r="O201360" s="4"/>
    </row>
    <row r="201361" spans="15:15" x14ac:dyDescent="0.25">
      <c r="O201361" s="4"/>
    </row>
    <row r="201362" spans="15:15" x14ac:dyDescent="0.25">
      <c r="O201362" s="4"/>
    </row>
    <row r="201363" spans="15:15" x14ac:dyDescent="0.25">
      <c r="O201363" s="4"/>
    </row>
    <row r="201364" spans="15:15" x14ac:dyDescent="0.25">
      <c r="O201364" s="4"/>
    </row>
    <row r="201365" spans="15:15" x14ac:dyDescent="0.25">
      <c r="O201365" s="4"/>
    </row>
    <row r="201366" spans="15:15" x14ac:dyDescent="0.25">
      <c r="O201366" s="4"/>
    </row>
    <row r="201367" spans="15:15" x14ac:dyDescent="0.25">
      <c r="O201367" s="4"/>
    </row>
    <row r="201368" spans="15:15" x14ac:dyDescent="0.25">
      <c r="O201368" s="4"/>
    </row>
    <row r="201369" spans="15:15" x14ac:dyDescent="0.25">
      <c r="O201369" s="4"/>
    </row>
    <row r="201370" spans="15:15" x14ac:dyDescent="0.25">
      <c r="O201370" s="4"/>
    </row>
    <row r="201371" spans="15:15" x14ac:dyDescent="0.25">
      <c r="O201371" s="4"/>
    </row>
    <row r="201372" spans="15:15" x14ac:dyDescent="0.25">
      <c r="O201372" s="4"/>
    </row>
    <row r="201373" spans="15:15" x14ac:dyDescent="0.25">
      <c r="O201373" s="4"/>
    </row>
    <row r="201374" spans="15:15" x14ac:dyDescent="0.25">
      <c r="O201374" s="4"/>
    </row>
    <row r="201375" spans="15:15" x14ac:dyDescent="0.25">
      <c r="O201375" s="4"/>
    </row>
    <row r="201376" spans="15:15" x14ac:dyDescent="0.25">
      <c r="O201376" s="4"/>
    </row>
    <row r="201377" spans="15:15" x14ac:dyDescent="0.25">
      <c r="O201377" s="4"/>
    </row>
    <row r="201378" spans="15:15" x14ac:dyDescent="0.25">
      <c r="O201378" s="4"/>
    </row>
    <row r="201379" spans="15:15" x14ac:dyDescent="0.25">
      <c r="O201379" s="4"/>
    </row>
    <row r="201380" spans="15:15" x14ac:dyDescent="0.25">
      <c r="O201380" s="4"/>
    </row>
    <row r="201381" spans="15:15" x14ac:dyDescent="0.25">
      <c r="O201381" s="4"/>
    </row>
    <row r="201382" spans="15:15" x14ac:dyDescent="0.25">
      <c r="O201382" s="4"/>
    </row>
    <row r="201383" spans="15:15" x14ac:dyDescent="0.25">
      <c r="O201383" s="4"/>
    </row>
    <row r="201384" spans="15:15" x14ac:dyDescent="0.25">
      <c r="O201384" s="4"/>
    </row>
    <row r="201385" spans="15:15" x14ac:dyDescent="0.25">
      <c r="O201385" s="4"/>
    </row>
    <row r="201386" spans="15:15" x14ac:dyDescent="0.25">
      <c r="O201386" s="4"/>
    </row>
    <row r="201387" spans="15:15" x14ac:dyDescent="0.25">
      <c r="O201387" s="4"/>
    </row>
    <row r="201388" spans="15:15" x14ac:dyDescent="0.25">
      <c r="O201388" s="4"/>
    </row>
    <row r="201389" spans="15:15" x14ac:dyDescent="0.25">
      <c r="O201389" s="4"/>
    </row>
    <row r="201390" spans="15:15" x14ac:dyDescent="0.25">
      <c r="O201390" s="4"/>
    </row>
    <row r="201391" spans="15:15" x14ac:dyDescent="0.25">
      <c r="O201391" s="4"/>
    </row>
    <row r="201392" spans="15:15" x14ac:dyDescent="0.25">
      <c r="O201392" s="4"/>
    </row>
    <row r="201393" spans="15:15" x14ac:dyDescent="0.25">
      <c r="O201393" s="4"/>
    </row>
    <row r="201394" spans="15:15" x14ac:dyDescent="0.25">
      <c r="O201394" s="4"/>
    </row>
    <row r="201395" spans="15:15" x14ac:dyDescent="0.25">
      <c r="O201395" s="4"/>
    </row>
    <row r="201396" spans="15:15" x14ac:dyDescent="0.25">
      <c r="O201396" s="4"/>
    </row>
    <row r="201397" spans="15:15" x14ac:dyDescent="0.25">
      <c r="O201397" s="4"/>
    </row>
    <row r="201398" spans="15:15" x14ac:dyDescent="0.25">
      <c r="O201398" s="4"/>
    </row>
    <row r="201399" spans="15:15" x14ac:dyDescent="0.25">
      <c r="O201399" s="4"/>
    </row>
    <row r="201400" spans="15:15" x14ac:dyDescent="0.25">
      <c r="O201400" s="4"/>
    </row>
    <row r="201401" spans="15:15" x14ac:dyDescent="0.25">
      <c r="O201401" s="4"/>
    </row>
    <row r="201402" spans="15:15" x14ac:dyDescent="0.25">
      <c r="O201402" s="4"/>
    </row>
    <row r="201403" spans="15:15" x14ac:dyDescent="0.25">
      <c r="O201403" s="4"/>
    </row>
    <row r="201404" spans="15:15" x14ac:dyDescent="0.25">
      <c r="O201404" s="4"/>
    </row>
    <row r="201405" spans="15:15" x14ac:dyDescent="0.25">
      <c r="O201405" s="4"/>
    </row>
    <row r="201406" spans="15:15" x14ac:dyDescent="0.25">
      <c r="O201406" s="4"/>
    </row>
    <row r="201407" spans="15:15" x14ac:dyDescent="0.25">
      <c r="O201407" s="4"/>
    </row>
    <row r="201408" spans="15:15" x14ac:dyDescent="0.25">
      <c r="O201408" s="4"/>
    </row>
    <row r="201409" spans="15:15" x14ac:dyDescent="0.25">
      <c r="O201409" s="4"/>
    </row>
    <row r="201410" spans="15:15" x14ac:dyDescent="0.25">
      <c r="O201410" s="4"/>
    </row>
    <row r="201411" spans="15:15" x14ac:dyDescent="0.25">
      <c r="O201411" s="4"/>
    </row>
    <row r="201412" spans="15:15" x14ac:dyDescent="0.25">
      <c r="O201412" s="4"/>
    </row>
    <row r="201413" spans="15:15" x14ac:dyDescent="0.25">
      <c r="O201413" s="4"/>
    </row>
    <row r="201414" spans="15:15" x14ac:dyDescent="0.25">
      <c r="O201414" s="4"/>
    </row>
    <row r="201415" spans="15:15" x14ac:dyDescent="0.25">
      <c r="O201415" s="4"/>
    </row>
    <row r="201416" spans="15:15" x14ac:dyDescent="0.25">
      <c r="O201416" s="4"/>
    </row>
    <row r="201417" spans="15:15" x14ac:dyDescent="0.25">
      <c r="O201417" s="4"/>
    </row>
    <row r="201418" spans="15:15" x14ac:dyDescent="0.25">
      <c r="O201418" s="4"/>
    </row>
    <row r="201419" spans="15:15" x14ac:dyDescent="0.25">
      <c r="O201419" s="4"/>
    </row>
    <row r="201420" spans="15:15" x14ac:dyDescent="0.25">
      <c r="O201420" s="4"/>
    </row>
    <row r="201421" spans="15:15" x14ac:dyDescent="0.25">
      <c r="O201421" s="4"/>
    </row>
    <row r="201422" spans="15:15" x14ac:dyDescent="0.25">
      <c r="O201422" s="4"/>
    </row>
    <row r="201423" spans="15:15" x14ac:dyDescent="0.25">
      <c r="O201423" s="4"/>
    </row>
    <row r="201424" spans="15:15" x14ac:dyDescent="0.25">
      <c r="O201424" s="4"/>
    </row>
    <row r="201425" spans="15:15" x14ac:dyDescent="0.25">
      <c r="O201425" s="4"/>
    </row>
    <row r="201426" spans="15:15" x14ac:dyDescent="0.25">
      <c r="O201426" s="4"/>
    </row>
    <row r="201427" spans="15:15" x14ac:dyDescent="0.25">
      <c r="O201427" s="4"/>
    </row>
    <row r="201428" spans="15:15" x14ac:dyDescent="0.25">
      <c r="O201428" s="4"/>
    </row>
    <row r="201429" spans="15:15" x14ac:dyDescent="0.25">
      <c r="O201429" s="4"/>
    </row>
    <row r="201430" spans="15:15" x14ac:dyDescent="0.25">
      <c r="O201430" s="4"/>
    </row>
    <row r="201431" spans="15:15" x14ac:dyDescent="0.25">
      <c r="O201431" s="4"/>
    </row>
    <row r="201432" spans="15:15" x14ac:dyDescent="0.25">
      <c r="O201432" s="4"/>
    </row>
    <row r="201433" spans="15:15" x14ac:dyDescent="0.25">
      <c r="O201433" s="4"/>
    </row>
    <row r="201434" spans="15:15" x14ac:dyDescent="0.25">
      <c r="O201434" s="4"/>
    </row>
    <row r="201435" spans="15:15" x14ac:dyDescent="0.25">
      <c r="O201435" s="4"/>
    </row>
    <row r="201436" spans="15:15" x14ac:dyDescent="0.25">
      <c r="O201436" s="4"/>
    </row>
    <row r="201437" spans="15:15" x14ac:dyDescent="0.25">
      <c r="O201437" s="4"/>
    </row>
    <row r="201438" spans="15:15" x14ac:dyDescent="0.25">
      <c r="O201438" s="4"/>
    </row>
    <row r="201439" spans="15:15" x14ac:dyDescent="0.25">
      <c r="O201439" s="4"/>
    </row>
    <row r="201440" spans="15:15" x14ac:dyDescent="0.25">
      <c r="O201440" s="4"/>
    </row>
    <row r="201441" spans="15:15" x14ac:dyDescent="0.25">
      <c r="O201441" s="4"/>
    </row>
    <row r="201442" spans="15:15" x14ac:dyDescent="0.25">
      <c r="O201442" s="4"/>
    </row>
    <row r="201443" spans="15:15" x14ac:dyDescent="0.25">
      <c r="O201443" s="4"/>
    </row>
    <row r="201444" spans="15:15" x14ac:dyDescent="0.25">
      <c r="O201444" s="4"/>
    </row>
    <row r="201445" spans="15:15" x14ac:dyDescent="0.25">
      <c r="O201445" s="4"/>
    </row>
    <row r="201446" spans="15:15" x14ac:dyDescent="0.25">
      <c r="O201446" s="4"/>
    </row>
    <row r="201447" spans="15:15" x14ac:dyDescent="0.25">
      <c r="O201447" s="4"/>
    </row>
    <row r="201448" spans="15:15" x14ac:dyDescent="0.25">
      <c r="O201448" s="4"/>
    </row>
    <row r="201449" spans="15:15" x14ac:dyDescent="0.25">
      <c r="O201449" s="4"/>
    </row>
    <row r="201450" spans="15:15" x14ac:dyDescent="0.25">
      <c r="O201450" s="4"/>
    </row>
    <row r="201451" spans="15:15" x14ac:dyDescent="0.25">
      <c r="O201451" s="4"/>
    </row>
    <row r="201452" spans="15:15" x14ac:dyDescent="0.25">
      <c r="O201452" s="4"/>
    </row>
    <row r="201453" spans="15:15" x14ac:dyDescent="0.25">
      <c r="O201453" s="4"/>
    </row>
    <row r="201454" spans="15:15" x14ac:dyDescent="0.25">
      <c r="O201454" s="4"/>
    </row>
    <row r="201455" spans="15:15" x14ac:dyDescent="0.25">
      <c r="O201455" s="4"/>
    </row>
    <row r="201456" spans="15:15" x14ac:dyDescent="0.25">
      <c r="O201456" s="4"/>
    </row>
    <row r="201457" spans="15:15" x14ac:dyDescent="0.25">
      <c r="O201457" s="4"/>
    </row>
    <row r="201458" spans="15:15" x14ac:dyDescent="0.25">
      <c r="O201458" s="4"/>
    </row>
    <row r="201459" spans="15:15" x14ac:dyDescent="0.25">
      <c r="O201459" s="4"/>
    </row>
    <row r="201460" spans="15:15" x14ac:dyDescent="0.25">
      <c r="O201460" s="4"/>
    </row>
    <row r="201461" spans="15:15" x14ac:dyDescent="0.25">
      <c r="O201461" s="4"/>
    </row>
    <row r="201462" spans="15:15" x14ac:dyDescent="0.25">
      <c r="O201462" s="4"/>
    </row>
    <row r="201463" spans="15:15" x14ac:dyDescent="0.25">
      <c r="O201463" s="4"/>
    </row>
    <row r="201464" spans="15:15" x14ac:dyDescent="0.25">
      <c r="O201464" s="4"/>
    </row>
    <row r="201465" spans="15:15" x14ac:dyDescent="0.25">
      <c r="O201465" s="4"/>
    </row>
    <row r="201466" spans="15:15" x14ac:dyDescent="0.25">
      <c r="O201466" s="4"/>
    </row>
    <row r="201467" spans="15:15" x14ac:dyDescent="0.25">
      <c r="O201467" s="4"/>
    </row>
    <row r="201468" spans="15:15" x14ac:dyDescent="0.25">
      <c r="O201468" s="4"/>
    </row>
    <row r="201469" spans="15:15" x14ac:dyDescent="0.25">
      <c r="O201469" s="4"/>
    </row>
    <row r="201470" spans="15:15" x14ac:dyDescent="0.25">
      <c r="O201470" s="4"/>
    </row>
    <row r="201471" spans="15:15" x14ac:dyDescent="0.25">
      <c r="O201471" s="4"/>
    </row>
    <row r="201472" spans="15:15" x14ac:dyDescent="0.25">
      <c r="O201472" s="4"/>
    </row>
    <row r="201473" spans="15:15" x14ac:dyDescent="0.25">
      <c r="O201473" s="4"/>
    </row>
    <row r="201474" spans="15:15" x14ac:dyDescent="0.25">
      <c r="O201474" s="4"/>
    </row>
    <row r="201475" spans="15:15" x14ac:dyDescent="0.25">
      <c r="O201475" s="4"/>
    </row>
    <row r="201476" spans="15:15" x14ac:dyDescent="0.25">
      <c r="O201476" s="4"/>
    </row>
    <row r="201477" spans="15:15" x14ac:dyDescent="0.25">
      <c r="O201477" s="4"/>
    </row>
    <row r="201478" spans="15:15" x14ac:dyDescent="0.25">
      <c r="O201478" s="4"/>
    </row>
    <row r="201479" spans="15:15" x14ac:dyDescent="0.25">
      <c r="O201479" s="4"/>
    </row>
    <row r="201480" spans="15:15" x14ac:dyDescent="0.25">
      <c r="O201480" s="4"/>
    </row>
    <row r="201481" spans="15:15" x14ac:dyDescent="0.25">
      <c r="O201481" s="4"/>
    </row>
    <row r="201482" spans="15:15" x14ac:dyDescent="0.25">
      <c r="O201482" s="4"/>
    </row>
    <row r="201483" spans="15:15" x14ac:dyDescent="0.25">
      <c r="O201483" s="4"/>
    </row>
    <row r="201484" spans="15:15" x14ac:dyDescent="0.25">
      <c r="O201484" s="4"/>
    </row>
    <row r="201485" spans="15:15" x14ac:dyDescent="0.25">
      <c r="O201485" s="4"/>
    </row>
    <row r="201486" spans="15:15" x14ac:dyDescent="0.25">
      <c r="O201486" s="4"/>
    </row>
    <row r="201487" spans="15:15" x14ac:dyDescent="0.25">
      <c r="O201487" s="4"/>
    </row>
    <row r="201488" spans="15:15" x14ac:dyDescent="0.25">
      <c r="O201488" s="4"/>
    </row>
    <row r="201489" spans="15:15" x14ac:dyDescent="0.25">
      <c r="O201489" s="4"/>
    </row>
    <row r="201490" spans="15:15" x14ac:dyDescent="0.25">
      <c r="O201490" s="4"/>
    </row>
    <row r="201491" spans="15:15" x14ac:dyDescent="0.25">
      <c r="O201491" s="4"/>
    </row>
    <row r="201492" spans="15:15" x14ac:dyDescent="0.25">
      <c r="O201492" s="4"/>
    </row>
    <row r="201493" spans="15:15" x14ac:dyDescent="0.25">
      <c r="O201493" s="4"/>
    </row>
    <row r="201494" spans="15:15" x14ac:dyDescent="0.25">
      <c r="O201494" s="4"/>
    </row>
    <row r="201495" spans="15:15" x14ac:dyDescent="0.25">
      <c r="O201495" s="4"/>
    </row>
    <row r="201496" spans="15:15" x14ac:dyDescent="0.25">
      <c r="O201496" s="4"/>
    </row>
    <row r="201497" spans="15:15" x14ac:dyDescent="0.25">
      <c r="O201497" s="4"/>
    </row>
    <row r="201498" spans="15:15" x14ac:dyDescent="0.25">
      <c r="O201498" s="4"/>
    </row>
    <row r="201499" spans="15:15" x14ac:dyDescent="0.25">
      <c r="O201499" s="4"/>
    </row>
    <row r="201500" spans="15:15" x14ac:dyDescent="0.25">
      <c r="O201500" s="4"/>
    </row>
    <row r="201501" spans="15:15" x14ac:dyDescent="0.25">
      <c r="O201501" s="4"/>
    </row>
    <row r="201502" spans="15:15" x14ac:dyDescent="0.25">
      <c r="O201502" s="4"/>
    </row>
    <row r="201503" spans="15:15" x14ac:dyDescent="0.25">
      <c r="O201503" s="4"/>
    </row>
    <row r="201504" spans="15:15" x14ac:dyDescent="0.25">
      <c r="O201504" s="4"/>
    </row>
    <row r="201505" spans="15:15" x14ac:dyDescent="0.25">
      <c r="O201505" s="4"/>
    </row>
    <row r="201506" spans="15:15" x14ac:dyDescent="0.25">
      <c r="O201506" s="4"/>
    </row>
    <row r="201507" spans="15:15" x14ac:dyDescent="0.25">
      <c r="O201507" s="4"/>
    </row>
    <row r="201508" spans="15:15" x14ac:dyDescent="0.25">
      <c r="O201508" s="4"/>
    </row>
    <row r="201509" spans="15:15" x14ac:dyDescent="0.25">
      <c r="O201509" s="4"/>
    </row>
    <row r="201510" spans="15:15" x14ac:dyDescent="0.25">
      <c r="O201510" s="4"/>
    </row>
    <row r="201511" spans="15:15" x14ac:dyDescent="0.25">
      <c r="O201511" s="4"/>
    </row>
    <row r="201512" spans="15:15" x14ac:dyDescent="0.25">
      <c r="O201512" s="4"/>
    </row>
    <row r="201513" spans="15:15" x14ac:dyDescent="0.25">
      <c r="O201513" s="4"/>
    </row>
    <row r="201514" spans="15:15" x14ac:dyDescent="0.25">
      <c r="O201514" s="4"/>
    </row>
    <row r="201515" spans="15:15" x14ac:dyDescent="0.25">
      <c r="O201515" s="4"/>
    </row>
    <row r="201516" spans="15:15" x14ac:dyDescent="0.25">
      <c r="O201516" s="4"/>
    </row>
    <row r="201517" spans="15:15" x14ac:dyDescent="0.25">
      <c r="O201517" s="4"/>
    </row>
    <row r="201518" spans="15:15" x14ac:dyDescent="0.25">
      <c r="O201518" s="4"/>
    </row>
    <row r="201519" spans="15:15" x14ac:dyDescent="0.25">
      <c r="O201519" s="4"/>
    </row>
    <row r="201520" spans="15:15" x14ac:dyDescent="0.25">
      <c r="O201520" s="4"/>
    </row>
    <row r="201521" spans="15:15" x14ac:dyDescent="0.25">
      <c r="O201521" s="4"/>
    </row>
    <row r="201522" spans="15:15" x14ac:dyDescent="0.25">
      <c r="O201522" s="4"/>
    </row>
    <row r="201523" spans="15:15" x14ac:dyDescent="0.25">
      <c r="O201523" s="4"/>
    </row>
    <row r="201524" spans="15:15" x14ac:dyDescent="0.25">
      <c r="O201524" s="4"/>
    </row>
    <row r="201525" spans="15:15" x14ac:dyDescent="0.25">
      <c r="O201525" s="4"/>
    </row>
    <row r="201526" spans="15:15" x14ac:dyDescent="0.25">
      <c r="O201526" s="4"/>
    </row>
    <row r="201527" spans="15:15" x14ac:dyDescent="0.25">
      <c r="O201527" s="4"/>
    </row>
    <row r="201528" spans="15:15" x14ac:dyDescent="0.25">
      <c r="O201528" s="4"/>
    </row>
    <row r="201529" spans="15:15" x14ac:dyDescent="0.25">
      <c r="O201529" s="4"/>
    </row>
    <row r="201530" spans="15:15" x14ac:dyDescent="0.25">
      <c r="O201530" s="4"/>
    </row>
    <row r="201531" spans="15:15" x14ac:dyDescent="0.25">
      <c r="O201531" s="4"/>
    </row>
    <row r="201532" spans="15:15" x14ac:dyDescent="0.25">
      <c r="O201532" s="4"/>
    </row>
    <row r="201533" spans="15:15" x14ac:dyDescent="0.25">
      <c r="O201533" s="4"/>
    </row>
    <row r="201534" spans="15:15" x14ac:dyDescent="0.25">
      <c r="O201534" s="4"/>
    </row>
    <row r="201535" spans="15:15" x14ac:dyDescent="0.25">
      <c r="O201535" s="4"/>
    </row>
    <row r="201536" spans="15:15" x14ac:dyDescent="0.25">
      <c r="O201536" s="4"/>
    </row>
    <row r="201537" spans="15:15" x14ac:dyDescent="0.25">
      <c r="O201537" s="4"/>
    </row>
    <row r="201538" spans="15:15" x14ac:dyDescent="0.25">
      <c r="O201538" s="4"/>
    </row>
    <row r="201539" spans="15:15" x14ac:dyDescent="0.25">
      <c r="O201539" s="4"/>
    </row>
    <row r="201540" spans="15:15" x14ac:dyDescent="0.25">
      <c r="O201540" s="4"/>
    </row>
    <row r="201541" spans="15:15" x14ac:dyDescent="0.25">
      <c r="O201541" s="4"/>
    </row>
    <row r="201542" spans="15:15" x14ac:dyDescent="0.25">
      <c r="O201542" s="4"/>
    </row>
    <row r="201543" spans="15:15" x14ac:dyDescent="0.25">
      <c r="O201543" s="4"/>
    </row>
    <row r="201544" spans="15:15" x14ac:dyDescent="0.25">
      <c r="O201544" s="4"/>
    </row>
    <row r="201545" spans="15:15" x14ac:dyDescent="0.25">
      <c r="O201545" s="4"/>
    </row>
    <row r="201546" spans="15:15" x14ac:dyDescent="0.25">
      <c r="O201546" s="4"/>
    </row>
    <row r="201547" spans="15:15" x14ac:dyDescent="0.25">
      <c r="O201547" s="4"/>
    </row>
    <row r="201548" spans="15:15" x14ac:dyDescent="0.25">
      <c r="O201548" s="4"/>
    </row>
    <row r="201549" spans="15:15" x14ac:dyDescent="0.25">
      <c r="O201549" s="4"/>
    </row>
    <row r="201550" spans="15:15" x14ac:dyDescent="0.25">
      <c r="O201550" s="4"/>
    </row>
    <row r="201551" spans="15:15" x14ac:dyDescent="0.25">
      <c r="O201551" s="4"/>
    </row>
    <row r="201552" spans="15:15" x14ac:dyDescent="0.25">
      <c r="O201552" s="4"/>
    </row>
    <row r="201553" spans="15:15" x14ac:dyDescent="0.25">
      <c r="O201553" s="4"/>
    </row>
    <row r="201554" spans="15:15" x14ac:dyDescent="0.25">
      <c r="O201554" s="4"/>
    </row>
    <row r="201555" spans="15:15" x14ac:dyDescent="0.25">
      <c r="O201555" s="4"/>
    </row>
    <row r="201556" spans="15:15" x14ac:dyDescent="0.25">
      <c r="O201556" s="4"/>
    </row>
    <row r="201557" spans="15:15" x14ac:dyDescent="0.25">
      <c r="O201557" s="4"/>
    </row>
    <row r="201558" spans="15:15" x14ac:dyDescent="0.25">
      <c r="O201558" s="4"/>
    </row>
    <row r="201559" spans="15:15" x14ac:dyDescent="0.25">
      <c r="O201559" s="4"/>
    </row>
    <row r="201560" spans="15:15" x14ac:dyDescent="0.25">
      <c r="O201560" s="4"/>
    </row>
    <row r="201561" spans="15:15" x14ac:dyDescent="0.25">
      <c r="O201561" s="4"/>
    </row>
    <row r="201562" spans="15:15" x14ac:dyDescent="0.25">
      <c r="O201562" s="4"/>
    </row>
    <row r="201563" spans="15:15" x14ac:dyDescent="0.25">
      <c r="O201563" s="4"/>
    </row>
    <row r="201564" spans="15:15" x14ac:dyDescent="0.25">
      <c r="O201564" s="4"/>
    </row>
    <row r="201565" spans="15:15" x14ac:dyDescent="0.25">
      <c r="O201565" s="4"/>
    </row>
    <row r="201566" spans="15:15" x14ac:dyDescent="0.25">
      <c r="O201566" s="4"/>
    </row>
    <row r="201567" spans="15:15" x14ac:dyDescent="0.25">
      <c r="O201567" s="4"/>
    </row>
    <row r="201568" spans="15:15" x14ac:dyDescent="0.25">
      <c r="O201568" s="4"/>
    </row>
    <row r="201569" spans="15:15" x14ac:dyDescent="0.25">
      <c r="O201569" s="4"/>
    </row>
    <row r="201570" spans="15:15" x14ac:dyDescent="0.25">
      <c r="O201570" s="4"/>
    </row>
    <row r="201571" spans="15:15" x14ac:dyDescent="0.25">
      <c r="O201571" s="4"/>
    </row>
    <row r="201572" spans="15:15" x14ac:dyDescent="0.25">
      <c r="O201572" s="4"/>
    </row>
    <row r="201573" spans="15:15" x14ac:dyDescent="0.25">
      <c r="O201573" s="4"/>
    </row>
    <row r="201574" spans="15:15" x14ac:dyDescent="0.25">
      <c r="O201574" s="4"/>
    </row>
    <row r="201575" spans="15:15" x14ac:dyDescent="0.25">
      <c r="O201575" s="4"/>
    </row>
    <row r="201576" spans="15:15" x14ac:dyDescent="0.25">
      <c r="O201576" s="4"/>
    </row>
    <row r="201577" spans="15:15" x14ac:dyDescent="0.25">
      <c r="O201577" s="4"/>
    </row>
    <row r="201578" spans="15:15" x14ac:dyDescent="0.25">
      <c r="O201578" s="4"/>
    </row>
    <row r="201579" spans="15:15" x14ac:dyDescent="0.25">
      <c r="O201579" s="4"/>
    </row>
    <row r="201580" spans="15:15" x14ac:dyDescent="0.25">
      <c r="O201580" s="4"/>
    </row>
    <row r="201581" spans="15:15" x14ac:dyDescent="0.25">
      <c r="O201581" s="4"/>
    </row>
    <row r="201582" spans="15:15" x14ac:dyDescent="0.25">
      <c r="O201582" s="4"/>
    </row>
    <row r="201583" spans="15:15" x14ac:dyDescent="0.25">
      <c r="O201583" s="4"/>
    </row>
    <row r="201584" spans="15:15" x14ac:dyDescent="0.25">
      <c r="O201584" s="4"/>
    </row>
    <row r="201585" spans="15:15" x14ac:dyDescent="0.25">
      <c r="O201585" s="4"/>
    </row>
    <row r="201586" spans="15:15" x14ac:dyDescent="0.25">
      <c r="O201586" s="4"/>
    </row>
    <row r="201587" spans="15:15" x14ac:dyDescent="0.25">
      <c r="O201587" s="4"/>
    </row>
    <row r="201588" spans="15:15" x14ac:dyDescent="0.25">
      <c r="O201588" s="4"/>
    </row>
    <row r="201589" spans="15:15" x14ac:dyDescent="0.25">
      <c r="O201589" s="4"/>
    </row>
    <row r="201590" spans="15:15" x14ac:dyDescent="0.25">
      <c r="O201590" s="4"/>
    </row>
    <row r="201591" spans="15:15" x14ac:dyDescent="0.25">
      <c r="O201591" s="4"/>
    </row>
    <row r="201592" spans="15:15" x14ac:dyDescent="0.25">
      <c r="O201592" s="4"/>
    </row>
    <row r="201593" spans="15:15" x14ac:dyDescent="0.25">
      <c r="O201593" s="4"/>
    </row>
    <row r="201594" spans="15:15" x14ac:dyDescent="0.25">
      <c r="O201594" s="4"/>
    </row>
    <row r="201595" spans="15:15" x14ac:dyDescent="0.25">
      <c r="O201595" s="4"/>
    </row>
    <row r="201596" spans="15:15" x14ac:dyDescent="0.25">
      <c r="O201596" s="4"/>
    </row>
    <row r="201597" spans="15:15" x14ac:dyDescent="0.25">
      <c r="O201597" s="4"/>
    </row>
    <row r="201598" spans="15:15" x14ac:dyDescent="0.25">
      <c r="O201598" s="4"/>
    </row>
    <row r="201599" spans="15:15" x14ac:dyDescent="0.25">
      <c r="O201599" s="4"/>
    </row>
    <row r="201600" spans="15:15" x14ac:dyDescent="0.25">
      <c r="O201600" s="4"/>
    </row>
    <row r="201601" spans="15:15" x14ac:dyDescent="0.25">
      <c r="O201601" s="4"/>
    </row>
    <row r="201602" spans="15:15" x14ac:dyDescent="0.25">
      <c r="O201602" s="4"/>
    </row>
    <row r="201603" spans="15:15" x14ac:dyDescent="0.25">
      <c r="O201603" s="4"/>
    </row>
    <row r="201604" spans="15:15" x14ac:dyDescent="0.25">
      <c r="O201604" s="4"/>
    </row>
    <row r="201605" spans="15:15" x14ac:dyDescent="0.25">
      <c r="O201605" s="4"/>
    </row>
    <row r="201606" spans="15:15" x14ac:dyDescent="0.25">
      <c r="O201606" s="4"/>
    </row>
    <row r="201607" spans="15:15" x14ac:dyDescent="0.25">
      <c r="O201607" s="4"/>
    </row>
    <row r="201608" spans="15:15" x14ac:dyDescent="0.25">
      <c r="O201608" s="4"/>
    </row>
    <row r="201609" spans="15:15" x14ac:dyDescent="0.25">
      <c r="O201609" s="4"/>
    </row>
    <row r="201610" spans="15:15" x14ac:dyDescent="0.25">
      <c r="O201610" s="4"/>
    </row>
    <row r="201611" spans="15:15" x14ac:dyDescent="0.25">
      <c r="O201611" s="4"/>
    </row>
    <row r="201612" spans="15:15" x14ac:dyDescent="0.25">
      <c r="O201612" s="4"/>
    </row>
    <row r="201613" spans="15:15" x14ac:dyDescent="0.25">
      <c r="O201613" s="4"/>
    </row>
    <row r="201614" spans="15:15" x14ac:dyDescent="0.25">
      <c r="O201614" s="4"/>
    </row>
    <row r="201615" spans="15:15" x14ac:dyDescent="0.25">
      <c r="O201615" s="4"/>
    </row>
    <row r="201616" spans="15:15" x14ac:dyDescent="0.25">
      <c r="O201616" s="4"/>
    </row>
    <row r="201617" spans="15:15" x14ac:dyDescent="0.25">
      <c r="O201617" s="4"/>
    </row>
    <row r="201618" spans="15:15" x14ac:dyDescent="0.25">
      <c r="O201618" s="4"/>
    </row>
    <row r="201619" spans="15:15" x14ac:dyDescent="0.25">
      <c r="O201619" s="4"/>
    </row>
    <row r="201620" spans="15:15" x14ac:dyDescent="0.25">
      <c r="O201620" s="4"/>
    </row>
    <row r="201621" spans="15:15" x14ac:dyDescent="0.25">
      <c r="O201621" s="4"/>
    </row>
    <row r="201622" spans="15:15" x14ac:dyDescent="0.25">
      <c r="O201622" s="4"/>
    </row>
    <row r="201623" spans="15:15" x14ac:dyDescent="0.25">
      <c r="O201623" s="4"/>
    </row>
    <row r="201624" spans="15:15" x14ac:dyDescent="0.25">
      <c r="O201624" s="4"/>
    </row>
    <row r="201625" spans="15:15" x14ac:dyDescent="0.25">
      <c r="O201625" s="4"/>
    </row>
    <row r="201626" spans="15:15" x14ac:dyDescent="0.25">
      <c r="O201626" s="4"/>
    </row>
    <row r="201627" spans="15:15" x14ac:dyDescent="0.25">
      <c r="O201627" s="4"/>
    </row>
    <row r="201628" spans="15:15" x14ac:dyDescent="0.25">
      <c r="O201628" s="4"/>
    </row>
    <row r="201629" spans="15:15" x14ac:dyDescent="0.25">
      <c r="O201629" s="4"/>
    </row>
    <row r="201630" spans="15:15" x14ac:dyDescent="0.25">
      <c r="O201630" s="4"/>
    </row>
    <row r="201631" spans="15:15" x14ac:dyDescent="0.25">
      <c r="O201631" s="4"/>
    </row>
    <row r="201632" spans="15:15" x14ac:dyDescent="0.25">
      <c r="O201632" s="4"/>
    </row>
    <row r="201633" spans="15:15" x14ac:dyDescent="0.25">
      <c r="O201633" s="4"/>
    </row>
    <row r="201634" spans="15:15" x14ac:dyDescent="0.25">
      <c r="O201634" s="4"/>
    </row>
    <row r="201635" spans="15:15" x14ac:dyDescent="0.25">
      <c r="O201635" s="4"/>
    </row>
    <row r="201636" spans="15:15" x14ac:dyDescent="0.25">
      <c r="O201636" s="4"/>
    </row>
    <row r="201637" spans="15:15" x14ac:dyDescent="0.25">
      <c r="O201637" s="4"/>
    </row>
    <row r="201638" spans="15:15" x14ac:dyDescent="0.25">
      <c r="O201638" s="4"/>
    </row>
    <row r="201639" spans="15:15" x14ac:dyDescent="0.25">
      <c r="O201639" s="4"/>
    </row>
    <row r="201640" spans="15:15" x14ac:dyDescent="0.25">
      <c r="O201640" s="4"/>
    </row>
    <row r="201641" spans="15:15" x14ac:dyDescent="0.25">
      <c r="O201641" s="4"/>
    </row>
    <row r="201642" spans="15:15" x14ac:dyDescent="0.25">
      <c r="O201642" s="4"/>
    </row>
    <row r="201643" spans="15:15" x14ac:dyDescent="0.25">
      <c r="O201643" s="4"/>
    </row>
    <row r="201644" spans="15:15" x14ac:dyDescent="0.25">
      <c r="O201644" s="4"/>
    </row>
    <row r="201645" spans="15:15" x14ac:dyDescent="0.25">
      <c r="O201645" s="4"/>
    </row>
    <row r="201646" spans="15:15" x14ac:dyDescent="0.25">
      <c r="O201646" s="4"/>
    </row>
    <row r="201647" spans="15:15" x14ac:dyDescent="0.25">
      <c r="O201647" s="4"/>
    </row>
    <row r="201648" spans="15:15" x14ac:dyDescent="0.25">
      <c r="O201648" s="4"/>
    </row>
    <row r="201649" spans="15:15" x14ac:dyDescent="0.25">
      <c r="O201649" s="4"/>
    </row>
    <row r="201650" spans="15:15" x14ac:dyDescent="0.25">
      <c r="O201650" s="4"/>
    </row>
    <row r="201651" spans="15:15" x14ac:dyDescent="0.25">
      <c r="O201651" s="4"/>
    </row>
    <row r="201652" spans="15:15" x14ac:dyDescent="0.25">
      <c r="O201652" s="4"/>
    </row>
    <row r="201653" spans="15:15" x14ac:dyDescent="0.25">
      <c r="O201653" s="4"/>
    </row>
    <row r="201654" spans="15:15" x14ac:dyDescent="0.25">
      <c r="O201654" s="4"/>
    </row>
    <row r="201655" spans="15:15" x14ac:dyDescent="0.25">
      <c r="O201655" s="4"/>
    </row>
    <row r="201656" spans="15:15" x14ac:dyDescent="0.25">
      <c r="O201656" s="4"/>
    </row>
    <row r="201657" spans="15:15" x14ac:dyDescent="0.25">
      <c r="O201657" s="4"/>
    </row>
    <row r="201658" spans="15:15" x14ac:dyDescent="0.25">
      <c r="O201658" s="4"/>
    </row>
    <row r="201659" spans="15:15" x14ac:dyDescent="0.25">
      <c r="O201659" s="4"/>
    </row>
    <row r="201660" spans="15:15" x14ac:dyDescent="0.25">
      <c r="O201660" s="4"/>
    </row>
    <row r="201661" spans="15:15" x14ac:dyDescent="0.25">
      <c r="O201661" s="4"/>
    </row>
    <row r="201662" spans="15:15" x14ac:dyDescent="0.25">
      <c r="O201662" s="4"/>
    </row>
    <row r="201663" spans="15:15" x14ac:dyDescent="0.25">
      <c r="O201663" s="4"/>
    </row>
    <row r="201664" spans="15:15" x14ac:dyDescent="0.25">
      <c r="O201664" s="4"/>
    </row>
    <row r="201665" spans="15:15" x14ac:dyDescent="0.25">
      <c r="O201665" s="4"/>
    </row>
    <row r="201666" spans="15:15" x14ac:dyDescent="0.25">
      <c r="O201666" s="4"/>
    </row>
    <row r="201667" spans="15:15" x14ac:dyDescent="0.25">
      <c r="O201667" s="4"/>
    </row>
    <row r="201668" spans="15:15" x14ac:dyDescent="0.25">
      <c r="O201668" s="4"/>
    </row>
    <row r="201669" spans="15:15" x14ac:dyDescent="0.25">
      <c r="O201669" s="4"/>
    </row>
    <row r="201670" spans="15:15" x14ac:dyDescent="0.25">
      <c r="O201670" s="4"/>
    </row>
    <row r="201671" spans="15:15" x14ac:dyDescent="0.25">
      <c r="O201671" s="4"/>
    </row>
    <row r="201672" spans="15:15" x14ac:dyDescent="0.25">
      <c r="O201672" s="4"/>
    </row>
    <row r="201673" spans="15:15" x14ac:dyDescent="0.25">
      <c r="O201673" s="4"/>
    </row>
    <row r="201674" spans="15:15" x14ac:dyDescent="0.25">
      <c r="O201674" s="4"/>
    </row>
    <row r="201675" spans="15:15" x14ac:dyDescent="0.25">
      <c r="O201675" s="4"/>
    </row>
    <row r="201676" spans="15:15" x14ac:dyDescent="0.25">
      <c r="O201676" s="4"/>
    </row>
    <row r="201677" spans="15:15" x14ac:dyDescent="0.25">
      <c r="O201677" s="4"/>
    </row>
    <row r="201678" spans="15:15" x14ac:dyDescent="0.25">
      <c r="O201678" s="4"/>
    </row>
    <row r="201679" spans="15:15" x14ac:dyDescent="0.25">
      <c r="O201679" s="4"/>
    </row>
    <row r="201680" spans="15:15" x14ac:dyDescent="0.25">
      <c r="O201680" s="4"/>
    </row>
    <row r="201681" spans="15:15" x14ac:dyDescent="0.25">
      <c r="O201681" s="4"/>
    </row>
    <row r="201682" spans="15:15" x14ac:dyDescent="0.25">
      <c r="O201682" s="4"/>
    </row>
    <row r="201683" spans="15:15" x14ac:dyDescent="0.25">
      <c r="O201683" s="4"/>
    </row>
    <row r="201684" spans="15:15" x14ac:dyDescent="0.25">
      <c r="O201684" s="4"/>
    </row>
    <row r="201685" spans="15:15" x14ac:dyDescent="0.25">
      <c r="O201685" s="4"/>
    </row>
    <row r="201686" spans="15:15" x14ac:dyDescent="0.25">
      <c r="O201686" s="4"/>
    </row>
    <row r="201687" spans="15:15" x14ac:dyDescent="0.25">
      <c r="O201687" s="4"/>
    </row>
    <row r="201688" spans="15:15" x14ac:dyDescent="0.25">
      <c r="O201688" s="4"/>
    </row>
    <row r="201689" spans="15:15" x14ac:dyDescent="0.25">
      <c r="O201689" s="4"/>
    </row>
    <row r="201690" spans="15:15" x14ac:dyDescent="0.25">
      <c r="O201690" s="4"/>
    </row>
    <row r="201691" spans="15:15" x14ac:dyDescent="0.25">
      <c r="O201691" s="4"/>
    </row>
    <row r="201692" spans="15:15" x14ac:dyDescent="0.25">
      <c r="O201692" s="4"/>
    </row>
    <row r="201693" spans="15:15" x14ac:dyDescent="0.25">
      <c r="O201693" s="4"/>
    </row>
    <row r="201694" spans="15:15" x14ac:dyDescent="0.25">
      <c r="O201694" s="4"/>
    </row>
    <row r="201695" spans="15:15" x14ac:dyDescent="0.25">
      <c r="O201695" s="4"/>
    </row>
    <row r="201696" spans="15:15" x14ac:dyDescent="0.25">
      <c r="O201696" s="4"/>
    </row>
    <row r="201697" spans="15:15" x14ac:dyDescent="0.25">
      <c r="O201697" s="4"/>
    </row>
    <row r="201698" spans="15:15" x14ac:dyDescent="0.25">
      <c r="O201698" s="4"/>
    </row>
    <row r="201699" spans="15:15" x14ac:dyDescent="0.25">
      <c r="O201699" s="4"/>
    </row>
    <row r="201700" spans="15:15" x14ac:dyDescent="0.25">
      <c r="O201700" s="4"/>
    </row>
    <row r="201701" spans="15:15" x14ac:dyDescent="0.25">
      <c r="O201701" s="4"/>
    </row>
    <row r="201702" spans="15:15" x14ac:dyDescent="0.25">
      <c r="O201702" s="4"/>
    </row>
    <row r="201703" spans="15:15" x14ac:dyDescent="0.25">
      <c r="O201703" s="4"/>
    </row>
    <row r="201704" spans="15:15" x14ac:dyDescent="0.25">
      <c r="O201704" s="4"/>
    </row>
    <row r="201705" spans="15:15" x14ac:dyDescent="0.25">
      <c r="O201705" s="4"/>
    </row>
    <row r="201706" spans="15:15" x14ac:dyDescent="0.25">
      <c r="O201706" s="4"/>
    </row>
    <row r="201707" spans="15:15" x14ac:dyDescent="0.25">
      <c r="O201707" s="4"/>
    </row>
    <row r="201708" spans="15:15" x14ac:dyDescent="0.25">
      <c r="O201708" s="4"/>
    </row>
    <row r="201709" spans="15:15" x14ac:dyDescent="0.25">
      <c r="O201709" s="4"/>
    </row>
    <row r="201710" spans="15:15" x14ac:dyDescent="0.25">
      <c r="O201710" s="4"/>
    </row>
    <row r="201711" spans="15:15" x14ac:dyDescent="0.25">
      <c r="O201711" s="4"/>
    </row>
    <row r="201712" spans="15:15" x14ac:dyDescent="0.25">
      <c r="O201712" s="4"/>
    </row>
    <row r="201713" spans="15:15" x14ac:dyDescent="0.25">
      <c r="O201713" s="4"/>
    </row>
    <row r="201714" spans="15:15" x14ac:dyDescent="0.25">
      <c r="O201714" s="4"/>
    </row>
    <row r="201715" spans="15:15" x14ac:dyDescent="0.25">
      <c r="O201715" s="4"/>
    </row>
    <row r="201716" spans="15:15" x14ac:dyDescent="0.25">
      <c r="O201716" s="4"/>
    </row>
    <row r="201717" spans="15:15" x14ac:dyDescent="0.25">
      <c r="O201717" s="4"/>
    </row>
    <row r="201718" spans="15:15" x14ac:dyDescent="0.25">
      <c r="O201718" s="4"/>
    </row>
    <row r="201719" spans="15:15" x14ac:dyDescent="0.25">
      <c r="O201719" s="4"/>
    </row>
    <row r="201720" spans="15:15" x14ac:dyDescent="0.25">
      <c r="O201720" s="4"/>
    </row>
    <row r="201721" spans="15:15" x14ac:dyDescent="0.25">
      <c r="O201721" s="4"/>
    </row>
    <row r="201722" spans="15:15" x14ac:dyDescent="0.25">
      <c r="O201722" s="4"/>
    </row>
    <row r="201723" spans="15:15" x14ac:dyDescent="0.25">
      <c r="O201723" s="4"/>
    </row>
    <row r="201724" spans="15:15" x14ac:dyDescent="0.25">
      <c r="O201724" s="4"/>
    </row>
    <row r="201725" spans="15:15" x14ac:dyDescent="0.25">
      <c r="O201725" s="4"/>
    </row>
    <row r="201726" spans="15:15" x14ac:dyDescent="0.25">
      <c r="O201726" s="4"/>
    </row>
    <row r="201727" spans="15:15" x14ac:dyDescent="0.25">
      <c r="O201727" s="4"/>
    </row>
    <row r="201728" spans="15:15" x14ac:dyDescent="0.25">
      <c r="O201728" s="4"/>
    </row>
    <row r="201729" spans="15:15" x14ac:dyDescent="0.25">
      <c r="O201729" s="4"/>
    </row>
    <row r="201730" spans="15:15" x14ac:dyDescent="0.25">
      <c r="O201730" s="4"/>
    </row>
    <row r="201731" spans="15:15" x14ac:dyDescent="0.25">
      <c r="O201731" s="4"/>
    </row>
    <row r="201732" spans="15:15" x14ac:dyDescent="0.25">
      <c r="O201732" s="4"/>
    </row>
    <row r="201733" spans="15:15" x14ac:dyDescent="0.25">
      <c r="O201733" s="4"/>
    </row>
    <row r="201734" spans="15:15" x14ac:dyDescent="0.25">
      <c r="O201734" s="4"/>
    </row>
    <row r="201735" spans="15:15" x14ac:dyDescent="0.25">
      <c r="O201735" s="4"/>
    </row>
    <row r="201736" spans="15:15" x14ac:dyDescent="0.25">
      <c r="O201736" s="4"/>
    </row>
    <row r="201737" spans="15:15" x14ac:dyDescent="0.25">
      <c r="O201737" s="4"/>
    </row>
    <row r="201738" spans="15:15" x14ac:dyDescent="0.25">
      <c r="O201738" s="4"/>
    </row>
    <row r="201739" spans="15:15" x14ac:dyDescent="0.25">
      <c r="O201739" s="4"/>
    </row>
    <row r="201740" spans="15:15" x14ac:dyDescent="0.25">
      <c r="O201740" s="4"/>
    </row>
    <row r="201741" spans="15:15" x14ac:dyDescent="0.25">
      <c r="O201741" s="4"/>
    </row>
    <row r="201742" spans="15:15" x14ac:dyDescent="0.25">
      <c r="O201742" s="4"/>
    </row>
    <row r="201743" spans="15:15" x14ac:dyDescent="0.25">
      <c r="O201743" s="4"/>
    </row>
    <row r="201744" spans="15:15" x14ac:dyDescent="0.25">
      <c r="O201744" s="4"/>
    </row>
    <row r="201745" spans="15:15" x14ac:dyDescent="0.25">
      <c r="O201745" s="4"/>
    </row>
    <row r="201746" spans="15:15" x14ac:dyDescent="0.25">
      <c r="O201746" s="4"/>
    </row>
    <row r="201747" spans="15:15" x14ac:dyDescent="0.25">
      <c r="O201747" s="4"/>
    </row>
    <row r="201748" spans="15:15" x14ac:dyDescent="0.25">
      <c r="O201748" s="4"/>
    </row>
    <row r="201749" spans="15:15" x14ac:dyDescent="0.25">
      <c r="O201749" s="4"/>
    </row>
    <row r="201750" spans="15:15" x14ac:dyDescent="0.25">
      <c r="O201750" s="4"/>
    </row>
    <row r="201751" spans="15:15" x14ac:dyDescent="0.25">
      <c r="O201751" s="4"/>
    </row>
    <row r="201752" spans="15:15" x14ac:dyDescent="0.25">
      <c r="O201752" s="4"/>
    </row>
    <row r="201753" spans="15:15" x14ac:dyDescent="0.25">
      <c r="O201753" s="4"/>
    </row>
    <row r="201754" spans="15:15" x14ac:dyDescent="0.25">
      <c r="O201754" s="4"/>
    </row>
    <row r="201755" spans="15:15" x14ac:dyDescent="0.25">
      <c r="O201755" s="4"/>
    </row>
    <row r="201756" spans="15:15" x14ac:dyDescent="0.25">
      <c r="O201756" s="4"/>
    </row>
    <row r="201757" spans="15:15" x14ac:dyDescent="0.25">
      <c r="O201757" s="4"/>
    </row>
    <row r="201758" spans="15:15" x14ac:dyDescent="0.25">
      <c r="O201758" s="4"/>
    </row>
    <row r="201759" spans="15:15" x14ac:dyDescent="0.25">
      <c r="O201759" s="4"/>
    </row>
    <row r="201760" spans="15:15" x14ac:dyDescent="0.25">
      <c r="O201760" s="4"/>
    </row>
    <row r="201761" spans="15:15" x14ac:dyDescent="0.25">
      <c r="O201761" s="4"/>
    </row>
    <row r="201762" spans="15:15" x14ac:dyDescent="0.25">
      <c r="O201762" s="4"/>
    </row>
    <row r="201763" spans="15:15" x14ac:dyDescent="0.25">
      <c r="O201763" s="4"/>
    </row>
    <row r="201764" spans="15:15" x14ac:dyDescent="0.25">
      <c r="O201764" s="4"/>
    </row>
    <row r="201765" spans="15:15" x14ac:dyDescent="0.25">
      <c r="O201765" s="4"/>
    </row>
    <row r="201766" spans="15:15" x14ac:dyDescent="0.25">
      <c r="O201766" s="4"/>
    </row>
    <row r="201767" spans="15:15" x14ac:dyDescent="0.25">
      <c r="O201767" s="4"/>
    </row>
    <row r="201768" spans="15:15" x14ac:dyDescent="0.25">
      <c r="O201768" s="4"/>
    </row>
    <row r="201769" spans="15:15" x14ac:dyDescent="0.25">
      <c r="O201769" s="4"/>
    </row>
    <row r="201770" spans="15:15" x14ac:dyDescent="0.25">
      <c r="O201770" s="4"/>
    </row>
    <row r="201771" spans="15:15" x14ac:dyDescent="0.25">
      <c r="O201771" s="4"/>
    </row>
    <row r="201772" spans="15:15" x14ac:dyDescent="0.25">
      <c r="O201772" s="4"/>
    </row>
    <row r="201773" spans="15:15" x14ac:dyDescent="0.25">
      <c r="O201773" s="4"/>
    </row>
    <row r="201774" spans="15:15" x14ac:dyDescent="0.25">
      <c r="O201774" s="4"/>
    </row>
    <row r="201775" spans="15:15" x14ac:dyDescent="0.25">
      <c r="O201775" s="4"/>
    </row>
    <row r="201776" spans="15:15" x14ac:dyDescent="0.25">
      <c r="O201776" s="4"/>
    </row>
    <row r="201777" spans="15:15" x14ac:dyDescent="0.25">
      <c r="O201777" s="4"/>
    </row>
    <row r="201778" spans="15:15" x14ac:dyDescent="0.25">
      <c r="O201778" s="4"/>
    </row>
    <row r="201779" spans="15:15" x14ac:dyDescent="0.25">
      <c r="O201779" s="4"/>
    </row>
    <row r="201780" spans="15:15" x14ac:dyDescent="0.25">
      <c r="O201780" s="4"/>
    </row>
    <row r="201781" spans="15:15" x14ac:dyDescent="0.25">
      <c r="O201781" s="4"/>
    </row>
    <row r="201782" spans="15:15" x14ac:dyDescent="0.25">
      <c r="O201782" s="4"/>
    </row>
    <row r="201783" spans="15:15" x14ac:dyDescent="0.25">
      <c r="O201783" s="4"/>
    </row>
    <row r="201784" spans="15:15" x14ac:dyDescent="0.25">
      <c r="O201784" s="4"/>
    </row>
    <row r="201785" spans="15:15" x14ac:dyDescent="0.25">
      <c r="O201785" s="4"/>
    </row>
    <row r="201786" spans="15:15" x14ac:dyDescent="0.25">
      <c r="O201786" s="4"/>
    </row>
    <row r="201787" spans="15:15" x14ac:dyDescent="0.25">
      <c r="O201787" s="4"/>
    </row>
    <row r="201788" spans="15:15" x14ac:dyDescent="0.25">
      <c r="O201788" s="4"/>
    </row>
    <row r="201789" spans="15:15" x14ac:dyDescent="0.25">
      <c r="O201789" s="4"/>
    </row>
    <row r="201790" spans="15:15" x14ac:dyDescent="0.25">
      <c r="O201790" s="4"/>
    </row>
    <row r="201791" spans="15:15" x14ac:dyDescent="0.25">
      <c r="O201791" s="4"/>
    </row>
    <row r="201792" spans="15:15" x14ac:dyDescent="0.25">
      <c r="O201792" s="4"/>
    </row>
    <row r="201793" spans="15:15" x14ac:dyDescent="0.25">
      <c r="O201793" s="4"/>
    </row>
    <row r="201794" spans="15:15" x14ac:dyDescent="0.25">
      <c r="O201794" s="4"/>
    </row>
    <row r="201795" spans="15:15" x14ac:dyDescent="0.25">
      <c r="O201795" s="4"/>
    </row>
    <row r="201796" spans="15:15" x14ac:dyDescent="0.25">
      <c r="O201796" s="4"/>
    </row>
    <row r="201797" spans="15:15" x14ac:dyDescent="0.25">
      <c r="O201797" s="4"/>
    </row>
    <row r="201798" spans="15:15" x14ac:dyDescent="0.25">
      <c r="O201798" s="4"/>
    </row>
    <row r="201799" spans="15:15" x14ac:dyDescent="0.25">
      <c r="O201799" s="4"/>
    </row>
    <row r="201800" spans="15:15" x14ac:dyDescent="0.25">
      <c r="O201800" s="4"/>
    </row>
    <row r="201801" spans="15:15" x14ac:dyDescent="0.25">
      <c r="O201801" s="4"/>
    </row>
    <row r="201802" spans="15:15" x14ac:dyDescent="0.25">
      <c r="O201802" s="4"/>
    </row>
    <row r="201803" spans="15:15" x14ac:dyDescent="0.25">
      <c r="O201803" s="4"/>
    </row>
    <row r="201804" spans="15:15" x14ac:dyDescent="0.25">
      <c r="O201804" s="4"/>
    </row>
    <row r="201805" spans="15:15" x14ac:dyDescent="0.25">
      <c r="O201805" s="4"/>
    </row>
    <row r="201806" spans="15:15" x14ac:dyDescent="0.25">
      <c r="O201806" s="4"/>
    </row>
    <row r="201807" spans="15:15" x14ac:dyDescent="0.25">
      <c r="O201807" s="4"/>
    </row>
    <row r="201808" spans="15:15" x14ac:dyDescent="0.25">
      <c r="O201808" s="4"/>
    </row>
    <row r="201809" spans="15:15" x14ac:dyDescent="0.25">
      <c r="O201809" s="4"/>
    </row>
    <row r="201810" spans="15:15" x14ac:dyDescent="0.25">
      <c r="O201810" s="4"/>
    </row>
    <row r="201811" spans="15:15" x14ac:dyDescent="0.25">
      <c r="O201811" s="4"/>
    </row>
    <row r="201812" spans="15:15" x14ac:dyDescent="0.25">
      <c r="O201812" s="4"/>
    </row>
    <row r="201813" spans="15:15" x14ac:dyDescent="0.25">
      <c r="O201813" s="4"/>
    </row>
    <row r="201814" spans="15:15" x14ac:dyDescent="0.25">
      <c r="O201814" s="4"/>
    </row>
    <row r="201815" spans="15:15" x14ac:dyDescent="0.25">
      <c r="O201815" s="4"/>
    </row>
    <row r="201816" spans="15:15" x14ac:dyDescent="0.25">
      <c r="O201816" s="4"/>
    </row>
    <row r="201817" spans="15:15" x14ac:dyDescent="0.25">
      <c r="O201817" s="4"/>
    </row>
    <row r="201818" spans="15:15" x14ac:dyDescent="0.25">
      <c r="O201818" s="4"/>
    </row>
    <row r="201819" spans="15:15" x14ac:dyDescent="0.25">
      <c r="O201819" s="4"/>
    </row>
    <row r="201820" spans="15:15" x14ac:dyDescent="0.25">
      <c r="O201820" s="4"/>
    </row>
    <row r="201821" spans="15:15" x14ac:dyDescent="0.25">
      <c r="O201821" s="4"/>
    </row>
    <row r="201822" spans="15:15" x14ac:dyDescent="0.25">
      <c r="O201822" s="4"/>
    </row>
    <row r="201823" spans="15:15" x14ac:dyDescent="0.25">
      <c r="O201823" s="4"/>
    </row>
    <row r="201824" spans="15:15" x14ac:dyDescent="0.25">
      <c r="O201824" s="4"/>
    </row>
    <row r="201825" spans="15:15" x14ac:dyDescent="0.25">
      <c r="O201825" s="4"/>
    </row>
    <row r="201826" spans="15:15" x14ac:dyDescent="0.25">
      <c r="O201826" s="4"/>
    </row>
    <row r="201827" spans="15:15" x14ac:dyDescent="0.25">
      <c r="O201827" s="4"/>
    </row>
    <row r="201828" spans="15:15" x14ac:dyDescent="0.25">
      <c r="O201828" s="4"/>
    </row>
    <row r="201829" spans="15:15" x14ac:dyDescent="0.25">
      <c r="O201829" s="4"/>
    </row>
    <row r="201830" spans="15:15" x14ac:dyDescent="0.25">
      <c r="O201830" s="4"/>
    </row>
    <row r="201831" spans="15:15" x14ac:dyDescent="0.25">
      <c r="O201831" s="4"/>
    </row>
    <row r="201832" spans="15:15" x14ac:dyDescent="0.25">
      <c r="O201832" s="4"/>
    </row>
    <row r="201833" spans="15:15" x14ac:dyDescent="0.25">
      <c r="O201833" s="4"/>
    </row>
    <row r="201834" spans="15:15" x14ac:dyDescent="0.25">
      <c r="O201834" s="4"/>
    </row>
    <row r="201835" spans="15:15" x14ac:dyDescent="0.25">
      <c r="O201835" s="4"/>
    </row>
    <row r="201836" spans="15:15" x14ac:dyDescent="0.25">
      <c r="O201836" s="4"/>
    </row>
    <row r="201837" spans="15:15" x14ac:dyDescent="0.25">
      <c r="O201837" s="4"/>
    </row>
    <row r="201838" spans="15:15" x14ac:dyDescent="0.25">
      <c r="O201838" s="4"/>
    </row>
    <row r="201839" spans="15:15" x14ac:dyDescent="0.25">
      <c r="O201839" s="4"/>
    </row>
    <row r="201840" spans="15:15" x14ac:dyDescent="0.25">
      <c r="O201840" s="4"/>
    </row>
    <row r="201841" spans="15:15" x14ac:dyDescent="0.25">
      <c r="O201841" s="4"/>
    </row>
    <row r="201842" spans="15:15" x14ac:dyDescent="0.25">
      <c r="O201842" s="4"/>
    </row>
    <row r="201843" spans="15:15" x14ac:dyDescent="0.25">
      <c r="O201843" s="4"/>
    </row>
    <row r="201844" spans="15:15" x14ac:dyDescent="0.25">
      <c r="O201844" s="4"/>
    </row>
    <row r="201845" spans="15:15" x14ac:dyDescent="0.25">
      <c r="O201845" s="4"/>
    </row>
    <row r="201846" spans="15:15" x14ac:dyDescent="0.25">
      <c r="O201846" s="4"/>
    </row>
    <row r="201847" spans="15:15" x14ac:dyDescent="0.25">
      <c r="O201847" s="4"/>
    </row>
    <row r="201848" spans="15:15" x14ac:dyDescent="0.25">
      <c r="O201848" s="4"/>
    </row>
    <row r="201849" spans="15:15" x14ac:dyDescent="0.25">
      <c r="O201849" s="4"/>
    </row>
    <row r="201850" spans="15:15" x14ac:dyDescent="0.25">
      <c r="O201850" s="4"/>
    </row>
    <row r="201851" spans="15:15" x14ac:dyDescent="0.25">
      <c r="O201851" s="4"/>
    </row>
    <row r="201852" spans="15:15" x14ac:dyDescent="0.25">
      <c r="O201852" s="4"/>
    </row>
    <row r="201853" spans="15:15" x14ac:dyDescent="0.25">
      <c r="O201853" s="4"/>
    </row>
    <row r="201854" spans="15:15" x14ac:dyDescent="0.25">
      <c r="O201854" s="4"/>
    </row>
    <row r="201855" spans="15:15" x14ac:dyDescent="0.25">
      <c r="O201855" s="4"/>
    </row>
    <row r="201856" spans="15:15" x14ac:dyDescent="0.25">
      <c r="O201856" s="4"/>
    </row>
    <row r="201857" spans="15:15" x14ac:dyDescent="0.25">
      <c r="O201857" s="4"/>
    </row>
    <row r="201858" spans="15:15" x14ac:dyDescent="0.25">
      <c r="O201858" s="4"/>
    </row>
    <row r="201859" spans="15:15" x14ac:dyDescent="0.25">
      <c r="O201859" s="4"/>
    </row>
    <row r="201860" spans="15:15" x14ac:dyDescent="0.25">
      <c r="O201860" s="4"/>
    </row>
    <row r="201861" spans="15:15" x14ac:dyDescent="0.25">
      <c r="O201861" s="4"/>
    </row>
    <row r="201862" spans="15:15" x14ac:dyDescent="0.25">
      <c r="O201862" s="4"/>
    </row>
    <row r="201863" spans="15:15" x14ac:dyDescent="0.25">
      <c r="O201863" s="4"/>
    </row>
    <row r="201864" spans="15:15" x14ac:dyDescent="0.25">
      <c r="O201864" s="4"/>
    </row>
    <row r="201865" spans="15:15" x14ac:dyDescent="0.25">
      <c r="O201865" s="4"/>
    </row>
    <row r="201866" spans="15:15" x14ac:dyDescent="0.25">
      <c r="O201866" s="4"/>
    </row>
    <row r="201867" spans="15:15" x14ac:dyDescent="0.25">
      <c r="O201867" s="4"/>
    </row>
    <row r="201868" spans="15:15" x14ac:dyDescent="0.25">
      <c r="O201868" s="4"/>
    </row>
    <row r="201869" spans="15:15" x14ac:dyDescent="0.25">
      <c r="O201869" s="4"/>
    </row>
    <row r="201870" spans="15:15" x14ac:dyDescent="0.25">
      <c r="O201870" s="4"/>
    </row>
    <row r="201871" spans="15:15" x14ac:dyDescent="0.25">
      <c r="O201871" s="4"/>
    </row>
    <row r="201872" spans="15:15" x14ac:dyDescent="0.25">
      <c r="O201872" s="4"/>
    </row>
    <row r="201873" spans="15:15" x14ac:dyDescent="0.25">
      <c r="O201873" s="4"/>
    </row>
    <row r="201874" spans="15:15" x14ac:dyDescent="0.25">
      <c r="O201874" s="4"/>
    </row>
    <row r="201875" spans="15:15" x14ac:dyDescent="0.25">
      <c r="O201875" s="4"/>
    </row>
    <row r="201876" spans="15:15" x14ac:dyDescent="0.25">
      <c r="O201876" s="4"/>
    </row>
    <row r="201877" spans="15:15" x14ac:dyDescent="0.25">
      <c r="O201877" s="4"/>
    </row>
    <row r="201878" spans="15:15" x14ac:dyDescent="0.25">
      <c r="O201878" s="4"/>
    </row>
    <row r="201879" spans="15:15" x14ac:dyDescent="0.25">
      <c r="O201879" s="4"/>
    </row>
    <row r="201880" spans="15:15" x14ac:dyDescent="0.25">
      <c r="O201880" s="4"/>
    </row>
    <row r="201881" spans="15:15" x14ac:dyDescent="0.25">
      <c r="O201881" s="4"/>
    </row>
    <row r="201882" spans="15:15" x14ac:dyDescent="0.25">
      <c r="O201882" s="4"/>
    </row>
    <row r="201883" spans="15:15" x14ac:dyDescent="0.25">
      <c r="O201883" s="4"/>
    </row>
    <row r="201884" spans="15:15" x14ac:dyDescent="0.25">
      <c r="O201884" s="4"/>
    </row>
    <row r="201885" spans="15:15" x14ac:dyDescent="0.25">
      <c r="O201885" s="4"/>
    </row>
    <row r="201886" spans="15:15" x14ac:dyDescent="0.25">
      <c r="O201886" s="4"/>
    </row>
    <row r="201887" spans="15:15" x14ac:dyDescent="0.25">
      <c r="O201887" s="4"/>
    </row>
    <row r="201888" spans="15:15" x14ac:dyDescent="0.25">
      <c r="O201888" s="4"/>
    </row>
    <row r="201889" spans="15:15" x14ac:dyDescent="0.25">
      <c r="O201889" s="4"/>
    </row>
    <row r="201890" spans="15:15" x14ac:dyDescent="0.25">
      <c r="O201890" s="4"/>
    </row>
    <row r="201891" spans="15:15" x14ac:dyDescent="0.25">
      <c r="O201891" s="4"/>
    </row>
    <row r="201892" spans="15:15" x14ac:dyDescent="0.25">
      <c r="O201892" s="4"/>
    </row>
    <row r="201893" spans="15:15" x14ac:dyDescent="0.25">
      <c r="O201893" s="4"/>
    </row>
    <row r="201894" spans="15:15" x14ac:dyDescent="0.25">
      <c r="O201894" s="4"/>
    </row>
    <row r="201895" spans="15:15" x14ac:dyDescent="0.25">
      <c r="O201895" s="4"/>
    </row>
    <row r="201896" spans="15:15" x14ac:dyDescent="0.25">
      <c r="O201896" s="4"/>
    </row>
    <row r="201897" spans="15:15" x14ac:dyDescent="0.25">
      <c r="O201897" s="4"/>
    </row>
    <row r="201898" spans="15:15" x14ac:dyDescent="0.25">
      <c r="O201898" s="4"/>
    </row>
    <row r="201899" spans="15:15" x14ac:dyDescent="0.25">
      <c r="O201899" s="4"/>
    </row>
    <row r="201900" spans="15:15" x14ac:dyDescent="0.25">
      <c r="O201900" s="4"/>
    </row>
    <row r="201901" spans="15:15" x14ac:dyDescent="0.25">
      <c r="O201901" s="4"/>
    </row>
    <row r="201902" spans="15:15" x14ac:dyDescent="0.25">
      <c r="O201902" s="4"/>
    </row>
    <row r="201903" spans="15:15" x14ac:dyDescent="0.25">
      <c r="O201903" s="4"/>
    </row>
    <row r="201904" spans="15:15" x14ac:dyDescent="0.25">
      <c r="O201904" s="4"/>
    </row>
    <row r="201905" spans="15:15" x14ac:dyDescent="0.25">
      <c r="O201905" s="4"/>
    </row>
    <row r="201906" spans="15:15" x14ac:dyDescent="0.25">
      <c r="O201906" s="4"/>
    </row>
    <row r="201907" spans="15:15" x14ac:dyDescent="0.25">
      <c r="O201907" s="4"/>
    </row>
    <row r="201908" spans="15:15" x14ac:dyDescent="0.25">
      <c r="O201908" s="4"/>
    </row>
    <row r="201909" spans="15:15" x14ac:dyDescent="0.25">
      <c r="O201909" s="4"/>
    </row>
    <row r="201910" spans="15:15" x14ac:dyDescent="0.25">
      <c r="O201910" s="4"/>
    </row>
    <row r="201911" spans="15:15" x14ac:dyDescent="0.25">
      <c r="O201911" s="4"/>
    </row>
    <row r="201912" spans="15:15" x14ac:dyDescent="0.25">
      <c r="O201912" s="4"/>
    </row>
    <row r="201913" spans="15:15" x14ac:dyDescent="0.25">
      <c r="O201913" s="4"/>
    </row>
    <row r="201914" spans="15:15" x14ac:dyDescent="0.25">
      <c r="O201914" s="4"/>
    </row>
    <row r="201915" spans="15:15" x14ac:dyDescent="0.25">
      <c r="O201915" s="4"/>
    </row>
    <row r="201916" spans="15:15" x14ac:dyDescent="0.25">
      <c r="O201916" s="4"/>
    </row>
    <row r="201917" spans="15:15" x14ac:dyDescent="0.25">
      <c r="O201917" s="4"/>
    </row>
    <row r="201918" spans="15:15" x14ac:dyDescent="0.25">
      <c r="O201918" s="4"/>
    </row>
    <row r="201919" spans="15:15" x14ac:dyDescent="0.25">
      <c r="O201919" s="4"/>
    </row>
    <row r="201920" spans="15:15" x14ac:dyDescent="0.25">
      <c r="O201920" s="4"/>
    </row>
    <row r="201921" spans="15:15" x14ac:dyDescent="0.25">
      <c r="O201921" s="4"/>
    </row>
    <row r="201922" spans="15:15" x14ac:dyDescent="0.25">
      <c r="O201922" s="4"/>
    </row>
    <row r="201923" spans="15:15" x14ac:dyDescent="0.25">
      <c r="O201923" s="4"/>
    </row>
    <row r="201924" spans="15:15" x14ac:dyDescent="0.25">
      <c r="O201924" s="4"/>
    </row>
    <row r="201925" spans="15:15" x14ac:dyDescent="0.25">
      <c r="O201925" s="4"/>
    </row>
    <row r="201926" spans="15:15" x14ac:dyDescent="0.25">
      <c r="O201926" s="4"/>
    </row>
    <row r="201927" spans="15:15" x14ac:dyDescent="0.25">
      <c r="O201927" s="4"/>
    </row>
    <row r="201928" spans="15:15" x14ac:dyDescent="0.25">
      <c r="O201928" s="4"/>
    </row>
    <row r="201929" spans="15:15" x14ac:dyDescent="0.25">
      <c r="O201929" s="4"/>
    </row>
    <row r="201930" spans="15:15" x14ac:dyDescent="0.25">
      <c r="O201930" s="4"/>
    </row>
    <row r="201931" spans="15:15" x14ac:dyDescent="0.25">
      <c r="O201931" s="4"/>
    </row>
    <row r="201932" spans="15:15" x14ac:dyDescent="0.25">
      <c r="O201932" s="4"/>
    </row>
    <row r="201933" spans="15:15" x14ac:dyDescent="0.25">
      <c r="O201933" s="4"/>
    </row>
    <row r="201934" spans="15:15" x14ac:dyDescent="0.25">
      <c r="O201934" s="4"/>
    </row>
    <row r="201935" spans="15:15" x14ac:dyDescent="0.25">
      <c r="O201935" s="4"/>
    </row>
    <row r="201936" spans="15:15" x14ac:dyDescent="0.25">
      <c r="O201936" s="4"/>
    </row>
    <row r="201937" spans="15:15" x14ac:dyDescent="0.25">
      <c r="O201937" s="4"/>
    </row>
    <row r="201938" spans="15:15" x14ac:dyDescent="0.25">
      <c r="O201938" s="4"/>
    </row>
    <row r="201939" spans="15:15" x14ac:dyDescent="0.25">
      <c r="O201939" s="4"/>
    </row>
    <row r="201940" spans="15:15" x14ac:dyDescent="0.25">
      <c r="O201940" s="4"/>
    </row>
    <row r="201941" spans="15:15" x14ac:dyDescent="0.25">
      <c r="O201941" s="4"/>
    </row>
    <row r="201942" spans="15:15" x14ac:dyDescent="0.25">
      <c r="O201942" s="4"/>
    </row>
    <row r="201943" spans="15:15" x14ac:dyDescent="0.25">
      <c r="O201943" s="4"/>
    </row>
    <row r="201944" spans="15:15" x14ac:dyDescent="0.25">
      <c r="O201944" s="4"/>
    </row>
    <row r="201945" spans="15:15" x14ac:dyDescent="0.25">
      <c r="O201945" s="4"/>
    </row>
    <row r="201946" spans="15:15" x14ac:dyDescent="0.25">
      <c r="O201946" s="4"/>
    </row>
    <row r="201947" spans="15:15" x14ac:dyDescent="0.25">
      <c r="O201947" s="4"/>
    </row>
    <row r="201948" spans="15:15" x14ac:dyDescent="0.25">
      <c r="O201948" s="4"/>
    </row>
    <row r="201949" spans="15:15" x14ac:dyDescent="0.25">
      <c r="O201949" s="4"/>
    </row>
    <row r="201950" spans="15:15" x14ac:dyDescent="0.25">
      <c r="O201950" s="4"/>
    </row>
    <row r="201951" spans="15:15" x14ac:dyDescent="0.25">
      <c r="O201951" s="4"/>
    </row>
    <row r="201952" spans="15:15" x14ac:dyDescent="0.25">
      <c r="O201952" s="4"/>
    </row>
    <row r="201953" spans="15:15" x14ac:dyDescent="0.25">
      <c r="O201953" s="4"/>
    </row>
    <row r="201954" spans="15:15" x14ac:dyDescent="0.25">
      <c r="O201954" s="4"/>
    </row>
    <row r="201955" spans="15:15" x14ac:dyDescent="0.25">
      <c r="O201955" s="4"/>
    </row>
    <row r="201956" spans="15:15" x14ac:dyDescent="0.25">
      <c r="O201956" s="4"/>
    </row>
    <row r="201957" spans="15:15" x14ac:dyDescent="0.25">
      <c r="O201957" s="4"/>
    </row>
    <row r="201958" spans="15:15" x14ac:dyDescent="0.25">
      <c r="O201958" s="4"/>
    </row>
    <row r="201959" spans="15:15" x14ac:dyDescent="0.25">
      <c r="O201959" s="4"/>
    </row>
    <row r="201960" spans="15:15" x14ac:dyDescent="0.25">
      <c r="O201960" s="4"/>
    </row>
    <row r="201961" spans="15:15" x14ac:dyDescent="0.25">
      <c r="O201961" s="4"/>
    </row>
    <row r="201962" spans="15:15" x14ac:dyDescent="0.25">
      <c r="O201962" s="4"/>
    </row>
    <row r="201963" spans="15:15" x14ac:dyDescent="0.25">
      <c r="O201963" s="4"/>
    </row>
    <row r="201964" spans="15:15" x14ac:dyDescent="0.25">
      <c r="O201964" s="4"/>
    </row>
    <row r="201965" spans="15:15" x14ac:dyDescent="0.25">
      <c r="O201965" s="4"/>
    </row>
    <row r="201966" spans="15:15" x14ac:dyDescent="0.25">
      <c r="O201966" s="4"/>
    </row>
    <row r="201967" spans="15:15" x14ac:dyDescent="0.25">
      <c r="O201967" s="4"/>
    </row>
    <row r="201968" spans="15:15" x14ac:dyDescent="0.25">
      <c r="O201968" s="4"/>
    </row>
    <row r="201969" spans="15:15" x14ac:dyDescent="0.25">
      <c r="O201969" s="4"/>
    </row>
    <row r="201970" spans="15:15" x14ac:dyDescent="0.25">
      <c r="O201970" s="4"/>
    </row>
    <row r="201971" spans="15:15" x14ac:dyDescent="0.25">
      <c r="O201971" s="4"/>
    </row>
    <row r="201972" spans="15:15" x14ac:dyDescent="0.25">
      <c r="O201972" s="4"/>
    </row>
    <row r="201973" spans="15:15" x14ac:dyDescent="0.25">
      <c r="O201973" s="4"/>
    </row>
    <row r="201974" spans="15:15" x14ac:dyDescent="0.25">
      <c r="O201974" s="4"/>
    </row>
    <row r="201975" spans="15:15" x14ac:dyDescent="0.25">
      <c r="O201975" s="4"/>
    </row>
    <row r="201976" spans="15:15" x14ac:dyDescent="0.25">
      <c r="O201976" s="4"/>
    </row>
    <row r="201977" spans="15:15" x14ac:dyDescent="0.25">
      <c r="O201977" s="4"/>
    </row>
    <row r="201978" spans="15:15" x14ac:dyDescent="0.25">
      <c r="O201978" s="4"/>
    </row>
    <row r="201979" spans="15:15" x14ac:dyDescent="0.25">
      <c r="O201979" s="4"/>
    </row>
    <row r="201980" spans="15:15" x14ac:dyDescent="0.25">
      <c r="O201980" s="4"/>
    </row>
    <row r="201981" spans="15:15" x14ac:dyDescent="0.25">
      <c r="O201981" s="4"/>
    </row>
    <row r="201982" spans="15:15" x14ac:dyDescent="0.25">
      <c r="O201982" s="4"/>
    </row>
    <row r="201983" spans="15:15" x14ac:dyDescent="0.25">
      <c r="O201983" s="4"/>
    </row>
    <row r="201984" spans="15:15" x14ac:dyDescent="0.25">
      <c r="O201984" s="4"/>
    </row>
    <row r="201985" spans="15:15" x14ac:dyDescent="0.25">
      <c r="O201985" s="4"/>
    </row>
    <row r="201986" spans="15:15" x14ac:dyDescent="0.25">
      <c r="O201986" s="4"/>
    </row>
    <row r="201987" spans="15:15" x14ac:dyDescent="0.25">
      <c r="O201987" s="4"/>
    </row>
    <row r="201988" spans="15:15" x14ac:dyDescent="0.25">
      <c r="O201988" s="4"/>
    </row>
    <row r="201989" spans="15:15" x14ac:dyDescent="0.25">
      <c r="O201989" s="4"/>
    </row>
    <row r="201990" spans="15:15" x14ac:dyDescent="0.25">
      <c r="O201990" s="4"/>
    </row>
    <row r="201991" spans="15:15" x14ac:dyDescent="0.25">
      <c r="O201991" s="4"/>
    </row>
    <row r="201992" spans="15:15" x14ac:dyDescent="0.25">
      <c r="O201992" s="4"/>
    </row>
    <row r="201993" spans="15:15" x14ac:dyDescent="0.25">
      <c r="O201993" s="4"/>
    </row>
    <row r="201994" spans="15:15" x14ac:dyDescent="0.25">
      <c r="O201994" s="4"/>
    </row>
    <row r="201995" spans="15:15" x14ac:dyDescent="0.25">
      <c r="O201995" s="4"/>
    </row>
    <row r="201996" spans="15:15" x14ac:dyDescent="0.25">
      <c r="O201996" s="4"/>
    </row>
    <row r="201997" spans="15:15" x14ac:dyDescent="0.25">
      <c r="O201997" s="4"/>
    </row>
    <row r="201998" spans="15:15" x14ac:dyDescent="0.25">
      <c r="O201998" s="4"/>
    </row>
    <row r="201999" spans="15:15" x14ac:dyDescent="0.25">
      <c r="O201999" s="4"/>
    </row>
    <row r="202000" spans="15:15" x14ac:dyDescent="0.25">
      <c r="O202000" s="4"/>
    </row>
    <row r="202001" spans="15:15" x14ac:dyDescent="0.25">
      <c r="O202001" s="4"/>
    </row>
    <row r="202002" spans="15:15" x14ac:dyDescent="0.25">
      <c r="O202002" s="4"/>
    </row>
    <row r="202003" spans="15:15" x14ac:dyDescent="0.25">
      <c r="O202003" s="4"/>
    </row>
    <row r="202004" spans="15:15" x14ac:dyDescent="0.25">
      <c r="O202004" s="4"/>
    </row>
    <row r="202005" spans="15:15" x14ac:dyDescent="0.25">
      <c r="O202005" s="4"/>
    </row>
    <row r="202006" spans="15:15" x14ac:dyDescent="0.25">
      <c r="O202006" s="4"/>
    </row>
    <row r="202007" spans="15:15" x14ac:dyDescent="0.25">
      <c r="O202007" s="4"/>
    </row>
    <row r="202008" spans="15:15" x14ac:dyDescent="0.25">
      <c r="O202008" s="4"/>
    </row>
    <row r="202009" spans="15:15" x14ac:dyDescent="0.25">
      <c r="O202009" s="4"/>
    </row>
    <row r="202010" spans="15:15" x14ac:dyDescent="0.25">
      <c r="O202010" s="4"/>
    </row>
    <row r="202011" spans="15:15" x14ac:dyDescent="0.25">
      <c r="O202011" s="4"/>
    </row>
    <row r="202012" spans="15:15" x14ac:dyDescent="0.25">
      <c r="O202012" s="4"/>
    </row>
    <row r="202013" spans="15:15" x14ac:dyDescent="0.25">
      <c r="O202013" s="4"/>
    </row>
    <row r="202014" spans="15:15" x14ac:dyDescent="0.25">
      <c r="O202014" s="4"/>
    </row>
    <row r="202015" spans="15:15" x14ac:dyDescent="0.25">
      <c r="O202015" s="4"/>
    </row>
    <row r="202016" spans="15:15" x14ac:dyDescent="0.25">
      <c r="O202016" s="4"/>
    </row>
    <row r="202017" spans="15:15" x14ac:dyDescent="0.25">
      <c r="O202017" s="4"/>
    </row>
    <row r="202018" spans="15:15" x14ac:dyDescent="0.25">
      <c r="O202018" s="4"/>
    </row>
    <row r="202019" spans="15:15" x14ac:dyDescent="0.25">
      <c r="O202019" s="4"/>
    </row>
    <row r="202020" spans="15:15" x14ac:dyDescent="0.25">
      <c r="O202020" s="4"/>
    </row>
    <row r="202021" spans="15:15" x14ac:dyDescent="0.25">
      <c r="O202021" s="4"/>
    </row>
    <row r="202022" spans="15:15" x14ac:dyDescent="0.25">
      <c r="O202022" s="4"/>
    </row>
    <row r="202023" spans="15:15" x14ac:dyDescent="0.25">
      <c r="O202023" s="4"/>
    </row>
    <row r="202024" spans="15:15" x14ac:dyDescent="0.25">
      <c r="O202024" s="4"/>
    </row>
    <row r="202025" spans="15:15" x14ac:dyDescent="0.25">
      <c r="O202025" s="4"/>
    </row>
    <row r="202026" spans="15:15" x14ac:dyDescent="0.25">
      <c r="O202026" s="4"/>
    </row>
    <row r="202027" spans="15:15" x14ac:dyDescent="0.25">
      <c r="O202027" s="4"/>
    </row>
    <row r="202028" spans="15:15" x14ac:dyDescent="0.25">
      <c r="O202028" s="4"/>
    </row>
    <row r="202029" spans="15:15" x14ac:dyDescent="0.25">
      <c r="O202029" s="4"/>
    </row>
    <row r="202030" spans="15:15" x14ac:dyDescent="0.25">
      <c r="O202030" s="4"/>
    </row>
    <row r="202031" spans="15:15" x14ac:dyDescent="0.25">
      <c r="O202031" s="4"/>
    </row>
    <row r="202032" spans="15:15" x14ac:dyDescent="0.25">
      <c r="O202032" s="4"/>
    </row>
    <row r="202033" spans="15:15" x14ac:dyDescent="0.25">
      <c r="O202033" s="4"/>
    </row>
    <row r="202034" spans="15:15" x14ac:dyDescent="0.25">
      <c r="O202034" s="4"/>
    </row>
    <row r="202035" spans="15:15" x14ac:dyDescent="0.25">
      <c r="O202035" s="4"/>
    </row>
    <row r="202036" spans="15:15" x14ac:dyDescent="0.25">
      <c r="O202036" s="4"/>
    </row>
    <row r="202037" spans="15:15" x14ac:dyDescent="0.25">
      <c r="O202037" s="4"/>
    </row>
    <row r="202038" spans="15:15" x14ac:dyDescent="0.25">
      <c r="O202038" s="4"/>
    </row>
    <row r="202039" spans="15:15" x14ac:dyDescent="0.25">
      <c r="O202039" s="4"/>
    </row>
    <row r="202040" spans="15:15" x14ac:dyDescent="0.25">
      <c r="O202040" s="4"/>
    </row>
    <row r="202041" spans="15:15" x14ac:dyDescent="0.25">
      <c r="O202041" s="4"/>
    </row>
    <row r="202042" spans="15:15" x14ac:dyDescent="0.25">
      <c r="O202042" s="4"/>
    </row>
    <row r="202043" spans="15:15" x14ac:dyDescent="0.25">
      <c r="O202043" s="4"/>
    </row>
    <row r="202044" spans="15:15" x14ac:dyDescent="0.25">
      <c r="O202044" s="4"/>
    </row>
    <row r="202045" spans="15:15" x14ac:dyDescent="0.25">
      <c r="O202045" s="4"/>
    </row>
    <row r="202046" spans="15:15" x14ac:dyDescent="0.25">
      <c r="O202046" s="4"/>
    </row>
    <row r="202047" spans="15:15" x14ac:dyDescent="0.25">
      <c r="O202047" s="4"/>
    </row>
    <row r="202048" spans="15:15" x14ac:dyDescent="0.25">
      <c r="O202048" s="4"/>
    </row>
    <row r="202049" spans="15:15" x14ac:dyDescent="0.25">
      <c r="O202049" s="4"/>
    </row>
    <row r="202050" spans="15:15" x14ac:dyDescent="0.25">
      <c r="O202050" s="4"/>
    </row>
    <row r="202051" spans="15:15" x14ac:dyDescent="0.25">
      <c r="O202051" s="4"/>
    </row>
    <row r="202052" spans="15:15" x14ac:dyDescent="0.25">
      <c r="O202052" s="4"/>
    </row>
    <row r="202053" spans="15:15" x14ac:dyDescent="0.25">
      <c r="O202053" s="4"/>
    </row>
    <row r="202054" spans="15:15" x14ac:dyDescent="0.25">
      <c r="O202054" s="4"/>
    </row>
    <row r="202055" spans="15:15" x14ac:dyDescent="0.25">
      <c r="O202055" s="4"/>
    </row>
    <row r="202056" spans="15:15" x14ac:dyDescent="0.25">
      <c r="O202056" s="4"/>
    </row>
    <row r="202057" spans="15:15" x14ac:dyDescent="0.25">
      <c r="O202057" s="4"/>
    </row>
    <row r="202058" spans="15:15" x14ac:dyDescent="0.25">
      <c r="O202058" s="4"/>
    </row>
    <row r="202059" spans="15:15" x14ac:dyDescent="0.25">
      <c r="O202059" s="4"/>
    </row>
    <row r="202060" spans="15:15" x14ac:dyDescent="0.25">
      <c r="O202060" s="4"/>
    </row>
    <row r="202061" spans="15:15" x14ac:dyDescent="0.25">
      <c r="O202061" s="4"/>
    </row>
    <row r="202062" spans="15:15" x14ac:dyDescent="0.25">
      <c r="O202062" s="4"/>
    </row>
    <row r="202063" spans="15:15" x14ac:dyDescent="0.25">
      <c r="O202063" s="4"/>
    </row>
    <row r="202064" spans="15:15" x14ac:dyDescent="0.25">
      <c r="O202064" s="4"/>
    </row>
    <row r="202065" spans="15:15" x14ac:dyDescent="0.25">
      <c r="O202065" s="4"/>
    </row>
    <row r="202066" spans="15:15" x14ac:dyDescent="0.25">
      <c r="O202066" s="4"/>
    </row>
    <row r="202067" spans="15:15" x14ac:dyDescent="0.25">
      <c r="O202067" s="4"/>
    </row>
    <row r="202068" spans="15:15" x14ac:dyDescent="0.25">
      <c r="O202068" s="4"/>
    </row>
    <row r="202069" spans="15:15" x14ac:dyDescent="0.25">
      <c r="O202069" s="4"/>
    </row>
    <row r="202070" spans="15:15" x14ac:dyDescent="0.25">
      <c r="O202070" s="4"/>
    </row>
    <row r="202071" spans="15:15" x14ac:dyDescent="0.25">
      <c r="O202071" s="4"/>
    </row>
    <row r="202072" spans="15:15" x14ac:dyDescent="0.25">
      <c r="O202072" s="4"/>
    </row>
    <row r="202073" spans="15:15" x14ac:dyDescent="0.25">
      <c r="O202073" s="4"/>
    </row>
    <row r="202074" spans="15:15" x14ac:dyDescent="0.25">
      <c r="O202074" s="4"/>
    </row>
    <row r="202075" spans="15:15" x14ac:dyDescent="0.25">
      <c r="O202075" s="4"/>
    </row>
    <row r="202076" spans="15:15" x14ac:dyDescent="0.25">
      <c r="O202076" s="4"/>
    </row>
    <row r="202077" spans="15:15" x14ac:dyDescent="0.25">
      <c r="O202077" s="4"/>
    </row>
    <row r="202078" spans="15:15" x14ac:dyDescent="0.25">
      <c r="O202078" s="4"/>
    </row>
    <row r="202079" spans="15:15" x14ac:dyDescent="0.25">
      <c r="O202079" s="4"/>
    </row>
    <row r="202080" spans="15:15" x14ac:dyDescent="0.25">
      <c r="O202080" s="4"/>
    </row>
    <row r="202081" spans="15:15" x14ac:dyDescent="0.25">
      <c r="O202081" s="4"/>
    </row>
    <row r="202082" spans="15:15" x14ac:dyDescent="0.25">
      <c r="O202082" s="4"/>
    </row>
    <row r="202083" spans="15:15" x14ac:dyDescent="0.25">
      <c r="O202083" s="4"/>
    </row>
    <row r="202084" spans="15:15" x14ac:dyDescent="0.25">
      <c r="O202084" s="4"/>
    </row>
    <row r="202085" spans="15:15" x14ac:dyDescent="0.25">
      <c r="O202085" s="4"/>
    </row>
    <row r="202086" spans="15:15" x14ac:dyDescent="0.25">
      <c r="O202086" s="4"/>
    </row>
    <row r="202087" spans="15:15" x14ac:dyDescent="0.25">
      <c r="O202087" s="4"/>
    </row>
    <row r="202088" spans="15:15" x14ac:dyDescent="0.25">
      <c r="O202088" s="4"/>
    </row>
    <row r="202089" spans="15:15" x14ac:dyDescent="0.25">
      <c r="O202089" s="4"/>
    </row>
    <row r="202090" spans="15:15" x14ac:dyDescent="0.25">
      <c r="O202090" s="4"/>
    </row>
    <row r="202091" spans="15:15" x14ac:dyDescent="0.25">
      <c r="O202091" s="4"/>
    </row>
    <row r="202092" spans="15:15" x14ac:dyDescent="0.25">
      <c r="O202092" s="4"/>
    </row>
    <row r="202093" spans="15:15" x14ac:dyDescent="0.25">
      <c r="O202093" s="4"/>
    </row>
    <row r="202094" spans="15:15" x14ac:dyDescent="0.25">
      <c r="O202094" s="4"/>
    </row>
    <row r="202095" spans="15:15" x14ac:dyDescent="0.25">
      <c r="O202095" s="4"/>
    </row>
    <row r="202096" spans="15:15" x14ac:dyDescent="0.25">
      <c r="O202096" s="4"/>
    </row>
    <row r="202097" spans="15:15" x14ac:dyDescent="0.25">
      <c r="O202097" s="4"/>
    </row>
    <row r="202098" spans="15:15" x14ac:dyDescent="0.25">
      <c r="O202098" s="4"/>
    </row>
    <row r="202099" spans="15:15" x14ac:dyDescent="0.25">
      <c r="O202099" s="4"/>
    </row>
    <row r="202100" spans="15:15" x14ac:dyDescent="0.25">
      <c r="O202100" s="4"/>
    </row>
    <row r="202101" spans="15:15" x14ac:dyDescent="0.25">
      <c r="O202101" s="4"/>
    </row>
    <row r="202102" spans="15:15" x14ac:dyDescent="0.25">
      <c r="O202102" s="4"/>
    </row>
    <row r="202103" spans="15:15" x14ac:dyDescent="0.25">
      <c r="O202103" s="4"/>
    </row>
    <row r="202104" spans="15:15" x14ac:dyDescent="0.25">
      <c r="O202104" s="4"/>
    </row>
    <row r="202105" spans="15:15" x14ac:dyDescent="0.25">
      <c r="O202105" s="4"/>
    </row>
    <row r="202106" spans="15:15" x14ac:dyDescent="0.25">
      <c r="O202106" s="4"/>
    </row>
    <row r="202107" spans="15:15" x14ac:dyDescent="0.25">
      <c r="O202107" s="4"/>
    </row>
    <row r="202108" spans="15:15" x14ac:dyDescent="0.25">
      <c r="O202108" s="4"/>
    </row>
    <row r="202109" spans="15:15" x14ac:dyDescent="0.25">
      <c r="O202109" s="4"/>
    </row>
    <row r="202110" spans="15:15" x14ac:dyDescent="0.25">
      <c r="O202110" s="4"/>
    </row>
    <row r="202111" spans="15:15" x14ac:dyDescent="0.25">
      <c r="O202111" s="4"/>
    </row>
    <row r="202112" spans="15:15" x14ac:dyDescent="0.25">
      <c r="O202112" s="4"/>
    </row>
    <row r="202113" spans="15:15" x14ac:dyDescent="0.25">
      <c r="O202113" s="4"/>
    </row>
    <row r="202114" spans="15:15" x14ac:dyDescent="0.25">
      <c r="O202114" s="4"/>
    </row>
    <row r="202115" spans="15:15" x14ac:dyDescent="0.25">
      <c r="O202115" s="4"/>
    </row>
    <row r="202116" spans="15:15" x14ac:dyDescent="0.25">
      <c r="O202116" s="4"/>
    </row>
    <row r="202117" spans="15:15" x14ac:dyDescent="0.25">
      <c r="O202117" s="4"/>
    </row>
    <row r="202118" spans="15:15" x14ac:dyDescent="0.25">
      <c r="O202118" s="4"/>
    </row>
    <row r="202119" spans="15:15" x14ac:dyDescent="0.25">
      <c r="O202119" s="4"/>
    </row>
    <row r="202120" spans="15:15" x14ac:dyDescent="0.25">
      <c r="O202120" s="4"/>
    </row>
    <row r="202121" spans="15:15" x14ac:dyDescent="0.25">
      <c r="O202121" s="4"/>
    </row>
    <row r="202122" spans="15:15" x14ac:dyDescent="0.25">
      <c r="O202122" s="4"/>
    </row>
    <row r="202123" spans="15:15" x14ac:dyDescent="0.25">
      <c r="O202123" s="4"/>
    </row>
    <row r="202124" spans="15:15" x14ac:dyDescent="0.25">
      <c r="O202124" s="4"/>
    </row>
    <row r="202125" spans="15:15" x14ac:dyDescent="0.25">
      <c r="O202125" s="4"/>
    </row>
    <row r="202126" spans="15:15" x14ac:dyDescent="0.25">
      <c r="O202126" s="4"/>
    </row>
    <row r="202127" spans="15:15" x14ac:dyDescent="0.25">
      <c r="O202127" s="4"/>
    </row>
    <row r="202128" spans="15:15" x14ac:dyDescent="0.25">
      <c r="O202128" s="4"/>
    </row>
    <row r="202129" spans="15:15" x14ac:dyDescent="0.25">
      <c r="O202129" s="4"/>
    </row>
    <row r="202130" spans="15:15" x14ac:dyDescent="0.25">
      <c r="O202130" s="4"/>
    </row>
    <row r="202131" spans="15:15" x14ac:dyDescent="0.25">
      <c r="O202131" s="4"/>
    </row>
    <row r="202132" spans="15:15" x14ac:dyDescent="0.25">
      <c r="O202132" s="4"/>
    </row>
    <row r="202133" spans="15:15" x14ac:dyDescent="0.25">
      <c r="O202133" s="4"/>
    </row>
    <row r="202134" spans="15:15" x14ac:dyDescent="0.25">
      <c r="O202134" s="4"/>
    </row>
    <row r="202135" spans="15:15" x14ac:dyDescent="0.25">
      <c r="O202135" s="4"/>
    </row>
    <row r="202136" spans="15:15" x14ac:dyDescent="0.25">
      <c r="O202136" s="4"/>
    </row>
    <row r="202137" spans="15:15" x14ac:dyDescent="0.25">
      <c r="O202137" s="4"/>
    </row>
    <row r="202138" spans="15:15" x14ac:dyDescent="0.25">
      <c r="O202138" s="4"/>
    </row>
    <row r="202139" spans="15:15" x14ac:dyDescent="0.25">
      <c r="O202139" s="4"/>
    </row>
    <row r="202140" spans="15:15" x14ac:dyDescent="0.25">
      <c r="O202140" s="4"/>
    </row>
    <row r="202141" spans="15:15" x14ac:dyDescent="0.25">
      <c r="O202141" s="4"/>
    </row>
    <row r="202142" spans="15:15" x14ac:dyDescent="0.25">
      <c r="O202142" s="4"/>
    </row>
    <row r="202143" spans="15:15" x14ac:dyDescent="0.25">
      <c r="O202143" s="4"/>
    </row>
    <row r="202144" spans="15:15" x14ac:dyDescent="0.25">
      <c r="O202144" s="4"/>
    </row>
    <row r="202145" spans="15:15" x14ac:dyDescent="0.25">
      <c r="O202145" s="4"/>
    </row>
    <row r="202146" spans="15:15" x14ac:dyDescent="0.25">
      <c r="O202146" s="4"/>
    </row>
    <row r="202147" spans="15:15" x14ac:dyDescent="0.25">
      <c r="O202147" s="4"/>
    </row>
    <row r="202148" spans="15:15" x14ac:dyDescent="0.25">
      <c r="O202148" s="4"/>
    </row>
    <row r="202149" spans="15:15" x14ac:dyDescent="0.25">
      <c r="O202149" s="4"/>
    </row>
    <row r="202150" spans="15:15" x14ac:dyDescent="0.25">
      <c r="O202150" s="4"/>
    </row>
    <row r="202151" spans="15:15" x14ac:dyDescent="0.25">
      <c r="O202151" s="4"/>
    </row>
    <row r="202152" spans="15:15" x14ac:dyDescent="0.25">
      <c r="O202152" s="4"/>
    </row>
    <row r="202153" spans="15:15" x14ac:dyDescent="0.25">
      <c r="O202153" s="4"/>
    </row>
    <row r="202154" spans="15:15" x14ac:dyDescent="0.25">
      <c r="O202154" s="4"/>
    </row>
    <row r="202155" spans="15:15" x14ac:dyDescent="0.25">
      <c r="O202155" s="4"/>
    </row>
    <row r="202156" spans="15:15" x14ac:dyDescent="0.25">
      <c r="O202156" s="4"/>
    </row>
    <row r="202157" spans="15:15" x14ac:dyDescent="0.25">
      <c r="O202157" s="4"/>
    </row>
    <row r="202158" spans="15:15" x14ac:dyDescent="0.25">
      <c r="O202158" s="4"/>
    </row>
    <row r="202159" spans="15:15" x14ac:dyDescent="0.25">
      <c r="O202159" s="4"/>
    </row>
    <row r="202160" spans="15:15" x14ac:dyDescent="0.25">
      <c r="O202160" s="4"/>
    </row>
    <row r="202161" spans="15:15" x14ac:dyDescent="0.25">
      <c r="O202161" s="4"/>
    </row>
    <row r="202162" spans="15:15" x14ac:dyDescent="0.25">
      <c r="O202162" s="4"/>
    </row>
    <row r="202163" spans="15:15" x14ac:dyDescent="0.25">
      <c r="O202163" s="4"/>
    </row>
    <row r="202164" spans="15:15" x14ac:dyDescent="0.25">
      <c r="O202164" s="4"/>
    </row>
    <row r="202165" spans="15:15" x14ac:dyDescent="0.25">
      <c r="O202165" s="4"/>
    </row>
    <row r="202166" spans="15:15" x14ac:dyDescent="0.25">
      <c r="O202166" s="4"/>
    </row>
    <row r="202167" spans="15:15" x14ac:dyDescent="0.25">
      <c r="O202167" s="4"/>
    </row>
    <row r="202168" spans="15:15" x14ac:dyDescent="0.25">
      <c r="O202168" s="4"/>
    </row>
    <row r="202169" spans="15:15" x14ac:dyDescent="0.25">
      <c r="O202169" s="4"/>
    </row>
    <row r="202170" spans="15:15" x14ac:dyDescent="0.25">
      <c r="O202170" s="4"/>
    </row>
    <row r="202171" spans="15:15" x14ac:dyDescent="0.25">
      <c r="O202171" s="4"/>
    </row>
    <row r="202172" spans="15:15" x14ac:dyDescent="0.25">
      <c r="O202172" s="4"/>
    </row>
    <row r="202173" spans="15:15" x14ac:dyDescent="0.25">
      <c r="O202173" s="4"/>
    </row>
    <row r="202174" spans="15:15" x14ac:dyDescent="0.25">
      <c r="O202174" s="4"/>
    </row>
    <row r="202175" spans="15:15" x14ac:dyDescent="0.25">
      <c r="O202175" s="4"/>
    </row>
    <row r="202176" spans="15:15" x14ac:dyDescent="0.25">
      <c r="O202176" s="4"/>
    </row>
    <row r="202177" spans="15:15" x14ac:dyDescent="0.25">
      <c r="O202177" s="4"/>
    </row>
    <row r="202178" spans="15:15" x14ac:dyDescent="0.25">
      <c r="O202178" s="4"/>
    </row>
    <row r="202179" spans="15:15" x14ac:dyDescent="0.25">
      <c r="O202179" s="4"/>
    </row>
    <row r="202180" spans="15:15" x14ac:dyDescent="0.25">
      <c r="O202180" s="4"/>
    </row>
    <row r="202181" spans="15:15" x14ac:dyDescent="0.25">
      <c r="O202181" s="4"/>
    </row>
    <row r="202182" spans="15:15" x14ac:dyDescent="0.25">
      <c r="O202182" s="4"/>
    </row>
    <row r="202183" spans="15:15" x14ac:dyDescent="0.25">
      <c r="O202183" s="4"/>
    </row>
    <row r="202184" spans="15:15" x14ac:dyDescent="0.25">
      <c r="O202184" s="4"/>
    </row>
    <row r="202185" spans="15:15" x14ac:dyDescent="0.25">
      <c r="O202185" s="4"/>
    </row>
    <row r="202186" spans="15:15" x14ac:dyDescent="0.25">
      <c r="O202186" s="4"/>
    </row>
    <row r="202187" spans="15:15" x14ac:dyDescent="0.25">
      <c r="O202187" s="4"/>
    </row>
    <row r="202188" spans="15:15" x14ac:dyDescent="0.25">
      <c r="O202188" s="4"/>
    </row>
    <row r="202189" spans="15:15" x14ac:dyDescent="0.25">
      <c r="O202189" s="4"/>
    </row>
    <row r="202190" spans="15:15" x14ac:dyDescent="0.25">
      <c r="O202190" s="4"/>
    </row>
    <row r="202191" spans="15:15" x14ac:dyDescent="0.25">
      <c r="O202191" s="4"/>
    </row>
    <row r="202192" spans="15:15" x14ac:dyDescent="0.25">
      <c r="O202192" s="4"/>
    </row>
    <row r="202193" spans="15:15" x14ac:dyDescent="0.25">
      <c r="O202193" s="4"/>
    </row>
    <row r="202194" spans="15:15" x14ac:dyDescent="0.25">
      <c r="O202194" s="4"/>
    </row>
    <row r="202195" spans="15:15" x14ac:dyDescent="0.25">
      <c r="O202195" s="4"/>
    </row>
    <row r="202196" spans="15:15" x14ac:dyDescent="0.25">
      <c r="O202196" s="4"/>
    </row>
    <row r="202197" spans="15:15" x14ac:dyDescent="0.25">
      <c r="O202197" s="4"/>
    </row>
    <row r="202198" spans="15:15" x14ac:dyDescent="0.25">
      <c r="O202198" s="4"/>
    </row>
    <row r="202199" spans="15:15" x14ac:dyDescent="0.25">
      <c r="O202199" s="4"/>
    </row>
    <row r="202200" spans="15:15" x14ac:dyDescent="0.25">
      <c r="O202200" s="4"/>
    </row>
    <row r="202201" spans="15:15" x14ac:dyDescent="0.25">
      <c r="O202201" s="4"/>
    </row>
    <row r="202202" spans="15:15" x14ac:dyDescent="0.25">
      <c r="O202202" s="4"/>
    </row>
    <row r="202203" spans="15:15" x14ac:dyDescent="0.25">
      <c r="O202203" s="4"/>
    </row>
    <row r="202204" spans="15:15" x14ac:dyDescent="0.25">
      <c r="O202204" s="4"/>
    </row>
    <row r="202205" spans="15:15" x14ac:dyDescent="0.25">
      <c r="O202205" s="4"/>
    </row>
    <row r="202206" spans="15:15" x14ac:dyDescent="0.25">
      <c r="O202206" s="4"/>
    </row>
    <row r="202207" spans="15:15" x14ac:dyDescent="0.25">
      <c r="O202207" s="4"/>
    </row>
    <row r="202208" spans="15:15" x14ac:dyDescent="0.25">
      <c r="O202208" s="4"/>
    </row>
    <row r="202209" spans="15:15" x14ac:dyDescent="0.25">
      <c r="O202209" s="4"/>
    </row>
    <row r="202210" spans="15:15" x14ac:dyDescent="0.25">
      <c r="O202210" s="4"/>
    </row>
    <row r="202211" spans="15:15" x14ac:dyDescent="0.25">
      <c r="O202211" s="4"/>
    </row>
    <row r="202212" spans="15:15" x14ac:dyDescent="0.25">
      <c r="O202212" s="4"/>
    </row>
    <row r="202213" spans="15:15" x14ac:dyDescent="0.25">
      <c r="O202213" s="4"/>
    </row>
    <row r="202214" spans="15:15" x14ac:dyDescent="0.25">
      <c r="O202214" s="4"/>
    </row>
    <row r="202215" spans="15:15" x14ac:dyDescent="0.25">
      <c r="O202215" s="4"/>
    </row>
    <row r="202216" spans="15:15" x14ac:dyDescent="0.25">
      <c r="O202216" s="4"/>
    </row>
    <row r="202217" spans="15:15" x14ac:dyDescent="0.25">
      <c r="O202217" s="4"/>
    </row>
    <row r="202218" spans="15:15" x14ac:dyDescent="0.25">
      <c r="O202218" s="4"/>
    </row>
    <row r="202219" spans="15:15" x14ac:dyDescent="0.25">
      <c r="O202219" s="4"/>
    </row>
    <row r="202220" spans="15:15" x14ac:dyDescent="0.25">
      <c r="O202220" s="4"/>
    </row>
    <row r="202221" spans="15:15" x14ac:dyDescent="0.25">
      <c r="O202221" s="4"/>
    </row>
    <row r="202222" spans="15:15" x14ac:dyDescent="0.25">
      <c r="O202222" s="4"/>
    </row>
    <row r="202223" spans="15:15" x14ac:dyDescent="0.25">
      <c r="O202223" s="4"/>
    </row>
    <row r="202224" spans="15:15" x14ac:dyDescent="0.25">
      <c r="O202224" s="4"/>
    </row>
    <row r="202225" spans="15:15" x14ac:dyDescent="0.25">
      <c r="O202225" s="4"/>
    </row>
    <row r="202226" spans="15:15" x14ac:dyDescent="0.25">
      <c r="O202226" s="4"/>
    </row>
    <row r="202227" spans="15:15" x14ac:dyDescent="0.25">
      <c r="O202227" s="4"/>
    </row>
    <row r="202228" spans="15:15" x14ac:dyDescent="0.25">
      <c r="O202228" s="4"/>
    </row>
    <row r="202229" spans="15:15" x14ac:dyDescent="0.25">
      <c r="O202229" s="4"/>
    </row>
    <row r="202230" spans="15:15" x14ac:dyDescent="0.25">
      <c r="O202230" s="4"/>
    </row>
    <row r="202231" spans="15:15" x14ac:dyDescent="0.25">
      <c r="O202231" s="4"/>
    </row>
    <row r="202232" spans="15:15" x14ac:dyDescent="0.25">
      <c r="O202232" s="4"/>
    </row>
    <row r="202233" spans="15:15" x14ac:dyDescent="0.25">
      <c r="O202233" s="4"/>
    </row>
    <row r="202234" spans="15:15" x14ac:dyDescent="0.25">
      <c r="O202234" s="4"/>
    </row>
    <row r="202235" spans="15:15" x14ac:dyDescent="0.25">
      <c r="O202235" s="4"/>
    </row>
    <row r="202236" spans="15:15" x14ac:dyDescent="0.25">
      <c r="O202236" s="4"/>
    </row>
    <row r="202237" spans="15:15" x14ac:dyDescent="0.25">
      <c r="O202237" s="4"/>
    </row>
    <row r="202238" spans="15:15" x14ac:dyDescent="0.25">
      <c r="O202238" s="4"/>
    </row>
    <row r="202239" spans="15:15" x14ac:dyDescent="0.25">
      <c r="O202239" s="4"/>
    </row>
    <row r="202240" spans="15:15" x14ac:dyDescent="0.25">
      <c r="O202240" s="4"/>
    </row>
    <row r="202241" spans="15:15" x14ac:dyDescent="0.25">
      <c r="O202241" s="4"/>
    </row>
    <row r="202242" spans="15:15" x14ac:dyDescent="0.25">
      <c r="O202242" s="4"/>
    </row>
    <row r="202243" spans="15:15" x14ac:dyDescent="0.25">
      <c r="O202243" s="4"/>
    </row>
    <row r="202244" spans="15:15" x14ac:dyDescent="0.25">
      <c r="O202244" s="4"/>
    </row>
    <row r="202245" spans="15:15" x14ac:dyDescent="0.25">
      <c r="O202245" s="4"/>
    </row>
    <row r="202246" spans="15:15" x14ac:dyDescent="0.25">
      <c r="O202246" s="4"/>
    </row>
    <row r="202247" spans="15:15" x14ac:dyDescent="0.25">
      <c r="O202247" s="4"/>
    </row>
    <row r="202248" spans="15:15" x14ac:dyDescent="0.25">
      <c r="O202248" s="4"/>
    </row>
    <row r="202249" spans="15:15" x14ac:dyDescent="0.25">
      <c r="O202249" s="4"/>
    </row>
    <row r="202250" spans="15:15" x14ac:dyDescent="0.25">
      <c r="O202250" s="4"/>
    </row>
    <row r="202251" spans="15:15" x14ac:dyDescent="0.25">
      <c r="O202251" s="4"/>
    </row>
    <row r="202252" spans="15:15" x14ac:dyDescent="0.25">
      <c r="O202252" s="4"/>
    </row>
    <row r="202253" spans="15:15" x14ac:dyDescent="0.25">
      <c r="O202253" s="4"/>
    </row>
    <row r="202254" spans="15:15" x14ac:dyDescent="0.25">
      <c r="O202254" s="4"/>
    </row>
    <row r="202255" spans="15:15" x14ac:dyDescent="0.25">
      <c r="O202255" s="4"/>
    </row>
    <row r="202256" spans="15:15" x14ac:dyDescent="0.25">
      <c r="O202256" s="4"/>
    </row>
    <row r="202257" spans="15:15" x14ac:dyDescent="0.25">
      <c r="O202257" s="4"/>
    </row>
    <row r="202258" spans="15:15" x14ac:dyDescent="0.25">
      <c r="O202258" s="4"/>
    </row>
    <row r="202259" spans="15:15" x14ac:dyDescent="0.25">
      <c r="O202259" s="4"/>
    </row>
    <row r="202260" spans="15:15" x14ac:dyDescent="0.25">
      <c r="O202260" s="4"/>
    </row>
    <row r="202261" spans="15:15" x14ac:dyDescent="0.25">
      <c r="O202261" s="4"/>
    </row>
    <row r="202262" spans="15:15" x14ac:dyDescent="0.25">
      <c r="O202262" s="4"/>
    </row>
    <row r="202263" spans="15:15" x14ac:dyDescent="0.25">
      <c r="O202263" s="4"/>
    </row>
    <row r="202264" spans="15:15" x14ac:dyDescent="0.25">
      <c r="O202264" s="4"/>
    </row>
    <row r="202265" spans="15:15" x14ac:dyDescent="0.25">
      <c r="O202265" s="4"/>
    </row>
    <row r="202266" spans="15:15" x14ac:dyDescent="0.25">
      <c r="O202266" s="4"/>
    </row>
    <row r="202267" spans="15:15" x14ac:dyDescent="0.25">
      <c r="O202267" s="4"/>
    </row>
    <row r="202268" spans="15:15" x14ac:dyDescent="0.25">
      <c r="O202268" s="4"/>
    </row>
    <row r="202269" spans="15:15" x14ac:dyDescent="0.25">
      <c r="O202269" s="4"/>
    </row>
    <row r="202270" spans="15:15" x14ac:dyDescent="0.25">
      <c r="O202270" s="4"/>
    </row>
    <row r="202271" spans="15:15" x14ac:dyDescent="0.25">
      <c r="O202271" s="4"/>
    </row>
    <row r="202272" spans="15:15" x14ac:dyDescent="0.25">
      <c r="O202272" s="4"/>
    </row>
    <row r="202273" spans="15:15" x14ac:dyDescent="0.25">
      <c r="O202273" s="4"/>
    </row>
    <row r="202274" spans="15:15" x14ac:dyDescent="0.25">
      <c r="O202274" s="4"/>
    </row>
    <row r="202275" spans="15:15" x14ac:dyDescent="0.25">
      <c r="O202275" s="4"/>
    </row>
    <row r="202276" spans="15:15" x14ac:dyDescent="0.25">
      <c r="O202276" s="4"/>
    </row>
    <row r="202277" spans="15:15" x14ac:dyDescent="0.25">
      <c r="O202277" s="4"/>
    </row>
    <row r="202278" spans="15:15" x14ac:dyDescent="0.25">
      <c r="O202278" s="4"/>
    </row>
    <row r="202279" spans="15:15" x14ac:dyDescent="0.25">
      <c r="O202279" s="4"/>
    </row>
    <row r="202280" spans="15:15" x14ac:dyDescent="0.25">
      <c r="O202280" s="4"/>
    </row>
    <row r="202281" spans="15:15" x14ac:dyDescent="0.25">
      <c r="O202281" s="4"/>
    </row>
    <row r="202282" spans="15:15" x14ac:dyDescent="0.25">
      <c r="O202282" s="4"/>
    </row>
    <row r="202283" spans="15:15" x14ac:dyDescent="0.25">
      <c r="O202283" s="4"/>
    </row>
    <row r="202284" spans="15:15" x14ac:dyDescent="0.25">
      <c r="O202284" s="4"/>
    </row>
    <row r="202285" spans="15:15" x14ac:dyDescent="0.25">
      <c r="O202285" s="4"/>
    </row>
    <row r="202286" spans="15:15" x14ac:dyDescent="0.25">
      <c r="O202286" s="4"/>
    </row>
    <row r="202287" spans="15:15" x14ac:dyDescent="0.25">
      <c r="O202287" s="4"/>
    </row>
    <row r="202288" spans="15:15" x14ac:dyDescent="0.25">
      <c r="O202288" s="4"/>
    </row>
    <row r="202289" spans="15:15" x14ac:dyDescent="0.25">
      <c r="O202289" s="4"/>
    </row>
    <row r="202290" spans="15:15" x14ac:dyDescent="0.25">
      <c r="O202290" s="4"/>
    </row>
    <row r="202291" spans="15:15" x14ac:dyDescent="0.25">
      <c r="O202291" s="4"/>
    </row>
    <row r="202292" spans="15:15" x14ac:dyDescent="0.25">
      <c r="O202292" s="4"/>
    </row>
    <row r="202293" spans="15:15" x14ac:dyDescent="0.25">
      <c r="O202293" s="4"/>
    </row>
    <row r="202294" spans="15:15" x14ac:dyDescent="0.25">
      <c r="O202294" s="4"/>
    </row>
    <row r="202295" spans="15:15" x14ac:dyDescent="0.25">
      <c r="O202295" s="4"/>
    </row>
    <row r="202296" spans="15:15" x14ac:dyDescent="0.25">
      <c r="O202296" s="4"/>
    </row>
    <row r="202297" spans="15:15" x14ac:dyDescent="0.25">
      <c r="O202297" s="4"/>
    </row>
    <row r="202298" spans="15:15" x14ac:dyDescent="0.25">
      <c r="O202298" s="4"/>
    </row>
    <row r="202299" spans="15:15" x14ac:dyDescent="0.25">
      <c r="O202299" s="4"/>
    </row>
    <row r="202300" spans="15:15" x14ac:dyDescent="0.25">
      <c r="O202300" s="4"/>
    </row>
    <row r="202301" spans="15:15" x14ac:dyDescent="0.25">
      <c r="O202301" s="4"/>
    </row>
    <row r="202302" spans="15:15" x14ac:dyDescent="0.25">
      <c r="O202302" s="4"/>
    </row>
    <row r="202303" spans="15:15" x14ac:dyDescent="0.25">
      <c r="O202303" s="4"/>
    </row>
    <row r="202304" spans="15:15" x14ac:dyDescent="0.25">
      <c r="O202304" s="4"/>
    </row>
    <row r="202305" spans="15:15" x14ac:dyDescent="0.25">
      <c r="O202305" s="4"/>
    </row>
    <row r="202306" spans="15:15" x14ac:dyDescent="0.25">
      <c r="O202306" s="4"/>
    </row>
    <row r="202307" spans="15:15" x14ac:dyDescent="0.25">
      <c r="O202307" s="4"/>
    </row>
    <row r="202308" spans="15:15" x14ac:dyDescent="0.25">
      <c r="O202308" s="4"/>
    </row>
    <row r="202309" spans="15:15" x14ac:dyDescent="0.25">
      <c r="O202309" s="4"/>
    </row>
    <row r="202310" spans="15:15" x14ac:dyDescent="0.25">
      <c r="O202310" s="4"/>
    </row>
    <row r="202311" spans="15:15" x14ac:dyDescent="0.25">
      <c r="O202311" s="4"/>
    </row>
    <row r="202312" spans="15:15" x14ac:dyDescent="0.25">
      <c r="O202312" s="4"/>
    </row>
    <row r="202313" spans="15:15" x14ac:dyDescent="0.25">
      <c r="O202313" s="4"/>
    </row>
    <row r="202314" spans="15:15" x14ac:dyDescent="0.25">
      <c r="O202314" s="4"/>
    </row>
    <row r="202315" spans="15:15" x14ac:dyDescent="0.25">
      <c r="O202315" s="4"/>
    </row>
    <row r="202316" spans="15:15" x14ac:dyDescent="0.25">
      <c r="O202316" s="4"/>
    </row>
    <row r="202317" spans="15:15" x14ac:dyDescent="0.25">
      <c r="O202317" s="4"/>
    </row>
    <row r="202318" spans="15:15" x14ac:dyDescent="0.25">
      <c r="O202318" s="4"/>
    </row>
    <row r="202319" spans="15:15" x14ac:dyDescent="0.25">
      <c r="O202319" s="4"/>
    </row>
    <row r="202320" spans="15:15" x14ac:dyDescent="0.25">
      <c r="O202320" s="4"/>
    </row>
    <row r="202321" spans="15:15" x14ac:dyDescent="0.25">
      <c r="O202321" s="4"/>
    </row>
    <row r="202322" spans="15:15" x14ac:dyDescent="0.25">
      <c r="O202322" s="4"/>
    </row>
    <row r="202323" spans="15:15" x14ac:dyDescent="0.25">
      <c r="O202323" s="4"/>
    </row>
    <row r="202324" spans="15:15" x14ac:dyDescent="0.25">
      <c r="O202324" s="4"/>
    </row>
    <row r="202325" spans="15:15" x14ac:dyDescent="0.25">
      <c r="O202325" s="4"/>
    </row>
    <row r="202326" spans="15:15" x14ac:dyDescent="0.25">
      <c r="O202326" s="4"/>
    </row>
    <row r="202327" spans="15:15" x14ac:dyDescent="0.25">
      <c r="O202327" s="4"/>
    </row>
    <row r="202328" spans="15:15" x14ac:dyDescent="0.25">
      <c r="O202328" s="4"/>
    </row>
    <row r="202329" spans="15:15" x14ac:dyDescent="0.25">
      <c r="O202329" s="4"/>
    </row>
    <row r="202330" spans="15:15" x14ac:dyDescent="0.25">
      <c r="O202330" s="4"/>
    </row>
    <row r="202331" spans="15:15" x14ac:dyDescent="0.25">
      <c r="O202331" s="4"/>
    </row>
    <row r="202332" spans="15:15" x14ac:dyDescent="0.25">
      <c r="O202332" s="4"/>
    </row>
    <row r="202333" spans="15:15" x14ac:dyDescent="0.25">
      <c r="O202333" s="4"/>
    </row>
    <row r="202334" spans="15:15" x14ac:dyDescent="0.25">
      <c r="O202334" s="4"/>
    </row>
    <row r="202335" spans="15:15" x14ac:dyDescent="0.25">
      <c r="O202335" s="4"/>
    </row>
    <row r="202336" spans="15:15" x14ac:dyDescent="0.25">
      <c r="O202336" s="4"/>
    </row>
    <row r="202337" spans="15:15" x14ac:dyDescent="0.25">
      <c r="O202337" s="4"/>
    </row>
    <row r="202338" spans="15:15" x14ac:dyDescent="0.25">
      <c r="O202338" s="4"/>
    </row>
    <row r="202339" spans="15:15" x14ac:dyDescent="0.25">
      <c r="O202339" s="4"/>
    </row>
    <row r="202340" spans="15:15" x14ac:dyDescent="0.25">
      <c r="O202340" s="4"/>
    </row>
    <row r="202341" spans="15:15" x14ac:dyDescent="0.25">
      <c r="O202341" s="4"/>
    </row>
    <row r="202342" spans="15:15" x14ac:dyDescent="0.25">
      <c r="O202342" s="4"/>
    </row>
    <row r="202343" spans="15:15" x14ac:dyDescent="0.25">
      <c r="O202343" s="4"/>
    </row>
    <row r="202344" spans="15:15" x14ac:dyDescent="0.25">
      <c r="O202344" s="4"/>
    </row>
    <row r="202345" spans="15:15" x14ac:dyDescent="0.25">
      <c r="O202345" s="4"/>
    </row>
    <row r="202346" spans="15:15" x14ac:dyDescent="0.25">
      <c r="O202346" s="4"/>
    </row>
    <row r="202347" spans="15:15" x14ac:dyDescent="0.25">
      <c r="O202347" s="4"/>
    </row>
    <row r="202348" spans="15:15" x14ac:dyDescent="0.25">
      <c r="O202348" s="4"/>
    </row>
    <row r="202349" spans="15:15" x14ac:dyDescent="0.25">
      <c r="O202349" s="4"/>
    </row>
    <row r="202350" spans="15:15" x14ac:dyDescent="0.25">
      <c r="O202350" s="4"/>
    </row>
    <row r="202351" spans="15:15" x14ac:dyDescent="0.25">
      <c r="O202351" s="4"/>
    </row>
    <row r="202352" spans="15:15" x14ac:dyDescent="0.25">
      <c r="O202352" s="4"/>
    </row>
    <row r="202353" spans="15:15" x14ac:dyDescent="0.25">
      <c r="O202353" s="4"/>
    </row>
    <row r="202354" spans="15:15" x14ac:dyDescent="0.25">
      <c r="O202354" s="4"/>
    </row>
    <row r="202355" spans="15:15" x14ac:dyDescent="0.25">
      <c r="O202355" s="4"/>
    </row>
    <row r="202356" spans="15:15" x14ac:dyDescent="0.25">
      <c r="O202356" s="4"/>
    </row>
    <row r="202357" spans="15:15" x14ac:dyDescent="0.25">
      <c r="O202357" s="4"/>
    </row>
    <row r="202358" spans="15:15" x14ac:dyDescent="0.25">
      <c r="O202358" s="4"/>
    </row>
    <row r="202359" spans="15:15" x14ac:dyDescent="0.25">
      <c r="O202359" s="4"/>
    </row>
    <row r="202360" spans="15:15" x14ac:dyDescent="0.25">
      <c r="O202360" s="4"/>
    </row>
    <row r="202361" spans="15:15" x14ac:dyDescent="0.25">
      <c r="O202361" s="4"/>
    </row>
    <row r="202362" spans="15:15" x14ac:dyDescent="0.25">
      <c r="O202362" s="4"/>
    </row>
    <row r="202363" spans="15:15" x14ac:dyDescent="0.25">
      <c r="O202363" s="4"/>
    </row>
    <row r="202364" spans="15:15" x14ac:dyDescent="0.25">
      <c r="O202364" s="4"/>
    </row>
    <row r="202365" spans="15:15" x14ac:dyDescent="0.25">
      <c r="O202365" s="4"/>
    </row>
    <row r="202366" spans="15:15" x14ac:dyDescent="0.25">
      <c r="O202366" s="4"/>
    </row>
    <row r="202367" spans="15:15" x14ac:dyDescent="0.25">
      <c r="O202367" s="4"/>
    </row>
    <row r="202368" spans="15:15" x14ac:dyDescent="0.25">
      <c r="O202368" s="4"/>
    </row>
    <row r="202369" spans="15:15" x14ac:dyDescent="0.25">
      <c r="O202369" s="4"/>
    </row>
    <row r="202370" spans="15:15" x14ac:dyDescent="0.25">
      <c r="O202370" s="4"/>
    </row>
    <row r="202371" spans="15:15" x14ac:dyDescent="0.25">
      <c r="O202371" s="4"/>
    </row>
    <row r="202372" spans="15:15" x14ac:dyDescent="0.25">
      <c r="O202372" s="4"/>
    </row>
    <row r="202373" spans="15:15" x14ac:dyDescent="0.25">
      <c r="O202373" s="4"/>
    </row>
    <row r="202374" spans="15:15" x14ac:dyDescent="0.25">
      <c r="O202374" s="4"/>
    </row>
    <row r="202375" spans="15:15" x14ac:dyDescent="0.25">
      <c r="O202375" s="4"/>
    </row>
    <row r="202376" spans="15:15" x14ac:dyDescent="0.25">
      <c r="O202376" s="4"/>
    </row>
    <row r="202377" spans="15:15" x14ac:dyDescent="0.25">
      <c r="O202377" s="4"/>
    </row>
    <row r="202378" spans="15:15" x14ac:dyDescent="0.25">
      <c r="O202378" s="4"/>
    </row>
    <row r="202379" spans="15:15" x14ac:dyDescent="0.25">
      <c r="O202379" s="4"/>
    </row>
    <row r="202380" spans="15:15" x14ac:dyDescent="0.25">
      <c r="O202380" s="4"/>
    </row>
    <row r="202381" spans="15:15" x14ac:dyDescent="0.25">
      <c r="O202381" s="4"/>
    </row>
    <row r="202382" spans="15:15" x14ac:dyDescent="0.25">
      <c r="O202382" s="4"/>
    </row>
    <row r="202383" spans="15:15" x14ac:dyDescent="0.25">
      <c r="O202383" s="4"/>
    </row>
    <row r="202384" spans="15:15" x14ac:dyDescent="0.25">
      <c r="O202384" s="4"/>
    </row>
    <row r="202385" spans="15:15" x14ac:dyDescent="0.25">
      <c r="O202385" s="4"/>
    </row>
    <row r="202386" spans="15:15" x14ac:dyDescent="0.25">
      <c r="O202386" s="4"/>
    </row>
    <row r="202387" spans="15:15" x14ac:dyDescent="0.25">
      <c r="O202387" s="4"/>
    </row>
    <row r="202388" spans="15:15" x14ac:dyDescent="0.25">
      <c r="O202388" s="4"/>
    </row>
    <row r="202389" spans="15:15" x14ac:dyDescent="0.25">
      <c r="O202389" s="4"/>
    </row>
    <row r="202390" spans="15:15" x14ac:dyDescent="0.25">
      <c r="O202390" s="4"/>
    </row>
    <row r="202391" spans="15:15" x14ac:dyDescent="0.25">
      <c r="O202391" s="4"/>
    </row>
    <row r="202392" spans="15:15" x14ac:dyDescent="0.25">
      <c r="O202392" s="4"/>
    </row>
    <row r="202393" spans="15:15" x14ac:dyDescent="0.25">
      <c r="O202393" s="4"/>
    </row>
    <row r="202394" spans="15:15" x14ac:dyDescent="0.25">
      <c r="O202394" s="4"/>
    </row>
    <row r="202395" spans="15:15" x14ac:dyDescent="0.25">
      <c r="O202395" s="4"/>
    </row>
    <row r="202396" spans="15:15" x14ac:dyDescent="0.25">
      <c r="O202396" s="4"/>
    </row>
    <row r="202397" spans="15:15" x14ac:dyDescent="0.25">
      <c r="O202397" s="4"/>
    </row>
    <row r="202398" spans="15:15" x14ac:dyDescent="0.25">
      <c r="O202398" s="4"/>
    </row>
    <row r="202399" spans="15:15" x14ac:dyDescent="0.25">
      <c r="O202399" s="4"/>
    </row>
    <row r="202400" spans="15:15" x14ac:dyDescent="0.25">
      <c r="O202400" s="4"/>
    </row>
    <row r="202401" spans="15:15" x14ac:dyDescent="0.25">
      <c r="O202401" s="4"/>
    </row>
    <row r="202402" spans="15:15" x14ac:dyDescent="0.25">
      <c r="O202402" s="4"/>
    </row>
    <row r="202403" spans="15:15" x14ac:dyDescent="0.25">
      <c r="O202403" s="4"/>
    </row>
    <row r="202404" spans="15:15" x14ac:dyDescent="0.25">
      <c r="O202404" s="4"/>
    </row>
    <row r="202405" spans="15:15" x14ac:dyDescent="0.25">
      <c r="O202405" s="4"/>
    </row>
    <row r="202406" spans="15:15" x14ac:dyDescent="0.25">
      <c r="O202406" s="4"/>
    </row>
    <row r="202407" spans="15:15" x14ac:dyDescent="0.25">
      <c r="O202407" s="4"/>
    </row>
    <row r="202408" spans="15:15" x14ac:dyDescent="0.25">
      <c r="O202408" s="4"/>
    </row>
    <row r="202409" spans="15:15" x14ac:dyDescent="0.25">
      <c r="O202409" s="4"/>
    </row>
    <row r="202410" spans="15:15" x14ac:dyDescent="0.25">
      <c r="O202410" s="4"/>
    </row>
    <row r="202411" spans="15:15" x14ac:dyDescent="0.25">
      <c r="O202411" s="4"/>
    </row>
    <row r="202412" spans="15:15" x14ac:dyDescent="0.25">
      <c r="O202412" s="4"/>
    </row>
    <row r="202413" spans="15:15" x14ac:dyDescent="0.25">
      <c r="O202413" s="4"/>
    </row>
    <row r="202414" spans="15:15" x14ac:dyDescent="0.25">
      <c r="O202414" s="4"/>
    </row>
    <row r="202415" spans="15:15" x14ac:dyDescent="0.25">
      <c r="O202415" s="4"/>
    </row>
    <row r="202416" spans="15:15" x14ac:dyDescent="0.25">
      <c r="O202416" s="4"/>
    </row>
    <row r="202417" spans="15:15" x14ac:dyDescent="0.25">
      <c r="O202417" s="4"/>
    </row>
    <row r="202418" spans="15:15" x14ac:dyDescent="0.25">
      <c r="O202418" s="4"/>
    </row>
    <row r="202419" spans="15:15" x14ac:dyDescent="0.25">
      <c r="O202419" s="4"/>
    </row>
    <row r="202420" spans="15:15" x14ac:dyDescent="0.25">
      <c r="O202420" s="4"/>
    </row>
    <row r="202421" spans="15:15" x14ac:dyDescent="0.25">
      <c r="O202421" s="4"/>
    </row>
    <row r="202422" spans="15:15" x14ac:dyDescent="0.25">
      <c r="O202422" s="4"/>
    </row>
    <row r="202423" spans="15:15" x14ac:dyDescent="0.25">
      <c r="O202423" s="4"/>
    </row>
    <row r="202424" spans="15:15" x14ac:dyDescent="0.25">
      <c r="O202424" s="4"/>
    </row>
    <row r="202425" spans="15:15" x14ac:dyDescent="0.25">
      <c r="O202425" s="4"/>
    </row>
    <row r="202426" spans="15:15" x14ac:dyDescent="0.25">
      <c r="O202426" s="4"/>
    </row>
    <row r="202427" spans="15:15" x14ac:dyDescent="0.25">
      <c r="O202427" s="4"/>
    </row>
    <row r="202428" spans="15:15" x14ac:dyDescent="0.25">
      <c r="O202428" s="4"/>
    </row>
    <row r="202429" spans="15:15" x14ac:dyDescent="0.25">
      <c r="O202429" s="4"/>
    </row>
    <row r="202430" spans="15:15" x14ac:dyDescent="0.25">
      <c r="O202430" s="4"/>
    </row>
    <row r="202431" spans="15:15" x14ac:dyDescent="0.25">
      <c r="O202431" s="4"/>
    </row>
    <row r="202432" spans="15:15" x14ac:dyDescent="0.25">
      <c r="O202432" s="4"/>
    </row>
    <row r="202433" spans="15:15" x14ac:dyDescent="0.25">
      <c r="O202433" s="4"/>
    </row>
    <row r="202434" spans="15:15" x14ac:dyDescent="0.25">
      <c r="O202434" s="4"/>
    </row>
    <row r="202435" spans="15:15" x14ac:dyDescent="0.25">
      <c r="O202435" s="4"/>
    </row>
    <row r="202436" spans="15:15" x14ac:dyDescent="0.25">
      <c r="O202436" s="4"/>
    </row>
    <row r="202437" spans="15:15" x14ac:dyDescent="0.25">
      <c r="O202437" s="4"/>
    </row>
    <row r="202438" spans="15:15" x14ac:dyDescent="0.25">
      <c r="O202438" s="4"/>
    </row>
    <row r="202439" spans="15:15" x14ac:dyDescent="0.25">
      <c r="O202439" s="4"/>
    </row>
    <row r="202440" spans="15:15" x14ac:dyDescent="0.25">
      <c r="O202440" s="4"/>
    </row>
    <row r="202441" spans="15:15" x14ac:dyDescent="0.25">
      <c r="O202441" s="4"/>
    </row>
    <row r="202442" spans="15:15" x14ac:dyDescent="0.25">
      <c r="O202442" s="4"/>
    </row>
    <row r="202443" spans="15:15" x14ac:dyDescent="0.25">
      <c r="O202443" s="4"/>
    </row>
    <row r="202444" spans="15:15" x14ac:dyDescent="0.25">
      <c r="O202444" s="4"/>
    </row>
    <row r="202445" spans="15:15" x14ac:dyDescent="0.25">
      <c r="O202445" s="4"/>
    </row>
    <row r="202446" spans="15:15" x14ac:dyDescent="0.25">
      <c r="O202446" s="4"/>
    </row>
    <row r="202447" spans="15:15" x14ac:dyDescent="0.25">
      <c r="O202447" s="4"/>
    </row>
    <row r="202448" spans="15:15" x14ac:dyDescent="0.25">
      <c r="O202448" s="4"/>
    </row>
    <row r="202449" spans="15:15" x14ac:dyDescent="0.25">
      <c r="O202449" s="4"/>
    </row>
    <row r="202450" spans="15:15" x14ac:dyDescent="0.25">
      <c r="O202450" s="4"/>
    </row>
    <row r="202451" spans="15:15" x14ac:dyDescent="0.25">
      <c r="O202451" s="4"/>
    </row>
    <row r="202452" spans="15:15" x14ac:dyDescent="0.25">
      <c r="O202452" s="4"/>
    </row>
    <row r="202453" spans="15:15" x14ac:dyDescent="0.25">
      <c r="O202453" s="4"/>
    </row>
    <row r="202454" spans="15:15" x14ac:dyDescent="0.25">
      <c r="O202454" s="4"/>
    </row>
    <row r="202455" spans="15:15" x14ac:dyDescent="0.25">
      <c r="O202455" s="4"/>
    </row>
    <row r="202456" spans="15:15" x14ac:dyDescent="0.25">
      <c r="O202456" s="4"/>
    </row>
    <row r="202457" spans="15:15" x14ac:dyDescent="0.25">
      <c r="O202457" s="4"/>
    </row>
    <row r="202458" spans="15:15" x14ac:dyDescent="0.25">
      <c r="O202458" s="4"/>
    </row>
    <row r="202459" spans="15:15" x14ac:dyDescent="0.25">
      <c r="O202459" s="4"/>
    </row>
    <row r="202460" spans="15:15" x14ac:dyDescent="0.25">
      <c r="O202460" s="4"/>
    </row>
    <row r="202461" spans="15:15" x14ac:dyDescent="0.25">
      <c r="O202461" s="4"/>
    </row>
    <row r="202462" spans="15:15" x14ac:dyDescent="0.25">
      <c r="O202462" s="4"/>
    </row>
    <row r="202463" spans="15:15" x14ac:dyDescent="0.25">
      <c r="O202463" s="4"/>
    </row>
    <row r="202464" spans="15:15" x14ac:dyDescent="0.25">
      <c r="O202464" s="4"/>
    </row>
    <row r="202465" spans="15:15" x14ac:dyDescent="0.25">
      <c r="O202465" s="4"/>
    </row>
    <row r="202466" spans="15:15" x14ac:dyDescent="0.25">
      <c r="O202466" s="4"/>
    </row>
    <row r="202467" spans="15:15" x14ac:dyDescent="0.25">
      <c r="O202467" s="4"/>
    </row>
    <row r="202468" spans="15:15" x14ac:dyDescent="0.25">
      <c r="O202468" s="4"/>
    </row>
    <row r="202469" spans="15:15" x14ac:dyDescent="0.25">
      <c r="O202469" s="4"/>
    </row>
    <row r="202470" spans="15:15" x14ac:dyDescent="0.25">
      <c r="O202470" s="4"/>
    </row>
    <row r="202471" spans="15:15" x14ac:dyDescent="0.25">
      <c r="O202471" s="4"/>
    </row>
    <row r="202472" spans="15:15" x14ac:dyDescent="0.25">
      <c r="O202472" s="4"/>
    </row>
    <row r="202473" spans="15:15" x14ac:dyDescent="0.25">
      <c r="O202473" s="4"/>
    </row>
    <row r="202474" spans="15:15" x14ac:dyDescent="0.25">
      <c r="O202474" s="4"/>
    </row>
    <row r="202475" spans="15:15" x14ac:dyDescent="0.25">
      <c r="O202475" s="4"/>
    </row>
    <row r="202476" spans="15:15" x14ac:dyDescent="0.25">
      <c r="O202476" s="4"/>
    </row>
    <row r="202477" spans="15:15" x14ac:dyDescent="0.25">
      <c r="O202477" s="4"/>
    </row>
    <row r="202478" spans="15:15" x14ac:dyDescent="0.25">
      <c r="O202478" s="4"/>
    </row>
    <row r="202479" spans="15:15" x14ac:dyDescent="0.25">
      <c r="O202479" s="4"/>
    </row>
    <row r="202480" spans="15:15" x14ac:dyDescent="0.25">
      <c r="O202480" s="4"/>
    </row>
    <row r="202481" spans="15:15" x14ac:dyDescent="0.25">
      <c r="O202481" s="4"/>
    </row>
    <row r="202482" spans="15:15" x14ac:dyDescent="0.25">
      <c r="O202482" s="4"/>
    </row>
    <row r="202483" spans="15:15" x14ac:dyDescent="0.25">
      <c r="O202483" s="4"/>
    </row>
    <row r="202484" spans="15:15" x14ac:dyDescent="0.25">
      <c r="O202484" s="4"/>
    </row>
    <row r="202485" spans="15:15" x14ac:dyDescent="0.25">
      <c r="O202485" s="4"/>
    </row>
    <row r="202486" spans="15:15" x14ac:dyDescent="0.25">
      <c r="O202486" s="4"/>
    </row>
    <row r="202487" spans="15:15" x14ac:dyDescent="0.25">
      <c r="O202487" s="4"/>
    </row>
    <row r="202488" spans="15:15" x14ac:dyDescent="0.25">
      <c r="O202488" s="4"/>
    </row>
    <row r="202489" spans="15:15" x14ac:dyDescent="0.25">
      <c r="O202489" s="4"/>
    </row>
    <row r="202490" spans="15:15" x14ac:dyDescent="0.25">
      <c r="O202490" s="4"/>
    </row>
    <row r="202491" spans="15:15" x14ac:dyDescent="0.25">
      <c r="O202491" s="4"/>
    </row>
    <row r="202492" spans="15:15" x14ac:dyDescent="0.25">
      <c r="O202492" s="4"/>
    </row>
    <row r="202493" spans="15:15" x14ac:dyDescent="0.25">
      <c r="O202493" s="4"/>
    </row>
    <row r="202494" spans="15:15" x14ac:dyDescent="0.25">
      <c r="O202494" s="4"/>
    </row>
    <row r="202495" spans="15:15" x14ac:dyDescent="0.25">
      <c r="O202495" s="4"/>
    </row>
    <row r="202496" spans="15:15" x14ac:dyDescent="0.25">
      <c r="O202496" s="4"/>
    </row>
    <row r="202497" spans="15:15" x14ac:dyDescent="0.25">
      <c r="O202497" s="4"/>
    </row>
    <row r="202498" spans="15:15" x14ac:dyDescent="0.25">
      <c r="O202498" s="4"/>
    </row>
    <row r="202499" spans="15:15" x14ac:dyDescent="0.25">
      <c r="O202499" s="4"/>
    </row>
    <row r="202500" spans="15:15" x14ac:dyDescent="0.25">
      <c r="O202500" s="4"/>
    </row>
    <row r="202501" spans="15:15" x14ac:dyDescent="0.25">
      <c r="O202501" s="4"/>
    </row>
    <row r="202502" spans="15:15" x14ac:dyDescent="0.25">
      <c r="O202502" s="4"/>
    </row>
    <row r="202503" spans="15:15" x14ac:dyDescent="0.25">
      <c r="O202503" s="4"/>
    </row>
    <row r="202504" spans="15:15" x14ac:dyDescent="0.25">
      <c r="O202504" s="4"/>
    </row>
    <row r="202505" spans="15:15" x14ac:dyDescent="0.25">
      <c r="O202505" s="4"/>
    </row>
    <row r="202506" spans="15:15" x14ac:dyDescent="0.25">
      <c r="O202506" s="4"/>
    </row>
    <row r="202507" spans="15:15" x14ac:dyDescent="0.25">
      <c r="O202507" s="4"/>
    </row>
    <row r="202508" spans="15:15" x14ac:dyDescent="0.25">
      <c r="O202508" s="4"/>
    </row>
    <row r="202509" spans="15:15" x14ac:dyDescent="0.25">
      <c r="O202509" s="4"/>
    </row>
    <row r="202510" spans="15:15" x14ac:dyDescent="0.25">
      <c r="O202510" s="4"/>
    </row>
    <row r="202511" spans="15:15" x14ac:dyDescent="0.25">
      <c r="O202511" s="4"/>
    </row>
    <row r="202512" spans="15:15" x14ac:dyDescent="0.25">
      <c r="O202512" s="4"/>
    </row>
    <row r="202513" spans="15:15" x14ac:dyDescent="0.25">
      <c r="O202513" s="4"/>
    </row>
    <row r="202514" spans="15:15" x14ac:dyDescent="0.25">
      <c r="O202514" s="4"/>
    </row>
    <row r="202515" spans="15:15" x14ac:dyDescent="0.25">
      <c r="O202515" s="4"/>
    </row>
    <row r="202516" spans="15:15" x14ac:dyDescent="0.25">
      <c r="O202516" s="4"/>
    </row>
    <row r="202517" spans="15:15" x14ac:dyDescent="0.25">
      <c r="O202517" s="4"/>
    </row>
    <row r="202518" spans="15:15" x14ac:dyDescent="0.25">
      <c r="O202518" s="4"/>
    </row>
    <row r="202519" spans="15:15" x14ac:dyDescent="0.25">
      <c r="O202519" s="4"/>
    </row>
    <row r="202520" spans="15:15" x14ac:dyDescent="0.25">
      <c r="O202520" s="4"/>
    </row>
    <row r="202521" spans="15:15" x14ac:dyDescent="0.25">
      <c r="O202521" s="4"/>
    </row>
    <row r="202522" spans="15:15" x14ac:dyDescent="0.25">
      <c r="O202522" s="4"/>
    </row>
    <row r="202523" spans="15:15" x14ac:dyDescent="0.25">
      <c r="O202523" s="4"/>
    </row>
    <row r="202524" spans="15:15" x14ac:dyDescent="0.25">
      <c r="O202524" s="4"/>
    </row>
    <row r="202525" spans="15:15" x14ac:dyDescent="0.25">
      <c r="O202525" s="4"/>
    </row>
    <row r="202526" spans="15:15" x14ac:dyDescent="0.25">
      <c r="O202526" s="4"/>
    </row>
    <row r="202527" spans="15:15" x14ac:dyDescent="0.25">
      <c r="O202527" s="4"/>
    </row>
    <row r="202528" spans="15:15" x14ac:dyDescent="0.25">
      <c r="O202528" s="4"/>
    </row>
    <row r="202529" spans="15:15" x14ac:dyDescent="0.25">
      <c r="O202529" s="4"/>
    </row>
    <row r="202530" spans="15:15" x14ac:dyDescent="0.25">
      <c r="O202530" s="4"/>
    </row>
    <row r="202531" spans="15:15" x14ac:dyDescent="0.25">
      <c r="O202531" s="4"/>
    </row>
    <row r="202532" spans="15:15" x14ac:dyDescent="0.25">
      <c r="O202532" s="4"/>
    </row>
    <row r="202533" spans="15:15" x14ac:dyDescent="0.25">
      <c r="O202533" s="4"/>
    </row>
    <row r="202534" spans="15:15" x14ac:dyDescent="0.25">
      <c r="O202534" s="4"/>
    </row>
    <row r="202535" spans="15:15" x14ac:dyDescent="0.25">
      <c r="O202535" s="4"/>
    </row>
    <row r="202536" spans="15:15" x14ac:dyDescent="0.25">
      <c r="O202536" s="4"/>
    </row>
    <row r="202537" spans="15:15" x14ac:dyDescent="0.25">
      <c r="O202537" s="4"/>
    </row>
    <row r="202538" spans="15:15" x14ac:dyDescent="0.25">
      <c r="O202538" s="4"/>
    </row>
    <row r="202539" spans="15:15" x14ac:dyDescent="0.25">
      <c r="O202539" s="4"/>
    </row>
    <row r="202540" spans="15:15" x14ac:dyDescent="0.25">
      <c r="O202540" s="4"/>
    </row>
    <row r="202541" spans="15:15" x14ac:dyDescent="0.25">
      <c r="O202541" s="4"/>
    </row>
    <row r="202542" spans="15:15" x14ac:dyDescent="0.25">
      <c r="O202542" s="4"/>
    </row>
    <row r="202543" spans="15:15" x14ac:dyDescent="0.25">
      <c r="O202543" s="4"/>
    </row>
    <row r="202544" spans="15:15" x14ac:dyDescent="0.25">
      <c r="O202544" s="4"/>
    </row>
    <row r="202545" spans="15:15" x14ac:dyDescent="0.25">
      <c r="O202545" s="4"/>
    </row>
    <row r="202546" spans="15:15" x14ac:dyDescent="0.25">
      <c r="O202546" s="4"/>
    </row>
    <row r="202547" spans="15:15" x14ac:dyDescent="0.25">
      <c r="O202547" s="4"/>
    </row>
    <row r="202548" spans="15:15" x14ac:dyDescent="0.25">
      <c r="O202548" s="4"/>
    </row>
    <row r="202549" spans="15:15" x14ac:dyDescent="0.25">
      <c r="O202549" s="4"/>
    </row>
    <row r="202550" spans="15:15" x14ac:dyDescent="0.25">
      <c r="O202550" s="4"/>
    </row>
    <row r="202551" spans="15:15" x14ac:dyDescent="0.25">
      <c r="O202551" s="4"/>
    </row>
    <row r="202552" spans="15:15" x14ac:dyDescent="0.25">
      <c r="O202552" s="4"/>
    </row>
    <row r="202553" spans="15:15" x14ac:dyDescent="0.25">
      <c r="O202553" s="4"/>
    </row>
    <row r="202554" spans="15:15" x14ac:dyDescent="0.25">
      <c r="O202554" s="4"/>
    </row>
    <row r="202555" spans="15:15" x14ac:dyDescent="0.25">
      <c r="O202555" s="4"/>
    </row>
    <row r="202556" spans="15:15" x14ac:dyDescent="0.25">
      <c r="O202556" s="4"/>
    </row>
    <row r="202557" spans="15:15" x14ac:dyDescent="0.25">
      <c r="O202557" s="4"/>
    </row>
    <row r="202558" spans="15:15" x14ac:dyDescent="0.25">
      <c r="O202558" s="4"/>
    </row>
    <row r="202559" spans="15:15" x14ac:dyDescent="0.25">
      <c r="O202559" s="4"/>
    </row>
    <row r="202560" spans="15:15" x14ac:dyDescent="0.25">
      <c r="O202560" s="4"/>
    </row>
    <row r="202561" spans="15:15" x14ac:dyDescent="0.25">
      <c r="O202561" s="4"/>
    </row>
    <row r="202562" spans="15:15" x14ac:dyDescent="0.25">
      <c r="O202562" s="4"/>
    </row>
    <row r="202563" spans="15:15" x14ac:dyDescent="0.25">
      <c r="O202563" s="4"/>
    </row>
    <row r="202564" spans="15:15" x14ac:dyDescent="0.25">
      <c r="O202564" s="4"/>
    </row>
    <row r="202565" spans="15:15" x14ac:dyDescent="0.25">
      <c r="O202565" s="4"/>
    </row>
    <row r="202566" spans="15:15" x14ac:dyDescent="0.25">
      <c r="O202566" s="4"/>
    </row>
    <row r="202567" spans="15:15" x14ac:dyDescent="0.25">
      <c r="O202567" s="4"/>
    </row>
    <row r="202568" spans="15:15" x14ac:dyDescent="0.25">
      <c r="O202568" s="4"/>
    </row>
    <row r="202569" spans="15:15" x14ac:dyDescent="0.25">
      <c r="O202569" s="4"/>
    </row>
    <row r="202570" spans="15:15" x14ac:dyDescent="0.25">
      <c r="O202570" s="4"/>
    </row>
    <row r="202571" spans="15:15" x14ac:dyDescent="0.25">
      <c r="O202571" s="4"/>
    </row>
    <row r="202572" spans="15:15" x14ac:dyDescent="0.25">
      <c r="O202572" s="4"/>
    </row>
    <row r="202573" spans="15:15" x14ac:dyDescent="0.25">
      <c r="O202573" s="4"/>
    </row>
    <row r="202574" spans="15:15" x14ac:dyDescent="0.25">
      <c r="O202574" s="4"/>
    </row>
    <row r="202575" spans="15:15" x14ac:dyDescent="0.25">
      <c r="O202575" s="4"/>
    </row>
    <row r="202576" spans="15:15" x14ac:dyDescent="0.25">
      <c r="O202576" s="4"/>
    </row>
    <row r="202577" spans="15:15" x14ac:dyDescent="0.25">
      <c r="O202577" s="4"/>
    </row>
    <row r="202578" spans="15:15" x14ac:dyDescent="0.25">
      <c r="O202578" s="4"/>
    </row>
    <row r="202579" spans="15:15" x14ac:dyDescent="0.25">
      <c r="O202579" s="4"/>
    </row>
    <row r="202580" spans="15:15" x14ac:dyDescent="0.25">
      <c r="O202580" s="4"/>
    </row>
    <row r="202581" spans="15:15" x14ac:dyDescent="0.25">
      <c r="O202581" s="4"/>
    </row>
    <row r="202582" spans="15:15" x14ac:dyDescent="0.25">
      <c r="O202582" s="4"/>
    </row>
    <row r="202583" spans="15:15" x14ac:dyDescent="0.25">
      <c r="O202583" s="4"/>
    </row>
    <row r="202584" spans="15:15" x14ac:dyDescent="0.25">
      <c r="O202584" s="4"/>
    </row>
    <row r="202585" spans="15:15" x14ac:dyDescent="0.25">
      <c r="O202585" s="4"/>
    </row>
    <row r="202586" spans="15:15" x14ac:dyDescent="0.25">
      <c r="O202586" s="4"/>
    </row>
    <row r="202587" spans="15:15" x14ac:dyDescent="0.25">
      <c r="O202587" s="4"/>
    </row>
    <row r="202588" spans="15:15" x14ac:dyDescent="0.25">
      <c r="O202588" s="4"/>
    </row>
    <row r="202589" spans="15:15" x14ac:dyDescent="0.25">
      <c r="O202589" s="4"/>
    </row>
    <row r="202590" spans="15:15" x14ac:dyDescent="0.25">
      <c r="O202590" s="4"/>
    </row>
    <row r="202591" spans="15:15" x14ac:dyDescent="0.25">
      <c r="O202591" s="4"/>
    </row>
    <row r="202592" spans="15:15" x14ac:dyDescent="0.25">
      <c r="O202592" s="4"/>
    </row>
    <row r="202593" spans="15:15" x14ac:dyDescent="0.25">
      <c r="O202593" s="4"/>
    </row>
    <row r="202594" spans="15:15" x14ac:dyDescent="0.25">
      <c r="O202594" s="4"/>
    </row>
    <row r="202595" spans="15:15" x14ac:dyDescent="0.25">
      <c r="O202595" s="4"/>
    </row>
    <row r="202596" spans="15:15" x14ac:dyDescent="0.25">
      <c r="O202596" s="4"/>
    </row>
    <row r="202597" spans="15:15" x14ac:dyDescent="0.25">
      <c r="O202597" s="4"/>
    </row>
    <row r="202598" spans="15:15" x14ac:dyDescent="0.25">
      <c r="O202598" s="4"/>
    </row>
    <row r="202599" spans="15:15" x14ac:dyDescent="0.25">
      <c r="O202599" s="4"/>
    </row>
    <row r="202600" spans="15:15" x14ac:dyDescent="0.25">
      <c r="O202600" s="4"/>
    </row>
    <row r="202601" spans="15:15" x14ac:dyDescent="0.25">
      <c r="O202601" s="4"/>
    </row>
    <row r="202602" spans="15:15" x14ac:dyDescent="0.25">
      <c r="O202602" s="4"/>
    </row>
    <row r="202603" spans="15:15" x14ac:dyDescent="0.25">
      <c r="O202603" s="4"/>
    </row>
    <row r="202604" spans="15:15" x14ac:dyDescent="0.25">
      <c r="O202604" s="4"/>
    </row>
    <row r="202605" spans="15:15" x14ac:dyDescent="0.25">
      <c r="O202605" s="4"/>
    </row>
    <row r="202606" spans="15:15" x14ac:dyDescent="0.25">
      <c r="O202606" s="4"/>
    </row>
    <row r="202607" spans="15:15" x14ac:dyDescent="0.25">
      <c r="O202607" s="4"/>
    </row>
    <row r="202608" spans="15:15" x14ac:dyDescent="0.25">
      <c r="O202608" s="4"/>
    </row>
    <row r="202609" spans="15:15" x14ac:dyDescent="0.25">
      <c r="O202609" s="4"/>
    </row>
    <row r="202610" spans="15:15" x14ac:dyDescent="0.25">
      <c r="O202610" s="4"/>
    </row>
    <row r="202611" spans="15:15" x14ac:dyDescent="0.25">
      <c r="O202611" s="4"/>
    </row>
    <row r="202612" spans="15:15" x14ac:dyDescent="0.25">
      <c r="O202612" s="4"/>
    </row>
    <row r="202613" spans="15:15" x14ac:dyDescent="0.25">
      <c r="O202613" s="4"/>
    </row>
    <row r="202614" spans="15:15" x14ac:dyDescent="0.25">
      <c r="O202614" s="4"/>
    </row>
    <row r="202615" spans="15:15" x14ac:dyDescent="0.25">
      <c r="O202615" s="4"/>
    </row>
    <row r="202616" spans="15:15" x14ac:dyDescent="0.25">
      <c r="O202616" s="4"/>
    </row>
    <row r="202617" spans="15:15" x14ac:dyDescent="0.25">
      <c r="O202617" s="4"/>
    </row>
    <row r="202618" spans="15:15" x14ac:dyDescent="0.25">
      <c r="O202618" s="4"/>
    </row>
    <row r="202619" spans="15:15" x14ac:dyDescent="0.25">
      <c r="O202619" s="4"/>
    </row>
    <row r="202620" spans="15:15" x14ac:dyDescent="0.25">
      <c r="O202620" s="4"/>
    </row>
    <row r="202621" spans="15:15" x14ac:dyDescent="0.25">
      <c r="O202621" s="4"/>
    </row>
    <row r="202622" spans="15:15" x14ac:dyDescent="0.25">
      <c r="O202622" s="4"/>
    </row>
    <row r="202623" spans="15:15" x14ac:dyDescent="0.25">
      <c r="O202623" s="4"/>
    </row>
    <row r="202624" spans="15:15" x14ac:dyDescent="0.25">
      <c r="O202624" s="4"/>
    </row>
    <row r="202625" spans="15:15" x14ac:dyDescent="0.25">
      <c r="O202625" s="4"/>
    </row>
    <row r="202626" spans="15:15" x14ac:dyDescent="0.25">
      <c r="O202626" s="4"/>
    </row>
    <row r="202627" spans="15:15" x14ac:dyDescent="0.25">
      <c r="O202627" s="4"/>
    </row>
    <row r="202628" spans="15:15" x14ac:dyDescent="0.25">
      <c r="O202628" s="4"/>
    </row>
    <row r="202629" spans="15:15" x14ac:dyDescent="0.25">
      <c r="O202629" s="4"/>
    </row>
    <row r="202630" spans="15:15" x14ac:dyDescent="0.25">
      <c r="O202630" s="4"/>
    </row>
    <row r="202631" spans="15:15" x14ac:dyDescent="0.25">
      <c r="O202631" s="4"/>
    </row>
    <row r="202632" spans="15:15" x14ac:dyDescent="0.25">
      <c r="O202632" s="4"/>
    </row>
    <row r="202633" spans="15:15" x14ac:dyDescent="0.25">
      <c r="O202633" s="4"/>
    </row>
    <row r="202634" spans="15:15" x14ac:dyDescent="0.25">
      <c r="O202634" s="4"/>
    </row>
    <row r="202635" spans="15:15" x14ac:dyDescent="0.25">
      <c r="O202635" s="4"/>
    </row>
    <row r="202636" spans="15:15" x14ac:dyDescent="0.25">
      <c r="O202636" s="4"/>
    </row>
    <row r="202637" spans="15:15" x14ac:dyDescent="0.25">
      <c r="O202637" s="4"/>
    </row>
    <row r="202638" spans="15:15" x14ac:dyDescent="0.25">
      <c r="O202638" s="4"/>
    </row>
    <row r="202639" spans="15:15" x14ac:dyDescent="0.25">
      <c r="O202639" s="4"/>
    </row>
    <row r="202640" spans="15:15" x14ac:dyDescent="0.25">
      <c r="O202640" s="4"/>
    </row>
    <row r="202641" spans="15:15" x14ac:dyDescent="0.25">
      <c r="O202641" s="4"/>
    </row>
    <row r="202642" spans="15:15" x14ac:dyDescent="0.25">
      <c r="O202642" s="4"/>
    </row>
    <row r="202643" spans="15:15" x14ac:dyDescent="0.25">
      <c r="O202643" s="4"/>
    </row>
    <row r="202644" spans="15:15" x14ac:dyDescent="0.25">
      <c r="O202644" s="4"/>
    </row>
    <row r="202645" spans="15:15" x14ac:dyDescent="0.25">
      <c r="O202645" s="4"/>
    </row>
    <row r="202646" spans="15:15" x14ac:dyDescent="0.25">
      <c r="O202646" s="4"/>
    </row>
    <row r="202647" spans="15:15" x14ac:dyDescent="0.25">
      <c r="O202647" s="4"/>
    </row>
    <row r="202648" spans="15:15" x14ac:dyDescent="0.25">
      <c r="O202648" s="4"/>
    </row>
    <row r="202649" spans="15:15" x14ac:dyDescent="0.25">
      <c r="O202649" s="4"/>
    </row>
    <row r="202650" spans="15:15" x14ac:dyDescent="0.25">
      <c r="O202650" s="4"/>
    </row>
    <row r="202651" spans="15:15" x14ac:dyDescent="0.25">
      <c r="O202651" s="4"/>
    </row>
    <row r="202652" spans="15:15" x14ac:dyDescent="0.25">
      <c r="O202652" s="4"/>
    </row>
    <row r="202653" spans="15:15" x14ac:dyDescent="0.25">
      <c r="O202653" s="4"/>
    </row>
    <row r="202654" spans="15:15" x14ac:dyDescent="0.25">
      <c r="O202654" s="4"/>
    </row>
    <row r="202655" spans="15:15" x14ac:dyDescent="0.25">
      <c r="O202655" s="4"/>
    </row>
    <row r="202656" spans="15:15" x14ac:dyDescent="0.25">
      <c r="O202656" s="4"/>
    </row>
    <row r="202657" spans="15:15" x14ac:dyDescent="0.25">
      <c r="O202657" s="4"/>
    </row>
    <row r="202658" spans="15:15" x14ac:dyDescent="0.25">
      <c r="O202658" s="4"/>
    </row>
    <row r="202659" spans="15:15" x14ac:dyDescent="0.25">
      <c r="O202659" s="4"/>
    </row>
    <row r="202660" spans="15:15" x14ac:dyDescent="0.25">
      <c r="O202660" s="4"/>
    </row>
    <row r="202661" spans="15:15" x14ac:dyDescent="0.25">
      <c r="O202661" s="4"/>
    </row>
    <row r="202662" spans="15:15" x14ac:dyDescent="0.25">
      <c r="O202662" s="4"/>
    </row>
    <row r="202663" spans="15:15" x14ac:dyDescent="0.25">
      <c r="O202663" s="4"/>
    </row>
    <row r="202664" spans="15:15" x14ac:dyDescent="0.25">
      <c r="O202664" s="4"/>
    </row>
    <row r="202665" spans="15:15" x14ac:dyDescent="0.25">
      <c r="O202665" s="4"/>
    </row>
    <row r="202666" spans="15:15" x14ac:dyDescent="0.25">
      <c r="O202666" s="4"/>
    </row>
    <row r="202667" spans="15:15" x14ac:dyDescent="0.25">
      <c r="O202667" s="4"/>
    </row>
    <row r="202668" spans="15:15" x14ac:dyDescent="0.25">
      <c r="O202668" s="4"/>
    </row>
    <row r="202669" spans="15:15" x14ac:dyDescent="0.25">
      <c r="O202669" s="4"/>
    </row>
    <row r="202670" spans="15:15" x14ac:dyDescent="0.25">
      <c r="O202670" s="4"/>
    </row>
    <row r="202671" spans="15:15" x14ac:dyDescent="0.25">
      <c r="O202671" s="4"/>
    </row>
    <row r="202672" spans="15:15" x14ac:dyDescent="0.25">
      <c r="O202672" s="4"/>
    </row>
    <row r="202673" spans="15:15" x14ac:dyDescent="0.25">
      <c r="O202673" s="4"/>
    </row>
    <row r="202674" spans="15:15" x14ac:dyDescent="0.25">
      <c r="O202674" s="4"/>
    </row>
    <row r="202675" spans="15:15" x14ac:dyDescent="0.25">
      <c r="O202675" s="4"/>
    </row>
    <row r="202676" spans="15:15" x14ac:dyDescent="0.25">
      <c r="O202676" s="4"/>
    </row>
    <row r="202677" spans="15:15" x14ac:dyDescent="0.25">
      <c r="O202677" s="4"/>
    </row>
    <row r="202678" spans="15:15" x14ac:dyDescent="0.25">
      <c r="O202678" s="4"/>
    </row>
    <row r="202679" spans="15:15" x14ac:dyDescent="0.25">
      <c r="O202679" s="4"/>
    </row>
    <row r="202680" spans="15:15" x14ac:dyDescent="0.25">
      <c r="O202680" s="4"/>
    </row>
    <row r="202681" spans="15:15" x14ac:dyDescent="0.25">
      <c r="O202681" s="4"/>
    </row>
    <row r="202682" spans="15:15" x14ac:dyDescent="0.25">
      <c r="O202682" s="4"/>
    </row>
    <row r="202683" spans="15:15" x14ac:dyDescent="0.25">
      <c r="O202683" s="4"/>
    </row>
    <row r="202684" spans="15:15" x14ac:dyDescent="0.25">
      <c r="O202684" s="4"/>
    </row>
    <row r="202685" spans="15:15" x14ac:dyDescent="0.25">
      <c r="O202685" s="4"/>
    </row>
    <row r="202686" spans="15:15" x14ac:dyDescent="0.25">
      <c r="O202686" s="4"/>
    </row>
    <row r="202687" spans="15:15" x14ac:dyDescent="0.25">
      <c r="O202687" s="4"/>
    </row>
    <row r="202688" spans="15:15" x14ac:dyDescent="0.25">
      <c r="O202688" s="4"/>
    </row>
    <row r="202689" spans="15:15" x14ac:dyDescent="0.25">
      <c r="O202689" s="4"/>
    </row>
    <row r="202690" spans="15:15" x14ac:dyDescent="0.25">
      <c r="O202690" s="4"/>
    </row>
    <row r="202691" spans="15:15" x14ac:dyDescent="0.25">
      <c r="O202691" s="4"/>
    </row>
    <row r="202692" spans="15:15" x14ac:dyDescent="0.25">
      <c r="O202692" s="4"/>
    </row>
    <row r="202693" spans="15:15" x14ac:dyDescent="0.25">
      <c r="O202693" s="4"/>
    </row>
    <row r="202694" spans="15:15" x14ac:dyDescent="0.25">
      <c r="O202694" s="4"/>
    </row>
    <row r="202695" spans="15:15" x14ac:dyDescent="0.25">
      <c r="O202695" s="4"/>
    </row>
    <row r="202696" spans="15:15" x14ac:dyDescent="0.25">
      <c r="O202696" s="4"/>
    </row>
    <row r="202697" spans="15:15" x14ac:dyDescent="0.25">
      <c r="O202697" s="4"/>
    </row>
    <row r="202698" spans="15:15" x14ac:dyDescent="0.25">
      <c r="O202698" s="4"/>
    </row>
    <row r="202699" spans="15:15" x14ac:dyDescent="0.25">
      <c r="O202699" s="4"/>
    </row>
    <row r="202700" spans="15:15" x14ac:dyDescent="0.25">
      <c r="O202700" s="4"/>
    </row>
    <row r="202701" spans="15:15" x14ac:dyDescent="0.25">
      <c r="O202701" s="4"/>
    </row>
    <row r="202702" spans="15:15" x14ac:dyDescent="0.25">
      <c r="O202702" s="4"/>
    </row>
    <row r="202703" spans="15:15" x14ac:dyDescent="0.25">
      <c r="O202703" s="4"/>
    </row>
    <row r="202704" spans="15:15" x14ac:dyDescent="0.25">
      <c r="O202704" s="4"/>
    </row>
    <row r="202705" spans="15:15" x14ac:dyDescent="0.25">
      <c r="O202705" s="4"/>
    </row>
    <row r="202706" spans="15:15" x14ac:dyDescent="0.25">
      <c r="O202706" s="4"/>
    </row>
    <row r="202707" spans="15:15" x14ac:dyDescent="0.25">
      <c r="O202707" s="4"/>
    </row>
    <row r="202708" spans="15:15" x14ac:dyDescent="0.25">
      <c r="O202708" s="4"/>
    </row>
    <row r="202709" spans="15:15" x14ac:dyDescent="0.25">
      <c r="O202709" s="4"/>
    </row>
    <row r="202710" spans="15:15" x14ac:dyDescent="0.25">
      <c r="O202710" s="4"/>
    </row>
    <row r="202711" spans="15:15" x14ac:dyDescent="0.25">
      <c r="O202711" s="4"/>
    </row>
    <row r="202712" spans="15:15" x14ac:dyDescent="0.25">
      <c r="O202712" s="4"/>
    </row>
    <row r="202713" spans="15:15" x14ac:dyDescent="0.25">
      <c r="O202713" s="4"/>
    </row>
    <row r="202714" spans="15:15" x14ac:dyDescent="0.25">
      <c r="O202714" s="4"/>
    </row>
    <row r="202715" spans="15:15" x14ac:dyDescent="0.25">
      <c r="O202715" s="4"/>
    </row>
    <row r="202716" spans="15:15" x14ac:dyDescent="0.25">
      <c r="O202716" s="4"/>
    </row>
    <row r="202717" spans="15:15" x14ac:dyDescent="0.25">
      <c r="O202717" s="4"/>
    </row>
    <row r="202718" spans="15:15" x14ac:dyDescent="0.25">
      <c r="O202718" s="4"/>
    </row>
    <row r="202719" spans="15:15" x14ac:dyDescent="0.25">
      <c r="O202719" s="4"/>
    </row>
    <row r="202720" spans="15:15" x14ac:dyDescent="0.25">
      <c r="O202720" s="4"/>
    </row>
    <row r="202721" spans="15:15" x14ac:dyDescent="0.25">
      <c r="O202721" s="4"/>
    </row>
    <row r="202722" spans="15:15" x14ac:dyDescent="0.25">
      <c r="O202722" s="4"/>
    </row>
    <row r="202723" spans="15:15" x14ac:dyDescent="0.25">
      <c r="O202723" s="4"/>
    </row>
    <row r="202724" spans="15:15" x14ac:dyDescent="0.25">
      <c r="O202724" s="4"/>
    </row>
    <row r="202725" spans="15:15" x14ac:dyDescent="0.25">
      <c r="O202725" s="4"/>
    </row>
    <row r="202726" spans="15:15" x14ac:dyDescent="0.25">
      <c r="O202726" s="4"/>
    </row>
    <row r="202727" spans="15:15" x14ac:dyDescent="0.25">
      <c r="O202727" s="4"/>
    </row>
    <row r="202728" spans="15:15" x14ac:dyDescent="0.25">
      <c r="O202728" s="4"/>
    </row>
    <row r="202729" spans="15:15" x14ac:dyDescent="0.25">
      <c r="O202729" s="4"/>
    </row>
    <row r="202730" spans="15:15" x14ac:dyDescent="0.25">
      <c r="O202730" s="4"/>
    </row>
    <row r="202731" spans="15:15" x14ac:dyDescent="0.25">
      <c r="O202731" s="4"/>
    </row>
    <row r="202732" spans="15:15" x14ac:dyDescent="0.25">
      <c r="O202732" s="4"/>
    </row>
    <row r="202733" spans="15:15" x14ac:dyDescent="0.25">
      <c r="O202733" s="4"/>
    </row>
    <row r="202734" spans="15:15" x14ac:dyDescent="0.25">
      <c r="O202734" s="4"/>
    </row>
    <row r="202735" spans="15:15" x14ac:dyDescent="0.25">
      <c r="O202735" s="4"/>
    </row>
    <row r="202736" spans="15:15" x14ac:dyDescent="0.25">
      <c r="O202736" s="4"/>
    </row>
    <row r="202737" spans="15:15" x14ac:dyDescent="0.25">
      <c r="O202737" s="4"/>
    </row>
    <row r="202738" spans="15:15" x14ac:dyDescent="0.25">
      <c r="O202738" s="4"/>
    </row>
    <row r="202739" spans="15:15" x14ac:dyDescent="0.25">
      <c r="O202739" s="4"/>
    </row>
    <row r="202740" spans="15:15" x14ac:dyDescent="0.25">
      <c r="O202740" s="4"/>
    </row>
    <row r="202741" spans="15:15" x14ac:dyDescent="0.25">
      <c r="O202741" s="4"/>
    </row>
    <row r="202742" spans="15:15" x14ac:dyDescent="0.25">
      <c r="O202742" s="4"/>
    </row>
    <row r="202743" spans="15:15" x14ac:dyDescent="0.25">
      <c r="O202743" s="4"/>
    </row>
    <row r="202744" spans="15:15" x14ac:dyDescent="0.25">
      <c r="O202744" s="4"/>
    </row>
    <row r="202745" spans="15:15" x14ac:dyDescent="0.25">
      <c r="O202745" s="4"/>
    </row>
    <row r="202746" spans="15:15" x14ac:dyDescent="0.25">
      <c r="O202746" s="4"/>
    </row>
    <row r="202747" spans="15:15" x14ac:dyDescent="0.25">
      <c r="O202747" s="4"/>
    </row>
    <row r="202748" spans="15:15" x14ac:dyDescent="0.25">
      <c r="O202748" s="4"/>
    </row>
    <row r="202749" spans="15:15" x14ac:dyDescent="0.25">
      <c r="O202749" s="4"/>
    </row>
    <row r="202750" spans="15:15" x14ac:dyDescent="0.25">
      <c r="O202750" s="4"/>
    </row>
    <row r="202751" spans="15:15" x14ac:dyDescent="0.25">
      <c r="O202751" s="4"/>
    </row>
    <row r="202752" spans="15:15" x14ac:dyDescent="0.25">
      <c r="O202752" s="4"/>
    </row>
    <row r="202753" spans="15:15" x14ac:dyDescent="0.25">
      <c r="O202753" s="4"/>
    </row>
    <row r="202754" spans="15:15" x14ac:dyDescent="0.25">
      <c r="O202754" s="4"/>
    </row>
    <row r="202755" spans="15:15" x14ac:dyDescent="0.25">
      <c r="O202755" s="4"/>
    </row>
    <row r="202756" spans="15:15" x14ac:dyDescent="0.25">
      <c r="O202756" s="4"/>
    </row>
    <row r="202757" spans="15:15" x14ac:dyDescent="0.25">
      <c r="O202757" s="4"/>
    </row>
    <row r="202758" spans="15:15" x14ac:dyDescent="0.25">
      <c r="O202758" s="4"/>
    </row>
    <row r="202759" spans="15:15" x14ac:dyDescent="0.25">
      <c r="O202759" s="4"/>
    </row>
    <row r="202760" spans="15:15" x14ac:dyDescent="0.25">
      <c r="O202760" s="4"/>
    </row>
    <row r="202761" spans="15:15" x14ac:dyDescent="0.25">
      <c r="O202761" s="4"/>
    </row>
    <row r="202762" spans="15:15" x14ac:dyDescent="0.25">
      <c r="O202762" s="4"/>
    </row>
    <row r="202763" spans="15:15" x14ac:dyDescent="0.25">
      <c r="O202763" s="4"/>
    </row>
    <row r="202764" spans="15:15" x14ac:dyDescent="0.25">
      <c r="O202764" s="4"/>
    </row>
    <row r="202765" spans="15:15" x14ac:dyDescent="0.25">
      <c r="O202765" s="4"/>
    </row>
    <row r="202766" spans="15:15" x14ac:dyDescent="0.25">
      <c r="O202766" s="4"/>
    </row>
    <row r="202767" spans="15:15" x14ac:dyDescent="0.25">
      <c r="O202767" s="4"/>
    </row>
    <row r="202768" spans="15:15" x14ac:dyDescent="0.25">
      <c r="O202768" s="4"/>
    </row>
    <row r="202769" spans="15:15" x14ac:dyDescent="0.25">
      <c r="O202769" s="4"/>
    </row>
    <row r="202770" spans="15:15" x14ac:dyDescent="0.25">
      <c r="O202770" s="4"/>
    </row>
    <row r="202771" spans="15:15" x14ac:dyDescent="0.25">
      <c r="O202771" s="4"/>
    </row>
    <row r="202772" spans="15:15" x14ac:dyDescent="0.25">
      <c r="O202772" s="4"/>
    </row>
    <row r="202773" spans="15:15" x14ac:dyDescent="0.25">
      <c r="O202773" s="4"/>
    </row>
    <row r="202774" spans="15:15" x14ac:dyDescent="0.25">
      <c r="O202774" s="4"/>
    </row>
    <row r="202775" spans="15:15" x14ac:dyDescent="0.25">
      <c r="O202775" s="4"/>
    </row>
    <row r="202776" spans="15:15" x14ac:dyDescent="0.25">
      <c r="O202776" s="4"/>
    </row>
    <row r="202777" spans="15:15" x14ac:dyDescent="0.25">
      <c r="O202777" s="4"/>
    </row>
    <row r="202778" spans="15:15" x14ac:dyDescent="0.25">
      <c r="O202778" s="4"/>
    </row>
    <row r="202779" spans="15:15" x14ac:dyDescent="0.25">
      <c r="O202779" s="4"/>
    </row>
    <row r="202780" spans="15:15" x14ac:dyDescent="0.25">
      <c r="O202780" s="4"/>
    </row>
    <row r="202781" spans="15:15" x14ac:dyDescent="0.25">
      <c r="O202781" s="4"/>
    </row>
    <row r="202782" spans="15:15" x14ac:dyDescent="0.25">
      <c r="O202782" s="4"/>
    </row>
    <row r="202783" spans="15:15" x14ac:dyDescent="0.25">
      <c r="O202783" s="4"/>
    </row>
    <row r="202784" spans="15:15" x14ac:dyDescent="0.25">
      <c r="O202784" s="4"/>
    </row>
    <row r="202785" spans="15:15" x14ac:dyDescent="0.25">
      <c r="O202785" s="4"/>
    </row>
    <row r="202786" spans="15:15" x14ac:dyDescent="0.25">
      <c r="O202786" s="4"/>
    </row>
    <row r="202787" spans="15:15" x14ac:dyDescent="0.25">
      <c r="O202787" s="4"/>
    </row>
    <row r="202788" spans="15:15" x14ac:dyDescent="0.25">
      <c r="O202788" s="4"/>
    </row>
    <row r="202789" spans="15:15" x14ac:dyDescent="0.25">
      <c r="O202789" s="4"/>
    </row>
    <row r="202790" spans="15:15" x14ac:dyDescent="0.25">
      <c r="O202790" s="4"/>
    </row>
    <row r="202791" spans="15:15" x14ac:dyDescent="0.25">
      <c r="O202791" s="4"/>
    </row>
    <row r="202792" spans="15:15" x14ac:dyDescent="0.25">
      <c r="O202792" s="4"/>
    </row>
    <row r="202793" spans="15:15" x14ac:dyDescent="0.25">
      <c r="O202793" s="4"/>
    </row>
    <row r="202794" spans="15:15" x14ac:dyDescent="0.25">
      <c r="O202794" s="4"/>
    </row>
    <row r="202795" spans="15:15" x14ac:dyDescent="0.25">
      <c r="O202795" s="4"/>
    </row>
    <row r="202796" spans="15:15" x14ac:dyDescent="0.25">
      <c r="O202796" s="4"/>
    </row>
    <row r="202797" spans="15:15" x14ac:dyDescent="0.25">
      <c r="O202797" s="4"/>
    </row>
    <row r="202798" spans="15:15" x14ac:dyDescent="0.25">
      <c r="O202798" s="4"/>
    </row>
    <row r="202799" spans="15:15" x14ac:dyDescent="0.25">
      <c r="O202799" s="4"/>
    </row>
    <row r="202800" spans="15:15" x14ac:dyDescent="0.25">
      <c r="O202800" s="4"/>
    </row>
    <row r="202801" spans="15:15" x14ac:dyDescent="0.25">
      <c r="O202801" s="4"/>
    </row>
    <row r="202802" spans="15:15" x14ac:dyDescent="0.25">
      <c r="O202802" s="4"/>
    </row>
    <row r="202803" spans="15:15" x14ac:dyDescent="0.25">
      <c r="O202803" s="4"/>
    </row>
    <row r="202804" spans="15:15" x14ac:dyDescent="0.25">
      <c r="O202804" s="4"/>
    </row>
    <row r="202805" spans="15:15" x14ac:dyDescent="0.25">
      <c r="O202805" s="4"/>
    </row>
    <row r="202806" spans="15:15" x14ac:dyDescent="0.25">
      <c r="O202806" s="4"/>
    </row>
    <row r="202807" spans="15:15" x14ac:dyDescent="0.25">
      <c r="O202807" s="4"/>
    </row>
    <row r="202808" spans="15:15" x14ac:dyDescent="0.25">
      <c r="O202808" s="4"/>
    </row>
    <row r="202809" spans="15:15" x14ac:dyDescent="0.25">
      <c r="O202809" s="4"/>
    </row>
    <row r="202810" spans="15:15" x14ac:dyDescent="0.25">
      <c r="O202810" s="4"/>
    </row>
    <row r="202811" spans="15:15" x14ac:dyDescent="0.25">
      <c r="O202811" s="4"/>
    </row>
    <row r="202812" spans="15:15" x14ac:dyDescent="0.25">
      <c r="O202812" s="4"/>
    </row>
    <row r="202813" spans="15:15" x14ac:dyDescent="0.25">
      <c r="O202813" s="4"/>
    </row>
    <row r="202814" spans="15:15" x14ac:dyDescent="0.25">
      <c r="O202814" s="4"/>
    </row>
    <row r="202815" spans="15:15" x14ac:dyDescent="0.25">
      <c r="O202815" s="4"/>
    </row>
    <row r="202816" spans="15:15" x14ac:dyDescent="0.25">
      <c r="O202816" s="4"/>
    </row>
    <row r="202817" spans="15:15" x14ac:dyDescent="0.25">
      <c r="O202817" s="4"/>
    </row>
    <row r="202818" spans="15:15" x14ac:dyDescent="0.25">
      <c r="O202818" s="4"/>
    </row>
    <row r="202819" spans="15:15" x14ac:dyDescent="0.25">
      <c r="O202819" s="4"/>
    </row>
    <row r="202820" spans="15:15" x14ac:dyDescent="0.25">
      <c r="O202820" s="4"/>
    </row>
    <row r="202821" spans="15:15" x14ac:dyDescent="0.25">
      <c r="O202821" s="4"/>
    </row>
    <row r="202822" spans="15:15" x14ac:dyDescent="0.25">
      <c r="O202822" s="4"/>
    </row>
    <row r="202823" spans="15:15" x14ac:dyDescent="0.25">
      <c r="O202823" s="4"/>
    </row>
    <row r="202824" spans="15:15" x14ac:dyDescent="0.25">
      <c r="O202824" s="4"/>
    </row>
    <row r="202825" spans="15:15" x14ac:dyDescent="0.25">
      <c r="O202825" s="4"/>
    </row>
    <row r="202826" spans="15:15" x14ac:dyDescent="0.25">
      <c r="O202826" s="4"/>
    </row>
    <row r="202827" spans="15:15" x14ac:dyDescent="0.25">
      <c r="O202827" s="4"/>
    </row>
    <row r="202828" spans="15:15" x14ac:dyDescent="0.25">
      <c r="O202828" s="4"/>
    </row>
    <row r="202829" spans="15:15" x14ac:dyDescent="0.25">
      <c r="O202829" s="4"/>
    </row>
    <row r="202830" spans="15:15" x14ac:dyDescent="0.25">
      <c r="O202830" s="4"/>
    </row>
    <row r="202831" spans="15:15" x14ac:dyDescent="0.25">
      <c r="O202831" s="4"/>
    </row>
    <row r="202832" spans="15:15" x14ac:dyDescent="0.25">
      <c r="O202832" s="4"/>
    </row>
    <row r="202833" spans="15:15" x14ac:dyDescent="0.25">
      <c r="O202833" s="4"/>
    </row>
    <row r="202834" spans="15:15" x14ac:dyDescent="0.25">
      <c r="O202834" s="4"/>
    </row>
    <row r="202835" spans="15:15" x14ac:dyDescent="0.25">
      <c r="O202835" s="4"/>
    </row>
    <row r="202836" spans="15:15" x14ac:dyDescent="0.25">
      <c r="O202836" s="4"/>
    </row>
    <row r="202837" spans="15:15" x14ac:dyDescent="0.25">
      <c r="O202837" s="4"/>
    </row>
    <row r="202838" spans="15:15" x14ac:dyDescent="0.25">
      <c r="O202838" s="4"/>
    </row>
    <row r="202839" spans="15:15" x14ac:dyDescent="0.25">
      <c r="O202839" s="4"/>
    </row>
    <row r="202840" spans="15:15" x14ac:dyDescent="0.25">
      <c r="O202840" s="4"/>
    </row>
    <row r="202841" spans="15:15" x14ac:dyDescent="0.25">
      <c r="O202841" s="4"/>
    </row>
    <row r="202842" spans="15:15" x14ac:dyDescent="0.25">
      <c r="O202842" s="4"/>
    </row>
    <row r="202843" spans="15:15" x14ac:dyDescent="0.25">
      <c r="O202843" s="4"/>
    </row>
    <row r="202844" spans="15:15" x14ac:dyDescent="0.25">
      <c r="O202844" s="4"/>
    </row>
    <row r="202845" spans="15:15" x14ac:dyDescent="0.25">
      <c r="O202845" s="4"/>
    </row>
    <row r="202846" spans="15:15" x14ac:dyDescent="0.25">
      <c r="O202846" s="4"/>
    </row>
    <row r="202847" spans="15:15" x14ac:dyDescent="0.25">
      <c r="O202847" s="4"/>
    </row>
    <row r="202848" spans="15:15" x14ac:dyDescent="0.25">
      <c r="O202848" s="4"/>
    </row>
    <row r="202849" spans="15:15" x14ac:dyDescent="0.25">
      <c r="O202849" s="4"/>
    </row>
    <row r="202850" spans="15:15" x14ac:dyDescent="0.25">
      <c r="O202850" s="4"/>
    </row>
    <row r="202851" spans="15:15" x14ac:dyDescent="0.25">
      <c r="O202851" s="4"/>
    </row>
    <row r="202852" spans="15:15" x14ac:dyDescent="0.25">
      <c r="O202852" s="4"/>
    </row>
    <row r="202853" spans="15:15" x14ac:dyDescent="0.25">
      <c r="O202853" s="4"/>
    </row>
    <row r="202854" spans="15:15" x14ac:dyDescent="0.25">
      <c r="O202854" s="4"/>
    </row>
    <row r="202855" spans="15:15" x14ac:dyDescent="0.25">
      <c r="O202855" s="4"/>
    </row>
    <row r="202856" spans="15:15" x14ac:dyDescent="0.25">
      <c r="O202856" s="4"/>
    </row>
    <row r="202857" spans="15:15" x14ac:dyDescent="0.25">
      <c r="O202857" s="4"/>
    </row>
    <row r="202858" spans="15:15" x14ac:dyDescent="0.25">
      <c r="O202858" s="4"/>
    </row>
    <row r="202859" spans="15:15" x14ac:dyDescent="0.25">
      <c r="O202859" s="4"/>
    </row>
    <row r="202860" spans="15:15" x14ac:dyDescent="0.25">
      <c r="O202860" s="4"/>
    </row>
    <row r="202861" spans="15:15" x14ac:dyDescent="0.25">
      <c r="O202861" s="4"/>
    </row>
    <row r="202862" spans="15:15" x14ac:dyDescent="0.25">
      <c r="O202862" s="4"/>
    </row>
    <row r="202863" spans="15:15" x14ac:dyDescent="0.25">
      <c r="O202863" s="4"/>
    </row>
    <row r="202864" spans="15:15" x14ac:dyDescent="0.25">
      <c r="O202864" s="4"/>
    </row>
    <row r="202865" spans="15:15" x14ac:dyDescent="0.25">
      <c r="O202865" s="4"/>
    </row>
    <row r="202866" spans="15:15" x14ac:dyDescent="0.25">
      <c r="O202866" s="4"/>
    </row>
    <row r="202867" spans="15:15" x14ac:dyDescent="0.25">
      <c r="O202867" s="4"/>
    </row>
    <row r="202868" spans="15:15" x14ac:dyDescent="0.25">
      <c r="O202868" s="4"/>
    </row>
    <row r="202869" spans="15:15" x14ac:dyDescent="0.25">
      <c r="O202869" s="4"/>
    </row>
    <row r="202870" spans="15:15" x14ac:dyDescent="0.25">
      <c r="O202870" s="4"/>
    </row>
    <row r="202871" spans="15:15" x14ac:dyDescent="0.25">
      <c r="O202871" s="4"/>
    </row>
    <row r="202872" spans="15:15" x14ac:dyDescent="0.25">
      <c r="O202872" s="4"/>
    </row>
    <row r="202873" spans="15:15" x14ac:dyDescent="0.25">
      <c r="O202873" s="4"/>
    </row>
    <row r="202874" spans="15:15" x14ac:dyDescent="0.25">
      <c r="O202874" s="4"/>
    </row>
    <row r="202875" spans="15:15" x14ac:dyDescent="0.25">
      <c r="O202875" s="4"/>
    </row>
    <row r="202876" spans="15:15" x14ac:dyDescent="0.25">
      <c r="O202876" s="4"/>
    </row>
    <row r="202877" spans="15:15" x14ac:dyDescent="0.25">
      <c r="O202877" s="4"/>
    </row>
    <row r="202878" spans="15:15" x14ac:dyDescent="0.25">
      <c r="O202878" s="4"/>
    </row>
    <row r="202879" spans="15:15" x14ac:dyDescent="0.25">
      <c r="O202879" s="4"/>
    </row>
    <row r="202880" spans="15:15" x14ac:dyDescent="0.25">
      <c r="O202880" s="4"/>
    </row>
    <row r="202881" spans="15:15" x14ac:dyDescent="0.25">
      <c r="O202881" s="4"/>
    </row>
    <row r="202882" spans="15:15" x14ac:dyDescent="0.25">
      <c r="O202882" s="4"/>
    </row>
    <row r="202883" spans="15:15" x14ac:dyDescent="0.25">
      <c r="O202883" s="4"/>
    </row>
    <row r="202884" spans="15:15" x14ac:dyDescent="0.25">
      <c r="O202884" s="4"/>
    </row>
    <row r="202885" spans="15:15" x14ac:dyDescent="0.25">
      <c r="O202885" s="4"/>
    </row>
    <row r="202886" spans="15:15" x14ac:dyDescent="0.25">
      <c r="O202886" s="4"/>
    </row>
    <row r="202887" spans="15:15" x14ac:dyDescent="0.25">
      <c r="O202887" s="4"/>
    </row>
    <row r="202888" spans="15:15" x14ac:dyDescent="0.25">
      <c r="O202888" s="4"/>
    </row>
    <row r="202889" spans="15:15" x14ac:dyDescent="0.25">
      <c r="O202889" s="4"/>
    </row>
    <row r="202890" spans="15:15" x14ac:dyDescent="0.25">
      <c r="O202890" s="4"/>
    </row>
    <row r="202891" spans="15:15" x14ac:dyDescent="0.25">
      <c r="O202891" s="4"/>
    </row>
    <row r="202892" spans="15:15" x14ac:dyDescent="0.25">
      <c r="O202892" s="4"/>
    </row>
    <row r="202893" spans="15:15" x14ac:dyDescent="0.25">
      <c r="O202893" s="4"/>
    </row>
    <row r="202894" spans="15:15" x14ac:dyDescent="0.25">
      <c r="O202894" s="4"/>
    </row>
    <row r="202895" spans="15:15" x14ac:dyDescent="0.25">
      <c r="O202895" s="4"/>
    </row>
    <row r="202896" spans="15:15" x14ac:dyDescent="0.25">
      <c r="O202896" s="4"/>
    </row>
    <row r="202897" spans="15:15" x14ac:dyDescent="0.25">
      <c r="O202897" s="4"/>
    </row>
    <row r="202898" spans="15:15" x14ac:dyDescent="0.25">
      <c r="O202898" s="4"/>
    </row>
    <row r="202899" spans="15:15" x14ac:dyDescent="0.25">
      <c r="O202899" s="4"/>
    </row>
    <row r="202900" spans="15:15" x14ac:dyDescent="0.25">
      <c r="O202900" s="4"/>
    </row>
    <row r="202901" spans="15:15" x14ac:dyDescent="0.25">
      <c r="O202901" s="4"/>
    </row>
    <row r="202902" spans="15:15" x14ac:dyDescent="0.25">
      <c r="O202902" s="4"/>
    </row>
    <row r="202903" spans="15:15" x14ac:dyDescent="0.25">
      <c r="O202903" s="4"/>
    </row>
    <row r="202904" spans="15:15" x14ac:dyDescent="0.25">
      <c r="O202904" s="4"/>
    </row>
    <row r="202905" spans="15:15" x14ac:dyDescent="0.25">
      <c r="O202905" s="4"/>
    </row>
    <row r="202906" spans="15:15" x14ac:dyDescent="0.25">
      <c r="O202906" s="4"/>
    </row>
    <row r="202907" spans="15:15" x14ac:dyDescent="0.25">
      <c r="O202907" s="4"/>
    </row>
    <row r="202908" spans="15:15" x14ac:dyDescent="0.25">
      <c r="O202908" s="4"/>
    </row>
    <row r="202909" spans="15:15" x14ac:dyDescent="0.25">
      <c r="O202909" s="4"/>
    </row>
    <row r="202910" spans="15:15" x14ac:dyDescent="0.25">
      <c r="O202910" s="4"/>
    </row>
    <row r="202911" spans="15:15" x14ac:dyDescent="0.25">
      <c r="O202911" s="4"/>
    </row>
    <row r="202912" spans="15:15" x14ac:dyDescent="0.25">
      <c r="O202912" s="4"/>
    </row>
    <row r="202913" spans="15:15" x14ac:dyDescent="0.25">
      <c r="O202913" s="4"/>
    </row>
    <row r="202914" spans="15:15" x14ac:dyDescent="0.25">
      <c r="O202914" s="4"/>
    </row>
    <row r="202915" spans="15:15" x14ac:dyDescent="0.25">
      <c r="O202915" s="4"/>
    </row>
    <row r="202916" spans="15:15" x14ac:dyDescent="0.25">
      <c r="O202916" s="4"/>
    </row>
    <row r="202917" spans="15:15" x14ac:dyDescent="0.25">
      <c r="O202917" s="4"/>
    </row>
    <row r="202918" spans="15:15" x14ac:dyDescent="0.25">
      <c r="O202918" s="4"/>
    </row>
    <row r="202919" spans="15:15" x14ac:dyDescent="0.25">
      <c r="O202919" s="4"/>
    </row>
    <row r="202920" spans="15:15" x14ac:dyDescent="0.25">
      <c r="O202920" s="4"/>
    </row>
    <row r="202921" spans="15:15" x14ac:dyDescent="0.25">
      <c r="O202921" s="4"/>
    </row>
    <row r="202922" spans="15:15" x14ac:dyDescent="0.25">
      <c r="O202922" s="4"/>
    </row>
    <row r="202923" spans="15:15" x14ac:dyDescent="0.25">
      <c r="O202923" s="4"/>
    </row>
    <row r="202924" spans="15:15" x14ac:dyDescent="0.25">
      <c r="O202924" s="4"/>
    </row>
    <row r="202925" spans="15:15" x14ac:dyDescent="0.25">
      <c r="O202925" s="4"/>
    </row>
    <row r="202926" spans="15:15" x14ac:dyDescent="0.25">
      <c r="O202926" s="4"/>
    </row>
    <row r="202927" spans="15:15" x14ac:dyDescent="0.25">
      <c r="O202927" s="4"/>
    </row>
    <row r="202928" spans="15:15" x14ac:dyDescent="0.25">
      <c r="O202928" s="4"/>
    </row>
    <row r="202929" spans="15:15" x14ac:dyDescent="0.25">
      <c r="O202929" s="4"/>
    </row>
    <row r="202930" spans="15:15" x14ac:dyDescent="0.25">
      <c r="O202930" s="4"/>
    </row>
    <row r="202931" spans="15:15" x14ac:dyDescent="0.25">
      <c r="O202931" s="4"/>
    </row>
    <row r="202932" spans="15:15" x14ac:dyDescent="0.25">
      <c r="O202932" s="4"/>
    </row>
    <row r="202933" spans="15:15" x14ac:dyDescent="0.25">
      <c r="O202933" s="4"/>
    </row>
    <row r="202934" spans="15:15" x14ac:dyDescent="0.25">
      <c r="O202934" s="4"/>
    </row>
    <row r="202935" spans="15:15" x14ac:dyDescent="0.25">
      <c r="O202935" s="4"/>
    </row>
    <row r="202936" spans="15:15" x14ac:dyDescent="0.25">
      <c r="O202936" s="4"/>
    </row>
    <row r="202937" spans="15:15" x14ac:dyDescent="0.25">
      <c r="O202937" s="4"/>
    </row>
    <row r="202938" spans="15:15" x14ac:dyDescent="0.25">
      <c r="O202938" s="4"/>
    </row>
    <row r="202939" spans="15:15" x14ac:dyDescent="0.25">
      <c r="O202939" s="4"/>
    </row>
    <row r="202940" spans="15:15" x14ac:dyDescent="0.25">
      <c r="O202940" s="4"/>
    </row>
    <row r="202941" spans="15:15" x14ac:dyDescent="0.25">
      <c r="O202941" s="4"/>
    </row>
    <row r="202942" spans="15:15" x14ac:dyDescent="0.25">
      <c r="O202942" s="4"/>
    </row>
    <row r="202943" spans="15:15" x14ac:dyDescent="0.25">
      <c r="O202943" s="4"/>
    </row>
    <row r="202944" spans="15:15" x14ac:dyDescent="0.25">
      <c r="O202944" s="4"/>
    </row>
    <row r="202945" spans="15:15" x14ac:dyDescent="0.25">
      <c r="O202945" s="4"/>
    </row>
    <row r="202946" spans="15:15" x14ac:dyDescent="0.25">
      <c r="O202946" s="4"/>
    </row>
    <row r="202947" spans="15:15" x14ac:dyDescent="0.25">
      <c r="O202947" s="4"/>
    </row>
    <row r="202948" spans="15:15" x14ac:dyDescent="0.25">
      <c r="O202948" s="4"/>
    </row>
    <row r="202949" spans="15:15" x14ac:dyDescent="0.25">
      <c r="O202949" s="4"/>
    </row>
    <row r="202950" spans="15:15" x14ac:dyDescent="0.25">
      <c r="O202950" s="4"/>
    </row>
    <row r="202951" spans="15:15" x14ac:dyDescent="0.25">
      <c r="O202951" s="4"/>
    </row>
    <row r="202952" spans="15:15" x14ac:dyDescent="0.25">
      <c r="O202952" s="4"/>
    </row>
    <row r="202953" spans="15:15" x14ac:dyDescent="0.25">
      <c r="O202953" s="4"/>
    </row>
    <row r="202954" spans="15:15" x14ac:dyDescent="0.25">
      <c r="O202954" s="4"/>
    </row>
    <row r="202955" spans="15:15" x14ac:dyDescent="0.25">
      <c r="O202955" s="4"/>
    </row>
    <row r="202956" spans="15:15" x14ac:dyDescent="0.25">
      <c r="O202956" s="4"/>
    </row>
    <row r="202957" spans="15:15" x14ac:dyDescent="0.25">
      <c r="O202957" s="4"/>
    </row>
    <row r="202958" spans="15:15" x14ac:dyDescent="0.25">
      <c r="O202958" s="4"/>
    </row>
    <row r="202959" spans="15:15" x14ac:dyDescent="0.25">
      <c r="O202959" s="4"/>
    </row>
    <row r="202960" spans="15:15" x14ac:dyDescent="0.25">
      <c r="O202960" s="4"/>
    </row>
    <row r="202961" spans="15:15" x14ac:dyDescent="0.25">
      <c r="O202961" s="4"/>
    </row>
    <row r="202962" spans="15:15" x14ac:dyDescent="0.25">
      <c r="O202962" s="4"/>
    </row>
    <row r="202963" spans="15:15" x14ac:dyDescent="0.25">
      <c r="O202963" s="4"/>
    </row>
    <row r="202964" spans="15:15" x14ac:dyDescent="0.25">
      <c r="O202964" s="4"/>
    </row>
    <row r="202965" spans="15:15" x14ac:dyDescent="0.25">
      <c r="O202965" s="4"/>
    </row>
    <row r="202966" spans="15:15" x14ac:dyDescent="0.25">
      <c r="O202966" s="4"/>
    </row>
    <row r="202967" spans="15:15" x14ac:dyDescent="0.25">
      <c r="O202967" s="4"/>
    </row>
    <row r="202968" spans="15:15" x14ac:dyDescent="0.25">
      <c r="O202968" s="4"/>
    </row>
    <row r="202969" spans="15:15" x14ac:dyDescent="0.25">
      <c r="O202969" s="4"/>
    </row>
    <row r="202970" spans="15:15" x14ac:dyDescent="0.25">
      <c r="O202970" s="4"/>
    </row>
    <row r="202971" spans="15:15" x14ac:dyDescent="0.25">
      <c r="O202971" s="4"/>
    </row>
    <row r="202972" spans="15:15" x14ac:dyDescent="0.25">
      <c r="O202972" s="4"/>
    </row>
    <row r="202973" spans="15:15" x14ac:dyDescent="0.25">
      <c r="O202973" s="4"/>
    </row>
    <row r="202974" spans="15:15" x14ac:dyDescent="0.25">
      <c r="O202974" s="4"/>
    </row>
    <row r="202975" spans="15:15" x14ac:dyDescent="0.25">
      <c r="O202975" s="4"/>
    </row>
    <row r="202976" spans="15:15" x14ac:dyDescent="0.25">
      <c r="O202976" s="4"/>
    </row>
    <row r="202977" spans="15:15" x14ac:dyDescent="0.25">
      <c r="O202977" s="4"/>
    </row>
    <row r="202978" spans="15:15" x14ac:dyDescent="0.25">
      <c r="O202978" s="4"/>
    </row>
    <row r="202979" spans="15:15" x14ac:dyDescent="0.25">
      <c r="O202979" s="4"/>
    </row>
    <row r="202980" spans="15:15" x14ac:dyDescent="0.25">
      <c r="O202980" s="4"/>
    </row>
    <row r="202981" spans="15:15" x14ac:dyDescent="0.25">
      <c r="O202981" s="4"/>
    </row>
    <row r="202982" spans="15:15" x14ac:dyDescent="0.25">
      <c r="O202982" s="4"/>
    </row>
    <row r="202983" spans="15:15" x14ac:dyDescent="0.25">
      <c r="O202983" s="4"/>
    </row>
    <row r="202984" spans="15:15" x14ac:dyDescent="0.25">
      <c r="O202984" s="4"/>
    </row>
    <row r="202985" spans="15:15" x14ac:dyDescent="0.25">
      <c r="O202985" s="4"/>
    </row>
    <row r="202986" spans="15:15" x14ac:dyDescent="0.25">
      <c r="O202986" s="4"/>
    </row>
    <row r="202987" spans="15:15" x14ac:dyDescent="0.25">
      <c r="O202987" s="4"/>
    </row>
    <row r="202988" spans="15:15" x14ac:dyDescent="0.25">
      <c r="O202988" s="4"/>
    </row>
    <row r="202989" spans="15:15" x14ac:dyDescent="0.25">
      <c r="O202989" s="4"/>
    </row>
    <row r="202990" spans="15:15" x14ac:dyDescent="0.25">
      <c r="O202990" s="4"/>
    </row>
    <row r="202991" spans="15:15" x14ac:dyDescent="0.25">
      <c r="O202991" s="4"/>
    </row>
    <row r="202992" spans="15:15" x14ac:dyDescent="0.25">
      <c r="O202992" s="4"/>
    </row>
    <row r="202993" spans="15:15" x14ac:dyDescent="0.25">
      <c r="O202993" s="4"/>
    </row>
    <row r="202994" spans="15:15" x14ac:dyDescent="0.25">
      <c r="O202994" s="4"/>
    </row>
    <row r="202995" spans="15:15" x14ac:dyDescent="0.25">
      <c r="O202995" s="4"/>
    </row>
    <row r="202996" spans="15:15" x14ac:dyDescent="0.25">
      <c r="O202996" s="4"/>
    </row>
    <row r="202997" spans="15:15" x14ac:dyDescent="0.25">
      <c r="O202997" s="4"/>
    </row>
    <row r="202998" spans="15:15" x14ac:dyDescent="0.25">
      <c r="O202998" s="4"/>
    </row>
    <row r="202999" spans="15:15" x14ac:dyDescent="0.25">
      <c r="O202999" s="4"/>
    </row>
    <row r="203000" spans="15:15" x14ac:dyDescent="0.25">
      <c r="O203000" s="4"/>
    </row>
    <row r="203001" spans="15:15" x14ac:dyDescent="0.25">
      <c r="O203001" s="4"/>
    </row>
    <row r="203002" spans="15:15" x14ac:dyDescent="0.25">
      <c r="O203002" s="4"/>
    </row>
    <row r="203003" spans="15:15" x14ac:dyDescent="0.25">
      <c r="O203003" s="4"/>
    </row>
    <row r="203004" spans="15:15" x14ac:dyDescent="0.25">
      <c r="O203004" s="4"/>
    </row>
    <row r="203005" spans="15:15" x14ac:dyDescent="0.25">
      <c r="O203005" s="4"/>
    </row>
    <row r="203006" spans="15:15" x14ac:dyDescent="0.25">
      <c r="O203006" s="4"/>
    </row>
    <row r="203007" spans="15:15" x14ac:dyDescent="0.25">
      <c r="O203007" s="4"/>
    </row>
    <row r="203008" spans="15:15" x14ac:dyDescent="0.25">
      <c r="O203008" s="4"/>
    </row>
    <row r="203009" spans="15:15" x14ac:dyDescent="0.25">
      <c r="O203009" s="4"/>
    </row>
    <row r="203010" spans="15:15" x14ac:dyDescent="0.25">
      <c r="O203010" s="4"/>
    </row>
    <row r="203011" spans="15:15" x14ac:dyDescent="0.25">
      <c r="O203011" s="4"/>
    </row>
    <row r="203012" spans="15:15" x14ac:dyDescent="0.25">
      <c r="O203012" s="4"/>
    </row>
    <row r="203013" spans="15:15" x14ac:dyDescent="0.25">
      <c r="O203013" s="4"/>
    </row>
    <row r="203014" spans="15:15" x14ac:dyDescent="0.25">
      <c r="O203014" s="4"/>
    </row>
    <row r="203015" spans="15:15" x14ac:dyDescent="0.25">
      <c r="O203015" s="4"/>
    </row>
    <row r="203016" spans="15:15" x14ac:dyDescent="0.25">
      <c r="O203016" s="4"/>
    </row>
    <row r="203017" spans="15:15" x14ac:dyDescent="0.25">
      <c r="O203017" s="4"/>
    </row>
    <row r="203018" spans="15:15" x14ac:dyDescent="0.25">
      <c r="O203018" s="4"/>
    </row>
    <row r="203019" spans="15:15" x14ac:dyDescent="0.25">
      <c r="O203019" s="4"/>
    </row>
    <row r="203020" spans="15:15" x14ac:dyDescent="0.25">
      <c r="O203020" s="4"/>
    </row>
    <row r="203021" spans="15:15" x14ac:dyDescent="0.25">
      <c r="O203021" s="4"/>
    </row>
    <row r="203022" spans="15:15" x14ac:dyDescent="0.25">
      <c r="O203022" s="4"/>
    </row>
    <row r="203023" spans="15:15" x14ac:dyDescent="0.25">
      <c r="O203023" s="4"/>
    </row>
    <row r="203024" spans="15:15" x14ac:dyDescent="0.25">
      <c r="O203024" s="4"/>
    </row>
    <row r="203025" spans="15:15" x14ac:dyDescent="0.25">
      <c r="O203025" s="4"/>
    </row>
    <row r="203026" spans="15:15" x14ac:dyDescent="0.25">
      <c r="O203026" s="4"/>
    </row>
    <row r="203027" spans="15:15" x14ac:dyDescent="0.25">
      <c r="O203027" s="4"/>
    </row>
    <row r="203028" spans="15:15" x14ac:dyDescent="0.25">
      <c r="O203028" s="4"/>
    </row>
    <row r="203029" spans="15:15" x14ac:dyDescent="0.25">
      <c r="O203029" s="4"/>
    </row>
    <row r="203030" spans="15:15" x14ac:dyDescent="0.25">
      <c r="O203030" s="4"/>
    </row>
    <row r="203031" spans="15:15" x14ac:dyDescent="0.25">
      <c r="O203031" s="4"/>
    </row>
    <row r="203032" spans="15:15" x14ac:dyDescent="0.25">
      <c r="O203032" s="4"/>
    </row>
    <row r="203033" spans="15:15" x14ac:dyDescent="0.25">
      <c r="O203033" s="4"/>
    </row>
    <row r="203034" spans="15:15" x14ac:dyDescent="0.25">
      <c r="O203034" s="4"/>
    </row>
    <row r="203035" spans="15:15" x14ac:dyDescent="0.25">
      <c r="O203035" s="4"/>
    </row>
    <row r="203036" spans="15:15" x14ac:dyDescent="0.25">
      <c r="O203036" s="4"/>
    </row>
    <row r="203037" spans="15:15" x14ac:dyDescent="0.25">
      <c r="O203037" s="4"/>
    </row>
    <row r="203038" spans="15:15" x14ac:dyDescent="0.25">
      <c r="O203038" s="4"/>
    </row>
    <row r="203039" spans="15:15" x14ac:dyDescent="0.25">
      <c r="O203039" s="4"/>
    </row>
    <row r="203040" spans="15:15" x14ac:dyDescent="0.25">
      <c r="O203040" s="4"/>
    </row>
    <row r="203041" spans="15:15" x14ac:dyDescent="0.25">
      <c r="O203041" s="4"/>
    </row>
    <row r="203042" spans="15:15" x14ac:dyDescent="0.25">
      <c r="O203042" s="4"/>
    </row>
    <row r="203043" spans="15:15" x14ac:dyDescent="0.25">
      <c r="O203043" s="4"/>
    </row>
    <row r="203044" spans="15:15" x14ac:dyDescent="0.25">
      <c r="O203044" s="4"/>
    </row>
    <row r="203045" spans="15:15" x14ac:dyDescent="0.25">
      <c r="O203045" s="4"/>
    </row>
    <row r="203046" spans="15:15" x14ac:dyDescent="0.25">
      <c r="O203046" s="4"/>
    </row>
    <row r="203047" spans="15:15" x14ac:dyDescent="0.25">
      <c r="O203047" s="4"/>
    </row>
    <row r="203048" spans="15:15" x14ac:dyDescent="0.25">
      <c r="O203048" s="4"/>
    </row>
    <row r="203049" spans="15:15" x14ac:dyDescent="0.25">
      <c r="O203049" s="4"/>
    </row>
    <row r="203050" spans="15:15" x14ac:dyDescent="0.25">
      <c r="O203050" s="4"/>
    </row>
    <row r="203051" spans="15:15" x14ac:dyDescent="0.25">
      <c r="O203051" s="4"/>
    </row>
    <row r="203052" spans="15:15" x14ac:dyDescent="0.25">
      <c r="O203052" s="4"/>
    </row>
    <row r="203053" spans="15:15" x14ac:dyDescent="0.25">
      <c r="O203053" s="4"/>
    </row>
    <row r="203054" spans="15:15" x14ac:dyDescent="0.25">
      <c r="O203054" s="4"/>
    </row>
    <row r="203055" spans="15:15" x14ac:dyDescent="0.25">
      <c r="O203055" s="4"/>
    </row>
    <row r="203056" spans="15:15" x14ac:dyDescent="0.25">
      <c r="O203056" s="4"/>
    </row>
    <row r="203057" spans="15:15" x14ac:dyDescent="0.25">
      <c r="O203057" s="4"/>
    </row>
    <row r="203058" spans="15:15" x14ac:dyDescent="0.25">
      <c r="O203058" s="4"/>
    </row>
    <row r="203059" spans="15:15" x14ac:dyDescent="0.25">
      <c r="O203059" s="4"/>
    </row>
    <row r="203060" spans="15:15" x14ac:dyDescent="0.25">
      <c r="O203060" s="4"/>
    </row>
    <row r="203061" spans="15:15" x14ac:dyDescent="0.25">
      <c r="O203061" s="4"/>
    </row>
    <row r="203062" spans="15:15" x14ac:dyDescent="0.25">
      <c r="O203062" s="4"/>
    </row>
    <row r="203063" spans="15:15" x14ac:dyDescent="0.25">
      <c r="O203063" s="4"/>
    </row>
    <row r="203064" spans="15:15" x14ac:dyDescent="0.25">
      <c r="O203064" s="4"/>
    </row>
    <row r="203065" spans="15:15" x14ac:dyDescent="0.25">
      <c r="O203065" s="4"/>
    </row>
    <row r="203066" spans="15:15" x14ac:dyDescent="0.25">
      <c r="O203066" s="4"/>
    </row>
    <row r="203067" spans="15:15" x14ac:dyDescent="0.25">
      <c r="O203067" s="4"/>
    </row>
    <row r="203068" spans="15:15" x14ac:dyDescent="0.25">
      <c r="O203068" s="4"/>
    </row>
    <row r="203069" spans="15:15" x14ac:dyDescent="0.25">
      <c r="O203069" s="4"/>
    </row>
    <row r="203070" spans="15:15" x14ac:dyDescent="0.25">
      <c r="O203070" s="4"/>
    </row>
    <row r="203071" spans="15:15" x14ac:dyDescent="0.25">
      <c r="O203071" s="4"/>
    </row>
    <row r="203072" spans="15:15" x14ac:dyDescent="0.25">
      <c r="O203072" s="4"/>
    </row>
    <row r="203073" spans="15:15" x14ac:dyDescent="0.25">
      <c r="O203073" s="4"/>
    </row>
    <row r="203074" spans="15:15" x14ac:dyDescent="0.25">
      <c r="O203074" s="4"/>
    </row>
    <row r="203075" spans="15:15" x14ac:dyDescent="0.25">
      <c r="O203075" s="4"/>
    </row>
    <row r="203076" spans="15:15" x14ac:dyDescent="0.25">
      <c r="O203076" s="4"/>
    </row>
    <row r="203077" spans="15:15" x14ac:dyDescent="0.25">
      <c r="O203077" s="4"/>
    </row>
    <row r="203078" spans="15:15" x14ac:dyDescent="0.25">
      <c r="O203078" s="4"/>
    </row>
    <row r="203079" spans="15:15" x14ac:dyDescent="0.25">
      <c r="O203079" s="4"/>
    </row>
    <row r="203080" spans="15:15" x14ac:dyDescent="0.25">
      <c r="O203080" s="4"/>
    </row>
    <row r="203081" spans="15:15" x14ac:dyDescent="0.25">
      <c r="O203081" s="4"/>
    </row>
    <row r="203082" spans="15:15" x14ac:dyDescent="0.25">
      <c r="O203082" s="4"/>
    </row>
    <row r="203083" spans="15:15" x14ac:dyDescent="0.25">
      <c r="O203083" s="4"/>
    </row>
    <row r="203084" spans="15:15" x14ac:dyDescent="0.25">
      <c r="O203084" s="4"/>
    </row>
    <row r="203085" spans="15:15" x14ac:dyDescent="0.25">
      <c r="O203085" s="4"/>
    </row>
    <row r="203086" spans="15:15" x14ac:dyDescent="0.25">
      <c r="O203086" s="4"/>
    </row>
    <row r="203087" spans="15:15" x14ac:dyDescent="0.25">
      <c r="O203087" s="4"/>
    </row>
    <row r="203088" spans="15:15" x14ac:dyDescent="0.25">
      <c r="O203088" s="4"/>
    </row>
    <row r="203089" spans="15:15" x14ac:dyDescent="0.25">
      <c r="O203089" s="4"/>
    </row>
    <row r="203090" spans="15:15" x14ac:dyDescent="0.25">
      <c r="O203090" s="4"/>
    </row>
    <row r="203091" spans="15:15" x14ac:dyDescent="0.25">
      <c r="O203091" s="4"/>
    </row>
    <row r="203092" spans="15:15" x14ac:dyDescent="0.25">
      <c r="O203092" s="4"/>
    </row>
    <row r="203093" spans="15:15" x14ac:dyDescent="0.25">
      <c r="O203093" s="4"/>
    </row>
    <row r="203094" spans="15:15" x14ac:dyDescent="0.25">
      <c r="O203094" s="4"/>
    </row>
    <row r="203095" spans="15:15" x14ac:dyDescent="0.25">
      <c r="O203095" s="4"/>
    </row>
    <row r="203096" spans="15:15" x14ac:dyDescent="0.25">
      <c r="O203096" s="4"/>
    </row>
    <row r="203097" spans="15:15" x14ac:dyDescent="0.25">
      <c r="O203097" s="4"/>
    </row>
    <row r="203098" spans="15:15" x14ac:dyDescent="0.25">
      <c r="O203098" s="4"/>
    </row>
    <row r="203099" spans="15:15" x14ac:dyDescent="0.25">
      <c r="O203099" s="4"/>
    </row>
    <row r="203100" spans="15:15" x14ac:dyDescent="0.25">
      <c r="O203100" s="4"/>
    </row>
    <row r="203101" spans="15:15" x14ac:dyDescent="0.25">
      <c r="O203101" s="4"/>
    </row>
    <row r="203102" spans="15:15" x14ac:dyDescent="0.25">
      <c r="O203102" s="4"/>
    </row>
    <row r="203103" spans="15:15" x14ac:dyDescent="0.25">
      <c r="O203103" s="4"/>
    </row>
    <row r="203104" spans="15:15" x14ac:dyDescent="0.25">
      <c r="O203104" s="4"/>
    </row>
    <row r="203105" spans="15:15" x14ac:dyDescent="0.25">
      <c r="O203105" s="4"/>
    </row>
    <row r="203106" spans="15:15" x14ac:dyDescent="0.25">
      <c r="O203106" s="4"/>
    </row>
    <row r="203107" spans="15:15" x14ac:dyDescent="0.25">
      <c r="O203107" s="4"/>
    </row>
    <row r="203108" spans="15:15" x14ac:dyDescent="0.25">
      <c r="O203108" s="4"/>
    </row>
    <row r="203109" spans="15:15" x14ac:dyDescent="0.25">
      <c r="O203109" s="4"/>
    </row>
    <row r="203110" spans="15:15" x14ac:dyDescent="0.25">
      <c r="O203110" s="4"/>
    </row>
    <row r="203111" spans="15:15" x14ac:dyDescent="0.25">
      <c r="O203111" s="4"/>
    </row>
    <row r="203112" spans="15:15" x14ac:dyDescent="0.25">
      <c r="O203112" s="4"/>
    </row>
    <row r="203113" spans="15:15" x14ac:dyDescent="0.25">
      <c r="O203113" s="4"/>
    </row>
    <row r="203114" spans="15:15" x14ac:dyDescent="0.25">
      <c r="O203114" s="4"/>
    </row>
    <row r="203115" spans="15:15" x14ac:dyDescent="0.25">
      <c r="O203115" s="4"/>
    </row>
    <row r="203116" spans="15:15" x14ac:dyDescent="0.25">
      <c r="O203116" s="4"/>
    </row>
    <row r="203117" spans="15:15" x14ac:dyDescent="0.25">
      <c r="O203117" s="4"/>
    </row>
    <row r="203118" spans="15:15" x14ac:dyDescent="0.25">
      <c r="O203118" s="4"/>
    </row>
    <row r="203119" spans="15:15" x14ac:dyDescent="0.25">
      <c r="O203119" s="4"/>
    </row>
    <row r="203120" spans="15:15" x14ac:dyDescent="0.25">
      <c r="O203120" s="4"/>
    </row>
    <row r="203121" spans="15:15" x14ac:dyDescent="0.25">
      <c r="O203121" s="4"/>
    </row>
    <row r="203122" spans="15:15" x14ac:dyDescent="0.25">
      <c r="O203122" s="4"/>
    </row>
    <row r="203123" spans="15:15" x14ac:dyDescent="0.25">
      <c r="O203123" s="4"/>
    </row>
    <row r="203124" spans="15:15" x14ac:dyDescent="0.25">
      <c r="O203124" s="4"/>
    </row>
    <row r="203125" spans="15:15" x14ac:dyDescent="0.25">
      <c r="O203125" s="4"/>
    </row>
    <row r="203126" spans="15:15" x14ac:dyDescent="0.25">
      <c r="O203126" s="4"/>
    </row>
    <row r="203127" spans="15:15" x14ac:dyDescent="0.25">
      <c r="O203127" s="4"/>
    </row>
    <row r="203128" spans="15:15" x14ac:dyDescent="0.25">
      <c r="O203128" s="4"/>
    </row>
    <row r="203129" spans="15:15" x14ac:dyDescent="0.25">
      <c r="O203129" s="4"/>
    </row>
    <row r="203130" spans="15:15" x14ac:dyDescent="0.25">
      <c r="O203130" s="4"/>
    </row>
    <row r="203131" spans="15:15" x14ac:dyDescent="0.25">
      <c r="O203131" s="4"/>
    </row>
    <row r="203132" spans="15:15" x14ac:dyDescent="0.25">
      <c r="O203132" s="4"/>
    </row>
    <row r="203133" spans="15:15" x14ac:dyDescent="0.25">
      <c r="O203133" s="4"/>
    </row>
    <row r="203134" spans="15:15" x14ac:dyDescent="0.25">
      <c r="O203134" s="4"/>
    </row>
    <row r="203135" spans="15:15" x14ac:dyDescent="0.25">
      <c r="O203135" s="4"/>
    </row>
    <row r="203136" spans="15:15" x14ac:dyDescent="0.25">
      <c r="O203136" s="4"/>
    </row>
    <row r="203137" spans="15:15" x14ac:dyDescent="0.25">
      <c r="O203137" s="4"/>
    </row>
    <row r="203138" spans="15:15" x14ac:dyDescent="0.25">
      <c r="O203138" s="4"/>
    </row>
    <row r="203139" spans="15:15" x14ac:dyDescent="0.25">
      <c r="O203139" s="4"/>
    </row>
    <row r="203140" spans="15:15" x14ac:dyDescent="0.25">
      <c r="O203140" s="4"/>
    </row>
    <row r="203141" spans="15:15" x14ac:dyDescent="0.25">
      <c r="O203141" s="4"/>
    </row>
    <row r="203142" spans="15:15" x14ac:dyDescent="0.25">
      <c r="O203142" s="4"/>
    </row>
    <row r="203143" spans="15:15" x14ac:dyDescent="0.25">
      <c r="O203143" s="4"/>
    </row>
    <row r="203144" spans="15:15" x14ac:dyDescent="0.25">
      <c r="O203144" s="4"/>
    </row>
    <row r="203145" spans="15:15" x14ac:dyDescent="0.25">
      <c r="O203145" s="4"/>
    </row>
    <row r="203146" spans="15:15" x14ac:dyDescent="0.25">
      <c r="O203146" s="4"/>
    </row>
    <row r="203147" spans="15:15" x14ac:dyDescent="0.25">
      <c r="O203147" s="4"/>
    </row>
    <row r="203148" spans="15:15" x14ac:dyDescent="0.25">
      <c r="O203148" s="4"/>
    </row>
    <row r="203149" spans="15:15" x14ac:dyDescent="0.25">
      <c r="O203149" s="4"/>
    </row>
    <row r="203150" spans="15:15" x14ac:dyDescent="0.25">
      <c r="O203150" s="4"/>
    </row>
    <row r="203151" spans="15:15" x14ac:dyDescent="0.25">
      <c r="O203151" s="4"/>
    </row>
    <row r="203152" spans="15:15" x14ac:dyDescent="0.25">
      <c r="O203152" s="4"/>
    </row>
    <row r="203153" spans="15:15" x14ac:dyDescent="0.25">
      <c r="O203153" s="4"/>
    </row>
    <row r="203154" spans="15:15" x14ac:dyDescent="0.25">
      <c r="O203154" s="4"/>
    </row>
    <row r="203155" spans="15:15" x14ac:dyDescent="0.25">
      <c r="O203155" s="4"/>
    </row>
    <row r="203156" spans="15:15" x14ac:dyDescent="0.25">
      <c r="O203156" s="4"/>
    </row>
    <row r="203157" spans="15:15" x14ac:dyDescent="0.25">
      <c r="O203157" s="4"/>
    </row>
    <row r="203158" spans="15:15" x14ac:dyDescent="0.25">
      <c r="O203158" s="4"/>
    </row>
    <row r="203159" spans="15:15" x14ac:dyDescent="0.25">
      <c r="O203159" s="4"/>
    </row>
    <row r="203160" spans="15:15" x14ac:dyDescent="0.25">
      <c r="O203160" s="4"/>
    </row>
    <row r="203161" spans="15:15" x14ac:dyDescent="0.25">
      <c r="O203161" s="4"/>
    </row>
    <row r="203162" spans="15:15" x14ac:dyDescent="0.25">
      <c r="O203162" s="4"/>
    </row>
    <row r="203163" spans="15:15" x14ac:dyDescent="0.25">
      <c r="O203163" s="4"/>
    </row>
    <row r="203164" spans="15:15" x14ac:dyDescent="0.25">
      <c r="O203164" s="4"/>
    </row>
    <row r="203165" spans="15:15" x14ac:dyDescent="0.25">
      <c r="O203165" s="4"/>
    </row>
    <row r="203166" spans="15:15" x14ac:dyDescent="0.25">
      <c r="O203166" s="4"/>
    </row>
    <row r="203167" spans="15:15" x14ac:dyDescent="0.25">
      <c r="O203167" s="4"/>
    </row>
    <row r="203168" spans="15:15" x14ac:dyDescent="0.25">
      <c r="O203168" s="4"/>
    </row>
    <row r="203169" spans="15:15" x14ac:dyDescent="0.25">
      <c r="O203169" s="4"/>
    </row>
    <row r="203170" spans="15:15" x14ac:dyDescent="0.25">
      <c r="O203170" s="4"/>
    </row>
    <row r="203171" spans="15:15" x14ac:dyDescent="0.25">
      <c r="O203171" s="4"/>
    </row>
    <row r="203172" spans="15:15" x14ac:dyDescent="0.25">
      <c r="O203172" s="4"/>
    </row>
    <row r="203173" spans="15:15" x14ac:dyDescent="0.25">
      <c r="O203173" s="4"/>
    </row>
    <row r="203174" spans="15:15" x14ac:dyDescent="0.25">
      <c r="O203174" s="4"/>
    </row>
    <row r="203175" spans="15:15" x14ac:dyDescent="0.25">
      <c r="O203175" s="4"/>
    </row>
    <row r="203176" spans="15:15" x14ac:dyDescent="0.25">
      <c r="O203176" s="4"/>
    </row>
    <row r="203177" spans="15:15" x14ac:dyDescent="0.25">
      <c r="O203177" s="4"/>
    </row>
    <row r="203178" spans="15:15" x14ac:dyDescent="0.25">
      <c r="O203178" s="4"/>
    </row>
    <row r="203179" spans="15:15" x14ac:dyDescent="0.25">
      <c r="O203179" s="4"/>
    </row>
    <row r="203180" spans="15:15" x14ac:dyDescent="0.25">
      <c r="O203180" s="4"/>
    </row>
    <row r="203181" spans="15:15" x14ac:dyDescent="0.25">
      <c r="O203181" s="4"/>
    </row>
    <row r="203182" spans="15:15" x14ac:dyDescent="0.25">
      <c r="O203182" s="4"/>
    </row>
    <row r="203183" spans="15:15" x14ac:dyDescent="0.25">
      <c r="O203183" s="4"/>
    </row>
    <row r="203184" spans="15:15" x14ac:dyDescent="0.25">
      <c r="O203184" s="4"/>
    </row>
    <row r="203185" spans="15:15" x14ac:dyDescent="0.25">
      <c r="O203185" s="4"/>
    </row>
    <row r="203186" spans="15:15" x14ac:dyDescent="0.25">
      <c r="O203186" s="4"/>
    </row>
    <row r="203187" spans="15:15" x14ac:dyDescent="0.25">
      <c r="O203187" s="4"/>
    </row>
    <row r="203188" spans="15:15" x14ac:dyDescent="0.25">
      <c r="O203188" s="4"/>
    </row>
    <row r="203189" spans="15:15" x14ac:dyDescent="0.25">
      <c r="O203189" s="4"/>
    </row>
    <row r="203190" spans="15:15" x14ac:dyDescent="0.25">
      <c r="O203190" s="4"/>
    </row>
    <row r="203191" spans="15:15" x14ac:dyDescent="0.25">
      <c r="O203191" s="4"/>
    </row>
    <row r="203192" spans="15:15" x14ac:dyDescent="0.25">
      <c r="O203192" s="4"/>
    </row>
    <row r="203193" spans="15:15" x14ac:dyDescent="0.25">
      <c r="O203193" s="4"/>
    </row>
    <row r="203194" spans="15:15" x14ac:dyDescent="0.25">
      <c r="O203194" s="4"/>
    </row>
    <row r="203195" spans="15:15" x14ac:dyDescent="0.25">
      <c r="O203195" s="4"/>
    </row>
    <row r="203196" spans="15:15" x14ac:dyDescent="0.25">
      <c r="O203196" s="4"/>
    </row>
    <row r="203197" spans="15:15" x14ac:dyDescent="0.25">
      <c r="O203197" s="4"/>
    </row>
    <row r="203198" spans="15:15" x14ac:dyDescent="0.25">
      <c r="O203198" s="4"/>
    </row>
    <row r="203199" spans="15:15" x14ac:dyDescent="0.25">
      <c r="O203199" s="4"/>
    </row>
    <row r="203200" spans="15:15" x14ac:dyDescent="0.25">
      <c r="O203200" s="4"/>
    </row>
    <row r="203201" spans="15:15" x14ac:dyDescent="0.25">
      <c r="O203201" s="4"/>
    </row>
    <row r="203202" spans="15:15" x14ac:dyDescent="0.25">
      <c r="O203202" s="4"/>
    </row>
    <row r="203203" spans="15:15" x14ac:dyDescent="0.25">
      <c r="O203203" s="4"/>
    </row>
    <row r="203204" spans="15:15" x14ac:dyDescent="0.25">
      <c r="O203204" s="4"/>
    </row>
    <row r="203205" spans="15:15" x14ac:dyDescent="0.25">
      <c r="O203205" s="4"/>
    </row>
    <row r="203206" spans="15:15" x14ac:dyDescent="0.25">
      <c r="O203206" s="4"/>
    </row>
    <row r="203207" spans="15:15" x14ac:dyDescent="0.25">
      <c r="O203207" s="4"/>
    </row>
    <row r="203208" spans="15:15" x14ac:dyDescent="0.25">
      <c r="O203208" s="4"/>
    </row>
    <row r="203209" spans="15:15" x14ac:dyDescent="0.25">
      <c r="O203209" s="4"/>
    </row>
    <row r="203210" spans="15:15" x14ac:dyDescent="0.25">
      <c r="O203210" s="4"/>
    </row>
    <row r="203211" spans="15:15" x14ac:dyDescent="0.25">
      <c r="O203211" s="4"/>
    </row>
    <row r="203212" spans="15:15" x14ac:dyDescent="0.25">
      <c r="O203212" s="4"/>
    </row>
    <row r="203213" spans="15:15" x14ac:dyDescent="0.25">
      <c r="O203213" s="4"/>
    </row>
    <row r="203214" spans="15:15" x14ac:dyDescent="0.25">
      <c r="O203214" s="4"/>
    </row>
    <row r="203215" spans="15:15" x14ac:dyDescent="0.25">
      <c r="O203215" s="4"/>
    </row>
    <row r="203216" spans="15:15" x14ac:dyDescent="0.25">
      <c r="O203216" s="4"/>
    </row>
    <row r="203217" spans="15:15" x14ac:dyDescent="0.25">
      <c r="O203217" s="4"/>
    </row>
    <row r="203218" spans="15:15" x14ac:dyDescent="0.25">
      <c r="O203218" s="4"/>
    </row>
    <row r="203219" spans="15:15" x14ac:dyDescent="0.25">
      <c r="O203219" s="4"/>
    </row>
    <row r="203220" spans="15:15" x14ac:dyDescent="0.25">
      <c r="O203220" s="4"/>
    </row>
    <row r="203221" spans="15:15" x14ac:dyDescent="0.25">
      <c r="O203221" s="4"/>
    </row>
    <row r="203222" spans="15:15" x14ac:dyDescent="0.25">
      <c r="O203222" s="4"/>
    </row>
    <row r="203223" spans="15:15" x14ac:dyDescent="0.25">
      <c r="O203223" s="4"/>
    </row>
    <row r="203224" spans="15:15" x14ac:dyDescent="0.25">
      <c r="O203224" s="4"/>
    </row>
    <row r="203225" spans="15:15" x14ac:dyDescent="0.25">
      <c r="O203225" s="4"/>
    </row>
    <row r="203226" spans="15:15" x14ac:dyDescent="0.25">
      <c r="O203226" s="4"/>
    </row>
    <row r="203227" spans="15:15" x14ac:dyDescent="0.25">
      <c r="O203227" s="4"/>
    </row>
    <row r="203228" spans="15:15" x14ac:dyDescent="0.25">
      <c r="O203228" s="4"/>
    </row>
    <row r="203229" spans="15:15" x14ac:dyDescent="0.25">
      <c r="O203229" s="4"/>
    </row>
    <row r="203230" spans="15:15" x14ac:dyDescent="0.25">
      <c r="O203230" s="4"/>
    </row>
    <row r="203231" spans="15:15" x14ac:dyDescent="0.25">
      <c r="O203231" s="4"/>
    </row>
    <row r="203232" spans="15:15" x14ac:dyDescent="0.25">
      <c r="O203232" s="4"/>
    </row>
    <row r="203233" spans="15:15" x14ac:dyDescent="0.25">
      <c r="O203233" s="4"/>
    </row>
    <row r="203234" spans="15:15" x14ac:dyDescent="0.25">
      <c r="O203234" s="4"/>
    </row>
    <row r="203235" spans="15:15" x14ac:dyDescent="0.25">
      <c r="O203235" s="4"/>
    </row>
    <row r="203236" spans="15:15" x14ac:dyDescent="0.25">
      <c r="O203236" s="4"/>
    </row>
    <row r="203237" spans="15:15" x14ac:dyDescent="0.25">
      <c r="O203237" s="4"/>
    </row>
    <row r="203238" spans="15:15" x14ac:dyDescent="0.25">
      <c r="O203238" s="4"/>
    </row>
    <row r="203239" spans="15:15" x14ac:dyDescent="0.25">
      <c r="O203239" s="4"/>
    </row>
    <row r="203240" spans="15:15" x14ac:dyDescent="0.25">
      <c r="O203240" s="4"/>
    </row>
    <row r="203241" spans="15:15" x14ac:dyDescent="0.25">
      <c r="O203241" s="4"/>
    </row>
    <row r="203242" spans="15:15" x14ac:dyDescent="0.25">
      <c r="O203242" s="4"/>
    </row>
    <row r="203243" spans="15:15" x14ac:dyDescent="0.25">
      <c r="O203243" s="4"/>
    </row>
    <row r="203244" spans="15:15" x14ac:dyDescent="0.25">
      <c r="O203244" s="4"/>
    </row>
    <row r="203245" spans="15:15" x14ac:dyDescent="0.25">
      <c r="O203245" s="4"/>
    </row>
    <row r="203246" spans="15:15" x14ac:dyDescent="0.25">
      <c r="O203246" s="4"/>
    </row>
    <row r="203247" spans="15:15" x14ac:dyDescent="0.25">
      <c r="O203247" s="4"/>
    </row>
    <row r="203248" spans="15:15" x14ac:dyDescent="0.25">
      <c r="O203248" s="4"/>
    </row>
    <row r="203249" spans="15:15" x14ac:dyDescent="0.25">
      <c r="O203249" s="4"/>
    </row>
    <row r="203250" spans="15:15" x14ac:dyDescent="0.25">
      <c r="O203250" s="4"/>
    </row>
    <row r="203251" spans="15:15" x14ac:dyDescent="0.25">
      <c r="O203251" s="4"/>
    </row>
    <row r="203252" spans="15:15" x14ac:dyDescent="0.25">
      <c r="O203252" s="4"/>
    </row>
    <row r="203253" spans="15:15" x14ac:dyDescent="0.25">
      <c r="O203253" s="4"/>
    </row>
    <row r="203254" spans="15:15" x14ac:dyDescent="0.25">
      <c r="O203254" s="4"/>
    </row>
    <row r="203255" spans="15:15" x14ac:dyDescent="0.25">
      <c r="O203255" s="4"/>
    </row>
    <row r="203256" spans="15:15" x14ac:dyDescent="0.25">
      <c r="O203256" s="4"/>
    </row>
    <row r="203257" spans="15:15" x14ac:dyDescent="0.25">
      <c r="O203257" s="4"/>
    </row>
    <row r="203258" spans="15:15" x14ac:dyDescent="0.25">
      <c r="O203258" s="4"/>
    </row>
    <row r="203259" spans="15:15" x14ac:dyDescent="0.25">
      <c r="O203259" s="4"/>
    </row>
    <row r="203260" spans="15:15" x14ac:dyDescent="0.25">
      <c r="O203260" s="4"/>
    </row>
    <row r="203261" spans="15:15" x14ac:dyDescent="0.25">
      <c r="O203261" s="4"/>
    </row>
    <row r="203262" spans="15:15" x14ac:dyDescent="0.25">
      <c r="O203262" s="4"/>
    </row>
    <row r="203263" spans="15:15" x14ac:dyDescent="0.25">
      <c r="O203263" s="4"/>
    </row>
    <row r="203264" spans="15:15" x14ac:dyDescent="0.25">
      <c r="O203264" s="4"/>
    </row>
    <row r="203265" spans="15:15" x14ac:dyDescent="0.25">
      <c r="O203265" s="4"/>
    </row>
    <row r="203266" spans="15:15" x14ac:dyDescent="0.25">
      <c r="O203266" s="4"/>
    </row>
    <row r="203267" spans="15:15" x14ac:dyDescent="0.25">
      <c r="O203267" s="4"/>
    </row>
    <row r="203268" spans="15:15" x14ac:dyDescent="0.25">
      <c r="O203268" s="4"/>
    </row>
    <row r="203269" spans="15:15" x14ac:dyDescent="0.25">
      <c r="O203269" s="4"/>
    </row>
    <row r="203270" spans="15:15" x14ac:dyDescent="0.25">
      <c r="O203270" s="4"/>
    </row>
    <row r="203271" spans="15:15" x14ac:dyDescent="0.25">
      <c r="O203271" s="4"/>
    </row>
    <row r="203272" spans="15:15" x14ac:dyDescent="0.25">
      <c r="O203272" s="4"/>
    </row>
    <row r="203273" spans="15:15" x14ac:dyDescent="0.25">
      <c r="O203273" s="4"/>
    </row>
    <row r="203274" spans="15:15" x14ac:dyDescent="0.25">
      <c r="O203274" s="4"/>
    </row>
    <row r="203275" spans="15:15" x14ac:dyDescent="0.25">
      <c r="O203275" s="4"/>
    </row>
    <row r="203276" spans="15:15" x14ac:dyDescent="0.25">
      <c r="O203276" s="4"/>
    </row>
    <row r="203277" spans="15:15" x14ac:dyDescent="0.25">
      <c r="O203277" s="4"/>
    </row>
    <row r="203278" spans="15:15" x14ac:dyDescent="0.25">
      <c r="O203278" s="4"/>
    </row>
    <row r="203279" spans="15:15" x14ac:dyDescent="0.25">
      <c r="O203279" s="4"/>
    </row>
    <row r="203280" spans="15:15" x14ac:dyDescent="0.25">
      <c r="O203280" s="4"/>
    </row>
    <row r="203281" spans="15:15" x14ac:dyDescent="0.25">
      <c r="O203281" s="4"/>
    </row>
    <row r="203282" spans="15:15" x14ac:dyDescent="0.25">
      <c r="O203282" s="4"/>
    </row>
    <row r="203283" spans="15:15" x14ac:dyDescent="0.25">
      <c r="O203283" s="4"/>
    </row>
    <row r="203284" spans="15:15" x14ac:dyDescent="0.25">
      <c r="O203284" s="4"/>
    </row>
    <row r="203285" spans="15:15" x14ac:dyDescent="0.25">
      <c r="O203285" s="4"/>
    </row>
    <row r="203286" spans="15:15" x14ac:dyDescent="0.25">
      <c r="O203286" s="4"/>
    </row>
    <row r="203287" spans="15:15" x14ac:dyDescent="0.25">
      <c r="O203287" s="4"/>
    </row>
    <row r="203288" spans="15:15" x14ac:dyDescent="0.25">
      <c r="O203288" s="4"/>
    </row>
    <row r="203289" spans="15:15" x14ac:dyDescent="0.25">
      <c r="O203289" s="4"/>
    </row>
    <row r="203290" spans="15:15" x14ac:dyDescent="0.25">
      <c r="O203290" s="4"/>
    </row>
    <row r="203291" spans="15:15" x14ac:dyDescent="0.25">
      <c r="O203291" s="4"/>
    </row>
    <row r="203292" spans="15:15" x14ac:dyDescent="0.25">
      <c r="O203292" s="4"/>
    </row>
    <row r="203293" spans="15:15" x14ac:dyDescent="0.25">
      <c r="O203293" s="4"/>
    </row>
    <row r="203294" spans="15:15" x14ac:dyDescent="0.25">
      <c r="O203294" s="4"/>
    </row>
    <row r="203295" spans="15:15" x14ac:dyDescent="0.25">
      <c r="O203295" s="4"/>
    </row>
    <row r="203296" spans="15:15" x14ac:dyDescent="0.25">
      <c r="O203296" s="4"/>
    </row>
    <row r="203297" spans="15:15" x14ac:dyDescent="0.25">
      <c r="O203297" s="4"/>
    </row>
    <row r="203298" spans="15:15" x14ac:dyDescent="0.25">
      <c r="O203298" s="4"/>
    </row>
    <row r="203299" spans="15:15" x14ac:dyDescent="0.25">
      <c r="O203299" s="4"/>
    </row>
    <row r="203300" spans="15:15" x14ac:dyDescent="0.25">
      <c r="O203300" s="4"/>
    </row>
    <row r="203301" spans="15:15" x14ac:dyDescent="0.25">
      <c r="O203301" s="4"/>
    </row>
    <row r="203302" spans="15:15" x14ac:dyDescent="0.25">
      <c r="O203302" s="4"/>
    </row>
    <row r="203303" spans="15:15" x14ac:dyDescent="0.25">
      <c r="O203303" s="4"/>
    </row>
    <row r="203304" spans="15:15" x14ac:dyDescent="0.25">
      <c r="O203304" s="4"/>
    </row>
    <row r="203305" spans="15:15" x14ac:dyDescent="0.25">
      <c r="O203305" s="4"/>
    </row>
    <row r="203306" spans="15:15" x14ac:dyDescent="0.25">
      <c r="O203306" s="4"/>
    </row>
    <row r="203307" spans="15:15" x14ac:dyDescent="0.25">
      <c r="O203307" s="4"/>
    </row>
    <row r="203308" spans="15:15" x14ac:dyDescent="0.25">
      <c r="O203308" s="4"/>
    </row>
    <row r="203309" spans="15:15" x14ac:dyDescent="0.25">
      <c r="O203309" s="4"/>
    </row>
    <row r="203310" spans="15:15" x14ac:dyDescent="0.25">
      <c r="O203310" s="4"/>
    </row>
    <row r="203311" spans="15:15" x14ac:dyDescent="0.25">
      <c r="O203311" s="4"/>
    </row>
    <row r="203312" spans="15:15" x14ac:dyDescent="0.25">
      <c r="O203312" s="4"/>
    </row>
    <row r="203313" spans="15:15" x14ac:dyDescent="0.25">
      <c r="O203313" s="4"/>
    </row>
    <row r="203314" spans="15:15" x14ac:dyDescent="0.25">
      <c r="O203314" s="4"/>
    </row>
    <row r="203315" spans="15:15" x14ac:dyDescent="0.25">
      <c r="O203315" s="4"/>
    </row>
    <row r="203316" spans="15:15" x14ac:dyDescent="0.25">
      <c r="O203316" s="4"/>
    </row>
    <row r="203317" spans="15:15" x14ac:dyDescent="0.25">
      <c r="O203317" s="4"/>
    </row>
    <row r="203318" spans="15:15" x14ac:dyDescent="0.25">
      <c r="O203318" s="4"/>
    </row>
    <row r="203319" spans="15:15" x14ac:dyDescent="0.25">
      <c r="O203319" s="4"/>
    </row>
    <row r="203320" spans="15:15" x14ac:dyDescent="0.25">
      <c r="O203320" s="4"/>
    </row>
    <row r="203321" spans="15:15" x14ac:dyDescent="0.25">
      <c r="O203321" s="4"/>
    </row>
    <row r="203322" spans="15:15" x14ac:dyDescent="0.25">
      <c r="O203322" s="4"/>
    </row>
    <row r="203323" spans="15:15" x14ac:dyDescent="0.25">
      <c r="O203323" s="4"/>
    </row>
    <row r="203324" spans="15:15" x14ac:dyDescent="0.25">
      <c r="O203324" s="4"/>
    </row>
    <row r="203325" spans="15:15" x14ac:dyDescent="0.25">
      <c r="O203325" s="4"/>
    </row>
    <row r="203326" spans="15:15" x14ac:dyDescent="0.25">
      <c r="O203326" s="4"/>
    </row>
    <row r="203327" spans="15:15" x14ac:dyDescent="0.25">
      <c r="O203327" s="4"/>
    </row>
    <row r="203328" spans="15:15" x14ac:dyDescent="0.25">
      <c r="O203328" s="4"/>
    </row>
    <row r="203329" spans="15:15" x14ac:dyDescent="0.25">
      <c r="O203329" s="4"/>
    </row>
    <row r="203330" spans="15:15" x14ac:dyDescent="0.25">
      <c r="O203330" s="4"/>
    </row>
    <row r="203331" spans="15:15" x14ac:dyDescent="0.25">
      <c r="O203331" s="4"/>
    </row>
    <row r="203332" spans="15:15" x14ac:dyDescent="0.25">
      <c r="O203332" s="4"/>
    </row>
    <row r="203333" spans="15:15" x14ac:dyDescent="0.25">
      <c r="O203333" s="4"/>
    </row>
    <row r="203334" spans="15:15" x14ac:dyDescent="0.25">
      <c r="O203334" s="4"/>
    </row>
    <row r="203335" spans="15:15" x14ac:dyDescent="0.25">
      <c r="O203335" s="4"/>
    </row>
    <row r="203336" spans="15:15" x14ac:dyDescent="0.25">
      <c r="O203336" s="4"/>
    </row>
    <row r="203337" spans="15:15" x14ac:dyDescent="0.25">
      <c r="O203337" s="4"/>
    </row>
    <row r="203338" spans="15:15" x14ac:dyDescent="0.25">
      <c r="O203338" s="4"/>
    </row>
    <row r="203339" spans="15:15" x14ac:dyDescent="0.25">
      <c r="O203339" s="4"/>
    </row>
    <row r="203340" spans="15:15" x14ac:dyDescent="0.25">
      <c r="O203340" s="4"/>
    </row>
    <row r="203341" spans="15:15" x14ac:dyDescent="0.25">
      <c r="O203341" s="4"/>
    </row>
    <row r="203342" spans="15:15" x14ac:dyDescent="0.25">
      <c r="O203342" s="4"/>
    </row>
    <row r="203343" spans="15:15" x14ac:dyDescent="0.25">
      <c r="O203343" s="4"/>
    </row>
    <row r="203344" spans="15:15" x14ac:dyDescent="0.25">
      <c r="O203344" s="4"/>
    </row>
    <row r="203345" spans="15:15" x14ac:dyDescent="0.25">
      <c r="O203345" s="4"/>
    </row>
    <row r="203346" spans="15:15" x14ac:dyDescent="0.25">
      <c r="O203346" s="4"/>
    </row>
    <row r="203347" spans="15:15" x14ac:dyDescent="0.25">
      <c r="O203347" s="4"/>
    </row>
    <row r="203348" spans="15:15" x14ac:dyDescent="0.25">
      <c r="O203348" s="4"/>
    </row>
    <row r="203349" spans="15:15" x14ac:dyDescent="0.25">
      <c r="O203349" s="4"/>
    </row>
    <row r="203350" spans="15:15" x14ac:dyDescent="0.25">
      <c r="O203350" s="4"/>
    </row>
    <row r="203351" spans="15:15" x14ac:dyDescent="0.25">
      <c r="O203351" s="4"/>
    </row>
    <row r="203352" spans="15:15" x14ac:dyDescent="0.25">
      <c r="O203352" s="4"/>
    </row>
    <row r="203353" spans="15:15" x14ac:dyDescent="0.25">
      <c r="O203353" s="4"/>
    </row>
    <row r="203354" spans="15:15" x14ac:dyDescent="0.25">
      <c r="O203354" s="4"/>
    </row>
    <row r="203355" spans="15:15" x14ac:dyDescent="0.25">
      <c r="O203355" s="4"/>
    </row>
    <row r="203356" spans="15:15" x14ac:dyDescent="0.25">
      <c r="O203356" s="4"/>
    </row>
    <row r="203357" spans="15:15" x14ac:dyDescent="0.25">
      <c r="O203357" s="4"/>
    </row>
    <row r="203358" spans="15:15" x14ac:dyDescent="0.25">
      <c r="O203358" s="4"/>
    </row>
    <row r="203359" spans="15:15" x14ac:dyDescent="0.25">
      <c r="O203359" s="4"/>
    </row>
    <row r="203360" spans="15:15" x14ac:dyDescent="0.25">
      <c r="O203360" s="4"/>
    </row>
    <row r="203361" spans="15:15" x14ac:dyDescent="0.25">
      <c r="O203361" s="4"/>
    </row>
    <row r="203362" spans="15:15" x14ac:dyDescent="0.25">
      <c r="O203362" s="4"/>
    </row>
    <row r="203363" spans="15:15" x14ac:dyDescent="0.25">
      <c r="O203363" s="4"/>
    </row>
    <row r="203364" spans="15:15" x14ac:dyDescent="0.25">
      <c r="O203364" s="4"/>
    </row>
    <row r="203365" spans="15:15" x14ac:dyDescent="0.25">
      <c r="O203365" s="4"/>
    </row>
    <row r="203366" spans="15:15" x14ac:dyDescent="0.25">
      <c r="O203366" s="4"/>
    </row>
    <row r="203367" spans="15:15" x14ac:dyDescent="0.25">
      <c r="O203367" s="4"/>
    </row>
    <row r="203368" spans="15:15" x14ac:dyDescent="0.25">
      <c r="O203368" s="4"/>
    </row>
    <row r="203369" spans="15:15" x14ac:dyDescent="0.25">
      <c r="O203369" s="4"/>
    </row>
    <row r="203370" spans="15:15" x14ac:dyDescent="0.25">
      <c r="O203370" s="4"/>
    </row>
    <row r="203371" spans="15:15" x14ac:dyDescent="0.25">
      <c r="O203371" s="4"/>
    </row>
    <row r="203372" spans="15:15" x14ac:dyDescent="0.25">
      <c r="O203372" s="4"/>
    </row>
    <row r="203373" spans="15:15" x14ac:dyDescent="0.25">
      <c r="O203373" s="4"/>
    </row>
    <row r="203374" spans="15:15" x14ac:dyDescent="0.25">
      <c r="O203374" s="4"/>
    </row>
    <row r="203375" spans="15:15" x14ac:dyDescent="0.25">
      <c r="O203375" s="4"/>
    </row>
    <row r="203376" spans="15:15" x14ac:dyDescent="0.25">
      <c r="O203376" s="4"/>
    </row>
    <row r="203377" spans="15:15" x14ac:dyDescent="0.25">
      <c r="O203377" s="4"/>
    </row>
    <row r="203378" spans="15:15" x14ac:dyDescent="0.25">
      <c r="O203378" s="4"/>
    </row>
    <row r="203379" spans="15:15" x14ac:dyDescent="0.25">
      <c r="O203379" s="4"/>
    </row>
    <row r="203380" spans="15:15" x14ac:dyDescent="0.25">
      <c r="O203380" s="4"/>
    </row>
    <row r="203381" spans="15:15" x14ac:dyDescent="0.25">
      <c r="O203381" s="4"/>
    </row>
    <row r="203382" spans="15:15" x14ac:dyDescent="0.25">
      <c r="O203382" s="4"/>
    </row>
    <row r="203383" spans="15:15" x14ac:dyDescent="0.25">
      <c r="O203383" s="4"/>
    </row>
    <row r="203384" spans="15:15" x14ac:dyDescent="0.25">
      <c r="O203384" s="4"/>
    </row>
    <row r="203385" spans="15:15" x14ac:dyDescent="0.25">
      <c r="O203385" s="4"/>
    </row>
    <row r="203386" spans="15:15" x14ac:dyDescent="0.25">
      <c r="O203386" s="4"/>
    </row>
    <row r="203387" spans="15:15" x14ac:dyDescent="0.25">
      <c r="O203387" s="4"/>
    </row>
    <row r="203388" spans="15:15" x14ac:dyDescent="0.25">
      <c r="O203388" s="4"/>
    </row>
    <row r="203389" spans="15:15" x14ac:dyDescent="0.25">
      <c r="O203389" s="4"/>
    </row>
    <row r="203390" spans="15:15" x14ac:dyDescent="0.25">
      <c r="O203390" s="4"/>
    </row>
    <row r="203391" spans="15:15" x14ac:dyDescent="0.25">
      <c r="O203391" s="4"/>
    </row>
    <row r="203392" spans="15:15" x14ac:dyDescent="0.25">
      <c r="O203392" s="4"/>
    </row>
    <row r="203393" spans="15:15" x14ac:dyDescent="0.25">
      <c r="O203393" s="4"/>
    </row>
    <row r="203394" spans="15:15" x14ac:dyDescent="0.25">
      <c r="O203394" s="4"/>
    </row>
    <row r="203395" spans="15:15" x14ac:dyDescent="0.25">
      <c r="O203395" s="4"/>
    </row>
    <row r="203396" spans="15:15" x14ac:dyDescent="0.25">
      <c r="O203396" s="4"/>
    </row>
    <row r="203397" spans="15:15" x14ac:dyDescent="0.25">
      <c r="O203397" s="4"/>
    </row>
    <row r="203398" spans="15:15" x14ac:dyDescent="0.25">
      <c r="O203398" s="4"/>
    </row>
    <row r="203399" spans="15:15" x14ac:dyDescent="0.25">
      <c r="O203399" s="4"/>
    </row>
    <row r="203400" spans="15:15" x14ac:dyDescent="0.25">
      <c r="O203400" s="4"/>
    </row>
    <row r="203401" spans="15:15" x14ac:dyDescent="0.25">
      <c r="O203401" s="4"/>
    </row>
    <row r="203402" spans="15:15" x14ac:dyDescent="0.25">
      <c r="O203402" s="4"/>
    </row>
    <row r="203403" spans="15:15" x14ac:dyDescent="0.25">
      <c r="O203403" s="4"/>
    </row>
    <row r="203404" spans="15:15" x14ac:dyDescent="0.25">
      <c r="O203404" s="4"/>
    </row>
    <row r="203405" spans="15:15" x14ac:dyDescent="0.25">
      <c r="O203405" s="4"/>
    </row>
    <row r="203406" spans="15:15" x14ac:dyDescent="0.25">
      <c r="O203406" s="4"/>
    </row>
    <row r="203407" spans="15:15" x14ac:dyDescent="0.25">
      <c r="O203407" s="4"/>
    </row>
    <row r="203408" spans="15:15" x14ac:dyDescent="0.25">
      <c r="O203408" s="4"/>
    </row>
    <row r="203409" spans="15:15" x14ac:dyDescent="0.25">
      <c r="O203409" s="4"/>
    </row>
    <row r="203410" spans="15:15" x14ac:dyDescent="0.25">
      <c r="O203410" s="4"/>
    </row>
    <row r="203411" spans="15:15" x14ac:dyDescent="0.25">
      <c r="O203411" s="4"/>
    </row>
    <row r="203412" spans="15:15" x14ac:dyDescent="0.25">
      <c r="O203412" s="4"/>
    </row>
    <row r="203413" spans="15:15" x14ac:dyDescent="0.25">
      <c r="O203413" s="4"/>
    </row>
    <row r="203414" spans="15:15" x14ac:dyDescent="0.25">
      <c r="O203414" s="4"/>
    </row>
    <row r="203415" spans="15:15" x14ac:dyDescent="0.25">
      <c r="O203415" s="4"/>
    </row>
    <row r="203416" spans="15:15" x14ac:dyDescent="0.25">
      <c r="O203416" s="4"/>
    </row>
    <row r="203417" spans="15:15" x14ac:dyDescent="0.25">
      <c r="O203417" s="4"/>
    </row>
    <row r="203418" spans="15:15" x14ac:dyDescent="0.25">
      <c r="O203418" s="4"/>
    </row>
    <row r="203419" spans="15:15" x14ac:dyDescent="0.25">
      <c r="O203419" s="4"/>
    </row>
    <row r="203420" spans="15:15" x14ac:dyDescent="0.25">
      <c r="O203420" s="4"/>
    </row>
    <row r="203421" spans="15:15" x14ac:dyDescent="0.25">
      <c r="O203421" s="4"/>
    </row>
    <row r="203422" spans="15:15" x14ac:dyDescent="0.25">
      <c r="O203422" s="4"/>
    </row>
    <row r="203423" spans="15:15" x14ac:dyDescent="0.25">
      <c r="O203423" s="4"/>
    </row>
    <row r="203424" spans="15:15" x14ac:dyDescent="0.25">
      <c r="O203424" s="4"/>
    </row>
    <row r="203425" spans="15:15" x14ac:dyDescent="0.25">
      <c r="O203425" s="4"/>
    </row>
    <row r="203426" spans="15:15" x14ac:dyDescent="0.25">
      <c r="O203426" s="4"/>
    </row>
    <row r="203427" spans="15:15" x14ac:dyDescent="0.25">
      <c r="O203427" s="4"/>
    </row>
    <row r="203428" spans="15:15" x14ac:dyDescent="0.25">
      <c r="O203428" s="4"/>
    </row>
    <row r="203429" spans="15:15" x14ac:dyDescent="0.25">
      <c r="O203429" s="4"/>
    </row>
    <row r="203430" spans="15:15" x14ac:dyDescent="0.25">
      <c r="O203430" s="4"/>
    </row>
    <row r="203431" spans="15:15" x14ac:dyDescent="0.25">
      <c r="O203431" s="4"/>
    </row>
    <row r="203432" spans="15:15" x14ac:dyDescent="0.25">
      <c r="O203432" s="4"/>
    </row>
    <row r="203433" spans="15:15" x14ac:dyDescent="0.25">
      <c r="O203433" s="4"/>
    </row>
    <row r="203434" spans="15:15" x14ac:dyDescent="0.25">
      <c r="O203434" s="4"/>
    </row>
    <row r="203435" spans="15:15" x14ac:dyDescent="0.25">
      <c r="O203435" s="4"/>
    </row>
    <row r="203436" spans="15:15" x14ac:dyDescent="0.25">
      <c r="O203436" s="4"/>
    </row>
    <row r="203437" spans="15:15" x14ac:dyDescent="0.25">
      <c r="O203437" s="4"/>
    </row>
    <row r="203438" spans="15:15" x14ac:dyDescent="0.25">
      <c r="O203438" s="4"/>
    </row>
    <row r="203439" spans="15:15" x14ac:dyDescent="0.25">
      <c r="O203439" s="4"/>
    </row>
    <row r="203440" spans="15:15" x14ac:dyDescent="0.25">
      <c r="O203440" s="4"/>
    </row>
    <row r="203441" spans="15:15" x14ac:dyDescent="0.25">
      <c r="O203441" s="4"/>
    </row>
    <row r="203442" spans="15:15" x14ac:dyDescent="0.25">
      <c r="O203442" s="4"/>
    </row>
    <row r="203443" spans="15:15" x14ac:dyDescent="0.25">
      <c r="O203443" s="4"/>
    </row>
    <row r="203444" spans="15:15" x14ac:dyDescent="0.25">
      <c r="O203444" s="4"/>
    </row>
    <row r="203445" spans="15:15" x14ac:dyDescent="0.25">
      <c r="O203445" s="4"/>
    </row>
    <row r="203446" spans="15:15" x14ac:dyDescent="0.25">
      <c r="O203446" s="4"/>
    </row>
    <row r="203447" spans="15:15" x14ac:dyDescent="0.25">
      <c r="O203447" s="4"/>
    </row>
    <row r="203448" spans="15:15" x14ac:dyDescent="0.25">
      <c r="O203448" s="4"/>
    </row>
    <row r="203449" spans="15:15" x14ac:dyDescent="0.25">
      <c r="O203449" s="4"/>
    </row>
    <row r="203450" spans="15:15" x14ac:dyDescent="0.25">
      <c r="O203450" s="4"/>
    </row>
    <row r="203451" spans="15:15" x14ac:dyDescent="0.25">
      <c r="O203451" s="4"/>
    </row>
    <row r="203452" spans="15:15" x14ac:dyDescent="0.25">
      <c r="O203452" s="4"/>
    </row>
    <row r="203453" spans="15:15" x14ac:dyDescent="0.25">
      <c r="O203453" s="4"/>
    </row>
    <row r="203454" spans="15:15" x14ac:dyDescent="0.25">
      <c r="O203454" s="4"/>
    </row>
    <row r="203455" spans="15:15" x14ac:dyDescent="0.25">
      <c r="O203455" s="4"/>
    </row>
    <row r="203456" spans="15:15" x14ac:dyDescent="0.25">
      <c r="O203456" s="4"/>
    </row>
    <row r="203457" spans="15:15" x14ac:dyDescent="0.25">
      <c r="O203457" s="4"/>
    </row>
    <row r="203458" spans="15:15" x14ac:dyDescent="0.25">
      <c r="O203458" s="4"/>
    </row>
    <row r="203459" spans="15:15" x14ac:dyDescent="0.25">
      <c r="O203459" s="4"/>
    </row>
    <row r="203460" spans="15:15" x14ac:dyDescent="0.25">
      <c r="O203460" s="4"/>
    </row>
    <row r="203461" spans="15:15" x14ac:dyDescent="0.25">
      <c r="O203461" s="4"/>
    </row>
    <row r="203462" spans="15:15" x14ac:dyDescent="0.25">
      <c r="O203462" s="4"/>
    </row>
    <row r="203463" spans="15:15" x14ac:dyDescent="0.25">
      <c r="O203463" s="4"/>
    </row>
    <row r="203464" spans="15:15" x14ac:dyDescent="0.25">
      <c r="O203464" s="4"/>
    </row>
    <row r="203465" spans="15:15" x14ac:dyDescent="0.25">
      <c r="O203465" s="4"/>
    </row>
    <row r="203466" spans="15:15" x14ac:dyDescent="0.25">
      <c r="O203466" s="4"/>
    </row>
    <row r="203467" spans="15:15" x14ac:dyDescent="0.25">
      <c r="O203467" s="4"/>
    </row>
    <row r="203468" spans="15:15" x14ac:dyDescent="0.25">
      <c r="O203468" s="4"/>
    </row>
    <row r="203469" spans="15:15" x14ac:dyDescent="0.25">
      <c r="O203469" s="4"/>
    </row>
    <row r="203470" spans="15:15" x14ac:dyDescent="0.25">
      <c r="O203470" s="4"/>
    </row>
    <row r="203471" spans="15:15" x14ac:dyDescent="0.25">
      <c r="O203471" s="4"/>
    </row>
    <row r="203472" spans="15:15" x14ac:dyDescent="0.25">
      <c r="O203472" s="4"/>
    </row>
    <row r="203473" spans="15:15" x14ac:dyDescent="0.25">
      <c r="O203473" s="4"/>
    </row>
    <row r="203474" spans="15:15" x14ac:dyDescent="0.25">
      <c r="O203474" s="4"/>
    </row>
    <row r="203475" spans="15:15" x14ac:dyDescent="0.25">
      <c r="O203475" s="4"/>
    </row>
    <row r="203476" spans="15:15" x14ac:dyDescent="0.25">
      <c r="O203476" s="4"/>
    </row>
    <row r="203477" spans="15:15" x14ac:dyDescent="0.25">
      <c r="O203477" s="4"/>
    </row>
    <row r="203478" spans="15:15" x14ac:dyDescent="0.25">
      <c r="O203478" s="4"/>
    </row>
    <row r="203479" spans="15:15" x14ac:dyDescent="0.25">
      <c r="O203479" s="4"/>
    </row>
    <row r="203480" spans="15:15" x14ac:dyDescent="0.25">
      <c r="O203480" s="4"/>
    </row>
    <row r="203481" spans="15:15" x14ac:dyDescent="0.25">
      <c r="O203481" s="4"/>
    </row>
    <row r="203482" spans="15:15" x14ac:dyDescent="0.25">
      <c r="O203482" s="4"/>
    </row>
    <row r="203483" spans="15:15" x14ac:dyDescent="0.25">
      <c r="O203483" s="4"/>
    </row>
    <row r="203484" spans="15:15" x14ac:dyDescent="0.25">
      <c r="O203484" s="4"/>
    </row>
    <row r="203485" spans="15:15" x14ac:dyDescent="0.25">
      <c r="O203485" s="4"/>
    </row>
    <row r="203486" spans="15:15" x14ac:dyDescent="0.25">
      <c r="O203486" s="4"/>
    </row>
    <row r="203487" spans="15:15" x14ac:dyDescent="0.25">
      <c r="O203487" s="4"/>
    </row>
    <row r="203488" spans="15:15" x14ac:dyDescent="0.25">
      <c r="O203488" s="4"/>
    </row>
    <row r="203489" spans="15:15" x14ac:dyDescent="0.25">
      <c r="O203489" s="4"/>
    </row>
    <row r="203490" spans="15:15" x14ac:dyDescent="0.25">
      <c r="O203490" s="4"/>
    </row>
    <row r="203491" spans="15:15" x14ac:dyDescent="0.25">
      <c r="O203491" s="4"/>
    </row>
    <row r="203492" spans="15:15" x14ac:dyDescent="0.25">
      <c r="O203492" s="4"/>
    </row>
    <row r="203493" spans="15:15" x14ac:dyDescent="0.25">
      <c r="O203493" s="4"/>
    </row>
    <row r="203494" spans="15:15" x14ac:dyDescent="0.25">
      <c r="O203494" s="4"/>
    </row>
    <row r="203495" spans="15:15" x14ac:dyDescent="0.25">
      <c r="O203495" s="4"/>
    </row>
    <row r="203496" spans="15:15" x14ac:dyDescent="0.25">
      <c r="O203496" s="4"/>
    </row>
    <row r="203497" spans="15:15" x14ac:dyDescent="0.25">
      <c r="O203497" s="4"/>
    </row>
    <row r="203498" spans="15:15" x14ac:dyDescent="0.25">
      <c r="O203498" s="4"/>
    </row>
    <row r="203499" spans="15:15" x14ac:dyDescent="0.25">
      <c r="O203499" s="4"/>
    </row>
    <row r="203500" spans="15:15" x14ac:dyDescent="0.25">
      <c r="O203500" s="4"/>
    </row>
    <row r="203501" spans="15:15" x14ac:dyDescent="0.25">
      <c r="O203501" s="4"/>
    </row>
    <row r="203502" spans="15:15" x14ac:dyDescent="0.25">
      <c r="O203502" s="4"/>
    </row>
    <row r="203503" spans="15:15" x14ac:dyDescent="0.25">
      <c r="O203503" s="4"/>
    </row>
    <row r="203504" spans="15:15" x14ac:dyDescent="0.25">
      <c r="O203504" s="4"/>
    </row>
    <row r="203505" spans="15:15" x14ac:dyDescent="0.25">
      <c r="O203505" s="4"/>
    </row>
    <row r="203506" spans="15:15" x14ac:dyDescent="0.25">
      <c r="O203506" s="4"/>
    </row>
    <row r="203507" spans="15:15" x14ac:dyDescent="0.25">
      <c r="O203507" s="4"/>
    </row>
    <row r="203508" spans="15:15" x14ac:dyDescent="0.25">
      <c r="O203508" s="4"/>
    </row>
    <row r="203509" spans="15:15" x14ac:dyDescent="0.25">
      <c r="O203509" s="4"/>
    </row>
    <row r="203510" spans="15:15" x14ac:dyDescent="0.25">
      <c r="O203510" s="4"/>
    </row>
    <row r="203511" spans="15:15" x14ac:dyDescent="0.25">
      <c r="O203511" s="4"/>
    </row>
    <row r="203512" spans="15:15" x14ac:dyDescent="0.25">
      <c r="O203512" s="4"/>
    </row>
    <row r="203513" spans="15:15" x14ac:dyDescent="0.25">
      <c r="O203513" s="4"/>
    </row>
    <row r="203514" spans="15:15" x14ac:dyDescent="0.25">
      <c r="O203514" s="4"/>
    </row>
    <row r="203515" spans="15:15" x14ac:dyDescent="0.25">
      <c r="O203515" s="4"/>
    </row>
    <row r="203516" spans="15:15" x14ac:dyDescent="0.25">
      <c r="O203516" s="4"/>
    </row>
    <row r="203517" spans="15:15" x14ac:dyDescent="0.25">
      <c r="O203517" s="4"/>
    </row>
    <row r="203518" spans="15:15" x14ac:dyDescent="0.25">
      <c r="O203518" s="4"/>
    </row>
    <row r="203519" spans="15:15" x14ac:dyDescent="0.25">
      <c r="O203519" s="4"/>
    </row>
    <row r="203520" spans="15:15" x14ac:dyDescent="0.25">
      <c r="O203520" s="4"/>
    </row>
    <row r="203521" spans="15:15" x14ac:dyDescent="0.25">
      <c r="O203521" s="4"/>
    </row>
    <row r="203522" spans="15:15" x14ac:dyDescent="0.25">
      <c r="O203522" s="4"/>
    </row>
    <row r="203523" spans="15:15" x14ac:dyDescent="0.25">
      <c r="O203523" s="4"/>
    </row>
    <row r="203524" spans="15:15" x14ac:dyDescent="0.25">
      <c r="O203524" s="4"/>
    </row>
    <row r="203525" spans="15:15" x14ac:dyDescent="0.25">
      <c r="O203525" s="4"/>
    </row>
    <row r="203526" spans="15:15" x14ac:dyDescent="0.25">
      <c r="O203526" s="4"/>
    </row>
    <row r="203527" spans="15:15" x14ac:dyDescent="0.25">
      <c r="O203527" s="4"/>
    </row>
    <row r="203528" spans="15:15" x14ac:dyDescent="0.25">
      <c r="O203528" s="4"/>
    </row>
    <row r="203529" spans="15:15" x14ac:dyDescent="0.25">
      <c r="O203529" s="4"/>
    </row>
    <row r="203530" spans="15:15" x14ac:dyDescent="0.25">
      <c r="O203530" s="4"/>
    </row>
    <row r="203531" spans="15:15" x14ac:dyDescent="0.25">
      <c r="O203531" s="4"/>
    </row>
    <row r="203532" spans="15:15" x14ac:dyDescent="0.25">
      <c r="O203532" s="4"/>
    </row>
    <row r="203533" spans="15:15" x14ac:dyDescent="0.25">
      <c r="O203533" s="4"/>
    </row>
    <row r="203534" spans="15:15" x14ac:dyDescent="0.25">
      <c r="O203534" s="4"/>
    </row>
    <row r="203535" spans="15:15" x14ac:dyDescent="0.25">
      <c r="O203535" s="4"/>
    </row>
    <row r="203536" spans="15:15" x14ac:dyDescent="0.25">
      <c r="O203536" s="4"/>
    </row>
    <row r="203537" spans="15:15" x14ac:dyDescent="0.25">
      <c r="O203537" s="4"/>
    </row>
    <row r="203538" spans="15:15" x14ac:dyDescent="0.25">
      <c r="O203538" s="4"/>
    </row>
    <row r="203539" spans="15:15" x14ac:dyDescent="0.25">
      <c r="O203539" s="4"/>
    </row>
    <row r="203540" spans="15:15" x14ac:dyDescent="0.25">
      <c r="O203540" s="4"/>
    </row>
    <row r="203541" spans="15:15" x14ac:dyDescent="0.25">
      <c r="O203541" s="4"/>
    </row>
    <row r="203542" spans="15:15" x14ac:dyDescent="0.25">
      <c r="O203542" s="4"/>
    </row>
    <row r="203543" spans="15:15" x14ac:dyDescent="0.25">
      <c r="O203543" s="4"/>
    </row>
    <row r="203544" spans="15:15" x14ac:dyDescent="0.25">
      <c r="O203544" s="4"/>
    </row>
    <row r="203545" spans="15:15" x14ac:dyDescent="0.25">
      <c r="O203545" s="4"/>
    </row>
    <row r="203546" spans="15:15" x14ac:dyDescent="0.25">
      <c r="O203546" s="4"/>
    </row>
    <row r="203547" spans="15:15" x14ac:dyDescent="0.25">
      <c r="O203547" s="4"/>
    </row>
    <row r="203548" spans="15:15" x14ac:dyDescent="0.25">
      <c r="O203548" s="4"/>
    </row>
    <row r="203549" spans="15:15" x14ac:dyDescent="0.25">
      <c r="O203549" s="4"/>
    </row>
    <row r="203550" spans="15:15" x14ac:dyDescent="0.25">
      <c r="O203550" s="4"/>
    </row>
    <row r="203551" spans="15:15" x14ac:dyDescent="0.25">
      <c r="O203551" s="4"/>
    </row>
    <row r="203552" spans="15:15" x14ac:dyDescent="0.25">
      <c r="O203552" s="4"/>
    </row>
    <row r="203553" spans="15:15" x14ac:dyDescent="0.25">
      <c r="O203553" s="4"/>
    </row>
    <row r="203554" spans="15:15" x14ac:dyDescent="0.25">
      <c r="O203554" s="4"/>
    </row>
    <row r="203555" spans="15:15" x14ac:dyDescent="0.25">
      <c r="O203555" s="4"/>
    </row>
    <row r="203556" spans="15:15" x14ac:dyDescent="0.25">
      <c r="O203556" s="4"/>
    </row>
    <row r="203557" spans="15:15" x14ac:dyDescent="0.25">
      <c r="O203557" s="4"/>
    </row>
    <row r="203558" spans="15:15" x14ac:dyDescent="0.25">
      <c r="O203558" s="4"/>
    </row>
    <row r="203559" spans="15:15" x14ac:dyDescent="0.25">
      <c r="O203559" s="4"/>
    </row>
    <row r="203560" spans="15:15" x14ac:dyDescent="0.25">
      <c r="O203560" s="4"/>
    </row>
    <row r="203561" spans="15:15" x14ac:dyDescent="0.25">
      <c r="O203561" s="4"/>
    </row>
    <row r="203562" spans="15:15" x14ac:dyDescent="0.25">
      <c r="O203562" s="4"/>
    </row>
    <row r="203563" spans="15:15" x14ac:dyDescent="0.25">
      <c r="O203563" s="4"/>
    </row>
    <row r="203564" spans="15:15" x14ac:dyDescent="0.25">
      <c r="O203564" s="4"/>
    </row>
    <row r="203565" spans="15:15" x14ac:dyDescent="0.25">
      <c r="O203565" s="4"/>
    </row>
    <row r="203566" spans="15:15" x14ac:dyDescent="0.25">
      <c r="O203566" s="4"/>
    </row>
    <row r="203567" spans="15:15" x14ac:dyDescent="0.25">
      <c r="O203567" s="4"/>
    </row>
    <row r="203568" spans="15:15" x14ac:dyDescent="0.25">
      <c r="O203568" s="4"/>
    </row>
    <row r="203569" spans="15:15" x14ac:dyDescent="0.25">
      <c r="O203569" s="4"/>
    </row>
    <row r="203570" spans="15:15" x14ac:dyDescent="0.25">
      <c r="O203570" s="4"/>
    </row>
    <row r="203571" spans="15:15" x14ac:dyDescent="0.25">
      <c r="O203571" s="4"/>
    </row>
    <row r="203572" spans="15:15" x14ac:dyDescent="0.25">
      <c r="O203572" s="4"/>
    </row>
    <row r="203573" spans="15:15" x14ac:dyDescent="0.25">
      <c r="O203573" s="4"/>
    </row>
    <row r="203574" spans="15:15" x14ac:dyDescent="0.25">
      <c r="O203574" s="4"/>
    </row>
    <row r="203575" spans="15:15" x14ac:dyDescent="0.25">
      <c r="O203575" s="4"/>
    </row>
    <row r="203576" spans="15:15" x14ac:dyDescent="0.25">
      <c r="O203576" s="4"/>
    </row>
    <row r="203577" spans="15:15" x14ac:dyDescent="0.25">
      <c r="O203577" s="4"/>
    </row>
    <row r="203578" spans="15:15" x14ac:dyDescent="0.25">
      <c r="O203578" s="4"/>
    </row>
    <row r="203579" spans="15:15" x14ac:dyDescent="0.25">
      <c r="O203579" s="4"/>
    </row>
    <row r="203580" spans="15:15" x14ac:dyDescent="0.25">
      <c r="O203580" s="4"/>
    </row>
    <row r="203581" spans="15:15" x14ac:dyDescent="0.25">
      <c r="O203581" s="4"/>
    </row>
    <row r="203582" spans="15:15" x14ac:dyDescent="0.25">
      <c r="O203582" s="4"/>
    </row>
    <row r="203583" spans="15:15" x14ac:dyDescent="0.25">
      <c r="O203583" s="4"/>
    </row>
    <row r="203584" spans="15:15" x14ac:dyDescent="0.25">
      <c r="O203584" s="4"/>
    </row>
    <row r="203585" spans="15:15" x14ac:dyDescent="0.25">
      <c r="O203585" s="4"/>
    </row>
    <row r="203586" spans="15:15" x14ac:dyDescent="0.25">
      <c r="O203586" s="4"/>
    </row>
    <row r="203587" spans="15:15" x14ac:dyDescent="0.25">
      <c r="O203587" s="4"/>
    </row>
    <row r="203588" spans="15:15" x14ac:dyDescent="0.25">
      <c r="O203588" s="4"/>
    </row>
    <row r="203589" spans="15:15" x14ac:dyDescent="0.25">
      <c r="O203589" s="4"/>
    </row>
    <row r="203590" spans="15:15" x14ac:dyDescent="0.25">
      <c r="O203590" s="4"/>
    </row>
    <row r="203591" spans="15:15" x14ac:dyDescent="0.25">
      <c r="O203591" s="4"/>
    </row>
    <row r="203592" spans="15:15" x14ac:dyDescent="0.25">
      <c r="O203592" s="4"/>
    </row>
    <row r="203593" spans="15:15" x14ac:dyDescent="0.25">
      <c r="O203593" s="4"/>
    </row>
    <row r="203594" spans="15:15" x14ac:dyDescent="0.25">
      <c r="O203594" s="4"/>
    </row>
    <row r="203595" spans="15:15" x14ac:dyDescent="0.25">
      <c r="O203595" s="4"/>
    </row>
    <row r="203596" spans="15:15" x14ac:dyDescent="0.25">
      <c r="O203596" s="4"/>
    </row>
    <row r="203597" spans="15:15" x14ac:dyDescent="0.25">
      <c r="O203597" s="4"/>
    </row>
    <row r="203598" spans="15:15" x14ac:dyDescent="0.25">
      <c r="O203598" s="4"/>
    </row>
    <row r="203599" spans="15:15" x14ac:dyDescent="0.25">
      <c r="O203599" s="4"/>
    </row>
    <row r="203600" spans="15:15" x14ac:dyDescent="0.25">
      <c r="O203600" s="4"/>
    </row>
    <row r="203601" spans="15:15" x14ac:dyDescent="0.25">
      <c r="O203601" s="4"/>
    </row>
    <row r="203602" spans="15:15" x14ac:dyDescent="0.25">
      <c r="O203602" s="4"/>
    </row>
    <row r="203603" spans="15:15" x14ac:dyDescent="0.25">
      <c r="O203603" s="4"/>
    </row>
    <row r="203604" spans="15:15" x14ac:dyDescent="0.25">
      <c r="O203604" s="4"/>
    </row>
    <row r="203605" spans="15:15" x14ac:dyDescent="0.25">
      <c r="O203605" s="4"/>
    </row>
    <row r="203606" spans="15:15" x14ac:dyDescent="0.25">
      <c r="O203606" s="4"/>
    </row>
    <row r="203607" spans="15:15" x14ac:dyDescent="0.25">
      <c r="O203607" s="4"/>
    </row>
    <row r="203608" spans="15:15" x14ac:dyDescent="0.25">
      <c r="O203608" s="4"/>
    </row>
    <row r="203609" spans="15:15" x14ac:dyDescent="0.25">
      <c r="O203609" s="4"/>
    </row>
    <row r="203610" spans="15:15" x14ac:dyDescent="0.25">
      <c r="O203610" s="4"/>
    </row>
    <row r="203611" spans="15:15" x14ac:dyDescent="0.25">
      <c r="O203611" s="4"/>
    </row>
    <row r="203612" spans="15:15" x14ac:dyDescent="0.25">
      <c r="O203612" s="4"/>
    </row>
    <row r="203613" spans="15:15" x14ac:dyDescent="0.25">
      <c r="O203613" s="4"/>
    </row>
    <row r="203614" spans="15:15" x14ac:dyDescent="0.25">
      <c r="O203614" s="4"/>
    </row>
    <row r="203615" spans="15:15" x14ac:dyDescent="0.25">
      <c r="O203615" s="4"/>
    </row>
    <row r="203616" spans="15:15" x14ac:dyDescent="0.25">
      <c r="O203616" s="4"/>
    </row>
    <row r="203617" spans="15:15" x14ac:dyDescent="0.25">
      <c r="O203617" s="4"/>
    </row>
    <row r="203618" spans="15:15" x14ac:dyDescent="0.25">
      <c r="O203618" s="4"/>
    </row>
    <row r="203619" spans="15:15" x14ac:dyDescent="0.25">
      <c r="O203619" s="4"/>
    </row>
    <row r="203620" spans="15:15" x14ac:dyDescent="0.25">
      <c r="O203620" s="4"/>
    </row>
    <row r="203621" spans="15:15" x14ac:dyDescent="0.25">
      <c r="O203621" s="4"/>
    </row>
    <row r="203622" spans="15:15" x14ac:dyDescent="0.25">
      <c r="O203622" s="4"/>
    </row>
    <row r="203623" spans="15:15" x14ac:dyDescent="0.25">
      <c r="O203623" s="4"/>
    </row>
    <row r="203624" spans="15:15" x14ac:dyDescent="0.25">
      <c r="O203624" s="4"/>
    </row>
    <row r="203625" spans="15:15" x14ac:dyDescent="0.25">
      <c r="O203625" s="4"/>
    </row>
    <row r="203626" spans="15:15" x14ac:dyDescent="0.25">
      <c r="O203626" s="4"/>
    </row>
    <row r="203627" spans="15:15" x14ac:dyDescent="0.25">
      <c r="O203627" s="4"/>
    </row>
    <row r="203628" spans="15:15" x14ac:dyDescent="0.25">
      <c r="O203628" s="4"/>
    </row>
    <row r="203629" spans="15:15" x14ac:dyDescent="0.25">
      <c r="O203629" s="4"/>
    </row>
    <row r="203630" spans="15:15" x14ac:dyDescent="0.25">
      <c r="O203630" s="4"/>
    </row>
    <row r="203631" spans="15:15" x14ac:dyDescent="0.25">
      <c r="O203631" s="4"/>
    </row>
    <row r="203632" spans="15:15" x14ac:dyDescent="0.25">
      <c r="O203632" s="4"/>
    </row>
    <row r="203633" spans="15:15" x14ac:dyDescent="0.25">
      <c r="O203633" s="4"/>
    </row>
    <row r="203634" spans="15:15" x14ac:dyDescent="0.25">
      <c r="O203634" s="4"/>
    </row>
    <row r="203635" spans="15:15" x14ac:dyDescent="0.25">
      <c r="O203635" s="4"/>
    </row>
    <row r="203636" spans="15:15" x14ac:dyDescent="0.25">
      <c r="O203636" s="4"/>
    </row>
    <row r="203637" spans="15:15" x14ac:dyDescent="0.25">
      <c r="O203637" s="4"/>
    </row>
    <row r="203638" spans="15:15" x14ac:dyDescent="0.25">
      <c r="O203638" s="4"/>
    </row>
    <row r="203639" spans="15:15" x14ac:dyDescent="0.25">
      <c r="O203639" s="4"/>
    </row>
    <row r="203640" spans="15:15" x14ac:dyDescent="0.25">
      <c r="O203640" s="4"/>
    </row>
    <row r="203641" spans="15:15" x14ac:dyDescent="0.25">
      <c r="O203641" s="4"/>
    </row>
    <row r="203642" spans="15:15" x14ac:dyDescent="0.25">
      <c r="O203642" s="4"/>
    </row>
    <row r="203643" spans="15:15" x14ac:dyDescent="0.25">
      <c r="O203643" s="4"/>
    </row>
    <row r="203644" spans="15:15" x14ac:dyDescent="0.25">
      <c r="O203644" s="4"/>
    </row>
    <row r="203645" spans="15:15" x14ac:dyDescent="0.25">
      <c r="O203645" s="4"/>
    </row>
    <row r="203646" spans="15:15" x14ac:dyDescent="0.25">
      <c r="O203646" s="4"/>
    </row>
    <row r="203647" spans="15:15" x14ac:dyDescent="0.25">
      <c r="O203647" s="4"/>
    </row>
    <row r="203648" spans="15:15" x14ac:dyDescent="0.25">
      <c r="O203648" s="4"/>
    </row>
    <row r="203649" spans="15:15" x14ac:dyDescent="0.25">
      <c r="O203649" s="4"/>
    </row>
    <row r="203650" spans="15:15" x14ac:dyDescent="0.25">
      <c r="O203650" s="4"/>
    </row>
    <row r="203651" spans="15:15" x14ac:dyDescent="0.25">
      <c r="O203651" s="4"/>
    </row>
    <row r="203652" spans="15:15" x14ac:dyDescent="0.25">
      <c r="O203652" s="4"/>
    </row>
    <row r="203653" spans="15:15" x14ac:dyDescent="0.25">
      <c r="O203653" s="4"/>
    </row>
    <row r="203654" spans="15:15" x14ac:dyDescent="0.25">
      <c r="O203654" s="4"/>
    </row>
    <row r="203655" spans="15:15" x14ac:dyDescent="0.25">
      <c r="O203655" s="4"/>
    </row>
    <row r="203656" spans="15:15" x14ac:dyDescent="0.25">
      <c r="O203656" s="4"/>
    </row>
    <row r="203657" spans="15:15" x14ac:dyDescent="0.25">
      <c r="O203657" s="4"/>
    </row>
    <row r="203658" spans="15:15" x14ac:dyDescent="0.25">
      <c r="O203658" s="4"/>
    </row>
    <row r="203659" spans="15:15" x14ac:dyDescent="0.25">
      <c r="O203659" s="4"/>
    </row>
    <row r="203660" spans="15:15" x14ac:dyDescent="0.25">
      <c r="O203660" s="4"/>
    </row>
    <row r="203661" spans="15:15" x14ac:dyDescent="0.25">
      <c r="O203661" s="4"/>
    </row>
    <row r="203662" spans="15:15" x14ac:dyDescent="0.25">
      <c r="O203662" s="4"/>
    </row>
    <row r="203663" spans="15:15" x14ac:dyDescent="0.25">
      <c r="O203663" s="4"/>
    </row>
    <row r="203664" spans="15:15" x14ac:dyDescent="0.25">
      <c r="O203664" s="4"/>
    </row>
    <row r="203665" spans="15:15" x14ac:dyDescent="0.25">
      <c r="O203665" s="4"/>
    </row>
    <row r="203666" spans="15:15" x14ac:dyDescent="0.25">
      <c r="O203666" s="4"/>
    </row>
    <row r="203667" spans="15:15" x14ac:dyDescent="0.25">
      <c r="O203667" s="4"/>
    </row>
    <row r="203668" spans="15:15" x14ac:dyDescent="0.25">
      <c r="O203668" s="4"/>
    </row>
    <row r="203669" spans="15:15" x14ac:dyDescent="0.25">
      <c r="O203669" s="4"/>
    </row>
    <row r="203670" spans="15:15" x14ac:dyDescent="0.25">
      <c r="O203670" s="4"/>
    </row>
    <row r="203671" spans="15:15" x14ac:dyDescent="0.25">
      <c r="O203671" s="4"/>
    </row>
    <row r="203672" spans="15:15" x14ac:dyDescent="0.25">
      <c r="O203672" s="4"/>
    </row>
    <row r="203673" spans="15:15" x14ac:dyDescent="0.25">
      <c r="O203673" s="4"/>
    </row>
    <row r="203674" spans="15:15" x14ac:dyDescent="0.25">
      <c r="O203674" s="4"/>
    </row>
    <row r="203675" spans="15:15" x14ac:dyDescent="0.25">
      <c r="O203675" s="4"/>
    </row>
    <row r="203676" spans="15:15" x14ac:dyDescent="0.25">
      <c r="O203676" s="4"/>
    </row>
    <row r="203677" spans="15:15" x14ac:dyDescent="0.25">
      <c r="O203677" s="4"/>
    </row>
    <row r="203678" spans="15:15" x14ac:dyDescent="0.25">
      <c r="O203678" s="4"/>
    </row>
    <row r="203679" spans="15:15" x14ac:dyDescent="0.25">
      <c r="O203679" s="4"/>
    </row>
    <row r="203680" spans="15:15" x14ac:dyDescent="0.25">
      <c r="O203680" s="4"/>
    </row>
    <row r="203681" spans="15:15" x14ac:dyDescent="0.25">
      <c r="O203681" s="4"/>
    </row>
    <row r="203682" spans="15:15" x14ac:dyDescent="0.25">
      <c r="O203682" s="4"/>
    </row>
    <row r="203683" spans="15:15" x14ac:dyDescent="0.25">
      <c r="O203683" s="4"/>
    </row>
    <row r="203684" spans="15:15" x14ac:dyDescent="0.25">
      <c r="O203684" s="4"/>
    </row>
    <row r="203685" spans="15:15" x14ac:dyDescent="0.25">
      <c r="O203685" s="4"/>
    </row>
    <row r="203686" spans="15:15" x14ac:dyDescent="0.25">
      <c r="O203686" s="4"/>
    </row>
    <row r="203687" spans="15:15" x14ac:dyDescent="0.25">
      <c r="O203687" s="4"/>
    </row>
    <row r="203688" spans="15:15" x14ac:dyDescent="0.25">
      <c r="O203688" s="4"/>
    </row>
    <row r="203689" spans="15:15" x14ac:dyDescent="0.25">
      <c r="O203689" s="4"/>
    </row>
    <row r="203690" spans="15:15" x14ac:dyDescent="0.25">
      <c r="O203690" s="4"/>
    </row>
    <row r="203691" spans="15:15" x14ac:dyDescent="0.25">
      <c r="O203691" s="4"/>
    </row>
    <row r="203692" spans="15:15" x14ac:dyDescent="0.25">
      <c r="O203692" s="4"/>
    </row>
    <row r="203693" spans="15:15" x14ac:dyDescent="0.25">
      <c r="O203693" s="4"/>
    </row>
    <row r="203694" spans="15:15" x14ac:dyDescent="0.25">
      <c r="O203694" s="4"/>
    </row>
    <row r="203695" spans="15:15" x14ac:dyDescent="0.25">
      <c r="O203695" s="4"/>
    </row>
    <row r="203696" spans="15:15" x14ac:dyDescent="0.25">
      <c r="O203696" s="4"/>
    </row>
    <row r="203697" spans="15:15" x14ac:dyDescent="0.25">
      <c r="O203697" s="4"/>
    </row>
    <row r="203698" spans="15:15" x14ac:dyDescent="0.25">
      <c r="O203698" s="4"/>
    </row>
    <row r="203699" spans="15:15" x14ac:dyDescent="0.25">
      <c r="O203699" s="4"/>
    </row>
    <row r="203700" spans="15:15" x14ac:dyDescent="0.25">
      <c r="O203700" s="4"/>
    </row>
    <row r="203701" spans="15:15" x14ac:dyDescent="0.25">
      <c r="O203701" s="4"/>
    </row>
    <row r="203702" spans="15:15" x14ac:dyDescent="0.25">
      <c r="O203702" s="4"/>
    </row>
    <row r="203703" spans="15:15" x14ac:dyDescent="0.25">
      <c r="O203703" s="4"/>
    </row>
    <row r="203704" spans="15:15" x14ac:dyDescent="0.25">
      <c r="O203704" s="4"/>
    </row>
    <row r="203705" spans="15:15" x14ac:dyDescent="0.25">
      <c r="O203705" s="4"/>
    </row>
    <row r="203706" spans="15:15" x14ac:dyDescent="0.25">
      <c r="O203706" s="4"/>
    </row>
    <row r="203707" spans="15:15" x14ac:dyDescent="0.25">
      <c r="O203707" s="4"/>
    </row>
    <row r="203708" spans="15:15" x14ac:dyDescent="0.25">
      <c r="O203708" s="4"/>
    </row>
    <row r="203709" spans="15:15" x14ac:dyDescent="0.25">
      <c r="O203709" s="4"/>
    </row>
    <row r="203710" spans="15:15" x14ac:dyDescent="0.25">
      <c r="O203710" s="4"/>
    </row>
    <row r="203711" spans="15:15" x14ac:dyDescent="0.25">
      <c r="O203711" s="4"/>
    </row>
    <row r="203712" spans="15:15" x14ac:dyDescent="0.25">
      <c r="O203712" s="4"/>
    </row>
    <row r="203713" spans="15:15" x14ac:dyDescent="0.25">
      <c r="O203713" s="4"/>
    </row>
    <row r="203714" spans="15:15" x14ac:dyDescent="0.25">
      <c r="O203714" s="4"/>
    </row>
    <row r="203715" spans="15:15" x14ac:dyDescent="0.25">
      <c r="O203715" s="4"/>
    </row>
    <row r="203716" spans="15:15" x14ac:dyDescent="0.25">
      <c r="O203716" s="4"/>
    </row>
    <row r="203717" spans="15:15" x14ac:dyDescent="0.25">
      <c r="O203717" s="4"/>
    </row>
    <row r="203718" spans="15:15" x14ac:dyDescent="0.25">
      <c r="O203718" s="4"/>
    </row>
    <row r="203719" spans="15:15" x14ac:dyDescent="0.25">
      <c r="O203719" s="4"/>
    </row>
    <row r="203720" spans="15:15" x14ac:dyDescent="0.25">
      <c r="O203720" s="4"/>
    </row>
    <row r="203721" spans="15:15" x14ac:dyDescent="0.25">
      <c r="O203721" s="4"/>
    </row>
    <row r="203722" spans="15:15" x14ac:dyDescent="0.25">
      <c r="O203722" s="4"/>
    </row>
    <row r="203723" spans="15:15" x14ac:dyDescent="0.25">
      <c r="O203723" s="4"/>
    </row>
    <row r="203724" spans="15:15" x14ac:dyDescent="0.25">
      <c r="O203724" s="4"/>
    </row>
    <row r="203725" spans="15:15" x14ac:dyDescent="0.25">
      <c r="O203725" s="4"/>
    </row>
    <row r="203726" spans="15:15" x14ac:dyDescent="0.25">
      <c r="O203726" s="4"/>
    </row>
    <row r="203727" spans="15:15" x14ac:dyDescent="0.25">
      <c r="O203727" s="4"/>
    </row>
    <row r="203728" spans="15:15" x14ac:dyDescent="0.25">
      <c r="O203728" s="4"/>
    </row>
    <row r="203729" spans="15:15" x14ac:dyDescent="0.25">
      <c r="O203729" s="4"/>
    </row>
    <row r="203730" spans="15:15" x14ac:dyDescent="0.25">
      <c r="O203730" s="4"/>
    </row>
    <row r="203731" spans="15:15" x14ac:dyDescent="0.25">
      <c r="O203731" s="4"/>
    </row>
    <row r="203732" spans="15:15" x14ac:dyDescent="0.25">
      <c r="O203732" s="4"/>
    </row>
    <row r="203733" spans="15:15" x14ac:dyDescent="0.25">
      <c r="O203733" s="4"/>
    </row>
    <row r="203734" spans="15:15" x14ac:dyDescent="0.25">
      <c r="O203734" s="4"/>
    </row>
    <row r="203735" spans="15:15" x14ac:dyDescent="0.25">
      <c r="O203735" s="4"/>
    </row>
    <row r="203736" spans="15:15" x14ac:dyDescent="0.25">
      <c r="O203736" s="4"/>
    </row>
    <row r="203737" spans="15:15" x14ac:dyDescent="0.25">
      <c r="O203737" s="4"/>
    </row>
    <row r="203738" spans="15:15" x14ac:dyDescent="0.25">
      <c r="O203738" s="4"/>
    </row>
    <row r="203739" spans="15:15" x14ac:dyDescent="0.25">
      <c r="O203739" s="4"/>
    </row>
    <row r="203740" spans="15:15" x14ac:dyDescent="0.25">
      <c r="O203740" s="4"/>
    </row>
    <row r="203741" spans="15:15" x14ac:dyDescent="0.25">
      <c r="O203741" s="4"/>
    </row>
    <row r="203742" spans="15:15" x14ac:dyDescent="0.25">
      <c r="O203742" s="4"/>
    </row>
    <row r="203743" spans="15:15" x14ac:dyDescent="0.25">
      <c r="O203743" s="4"/>
    </row>
    <row r="203744" spans="15:15" x14ac:dyDescent="0.25">
      <c r="O203744" s="4"/>
    </row>
    <row r="203745" spans="15:15" x14ac:dyDescent="0.25">
      <c r="O203745" s="4"/>
    </row>
    <row r="203746" spans="15:15" x14ac:dyDescent="0.25">
      <c r="O203746" s="4"/>
    </row>
    <row r="203747" spans="15:15" x14ac:dyDescent="0.25">
      <c r="O203747" s="4"/>
    </row>
    <row r="203748" spans="15:15" x14ac:dyDescent="0.25">
      <c r="O203748" s="4"/>
    </row>
    <row r="203749" spans="15:15" x14ac:dyDescent="0.25">
      <c r="O203749" s="4"/>
    </row>
    <row r="203750" spans="15:15" x14ac:dyDescent="0.25">
      <c r="O203750" s="4"/>
    </row>
    <row r="203751" spans="15:15" x14ac:dyDescent="0.25">
      <c r="O203751" s="4"/>
    </row>
    <row r="203752" spans="15:15" x14ac:dyDescent="0.25">
      <c r="O203752" s="4"/>
    </row>
    <row r="203753" spans="15:15" x14ac:dyDescent="0.25">
      <c r="O203753" s="4"/>
    </row>
    <row r="203754" spans="15:15" x14ac:dyDescent="0.25">
      <c r="O203754" s="4"/>
    </row>
    <row r="203755" spans="15:15" x14ac:dyDescent="0.25">
      <c r="O203755" s="4"/>
    </row>
    <row r="203756" spans="15:15" x14ac:dyDescent="0.25">
      <c r="O203756" s="4"/>
    </row>
    <row r="203757" spans="15:15" x14ac:dyDescent="0.25">
      <c r="O203757" s="4"/>
    </row>
    <row r="203758" spans="15:15" x14ac:dyDescent="0.25">
      <c r="O203758" s="4"/>
    </row>
    <row r="203759" spans="15:15" x14ac:dyDescent="0.25">
      <c r="O203759" s="4"/>
    </row>
    <row r="203760" spans="15:15" x14ac:dyDescent="0.25">
      <c r="O203760" s="4"/>
    </row>
    <row r="203761" spans="15:15" x14ac:dyDescent="0.25">
      <c r="O203761" s="4"/>
    </row>
    <row r="203762" spans="15:15" x14ac:dyDescent="0.25">
      <c r="O203762" s="4"/>
    </row>
    <row r="203763" spans="15:15" x14ac:dyDescent="0.25">
      <c r="O203763" s="4"/>
    </row>
    <row r="203764" spans="15:15" x14ac:dyDescent="0.25">
      <c r="O203764" s="4"/>
    </row>
    <row r="203765" spans="15:15" x14ac:dyDescent="0.25">
      <c r="O203765" s="4"/>
    </row>
    <row r="203766" spans="15:15" x14ac:dyDescent="0.25">
      <c r="O203766" s="4"/>
    </row>
    <row r="203767" spans="15:15" x14ac:dyDescent="0.25">
      <c r="O203767" s="4"/>
    </row>
    <row r="203768" spans="15:15" x14ac:dyDescent="0.25">
      <c r="O203768" s="4"/>
    </row>
    <row r="203769" spans="15:15" x14ac:dyDescent="0.25">
      <c r="O203769" s="4"/>
    </row>
    <row r="203770" spans="15:15" x14ac:dyDescent="0.25">
      <c r="O203770" s="4"/>
    </row>
    <row r="203771" spans="15:15" x14ac:dyDescent="0.25">
      <c r="O203771" s="4"/>
    </row>
    <row r="203772" spans="15:15" x14ac:dyDescent="0.25">
      <c r="O203772" s="4"/>
    </row>
    <row r="203773" spans="15:15" x14ac:dyDescent="0.25">
      <c r="O203773" s="4"/>
    </row>
    <row r="203774" spans="15:15" x14ac:dyDescent="0.25">
      <c r="O203774" s="4"/>
    </row>
    <row r="203775" spans="15:15" x14ac:dyDescent="0.25">
      <c r="O203775" s="4"/>
    </row>
    <row r="203776" spans="15:15" x14ac:dyDescent="0.25">
      <c r="O203776" s="4"/>
    </row>
    <row r="203777" spans="15:15" x14ac:dyDescent="0.25">
      <c r="O203777" s="4"/>
    </row>
    <row r="203778" spans="15:15" x14ac:dyDescent="0.25">
      <c r="O203778" s="4"/>
    </row>
    <row r="203779" spans="15:15" x14ac:dyDescent="0.25">
      <c r="O203779" s="4"/>
    </row>
    <row r="203780" spans="15:15" x14ac:dyDescent="0.25">
      <c r="O203780" s="4"/>
    </row>
    <row r="203781" spans="15:15" x14ac:dyDescent="0.25">
      <c r="O203781" s="4"/>
    </row>
    <row r="203782" spans="15:15" x14ac:dyDescent="0.25">
      <c r="O203782" s="4"/>
    </row>
    <row r="203783" spans="15:15" x14ac:dyDescent="0.25">
      <c r="O203783" s="4"/>
    </row>
    <row r="203784" spans="15:15" x14ac:dyDescent="0.25">
      <c r="O203784" s="4"/>
    </row>
    <row r="203785" spans="15:15" x14ac:dyDescent="0.25">
      <c r="O203785" s="4"/>
    </row>
    <row r="203786" spans="15:15" x14ac:dyDescent="0.25">
      <c r="O203786" s="4"/>
    </row>
    <row r="203787" spans="15:15" x14ac:dyDescent="0.25">
      <c r="O203787" s="4"/>
    </row>
    <row r="203788" spans="15:15" x14ac:dyDescent="0.25">
      <c r="O203788" s="4"/>
    </row>
    <row r="203789" spans="15:15" x14ac:dyDescent="0.25">
      <c r="O203789" s="4"/>
    </row>
    <row r="203790" spans="15:15" x14ac:dyDescent="0.25">
      <c r="O203790" s="4"/>
    </row>
    <row r="203791" spans="15:15" x14ac:dyDescent="0.25">
      <c r="O203791" s="4"/>
    </row>
    <row r="203792" spans="15:15" x14ac:dyDescent="0.25">
      <c r="O203792" s="4"/>
    </row>
    <row r="203793" spans="15:15" x14ac:dyDescent="0.25">
      <c r="O203793" s="4"/>
    </row>
    <row r="203794" spans="15:15" x14ac:dyDescent="0.25">
      <c r="O203794" s="4"/>
    </row>
    <row r="203795" spans="15:15" x14ac:dyDescent="0.25">
      <c r="O203795" s="4"/>
    </row>
    <row r="203796" spans="15:15" x14ac:dyDescent="0.25">
      <c r="O203796" s="4"/>
    </row>
    <row r="203797" spans="15:15" x14ac:dyDescent="0.25">
      <c r="O203797" s="4"/>
    </row>
    <row r="203798" spans="15:15" x14ac:dyDescent="0.25">
      <c r="O203798" s="4"/>
    </row>
    <row r="203799" spans="15:15" x14ac:dyDescent="0.25">
      <c r="O203799" s="4"/>
    </row>
    <row r="203800" spans="15:15" x14ac:dyDescent="0.25">
      <c r="O203800" s="4"/>
    </row>
    <row r="203801" spans="15:15" x14ac:dyDescent="0.25">
      <c r="O203801" s="4"/>
    </row>
    <row r="203802" spans="15:15" x14ac:dyDescent="0.25">
      <c r="O203802" s="4"/>
    </row>
    <row r="203803" spans="15:15" x14ac:dyDescent="0.25">
      <c r="O203803" s="4"/>
    </row>
    <row r="203804" spans="15:15" x14ac:dyDescent="0.25">
      <c r="O203804" s="4"/>
    </row>
    <row r="203805" spans="15:15" x14ac:dyDescent="0.25">
      <c r="O203805" s="4"/>
    </row>
    <row r="203806" spans="15:15" x14ac:dyDescent="0.25">
      <c r="O203806" s="4"/>
    </row>
    <row r="203807" spans="15:15" x14ac:dyDescent="0.25">
      <c r="O203807" s="4"/>
    </row>
    <row r="203808" spans="15:15" x14ac:dyDescent="0.25">
      <c r="O203808" s="4"/>
    </row>
    <row r="203809" spans="15:15" x14ac:dyDescent="0.25">
      <c r="O203809" s="4"/>
    </row>
    <row r="203810" spans="15:15" x14ac:dyDescent="0.25">
      <c r="O203810" s="4"/>
    </row>
    <row r="203811" spans="15:15" x14ac:dyDescent="0.25">
      <c r="O203811" s="4"/>
    </row>
    <row r="203812" spans="15:15" x14ac:dyDescent="0.25">
      <c r="O203812" s="4"/>
    </row>
    <row r="203813" spans="15:15" x14ac:dyDescent="0.25">
      <c r="O203813" s="4"/>
    </row>
    <row r="203814" spans="15:15" x14ac:dyDescent="0.25">
      <c r="O203814" s="4"/>
    </row>
    <row r="203815" spans="15:15" x14ac:dyDescent="0.25">
      <c r="O203815" s="4"/>
    </row>
    <row r="203816" spans="15:15" x14ac:dyDescent="0.25">
      <c r="O203816" s="4"/>
    </row>
    <row r="203817" spans="15:15" x14ac:dyDescent="0.25">
      <c r="O203817" s="4"/>
    </row>
    <row r="203818" spans="15:15" x14ac:dyDescent="0.25">
      <c r="O203818" s="4"/>
    </row>
    <row r="203819" spans="15:15" x14ac:dyDescent="0.25">
      <c r="O203819" s="4"/>
    </row>
    <row r="203820" spans="15:15" x14ac:dyDescent="0.25">
      <c r="O203820" s="4"/>
    </row>
    <row r="203821" spans="15:15" x14ac:dyDescent="0.25">
      <c r="O203821" s="4"/>
    </row>
    <row r="203822" spans="15:15" x14ac:dyDescent="0.25">
      <c r="O203822" s="4"/>
    </row>
    <row r="203823" spans="15:15" x14ac:dyDescent="0.25">
      <c r="O203823" s="4"/>
    </row>
    <row r="203824" spans="15:15" x14ac:dyDescent="0.25">
      <c r="O203824" s="4"/>
    </row>
    <row r="203825" spans="15:15" x14ac:dyDescent="0.25">
      <c r="O203825" s="4"/>
    </row>
    <row r="203826" spans="15:15" x14ac:dyDescent="0.25">
      <c r="O203826" s="4"/>
    </row>
    <row r="203827" spans="15:15" x14ac:dyDescent="0.25">
      <c r="O203827" s="4"/>
    </row>
    <row r="203828" spans="15:15" x14ac:dyDescent="0.25">
      <c r="O203828" s="4"/>
    </row>
    <row r="203829" spans="15:15" x14ac:dyDescent="0.25">
      <c r="O203829" s="4"/>
    </row>
    <row r="203830" spans="15:15" x14ac:dyDescent="0.25">
      <c r="O203830" s="4"/>
    </row>
    <row r="203831" spans="15:15" x14ac:dyDescent="0.25">
      <c r="O203831" s="4"/>
    </row>
    <row r="203832" spans="15:15" x14ac:dyDescent="0.25">
      <c r="O203832" s="4"/>
    </row>
    <row r="203833" spans="15:15" x14ac:dyDescent="0.25">
      <c r="O203833" s="4"/>
    </row>
    <row r="203834" spans="15:15" x14ac:dyDescent="0.25">
      <c r="O203834" s="4"/>
    </row>
    <row r="203835" spans="15:15" x14ac:dyDescent="0.25">
      <c r="O203835" s="4"/>
    </row>
    <row r="203836" spans="15:15" x14ac:dyDescent="0.25">
      <c r="O203836" s="4"/>
    </row>
    <row r="203837" spans="15:15" x14ac:dyDescent="0.25">
      <c r="O203837" s="4"/>
    </row>
    <row r="203838" spans="15:15" x14ac:dyDescent="0.25">
      <c r="O203838" s="4"/>
    </row>
    <row r="203839" spans="15:15" x14ac:dyDescent="0.25">
      <c r="O203839" s="4"/>
    </row>
    <row r="203840" spans="15:15" x14ac:dyDescent="0.25">
      <c r="O203840" s="4"/>
    </row>
    <row r="203841" spans="15:15" x14ac:dyDescent="0.25">
      <c r="O203841" s="4"/>
    </row>
    <row r="203842" spans="15:15" x14ac:dyDescent="0.25">
      <c r="O203842" s="4"/>
    </row>
    <row r="203843" spans="15:15" x14ac:dyDescent="0.25">
      <c r="O203843" s="4"/>
    </row>
    <row r="203844" spans="15:15" x14ac:dyDescent="0.25">
      <c r="O203844" s="4"/>
    </row>
    <row r="203845" spans="15:15" x14ac:dyDescent="0.25">
      <c r="O203845" s="4"/>
    </row>
    <row r="203846" spans="15:15" x14ac:dyDescent="0.25">
      <c r="O203846" s="4"/>
    </row>
    <row r="203847" spans="15:15" x14ac:dyDescent="0.25">
      <c r="O203847" s="4"/>
    </row>
    <row r="203848" spans="15:15" x14ac:dyDescent="0.25">
      <c r="O203848" s="4"/>
    </row>
    <row r="203849" spans="15:15" x14ac:dyDescent="0.25">
      <c r="O203849" s="4"/>
    </row>
    <row r="203850" spans="15:15" x14ac:dyDescent="0.25">
      <c r="O203850" s="4"/>
    </row>
    <row r="203851" spans="15:15" x14ac:dyDescent="0.25">
      <c r="O203851" s="4"/>
    </row>
    <row r="203852" spans="15:15" x14ac:dyDescent="0.25">
      <c r="O203852" s="4"/>
    </row>
    <row r="203853" spans="15:15" x14ac:dyDescent="0.25">
      <c r="O203853" s="4"/>
    </row>
    <row r="203854" spans="15:15" x14ac:dyDescent="0.25">
      <c r="O203854" s="4"/>
    </row>
    <row r="203855" spans="15:15" x14ac:dyDescent="0.25">
      <c r="O203855" s="4"/>
    </row>
    <row r="203856" spans="15:15" x14ac:dyDescent="0.25">
      <c r="O203856" s="4"/>
    </row>
    <row r="203857" spans="15:15" x14ac:dyDescent="0.25">
      <c r="O203857" s="4"/>
    </row>
    <row r="203858" spans="15:15" x14ac:dyDescent="0.25">
      <c r="O203858" s="4"/>
    </row>
    <row r="203859" spans="15:15" x14ac:dyDescent="0.25">
      <c r="O203859" s="4"/>
    </row>
    <row r="203860" spans="15:15" x14ac:dyDescent="0.25">
      <c r="O203860" s="4"/>
    </row>
    <row r="203861" spans="15:15" x14ac:dyDescent="0.25">
      <c r="O203861" s="4"/>
    </row>
    <row r="203862" spans="15:15" x14ac:dyDescent="0.25">
      <c r="O203862" s="4"/>
    </row>
    <row r="203863" spans="15:15" x14ac:dyDescent="0.25">
      <c r="O203863" s="4"/>
    </row>
    <row r="203864" spans="15:15" x14ac:dyDescent="0.25">
      <c r="O203864" s="4"/>
    </row>
    <row r="203865" spans="15:15" x14ac:dyDescent="0.25">
      <c r="O203865" s="4"/>
    </row>
    <row r="203866" spans="15:15" x14ac:dyDescent="0.25">
      <c r="O203866" s="4"/>
    </row>
    <row r="203867" spans="15:15" x14ac:dyDescent="0.25">
      <c r="O203867" s="4"/>
    </row>
    <row r="203868" spans="15:15" x14ac:dyDescent="0.25">
      <c r="O203868" s="4"/>
    </row>
    <row r="203869" spans="15:15" x14ac:dyDescent="0.25">
      <c r="O203869" s="4"/>
    </row>
    <row r="203870" spans="15:15" x14ac:dyDescent="0.25">
      <c r="O203870" s="4"/>
    </row>
    <row r="203871" spans="15:15" x14ac:dyDescent="0.25">
      <c r="O203871" s="4"/>
    </row>
    <row r="203872" spans="15:15" x14ac:dyDescent="0.25">
      <c r="O203872" s="4"/>
    </row>
    <row r="203873" spans="15:15" x14ac:dyDescent="0.25">
      <c r="O203873" s="4"/>
    </row>
    <row r="203874" spans="15:15" x14ac:dyDescent="0.25">
      <c r="O203874" s="4"/>
    </row>
    <row r="203875" spans="15:15" x14ac:dyDescent="0.25">
      <c r="O203875" s="4"/>
    </row>
    <row r="203876" spans="15:15" x14ac:dyDescent="0.25">
      <c r="O203876" s="4"/>
    </row>
    <row r="203877" spans="15:15" x14ac:dyDescent="0.25">
      <c r="O203877" s="4"/>
    </row>
    <row r="203878" spans="15:15" x14ac:dyDescent="0.25">
      <c r="O203878" s="4"/>
    </row>
    <row r="203879" spans="15:15" x14ac:dyDescent="0.25">
      <c r="O203879" s="4"/>
    </row>
    <row r="203880" spans="15:15" x14ac:dyDescent="0.25">
      <c r="O203880" s="4"/>
    </row>
    <row r="203881" spans="15:15" x14ac:dyDescent="0.25">
      <c r="O203881" s="4"/>
    </row>
    <row r="203882" spans="15:15" x14ac:dyDescent="0.25">
      <c r="O203882" s="4"/>
    </row>
    <row r="203883" spans="15:15" x14ac:dyDescent="0.25">
      <c r="O203883" s="4"/>
    </row>
    <row r="203884" spans="15:15" x14ac:dyDescent="0.25">
      <c r="O203884" s="4"/>
    </row>
    <row r="203885" spans="15:15" x14ac:dyDescent="0.25">
      <c r="O203885" s="4"/>
    </row>
    <row r="203886" spans="15:15" x14ac:dyDescent="0.25">
      <c r="O203886" s="4"/>
    </row>
    <row r="203887" spans="15:15" x14ac:dyDescent="0.25">
      <c r="O203887" s="4"/>
    </row>
    <row r="203888" spans="15:15" x14ac:dyDescent="0.25">
      <c r="O203888" s="4"/>
    </row>
    <row r="203889" spans="15:15" x14ac:dyDescent="0.25">
      <c r="O203889" s="4"/>
    </row>
    <row r="203890" spans="15:15" x14ac:dyDescent="0.25">
      <c r="O203890" s="4"/>
    </row>
    <row r="203891" spans="15:15" x14ac:dyDescent="0.25">
      <c r="O203891" s="4"/>
    </row>
    <row r="203892" spans="15:15" x14ac:dyDescent="0.25">
      <c r="O203892" s="4"/>
    </row>
    <row r="203893" spans="15:15" x14ac:dyDescent="0.25">
      <c r="O203893" s="4"/>
    </row>
    <row r="203894" spans="15:15" x14ac:dyDescent="0.25">
      <c r="O203894" s="4"/>
    </row>
    <row r="203895" spans="15:15" x14ac:dyDescent="0.25">
      <c r="O203895" s="4"/>
    </row>
    <row r="203896" spans="15:15" x14ac:dyDescent="0.25">
      <c r="O203896" s="4"/>
    </row>
    <row r="203897" spans="15:15" x14ac:dyDescent="0.25">
      <c r="O203897" s="4"/>
    </row>
    <row r="203898" spans="15:15" x14ac:dyDescent="0.25">
      <c r="O203898" s="4"/>
    </row>
    <row r="203899" spans="15:15" x14ac:dyDescent="0.25">
      <c r="O203899" s="4"/>
    </row>
    <row r="203900" spans="15:15" x14ac:dyDescent="0.25">
      <c r="O203900" s="4"/>
    </row>
    <row r="203901" spans="15:15" x14ac:dyDescent="0.25">
      <c r="O203901" s="4"/>
    </row>
    <row r="203902" spans="15:15" x14ac:dyDescent="0.25">
      <c r="O203902" s="4"/>
    </row>
    <row r="203903" spans="15:15" x14ac:dyDescent="0.25">
      <c r="O203903" s="4"/>
    </row>
    <row r="203904" spans="15:15" x14ac:dyDescent="0.25">
      <c r="O203904" s="4"/>
    </row>
    <row r="203905" spans="15:15" x14ac:dyDescent="0.25">
      <c r="O203905" s="4"/>
    </row>
    <row r="203906" spans="15:15" x14ac:dyDescent="0.25">
      <c r="O203906" s="4"/>
    </row>
    <row r="203907" spans="15:15" x14ac:dyDescent="0.25">
      <c r="O203907" s="4"/>
    </row>
    <row r="203908" spans="15:15" x14ac:dyDescent="0.25">
      <c r="O203908" s="4"/>
    </row>
    <row r="203909" spans="15:15" x14ac:dyDescent="0.25">
      <c r="O203909" s="4"/>
    </row>
    <row r="203910" spans="15:15" x14ac:dyDescent="0.25">
      <c r="O203910" s="4"/>
    </row>
    <row r="203911" spans="15:15" x14ac:dyDescent="0.25">
      <c r="O203911" s="4"/>
    </row>
    <row r="203912" spans="15:15" x14ac:dyDescent="0.25">
      <c r="O203912" s="4"/>
    </row>
    <row r="203913" spans="15:15" x14ac:dyDescent="0.25">
      <c r="O203913" s="4"/>
    </row>
    <row r="203914" spans="15:15" x14ac:dyDescent="0.25">
      <c r="O203914" s="4"/>
    </row>
    <row r="203915" spans="15:15" x14ac:dyDescent="0.25">
      <c r="O203915" s="4"/>
    </row>
    <row r="203916" spans="15:15" x14ac:dyDescent="0.25">
      <c r="O203916" s="4"/>
    </row>
    <row r="203917" spans="15:15" x14ac:dyDescent="0.25">
      <c r="O203917" s="4"/>
    </row>
    <row r="203918" spans="15:15" x14ac:dyDescent="0.25">
      <c r="O203918" s="4"/>
    </row>
    <row r="203919" spans="15:15" x14ac:dyDescent="0.25">
      <c r="O203919" s="4"/>
    </row>
    <row r="203920" spans="15:15" x14ac:dyDescent="0.25">
      <c r="O203920" s="4"/>
    </row>
    <row r="203921" spans="15:15" x14ac:dyDescent="0.25">
      <c r="O203921" s="4"/>
    </row>
    <row r="203922" spans="15:15" x14ac:dyDescent="0.25">
      <c r="O203922" s="4"/>
    </row>
    <row r="203923" spans="15:15" x14ac:dyDescent="0.25">
      <c r="O203923" s="4"/>
    </row>
    <row r="203924" spans="15:15" x14ac:dyDescent="0.25">
      <c r="O203924" s="4"/>
    </row>
    <row r="203925" spans="15:15" x14ac:dyDescent="0.25">
      <c r="O203925" s="4"/>
    </row>
    <row r="203926" spans="15:15" x14ac:dyDescent="0.25">
      <c r="O203926" s="4"/>
    </row>
    <row r="203927" spans="15:15" x14ac:dyDescent="0.25">
      <c r="O203927" s="4"/>
    </row>
    <row r="203928" spans="15:15" x14ac:dyDescent="0.25">
      <c r="O203928" s="4"/>
    </row>
    <row r="203929" spans="15:15" x14ac:dyDescent="0.25">
      <c r="O203929" s="4"/>
    </row>
    <row r="203930" spans="15:15" x14ac:dyDescent="0.25">
      <c r="O203930" s="4"/>
    </row>
    <row r="203931" spans="15:15" x14ac:dyDescent="0.25">
      <c r="O203931" s="4"/>
    </row>
    <row r="203932" spans="15:15" x14ac:dyDescent="0.25">
      <c r="O203932" s="4"/>
    </row>
    <row r="203933" spans="15:15" x14ac:dyDescent="0.25">
      <c r="O203933" s="4"/>
    </row>
    <row r="203934" spans="15:15" x14ac:dyDescent="0.25">
      <c r="O203934" s="4"/>
    </row>
    <row r="203935" spans="15:15" x14ac:dyDescent="0.25">
      <c r="O203935" s="4"/>
    </row>
    <row r="203936" spans="15:15" x14ac:dyDescent="0.25">
      <c r="O203936" s="4"/>
    </row>
    <row r="203937" spans="15:15" x14ac:dyDescent="0.25">
      <c r="O203937" s="4"/>
    </row>
    <row r="203938" spans="15:15" x14ac:dyDescent="0.25">
      <c r="O203938" s="4"/>
    </row>
    <row r="203939" spans="15:15" x14ac:dyDescent="0.25">
      <c r="O203939" s="4"/>
    </row>
    <row r="203940" spans="15:15" x14ac:dyDescent="0.25">
      <c r="O203940" s="4"/>
    </row>
    <row r="203941" spans="15:15" x14ac:dyDescent="0.25">
      <c r="O203941" s="4"/>
    </row>
    <row r="203942" spans="15:15" x14ac:dyDescent="0.25">
      <c r="O203942" s="4"/>
    </row>
    <row r="203943" spans="15:15" x14ac:dyDescent="0.25">
      <c r="O203943" s="4"/>
    </row>
    <row r="203944" spans="15:15" x14ac:dyDescent="0.25">
      <c r="O203944" s="4"/>
    </row>
    <row r="203945" spans="15:15" x14ac:dyDescent="0.25">
      <c r="O203945" s="4"/>
    </row>
    <row r="203946" spans="15:15" x14ac:dyDescent="0.25">
      <c r="O203946" s="4"/>
    </row>
    <row r="203947" spans="15:15" x14ac:dyDescent="0.25">
      <c r="O203947" s="4"/>
    </row>
    <row r="203948" spans="15:15" x14ac:dyDescent="0.25">
      <c r="O203948" s="4"/>
    </row>
    <row r="203949" spans="15:15" x14ac:dyDescent="0.25">
      <c r="O203949" s="4"/>
    </row>
    <row r="203950" spans="15:15" x14ac:dyDescent="0.25">
      <c r="O203950" s="4"/>
    </row>
    <row r="203951" spans="15:15" x14ac:dyDescent="0.25">
      <c r="O203951" s="4"/>
    </row>
    <row r="203952" spans="15:15" x14ac:dyDescent="0.25">
      <c r="O203952" s="4"/>
    </row>
    <row r="203953" spans="15:15" x14ac:dyDescent="0.25">
      <c r="O203953" s="4"/>
    </row>
    <row r="203954" spans="15:15" x14ac:dyDescent="0.25">
      <c r="O203954" s="4"/>
    </row>
    <row r="203955" spans="15:15" x14ac:dyDescent="0.25">
      <c r="O203955" s="4"/>
    </row>
    <row r="203956" spans="15:15" x14ac:dyDescent="0.25">
      <c r="O203956" s="4"/>
    </row>
    <row r="203957" spans="15:15" x14ac:dyDescent="0.25">
      <c r="O203957" s="4"/>
    </row>
    <row r="203958" spans="15:15" x14ac:dyDescent="0.25">
      <c r="O203958" s="4"/>
    </row>
    <row r="203959" spans="15:15" x14ac:dyDescent="0.25">
      <c r="O203959" s="4"/>
    </row>
    <row r="203960" spans="15:15" x14ac:dyDescent="0.25">
      <c r="O203960" s="4"/>
    </row>
    <row r="203961" spans="15:15" x14ac:dyDescent="0.25">
      <c r="O203961" s="4"/>
    </row>
    <row r="203962" spans="15:15" x14ac:dyDescent="0.25">
      <c r="O203962" s="4"/>
    </row>
    <row r="203963" spans="15:15" x14ac:dyDescent="0.25">
      <c r="O203963" s="4"/>
    </row>
    <row r="203964" spans="15:15" x14ac:dyDescent="0.25">
      <c r="O203964" s="4"/>
    </row>
    <row r="203965" spans="15:15" x14ac:dyDescent="0.25">
      <c r="O203965" s="4"/>
    </row>
    <row r="203966" spans="15:15" x14ac:dyDescent="0.25">
      <c r="O203966" s="4"/>
    </row>
    <row r="203967" spans="15:15" x14ac:dyDescent="0.25">
      <c r="O203967" s="4"/>
    </row>
    <row r="203968" spans="15:15" x14ac:dyDescent="0.25">
      <c r="O203968" s="4"/>
    </row>
    <row r="203969" spans="15:15" x14ac:dyDescent="0.25">
      <c r="O203969" s="4"/>
    </row>
    <row r="203970" spans="15:15" x14ac:dyDescent="0.25">
      <c r="O203970" s="4"/>
    </row>
    <row r="203971" spans="15:15" x14ac:dyDescent="0.25">
      <c r="O203971" s="4"/>
    </row>
    <row r="203972" spans="15:15" x14ac:dyDescent="0.25">
      <c r="O203972" s="4"/>
    </row>
    <row r="203973" spans="15:15" x14ac:dyDescent="0.25">
      <c r="O203973" s="4"/>
    </row>
    <row r="203974" spans="15:15" x14ac:dyDescent="0.25">
      <c r="O203974" s="4"/>
    </row>
    <row r="203975" spans="15:15" x14ac:dyDescent="0.25">
      <c r="O203975" s="4"/>
    </row>
    <row r="203976" spans="15:15" x14ac:dyDescent="0.25">
      <c r="O203976" s="4"/>
    </row>
    <row r="203977" spans="15:15" x14ac:dyDescent="0.25">
      <c r="O203977" s="4"/>
    </row>
    <row r="203978" spans="15:15" x14ac:dyDescent="0.25">
      <c r="O203978" s="4"/>
    </row>
    <row r="203979" spans="15:15" x14ac:dyDescent="0.25">
      <c r="O203979" s="4"/>
    </row>
    <row r="203980" spans="15:15" x14ac:dyDescent="0.25">
      <c r="O203980" s="4"/>
    </row>
    <row r="203981" spans="15:15" x14ac:dyDescent="0.25">
      <c r="O203981" s="4"/>
    </row>
    <row r="203982" spans="15:15" x14ac:dyDescent="0.25">
      <c r="O203982" s="4"/>
    </row>
    <row r="203983" spans="15:15" x14ac:dyDescent="0.25">
      <c r="O203983" s="4"/>
    </row>
    <row r="203984" spans="15:15" x14ac:dyDescent="0.25">
      <c r="O203984" s="4"/>
    </row>
    <row r="203985" spans="15:15" x14ac:dyDescent="0.25">
      <c r="O203985" s="4"/>
    </row>
    <row r="203986" spans="15:15" x14ac:dyDescent="0.25">
      <c r="O203986" s="4"/>
    </row>
    <row r="203987" spans="15:15" x14ac:dyDescent="0.25">
      <c r="O203987" s="4"/>
    </row>
    <row r="203988" spans="15:15" x14ac:dyDescent="0.25">
      <c r="O203988" s="4"/>
    </row>
    <row r="203989" spans="15:15" x14ac:dyDescent="0.25">
      <c r="O203989" s="4"/>
    </row>
    <row r="203990" spans="15:15" x14ac:dyDescent="0.25">
      <c r="O203990" s="4"/>
    </row>
    <row r="203991" spans="15:15" x14ac:dyDescent="0.25">
      <c r="O203991" s="4"/>
    </row>
    <row r="203992" spans="15:15" x14ac:dyDescent="0.25">
      <c r="O203992" s="4"/>
    </row>
    <row r="203993" spans="15:15" x14ac:dyDescent="0.25">
      <c r="O203993" s="4"/>
    </row>
    <row r="203994" spans="15:15" x14ac:dyDescent="0.25">
      <c r="O203994" s="4"/>
    </row>
    <row r="203995" spans="15:15" x14ac:dyDescent="0.25">
      <c r="O203995" s="4"/>
    </row>
    <row r="203996" spans="15:15" x14ac:dyDescent="0.25">
      <c r="O203996" s="4"/>
    </row>
    <row r="203997" spans="15:15" x14ac:dyDescent="0.25">
      <c r="O203997" s="4"/>
    </row>
    <row r="203998" spans="15:15" x14ac:dyDescent="0.25">
      <c r="O203998" s="4"/>
    </row>
    <row r="203999" spans="15:15" x14ac:dyDescent="0.25">
      <c r="O203999" s="4"/>
    </row>
    <row r="204000" spans="15:15" x14ac:dyDescent="0.25">
      <c r="O204000" s="4"/>
    </row>
    <row r="204001" spans="15:15" x14ac:dyDescent="0.25">
      <c r="O204001" s="4"/>
    </row>
    <row r="204002" spans="15:15" x14ac:dyDescent="0.25">
      <c r="O204002" s="4"/>
    </row>
    <row r="204003" spans="15:15" x14ac:dyDescent="0.25">
      <c r="O204003" s="4"/>
    </row>
    <row r="204004" spans="15:15" x14ac:dyDescent="0.25">
      <c r="O204004" s="4"/>
    </row>
    <row r="204005" spans="15:15" x14ac:dyDescent="0.25">
      <c r="O204005" s="4"/>
    </row>
    <row r="204006" spans="15:15" x14ac:dyDescent="0.25">
      <c r="O204006" s="4"/>
    </row>
    <row r="204007" spans="15:15" x14ac:dyDescent="0.25">
      <c r="O204007" s="4"/>
    </row>
    <row r="204008" spans="15:15" x14ac:dyDescent="0.25">
      <c r="O204008" s="4"/>
    </row>
    <row r="204009" spans="15:15" x14ac:dyDescent="0.25">
      <c r="O204009" s="4"/>
    </row>
    <row r="204010" spans="15:15" x14ac:dyDescent="0.25">
      <c r="O204010" s="4"/>
    </row>
    <row r="204011" spans="15:15" x14ac:dyDescent="0.25">
      <c r="O204011" s="4"/>
    </row>
    <row r="204012" spans="15:15" x14ac:dyDescent="0.25">
      <c r="O204012" s="4"/>
    </row>
    <row r="204013" spans="15:15" x14ac:dyDescent="0.25">
      <c r="O204013" s="4"/>
    </row>
    <row r="204014" spans="15:15" x14ac:dyDescent="0.25">
      <c r="O204014" s="4"/>
    </row>
    <row r="204015" spans="15:15" x14ac:dyDescent="0.25">
      <c r="O204015" s="4"/>
    </row>
    <row r="204016" spans="15:15" x14ac:dyDescent="0.25">
      <c r="O204016" s="4"/>
    </row>
    <row r="204017" spans="15:15" x14ac:dyDescent="0.25">
      <c r="O204017" s="4"/>
    </row>
    <row r="204018" spans="15:15" x14ac:dyDescent="0.25">
      <c r="O204018" s="4"/>
    </row>
    <row r="204019" spans="15:15" x14ac:dyDescent="0.25">
      <c r="O204019" s="4"/>
    </row>
    <row r="204020" spans="15:15" x14ac:dyDescent="0.25">
      <c r="O204020" s="4"/>
    </row>
    <row r="204021" spans="15:15" x14ac:dyDescent="0.25">
      <c r="O204021" s="4"/>
    </row>
    <row r="204022" spans="15:15" x14ac:dyDescent="0.25">
      <c r="O204022" s="4"/>
    </row>
    <row r="204023" spans="15:15" x14ac:dyDescent="0.25">
      <c r="O204023" s="4"/>
    </row>
    <row r="204024" spans="15:15" x14ac:dyDescent="0.25">
      <c r="O204024" s="4"/>
    </row>
    <row r="204025" spans="15:15" x14ac:dyDescent="0.25">
      <c r="O204025" s="4"/>
    </row>
    <row r="204026" spans="15:15" x14ac:dyDescent="0.25">
      <c r="O204026" s="4"/>
    </row>
    <row r="204027" spans="15:15" x14ac:dyDescent="0.25">
      <c r="O204027" s="4"/>
    </row>
    <row r="204028" spans="15:15" x14ac:dyDescent="0.25">
      <c r="O204028" s="4"/>
    </row>
    <row r="204029" spans="15:15" x14ac:dyDescent="0.25">
      <c r="O204029" s="4"/>
    </row>
    <row r="204030" spans="15:15" x14ac:dyDescent="0.25">
      <c r="O204030" s="4"/>
    </row>
    <row r="204031" spans="15:15" x14ac:dyDescent="0.25">
      <c r="O204031" s="4"/>
    </row>
    <row r="204032" spans="15:15" x14ac:dyDescent="0.25">
      <c r="O204032" s="4"/>
    </row>
    <row r="204033" spans="15:15" x14ac:dyDescent="0.25">
      <c r="O204033" s="4"/>
    </row>
    <row r="204034" spans="15:15" x14ac:dyDescent="0.25">
      <c r="O204034" s="4"/>
    </row>
    <row r="204035" spans="15:15" x14ac:dyDescent="0.25">
      <c r="O204035" s="4"/>
    </row>
    <row r="204036" spans="15:15" x14ac:dyDescent="0.25">
      <c r="O204036" s="4"/>
    </row>
    <row r="204037" spans="15:15" x14ac:dyDescent="0.25">
      <c r="O204037" s="4"/>
    </row>
    <row r="204038" spans="15:15" x14ac:dyDescent="0.25">
      <c r="O204038" s="4"/>
    </row>
    <row r="204039" spans="15:15" x14ac:dyDescent="0.25">
      <c r="O204039" s="4"/>
    </row>
    <row r="204040" spans="15:15" x14ac:dyDescent="0.25">
      <c r="O204040" s="4"/>
    </row>
    <row r="204041" spans="15:15" x14ac:dyDescent="0.25">
      <c r="O204041" s="4"/>
    </row>
    <row r="204042" spans="15:15" x14ac:dyDescent="0.25">
      <c r="O204042" s="4"/>
    </row>
    <row r="204043" spans="15:15" x14ac:dyDescent="0.25">
      <c r="O204043" s="4"/>
    </row>
    <row r="204044" spans="15:15" x14ac:dyDescent="0.25">
      <c r="O204044" s="4"/>
    </row>
    <row r="204045" spans="15:15" x14ac:dyDescent="0.25">
      <c r="O204045" s="4"/>
    </row>
    <row r="204046" spans="15:15" x14ac:dyDescent="0.25">
      <c r="O204046" s="4"/>
    </row>
    <row r="204047" spans="15:15" x14ac:dyDescent="0.25">
      <c r="O204047" s="4"/>
    </row>
    <row r="204048" spans="15:15" x14ac:dyDescent="0.25">
      <c r="O204048" s="4"/>
    </row>
    <row r="204049" spans="15:15" x14ac:dyDescent="0.25">
      <c r="O204049" s="4"/>
    </row>
    <row r="204050" spans="15:15" x14ac:dyDescent="0.25">
      <c r="O204050" s="4"/>
    </row>
    <row r="204051" spans="15:15" x14ac:dyDescent="0.25">
      <c r="O204051" s="4"/>
    </row>
    <row r="204052" spans="15:15" x14ac:dyDescent="0.25">
      <c r="O204052" s="4"/>
    </row>
    <row r="204053" spans="15:15" x14ac:dyDescent="0.25">
      <c r="O204053" s="4"/>
    </row>
    <row r="204054" spans="15:15" x14ac:dyDescent="0.25">
      <c r="O204054" s="4"/>
    </row>
    <row r="204055" spans="15:15" x14ac:dyDescent="0.25">
      <c r="O204055" s="4"/>
    </row>
    <row r="204056" spans="15:15" x14ac:dyDescent="0.25">
      <c r="O204056" s="4"/>
    </row>
    <row r="204057" spans="15:15" x14ac:dyDescent="0.25">
      <c r="O204057" s="4"/>
    </row>
    <row r="204058" spans="15:15" x14ac:dyDescent="0.25">
      <c r="O204058" s="4"/>
    </row>
    <row r="204059" spans="15:15" x14ac:dyDescent="0.25">
      <c r="O204059" s="4"/>
    </row>
    <row r="204060" spans="15:15" x14ac:dyDescent="0.25">
      <c r="O204060" s="4"/>
    </row>
    <row r="204061" spans="15:15" x14ac:dyDescent="0.25">
      <c r="O204061" s="4"/>
    </row>
    <row r="204062" spans="15:15" x14ac:dyDescent="0.25">
      <c r="O204062" s="4"/>
    </row>
    <row r="204063" spans="15:15" x14ac:dyDescent="0.25">
      <c r="O204063" s="4"/>
    </row>
    <row r="204064" spans="15:15" x14ac:dyDescent="0.25">
      <c r="O204064" s="4"/>
    </row>
    <row r="204065" spans="15:15" x14ac:dyDescent="0.25">
      <c r="O204065" s="4"/>
    </row>
    <row r="204066" spans="15:15" x14ac:dyDescent="0.25">
      <c r="O204066" s="4"/>
    </row>
    <row r="204067" spans="15:15" x14ac:dyDescent="0.25">
      <c r="O204067" s="4"/>
    </row>
    <row r="204068" spans="15:15" x14ac:dyDescent="0.25">
      <c r="O204068" s="4"/>
    </row>
    <row r="204069" spans="15:15" x14ac:dyDescent="0.25">
      <c r="O204069" s="4"/>
    </row>
    <row r="204070" spans="15:15" x14ac:dyDescent="0.25">
      <c r="O204070" s="4"/>
    </row>
    <row r="204071" spans="15:15" x14ac:dyDescent="0.25">
      <c r="O204071" s="4"/>
    </row>
    <row r="204072" spans="15:15" x14ac:dyDescent="0.25">
      <c r="O204072" s="4"/>
    </row>
    <row r="204073" spans="15:15" x14ac:dyDescent="0.25">
      <c r="O204073" s="4"/>
    </row>
    <row r="204074" spans="15:15" x14ac:dyDescent="0.25">
      <c r="O204074" s="4"/>
    </row>
    <row r="204075" spans="15:15" x14ac:dyDescent="0.25">
      <c r="O204075" s="4"/>
    </row>
    <row r="204076" spans="15:15" x14ac:dyDescent="0.25">
      <c r="O204076" s="4"/>
    </row>
    <row r="204077" spans="15:15" x14ac:dyDescent="0.25">
      <c r="O204077" s="4"/>
    </row>
    <row r="204078" spans="15:15" x14ac:dyDescent="0.25">
      <c r="O204078" s="4"/>
    </row>
    <row r="204079" spans="15:15" x14ac:dyDescent="0.25">
      <c r="O204079" s="4"/>
    </row>
    <row r="204080" spans="15:15" x14ac:dyDescent="0.25">
      <c r="O204080" s="4"/>
    </row>
    <row r="204081" spans="15:15" x14ac:dyDescent="0.25">
      <c r="O204081" s="4"/>
    </row>
    <row r="204082" spans="15:15" x14ac:dyDescent="0.25">
      <c r="O204082" s="4"/>
    </row>
    <row r="204083" spans="15:15" x14ac:dyDescent="0.25">
      <c r="O204083" s="4"/>
    </row>
    <row r="204084" spans="15:15" x14ac:dyDescent="0.25">
      <c r="O204084" s="4"/>
    </row>
    <row r="204085" spans="15:15" x14ac:dyDescent="0.25">
      <c r="O204085" s="4"/>
    </row>
    <row r="204086" spans="15:15" x14ac:dyDescent="0.25">
      <c r="O204086" s="4"/>
    </row>
    <row r="204087" spans="15:15" x14ac:dyDescent="0.25">
      <c r="O204087" s="4"/>
    </row>
    <row r="204088" spans="15:15" x14ac:dyDescent="0.25">
      <c r="O204088" s="4"/>
    </row>
    <row r="204089" spans="15:15" x14ac:dyDescent="0.25">
      <c r="O204089" s="4"/>
    </row>
    <row r="204090" spans="15:15" x14ac:dyDescent="0.25">
      <c r="O204090" s="4"/>
    </row>
    <row r="204091" spans="15:15" x14ac:dyDescent="0.25">
      <c r="O204091" s="4"/>
    </row>
    <row r="204092" spans="15:15" x14ac:dyDescent="0.25">
      <c r="O204092" s="4"/>
    </row>
    <row r="204093" spans="15:15" x14ac:dyDescent="0.25">
      <c r="O204093" s="4"/>
    </row>
    <row r="204094" spans="15:15" x14ac:dyDescent="0.25">
      <c r="O204094" s="4"/>
    </row>
    <row r="204095" spans="15:15" x14ac:dyDescent="0.25">
      <c r="O204095" s="4"/>
    </row>
    <row r="204096" spans="15:15" x14ac:dyDescent="0.25">
      <c r="O204096" s="4"/>
    </row>
    <row r="204097" spans="15:15" x14ac:dyDescent="0.25">
      <c r="O204097" s="4"/>
    </row>
    <row r="204098" spans="15:15" x14ac:dyDescent="0.25">
      <c r="O204098" s="4"/>
    </row>
    <row r="204099" spans="15:15" x14ac:dyDescent="0.25">
      <c r="O204099" s="4"/>
    </row>
    <row r="204100" spans="15:15" x14ac:dyDescent="0.25">
      <c r="O204100" s="4"/>
    </row>
    <row r="204101" spans="15:15" x14ac:dyDescent="0.25">
      <c r="O204101" s="4"/>
    </row>
    <row r="204102" spans="15:15" x14ac:dyDescent="0.25">
      <c r="O204102" s="4"/>
    </row>
    <row r="204103" spans="15:15" x14ac:dyDescent="0.25">
      <c r="O204103" s="4"/>
    </row>
    <row r="204104" spans="15:15" x14ac:dyDescent="0.25">
      <c r="O204104" s="4"/>
    </row>
    <row r="204105" spans="15:15" x14ac:dyDescent="0.25">
      <c r="O204105" s="4"/>
    </row>
    <row r="204106" spans="15:15" x14ac:dyDescent="0.25">
      <c r="O204106" s="4"/>
    </row>
    <row r="204107" spans="15:15" x14ac:dyDescent="0.25">
      <c r="O204107" s="4"/>
    </row>
    <row r="204108" spans="15:15" x14ac:dyDescent="0.25">
      <c r="O204108" s="4"/>
    </row>
    <row r="204109" spans="15:15" x14ac:dyDescent="0.25">
      <c r="O204109" s="4"/>
    </row>
    <row r="204110" spans="15:15" x14ac:dyDescent="0.25">
      <c r="O204110" s="4"/>
    </row>
    <row r="204111" spans="15:15" x14ac:dyDescent="0.25">
      <c r="O204111" s="4"/>
    </row>
    <row r="204112" spans="15:15" x14ac:dyDescent="0.25">
      <c r="O204112" s="4"/>
    </row>
    <row r="204113" spans="15:15" x14ac:dyDescent="0.25">
      <c r="O204113" s="4"/>
    </row>
    <row r="204114" spans="15:15" x14ac:dyDescent="0.25">
      <c r="O204114" s="4"/>
    </row>
    <row r="204115" spans="15:15" x14ac:dyDescent="0.25">
      <c r="O204115" s="4"/>
    </row>
    <row r="204116" spans="15:15" x14ac:dyDescent="0.25">
      <c r="O204116" s="4"/>
    </row>
    <row r="204117" spans="15:15" x14ac:dyDescent="0.25">
      <c r="O204117" s="4"/>
    </row>
    <row r="204118" spans="15:15" x14ac:dyDescent="0.25">
      <c r="O204118" s="4"/>
    </row>
    <row r="204119" spans="15:15" x14ac:dyDescent="0.25">
      <c r="O204119" s="4"/>
    </row>
    <row r="204120" spans="15:15" x14ac:dyDescent="0.25">
      <c r="O204120" s="4"/>
    </row>
    <row r="204121" spans="15:15" x14ac:dyDescent="0.25">
      <c r="O204121" s="4"/>
    </row>
    <row r="204122" spans="15:15" x14ac:dyDescent="0.25">
      <c r="O204122" s="4"/>
    </row>
    <row r="204123" spans="15:15" x14ac:dyDescent="0.25">
      <c r="O204123" s="4"/>
    </row>
    <row r="204124" spans="15:15" x14ac:dyDescent="0.25">
      <c r="O204124" s="4"/>
    </row>
    <row r="204125" spans="15:15" x14ac:dyDescent="0.25">
      <c r="O204125" s="4"/>
    </row>
    <row r="204126" spans="15:15" x14ac:dyDescent="0.25">
      <c r="O204126" s="4"/>
    </row>
    <row r="204127" spans="15:15" x14ac:dyDescent="0.25">
      <c r="O204127" s="4"/>
    </row>
    <row r="204128" spans="15:15" x14ac:dyDescent="0.25">
      <c r="O204128" s="4"/>
    </row>
    <row r="204129" spans="15:15" x14ac:dyDescent="0.25">
      <c r="O204129" s="4"/>
    </row>
    <row r="204130" spans="15:15" x14ac:dyDescent="0.25">
      <c r="O204130" s="4"/>
    </row>
    <row r="204131" spans="15:15" x14ac:dyDescent="0.25">
      <c r="O204131" s="4"/>
    </row>
    <row r="204132" spans="15:15" x14ac:dyDescent="0.25">
      <c r="O204132" s="4"/>
    </row>
    <row r="204133" spans="15:15" x14ac:dyDescent="0.25">
      <c r="O204133" s="4"/>
    </row>
    <row r="204134" spans="15:15" x14ac:dyDescent="0.25">
      <c r="O204134" s="4"/>
    </row>
    <row r="204135" spans="15:15" x14ac:dyDescent="0.25">
      <c r="O204135" s="4"/>
    </row>
    <row r="204136" spans="15:15" x14ac:dyDescent="0.25">
      <c r="O204136" s="4"/>
    </row>
    <row r="204137" spans="15:15" x14ac:dyDescent="0.25">
      <c r="O204137" s="4"/>
    </row>
    <row r="204138" spans="15:15" x14ac:dyDescent="0.25">
      <c r="O204138" s="4"/>
    </row>
    <row r="204139" spans="15:15" x14ac:dyDescent="0.25">
      <c r="O204139" s="4"/>
    </row>
    <row r="204140" spans="15:15" x14ac:dyDescent="0.25">
      <c r="O204140" s="4"/>
    </row>
    <row r="204141" spans="15:15" x14ac:dyDescent="0.25">
      <c r="O204141" s="4"/>
    </row>
    <row r="204142" spans="15:15" x14ac:dyDescent="0.25">
      <c r="O204142" s="4"/>
    </row>
    <row r="204143" spans="15:15" x14ac:dyDescent="0.25">
      <c r="O204143" s="4"/>
    </row>
    <row r="204144" spans="15:15" x14ac:dyDescent="0.25">
      <c r="O204144" s="4"/>
    </row>
    <row r="204145" spans="15:15" x14ac:dyDescent="0.25">
      <c r="O204145" s="4"/>
    </row>
    <row r="204146" spans="15:15" x14ac:dyDescent="0.25">
      <c r="O204146" s="4"/>
    </row>
    <row r="204147" spans="15:15" x14ac:dyDescent="0.25">
      <c r="O204147" s="4"/>
    </row>
    <row r="204148" spans="15:15" x14ac:dyDescent="0.25">
      <c r="O204148" s="4"/>
    </row>
    <row r="204149" spans="15:15" x14ac:dyDescent="0.25">
      <c r="O204149" s="4"/>
    </row>
    <row r="204150" spans="15:15" x14ac:dyDescent="0.25">
      <c r="O204150" s="4"/>
    </row>
    <row r="204151" spans="15:15" x14ac:dyDescent="0.25">
      <c r="O204151" s="4"/>
    </row>
    <row r="204152" spans="15:15" x14ac:dyDescent="0.25">
      <c r="O204152" s="4"/>
    </row>
    <row r="204153" spans="15:15" x14ac:dyDescent="0.25">
      <c r="O204153" s="4"/>
    </row>
    <row r="204154" spans="15:15" x14ac:dyDescent="0.25">
      <c r="O204154" s="4"/>
    </row>
    <row r="204155" spans="15:15" x14ac:dyDescent="0.25">
      <c r="O204155" s="4"/>
    </row>
    <row r="204156" spans="15:15" x14ac:dyDescent="0.25">
      <c r="O204156" s="4"/>
    </row>
    <row r="204157" spans="15:15" x14ac:dyDescent="0.25">
      <c r="O204157" s="4"/>
    </row>
    <row r="204158" spans="15:15" x14ac:dyDescent="0.25">
      <c r="O204158" s="4"/>
    </row>
    <row r="204159" spans="15:15" x14ac:dyDescent="0.25">
      <c r="O204159" s="4"/>
    </row>
    <row r="204160" spans="15:15" x14ac:dyDescent="0.25">
      <c r="O204160" s="4"/>
    </row>
    <row r="204161" spans="15:15" x14ac:dyDescent="0.25">
      <c r="O204161" s="4"/>
    </row>
    <row r="204162" spans="15:15" x14ac:dyDescent="0.25">
      <c r="O204162" s="4"/>
    </row>
    <row r="204163" spans="15:15" x14ac:dyDescent="0.25">
      <c r="O204163" s="4"/>
    </row>
    <row r="204164" spans="15:15" x14ac:dyDescent="0.25">
      <c r="O204164" s="4"/>
    </row>
    <row r="204165" spans="15:15" x14ac:dyDescent="0.25">
      <c r="O204165" s="4"/>
    </row>
    <row r="204166" spans="15:15" x14ac:dyDescent="0.25">
      <c r="O204166" s="4"/>
    </row>
    <row r="204167" spans="15:15" x14ac:dyDescent="0.25">
      <c r="O204167" s="4"/>
    </row>
    <row r="204168" spans="15:15" x14ac:dyDescent="0.25">
      <c r="O204168" s="4"/>
    </row>
    <row r="204169" spans="15:15" x14ac:dyDescent="0.25">
      <c r="O204169" s="4"/>
    </row>
    <row r="204170" spans="15:15" x14ac:dyDescent="0.25">
      <c r="O204170" s="4"/>
    </row>
    <row r="204171" spans="15:15" x14ac:dyDescent="0.25">
      <c r="O204171" s="4"/>
    </row>
    <row r="204172" spans="15:15" x14ac:dyDescent="0.25">
      <c r="O204172" s="4"/>
    </row>
    <row r="204173" spans="15:15" x14ac:dyDescent="0.25">
      <c r="O204173" s="4"/>
    </row>
    <row r="204174" spans="15:15" x14ac:dyDescent="0.25">
      <c r="O204174" s="4"/>
    </row>
    <row r="204175" spans="15:15" x14ac:dyDescent="0.25">
      <c r="O204175" s="4"/>
    </row>
    <row r="204176" spans="15:15" x14ac:dyDescent="0.25">
      <c r="O204176" s="4"/>
    </row>
    <row r="204177" spans="15:15" x14ac:dyDescent="0.25">
      <c r="O204177" s="4"/>
    </row>
    <row r="204178" spans="15:15" x14ac:dyDescent="0.25">
      <c r="O204178" s="4"/>
    </row>
    <row r="204179" spans="15:15" x14ac:dyDescent="0.25">
      <c r="O204179" s="4"/>
    </row>
    <row r="204180" spans="15:15" x14ac:dyDescent="0.25">
      <c r="O204180" s="4"/>
    </row>
    <row r="204181" spans="15:15" x14ac:dyDescent="0.25">
      <c r="O204181" s="4"/>
    </row>
    <row r="204182" spans="15:15" x14ac:dyDescent="0.25">
      <c r="O204182" s="4"/>
    </row>
    <row r="204183" spans="15:15" x14ac:dyDescent="0.25">
      <c r="O204183" s="4"/>
    </row>
    <row r="204184" spans="15:15" x14ac:dyDescent="0.25">
      <c r="O204184" s="4"/>
    </row>
    <row r="204185" spans="15:15" x14ac:dyDescent="0.25">
      <c r="O204185" s="4"/>
    </row>
    <row r="204186" spans="15:15" x14ac:dyDescent="0.25">
      <c r="O204186" s="4"/>
    </row>
    <row r="204187" spans="15:15" x14ac:dyDescent="0.25">
      <c r="O204187" s="4"/>
    </row>
    <row r="204188" spans="15:15" x14ac:dyDescent="0.25">
      <c r="O204188" s="4"/>
    </row>
    <row r="204189" spans="15:15" x14ac:dyDescent="0.25">
      <c r="O204189" s="4"/>
    </row>
    <row r="204190" spans="15:15" x14ac:dyDescent="0.25">
      <c r="O204190" s="4"/>
    </row>
    <row r="204191" spans="15:15" x14ac:dyDescent="0.25">
      <c r="O204191" s="4"/>
    </row>
    <row r="204192" spans="15:15" x14ac:dyDescent="0.25">
      <c r="O204192" s="4"/>
    </row>
    <row r="204193" spans="15:15" x14ac:dyDescent="0.25">
      <c r="O204193" s="4"/>
    </row>
    <row r="204194" spans="15:15" x14ac:dyDescent="0.25">
      <c r="O204194" s="4"/>
    </row>
    <row r="204195" spans="15:15" x14ac:dyDescent="0.25">
      <c r="O204195" s="4"/>
    </row>
    <row r="204196" spans="15:15" x14ac:dyDescent="0.25">
      <c r="O204196" s="4"/>
    </row>
    <row r="204197" spans="15:15" x14ac:dyDescent="0.25">
      <c r="O204197" s="4"/>
    </row>
    <row r="204198" spans="15:15" x14ac:dyDescent="0.25">
      <c r="O204198" s="4"/>
    </row>
    <row r="204199" spans="15:15" x14ac:dyDescent="0.25">
      <c r="O204199" s="4"/>
    </row>
    <row r="204200" spans="15:15" x14ac:dyDescent="0.25">
      <c r="O204200" s="4"/>
    </row>
    <row r="204201" spans="15:15" x14ac:dyDescent="0.25">
      <c r="O204201" s="4"/>
    </row>
    <row r="204202" spans="15:15" x14ac:dyDescent="0.25">
      <c r="O204202" s="4"/>
    </row>
    <row r="204203" spans="15:15" x14ac:dyDescent="0.25">
      <c r="O204203" s="4"/>
    </row>
    <row r="204204" spans="15:15" x14ac:dyDescent="0.25">
      <c r="O204204" s="4"/>
    </row>
    <row r="204205" spans="15:15" x14ac:dyDescent="0.25">
      <c r="O204205" s="4"/>
    </row>
    <row r="204206" spans="15:15" x14ac:dyDescent="0.25">
      <c r="O204206" s="4"/>
    </row>
    <row r="204207" spans="15:15" x14ac:dyDescent="0.25">
      <c r="O204207" s="4"/>
    </row>
    <row r="204208" spans="15:15" x14ac:dyDescent="0.25">
      <c r="O204208" s="4"/>
    </row>
    <row r="204209" spans="15:15" x14ac:dyDescent="0.25">
      <c r="O204209" s="4"/>
    </row>
    <row r="204210" spans="15:15" x14ac:dyDescent="0.25">
      <c r="O204210" s="4"/>
    </row>
    <row r="204211" spans="15:15" x14ac:dyDescent="0.25">
      <c r="O204211" s="4"/>
    </row>
    <row r="204212" spans="15:15" x14ac:dyDescent="0.25">
      <c r="O204212" s="4"/>
    </row>
    <row r="204213" spans="15:15" x14ac:dyDescent="0.25">
      <c r="O204213" s="4"/>
    </row>
    <row r="204214" spans="15:15" x14ac:dyDescent="0.25">
      <c r="O204214" s="4"/>
    </row>
    <row r="204215" spans="15:15" x14ac:dyDescent="0.25">
      <c r="O204215" s="4"/>
    </row>
    <row r="204216" spans="15:15" x14ac:dyDescent="0.25">
      <c r="O204216" s="4"/>
    </row>
    <row r="204217" spans="15:15" x14ac:dyDescent="0.25">
      <c r="O204217" s="4"/>
    </row>
    <row r="204218" spans="15:15" x14ac:dyDescent="0.25">
      <c r="O204218" s="4"/>
    </row>
    <row r="204219" spans="15:15" x14ac:dyDescent="0.25">
      <c r="O204219" s="4"/>
    </row>
    <row r="204220" spans="15:15" x14ac:dyDescent="0.25">
      <c r="O204220" s="4"/>
    </row>
    <row r="204221" spans="15:15" x14ac:dyDescent="0.25">
      <c r="O204221" s="4"/>
    </row>
    <row r="204222" spans="15:15" x14ac:dyDescent="0.25">
      <c r="O204222" s="4"/>
    </row>
    <row r="204223" spans="15:15" x14ac:dyDescent="0.25">
      <c r="O204223" s="4"/>
    </row>
    <row r="204224" spans="15:15" x14ac:dyDescent="0.25">
      <c r="O204224" s="4"/>
    </row>
    <row r="204225" spans="15:15" x14ac:dyDescent="0.25">
      <c r="O204225" s="4"/>
    </row>
    <row r="204226" spans="15:15" x14ac:dyDescent="0.25">
      <c r="O204226" s="4"/>
    </row>
    <row r="204227" spans="15:15" x14ac:dyDescent="0.25">
      <c r="O204227" s="4"/>
    </row>
    <row r="204228" spans="15:15" x14ac:dyDescent="0.25">
      <c r="O204228" s="4"/>
    </row>
    <row r="204229" spans="15:15" x14ac:dyDescent="0.25">
      <c r="O204229" s="4"/>
    </row>
    <row r="204230" spans="15:15" x14ac:dyDescent="0.25">
      <c r="O204230" s="4"/>
    </row>
    <row r="204231" spans="15:15" x14ac:dyDescent="0.25">
      <c r="O204231" s="4"/>
    </row>
    <row r="204232" spans="15:15" x14ac:dyDescent="0.25">
      <c r="O204232" s="4"/>
    </row>
    <row r="204233" spans="15:15" x14ac:dyDescent="0.25">
      <c r="O204233" s="4"/>
    </row>
    <row r="204234" spans="15:15" x14ac:dyDescent="0.25">
      <c r="O204234" s="4"/>
    </row>
    <row r="204235" spans="15:15" x14ac:dyDescent="0.25">
      <c r="O204235" s="4"/>
    </row>
    <row r="204236" spans="15:15" x14ac:dyDescent="0.25">
      <c r="O204236" s="4"/>
    </row>
    <row r="204237" spans="15:15" x14ac:dyDescent="0.25">
      <c r="O204237" s="4"/>
    </row>
    <row r="204238" spans="15:15" x14ac:dyDescent="0.25">
      <c r="O204238" s="4"/>
    </row>
    <row r="204239" spans="15:15" x14ac:dyDescent="0.25">
      <c r="O204239" s="4"/>
    </row>
    <row r="204240" spans="15:15" x14ac:dyDescent="0.25">
      <c r="O204240" s="4"/>
    </row>
    <row r="204241" spans="15:15" x14ac:dyDescent="0.25">
      <c r="O204241" s="4"/>
    </row>
    <row r="204242" spans="15:15" x14ac:dyDescent="0.25">
      <c r="O204242" s="4"/>
    </row>
    <row r="204243" spans="15:15" x14ac:dyDescent="0.25">
      <c r="O204243" s="4"/>
    </row>
    <row r="204244" spans="15:15" x14ac:dyDescent="0.25">
      <c r="O204244" s="4"/>
    </row>
    <row r="204245" spans="15:15" x14ac:dyDescent="0.25">
      <c r="O204245" s="4"/>
    </row>
    <row r="204246" spans="15:15" x14ac:dyDescent="0.25">
      <c r="O204246" s="4"/>
    </row>
    <row r="204247" spans="15:15" x14ac:dyDescent="0.25">
      <c r="O204247" s="4"/>
    </row>
    <row r="204248" spans="15:15" x14ac:dyDescent="0.25">
      <c r="O204248" s="4"/>
    </row>
    <row r="204249" spans="15:15" x14ac:dyDescent="0.25">
      <c r="O204249" s="4"/>
    </row>
    <row r="204250" spans="15:15" x14ac:dyDescent="0.25">
      <c r="O204250" s="4"/>
    </row>
    <row r="204251" spans="15:15" x14ac:dyDescent="0.25">
      <c r="O204251" s="4"/>
    </row>
    <row r="204252" spans="15:15" x14ac:dyDescent="0.25">
      <c r="O204252" s="4"/>
    </row>
    <row r="204253" spans="15:15" x14ac:dyDescent="0.25">
      <c r="O204253" s="4"/>
    </row>
    <row r="204254" spans="15:15" x14ac:dyDescent="0.25">
      <c r="O204254" s="4"/>
    </row>
    <row r="204255" spans="15:15" x14ac:dyDescent="0.25">
      <c r="O204255" s="4"/>
    </row>
    <row r="204256" spans="15:15" x14ac:dyDescent="0.25">
      <c r="O204256" s="4"/>
    </row>
    <row r="204257" spans="15:15" x14ac:dyDescent="0.25">
      <c r="O204257" s="4"/>
    </row>
    <row r="204258" spans="15:15" x14ac:dyDescent="0.25">
      <c r="O204258" s="4"/>
    </row>
    <row r="204259" spans="15:15" x14ac:dyDescent="0.25">
      <c r="O204259" s="4"/>
    </row>
    <row r="204260" spans="15:15" x14ac:dyDescent="0.25">
      <c r="O204260" s="4"/>
    </row>
    <row r="204261" spans="15:15" x14ac:dyDescent="0.25">
      <c r="O204261" s="4"/>
    </row>
    <row r="204262" spans="15:15" x14ac:dyDescent="0.25">
      <c r="O204262" s="4"/>
    </row>
    <row r="204263" spans="15:15" x14ac:dyDescent="0.25">
      <c r="O204263" s="4"/>
    </row>
    <row r="204264" spans="15:15" x14ac:dyDescent="0.25">
      <c r="O204264" s="4"/>
    </row>
    <row r="204265" spans="15:15" x14ac:dyDescent="0.25">
      <c r="O204265" s="4"/>
    </row>
    <row r="204266" spans="15:15" x14ac:dyDescent="0.25">
      <c r="O204266" s="4"/>
    </row>
    <row r="204267" spans="15:15" x14ac:dyDescent="0.25">
      <c r="O204267" s="4"/>
    </row>
    <row r="204268" spans="15:15" x14ac:dyDescent="0.25">
      <c r="O204268" s="4"/>
    </row>
    <row r="204269" spans="15:15" x14ac:dyDescent="0.25">
      <c r="O204269" s="4"/>
    </row>
    <row r="204270" spans="15:15" x14ac:dyDescent="0.25">
      <c r="O204270" s="4"/>
    </row>
    <row r="204271" spans="15:15" x14ac:dyDescent="0.25">
      <c r="O204271" s="4"/>
    </row>
    <row r="204272" spans="15:15" x14ac:dyDescent="0.25">
      <c r="O204272" s="4"/>
    </row>
    <row r="204273" spans="15:15" x14ac:dyDescent="0.25">
      <c r="O204273" s="4"/>
    </row>
    <row r="204274" spans="15:15" x14ac:dyDescent="0.25">
      <c r="O204274" s="4"/>
    </row>
    <row r="204275" spans="15:15" x14ac:dyDescent="0.25">
      <c r="O204275" s="4"/>
    </row>
    <row r="204276" spans="15:15" x14ac:dyDescent="0.25">
      <c r="O204276" s="4"/>
    </row>
    <row r="204277" spans="15:15" x14ac:dyDescent="0.25">
      <c r="O204277" s="4"/>
    </row>
    <row r="204278" spans="15:15" x14ac:dyDescent="0.25">
      <c r="O204278" s="4"/>
    </row>
    <row r="204279" spans="15:15" x14ac:dyDescent="0.25">
      <c r="O204279" s="4"/>
    </row>
    <row r="204280" spans="15:15" x14ac:dyDescent="0.25">
      <c r="O204280" s="4"/>
    </row>
    <row r="204281" spans="15:15" x14ac:dyDescent="0.25">
      <c r="O204281" s="4"/>
    </row>
    <row r="204282" spans="15:15" x14ac:dyDescent="0.25">
      <c r="O204282" s="4"/>
    </row>
    <row r="204283" spans="15:15" x14ac:dyDescent="0.25">
      <c r="O204283" s="4"/>
    </row>
    <row r="204284" spans="15:15" x14ac:dyDescent="0.25">
      <c r="O204284" s="4"/>
    </row>
    <row r="204285" spans="15:15" x14ac:dyDescent="0.25">
      <c r="O204285" s="4"/>
    </row>
    <row r="204286" spans="15:15" x14ac:dyDescent="0.25">
      <c r="O204286" s="4"/>
    </row>
    <row r="204287" spans="15:15" x14ac:dyDescent="0.25">
      <c r="O204287" s="4"/>
    </row>
    <row r="204288" spans="15:15" x14ac:dyDescent="0.25">
      <c r="O204288" s="4"/>
    </row>
    <row r="204289" spans="15:15" x14ac:dyDescent="0.25">
      <c r="O204289" s="4"/>
    </row>
    <row r="204290" spans="15:15" x14ac:dyDescent="0.25">
      <c r="O204290" s="4"/>
    </row>
    <row r="204291" spans="15:15" x14ac:dyDescent="0.25">
      <c r="O204291" s="4"/>
    </row>
    <row r="204292" spans="15:15" x14ac:dyDescent="0.25">
      <c r="O204292" s="4"/>
    </row>
    <row r="204293" spans="15:15" x14ac:dyDescent="0.25">
      <c r="O204293" s="4"/>
    </row>
    <row r="204294" spans="15:15" x14ac:dyDescent="0.25">
      <c r="O204294" s="4"/>
    </row>
    <row r="204295" spans="15:15" x14ac:dyDescent="0.25">
      <c r="O204295" s="4"/>
    </row>
    <row r="204296" spans="15:15" x14ac:dyDescent="0.25">
      <c r="O204296" s="4"/>
    </row>
    <row r="204297" spans="15:15" x14ac:dyDescent="0.25">
      <c r="O204297" s="4"/>
    </row>
    <row r="204298" spans="15:15" x14ac:dyDescent="0.25">
      <c r="O204298" s="4"/>
    </row>
    <row r="204299" spans="15:15" x14ac:dyDescent="0.25">
      <c r="O204299" s="4"/>
    </row>
    <row r="204300" spans="15:15" x14ac:dyDescent="0.25">
      <c r="O204300" s="4"/>
    </row>
    <row r="204301" spans="15:15" x14ac:dyDescent="0.25">
      <c r="O204301" s="4"/>
    </row>
    <row r="204302" spans="15:15" x14ac:dyDescent="0.25">
      <c r="O204302" s="4"/>
    </row>
    <row r="204303" spans="15:15" x14ac:dyDescent="0.25">
      <c r="O204303" s="4"/>
    </row>
    <row r="204304" spans="15:15" x14ac:dyDescent="0.25">
      <c r="O204304" s="4"/>
    </row>
    <row r="204305" spans="15:15" x14ac:dyDescent="0.25">
      <c r="O204305" s="4"/>
    </row>
    <row r="204306" spans="15:15" x14ac:dyDescent="0.25">
      <c r="O204306" s="4"/>
    </row>
    <row r="204307" spans="15:15" x14ac:dyDescent="0.25">
      <c r="O204307" s="4"/>
    </row>
    <row r="204308" spans="15:15" x14ac:dyDescent="0.25">
      <c r="O204308" s="4"/>
    </row>
    <row r="204309" spans="15:15" x14ac:dyDescent="0.25">
      <c r="O204309" s="4"/>
    </row>
    <row r="204310" spans="15:15" x14ac:dyDescent="0.25">
      <c r="O204310" s="4"/>
    </row>
    <row r="204311" spans="15:15" x14ac:dyDescent="0.25">
      <c r="O204311" s="4"/>
    </row>
    <row r="204312" spans="15:15" x14ac:dyDescent="0.25">
      <c r="O204312" s="4"/>
    </row>
    <row r="204313" spans="15:15" x14ac:dyDescent="0.25">
      <c r="O204313" s="4"/>
    </row>
    <row r="204314" spans="15:15" x14ac:dyDescent="0.25">
      <c r="O204314" s="4"/>
    </row>
    <row r="204315" spans="15:15" x14ac:dyDescent="0.25">
      <c r="O204315" s="4"/>
    </row>
    <row r="204316" spans="15:15" x14ac:dyDescent="0.25">
      <c r="O204316" s="4"/>
    </row>
    <row r="204317" spans="15:15" x14ac:dyDescent="0.25">
      <c r="O204317" s="4"/>
    </row>
    <row r="204318" spans="15:15" x14ac:dyDescent="0.25">
      <c r="O204318" s="4"/>
    </row>
    <row r="204319" spans="15:15" x14ac:dyDescent="0.25">
      <c r="O204319" s="4"/>
    </row>
    <row r="204320" spans="15:15" x14ac:dyDescent="0.25">
      <c r="O204320" s="4"/>
    </row>
    <row r="204321" spans="15:15" x14ac:dyDescent="0.25">
      <c r="O204321" s="4"/>
    </row>
    <row r="204322" spans="15:15" x14ac:dyDescent="0.25">
      <c r="O204322" s="4"/>
    </row>
    <row r="204323" spans="15:15" x14ac:dyDescent="0.25">
      <c r="O204323" s="4"/>
    </row>
    <row r="204324" spans="15:15" x14ac:dyDescent="0.25">
      <c r="O204324" s="4"/>
    </row>
    <row r="204325" spans="15:15" x14ac:dyDescent="0.25">
      <c r="O204325" s="4"/>
    </row>
    <row r="204326" spans="15:15" x14ac:dyDescent="0.25">
      <c r="O204326" s="4"/>
    </row>
    <row r="204327" spans="15:15" x14ac:dyDescent="0.25">
      <c r="O204327" s="4"/>
    </row>
    <row r="204328" spans="15:15" x14ac:dyDescent="0.25">
      <c r="O204328" s="4"/>
    </row>
    <row r="204329" spans="15:15" x14ac:dyDescent="0.25">
      <c r="O204329" s="4"/>
    </row>
    <row r="204330" spans="15:15" x14ac:dyDescent="0.25">
      <c r="O204330" s="4"/>
    </row>
    <row r="204331" spans="15:15" x14ac:dyDescent="0.25">
      <c r="O204331" s="4"/>
    </row>
    <row r="204332" spans="15:15" x14ac:dyDescent="0.25">
      <c r="O204332" s="4"/>
    </row>
    <row r="204333" spans="15:15" x14ac:dyDescent="0.25">
      <c r="O204333" s="4"/>
    </row>
    <row r="204334" spans="15:15" x14ac:dyDescent="0.25">
      <c r="O204334" s="4"/>
    </row>
    <row r="204335" spans="15:15" x14ac:dyDescent="0.25">
      <c r="O204335" s="4"/>
    </row>
    <row r="204336" spans="15:15" x14ac:dyDescent="0.25">
      <c r="O204336" s="4"/>
    </row>
    <row r="204337" spans="15:15" x14ac:dyDescent="0.25">
      <c r="O204337" s="4"/>
    </row>
    <row r="204338" spans="15:15" x14ac:dyDescent="0.25">
      <c r="O204338" s="4"/>
    </row>
    <row r="204339" spans="15:15" x14ac:dyDescent="0.25">
      <c r="O204339" s="4"/>
    </row>
    <row r="204340" spans="15:15" x14ac:dyDescent="0.25">
      <c r="O204340" s="4"/>
    </row>
    <row r="204341" spans="15:15" x14ac:dyDescent="0.25">
      <c r="O204341" s="4"/>
    </row>
    <row r="204342" spans="15:15" x14ac:dyDescent="0.25">
      <c r="O204342" s="4"/>
    </row>
    <row r="204343" spans="15:15" x14ac:dyDescent="0.25">
      <c r="O204343" s="4"/>
    </row>
    <row r="204344" spans="15:15" x14ac:dyDescent="0.25">
      <c r="O204344" s="4"/>
    </row>
    <row r="204345" spans="15:15" x14ac:dyDescent="0.25">
      <c r="O204345" s="4"/>
    </row>
    <row r="204346" spans="15:15" x14ac:dyDescent="0.25">
      <c r="O204346" s="4"/>
    </row>
    <row r="204347" spans="15:15" x14ac:dyDescent="0.25">
      <c r="O204347" s="4"/>
    </row>
    <row r="204348" spans="15:15" x14ac:dyDescent="0.25">
      <c r="O204348" s="4"/>
    </row>
    <row r="204349" spans="15:15" x14ac:dyDescent="0.25">
      <c r="O204349" s="4"/>
    </row>
    <row r="204350" spans="15:15" x14ac:dyDescent="0.25">
      <c r="O204350" s="4"/>
    </row>
    <row r="204351" spans="15:15" x14ac:dyDescent="0.25">
      <c r="O204351" s="4"/>
    </row>
    <row r="204352" spans="15:15" x14ac:dyDescent="0.25">
      <c r="O204352" s="4"/>
    </row>
    <row r="204353" spans="15:15" x14ac:dyDescent="0.25">
      <c r="O204353" s="4"/>
    </row>
    <row r="204354" spans="15:15" x14ac:dyDescent="0.25">
      <c r="O204354" s="4"/>
    </row>
    <row r="204355" spans="15:15" x14ac:dyDescent="0.25">
      <c r="O204355" s="4"/>
    </row>
    <row r="204356" spans="15:15" x14ac:dyDescent="0.25">
      <c r="O204356" s="4"/>
    </row>
    <row r="204357" spans="15:15" x14ac:dyDescent="0.25">
      <c r="O204357" s="4"/>
    </row>
    <row r="204358" spans="15:15" x14ac:dyDescent="0.25">
      <c r="O204358" s="4"/>
    </row>
    <row r="204359" spans="15:15" x14ac:dyDescent="0.25">
      <c r="O204359" s="4"/>
    </row>
    <row r="204360" spans="15:15" x14ac:dyDescent="0.25">
      <c r="O204360" s="4"/>
    </row>
    <row r="204361" spans="15:15" x14ac:dyDescent="0.25">
      <c r="O204361" s="4"/>
    </row>
    <row r="204362" spans="15:15" x14ac:dyDescent="0.25">
      <c r="O204362" s="4"/>
    </row>
    <row r="204363" spans="15:15" x14ac:dyDescent="0.25">
      <c r="O204363" s="4"/>
    </row>
    <row r="204364" spans="15:15" x14ac:dyDescent="0.25">
      <c r="O204364" s="4"/>
    </row>
    <row r="204365" spans="15:15" x14ac:dyDescent="0.25">
      <c r="O204365" s="4"/>
    </row>
    <row r="204366" spans="15:15" x14ac:dyDescent="0.25">
      <c r="O204366" s="4"/>
    </row>
    <row r="204367" spans="15:15" x14ac:dyDescent="0.25">
      <c r="O204367" s="4"/>
    </row>
    <row r="204368" spans="15:15" x14ac:dyDescent="0.25">
      <c r="O204368" s="4"/>
    </row>
    <row r="204369" spans="15:15" x14ac:dyDescent="0.25">
      <c r="O204369" s="4"/>
    </row>
    <row r="204370" spans="15:15" x14ac:dyDescent="0.25">
      <c r="O204370" s="4"/>
    </row>
    <row r="204371" spans="15:15" x14ac:dyDescent="0.25">
      <c r="O204371" s="4"/>
    </row>
    <row r="204372" spans="15:15" x14ac:dyDescent="0.25">
      <c r="O204372" s="4"/>
    </row>
    <row r="204373" spans="15:15" x14ac:dyDescent="0.25">
      <c r="O204373" s="4"/>
    </row>
    <row r="204374" spans="15:15" x14ac:dyDescent="0.25">
      <c r="O204374" s="4"/>
    </row>
    <row r="204375" spans="15:15" x14ac:dyDescent="0.25">
      <c r="O204375" s="4"/>
    </row>
    <row r="204376" spans="15:15" x14ac:dyDescent="0.25">
      <c r="O204376" s="4"/>
    </row>
    <row r="204377" spans="15:15" x14ac:dyDescent="0.25">
      <c r="O204377" s="4"/>
    </row>
    <row r="204378" spans="15:15" x14ac:dyDescent="0.25">
      <c r="O204378" s="4"/>
    </row>
    <row r="204379" spans="15:15" x14ac:dyDescent="0.25">
      <c r="O204379" s="4"/>
    </row>
    <row r="204380" spans="15:15" x14ac:dyDescent="0.25">
      <c r="O204380" s="4"/>
    </row>
    <row r="204381" spans="15:15" x14ac:dyDescent="0.25">
      <c r="O204381" s="4"/>
    </row>
    <row r="204382" spans="15:15" x14ac:dyDescent="0.25">
      <c r="O204382" s="4"/>
    </row>
    <row r="204383" spans="15:15" x14ac:dyDescent="0.25">
      <c r="O204383" s="4"/>
    </row>
    <row r="204384" spans="15:15" x14ac:dyDescent="0.25">
      <c r="O204384" s="4"/>
    </row>
    <row r="204385" spans="15:15" x14ac:dyDescent="0.25">
      <c r="O204385" s="4"/>
    </row>
    <row r="204386" spans="15:15" x14ac:dyDescent="0.25">
      <c r="O204386" s="4"/>
    </row>
    <row r="204387" spans="15:15" x14ac:dyDescent="0.25">
      <c r="O204387" s="4"/>
    </row>
    <row r="204388" spans="15:15" x14ac:dyDescent="0.25">
      <c r="O204388" s="4"/>
    </row>
    <row r="204389" spans="15:15" x14ac:dyDescent="0.25">
      <c r="O204389" s="4"/>
    </row>
    <row r="204390" spans="15:15" x14ac:dyDescent="0.25">
      <c r="O204390" s="4"/>
    </row>
    <row r="204391" spans="15:15" x14ac:dyDescent="0.25">
      <c r="O204391" s="4"/>
    </row>
    <row r="204392" spans="15:15" x14ac:dyDescent="0.25">
      <c r="O204392" s="4"/>
    </row>
    <row r="204393" spans="15:15" x14ac:dyDescent="0.25">
      <c r="O204393" s="4"/>
    </row>
    <row r="204394" spans="15:15" x14ac:dyDescent="0.25">
      <c r="O204394" s="4"/>
    </row>
    <row r="204395" spans="15:15" x14ac:dyDescent="0.25">
      <c r="O204395" s="4"/>
    </row>
    <row r="204396" spans="15:15" x14ac:dyDescent="0.25">
      <c r="O204396" s="4"/>
    </row>
    <row r="204397" spans="15:15" x14ac:dyDescent="0.25">
      <c r="O204397" s="4"/>
    </row>
    <row r="204398" spans="15:15" x14ac:dyDescent="0.25">
      <c r="O204398" s="4"/>
    </row>
    <row r="204399" spans="15:15" x14ac:dyDescent="0.25">
      <c r="O204399" s="4"/>
    </row>
    <row r="204400" spans="15:15" x14ac:dyDescent="0.25">
      <c r="O204400" s="4"/>
    </row>
    <row r="204401" spans="15:15" x14ac:dyDescent="0.25">
      <c r="O204401" s="4"/>
    </row>
    <row r="204402" spans="15:15" x14ac:dyDescent="0.25">
      <c r="O204402" s="4"/>
    </row>
    <row r="204403" spans="15:15" x14ac:dyDescent="0.25">
      <c r="O204403" s="4"/>
    </row>
    <row r="204404" spans="15:15" x14ac:dyDescent="0.25">
      <c r="O204404" s="4"/>
    </row>
    <row r="204405" spans="15:15" x14ac:dyDescent="0.25">
      <c r="O204405" s="4"/>
    </row>
    <row r="204406" spans="15:15" x14ac:dyDescent="0.25">
      <c r="O204406" s="4"/>
    </row>
    <row r="204407" spans="15:15" x14ac:dyDescent="0.25">
      <c r="O204407" s="4"/>
    </row>
    <row r="204408" spans="15:15" x14ac:dyDescent="0.25">
      <c r="O204408" s="4"/>
    </row>
    <row r="204409" spans="15:15" x14ac:dyDescent="0.25">
      <c r="O204409" s="4"/>
    </row>
    <row r="204410" spans="15:15" x14ac:dyDescent="0.25">
      <c r="O204410" s="4"/>
    </row>
    <row r="204411" spans="15:15" x14ac:dyDescent="0.25">
      <c r="O204411" s="4"/>
    </row>
    <row r="204412" spans="15:15" x14ac:dyDescent="0.25">
      <c r="O204412" s="4"/>
    </row>
    <row r="204413" spans="15:15" x14ac:dyDescent="0.25">
      <c r="O204413" s="4"/>
    </row>
    <row r="204414" spans="15:15" x14ac:dyDescent="0.25">
      <c r="O204414" s="4"/>
    </row>
    <row r="204415" spans="15:15" x14ac:dyDescent="0.25">
      <c r="O204415" s="4"/>
    </row>
    <row r="204416" spans="15:15" x14ac:dyDescent="0.25">
      <c r="O204416" s="4"/>
    </row>
    <row r="204417" spans="15:15" x14ac:dyDescent="0.25">
      <c r="O204417" s="4"/>
    </row>
    <row r="204418" spans="15:15" x14ac:dyDescent="0.25">
      <c r="O204418" s="4"/>
    </row>
    <row r="204419" spans="15:15" x14ac:dyDescent="0.25">
      <c r="O204419" s="4"/>
    </row>
    <row r="204420" spans="15:15" x14ac:dyDescent="0.25">
      <c r="O204420" s="4"/>
    </row>
    <row r="204421" spans="15:15" x14ac:dyDescent="0.25">
      <c r="O204421" s="4"/>
    </row>
    <row r="204422" spans="15:15" x14ac:dyDescent="0.25">
      <c r="O204422" s="4"/>
    </row>
    <row r="204423" spans="15:15" x14ac:dyDescent="0.25">
      <c r="O204423" s="4"/>
    </row>
    <row r="204424" spans="15:15" x14ac:dyDescent="0.25">
      <c r="O204424" s="4"/>
    </row>
    <row r="204425" spans="15:15" x14ac:dyDescent="0.25">
      <c r="O204425" s="4"/>
    </row>
    <row r="204426" spans="15:15" x14ac:dyDescent="0.25">
      <c r="O204426" s="4"/>
    </row>
    <row r="204427" spans="15:15" x14ac:dyDescent="0.25">
      <c r="O204427" s="4"/>
    </row>
    <row r="204428" spans="15:15" x14ac:dyDescent="0.25">
      <c r="O204428" s="4"/>
    </row>
    <row r="204429" spans="15:15" x14ac:dyDescent="0.25">
      <c r="O204429" s="4"/>
    </row>
    <row r="204430" spans="15:15" x14ac:dyDescent="0.25">
      <c r="O204430" s="4"/>
    </row>
    <row r="204431" spans="15:15" x14ac:dyDescent="0.25">
      <c r="O204431" s="4"/>
    </row>
    <row r="204432" spans="15:15" x14ac:dyDescent="0.25">
      <c r="O204432" s="4"/>
    </row>
    <row r="204433" spans="15:15" x14ac:dyDescent="0.25">
      <c r="O204433" s="4"/>
    </row>
    <row r="204434" spans="15:15" x14ac:dyDescent="0.25">
      <c r="O204434" s="4"/>
    </row>
    <row r="204435" spans="15:15" x14ac:dyDescent="0.25">
      <c r="O204435" s="4"/>
    </row>
    <row r="204436" spans="15:15" x14ac:dyDescent="0.25">
      <c r="O204436" s="4"/>
    </row>
    <row r="204437" spans="15:15" x14ac:dyDescent="0.25">
      <c r="O204437" s="4"/>
    </row>
    <row r="204438" spans="15:15" x14ac:dyDescent="0.25">
      <c r="O204438" s="4"/>
    </row>
    <row r="204439" spans="15:15" x14ac:dyDescent="0.25">
      <c r="O204439" s="4"/>
    </row>
    <row r="204440" spans="15:15" x14ac:dyDescent="0.25">
      <c r="O204440" s="4"/>
    </row>
    <row r="204441" spans="15:15" x14ac:dyDescent="0.25">
      <c r="O204441" s="4"/>
    </row>
    <row r="204442" spans="15:15" x14ac:dyDescent="0.25">
      <c r="O204442" s="4"/>
    </row>
    <row r="204443" spans="15:15" x14ac:dyDescent="0.25">
      <c r="O204443" s="4"/>
    </row>
    <row r="204444" spans="15:15" x14ac:dyDescent="0.25">
      <c r="O204444" s="4"/>
    </row>
    <row r="204445" spans="15:15" x14ac:dyDescent="0.25">
      <c r="O204445" s="4"/>
    </row>
    <row r="204446" spans="15:15" x14ac:dyDescent="0.25">
      <c r="O204446" s="4"/>
    </row>
    <row r="204447" spans="15:15" x14ac:dyDescent="0.25">
      <c r="O204447" s="4"/>
    </row>
    <row r="204448" spans="15:15" x14ac:dyDescent="0.25">
      <c r="O204448" s="4"/>
    </row>
    <row r="204449" spans="15:15" x14ac:dyDescent="0.25">
      <c r="O204449" s="4"/>
    </row>
    <row r="204450" spans="15:15" x14ac:dyDescent="0.25">
      <c r="O204450" s="4"/>
    </row>
    <row r="204451" spans="15:15" x14ac:dyDescent="0.25">
      <c r="O204451" s="4"/>
    </row>
    <row r="204452" spans="15:15" x14ac:dyDescent="0.25">
      <c r="O204452" s="4"/>
    </row>
    <row r="204453" spans="15:15" x14ac:dyDescent="0.25">
      <c r="O204453" s="4"/>
    </row>
    <row r="204454" spans="15:15" x14ac:dyDescent="0.25">
      <c r="O204454" s="4"/>
    </row>
    <row r="204455" spans="15:15" x14ac:dyDescent="0.25">
      <c r="O204455" s="4"/>
    </row>
    <row r="204456" spans="15:15" x14ac:dyDescent="0.25">
      <c r="O204456" s="4"/>
    </row>
    <row r="204457" spans="15:15" x14ac:dyDescent="0.25">
      <c r="O204457" s="4"/>
    </row>
    <row r="204458" spans="15:15" x14ac:dyDescent="0.25">
      <c r="O204458" s="4"/>
    </row>
    <row r="204459" spans="15:15" x14ac:dyDescent="0.25">
      <c r="O204459" s="4"/>
    </row>
    <row r="204460" spans="15:15" x14ac:dyDescent="0.25">
      <c r="O204460" s="4"/>
    </row>
    <row r="204461" spans="15:15" x14ac:dyDescent="0.25">
      <c r="O204461" s="4"/>
    </row>
    <row r="204462" spans="15:15" x14ac:dyDescent="0.25">
      <c r="O204462" s="4"/>
    </row>
    <row r="204463" spans="15:15" x14ac:dyDescent="0.25">
      <c r="O204463" s="4"/>
    </row>
    <row r="204464" spans="15:15" x14ac:dyDescent="0.25">
      <c r="O204464" s="4"/>
    </row>
    <row r="204465" spans="15:15" x14ac:dyDescent="0.25">
      <c r="O204465" s="4"/>
    </row>
    <row r="204466" spans="15:15" x14ac:dyDescent="0.25">
      <c r="O204466" s="4"/>
    </row>
    <row r="204467" spans="15:15" x14ac:dyDescent="0.25">
      <c r="O204467" s="4"/>
    </row>
    <row r="204468" spans="15:15" x14ac:dyDescent="0.25">
      <c r="O204468" s="4"/>
    </row>
    <row r="204469" spans="15:15" x14ac:dyDescent="0.25">
      <c r="O204469" s="4"/>
    </row>
    <row r="204470" spans="15:15" x14ac:dyDescent="0.25">
      <c r="O204470" s="4"/>
    </row>
    <row r="204471" spans="15:15" x14ac:dyDescent="0.25">
      <c r="O204471" s="4"/>
    </row>
    <row r="204472" spans="15:15" x14ac:dyDescent="0.25">
      <c r="O204472" s="4"/>
    </row>
    <row r="204473" spans="15:15" x14ac:dyDescent="0.25">
      <c r="O204473" s="4"/>
    </row>
    <row r="204474" spans="15:15" x14ac:dyDescent="0.25">
      <c r="O204474" s="4"/>
    </row>
    <row r="204475" spans="15:15" x14ac:dyDescent="0.25">
      <c r="O204475" s="4"/>
    </row>
    <row r="204476" spans="15:15" x14ac:dyDescent="0.25">
      <c r="O204476" s="4"/>
    </row>
    <row r="204477" spans="15:15" x14ac:dyDescent="0.25">
      <c r="O204477" s="4"/>
    </row>
    <row r="204478" spans="15:15" x14ac:dyDescent="0.25">
      <c r="O204478" s="4"/>
    </row>
    <row r="204479" spans="15:15" x14ac:dyDescent="0.25">
      <c r="O204479" s="4"/>
    </row>
    <row r="204480" spans="15:15" x14ac:dyDescent="0.25">
      <c r="O204480" s="4"/>
    </row>
    <row r="204481" spans="15:15" x14ac:dyDescent="0.25">
      <c r="O204481" s="4"/>
    </row>
    <row r="204482" spans="15:15" x14ac:dyDescent="0.25">
      <c r="O204482" s="4"/>
    </row>
    <row r="204483" spans="15:15" x14ac:dyDescent="0.25">
      <c r="O204483" s="4"/>
    </row>
    <row r="204484" spans="15:15" x14ac:dyDescent="0.25">
      <c r="O204484" s="4"/>
    </row>
    <row r="204485" spans="15:15" x14ac:dyDescent="0.25">
      <c r="O204485" s="4"/>
    </row>
    <row r="204486" spans="15:15" x14ac:dyDescent="0.25">
      <c r="O204486" s="4"/>
    </row>
    <row r="204487" spans="15:15" x14ac:dyDescent="0.25">
      <c r="O204487" s="4"/>
    </row>
    <row r="204488" spans="15:15" x14ac:dyDescent="0.25">
      <c r="O204488" s="4"/>
    </row>
    <row r="204489" spans="15:15" x14ac:dyDescent="0.25">
      <c r="O204489" s="4"/>
    </row>
    <row r="204490" spans="15:15" x14ac:dyDescent="0.25">
      <c r="O204490" s="4"/>
    </row>
    <row r="204491" spans="15:15" x14ac:dyDescent="0.25">
      <c r="O204491" s="4"/>
    </row>
    <row r="204492" spans="15:15" x14ac:dyDescent="0.25">
      <c r="O204492" s="4"/>
    </row>
    <row r="204493" spans="15:15" x14ac:dyDescent="0.25">
      <c r="O204493" s="4"/>
    </row>
    <row r="204494" spans="15:15" x14ac:dyDescent="0.25">
      <c r="O204494" s="4"/>
    </row>
    <row r="204495" spans="15:15" x14ac:dyDescent="0.25">
      <c r="O204495" s="4"/>
    </row>
    <row r="204496" spans="15:15" x14ac:dyDescent="0.25">
      <c r="O204496" s="4"/>
    </row>
    <row r="204497" spans="15:15" x14ac:dyDescent="0.25">
      <c r="O204497" s="4"/>
    </row>
    <row r="204498" spans="15:15" x14ac:dyDescent="0.25">
      <c r="O204498" s="4"/>
    </row>
    <row r="204499" spans="15:15" x14ac:dyDescent="0.25">
      <c r="O204499" s="4"/>
    </row>
    <row r="204500" spans="15:15" x14ac:dyDescent="0.25">
      <c r="O204500" s="4"/>
    </row>
    <row r="204501" spans="15:15" x14ac:dyDescent="0.25">
      <c r="O204501" s="4"/>
    </row>
    <row r="204502" spans="15:15" x14ac:dyDescent="0.25">
      <c r="O204502" s="4"/>
    </row>
    <row r="204503" spans="15:15" x14ac:dyDescent="0.25">
      <c r="O204503" s="4"/>
    </row>
    <row r="204504" spans="15:15" x14ac:dyDescent="0.25">
      <c r="O204504" s="4"/>
    </row>
    <row r="204505" spans="15:15" x14ac:dyDescent="0.25">
      <c r="O204505" s="4"/>
    </row>
    <row r="204506" spans="15:15" x14ac:dyDescent="0.25">
      <c r="O204506" s="4"/>
    </row>
    <row r="204507" spans="15:15" x14ac:dyDescent="0.25">
      <c r="O204507" s="4"/>
    </row>
    <row r="204508" spans="15:15" x14ac:dyDescent="0.25">
      <c r="O204508" s="4"/>
    </row>
    <row r="204509" spans="15:15" x14ac:dyDescent="0.25">
      <c r="O204509" s="4"/>
    </row>
    <row r="204510" spans="15:15" x14ac:dyDescent="0.25">
      <c r="O204510" s="4"/>
    </row>
    <row r="204511" spans="15:15" x14ac:dyDescent="0.25">
      <c r="O204511" s="4"/>
    </row>
    <row r="204512" spans="15:15" x14ac:dyDescent="0.25">
      <c r="O204512" s="4"/>
    </row>
    <row r="204513" spans="15:15" x14ac:dyDescent="0.25">
      <c r="O204513" s="4"/>
    </row>
    <row r="204514" spans="15:15" x14ac:dyDescent="0.25">
      <c r="O204514" s="4"/>
    </row>
    <row r="204515" spans="15:15" x14ac:dyDescent="0.25">
      <c r="O204515" s="4"/>
    </row>
    <row r="204516" spans="15:15" x14ac:dyDescent="0.25">
      <c r="O204516" s="4"/>
    </row>
    <row r="204517" spans="15:15" x14ac:dyDescent="0.25">
      <c r="O204517" s="4"/>
    </row>
    <row r="204518" spans="15:15" x14ac:dyDescent="0.25">
      <c r="O204518" s="4"/>
    </row>
    <row r="204519" spans="15:15" x14ac:dyDescent="0.25">
      <c r="O204519" s="4"/>
    </row>
    <row r="204520" spans="15:15" x14ac:dyDescent="0.25">
      <c r="O204520" s="4"/>
    </row>
    <row r="204521" spans="15:15" x14ac:dyDescent="0.25">
      <c r="O204521" s="4"/>
    </row>
    <row r="204522" spans="15:15" x14ac:dyDescent="0.25">
      <c r="O204522" s="4"/>
    </row>
    <row r="204523" spans="15:15" x14ac:dyDescent="0.25">
      <c r="O204523" s="4"/>
    </row>
    <row r="204524" spans="15:15" x14ac:dyDescent="0.25">
      <c r="O204524" s="4"/>
    </row>
    <row r="204525" spans="15:15" x14ac:dyDescent="0.25">
      <c r="O204525" s="4"/>
    </row>
    <row r="204526" spans="15:15" x14ac:dyDescent="0.25">
      <c r="O204526" s="4"/>
    </row>
    <row r="204527" spans="15:15" x14ac:dyDescent="0.25">
      <c r="O204527" s="4"/>
    </row>
    <row r="204528" spans="15:15" x14ac:dyDescent="0.25">
      <c r="O204528" s="4"/>
    </row>
    <row r="204529" spans="15:15" x14ac:dyDescent="0.25">
      <c r="O204529" s="4"/>
    </row>
    <row r="204530" spans="15:15" x14ac:dyDescent="0.25">
      <c r="O204530" s="4"/>
    </row>
    <row r="204531" spans="15:15" x14ac:dyDescent="0.25">
      <c r="O204531" s="4"/>
    </row>
    <row r="204532" spans="15:15" x14ac:dyDescent="0.25">
      <c r="O204532" s="4"/>
    </row>
    <row r="204533" spans="15:15" x14ac:dyDescent="0.25">
      <c r="O204533" s="4"/>
    </row>
    <row r="204534" spans="15:15" x14ac:dyDescent="0.25">
      <c r="O204534" s="4"/>
    </row>
    <row r="204535" spans="15:15" x14ac:dyDescent="0.25">
      <c r="O204535" s="4"/>
    </row>
    <row r="204536" spans="15:15" x14ac:dyDescent="0.25">
      <c r="O204536" s="4"/>
    </row>
    <row r="204537" spans="15:15" x14ac:dyDescent="0.25">
      <c r="O204537" s="4"/>
    </row>
    <row r="204538" spans="15:15" x14ac:dyDescent="0.25">
      <c r="O204538" s="4"/>
    </row>
    <row r="204539" spans="15:15" x14ac:dyDescent="0.25">
      <c r="O204539" s="4"/>
    </row>
    <row r="204540" spans="15:15" x14ac:dyDescent="0.25">
      <c r="O204540" s="4"/>
    </row>
    <row r="204541" spans="15:15" x14ac:dyDescent="0.25">
      <c r="O204541" s="4"/>
    </row>
    <row r="204542" spans="15:15" x14ac:dyDescent="0.25">
      <c r="O204542" s="4"/>
    </row>
    <row r="204543" spans="15:15" x14ac:dyDescent="0.25">
      <c r="O204543" s="4"/>
    </row>
    <row r="204544" spans="15:15" x14ac:dyDescent="0.25">
      <c r="O204544" s="4"/>
    </row>
    <row r="204545" spans="15:15" x14ac:dyDescent="0.25">
      <c r="O204545" s="4"/>
    </row>
    <row r="204546" spans="15:15" x14ac:dyDescent="0.25">
      <c r="O204546" s="4"/>
    </row>
    <row r="204547" spans="15:15" x14ac:dyDescent="0.25">
      <c r="O204547" s="4"/>
    </row>
    <row r="204548" spans="15:15" x14ac:dyDescent="0.25">
      <c r="O204548" s="4"/>
    </row>
    <row r="204549" spans="15:15" x14ac:dyDescent="0.25">
      <c r="O204549" s="4"/>
    </row>
    <row r="204550" spans="15:15" x14ac:dyDescent="0.25">
      <c r="O204550" s="4"/>
    </row>
    <row r="204551" spans="15:15" x14ac:dyDescent="0.25">
      <c r="O204551" s="4"/>
    </row>
    <row r="204552" spans="15:15" x14ac:dyDescent="0.25">
      <c r="O204552" s="4"/>
    </row>
    <row r="204553" spans="15:15" x14ac:dyDescent="0.25">
      <c r="O204553" s="4"/>
    </row>
    <row r="204554" spans="15:15" x14ac:dyDescent="0.25">
      <c r="O204554" s="4"/>
    </row>
    <row r="204555" spans="15:15" x14ac:dyDescent="0.25">
      <c r="O204555" s="4"/>
    </row>
    <row r="204556" spans="15:15" x14ac:dyDescent="0.25">
      <c r="O204556" s="4"/>
    </row>
    <row r="204557" spans="15:15" x14ac:dyDescent="0.25">
      <c r="O204557" s="4"/>
    </row>
    <row r="204558" spans="15:15" x14ac:dyDescent="0.25">
      <c r="O204558" s="4"/>
    </row>
    <row r="204559" spans="15:15" x14ac:dyDescent="0.25">
      <c r="O204559" s="4"/>
    </row>
    <row r="204560" spans="15:15" x14ac:dyDescent="0.25">
      <c r="O204560" s="4"/>
    </row>
    <row r="204561" spans="15:15" x14ac:dyDescent="0.25">
      <c r="O204561" s="4"/>
    </row>
    <row r="204562" spans="15:15" x14ac:dyDescent="0.25">
      <c r="O204562" s="4"/>
    </row>
    <row r="204563" spans="15:15" x14ac:dyDescent="0.25">
      <c r="O204563" s="4"/>
    </row>
    <row r="204564" spans="15:15" x14ac:dyDescent="0.25">
      <c r="O204564" s="4"/>
    </row>
    <row r="204565" spans="15:15" x14ac:dyDescent="0.25">
      <c r="O204565" s="4"/>
    </row>
    <row r="204566" spans="15:15" x14ac:dyDescent="0.25">
      <c r="O204566" s="4"/>
    </row>
    <row r="204567" spans="15:15" x14ac:dyDescent="0.25">
      <c r="O204567" s="4"/>
    </row>
    <row r="204568" spans="15:15" x14ac:dyDescent="0.25">
      <c r="O204568" s="4"/>
    </row>
    <row r="204569" spans="15:15" x14ac:dyDescent="0.25">
      <c r="O204569" s="4"/>
    </row>
    <row r="204570" spans="15:15" x14ac:dyDescent="0.25">
      <c r="O204570" s="4"/>
    </row>
    <row r="204571" spans="15:15" x14ac:dyDescent="0.25">
      <c r="O204571" s="4"/>
    </row>
    <row r="204572" spans="15:15" x14ac:dyDescent="0.25">
      <c r="O204572" s="4"/>
    </row>
    <row r="204573" spans="15:15" x14ac:dyDescent="0.25">
      <c r="O204573" s="4"/>
    </row>
    <row r="204574" spans="15:15" x14ac:dyDescent="0.25">
      <c r="O204574" s="4"/>
    </row>
    <row r="204575" spans="15:15" x14ac:dyDescent="0.25">
      <c r="O204575" s="4"/>
    </row>
    <row r="204576" spans="15:15" x14ac:dyDescent="0.25">
      <c r="O204576" s="4"/>
    </row>
    <row r="204577" spans="15:15" x14ac:dyDescent="0.25">
      <c r="O204577" s="4"/>
    </row>
    <row r="204578" spans="15:15" x14ac:dyDescent="0.25">
      <c r="O204578" s="4"/>
    </row>
    <row r="204579" spans="15:15" x14ac:dyDescent="0.25">
      <c r="O204579" s="4"/>
    </row>
    <row r="204580" spans="15:15" x14ac:dyDescent="0.25">
      <c r="O204580" s="4"/>
    </row>
    <row r="204581" spans="15:15" x14ac:dyDescent="0.25">
      <c r="O204581" s="4"/>
    </row>
    <row r="204582" spans="15:15" x14ac:dyDescent="0.25">
      <c r="O204582" s="4"/>
    </row>
    <row r="204583" spans="15:15" x14ac:dyDescent="0.25">
      <c r="O204583" s="4"/>
    </row>
    <row r="204584" spans="15:15" x14ac:dyDescent="0.25">
      <c r="O204584" s="4"/>
    </row>
    <row r="204585" spans="15:15" x14ac:dyDescent="0.25">
      <c r="O204585" s="4"/>
    </row>
    <row r="204586" spans="15:15" x14ac:dyDescent="0.25">
      <c r="O204586" s="4"/>
    </row>
    <row r="204587" spans="15:15" x14ac:dyDescent="0.25">
      <c r="O204587" s="4"/>
    </row>
    <row r="204588" spans="15:15" x14ac:dyDescent="0.25">
      <c r="O204588" s="4"/>
    </row>
    <row r="204589" spans="15:15" x14ac:dyDescent="0.25">
      <c r="O204589" s="4"/>
    </row>
    <row r="204590" spans="15:15" x14ac:dyDescent="0.25">
      <c r="O204590" s="4"/>
    </row>
    <row r="204591" spans="15:15" x14ac:dyDescent="0.25">
      <c r="O204591" s="4"/>
    </row>
    <row r="204592" spans="15:15" x14ac:dyDescent="0.25">
      <c r="O204592" s="4"/>
    </row>
    <row r="204593" spans="15:15" x14ac:dyDescent="0.25">
      <c r="O204593" s="4"/>
    </row>
    <row r="204594" spans="15:15" x14ac:dyDescent="0.25">
      <c r="O204594" s="4"/>
    </row>
    <row r="204595" spans="15:15" x14ac:dyDescent="0.25">
      <c r="O204595" s="4"/>
    </row>
    <row r="204596" spans="15:15" x14ac:dyDescent="0.25">
      <c r="O204596" s="4"/>
    </row>
    <row r="204597" spans="15:15" x14ac:dyDescent="0.25">
      <c r="O204597" s="4"/>
    </row>
    <row r="204598" spans="15:15" x14ac:dyDescent="0.25">
      <c r="O204598" s="4"/>
    </row>
    <row r="204599" spans="15:15" x14ac:dyDescent="0.25">
      <c r="O204599" s="4"/>
    </row>
    <row r="204600" spans="15:15" x14ac:dyDescent="0.25">
      <c r="O204600" s="4"/>
    </row>
    <row r="204601" spans="15:15" x14ac:dyDescent="0.25">
      <c r="O204601" s="4"/>
    </row>
    <row r="204602" spans="15:15" x14ac:dyDescent="0.25">
      <c r="O204602" s="4"/>
    </row>
    <row r="204603" spans="15:15" x14ac:dyDescent="0.25">
      <c r="O204603" s="4"/>
    </row>
    <row r="204604" spans="15:15" x14ac:dyDescent="0.25">
      <c r="O204604" s="4"/>
    </row>
    <row r="204605" spans="15:15" x14ac:dyDescent="0.25">
      <c r="O204605" s="4"/>
    </row>
    <row r="204606" spans="15:15" x14ac:dyDescent="0.25">
      <c r="O204606" s="4"/>
    </row>
    <row r="204607" spans="15:15" x14ac:dyDescent="0.25">
      <c r="O204607" s="4"/>
    </row>
    <row r="204608" spans="15:15" x14ac:dyDescent="0.25">
      <c r="O204608" s="4"/>
    </row>
    <row r="204609" spans="15:15" x14ac:dyDescent="0.25">
      <c r="O204609" s="4"/>
    </row>
    <row r="204610" spans="15:15" x14ac:dyDescent="0.25">
      <c r="O204610" s="4"/>
    </row>
    <row r="204611" spans="15:15" x14ac:dyDescent="0.25">
      <c r="O204611" s="4"/>
    </row>
    <row r="204612" spans="15:15" x14ac:dyDescent="0.25">
      <c r="O204612" s="4"/>
    </row>
    <row r="204613" spans="15:15" x14ac:dyDescent="0.25">
      <c r="O204613" s="4"/>
    </row>
    <row r="204614" spans="15:15" x14ac:dyDescent="0.25">
      <c r="O204614" s="4"/>
    </row>
    <row r="204615" spans="15:15" x14ac:dyDescent="0.25">
      <c r="O204615" s="4"/>
    </row>
    <row r="204616" spans="15:15" x14ac:dyDescent="0.25">
      <c r="O204616" s="4"/>
    </row>
    <row r="204617" spans="15:15" x14ac:dyDescent="0.25">
      <c r="O204617" s="4"/>
    </row>
    <row r="204618" spans="15:15" x14ac:dyDescent="0.25">
      <c r="O204618" s="4"/>
    </row>
    <row r="204619" spans="15:15" x14ac:dyDescent="0.25">
      <c r="O204619" s="4"/>
    </row>
    <row r="204620" spans="15:15" x14ac:dyDescent="0.25">
      <c r="O204620" s="4"/>
    </row>
    <row r="204621" spans="15:15" x14ac:dyDescent="0.25">
      <c r="O204621" s="4"/>
    </row>
    <row r="204622" spans="15:15" x14ac:dyDescent="0.25">
      <c r="O204622" s="4"/>
    </row>
    <row r="204623" spans="15:15" x14ac:dyDescent="0.25">
      <c r="O204623" s="4"/>
    </row>
    <row r="204624" spans="15:15" x14ac:dyDescent="0.25">
      <c r="O204624" s="4"/>
    </row>
    <row r="204625" spans="15:15" x14ac:dyDescent="0.25">
      <c r="O204625" s="4"/>
    </row>
    <row r="204626" spans="15:15" x14ac:dyDescent="0.25">
      <c r="O204626" s="4"/>
    </row>
    <row r="204627" spans="15:15" x14ac:dyDescent="0.25">
      <c r="O204627" s="4"/>
    </row>
    <row r="204628" spans="15:15" x14ac:dyDescent="0.25">
      <c r="O204628" s="4"/>
    </row>
    <row r="204629" spans="15:15" x14ac:dyDescent="0.25">
      <c r="O204629" s="4"/>
    </row>
    <row r="204630" spans="15:15" x14ac:dyDescent="0.25">
      <c r="O204630" s="4"/>
    </row>
    <row r="204631" spans="15:15" x14ac:dyDescent="0.25">
      <c r="O204631" s="4"/>
    </row>
    <row r="204632" spans="15:15" x14ac:dyDescent="0.25">
      <c r="O204632" s="4"/>
    </row>
    <row r="204633" spans="15:15" x14ac:dyDescent="0.25">
      <c r="O204633" s="4"/>
    </row>
    <row r="204634" spans="15:15" x14ac:dyDescent="0.25">
      <c r="O204634" s="4"/>
    </row>
    <row r="204635" spans="15:15" x14ac:dyDescent="0.25">
      <c r="O204635" s="4"/>
    </row>
    <row r="204636" spans="15:15" x14ac:dyDescent="0.25">
      <c r="O204636" s="4"/>
    </row>
    <row r="204637" spans="15:15" x14ac:dyDescent="0.25">
      <c r="O204637" s="4"/>
    </row>
    <row r="204638" spans="15:15" x14ac:dyDescent="0.25">
      <c r="O204638" s="4"/>
    </row>
    <row r="204639" spans="15:15" x14ac:dyDescent="0.25">
      <c r="O204639" s="4"/>
    </row>
    <row r="204640" spans="15:15" x14ac:dyDescent="0.25">
      <c r="O204640" s="4"/>
    </row>
    <row r="204641" spans="15:15" x14ac:dyDescent="0.25">
      <c r="O204641" s="4"/>
    </row>
    <row r="204642" spans="15:15" x14ac:dyDescent="0.25">
      <c r="O204642" s="4"/>
    </row>
    <row r="204643" spans="15:15" x14ac:dyDescent="0.25">
      <c r="O204643" s="4"/>
    </row>
    <row r="204644" spans="15:15" x14ac:dyDescent="0.25">
      <c r="O204644" s="4"/>
    </row>
    <row r="204645" spans="15:15" x14ac:dyDescent="0.25">
      <c r="O204645" s="4"/>
    </row>
    <row r="204646" spans="15:15" x14ac:dyDescent="0.25">
      <c r="O204646" s="4"/>
    </row>
    <row r="204647" spans="15:15" x14ac:dyDescent="0.25">
      <c r="O204647" s="4"/>
    </row>
    <row r="204648" spans="15:15" x14ac:dyDescent="0.25">
      <c r="O204648" s="4"/>
    </row>
    <row r="204649" spans="15:15" x14ac:dyDescent="0.25">
      <c r="O204649" s="4"/>
    </row>
    <row r="204650" spans="15:15" x14ac:dyDescent="0.25">
      <c r="O204650" s="4"/>
    </row>
    <row r="204651" spans="15:15" x14ac:dyDescent="0.25">
      <c r="O204651" s="4"/>
    </row>
    <row r="204652" spans="15:15" x14ac:dyDescent="0.25">
      <c r="O204652" s="4"/>
    </row>
    <row r="204653" spans="15:15" x14ac:dyDescent="0.25">
      <c r="O204653" s="4"/>
    </row>
    <row r="204654" spans="15:15" x14ac:dyDescent="0.25">
      <c r="O204654" s="4"/>
    </row>
    <row r="204655" spans="15:15" x14ac:dyDescent="0.25">
      <c r="O204655" s="4"/>
    </row>
    <row r="204656" spans="15:15" x14ac:dyDescent="0.25">
      <c r="O204656" s="4"/>
    </row>
    <row r="204657" spans="15:15" x14ac:dyDescent="0.25">
      <c r="O204657" s="4"/>
    </row>
    <row r="204658" spans="15:15" x14ac:dyDescent="0.25">
      <c r="O204658" s="4"/>
    </row>
    <row r="204659" spans="15:15" x14ac:dyDescent="0.25">
      <c r="O204659" s="4"/>
    </row>
    <row r="204660" spans="15:15" x14ac:dyDescent="0.25">
      <c r="O204660" s="4"/>
    </row>
    <row r="204661" spans="15:15" x14ac:dyDescent="0.25">
      <c r="O204661" s="4"/>
    </row>
    <row r="204662" spans="15:15" x14ac:dyDescent="0.25">
      <c r="O204662" s="4"/>
    </row>
    <row r="204663" spans="15:15" x14ac:dyDescent="0.25">
      <c r="O204663" s="4"/>
    </row>
    <row r="204664" spans="15:15" x14ac:dyDescent="0.25">
      <c r="O204664" s="4"/>
    </row>
    <row r="204665" spans="15:15" x14ac:dyDescent="0.25">
      <c r="O204665" s="4"/>
    </row>
    <row r="204666" spans="15:15" x14ac:dyDescent="0.25">
      <c r="O204666" s="4"/>
    </row>
    <row r="204667" spans="15:15" x14ac:dyDescent="0.25">
      <c r="O204667" s="4"/>
    </row>
    <row r="204668" spans="15:15" x14ac:dyDescent="0.25">
      <c r="O204668" s="4"/>
    </row>
    <row r="204669" spans="15:15" x14ac:dyDescent="0.25">
      <c r="O204669" s="4"/>
    </row>
    <row r="204670" spans="15:15" x14ac:dyDescent="0.25">
      <c r="O204670" s="4"/>
    </row>
    <row r="204671" spans="15:15" x14ac:dyDescent="0.25">
      <c r="O204671" s="4"/>
    </row>
    <row r="204672" spans="15:15" x14ac:dyDescent="0.25">
      <c r="O204672" s="4"/>
    </row>
    <row r="204673" spans="15:15" x14ac:dyDescent="0.25">
      <c r="O204673" s="4"/>
    </row>
    <row r="204674" spans="15:15" x14ac:dyDescent="0.25">
      <c r="O204674" s="4"/>
    </row>
    <row r="204675" spans="15:15" x14ac:dyDescent="0.25">
      <c r="O204675" s="4"/>
    </row>
    <row r="204676" spans="15:15" x14ac:dyDescent="0.25">
      <c r="O204676" s="4"/>
    </row>
    <row r="204677" spans="15:15" x14ac:dyDescent="0.25">
      <c r="O204677" s="4"/>
    </row>
    <row r="204678" spans="15:15" x14ac:dyDescent="0.25">
      <c r="O204678" s="4"/>
    </row>
    <row r="204679" spans="15:15" x14ac:dyDescent="0.25">
      <c r="O204679" s="4"/>
    </row>
    <row r="204680" spans="15:15" x14ac:dyDescent="0.25">
      <c r="O204680" s="4"/>
    </row>
    <row r="204681" spans="15:15" x14ac:dyDescent="0.25">
      <c r="O204681" s="4"/>
    </row>
    <row r="204682" spans="15:15" x14ac:dyDescent="0.25">
      <c r="O204682" s="4"/>
    </row>
    <row r="204683" spans="15:15" x14ac:dyDescent="0.25">
      <c r="O204683" s="4"/>
    </row>
    <row r="204684" spans="15:15" x14ac:dyDescent="0.25">
      <c r="O204684" s="4"/>
    </row>
    <row r="204685" spans="15:15" x14ac:dyDescent="0.25">
      <c r="O204685" s="4"/>
    </row>
    <row r="204686" spans="15:15" x14ac:dyDescent="0.25">
      <c r="O204686" s="4"/>
    </row>
    <row r="204687" spans="15:15" x14ac:dyDescent="0.25">
      <c r="O204687" s="4"/>
    </row>
    <row r="204688" spans="15:15" x14ac:dyDescent="0.25">
      <c r="O204688" s="4"/>
    </row>
    <row r="204689" spans="15:15" x14ac:dyDescent="0.25">
      <c r="O204689" s="4"/>
    </row>
    <row r="204690" spans="15:15" x14ac:dyDescent="0.25">
      <c r="O204690" s="4"/>
    </row>
    <row r="204691" spans="15:15" x14ac:dyDescent="0.25">
      <c r="O204691" s="4"/>
    </row>
    <row r="204692" spans="15:15" x14ac:dyDescent="0.25">
      <c r="O204692" s="4"/>
    </row>
    <row r="204693" spans="15:15" x14ac:dyDescent="0.25">
      <c r="O204693" s="4"/>
    </row>
    <row r="204694" spans="15:15" x14ac:dyDescent="0.25">
      <c r="O204694" s="4"/>
    </row>
    <row r="204695" spans="15:15" x14ac:dyDescent="0.25">
      <c r="O204695" s="4"/>
    </row>
    <row r="204696" spans="15:15" x14ac:dyDescent="0.25">
      <c r="O204696" s="4"/>
    </row>
    <row r="204697" spans="15:15" x14ac:dyDescent="0.25">
      <c r="O204697" s="4"/>
    </row>
    <row r="204698" spans="15:15" x14ac:dyDescent="0.25">
      <c r="O204698" s="4"/>
    </row>
    <row r="204699" spans="15:15" x14ac:dyDescent="0.25">
      <c r="O204699" s="4"/>
    </row>
    <row r="204700" spans="15:15" x14ac:dyDescent="0.25">
      <c r="O204700" s="4"/>
    </row>
    <row r="204701" spans="15:15" x14ac:dyDescent="0.25">
      <c r="O204701" s="4"/>
    </row>
    <row r="204702" spans="15:15" x14ac:dyDescent="0.25">
      <c r="O204702" s="4"/>
    </row>
    <row r="204703" spans="15:15" x14ac:dyDescent="0.25">
      <c r="O204703" s="4"/>
    </row>
    <row r="204704" spans="15:15" x14ac:dyDescent="0.25">
      <c r="O204704" s="4"/>
    </row>
    <row r="204705" spans="15:15" x14ac:dyDescent="0.25">
      <c r="O204705" s="4"/>
    </row>
    <row r="204706" spans="15:15" x14ac:dyDescent="0.25">
      <c r="O204706" s="4"/>
    </row>
    <row r="204707" spans="15:15" x14ac:dyDescent="0.25">
      <c r="O204707" s="4"/>
    </row>
    <row r="204708" spans="15:15" x14ac:dyDescent="0.25">
      <c r="O204708" s="4"/>
    </row>
    <row r="204709" spans="15:15" x14ac:dyDescent="0.25">
      <c r="O204709" s="4"/>
    </row>
    <row r="204710" spans="15:15" x14ac:dyDescent="0.25">
      <c r="O204710" s="4"/>
    </row>
    <row r="204711" spans="15:15" x14ac:dyDescent="0.25">
      <c r="O204711" s="4"/>
    </row>
    <row r="204712" spans="15:15" x14ac:dyDescent="0.25">
      <c r="O204712" s="4"/>
    </row>
    <row r="204713" spans="15:15" x14ac:dyDescent="0.25">
      <c r="O204713" s="4"/>
    </row>
    <row r="204714" spans="15:15" x14ac:dyDescent="0.25">
      <c r="O204714" s="4"/>
    </row>
    <row r="204715" spans="15:15" x14ac:dyDescent="0.25">
      <c r="O204715" s="4"/>
    </row>
    <row r="204716" spans="15:15" x14ac:dyDescent="0.25">
      <c r="O204716" s="4"/>
    </row>
    <row r="204717" spans="15:15" x14ac:dyDescent="0.25">
      <c r="O204717" s="4"/>
    </row>
    <row r="204718" spans="15:15" x14ac:dyDescent="0.25">
      <c r="O204718" s="4"/>
    </row>
    <row r="204719" spans="15:15" x14ac:dyDescent="0.25">
      <c r="O204719" s="4"/>
    </row>
    <row r="204720" spans="15:15" x14ac:dyDescent="0.25">
      <c r="O204720" s="4"/>
    </row>
    <row r="204721" spans="15:15" x14ac:dyDescent="0.25">
      <c r="O204721" s="4"/>
    </row>
    <row r="204722" spans="15:15" x14ac:dyDescent="0.25">
      <c r="O204722" s="4"/>
    </row>
    <row r="204723" spans="15:15" x14ac:dyDescent="0.25">
      <c r="O204723" s="4"/>
    </row>
    <row r="204724" spans="15:15" x14ac:dyDescent="0.25">
      <c r="O204724" s="4"/>
    </row>
    <row r="204725" spans="15:15" x14ac:dyDescent="0.25">
      <c r="O204725" s="4"/>
    </row>
    <row r="204726" spans="15:15" x14ac:dyDescent="0.25">
      <c r="O204726" s="4"/>
    </row>
    <row r="204727" spans="15:15" x14ac:dyDescent="0.25">
      <c r="O204727" s="4"/>
    </row>
    <row r="204728" spans="15:15" x14ac:dyDescent="0.25">
      <c r="O204728" s="4"/>
    </row>
    <row r="204729" spans="15:15" x14ac:dyDescent="0.25">
      <c r="O204729" s="4"/>
    </row>
    <row r="204730" spans="15:15" x14ac:dyDescent="0.25">
      <c r="O204730" s="4"/>
    </row>
    <row r="204731" spans="15:15" x14ac:dyDescent="0.25">
      <c r="O204731" s="4"/>
    </row>
    <row r="204732" spans="15:15" x14ac:dyDescent="0.25">
      <c r="O204732" s="4"/>
    </row>
    <row r="204733" spans="15:15" x14ac:dyDescent="0.25">
      <c r="O204733" s="4"/>
    </row>
    <row r="204734" spans="15:15" x14ac:dyDescent="0.25">
      <c r="O204734" s="4"/>
    </row>
    <row r="204735" spans="15:15" x14ac:dyDescent="0.25">
      <c r="O204735" s="4"/>
    </row>
    <row r="204736" spans="15:15" x14ac:dyDescent="0.25">
      <c r="O204736" s="4"/>
    </row>
    <row r="204737" spans="15:15" x14ac:dyDescent="0.25">
      <c r="O204737" s="4"/>
    </row>
    <row r="204738" spans="15:15" x14ac:dyDescent="0.25">
      <c r="O204738" s="4"/>
    </row>
    <row r="204739" spans="15:15" x14ac:dyDescent="0.25">
      <c r="O204739" s="4"/>
    </row>
    <row r="204740" spans="15:15" x14ac:dyDescent="0.25">
      <c r="O204740" s="4"/>
    </row>
    <row r="204741" spans="15:15" x14ac:dyDescent="0.25">
      <c r="O204741" s="4"/>
    </row>
    <row r="204742" spans="15:15" x14ac:dyDescent="0.25">
      <c r="O204742" s="4"/>
    </row>
    <row r="204743" spans="15:15" x14ac:dyDescent="0.25">
      <c r="O204743" s="4"/>
    </row>
    <row r="204744" spans="15:15" x14ac:dyDescent="0.25">
      <c r="O204744" s="4"/>
    </row>
    <row r="204745" spans="15:15" x14ac:dyDescent="0.25">
      <c r="O204745" s="4"/>
    </row>
    <row r="204746" spans="15:15" x14ac:dyDescent="0.25">
      <c r="O204746" s="4"/>
    </row>
    <row r="204747" spans="15:15" x14ac:dyDescent="0.25">
      <c r="O204747" s="4"/>
    </row>
    <row r="204748" spans="15:15" x14ac:dyDescent="0.25">
      <c r="O204748" s="4"/>
    </row>
    <row r="204749" spans="15:15" x14ac:dyDescent="0.25">
      <c r="O204749" s="4"/>
    </row>
    <row r="204750" spans="15:15" x14ac:dyDescent="0.25">
      <c r="O204750" s="4"/>
    </row>
    <row r="204751" spans="15:15" x14ac:dyDescent="0.25">
      <c r="O204751" s="4"/>
    </row>
    <row r="204752" spans="15:15" x14ac:dyDescent="0.25">
      <c r="O204752" s="4"/>
    </row>
    <row r="204753" spans="15:15" x14ac:dyDescent="0.25">
      <c r="O204753" s="4"/>
    </row>
    <row r="204754" spans="15:15" x14ac:dyDescent="0.25">
      <c r="O204754" s="4"/>
    </row>
    <row r="204755" spans="15:15" x14ac:dyDescent="0.25">
      <c r="O204755" s="4"/>
    </row>
    <row r="204756" spans="15:15" x14ac:dyDescent="0.25">
      <c r="O204756" s="4"/>
    </row>
    <row r="204757" spans="15:15" x14ac:dyDescent="0.25">
      <c r="O204757" s="4"/>
    </row>
    <row r="204758" spans="15:15" x14ac:dyDescent="0.25">
      <c r="O204758" s="4"/>
    </row>
    <row r="204759" spans="15:15" x14ac:dyDescent="0.25">
      <c r="O204759" s="4"/>
    </row>
    <row r="204760" spans="15:15" x14ac:dyDescent="0.25">
      <c r="O204760" s="4"/>
    </row>
    <row r="204761" spans="15:15" x14ac:dyDescent="0.25">
      <c r="O204761" s="4"/>
    </row>
    <row r="204762" spans="15:15" x14ac:dyDescent="0.25">
      <c r="O204762" s="4"/>
    </row>
    <row r="204763" spans="15:15" x14ac:dyDescent="0.25">
      <c r="O204763" s="4"/>
    </row>
    <row r="204764" spans="15:15" x14ac:dyDescent="0.25">
      <c r="O204764" s="4"/>
    </row>
    <row r="204765" spans="15:15" x14ac:dyDescent="0.25">
      <c r="O204765" s="4"/>
    </row>
    <row r="204766" spans="15:15" x14ac:dyDescent="0.25">
      <c r="O204766" s="4"/>
    </row>
    <row r="204767" spans="15:15" x14ac:dyDescent="0.25">
      <c r="O204767" s="4"/>
    </row>
    <row r="204768" spans="15:15" x14ac:dyDescent="0.25">
      <c r="O204768" s="4"/>
    </row>
    <row r="204769" spans="15:15" x14ac:dyDescent="0.25">
      <c r="O204769" s="4"/>
    </row>
    <row r="204770" spans="15:15" x14ac:dyDescent="0.25">
      <c r="O204770" s="4"/>
    </row>
    <row r="204771" spans="15:15" x14ac:dyDescent="0.25">
      <c r="O204771" s="4"/>
    </row>
    <row r="204772" spans="15:15" x14ac:dyDescent="0.25">
      <c r="O204772" s="4"/>
    </row>
    <row r="204773" spans="15:15" x14ac:dyDescent="0.25">
      <c r="O204773" s="4"/>
    </row>
    <row r="204774" spans="15:15" x14ac:dyDescent="0.25">
      <c r="O204774" s="4"/>
    </row>
    <row r="204775" spans="15:15" x14ac:dyDescent="0.25">
      <c r="O204775" s="4"/>
    </row>
    <row r="204776" spans="15:15" x14ac:dyDescent="0.25">
      <c r="O204776" s="4"/>
    </row>
    <row r="204777" spans="15:15" x14ac:dyDescent="0.25">
      <c r="O204777" s="4"/>
    </row>
    <row r="204778" spans="15:15" x14ac:dyDescent="0.25">
      <c r="O204778" s="4"/>
    </row>
    <row r="204779" spans="15:15" x14ac:dyDescent="0.25">
      <c r="O204779" s="4"/>
    </row>
    <row r="204780" spans="15:15" x14ac:dyDescent="0.25">
      <c r="O204780" s="4"/>
    </row>
    <row r="204781" spans="15:15" x14ac:dyDescent="0.25">
      <c r="O204781" s="4"/>
    </row>
    <row r="204782" spans="15:15" x14ac:dyDescent="0.25">
      <c r="O204782" s="4"/>
    </row>
    <row r="204783" spans="15:15" x14ac:dyDescent="0.25">
      <c r="O204783" s="4"/>
    </row>
    <row r="204784" spans="15:15" x14ac:dyDescent="0.25">
      <c r="O204784" s="4"/>
    </row>
    <row r="204785" spans="15:15" x14ac:dyDescent="0.25">
      <c r="O204785" s="4"/>
    </row>
    <row r="204786" spans="15:15" x14ac:dyDescent="0.25">
      <c r="O204786" s="4"/>
    </row>
    <row r="204787" spans="15:15" x14ac:dyDescent="0.25">
      <c r="O204787" s="4"/>
    </row>
    <row r="204788" spans="15:15" x14ac:dyDescent="0.25">
      <c r="O204788" s="4"/>
    </row>
    <row r="204789" spans="15:15" x14ac:dyDescent="0.25">
      <c r="O204789" s="4"/>
    </row>
    <row r="204790" spans="15:15" x14ac:dyDescent="0.25">
      <c r="O204790" s="4"/>
    </row>
    <row r="204791" spans="15:15" x14ac:dyDescent="0.25">
      <c r="O204791" s="4"/>
    </row>
    <row r="204792" spans="15:15" x14ac:dyDescent="0.25">
      <c r="O204792" s="4"/>
    </row>
    <row r="204793" spans="15:15" x14ac:dyDescent="0.25">
      <c r="O204793" s="4"/>
    </row>
    <row r="204794" spans="15:15" x14ac:dyDescent="0.25">
      <c r="O204794" s="4"/>
    </row>
    <row r="204795" spans="15:15" x14ac:dyDescent="0.25">
      <c r="O204795" s="4"/>
    </row>
    <row r="204796" spans="15:15" x14ac:dyDescent="0.25">
      <c r="O204796" s="4"/>
    </row>
    <row r="204797" spans="15:15" x14ac:dyDescent="0.25">
      <c r="O204797" s="4"/>
    </row>
    <row r="204798" spans="15:15" x14ac:dyDescent="0.25">
      <c r="O204798" s="4"/>
    </row>
    <row r="204799" spans="15:15" x14ac:dyDescent="0.25">
      <c r="O204799" s="4"/>
    </row>
    <row r="204800" spans="15:15" x14ac:dyDescent="0.25">
      <c r="O204800" s="4"/>
    </row>
    <row r="204801" spans="15:15" x14ac:dyDescent="0.25">
      <c r="O204801" s="4"/>
    </row>
    <row r="204802" spans="15:15" x14ac:dyDescent="0.25">
      <c r="O204802" s="4"/>
    </row>
    <row r="204803" spans="15:15" x14ac:dyDescent="0.25">
      <c r="O204803" s="4"/>
    </row>
    <row r="204804" spans="15:15" x14ac:dyDescent="0.25">
      <c r="O204804" s="4"/>
    </row>
    <row r="204805" spans="15:15" x14ac:dyDescent="0.25">
      <c r="O204805" s="4"/>
    </row>
    <row r="204806" spans="15:15" x14ac:dyDescent="0.25">
      <c r="O204806" s="4"/>
    </row>
    <row r="204807" spans="15:15" x14ac:dyDescent="0.25">
      <c r="O204807" s="4"/>
    </row>
    <row r="204808" spans="15:15" x14ac:dyDescent="0.25">
      <c r="O204808" s="4"/>
    </row>
    <row r="204809" spans="15:15" x14ac:dyDescent="0.25">
      <c r="O204809" s="4"/>
    </row>
    <row r="204810" spans="15:15" x14ac:dyDescent="0.25">
      <c r="O204810" s="4"/>
    </row>
    <row r="204811" spans="15:15" x14ac:dyDescent="0.25">
      <c r="O204811" s="4"/>
    </row>
    <row r="204812" spans="15:15" x14ac:dyDescent="0.25">
      <c r="O204812" s="4"/>
    </row>
    <row r="204813" spans="15:15" x14ac:dyDescent="0.25">
      <c r="O204813" s="4"/>
    </row>
    <row r="204814" spans="15:15" x14ac:dyDescent="0.25">
      <c r="O204814" s="4"/>
    </row>
    <row r="204815" spans="15:15" x14ac:dyDescent="0.25">
      <c r="O204815" s="4"/>
    </row>
    <row r="204816" spans="15:15" x14ac:dyDescent="0.25">
      <c r="O204816" s="4"/>
    </row>
    <row r="204817" spans="15:15" x14ac:dyDescent="0.25">
      <c r="O204817" s="4"/>
    </row>
    <row r="204818" spans="15:15" x14ac:dyDescent="0.25">
      <c r="O204818" s="4"/>
    </row>
    <row r="204819" spans="15:15" x14ac:dyDescent="0.25">
      <c r="O204819" s="4"/>
    </row>
    <row r="204820" spans="15:15" x14ac:dyDescent="0.25">
      <c r="O204820" s="4"/>
    </row>
    <row r="204821" spans="15:15" x14ac:dyDescent="0.25">
      <c r="O204821" s="4"/>
    </row>
    <row r="204822" spans="15:15" x14ac:dyDescent="0.25">
      <c r="O204822" s="4"/>
    </row>
    <row r="204823" spans="15:15" x14ac:dyDescent="0.25">
      <c r="O204823" s="4"/>
    </row>
    <row r="204824" spans="15:15" x14ac:dyDescent="0.25">
      <c r="O204824" s="4"/>
    </row>
    <row r="204825" spans="15:15" x14ac:dyDescent="0.25">
      <c r="O204825" s="4"/>
    </row>
    <row r="204826" spans="15:15" x14ac:dyDescent="0.25">
      <c r="O204826" s="4"/>
    </row>
    <row r="204827" spans="15:15" x14ac:dyDescent="0.25">
      <c r="O204827" s="4"/>
    </row>
    <row r="204828" spans="15:15" x14ac:dyDescent="0.25">
      <c r="O204828" s="4"/>
    </row>
    <row r="204829" spans="15:15" x14ac:dyDescent="0.25">
      <c r="O204829" s="4"/>
    </row>
    <row r="204830" spans="15:15" x14ac:dyDescent="0.25">
      <c r="O204830" s="4"/>
    </row>
    <row r="204831" spans="15:15" x14ac:dyDescent="0.25">
      <c r="O204831" s="4"/>
    </row>
    <row r="204832" spans="15:15" x14ac:dyDescent="0.25">
      <c r="O204832" s="4"/>
    </row>
    <row r="204833" spans="15:15" x14ac:dyDescent="0.25">
      <c r="O204833" s="4"/>
    </row>
    <row r="204834" spans="15:15" x14ac:dyDescent="0.25">
      <c r="O204834" s="4"/>
    </row>
    <row r="204835" spans="15:15" x14ac:dyDescent="0.25">
      <c r="O204835" s="4"/>
    </row>
    <row r="204836" spans="15:15" x14ac:dyDescent="0.25">
      <c r="O204836" s="4"/>
    </row>
    <row r="204837" spans="15:15" x14ac:dyDescent="0.25">
      <c r="O204837" s="4"/>
    </row>
    <row r="204838" spans="15:15" x14ac:dyDescent="0.25">
      <c r="O204838" s="4"/>
    </row>
    <row r="204839" spans="15:15" x14ac:dyDescent="0.25">
      <c r="O204839" s="4"/>
    </row>
    <row r="204840" spans="15:15" x14ac:dyDescent="0.25">
      <c r="O204840" s="4"/>
    </row>
    <row r="204841" spans="15:15" x14ac:dyDescent="0.25">
      <c r="O204841" s="4"/>
    </row>
    <row r="204842" spans="15:15" x14ac:dyDescent="0.25">
      <c r="O204842" s="4"/>
    </row>
    <row r="204843" spans="15:15" x14ac:dyDescent="0.25">
      <c r="O204843" s="4"/>
    </row>
    <row r="204844" spans="15:15" x14ac:dyDescent="0.25">
      <c r="O204844" s="4"/>
    </row>
    <row r="204845" spans="15:15" x14ac:dyDescent="0.25">
      <c r="O204845" s="4"/>
    </row>
    <row r="204846" spans="15:15" x14ac:dyDescent="0.25">
      <c r="O204846" s="4"/>
    </row>
    <row r="204847" spans="15:15" x14ac:dyDescent="0.25">
      <c r="O204847" s="4"/>
    </row>
    <row r="204848" spans="15:15" x14ac:dyDescent="0.25">
      <c r="O204848" s="4"/>
    </row>
    <row r="204849" spans="15:15" x14ac:dyDescent="0.25">
      <c r="O204849" s="4"/>
    </row>
    <row r="204850" spans="15:15" x14ac:dyDescent="0.25">
      <c r="O204850" s="4"/>
    </row>
    <row r="204851" spans="15:15" x14ac:dyDescent="0.25">
      <c r="O204851" s="4"/>
    </row>
    <row r="204852" spans="15:15" x14ac:dyDescent="0.25">
      <c r="O204852" s="4"/>
    </row>
    <row r="204853" spans="15:15" x14ac:dyDescent="0.25">
      <c r="O204853" s="4"/>
    </row>
    <row r="204854" spans="15:15" x14ac:dyDescent="0.25">
      <c r="O204854" s="4"/>
    </row>
    <row r="204855" spans="15:15" x14ac:dyDescent="0.25">
      <c r="O204855" s="4"/>
    </row>
    <row r="204856" spans="15:15" x14ac:dyDescent="0.25">
      <c r="O204856" s="4"/>
    </row>
    <row r="204857" spans="15:15" x14ac:dyDescent="0.25">
      <c r="O204857" s="4"/>
    </row>
    <row r="204858" spans="15:15" x14ac:dyDescent="0.25">
      <c r="O204858" s="4"/>
    </row>
    <row r="204859" spans="15:15" x14ac:dyDescent="0.25">
      <c r="O204859" s="4"/>
    </row>
    <row r="204860" spans="15:15" x14ac:dyDescent="0.25">
      <c r="O204860" s="4"/>
    </row>
    <row r="204861" spans="15:15" x14ac:dyDescent="0.25">
      <c r="O204861" s="4"/>
    </row>
    <row r="204862" spans="15:15" x14ac:dyDescent="0.25">
      <c r="O204862" s="4"/>
    </row>
    <row r="204863" spans="15:15" x14ac:dyDescent="0.25">
      <c r="O204863" s="4"/>
    </row>
    <row r="204864" spans="15:15" x14ac:dyDescent="0.25">
      <c r="O204864" s="4"/>
    </row>
    <row r="204865" spans="15:15" x14ac:dyDescent="0.25">
      <c r="O204865" s="4"/>
    </row>
    <row r="204866" spans="15:15" x14ac:dyDescent="0.25">
      <c r="O204866" s="4"/>
    </row>
    <row r="204867" spans="15:15" x14ac:dyDescent="0.25">
      <c r="O204867" s="4"/>
    </row>
    <row r="204868" spans="15:15" x14ac:dyDescent="0.25">
      <c r="O204868" s="4"/>
    </row>
    <row r="204869" spans="15:15" x14ac:dyDescent="0.25">
      <c r="O204869" s="4"/>
    </row>
    <row r="204870" spans="15:15" x14ac:dyDescent="0.25">
      <c r="O204870" s="4"/>
    </row>
    <row r="204871" spans="15:15" x14ac:dyDescent="0.25">
      <c r="O204871" s="4"/>
    </row>
    <row r="204872" spans="15:15" x14ac:dyDescent="0.25">
      <c r="O204872" s="4"/>
    </row>
    <row r="204873" spans="15:15" x14ac:dyDescent="0.25">
      <c r="O204873" s="4"/>
    </row>
    <row r="204874" spans="15:15" x14ac:dyDescent="0.25">
      <c r="O204874" s="4"/>
    </row>
    <row r="204875" spans="15:15" x14ac:dyDescent="0.25">
      <c r="O204875" s="4"/>
    </row>
    <row r="204876" spans="15:15" x14ac:dyDescent="0.25">
      <c r="O204876" s="4"/>
    </row>
    <row r="204877" spans="15:15" x14ac:dyDescent="0.25">
      <c r="O204877" s="4"/>
    </row>
    <row r="204878" spans="15:15" x14ac:dyDescent="0.25">
      <c r="O204878" s="4"/>
    </row>
    <row r="204879" spans="15:15" x14ac:dyDescent="0.25">
      <c r="O204879" s="4"/>
    </row>
    <row r="204880" spans="15:15" x14ac:dyDescent="0.25">
      <c r="O204880" s="4"/>
    </row>
    <row r="204881" spans="15:15" x14ac:dyDescent="0.25">
      <c r="O204881" s="4"/>
    </row>
    <row r="204882" spans="15:15" x14ac:dyDescent="0.25">
      <c r="O204882" s="4"/>
    </row>
    <row r="204883" spans="15:15" x14ac:dyDescent="0.25">
      <c r="O204883" s="4"/>
    </row>
    <row r="204884" spans="15:15" x14ac:dyDescent="0.25">
      <c r="O204884" s="4"/>
    </row>
    <row r="204885" spans="15:15" x14ac:dyDescent="0.25">
      <c r="O204885" s="4"/>
    </row>
    <row r="204886" spans="15:15" x14ac:dyDescent="0.25">
      <c r="O204886" s="4"/>
    </row>
    <row r="204887" spans="15:15" x14ac:dyDescent="0.25">
      <c r="O204887" s="4"/>
    </row>
    <row r="204888" spans="15:15" x14ac:dyDescent="0.25">
      <c r="O204888" s="4"/>
    </row>
    <row r="204889" spans="15:15" x14ac:dyDescent="0.25">
      <c r="O204889" s="4"/>
    </row>
    <row r="204890" spans="15:15" x14ac:dyDescent="0.25">
      <c r="O204890" s="4"/>
    </row>
    <row r="204891" spans="15:15" x14ac:dyDescent="0.25">
      <c r="O204891" s="4"/>
    </row>
    <row r="204892" spans="15:15" x14ac:dyDescent="0.25">
      <c r="O204892" s="4"/>
    </row>
    <row r="204893" spans="15:15" x14ac:dyDescent="0.25">
      <c r="O204893" s="4"/>
    </row>
    <row r="204894" spans="15:15" x14ac:dyDescent="0.25">
      <c r="O204894" s="4"/>
    </row>
    <row r="204895" spans="15:15" x14ac:dyDescent="0.25">
      <c r="O204895" s="4"/>
    </row>
    <row r="204896" spans="15:15" x14ac:dyDescent="0.25">
      <c r="O204896" s="4"/>
    </row>
    <row r="204897" spans="15:15" x14ac:dyDescent="0.25">
      <c r="O204897" s="4"/>
    </row>
    <row r="204898" spans="15:15" x14ac:dyDescent="0.25">
      <c r="O204898" s="4"/>
    </row>
    <row r="204899" spans="15:15" x14ac:dyDescent="0.25">
      <c r="O204899" s="4"/>
    </row>
    <row r="204900" spans="15:15" x14ac:dyDescent="0.25">
      <c r="O204900" s="4"/>
    </row>
    <row r="204901" spans="15:15" x14ac:dyDescent="0.25">
      <c r="O204901" s="4"/>
    </row>
    <row r="204902" spans="15:15" x14ac:dyDescent="0.25">
      <c r="O204902" s="4"/>
    </row>
    <row r="204903" spans="15:15" x14ac:dyDescent="0.25">
      <c r="O204903" s="4"/>
    </row>
    <row r="204904" spans="15:15" x14ac:dyDescent="0.25">
      <c r="O204904" s="4"/>
    </row>
    <row r="204905" spans="15:15" x14ac:dyDescent="0.25">
      <c r="O204905" s="4"/>
    </row>
    <row r="204906" spans="15:15" x14ac:dyDescent="0.25">
      <c r="O204906" s="4"/>
    </row>
    <row r="204907" spans="15:15" x14ac:dyDescent="0.25">
      <c r="O204907" s="4"/>
    </row>
    <row r="204908" spans="15:15" x14ac:dyDescent="0.25">
      <c r="O204908" s="4"/>
    </row>
    <row r="204909" spans="15:15" x14ac:dyDescent="0.25">
      <c r="O204909" s="4"/>
    </row>
    <row r="204910" spans="15:15" x14ac:dyDescent="0.25">
      <c r="O204910" s="4"/>
    </row>
    <row r="204911" spans="15:15" x14ac:dyDescent="0.25">
      <c r="O204911" s="4"/>
    </row>
    <row r="204912" spans="15:15" x14ac:dyDescent="0.25">
      <c r="O204912" s="4"/>
    </row>
    <row r="204913" spans="15:15" x14ac:dyDescent="0.25">
      <c r="O204913" s="4"/>
    </row>
    <row r="204914" spans="15:15" x14ac:dyDescent="0.25">
      <c r="O204914" s="4"/>
    </row>
    <row r="204915" spans="15:15" x14ac:dyDescent="0.25">
      <c r="O204915" s="4"/>
    </row>
    <row r="204916" spans="15:15" x14ac:dyDescent="0.25">
      <c r="O204916" s="4"/>
    </row>
    <row r="204917" spans="15:15" x14ac:dyDescent="0.25">
      <c r="O204917" s="4"/>
    </row>
    <row r="204918" spans="15:15" x14ac:dyDescent="0.25">
      <c r="O204918" s="4"/>
    </row>
    <row r="204919" spans="15:15" x14ac:dyDescent="0.25">
      <c r="O204919" s="4"/>
    </row>
    <row r="204920" spans="15:15" x14ac:dyDescent="0.25">
      <c r="O204920" s="4"/>
    </row>
    <row r="204921" spans="15:15" x14ac:dyDescent="0.25">
      <c r="O204921" s="4"/>
    </row>
    <row r="204922" spans="15:15" x14ac:dyDescent="0.25">
      <c r="O204922" s="4"/>
    </row>
    <row r="204923" spans="15:15" x14ac:dyDescent="0.25">
      <c r="O204923" s="4"/>
    </row>
    <row r="204924" spans="15:15" x14ac:dyDescent="0.25">
      <c r="O204924" s="4"/>
    </row>
    <row r="204925" spans="15:15" x14ac:dyDescent="0.25">
      <c r="O204925" s="4"/>
    </row>
    <row r="204926" spans="15:15" x14ac:dyDescent="0.25">
      <c r="O204926" s="4"/>
    </row>
    <row r="204927" spans="15:15" x14ac:dyDescent="0.25">
      <c r="O204927" s="4"/>
    </row>
    <row r="204928" spans="15:15" x14ac:dyDescent="0.25">
      <c r="O204928" s="4"/>
    </row>
    <row r="204929" spans="15:15" x14ac:dyDescent="0.25">
      <c r="O204929" s="4"/>
    </row>
    <row r="204930" spans="15:15" x14ac:dyDescent="0.25">
      <c r="O204930" s="4"/>
    </row>
    <row r="204931" spans="15:15" x14ac:dyDescent="0.25">
      <c r="O204931" s="4"/>
    </row>
    <row r="204932" spans="15:15" x14ac:dyDescent="0.25">
      <c r="O204932" s="4"/>
    </row>
    <row r="204933" spans="15:15" x14ac:dyDescent="0.25">
      <c r="O204933" s="4"/>
    </row>
    <row r="204934" spans="15:15" x14ac:dyDescent="0.25">
      <c r="O204934" s="4"/>
    </row>
    <row r="204935" spans="15:15" x14ac:dyDescent="0.25">
      <c r="O204935" s="4"/>
    </row>
    <row r="204936" spans="15:15" x14ac:dyDescent="0.25">
      <c r="O204936" s="4"/>
    </row>
    <row r="204937" spans="15:15" x14ac:dyDescent="0.25">
      <c r="O204937" s="4"/>
    </row>
    <row r="204938" spans="15:15" x14ac:dyDescent="0.25">
      <c r="O204938" s="4"/>
    </row>
    <row r="204939" spans="15:15" x14ac:dyDescent="0.25">
      <c r="O204939" s="4"/>
    </row>
    <row r="204940" spans="15:15" x14ac:dyDescent="0.25">
      <c r="O204940" s="4"/>
    </row>
    <row r="204941" spans="15:15" x14ac:dyDescent="0.25">
      <c r="O204941" s="4"/>
    </row>
    <row r="204942" spans="15:15" x14ac:dyDescent="0.25">
      <c r="O204942" s="4"/>
    </row>
    <row r="204943" spans="15:15" x14ac:dyDescent="0.25">
      <c r="O204943" s="4"/>
    </row>
    <row r="204944" spans="15:15" x14ac:dyDescent="0.25">
      <c r="O204944" s="4"/>
    </row>
    <row r="204945" spans="15:15" x14ac:dyDescent="0.25">
      <c r="O204945" s="4"/>
    </row>
    <row r="204946" spans="15:15" x14ac:dyDescent="0.25">
      <c r="O204946" s="4"/>
    </row>
    <row r="204947" spans="15:15" x14ac:dyDescent="0.25">
      <c r="O204947" s="4"/>
    </row>
    <row r="204948" spans="15:15" x14ac:dyDescent="0.25">
      <c r="O204948" s="4"/>
    </row>
    <row r="204949" spans="15:15" x14ac:dyDescent="0.25">
      <c r="O204949" s="4"/>
    </row>
    <row r="204950" spans="15:15" x14ac:dyDescent="0.25">
      <c r="O204950" s="4"/>
    </row>
    <row r="204951" spans="15:15" x14ac:dyDescent="0.25">
      <c r="O204951" s="4"/>
    </row>
    <row r="204952" spans="15:15" x14ac:dyDescent="0.25">
      <c r="O204952" s="4"/>
    </row>
    <row r="204953" spans="15:15" x14ac:dyDescent="0.25">
      <c r="O204953" s="4"/>
    </row>
    <row r="204954" spans="15:15" x14ac:dyDescent="0.25">
      <c r="O204954" s="4"/>
    </row>
    <row r="204955" spans="15:15" x14ac:dyDescent="0.25">
      <c r="O204955" s="4"/>
    </row>
    <row r="204956" spans="15:15" x14ac:dyDescent="0.25">
      <c r="O204956" s="4"/>
    </row>
    <row r="204957" spans="15:15" x14ac:dyDescent="0.25">
      <c r="O204957" s="4"/>
    </row>
    <row r="204958" spans="15:15" x14ac:dyDescent="0.25">
      <c r="O204958" s="4"/>
    </row>
    <row r="204959" spans="15:15" x14ac:dyDescent="0.25">
      <c r="O204959" s="4"/>
    </row>
    <row r="204960" spans="15:15" x14ac:dyDescent="0.25">
      <c r="O204960" s="4"/>
    </row>
    <row r="204961" spans="15:15" x14ac:dyDescent="0.25">
      <c r="O204961" s="4"/>
    </row>
    <row r="204962" spans="15:15" x14ac:dyDescent="0.25">
      <c r="O204962" s="4"/>
    </row>
    <row r="204963" spans="15:15" x14ac:dyDescent="0.25">
      <c r="O204963" s="4"/>
    </row>
    <row r="204964" spans="15:15" x14ac:dyDescent="0.25">
      <c r="O204964" s="4"/>
    </row>
    <row r="204965" spans="15:15" x14ac:dyDescent="0.25">
      <c r="O204965" s="4"/>
    </row>
    <row r="204966" spans="15:15" x14ac:dyDescent="0.25">
      <c r="O204966" s="4"/>
    </row>
    <row r="204967" spans="15:15" x14ac:dyDescent="0.25">
      <c r="O204967" s="4"/>
    </row>
    <row r="204968" spans="15:15" x14ac:dyDescent="0.25">
      <c r="O204968" s="4"/>
    </row>
    <row r="204969" spans="15:15" x14ac:dyDescent="0.25">
      <c r="O204969" s="4"/>
    </row>
    <row r="204970" spans="15:15" x14ac:dyDescent="0.25">
      <c r="O204970" s="4"/>
    </row>
    <row r="204971" spans="15:15" x14ac:dyDescent="0.25">
      <c r="O204971" s="4"/>
    </row>
    <row r="204972" spans="15:15" x14ac:dyDescent="0.25">
      <c r="O204972" s="4"/>
    </row>
    <row r="204973" spans="15:15" x14ac:dyDescent="0.25">
      <c r="O204973" s="4"/>
    </row>
    <row r="204974" spans="15:15" x14ac:dyDescent="0.25">
      <c r="O204974" s="4"/>
    </row>
    <row r="204975" spans="15:15" x14ac:dyDescent="0.25">
      <c r="O204975" s="4"/>
    </row>
    <row r="204976" spans="15:15" x14ac:dyDescent="0.25">
      <c r="O204976" s="4"/>
    </row>
    <row r="204977" spans="15:15" x14ac:dyDescent="0.25">
      <c r="O204977" s="4"/>
    </row>
    <row r="204978" spans="15:15" x14ac:dyDescent="0.25">
      <c r="O204978" s="4"/>
    </row>
    <row r="204979" spans="15:15" x14ac:dyDescent="0.25">
      <c r="O204979" s="4"/>
    </row>
    <row r="204980" spans="15:15" x14ac:dyDescent="0.25">
      <c r="O204980" s="4"/>
    </row>
    <row r="204981" spans="15:15" x14ac:dyDescent="0.25">
      <c r="O204981" s="4"/>
    </row>
    <row r="204982" spans="15:15" x14ac:dyDescent="0.25">
      <c r="O204982" s="4"/>
    </row>
    <row r="204983" spans="15:15" x14ac:dyDescent="0.25">
      <c r="O204983" s="4"/>
    </row>
    <row r="204984" spans="15:15" x14ac:dyDescent="0.25">
      <c r="O204984" s="4"/>
    </row>
    <row r="204985" spans="15:15" x14ac:dyDescent="0.25">
      <c r="O204985" s="4"/>
    </row>
    <row r="204986" spans="15:15" x14ac:dyDescent="0.25">
      <c r="O204986" s="4"/>
    </row>
    <row r="204987" spans="15:15" x14ac:dyDescent="0.25">
      <c r="O204987" s="4"/>
    </row>
    <row r="204988" spans="15:15" x14ac:dyDescent="0.25">
      <c r="O204988" s="4"/>
    </row>
    <row r="204989" spans="15:15" x14ac:dyDescent="0.25">
      <c r="O204989" s="4"/>
    </row>
    <row r="204990" spans="15:15" x14ac:dyDescent="0.25">
      <c r="O204990" s="4"/>
    </row>
    <row r="204991" spans="15:15" x14ac:dyDescent="0.25">
      <c r="O204991" s="4"/>
    </row>
    <row r="204992" spans="15:15" x14ac:dyDescent="0.25">
      <c r="O204992" s="4"/>
    </row>
    <row r="204993" spans="15:15" x14ac:dyDescent="0.25">
      <c r="O204993" s="4"/>
    </row>
    <row r="204994" spans="15:15" x14ac:dyDescent="0.25">
      <c r="O204994" s="4"/>
    </row>
    <row r="204995" spans="15:15" x14ac:dyDescent="0.25">
      <c r="O204995" s="4"/>
    </row>
    <row r="204996" spans="15:15" x14ac:dyDescent="0.25">
      <c r="O204996" s="4"/>
    </row>
    <row r="204997" spans="15:15" x14ac:dyDescent="0.25">
      <c r="O204997" s="4"/>
    </row>
    <row r="204998" spans="15:15" x14ac:dyDescent="0.25">
      <c r="O204998" s="4"/>
    </row>
    <row r="204999" spans="15:15" x14ac:dyDescent="0.25">
      <c r="O204999" s="4"/>
    </row>
    <row r="205000" spans="15:15" x14ac:dyDescent="0.25">
      <c r="O205000" s="4"/>
    </row>
    <row r="205001" spans="15:15" x14ac:dyDescent="0.25">
      <c r="O205001" s="4"/>
    </row>
    <row r="205002" spans="15:15" x14ac:dyDescent="0.25">
      <c r="O205002" s="4"/>
    </row>
    <row r="205003" spans="15:15" x14ac:dyDescent="0.25">
      <c r="O205003" s="4"/>
    </row>
    <row r="205004" spans="15:15" x14ac:dyDescent="0.25">
      <c r="O205004" s="4"/>
    </row>
    <row r="205005" spans="15:15" x14ac:dyDescent="0.25">
      <c r="O205005" s="4"/>
    </row>
    <row r="205006" spans="15:15" x14ac:dyDescent="0.25">
      <c r="O205006" s="4"/>
    </row>
    <row r="205007" spans="15:15" x14ac:dyDescent="0.25">
      <c r="O205007" s="4"/>
    </row>
    <row r="205008" spans="15:15" x14ac:dyDescent="0.25">
      <c r="O205008" s="4"/>
    </row>
    <row r="205009" spans="15:15" x14ac:dyDescent="0.25">
      <c r="O205009" s="4"/>
    </row>
    <row r="205010" spans="15:15" x14ac:dyDescent="0.25">
      <c r="O205010" s="4"/>
    </row>
    <row r="205011" spans="15:15" x14ac:dyDescent="0.25">
      <c r="O205011" s="4"/>
    </row>
    <row r="205012" spans="15:15" x14ac:dyDescent="0.25">
      <c r="O205012" s="4"/>
    </row>
    <row r="205013" spans="15:15" x14ac:dyDescent="0.25">
      <c r="O205013" s="4"/>
    </row>
    <row r="205014" spans="15:15" x14ac:dyDescent="0.25">
      <c r="O205014" s="4"/>
    </row>
    <row r="205015" spans="15:15" x14ac:dyDescent="0.25">
      <c r="O205015" s="4"/>
    </row>
    <row r="205016" spans="15:15" x14ac:dyDescent="0.25">
      <c r="O205016" s="4"/>
    </row>
    <row r="205017" spans="15:15" x14ac:dyDescent="0.25">
      <c r="O205017" s="4"/>
    </row>
    <row r="205018" spans="15:15" x14ac:dyDescent="0.25">
      <c r="O205018" s="4"/>
    </row>
    <row r="205019" spans="15:15" x14ac:dyDescent="0.25">
      <c r="O205019" s="4"/>
    </row>
    <row r="205020" spans="15:15" x14ac:dyDescent="0.25">
      <c r="O205020" s="4"/>
    </row>
    <row r="205021" spans="15:15" x14ac:dyDescent="0.25">
      <c r="O205021" s="4"/>
    </row>
    <row r="205022" spans="15:15" x14ac:dyDescent="0.25">
      <c r="O205022" s="4"/>
    </row>
    <row r="205023" spans="15:15" x14ac:dyDescent="0.25">
      <c r="O205023" s="4"/>
    </row>
    <row r="205024" spans="15:15" x14ac:dyDescent="0.25">
      <c r="O205024" s="4"/>
    </row>
    <row r="205025" spans="15:15" x14ac:dyDescent="0.25">
      <c r="O205025" s="4"/>
    </row>
    <row r="205026" spans="15:15" x14ac:dyDescent="0.25">
      <c r="O205026" s="4"/>
    </row>
    <row r="205027" spans="15:15" x14ac:dyDescent="0.25">
      <c r="O205027" s="4"/>
    </row>
    <row r="205028" spans="15:15" x14ac:dyDescent="0.25">
      <c r="O205028" s="4"/>
    </row>
    <row r="205029" spans="15:15" x14ac:dyDescent="0.25">
      <c r="O205029" s="4"/>
    </row>
    <row r="205030" spans="15:15" x14ac:dyDescent="0.25">
      <c r="O205030" s="4"/>
    </row>
    <row r="205031" spans="15:15" x14ac:dyDescent="0.25">
      <c r="O205031" s="4"/>
    </row>
    <row r="205032" spans="15:15" x14ac:dyDescent="0.25">
      <c r="O205032" s="4"/>
    </row>
    <row r="205033" spans="15:15" x14ac:dyDescent="0.25">
      <c r="O205033" s="4"/>
    </row>
    <row r="205034" spans="15:15" x14ac:dyDescent="0.25">
      <c r="O205034" s="4"/>
    </row>
    <row r="205035" spans="15:15" x14ac:dyDescent="0.25">
      <c r="O205035" s="4"/>
    </row>
    <row r="205036" spans="15:15" x14ac:dyDescent="0.25">
      <c r="O205036" s="4"/>
    </row>
    <row r="205037" spans="15:15" x14ac:dyDescent="0.25">
      <c r="O205037" s="4"/>
    </row>
    <row r="205038" spans="15:15" x14ac:dyDescent="0.25">
      <c r="O205038" s="4"/>
    </row>
    <row r="205039" spans="15:15" x14ac:dyDescent="0.25">
      <c r="O205039" s="4"/>
    </row>
    <row r="205040" spans="15:15" x14ac:dyDescent="0.25">
      <c r="O205040" s="4"/>
    </row>
    <row r="205041" spans="15:15" x14ac:dyDescent="0.25">
      <c r="O205041" s="4"/>
    </row>
    <row r="205042" spans="15:15" x14ac:dyDescent="0.25">
      <c r="O205042" s="4"/>
    </row>
    <row r="205043" spans="15:15" x14ac:dyDescent="0.25">
      <c r="O205043" s="4"/>
    </row>
    <row r="205044" spans="15:15" x14ac:dyDescent="0.25">
      <c r="O205044" s="4"/>
    </row>
    <row r="205045" spans="15:15" x14ac:dyDescent="0.25">
      <c r="O205045" s="4"/>
    </row>
    <row r="205046" spans="15:15" x14ac:dyDescent="0.25">
      <c r="O205046" s="4"/>
    </row>
    <row r="205047" spans="15:15" x14ac:dyDescent="0.25">
      <c r="O205047" s="4"/>
    </row>
    <row r="205048" spans="15:15" x14ac:dyDescent="0.25">
      <c r="O205048" s="4"/>
    </row>
    <row r="205049" spans="15:15" x14ac:dyDescent="0.25">
      <c r="O205049" s="4"/>
    </row>
    <row r="205050" spans="15:15" x14ac:dyDescent="0.25">
      <c r="O205050" s="4"/>
    </row>
    <row r="205051" spans="15:15" x14ac:dyDescent="0.25">
      <c r="O205051" s="4"/>
    </row>
    <row r="205052" spans="15:15" x14ac:dyDescent="0.25">
      <c r="O205052" s="4"/>
    </row>
    <row r="205053" spans="15:15" x14ac:dyDescent="0.25">
      <c r="O205053" s="4"/>
    </row>
    <row r="205054" spans="15:15" x14ac:dyDescent="0.25">
      <c r="O205054" s="4"/>
    </row>
    <row r="205055" spans="15:15" x14ac:dyDescent="0.25">
      <c r="O205055" s="4"/>
    </row>
    <row r="205056" spans="15:15" x14ac:dyDescent="0.25">
      <c r="O205056" s="4"/>
    </row>
    <row r="205057" spans="15:15" x14ac:dyDescent="0.25">
      <c r="O205057" s="4"/>
    </row>
    <row r="205058" spans="15:15" x14ac:dyDescent="0.25">
      <c r="O205058" s="4"/>
    </row>
    <row r="205059" spans="15:15" x14ac:dyDescent="0.25">
      <c r="O205059" s="4"/>
    </row>
    <row r="205060" spans="15:15" x14ac:dyDescent="0.25">
      <c r="O205060" s="4"/>
    </row>
    <row r="205061" spans="15:15" x14ac:dyDescent="0.25">
      <c r="O205061" s="4"/>
    </row>
    <row r="205062" spans="15:15" x14ac:dyDescent="0.25">
      <c r="O205062" s="4"/>
    </row>
    <row r="205063" spans="15:15" x14ac:dyDescent="0.25">
      <c r="O205063" s="4"/>
    </row>
    <row r="205064" spans="15:15" x14ac:dyDescent="0.25">
      <c r="O205064" s="4"/>
    </row>
    <row r="205065" spans="15:15" x14ac:dyDescent="0.25">
      <c r="O205065" s="4"/>
    </row>
    <row r="205066" spans="15:15" x14ac:dyDescent="0.25">
      <c r="O205066" s="4"/>
    </row>
    <row r="205067" spans="15:15" x14ac:dyDescent="0.25">
      <c r="O205067" s="4"/>
    </row>
    <row r="205068" spans="15:15" x14ac:dyDescent="0.25">
      <c r="O205068" s="4"/>
    </row>
    <row r="205069" spans="15:15" x14ac:dyDescent="0.25">
      <c r="O205069" s="4"/>
    </row>
    <row r="205070" spans="15:15" x14ac:dyDescent="0.25">
      <c r="O205070" s="4"/>
    </row>
    <row r="205071" spans="15:15" x14ac:dyDescent="0.25">
      <c r="O205071" s="4"/>
    </row>
    <row r="205072" spans="15:15" x14ac:dyDescent="0.25">
      <c r="O205072" s="4"/>
    </row>
    <row r="205073" spans="15:15" x14ac:dyDescent="0.25">
      <c r="O205073" s="4"/>
    </row>
    <row r="205074" spans="15:15" x14ac:dyDescent="0.25">
      <c r="O205074" s="4"/>
    </row>
    <row r="205075" spans="15:15" x14ac:dyDescent="0.25">
      <c r="O205075" s="4"/>
    </row>
    <row r="205076" spans="15:15" x14ac:dyDescent="0.25">
      <c r="O205076" s="4"/>
    </row>
    <row r="205077" spans="15:15" x14ac:dyDescent="0.25">
      <c r="O205077" s="4"/>
    </row>
    <row r="205078" spans="15:15" x14ac:dyDescent="0.25">
      <c r="O205078" s="4"/>
    </row>
    <row r="205079" spans="15:15" x14ac:dyDescent="0.25">
      <c r="O205079" s="4"/>
    </row>
    <row r="205080" spans="15:15" x14ac:dyDescent="0.25">
      <c r="O205080" s="4"/>
    </row>
    <row r="205081" spans="15:15" x14ac:dyDescent="0.25">
      <c r="O205081" s="4"/>
    </row>
    <row r="205082" spans="15:15" x14ac:dyDescent="0.25">
      <c r="O205082" s="4"/>
    </row>
    <row r="205083" spans="15:15" x14ac:dyDescent="0.25">
      <c r="O205083" s="4"/>
    </row>
    <row r="205084" spans="15:15" x14ac:dyDescent="0.25">
      <c r="O205084" s="4"/>
    </row>
    <row r="205085" spans="15:15" x14ac:dyDescent="0.25">
      <c r="O205085" s="4"/>
    </row>
    <row r="205086" spans="15:15" x14ac:dyDescent="0.25">
      <c r="O205086" s="4"/>
    </row>
    <row r="205087" spans="15:15" x14ac:dyDescent="0.25">
      <c r="O205087" s="4"/>
    </row>
    <row r="205088" spans="15:15" x14ac:dyDescent="0.25">
      <c r="O205088" s="4"/>
    </row>
    <row r="205089" spans="15:15" x14ac:dyDescent="0.25">
      <c r="O205089" s="4"/>
    </row>
    <row r="205090" spans="15:15" x14ac:dyDescent="0.25">
      <c r="O205090" s="4"/>
    </row>
    <row r="205091" spans="15:15" x14ac:dyDescent="0.25">
      <c r="O205091" s="4"/>
    </row>
    <row r="205092" spans="15:15" x14ac:dyDescent="0.25">
      <c r="O205092" s="4"/>
    </row>
    <row r="205093" spans="15:15" x14ac:dyDescent="0.25">
      <c r="O205093" s="4"/>
    </row>
    <row r="205094" spans="15:15" x14ac:dyDescent="0.25">
      <c r="O205094" s="4"/>
    </row>
    <row r="205095" spans="15:15" x14ac:dyDescent="0.25">
      <c r="O205095" s="4"/>
    </row>
    <row r="205096" spans="15:15" x14ac:dyDescent="0.25">
      <c r="O205096" s="4"/>
    </row>
    <row r="205097" spans="15:15" x14ac:dyDescent="0.25">
      <c r="O205097" s="4"/>
    </row>
    <row r="205098" spans="15:15" x14ac:dyDescent="0.25">
      <c r="O205098" s="4"/>
    </row>
    <row r="205099" spans="15:15" x14ac:dyDescent="0.25">
      <c r="O205099" s="4"/>
    </row>
    <row r="205100" spans="15:15" x14ac:dyDescent="0.25">
      <c r="O205100" s="4"/>
    </row>
    <row r="205101" spans="15:15" x14ac:dyDescent="0.25">
      <c r="O205101" s="4"/>
    </row>
    <row r="205102" spans="15:15" x14ac:dyDescent="0.25">
      <c r="O205102" s="4"/>
    </row>
    <row r="205103" spans="15:15" x14ac:dyDescent="0.25">
      <c r="O205103" s="4"/>
    </row>
    <row r="205104" spans="15:15" x14ac:dyDescent="0.25">
      <c r="O205104" s="4"/>
    </row>
    <row r="205105" spans="15:15" x14ac:dyDescent="0.25">
      <c r="O205105" s="4"/>
    </row>
    <row r="205106" spans="15:15" x14ac:dyDescent="0.25">
      <c r="O205106" s="4"/>
    </row>
    <row r="205107" spans="15:15" x14ac:dyDescent="0.25">
      <c r="O205107" s="4"/>
    </row>
    <row r="205108" spans="15:15" x14ac:dyDescent="0.25">
      <c r="O205108" s="4"/>
    </row>
    <row r="205109" spans="15:15" x14ac:dyDescent="0.25">
      <c r="O205109" s="4"/>
    </row>
    <row r="205110" spans="15:15" x14ac:dyDescent="0.25">
      <c r="O205110" s="4"/>
    </row>
    <row r="205111" spans="15:15" x14ac:dyDescent="0.25">
      <c r="O205111" s="4"/>
    </row>
    <row r="205112" spans="15:15" x14ac:dyDescent="0.25">
      <c r="O205112" s="4"/>
    </row>
    <row r="205113" spans="15:15" x14ac:dyDescent="0.25">
      <c r="O205113" s="4"/>
    </row>
    <row r="205114" spans="15:15" x14ac:dyDescent="0.25">
      <c r="O205114" s="4"/>
    </row>
    <row r="205115" spans="15:15" x14ac:dyDescent="0.25">
      <c r="O205115" s="4"/>
    </row>
    <row r="205116" spans="15:15" x14ac:dyDescent="0.25">
      <c r="O205116" s="4"/>
    </row>
    <row r="205117" spans="15:15" x14ac:dyDescent="0.25">
      <c r="O205117" s="4"/>
    </row>
    <row r="205118" spans="15:15" x14ac:dyDescent="0.25">
      <c r="O205118" s="4"/>
    </row>
    <row r="205119" spans="15:15" x14ac:dyDescent="0.25">
      <c r="O205119" s="4"/>
    </row>
    <row r="205120" spans="15:15" x14ac:dyDescent="0.25">
      <c r="O205120" s="4"/>
    </row>
    <row r="205121" spans="15:15" x14ac:dyDescent="0.25">
      <c r="O205121" s="4"/>
    </row>
    <row r="205122" spans="15:15" x14ac:dyDescent="0.25">
      <c r="O205122" s="4"/>
    </row>
    <row r="205123" spans="15:15" x14ac:dyDescent="0.25">
      <c r="O205123" s="4"/>
    </row>
    <row r="205124" spans="15:15" x14ac:dyDescent="0.25">
      <c r="O205124" s="4"/>
    </row>
    <row r="205125" spans="15:15" x14ac:dyDescent="0.25">
      <c r="O205125" s="4"/>
    </row>
    <row r="205126" spans="15:15" x14ac:dyDescent="0.25">
      <c r="O205126" s="4"/>
    </row>
    <row r="205127" spans="15:15" x14ac:dyDescent="0.25">
      <c r="O205127" s="4"/>
    </row>
    <row r="205128" spans="15:15" x14ac:dyDescent="0.25">
      <c r="O205128" s="4"/>
    </row>
    <row r="205129" spans="15:15" x14ac:dyDescent="0.25">
      <c r="O205129" s="4"/>
    </row>
    <row r="205130" spans="15:15" x14ac:dyDescent="0.25">
      <c r="O205130" s="4"/>
    </row>
    <row r="205131" spans="15:15" x14ac:dyDescent="0.25">
      <c r="O205131" s="4"/>
    </row>
    <row r="205132" spans="15:15" x14ac:dyDescent="0.25">
      <c r="O205132" s="4"/>
    </row>
    <row r="205133" spans="15:15" x14ac:dyDescent="0.25">
      <c r="O205133" s="4"/>
    </row>
    <row r="205134" spans="15:15" x14ac:dyDescent="0.25">
      <c r="O205134" s="4"/>
    </row>
    <row r="205135" spans="15:15" x14ac:dyDescent="0.25">
      <c r="O205135" s="4"/>
    </row>
    <row r="205136" spans="15:15" x14ac:dyDescent="0.25">
      <c r="O205136" s="4"/>
    </row>
    <row r="205137" spans="15:15" x14ac:dyDescent="0.25">
      <c r="O205137" s="4"/>
    </row>
    <row r="205138" spans="15:15" x14ac:dyDescent="0.25">
      <c r="O205138" s="4"/>
    </row>
    <row r="205139" spans="15:15" x14ac:dyDescent="0.25">
      <c r="O205139" s="4"/>
    </row>
    <row r="205140" spans="15:15" x14ac:dyDescent="0.25">
      <c r="O205140" s="4"/>
    </row>
    <row r="205141" spans="15:15" x14ac:dyDescent="0.25">
      <c r="O205141" s="4"/>
    </row>
    <row r="205142" spans="15:15" x14ac:dyDescent="0.25">
      <c r="O205142" s="4"/>
    </row>
    <row r="205143" spans="15:15" x14ac:dyDescent="0.25">
      <c r="O205143" s="4"/>
    </row>
    <row r="205144" spans="15:15" x14ac:dyDescent="0.25">
      <c r="O205144" s="4"/>
    </row>
    <row r="205145" spans="15:15" x14ac:dyDescent="0.25">
      <c r="O205145" s="4"/>
    </row>
    <row r="205146" spans="15:15" x14ac:dyDescent="0.25">
      <c r="O205146" s="4"/>
    </row>
    <row r="205147" spans="15:15" x14ac:dyDescent="0.25">
      <c r="O205147" s="4"/>
    </row>
    <row r="205148" spans="15:15" x14ac:dyDescent="0.25">
      <c r="O205148" s="4"/>
    </row>
    <row r="205149" spans="15:15" x14ac:dyDescent="0.25">
      <c r="O205149" s="4"/>
    </row>
    <row r="205150" spans="15:15" x14ac:dyDescent="0.25">
      <c r="O205150" s="4"/>
    </row>
    <row r="205151" spans="15:15" x14ac:dyDescent="0.25">
      <c r="O205151" s="4"/>
    </row>
    <row r="205152" spans="15:15" x14ac:dyDescent="0.25">
      <c r="O205152" s="4"/>
    </row>
    <row r="205153" spans="15:15" x14ac:dyDescent="0.25">
      <c r="O205153" s="4"/>
    </row>
    <row r="205154" spans="15:15" x14ac:dyDescent="0.25">
      <c r="O205154" s="4"/>
    </row>
    <row r="205155" spans="15:15" x14ac:dyDescent="0.25">
      <c r="O205155" s="4"/>
    </row>
    <row r="205156" spans="15:15" x14ac:dyDescent="0.25">
      <c r="O205156" s="4"/>
    </row>
    <row r="205157" spans="15:15" x14ac:dyDescent="0.25">
      <c r="O205157" s="4"/>
    </row>
    <row r="205158" spans="15:15" x14ac:dyDescent="0.25">
      <c r="O205158" s="4"/>
    </row>
    <row r="205159" spans="15:15" x14ac:dyDescent="0.25">
      <c r="O205159" s="4"/>
    </row>
    <row r="205160" spans="15:15" x14ac:dyDescent="0.25">
      <c r="O205160" s="4"/>
    </row>
    <row r="205161" spans="15:15" x14ac:dyDescent="0.25">
      <c r="O205161" s="4"/>
    </row>
    <row r="205162" spans="15:15" x14ac:dyDescent="0.25">
      <c r="O205162" s="4"/>
    </row>
    <row r="205163" spans="15:15" x14ac:dyDescent="0.25">
      <c r="O205163" s="4"/>
    </row>
    <row r="205164" spans="15:15" x14ac:dyDescent="0.25">
      <c r="O205164" s="4"/>
    </row>
    <row r="205165" spans="15:15" x14ac:dyDescent="0.25">
      <c r="O205165" s="4"/>
    </row>
    <row r="205166" spans="15:15" x14ac:dyDescent="0.25">
      <c r="O205166" s="4"/>
    </row>
    <row r="205167" spans="15:15" x14ac:dyDescent="0.25">
      <c r="O205167" s="4"/>
    </row>
    <row r="205168" spans="15:15" x14ac:dyDescent="0.25">
      <c r="O205168" s="4"/>
    </row>
    <row r="205169" spans="15:15" x14ac:dyDescent="0.25">
      <c r="O205169" s="4"/>
    </row>
    <row r="205170" spans="15:15" x14ac:dyDescent="0.25">
      <c r="O205170" s="4"/>
    </row>
    <row r="205171" spans="15:15" x14ac:dyDescent="0.25">
      <c r="O205171" s="4"/>
    </row>
    <row r="205172" spans="15:15" x14ac:dyDescent="0.25">
      <c r="O205172" s="4"/>
    </row>
    <row r="205173" spans="15:15" x14ac:dyDescent="0.25">
      <c r="O205173" s="4"/>
    </row>
    <row r="205174" spans="15:15" x14ac:dyDescent="0.25">
      <c r="O205174" s="4"/>
    </row>
    <row r="205175" spans="15:15" x14ac:dyDescent="0.25">
      <c r="O205175" s="4"/>
    </row>
    <row r="205176" spans="15:15" x14ac:dyDescent="0.25">
      <c r="O205176" s="4"/>
    </row>
    <row r="205177" spans="15:15" x14ac:dyDescent="0.25">
      <c r="O205177" s="4"/>
    </row>
    <row r="205178" spans="15:15" x14ac:dyDescent="0.25">
      <c r="O205178" s="4"/>
    </row>
    <row r="205179" spans="15:15" x14ac:dyDescent="0.25">
      <c r="O205179" s="4"/>
    </row>
    <row r="205180" spans="15:15" x14ac:dyDescent="0.25">
      <c r="O205180" s="4"/>
    </row>
    <row r="205181" spans="15:15" x14ac:dyDescent="0.25">
      <c r="O205181" s="4"/>
    </row>
    <row r="205182" spans="15:15" x14ac:dyDescent="0.25">
      <c r="O205182" s="4"/>
    </row>
    <row r="205183" spans="15:15" x14ac:dyDescent="0.25">
      <c r="O205183" s="4"/>
    </row>
    <row r="205184" spans="15:15" x14ac:dyDescent="0.25">
      <c r="O205184" s="4"/>
    </row>
    <row r="205185" spans="15:15" x14ac:dyDescent="0.25">
      <c r="O205185" s="4"/>
    </row>
    <row r="205186" spans="15:15" x14ac:dyDescent="0.25">
      <c r="O205186" s="4"/>
    </row>
    <row r="205187" spans="15:15" x14ac:dyDescent="0.25">
      <c r="O205187" s="4"/>
    </row>
    <row r="205188" spans="15:15" x14ac:dyDescent="0.25">
      <c r="O205188" s="4"/>
    </row>
    <row r="205189" spans="15:15" x14ac:dyDescent="0.25">
      <c r="O205189" s="4"/>
    </row>
    <row r="205190" spans="15:15" x14ac:dyDescent="0.25">
      <c r="O205190" s="4"/>
    </row>
    <row r="205191" spans="15:15" x14ac:dyDescent="0.25">
      <c r="O205191" s="4"/>
    </row>
    <row r="205192" spans="15:15" x14ac:dyDescent="0.25">
      <c r="O205192" s="4"/>
    </row>
    <row r="205193" spans="15:15" x14ac:dyDescent="0.25">
      <c r="O205193" s="4"/>
    </row>
    <row r="205194" spans="15:15" x14ac:dyDescent="0.25">
      <c r="O205194" s="4"/>
    </row>
    <row r="205195" spans="15:15" x14ac:dyDescent="0.25">
      <c r="O205195" s="4"/>
    </row>
    <row r="205196" spans="15:15" x14ac:dyDescent="0.25">
      <c r="O205196" s="4"/>
    </row>
    <row r="205197" spans="15:15" x14ac:dyDescent="0.25">
      <c r="O205197" s="4"/>
    </row>
    <row r="205198" spans="15:15" x14ac:dyDescent="0.25">
      <c r="O205198" s="4"/>
    </row>
    <row r="205199" spans="15:15" x14ac:dyDescent="0.25">
      <c r="O205199" s="4"/>
    </row>
    <row r="205200" spans="15:15" x14ac:dyDescent="0.25">
      <c r="O205200" s="4"/>
    </row>
    <row r="205201" spans="15:15" x14ac:dyDescent="0.25">
      <c r="O205201" s="4"/>
    </row>
    <row r="205202" spans="15:15" x14ac:dyDescent="0.25">
      <c r="O205202" s="4"/>
    </row>
    <row r="205203" spans="15:15" x14ac:dyDescent="0.25">
      <c r="O205203" s="4"/>
    </row>
    <row r="205204" spans="15:15" x14ac:dyDescent="0.25">
      <c r="O205204" s="4"/>
    </row>
    <row r="205205" spans="15:15" x14ac:dyDescent="0.25">
      <c r="O205205" s="4"/>
    </row>
    <row r="205206" spans="15:15" x14ac:dyDescent="0.25">
      <c r="O205206" s="4"/>
    </row>
    <row r="205207" spans="15:15" x14ac:dyDescent="0.25">
      <c r="O205207" s="4"/>
    </row>
    <row r="205208" spans="15:15" x14ac:dyDescent="0.25">
      <c r="O205208" s="4"/>
    </row>
    <row r="205209" spans="15:15" x14ac:dyDescent="0.25">
      <c r="O205209" s="4"/>
    </row>
    <row r="205210" spans="15:15" x14ac:dyDescent="0.25">
      <c r="O205210" s="4"/>
    </row>
    <row r="205211" spans="15:15" x14ac:dyDescent="0.25">
      <c r="O205211" s="4"/>
    </row>
    <row r="205212" spans="15:15" x14ac:dyDescent="0.25">
      <c r="O205212" s="4"/>
    </row>
    <row r="205213" spans="15:15" x14ac:dyDescent="0.25">
      <c r="O205213" s="4"/>
    </row>
    <row r="205214" spans="15:15" x14ac:dyDescent="0.25">
      <c r="O205214" s="4"/>
    </row>
    <row r="205215" spans="15:15" x14ac:dyDescent="0.25">
      <c r="O205215" s="4"/>
    </row>
    <row r="205216" spans="15:15" x14ac:dyDescent="0.25">
      <c r="O205216" s="4"/>
    </row>
    <row r="205217" spans="15:15" x14ac:dyDescent="0.25">
      <c r="O205217" s="4"/>
    </row>
    <row r="205218" spans="15:15" x14ac:dyDescent="0.25">
      <c r="O205218" s="4"/>
    </row>
    <row r="205219" spans="15:15" x14ac:dyDescent="0.25">
      <c r="O205219" s="4"/>
    </row>
    <row r="205220" spans="15:15" x14ac:dyDescent="0.25">
      <c r="O205220" s="4"/>
    </row>
    <row r="205221" spans="15:15" x14ac:dyDescent="0.25">
      <c r="O205221" s="4"/>
    </row>
    <row r="205222" spans="15:15" x14ac:dyDescent="0.25">
      <c r="O205222" s="4"/>
    </row>
    <row r="205223" spans="15:15" x14ac:dyDescent="0.25">
      <c r="O205223" s="4"/>
    </row>
    <row r="205224" spans="15:15" x14ac:dyDescent="0.25">
      <c r="O205224" s="4"/>
    </row>
    <row r="205225" spans="15:15" x14ac:dyDescent="0.25">
      <c r="O205225" s="4"/>
    </row>
    <row r="205226" spans="15:15" x14ac:dyDescent="0.25">
      <c r="O205226" s="4"/>
    </row>
    <row r="205227" spans="15:15" x14ac:dyDescent="0.25">
      <c r="O205227" s="4"/>
    </row>
    <row r="205228" spans="15:15" x14ac:dyDescent="0.25">
      <c r="O205228" s="4"/>
    </row>
    <row r="205229" spans="15:15" x14ac:dyDescent="0.25">
      <c r="O205229" s="4"/>
    </row>
    <row r="205230" spans="15:15" x14ac:dyDescent="0.25">
      <c r="O205230" s="4"/>
    </row>
    <row r="205231" spans="15:15" x14ac:dyDescent="0.25">
      <c r="O205231" s="4"/>
    </row>
    <row r="205232" spans="15:15" x14ac:dyDescent="0.25">
      <c r="O205232" s="4"/>
    </row>
    <row r="205233" spans="15:15" x14ac:dyDescent="0.25">
      <c r="O205233" s="4"/>
    </row>
    <row r="205234" spans="15:15" x14ac:dyDescent="0.25">
      <c r="O205234" s="4"/>
    </row>
    <row r="205235" spans="15:15" x14ac:dyDescent="0.25">
      <c r="O205235" s="4"/>
    </row>
    <row r="205236" spans="15:15" x14ac:dyDescent="0.25">
      <c r="O205236" s="4"/>
    </row>
    <row r="205237" spans="15:15" x14ac:dyDescent="0.25">
      <c r="O205237" s="4"/>
    </row>
    <row r="205238" spans="15:15" x14ac:dyDescent="0.25">
      <c r="O205238" s="4"/>
    </row>
    <row r="205239" spans="15:15" x14ac:dyDescent="0.25">
      <c r="O205239" s="4"/>
    </row>
    <row r="205240" spans="15:15" x14ac:dyDescent="0.25">
      <c r="O205240" s="4"/>
    </row>
    <row r="205241" spans="15:15" x14ac:dyDescent="0.25">
      <c r="O205241" s="4"/>
    </row>
    <row r="205242" spans="15:15" x14ac:dyDescent="0.25">
      <c r="O205242" s="4"/>
    </row>
    <row r="205243" spans="15:15" x14ac:dyDescent="0.25">
      <c r="O205243" s="4"/>
    </row>
    <row r="205244" spans="15:15" x14ac:dyDescent="0.25">
      <c r="O205244" s="4"/>
    </row>
    <row r="205245" spans="15:15" x14ac:dyDescent="0.25">
      <c r="O205245" s="4"/>
    </row>
    <row r="205246" spans="15:15" x14ac:dyDescent="0.25">
      <c r="O205246" s="4"/>
    </row>
    <row r="205247" spans="15:15" x14ac:dyDescent="0.25">
      <c r="O205247" s="4"/>
    </row>
    <row r="205248" spans="15:15" x14ac:dyDescent="0.25">
      <c r="O205248" s="4"/>
    </row>
    <row r="205249" spans="15:15" x14ac:dyDescent="0.25">
      <c r="O205249" s="4"/>
    </row>
    <row r="205250" spans="15:15" x14ac:dyDescent="0.25">
      <c r="O205250" s="4"/>
    </row>
    <row r="205251" spans="15:15" x14ac:dyDescent="0.25">
      <c r="O205251" s="4"/>
    </row>
    <row r="205252" spans="15:15" x14ac:dyDescent="0.25">
      <c r="O205252" s="4"/>
    </row>
    <row r="205253" spans="15:15" x14ac:dyDescent="0.25">
      <c r="O205253" s="4"/>
    </row>
    <row r="205254" spans="15:15" x14ac:dyDescent="0.25">
      <c r="O205254" s="4"/>
    </row>
    <row r="205255" spans="15:15" x14ac:dyDescent="0.25">
      <c r="O205255" s="4"/>
    </row>
    <row r="205256" spans="15:15" x14ac:dyDescent="0.25">
      <c r="O205256" s="4"/>
    </row>
    <row r="205257" spans="15:15" x14ac:dyDescent="0.25">
      <c r="O205257" s="4"/>
    </row>
    <row r="205258" spans="15:15" x14ac:dyDescent="0.25">
      <c r="O205258" s="4"/>
    </row>
    <row r="205259" spans="15:15" x14ac:dyDescent="0.25">
      <c r="O205259" s="4"/>
    </row>
    <row r="205260" spans="15:15" x14ac:dyDescent="0.25">
      <c r="O205260" s="4"/>
    </row>
    <row r="205261" spans="15:15" x14ac:dyDescent="0.25">
      <c r="O205261" s="4"/>
    </row>
    <row r="205262" spans="15:15" x14ac:dyDescent="0.25">
      <c r="O205262" s="4"/>
    </row>
    <row r="205263" spans="15:15" x14ac:dyDescent="0.25">
      <c r="O205263" s="4"/>
    </row>
    <row r="205264" spans="15:15" x14ac:dyDescent="0.25">
      <c r="O205264" s="4"/>
    </row>
    <row r="205265" spans="15:15" x14ac:dyDescent="0.25">
      <c r="O205265" s="4"/>
    </row>
    <row r="205266" spans="15:15" x14ac:dyDescent="0.25">
      <c r="O205266" s="4"/>
    </row>
    <row r="205267" spans="15:15" x14ac:dyDescent="0.25">
      <c r="O205267" s="4"/>
    </row>
    <row r="205268" spans="15:15" x14ac:dyDescent="0.25">
      <c r="O205268" s="4"/>
    </row>
    <row r="205269" spans="15:15" x14ac:dyDescent="0.25">
      <c r="O205269" s="4"/>
    </row>
    <row r="205270" spans="15:15" x14ac:dyDescent="0.25">
      <c r="O205270" s="4"/>
    </row>
    <row r="205271" spans="15:15" x14ac:dyDescent="0.25">
      <c r="O205271" s="4"/>
    </row>
    <row r="205272" spans="15:15" x14ac:dyDescent="0.25">
      <c r="O205272" s="4"/>
    </row>
    <row r="205273" spans="15:15" x14ac:dyDescent="0.25">
      <c r="O205273" s="4"/>
    </row>
    <row r="205274" spans="15:15" x14ac:dyDescent="0.25">
      <c r="O205274" s="4"/>
    </row>
    <row r="205275" spans="15:15" x14ac:dyDescent="0.25">
      <c r="O205275" s="4"/>
    </row>
    <row r="205276" spans="15:15" x14ac:dyDescent="0.25">
      <c r="O205276" s="4"/>
    </row>
    <row r="205277" spans="15:15" x14ac:dyDescent="0.25">
      <c r="O205277" s="4"/>
    </row>
    <row r="205278" spans="15:15" x14ac:dyDescent="0.25">
      <c r="O205278" s="4"/>
    </row>
    <row r="205279" spans="15:15" x14ac:dyDescent="0.25">
      <c r="O205279" s="4"/>
    </row>
    <row r="205280" spans="15:15" x14ac:dyDescent="0.25">
      <c r="O205280" s="4"/>
    </row>
    <row r="205281" spans="15:15" x14ac:dyDescent="0.25">
      <c r="O205281" s="4"/>
    </row>
    <row r="205282" spans="15:15" x14ac:dyDescent="0.25">
      <c r="O205282" s="4"/>
    </row>
    <row r="205283" spans="15:15" x14ac:dyDescent="0.25">
      <c r="O205283" s="4"/>
    </row>
    <row r="205284" spans="15:15" x14ac:dyDescent="0.25">
      <c r="O205284" s="4"/>
    </row>
    <row r="205285" spans="15:15" x14ac:dyDescent="0.25">
      <c r="O205285" s="4"/>
    </row>
    <row r="205286" spans="15:15" x14ac:dyDescent="0.25">
      <c r="O205286" s="4"/>
    </row>
    <row r="205287" spans="15:15" x14ac:dyDescent="0.25">
      <c r="O205287" s="4"/>
    </row>
    <row r="205288" spans="15:15" x14ac:dyDescent="0.25">
      <c r="O205288" s="4"/>
    </row>
    <row r="205289" spans="15:15" x14ac:dyDescent="0.25">
      <c r="O205289" s="4"/>
    </row>
    <row r="205290" spans="15:15" x14ac:dyDescent="0.25">
      <c r="O205290" s="4"/>
    </row>
    <row r="205291" spans="15:15" x14ac:dyDescent="0.25">
      <c r="O205291" s="4"/>
    </row>
    <row r="205292" spans="15:15" x14ac:dyDescent="0.25">
      <c r="O205292" s="4"/>
    </row>
    <row r="205293" spans="15:15" x14ac:dyDescent="0.25">
      <c r="O205293" s="4"/>
    </row>
    <row r="205294" spans="15:15" x14ac:dyDescent="0.25">
      <c r="O205294" s="4"/>
    </row>
    <row r="205295" spans="15:15" x14ac:dyDescent="0.25">
      <c r="O205295" s="4"/>
    </row>
    <row r="205296" spans="15:15" x14ac:dyDescent="0.25">
      <c r="O205296" s="4"/>
    </row>
    <row r="205297" spans="15:15" x14ac:dyDescent="0.25">
      <c r="O205297" s="4"/>
    </row>
    <row r="205298" spans="15:15" x14ac:dyDescent="0.25">
      <c r="O205298" s="4"/>
    </row>
    <row r="205299" spans="15:15" x14ac:dyDescent="0.25">
      <c r="O205299" s="4"/>
    </row>
    <row r="205300" spans="15:15" x14ac:dyDescent="0.25">
      <c r="O205300" s="4"/>
    </row>
    <row r="205301" spans="15:15" x14ac:dyDescent="0.25">
      <c r="O205301" s="4"/>
    </row>
    <row r="205302" spans="15:15" x14ac:dyDescent="0.25">
      <c r="O205302" s="4"/>
    </row>
    <row r="205303" spans="15:15" x14ac:dyDescent="0.25">
      <c r="O205303" s="4"/>
    </row>
    <row r="205304" spans="15:15" x14ac:dyDescent="0.25">
      <c r="O205304" s="4"/>
    </row>
    <row r="205305" spans="15:15" x14ac:dyDescent="0.25">
      <c r="O205305" s="4"/>
    </row>
    <row r="205306" spans="15:15" x14ac:dyDescent="0.25">
      <c r="O205306" s="4"/>
    </row>
    <row r="205307" spans="15:15" x14ac:dyDescent="0.25">
      <c r="O205307" s="4"/>
    </row>
    <row r="205308" spans="15:15" x14ac:dyDescent="0.25">
      <c r="O205308" s="4"/>
    </row>
    <row r="205309" spans="15:15" x14ac:dyDescent="0.25">
      <c r="O205309" s="4"/>
    </row>
    <row r="205310" spans="15:15" x14ac:dyDescent="0.25">
      <c r="O205310" s="4"/>
    </row>
    <row r="205311" spans="15:15" x14ac:dyDescent="0.25">
      <c r="O205311" s="4"/>
    </row>
    <row r="205312" spans="15:15" x14ac:dyDescent="0.25">
      <c r="O205312" s="4"/>
    </row>
    <row r="205313" spans="15:15" x14ac:dyDescent="0.25">
      <c r="O205313" s="4"/>
    </row>
    <row r="205314" spans="15:15" x14ac:dyDescent="0.25">
      <c r="O205314" s="4"/>
    </row>
    <row r="205315" spans="15:15" x14ac:dyDescent="0.25">
      <c r="O205315" s="4"/>
    </row>
    <row r="205316" spans="15:15" x14ac:dyDescent="0.25">
      <c r="O205316" s="4"/>
    </row>
    <row r="205317" spans="15:15" x14ac:dyDescent="0.25">
      <c r="O205317" s="4"/>
    </row>
    <row r="205318" spans="15:15" x14ac:dyDescent="0.25">
      <c r="O205318" s="4"/>
    </row>
    <row r="205319" spans="15:15" x14ac:dyDescent="0.25">
      <c r="O205319" s="4"/>
    </row>
    <row r="205320" spans="15:15" x14ac:dyDescent="0.25">
      <c r="O205320" s="4"/>
    </row>
    <row r="205321" spans="15:15" x14ac:dyDescent="0.25">
      <c r="O205321" s="4"/>
    </row>
    <row r="205322" spans="15:15" x14ac:dyDescent="0.25">
      <c r="O205322" s="4"/>
    </row>
    <row r="205323" spans="15:15" x14ac:dyDescent="0.25">
      <c r="O205323" s="4"/>
    </row>
    <row r="205324" spans="15:15" x14ac:dyDescent="0.25">
      <c r="O205324" s="4"/>
    </row>
    <row r="205325" spans="15:15" x14ac:dyDescent="0.25">
      <c r="O205325" s="4"/>
    </row>
    <row r="205326" spans="15:15" x14ac:dyDescent="0.25">
      <c r="O205326" s="4"/>
    </row>
    <row r="205327" spans="15:15" x14ac:dyDescent="0.25">
      <c r="O205327" s="4"/>
    </row>
    <row r="205328" spans="15:15" x14ac:dyDescent="0.25">
      <c r="O205328" s="4"/>
    </row>
    <row r="205329" spans="15:15" x14ac:dyDescent="0.25">
      <c r="O205329" s="4"/>
    </row>
    <row r="205330" spans="15:15" x14ac:dyDescent="0.25">
      <c r="O205330" s="4"/>
    </row>
    <row r="205331" spans="15:15" x14ac:dyDescent="0.25">
      <c r="O205331" s="4"/>
    </row>
    <row r="205332" spans="15:15" x14ac:dyDescent="0.25">
      <c r="O205332" s="4"/>
    </row>
    <row r="205333" spans="15:15" x14ac:dyDescent="0.25">
      <c r="O205333" s="4"/>
    </row>
    <row r="205334" spans="15:15" x14ac:dyDescent="0.25">
      <c r="O205334" s="4"/>
    </row>
    <row r="205335" spans="15:15" x14ac:dyDescent="0.25">
      <c r="O205335" s="4"/>
    </row>
    <row r="205336" spans="15:15" x14ac:dyDescent="0.25">
      <c r="O205336" s="4"/>
    </row>
    <row r="205337" spans="15:15" x14ac:dyDescent="0.25">
      <c r="O205337" s="4"/>
    </row>
    <row r="205338" spans="15:15" x14ac:dyDescent="0.25">
      <c r="O205338" s="4"/>
    </row>
    <row r="205339" spans="15:15" x14ac:dyDescent="0.25">
      <c r="O205339" s="4"/>
    </row>
    <row r="205340" spans="15:15" x14ac:dyDescent="0.25">
      <c r="O205340" s="4"/>
    </row>
    <row r="205341" spans="15:15" x14ac:dyDescent="0.25">
      <c r="O205341" s="4"/>
    </row>
    <row r="205342" spans="15:15" x14ac:dyDescent="0.25">
      <c r="O205342" s="4"/>
    </row>
    <row r="205343" spans="15:15" x14ac:dyDescent="0.25">
      <c r="O205343" s="4"/>
    </row>
    <row r="205344" spans="15:15" x14ac:dyDescent="0.25">
      <c r="O205344" s="4"/>
    </row>
    <row r="205345" spans="15:15" x14ac:dyDescent="0.25">
      <c r="O205345" s="4"/>
    </row>
    <row r="205346" spans="15:15" x14ac:dyDescent="0.25">
      <c r="O205346" s="4"/>
    </row>
    <row r="205347" spans="15:15" x14ac:dyDescent="0.25">
      <c r="O205347" s="4"/>
    </row>
    <row r="205348" spans="15:15" x14ac:dyDescent="0.25">
      <c r="O205348" s="4"/>
    </row>
    <row r="205349" spans="15:15" x14ac:dyDescent="0.25">
      <c r="O205349" s="4"/>
    </row>
    <row r="205350" spans="15:15" x14ac:dyDescent="0.25">
      <c r="O205350" s="4"/>
    </row>
    <row r="205351" spans="15:15" x14ac:dyDescent="0.25">
      <c r="O205351" s="4"/>
    </row>
    <row r="205352" spans="15:15" x14ac:dyDescent="0.25">
      <c r="O205352" s="4"/>
    </row>
    <row r="205353" spans="15:15" x14ac:dyDescent="0.25">
      <c r="O205353" s="4"/>
    </row>
    <row r="205354" spans="15:15" x14ac:dyDescent="0.25">
      <c r="O205354" s="4"/>
    </row>
    <row r="205355" spans="15:15" x14ac:dyDescent="0.25">
      <c r="O205355" s="4"/>
    </row>
    <row r="205356" spans="15:15" x14ac:dyDescent="0.25">
      <c r="O205356" s="4"/>
    </row>
    <row r="205357" spans="15:15" x14ac:dyDescent="0.25">
      <c r="O205357" s="4"/>
    </row>
    <row r="205358" spans="15:15" x14ac:dyDescent="0.25">
      <c r="O205358" s="4"/>
    </row>
    <row r="205359" spans="15:15" x14ac:dyDescent="0.25">
      <c r="O205359" s="4"/>
    </row>
    <row r="205360" spans="15:15" x14ac:dyDescent="0.25">
      <c r="O205360" s="4"/>
    </row>
    <row r="205361" spans="15:15" x14ac:dyDescent="0.25">
      <c r="O205361" s="4"/>
    </row>
    <row r="205362" spans="15:15" x14ac:dyDescent="0.25">
      <c r="O205362" s="4"/>
    </row>
    <row r="205363" spans="15:15" x14ac:dyDescent="0.25">
      <c r="O205363" s="4"/>
    </row>
    <row r="205364" spans="15:15" x14ac:dyDescent="0.25">
      <c r="O205364" s="4"/>
    </row>
    <row r="205365" spans="15:15" x14ac:dyDescent="0.25">
      <c r="O205365" s="4"/>
    </row>
    <row r="205366" spans="15:15" x14ac:dyDescent="0.25">
      <c r="O205366" s="4"/>
    </row>
    <row r="205367" spans="15:15" x14ac:dyDescent="0.25">
      <c r="O205367" s="4"/>
    </row>
    <row r="205368" spans="15:15" x14ac:dyDescent="0.25">
      <c r="O205368" s="4"/>
    </row>
    <row r="205369" spans="15:15" x14ac:dyDescent="0.25">
      <c r="O205369" s="4"/>
    </row>
    <row r="205370" spans="15:15" x14ac:dyDescent="0.25">
      <c r="O205370" s="4"/>
    </row>
    <row r="205371" spans="15:15" x14ac:dyDescent="0.25">
      <c r="O205371" s="4"/>
    </row>
    <row r="205372" spans="15:15" x14ac:dyDescent="0.25">
      <c r="O205372" s="4"/>
    </row>
    <row r="205373" spans="15:15" x14ac:dyDescent="0.25">
      <c r="O205373" s="4"/>
    </row>
    <row r="205374" spans="15:15" x14ac:dyDescent="0.25">
      <c r="O205374" s="4"/>
    </row>
    <row r="205375" spans="15:15" x14ac:dyDescent="0.25">
      <c r="O205375" s="4"/>
    </row>
    <row r="205376" spans="15:15" x14ac:dyDescent="0.25">
      <c r="O205376" s="4"/>
    </row>
    <row r="205377" spans="15:15" x14ac:dyDescent="0.25">
      <c r="O205377" s="4"/>
    </row>
    <row r="205378" spans="15:15" x14ac:dyDescent="0.25">
      <c r="O205378" s="4"/>
    </row>
    <row r="205379" spans="15:15" x14ac:dyDescent="0.25">
      <c r="O205379" s="4"/>
    </row>
    <row r="205380" spans="15:15" x14ac:dyDescent="0.25">
      <c r="O205380" s="4"/>
    </row>
    <row r="205381" spans="15:15" x14ac:dyDescent="0.25">
      <c r="O205381" s="4"/>
    </row>
    <row r="205382" spans="15:15" x14ac:dyDescent="0.25">
      <c r="O205382" s="4"/>
    </row>
    <row r="205383" spans="15:15" x14ac:dyDescent="0.25">
      <c r="O205383" s="4"/>
    </row>
    <row r="205384" spans="15:15" x14ac:dyDescent="0.25">
      <c r="O205384" s="4"/>
    </row>
    <row r="205385" spans="15:15" x14ac:dyDescent="0.25">
      <c r="O205385" s="4"/>
    </row>
    <row r="205386" spans="15:15" x14ac:dyDescent="0.25">
      <c r="O205386" s="4"/>
    </row>
    <row r="205387" spans="15:15" x14ac:dyDescent="0.25">
      <c r="O205387" s="4"/>
    </row>
    <row r="205388" spans="15:15" x14ac:dyDescent="0.25">
      <c r="O205388" s="4"/>
    </row>
    <row r="205389" spans="15:15" x14ac:dyDescent="0.25">
      <c r="O205389" s="4"/>
    </row>
    <row r="205390" spans="15:15" x14ac:dyDescent="0.25">
      <c r="O205390" s="4"/>
    </row>
    <row r="205391" spans="15:15" x14ac:dyDescent="0.25">
      <c r="O205391" s="4"/>
    </row>
    <row r="205392" spans="15:15" x14ac:dyDescent="0.25">
      <c r="O205392" s="4"/>
    </row>
    <row r="205393" spans="15:15" x14ac:dyDescent="0.25">
      <c r="O205393" s="4"/>
    </row>
    <row r="205394" spans="15:15" x14ac:dyDescent="0.25">
      <c r="O205394" s="4"/>
    </row>
    <row r="205395" spans="15:15" x14ac:dyDescent="0.25">
      <c r="O205395" s="4"/>
    </row>
    <row r="205396" spans="15:15" x14ac:dyDescent="0.25">
      <c r="O205396" s="4"/>
    </row>
    <row r="205397" spans="15:15" x14ac:dyDescent="0.25">
      <c r="O205397" s="4"/>
    </row>
    <row r="205398" spans="15:15" x14ac:dyDescent="0.25">
      <c r="O205398" s="4"/>
    </row>
    <row r="205399" spans="15:15" x14ac:dyDescent="0.25">
      <c r="O205399" s="4"/>
    </row>
    <row r="205400" spans="15:15" x14ac:dyDescent="0.25">
      <c r="O205400" s="4"/>
    </row>
    <row r="205401" spans="15:15" x14ac:dyDescent="0.25">
      <c r="O205401" s="4"/>
    </row>
    <row r="205402" spans="15:15" x14ac:dyDescent="0.25">
      <c r="O205402" s="4"/>
    </row>
    <row r="205403" spans="15:15" x14ac:dyDescent="0.25">
      <c r="O205403" s="4"/>
    </row>
    <row r="205404" spans="15:15" x14ac:dyDescent="0.25">
      <c r="O205404" s="4"/>
    </row>
    <row r="205405" spans="15:15" x14ac:dyDescent="0.25">
      <c r="O205405" s="4"/>
    </row>
    <row r="205406" spans="15:15" x14ac:dyDescent="0.25">
      <c r="O205406" s="4"/>
    </row>
    <row r="205407" spans="15:15" x14ac:dyDescent="0.25">
      <c r="O205407" s="4"/>
    </row>
    <row r="205408" spans="15:15" x14ac:dyDescent="0.25">
      <c r="O205408" s="4"/>
    </row>
    <row r="205409" spans="15:15" x14ac:dyDescent="0.25">
      <c r="O205409" s="4"/>
    </row>
    <row r="205410" spans="15:15" x14ac:dyDescent="0.25">
      <c r="O205410" s="4"/>
    </row>
    <row r="205411" spans="15:15" x14ac:dyDescent="0.25">
      <c r="O205411" s="4"/>
    </row>
    <row r="205412" spans="15:15" x14ac:dyDescent="0.25">
      <c r="O205412" s="4"/>
    </row>
    <row r="205413" spans="15:15" x14ac:dyDescent="0.25">
      <c r="O205413" s="4"/>
    </row>
    <row r="205414" spans="15:15" x14ac:dyDescent="0.25">
      <c r="O205414" s="4"/>
    </row>
    <row r="205415" spans="15:15" x14ac:dyDescent="0.25">
      <c r="O205415" s="4"/>
    </row>
    <row r="205416" spans="15:15" x14ac:dyDescent="0.25">
      <c r="O205416" s="4"/>
    </row>
    <row r="205417" spans="15:15" x14ac:dyDescent="0.25">
      <c r="O205417" s="4"/>
    </row>
    <row r="205418" spans="15:15" x14ac:dyDescent="0.25">
      <c r="O205418" s="4"/>
    </row>
    <row r="205419" spans="15:15" x14ac:dyDescent="0.25">
      <c r="O205419" s="4"/>
    </row>
    <row r="205420" spans="15:15" x14ac:dyDescent="0.25">
      <c r="O205420" s="4"/>
    </row>
    <row r="205421" spans="15:15" x14ac:dyDescent="0.25">
      <c r="O205421" s="4"/>
    </row>
    <row r="205422" spans="15:15" x14ac:dyDescent="0.25">
      <c r="O205422" s="4"/>
    </row>
    <row r="205423" spans="15:15" x14ac:dyDescent="0.25">
      <c r="O205423" s="4"/>
    </row>
    <row r="205424" spans="15:15" x14ac:dyDescent="0.25">
      <c r="O205424" s="4"/>
    </row>
    <row r="205425" spans="15:15" x14ac:dyDescent="0.25">
      <c r="O205425" s="4"/>
    </row>
    <row r="205426" spans="15:15" x14ac:dyDescent="0.25">
      <c r="O205426" s="4"/>
    </row>
    <row r="205427" spans="15:15" x14ac:dyDescent="0.25">
      <c r="O205427" s="4"/>
    </row>
    <row r="205428" spans="15:15" x14ac:dyDescent="0.25">
      <c r="O205428" s="4"/>
    </row>
    <row r="205429" spans="15:15" x14ac:dyDescent="0.25">
      <c r="O205429" s="4"/>
    </row>
    <row r="205430" spans="15:15" x14ac:dyDescent="0.25">
      <c r="O205430" s="4"/>
    </row>
    <row r="205431" spans="15:15" x14ac:dyDescent="0.25">
      <c r="O205431" s="4"/>
    </row>
    <row r="205432" spans="15:15" x14ac:dyDescent="0.25">
      <c r="O205432" s="4"/>
    </row>
    <row r="205433" spans="15:15" x14ac:dyDescent="0.25">
      <c r="O205433" s="4"/>
    </row>
    <row r="205434" spans="15:15" x14ac:dyDescent="0.25">
      <c r="O205434" s="4"/>
    </row>
    <row r="205435" spans="15:15" x14ac:dyDescent="0.25">
      <c r="O205435" s="4"/>
    </row>
    <row r="205436" spans="15:15" x14ac:dyDescent="0.25">
      <c r="O205436" s="4"/>
    </row>
    <row r="205437" spans="15:15" x14ac:dyDescent="0.25">
      <c r="O205437" s="4"/>
    </row>
    <row r="205438" spans="15:15" x14ac:dyDescent="0.25">
      <c r="O205438" s="4"/>
    </row>
    <row r="205439" spans="15:15" x14ac:dyDescent="0.25">
      <c r="O205439" s="4"/>
    </row>
    <row r="205440" spans="15:15" x14ac:dyDescent="0.25">
      <c r="O205440" s="4"/>
    </row>
    <row r="205441" spans="15:15" x14ac:dyDescent="0.25">
      <c r="O205441" s="4"/>
    </row>
    <row r="205442" spans="15:15" x14ac:dyDescent="0.25">
      <c r="O205442" s="4"/>
    </row>
    <row r="205443" spans="15:15" x14ac:dyDescent="0.25">
      <c r="O205443" s="4"/>
    </row>
    <row r="205444" spans="15:15" x14ac:dyDescent="0.25">
      <c r="O205444" s="4"/>
    </row>
    <row r="205445" spans="15:15" x14ac:dyDescent="0.25">
      <c r="O205445" s="4"/>
    </row>
    <row r="205446" spans="15:15" x14ac:dyDescent="0.25">
      <c r="O205446" s="4"/>
    </row>
    <row r="205447" spans="15:15" x14ac:dyDescent="0.25">
      <c r="O205447" s="4"/>
    </row>
    <row r="205448" spans="15:15" x14ac:dyDescent="0.25">
      <c r="O205448" s="4"/>
    </row>
    <row r="205449" spans="15:15" x14ac:dyDescent="0.25">
      <c r="O205449" s="4"/>
    </row>
    <row r="205450" spans="15:15" x14ac:dyDescent="0.25">
      <c r="O205450" s="4"/>
    </row>
    <row r="205451" spans="15:15" x14ac:dyDescent="0.25">
      <c r="O205451" s="4"/>
    </row>
    <row r="205452" spans="15:15" x14ac:dyDescent="0.25">
      <c r="O205452" s="4"/>
    </row>
    <row r="205453" spans="15:15" x14ac:dyDescent="0.25">
      <c r="O205453" s="4"/>
    </row>
    <row r="205454" spans="15:15" x14ac:dyDescent="0.25">
      <c r="O205454" s="4"/>
    </row>
    <row r="205455" spans="15:15" x14ac:dyDescent="0.25">
      <c r="O205455" s="4"/>
    </row>
    <row r="205456" spans="15:15" x14ac:dyDescent="0.25">
      <c r="O205456" s="4"/>
    </row>
    <row r="205457" spans="15:15" x14ac:dyDescent="0.25">
      <c r="O205457" s="4"/>
    </row>
    <row r="205458" spans="15:15" x14ac:dyDescent="0.25">
      <c r="O205458" s="4"/>
    </row>
    <row r="205459" spans="15:15" x14ac:dyDescent="0.25">
      <c r="O205459" s="4"/>
    </row>
    <row r="205460" spans="15:15" x14ac:dyDescent="0.25">
      <c r="O205460" s="4"/>
    </row>
    <row r="205461" spans="15:15" x14ac:dyDescent="0.25">
      <c r="O205461" s="4"/>
    </row>
    <row r="205462" spans="15:15" x14ac:dyDescent="0.25">
      <c r="O205462" s="4"/>
    </row>
    <row r="205463" spans="15:15" x14ac:dyDescent="0.25">
      <c r="O205463" s="4"/>
    </row>
    <row r="205464" spans="15:15" x14ac:dyDescent="0.25">
      <c r="O205464" s="4"/>
    </row>
    <row r="205465" spans="15:15" x14ac:dyDescent="0.25">
      <c r="O205465" s="4"/>
    </row>
    <row r="205466" spans="15:15" x14ac:dyDescent="0.25">
      <c r="O205466" s="4"/>
    </row>
    <row r="205467" spans="15:15" x14ac:dyDescent="0.25">
      <c r="O205467" s="4"/>
    </row>
    <row r="205468" spans="15:15" x14ac:dyDescent="0.25">
      <c r="O205468" s="4"/>
    </row>
    <row r="205469" spans="15:15" x14ac:dyDescent="0.25">
      <c r="O205469" s="4"/>
    </row>
    <row r="205470" spans="15:15" x14ac:dyDescent="0.25">
      <c r="O205470" s="4"/>
    </row>
    <row r="205471" spans="15:15" x14ac:dyDescent="0.25">
      <c r="O205471" s="4"/>
    </row>
    <row r="205472" spans="15:15" x14ac:dyDescent="0.25">
      <c r="O205472" s="4"/>
    </row>
    <row r="205473" spans="15:15" x14ac:dyDescent="0.25">
      <c r="O205473" s="4"/>
    </row>
    <row r="205474" spans="15:15" x14ac:dyDescent="0.25">
      <c r="O205474" s="4"/>
    </row>
    <row r="205475" spans="15:15" x14ac:dyDescent="0.25">
      <c r="O205475" s="4"/>
    </row>
    <row r="205476" spans="15:15" x14ac:dyDescent="0.25">
      <c r="O205476" s="4"/>
    </row>
    <row r="205477" spans="15:15" x14ac:dyDescent="0.25">
      <c r="O205477" s="4"/>
    </row>
    <row r="205478" spans="15:15" x14ac:dyDescent="0.25">
      <c r="O205478" s="4"/>
    </row>
    <row r="205479" spans="15:15" x14ac:dyDescent="0.25">
      <c r="O205479" s="4"/>
    </row>
    <row r="205480" spans="15:15" x14ac:dyDescent="0.25">
      <c r="O205480" s="4"/>
    </row>
    <row r="205481" spans="15:15" x14ac:dyDescent="0.25">
      <c r="O205481" s="4"/>
    </row>
    <row r="205482" spans="15:15" x14ac:dyDescent="0.25">
      <c r="O205482" s="4"/>
    </row>
    <row r="205483" spans="15:15" x14ac:dyDescent="0.25">
      <c r="O205483" s="4"/>
    </row>
    <row r="205484" spans="15:15" x14ac:dyDescent="0.25">
      <c r="O205484" s="4"/>
    </row>
    <row r="205485" spans="15:15" x14ac:dyDescent="0.25">
      <c r="O205485" s="4"/>
    </row>
    <row r="205486" spans="15:15" x14ac:dyDescent="0.25">
      <c r="O205486" s="4"/>
    </row>
    <row r="205487" spans="15:15" x14ac:dyDescent="0.25">
      <c r="O205487" s="4"/>
    </row>
    <row r="205488" spans="15:15" x14ac:dyDescent="0.25">
      <c r="O205488" s="4"/>
    </row>
    <row r="205489" spans="15:15" x14ac:dyDescent="0.25">
      <c r="O205489" s="4"/>
    </row>
    <row r="205490" spans="15:15" x14ac:dyDescent="0.25">
      <c r="O205490" s="4"/>
    </row>
    <row r="205491" spans="15:15" x14ac:dyDescent="0.25">
      <c r="O205491" s="4"/>
    </row>
    <row r="205492" spans="15:15" x14ac:dyDescent="0.25">
      <c r="O205492" s="4"/>
    </row>
    <row r="205493" spans="15:15" x14ac:dyDescent="0.25">
      <c r="O205493" s="4"/>
    </row>
    <row r="205494" spans="15:15" x14ac:dyDescent="0.25">
      <c r="O205494" s="4"/>
    </row>
    <row r="205495" spans="15:15" x14ac:dyDescent="0.25">
      <c r="O205495" s="4"/>
    </row>
    <row r="205496" spans="15:15" x14ac:dyDescent="0.25">
      <c r="O205496" s="4"/>
    </row>
    <row r="205497" spans="15:15" x14ac:dyDescent="0.25">
      <c r="O205497" s="4"/>
    </row>
    <row r="205498" spans="15:15" x14ac:dyDescent="0.25">
      <c r="O205498" s="4"/>
    </row>
    <row r="205499" spans="15:15" x14ac:dyDescent="0.25">
      <c r="O205499" s="4"/>
    </row>
    <row r="205500" spans="15:15" x14ac:dyDescent="0.25">
      <c r="O205500" s="4"/>
    </row>
    <row r="205501" spans="15:15" x14ac:dyDescent="0.25">
      <c r="O205501" s="4"/>
    </row>
    <row r="205502" spans="15:15" x14ac:dyDescent="0.25">
      <c r="O205502" s="4"/>
    </row>
    <row r="205503" spans="15:15" x14ac:dyDescent="0.25">
      <c r="O205503" s="4"/>
    </row>
    <row r="205504" spans="15:15" x14ac:dyDescent="0.25">
      <c r="O205504" s="4"/>
    </row>
    <row r="205505" spans="15:15" x14ac:dyDescent="0.25">
      <c r="O205505" s="4"/>
    </row>
    <row r="205506" spans="15:15" x14ac:dyDescent="0.25">
      <c r="O205506" s="4"/>
    </row>
    <row r="205507" spans="15:15" x14ac:dyDescent="0.25">
      <c r="O205507" s="4"/>
    </row>
    <row r="205508" spans="15:15" x14ac:dyDescent="0.25">
      <c r="O205508" s="4"/>
    </row>
    <row r="205509" spans="15:15" x14ac:dyDescent="0.25">
      <c r="O205509" s="4"/>
    </row>
    <row r="205510" spans="15:15" x14ac:dyDescent="0.25">
      <c r="O205510" s="4"/>
    </row>
    <row r="205511" spans="15:15" x14ac:dyDescent="0.25">
      <c r="O205511" s="4"/>
    </row>
    <row r="205512" spans="15:15" x14ac:dyDescent="0.25">
      <c r="O205512" s="4"/>
    </row>
    <row r="205513" spans="15:15" x14ac:dyDescent="0.25">
      <c r="O205513" s="4"/>
    </row>
    <row r="205514" spans="15:15" x14ac:dyDescent="0.25">
      <c r="O205514" s="4"/>
    </row>
    <row r="205515" spans="15:15" x14ac:dyDescent="0.25">
      <c r="O205515" s="4"/>
    </row>
    <row r="205516" spans="15:15" x14ac:dyDescent="0.25">
      <c r="O205516" s="4"/>
    </row>
    <row r="205517" spans="15:15" x14ac:dyDescent="0.25">
      <c r="O205517" s="4"/>
    </row>
    <row r="205518" spans="15:15" x14ac:dyDescent="0.25">
      <c r="O205518" s="4"/>
    </row>
    <row r="205519" spans="15:15" x14ac:dyDescent="0.25">
      <c r="O205519" s="4"/>
    </row>
    <row r="205520" spans="15:15" x14ac:dyDescent="0.25">
      <c r="O205520" s="4"/>
    </row>
    <row r="205521" spans="15:15" x14ac:dyDescent="0.25">
      <c r="O205521" s="4"/>
    </row>
    <row r="205522" spans="15:15" x14ac:dyDescent="0.25">
      <c r="O205522" s="4"/>
    </row>
    <row r="205523" spans="15:15" x14ac:dyDescent="0.25">
      <c r="O205523" s="4"/>
    </row>
    <row r="205524" spans="15:15" x14ac:dyDescent="0.25">
      <c r="O205524" s="4"/>
    </row>
    <row r="205525" spans="15:15" x14ac:dyDescent="0.25">
      <c r="O205525" s="4"/>
    </row>
    <row r="205526" spans="15:15" x14ac:dyDescent="0.25">
      <c r="O205526" s="4"/>
    </row>
    <row r="205527" spans="15:15" x14ac:dyDescent="0.25">
      <c r="O205527" s="4"/>
    </row>
    <row r="205528" spans="15:15" x14ac:dyDescent="0.25">
      <c r="O205528" s="4"/>
    </row>
    <row r="205529" spans="15:15" x14ac:dyDescent="0.25">
      <c r="O205529" s="4"/>
    </row>
    <row r="205530" spans="15:15" x14ac:dyDescent="0.25">
      <c r="O205530" s="4"/>
    </row>
    <row r="205531" spans="15:15" x14ac:dyDescent="0.25">
      <c r="O205531" s="4"/>
    </row>
    <row r="205532" spans="15:15" x14ac:dyDescent="0.25">
      <c r="O205532" s="4"/>
    </row>
    <row r="205533" spans="15:15" x14ac:dyDescent="0.25">
      <c r="O205533" s="4"/>
    </row>
    <row r="205534" spans="15:15" x14ac:dyDescent="0.25">
      <c r="O205534" s="4"/>
    </row>
    <row r="205535" spans="15:15" x14ac:dyDescent="0.25">
      <c r="O205535" s="4"/>
    </row>
    <row r="205536" spans="15:15" x14ac:dyDescent="0.25">
      <c r="O205536" s="4"/>
    </row>
    <row r="205537" spans="15:15" x14ac:dyDescent="0.25">
      <c r="O205537" s="4"/>
    </row>
    <row r="205538" spans="15:15" x14ac:dyDescent="0.25">
      <c r="O205538" s="4"/>
    </row>
    <row r="205539" spans="15:15" x14ac:dyDescent="0.25">
      <c r="O205539" s="4"/>
    </row>
    <row r="205540" spans="15:15" x14ac:dyDescent="0.25">
      <c r="O205540" s="4"/>
    </row>
    <row r="205541" spans="15:15" x14ac:dyDescent="0.25">
      <c r="O205541" s="4"/>
    </row>
    <row r="205542" spans="15:15" x14ac:dyDescent="0.25">
      <c r="O205542" s="4"/>
    </row>
    <row r="205543" spans="15:15" x14ac:dyDescent="0.25">
      <c r="O205543" s="4"/>
    </row>
    <row r="205544" spans="15:15" x14ac:dyDescent="0.25">
      <c r="O205544" s="4"/>
    </row>
    <row r="205545" spans="15:15" x14ac:dyDescent="0.25">
      <c r="O205545" s="4"/>
    </row>
    <row r="205546" spans="15:15" x14ac:dyDescent="0.25">
      <c r="O205546" s="4"/>
    </row>
    <row r="205547" spans="15:15" x14ac:dyDescent="0.25">
      <c r="O205547" s="4"/>
    </row>
    <row r="205548" spans="15:15" x14ac:dyDescent="0.25">
      <c r="O205548" s="4"/>
    </row>
    <row r="205549" spans="15:15" x14ac:dyDescent="0.25">
      <c r="O205549" s="4"/>
    </row>
    <row r="205550" spans="15:15" x14ac:dyDescent="0.25">
      <c r="O205550" s="4"/>
    </row>
    <row r="205551" spans="15:15" x14ac:dyDescent="0.25">
      <c r="O205551" s="4"/>
    </row>
    <row r="205552" spans="15:15" x14ac:dyDescent="0.25">
      <c r="O205552" s="4"/>
    </row>
    <row r="205553" spans="15:15" x14ac:dyDescent="0.25">
      <c r="O205553" s="4"/>
    </row>
    <row r="205554" spans="15:15" x14ac:dyDescent="0.25">
      <c r="O205554" s="4"/>
    </row>
    <row r="205555" spans="15:15" x14ac:dyDescent="0.25">
      <c r="O205555" s="4"/>
    </row>
    <row r="205556" spans="15:15" x14ac:dyDescent="0.25">
      <c r="O205556" s="4"/>
    </row>
    <row r="205557" spans="15:15" x14ac:dyDescent="0.25">
      <c r="O205557" s="4"/>
    </row>
    <row r="205558" spans="15:15" x14ac:dyDescent="0.25">
      <c r="O205558" s="4"/>
    </row>
    <row r="205559" spans="15:15" x14ac:dyDescent="0.25">
      <c r="O205559" s="4"/>
    </row>
    <row r="205560" spans="15:15" x14ac:dyDescent="0.25">
      <c r="O205560" s="4"/>
    </row>
    <row r="205561" spans="15:15" x14ac:dyDescent="0.25">
      <c r="O205561" s="4"/>
    </row>
    <row r="205562" spans="15:15" x14ac:dyDescent="0.25">
      <c r="O205562" s="4"/>
    </row>
    <row r="205563" spans="15:15" x14ac:dyDescent="0.25">
      <c r="O205563" s="4"/>
    </row>
    <row r="205564" spans="15:15" x14ac:dyDescent="0.25">
      <c r="O205564" s="4"/>
    </row>
    <row r="205565" spans="15:15" x14ac:dyDescent="0.25">
      <c r="O205565" s="4"/>
    </row>
    <row r="205566" spans="15:15" x14ac:dyDescent="0.25">
      <c r="O205566" s="4"/>
    </row>
    <row r="205567" spans="15:15" x14ac:dyDescent="0.25">
      <c r="O205567" s="4"/>
    </row>
    <row r="205568" spans="15:15" x14ac:dyDescent="0.25">
      <c r="O205568" s="4"/>
    </row>
    <row r="205569" spans="15:15" x14ac:dyDescent="0.25">
      <c r="O205569" s="4"/>
    </row>
    <row r="205570" spans="15:15" x14ac:dyDescent="0.25">
      <c r="O205570" s="4"/>
    </row>
    <row r="205571" spans="15:15" x14ac:dyDescent="0.25">
      <c r="O205571" s="4"/>
    </row>
    <row r="205572" spans="15:15" x14ac:dyDescent="0.25">
      <c r="O205572" s="4"/>
    </row>
    <row r="205573" spans="15:15" x14ac:dyDescent="0.25">
      <c r="O205573" s="4"/>
    </row>
    <row r="205574" spans="15:15" x14ac:dyDescent="0.25">
      <c r="O205574" s="4"/>
    </row>
    <row r="205575" spans="15:15" x14ac:dyDescent="0.25">
      <c r="O205575" s="4"/>
    </row>
    <row r="205576" spans="15:15" x14ac:dyDescent="0.25">
      <c r="O205576" s="4"/>
    </row>
    <row r="205577" spans="15:15" x14ac:dyDescent="0.25">
      <c r="O205577" s="4"/>
    </row>
    <row r="205578" spans="15:15" x14ac:dyDescent="0.25">
      <c r="O205578" s="4"/>
    </row>
    <row r="205579" spans="15:15" x14ac:dyDescent="0.25">
      <c r="O205579" s="4"/>
    </row>
    <row r="205580" spans="15:15" x14ac:dyDescent="0.25">
      <c r="O205580" s="4"/>
    </row>
    <row r="205581" spans="15:15" x14ac:dyDescent="0.25">
      <c r="O205581" s="4"/>
    </row>
    <row r="205582" spans="15:15" x14ac:dyDescent="0.25">
      <c r="O205582" s="4"/>
    </row>
    <row r="205583" spans="15:15" x14ac:dyDescent="0.25">
      <c r="O205583" s="4"/>
    </row>
    <row r="205584" spans="15:15" x14ac:dyDescent="0.25">
      <c r="O205584" s="4"/>
    </row>
    <row r="205585" spans="15:15" x14ac:dyDescent="0.25">
      <c r="O205585" s="4"/>
    </row>
    <row r="205586" spans="15:15" x14ac:dyDescent="0.25">
      <c r="O205586" s="4"/>
    </row>
    <row r="205587" spans="15:15" x14ac:dyDescent="0.25">
      <c r="O205587" s="4"/>
    </row>
    <row r="205588" spans="15:15" x14ac:dyDescent="0.25">
      <c r="O205588" s="4"/>
    </row>
    <row r="205589" spans="15:15" x14ac:dyDescent="0.25">
      <c r="O205589" s="4"/>
    </row>
    <row r="205590" spans="15:15" x14ac:dyDescent="0.25">
      <c r="O205590" s="4"/>
    </row>
    <row r="205591" spans="15:15" x14ac:dyDescent="0.25">
      <c r="O205591" s="4"/>
    </row>
    <row r="205592" spans="15:15" x14ac:dyDescent="0.25">
      <c r="O205592" s="4"/>
    </row>
    <row r="205593" spans="15:15" x14ac:dyDescent="0.25">
      <c r="O205593" s="4"/>
    </row>
    <row r="205594" spans="15:15" x14ac:dyDescent="0.25">
      <c r="O205594" s="4"/>
    </row>
    <row r="205595" spans="15:15" x14ac:dyDescent="0.25">
      <c r="O205595" s="4"/>
    </row>
    <row r="205596" spans="15:15" x14ac:dyDescent="0.25">
      <c r="O205596" s="4"/>
    </row>
    <row r="205597" spans="15:15" x14ac:dyDescent="0.25">
      <c r="O205597" s="4"/>
    </row>
    <row r="205598" spans="15:15" x14ac:dyDescent="0.25">
      <c r="O205598" s="4"/>
    </row>
    <row r="205599" spans="15:15" x14ac:dyDescent="0.25">
      <c r="O205599" s="4"/>
    </row>
    <row r="205600" spans="15:15" x14ac:dyDescent="0.25">
      <c r="O205600" s="4"/>
    </row>
    <row r="205601" spans="15:15" x14ac:dyDescent="0.25">
      <c r="O205601" s="4"/>
    </row>
    <row r="205602" spans="15:15" x14ac:dyDescent="0.25">
      <c r="O205602" s="4"/>
    </row>
    <row r="205603" spans="15:15" x14ac:dyDescent="0.25">
      <c r="O205603" s="4"/>
    </row>
    <row r="205604" spans="15:15" x14ac:dyDescent="0.25">
      <c r="O205604" s="4"/>
    </row>
    <row r="205605" spans="15:15" x14ac:dyDescent="0.25">
      <c r="O205605" s="4"/>
    </row>
    <row r="205606" spans="15:15" x14ac:dyDescent="0.25">
      <c r="O205606" s="4"/>
    </row>
    <row r="205607" spans="15:15" x14ac:dyDescent="0.25">
      <c r="O205607" s="4"/>
    </row>
    <row r="205608" spans="15:15" x14ac:dyDescent="0.25">
      <c r="O205608" s="4"/>
    </row>
    <row r="205609" spans="15:15" x14ac:dyDescent="0.25">
      <c r="O205609" s="4"/>
    </row>
    <row r="205610" spans="15:15" x14ac:dyDescent="0.25">
      <c r="O205610" s="4"/>
    </row>
    <row r="205611" spans="15:15" x14ac:dyDescent="0.25">
      <c r="O205611" s="4"/>
    </row>
    <row r="205612" spans="15:15" x14ac:dyDescent="0.25">
      <c r="O205612" s="4"/>
    </row>
    <row r="205613" spans="15:15" x14ac:dyDescent="0.25">
      <c r="O205613" s="4"/>
    </row>
    <row r="205614" spans="15:15" x14ac:dyDescent="0.25">
      <c r="O205614" s="4"/>
    </row>
    <row r="205615" spans="15:15" x14ac:dyDescent="0.25">
      <c r="O205615" s="4"/>
    </row>
    <row r="205616" spans="15:15" x14ac:dyDescent="0.25">
      <c r="O205616" s="4"/>
    </row>
    <row r="205617" spans="15:15" x14ac:dyDescent="0.25">
      <c r="O205617" s="4"/>
    </row>
    <row r="205618" spans="15:15" x14ac:dyDescent="0.25">
      <c r="O205618" s="4"/>
    </row>
    <row r="205619" spans="15:15" x14ac:dyDescent="0.25">
      <c r="O205619" s="4"/>
    </row>
    <row r="205620" spans="15:15" x14ac:dyDescent="0.25">
      <c r="O205620" s="4"/>
    </row>
    <row r="205621" spans="15:15" x14ac:dyDescent="0.25">
      <c r="O205621" s="4"/>
    </row>
    <row r="205622" spans="15:15" x14ac:dyDescent="0.25">
      <c r="O205622" s="4"/>
    </row>
    <row r="205623" spans="15:15" x14ac:dyDescent="0.25">
      <c r="O205623" s="4"/>
    </row>
    <row r="205624" spans="15:15" x14ac:dyDescent="0.25">
      <c r="O205624" s="4"/>
    </row>
    <row r="205625" spans="15:15" x14ac:dyDescent="0.25">
      <c r="O205625" s="4"/>
    </row>
    <row r="205626" spans="15:15" x14ac:dyDescent="0.25">
      <c r="O205626" s="4"/>
    </row>
    <row r="205627" spans="15:15" x14ac:dyDescent="0.25">
      <c r="O205627" s="4"/>
    </row>
    <row r="205628" spans="15:15" x14ac:dyDescent="0.25">
      <c r="O205628" s="4"/>
    </row>
    <row r="205629" spans="15:15" x14ac:dyDescent="0.25">
      <c r="O205629" s="4"/>
    </row>
    <row r="205630" spans="15:15" x14ac:dyDescent="0.25">
      <c r="O205630" s="4"/>
    </row>
    <row r="205631" spans="15:15" x14ac:dyDescent="0.25">
      <c r="O205631" s="4"/>
    </row>
    <row r="205632" spans="15:15" x14ac:dyDescent="0.25">
      <c r="O205632" s="4"/>
    </row>
    <row r="205633" spans="15:15" x14ac:dyDescent="0.25">
      <c r="O205633" s="4"/>
    </row>
    <row r="205634" spans="15:15" x14ac:dyDescent="0.25">
      <c r="O205634" s="4"/>
    </row>
    <row r="205635" spans="15:15" x14ac:dyDescent="0.25">
      <c r="O205635" s="4"/>
    </row>
    <row r="205636" spans="15:15" x14ac:dyDescent="0.25">
      <c r="O205636" s="4"/>
    </row>
    <row r="205637" spans="15:15" x14ac:dyDescent="0.25">
      <c r="O205637" s="4"/>
    </row>
    <row r="205638" spans="15:15" x14ac:dyDescent="0.25">
      <c r="O205638" s="4"/>
    </row>
    <row r="205639" spans="15:15" x14ac:dyDescent="0.25">
      <c r="O205639" s="4"/>
    </row>
    <row r="205640" spans="15:15" x14ac:dyDescent="0.25">
      <c r="O205640" s="4"/>
    </row>
    <row r="205641" spans="15:15" x14ac:dyDescent="0.25">
      <c r="O205641" s="4"/>
    </row>
    <row r="205642" spans="15:15" x14ac:dyDescent="0.25">
      <c r="O205642" s="4"/>
    </row>
    <row r="205643" spans="15:15" x14ac:dyDescent="0.25">
      <c r="O205643" s="4"/>
    </row>
    <row r="205644" spans="15:15" x14ac:dyDescent="0.25">
      <c r="O205644" s="4"/>
    </row>
    <row r="205645" spans="15:15" x14ac:dyDescent="0.25">
      <c r="O205645" s="4"/>
    </row>
    <row r="205646" spans="15:15" x14ac:dyDescent="0.25">
      <c r="O205646" s="4"/>
    </row>
    <row r="205647" spans="15:15" x14ac:dyDescent="0.25">
      <c r="O205647" s="4"/>
    </row>
    <row r="205648" spans="15:15" x14ac:dyDescent="0.25">
      <c r="O205648" s="4"/>
    </row>
    <row r="205649" spans="15:15" x14ac:dyDescent="0.25">
      <c r="O205649" s="4"/>
    </row>
    <row r="205650" spans="15:15" x14ac:dyDescent="0.25">
      <c r="O205650" s="4"/>
    </row>
    <row r="205651" spans="15:15" x14ac:dyDescent="0.25">
      <c r="O205651" s="4"/>
    </row>
    <row r="205652" spans="15:15" x14ac:dyDescent="0.25">
      <c r="O205652" s="4"/>
    </row>
    <row r="205653" spans="15:15" x14ac:dyDescent="0.25">
      <c r="O205653" s="4"/>
    </row>
    <row r="205654" spans="15:15" x14ac:dyDescent="0.25">
      <c r="O205654" s="4"/>
    </row>
    <row r="205655" spans="15:15" x14ac:dyDescent="0.25">
      <c r="O205655" s="4"/>
    </row>
    <row r="205656" spans="15:15" x14ac:dyDescent="0.25">
      <c r="O205656" s="4"/>
    </row>
    <row r="205657" spans="15:15" x14ac:dyDescent="0.25">
      <c r="O205657" s="4"/>
    </row>
    <row r="205658" spans="15:15" x14ac:dyDescent="0.25">
      <c r="O205658" s="4"/>
    </row>
    <row r="205659" spans="15:15" x14ac:dyDescent="0.25">
      <c r="O205659" s="4"/>
    </row>
    <row r="205660" spans="15:15" x14ac:dyDescent="0.25">
      <c r="O205660" s="4"/>
    </row>
    <row r="205661" spans="15:15" x14ac:dyDescent="0.25">
      <c r="O205661" s="4"/>
    </row>
    <row r="205662" spans="15:15" x14ac:dyDescent="0.25">
      <c r="O205662" s="4"/>
    </row>
    <row r="205663" spans="15:15" x14ac:dyDescent="0.25">
      <c r="O205663" s="4"/>
    </row>
    <row r="205664" spans="15:15" x14ac:dyDescent="0.25">
      <c r="O205664" s="4"/>
    </row>
    <row r="205665" spans="15:15" x14ac:dyDescent="0.25">
      <c r="O205665" s="4"/>
    </row>
    <row r="205666" spans="15:15" x14ac:dyDescent="0.25">
      <c r="O205666" s="4"/>
    </row>
    <row r="205667" spans="15:15" x14ac:dyDescent="0.25">
      <c r="O205667" s="4"/>
    </row>
    <row r="205668" spans="15:15" x14ac:dyDescent="0.25">
      <c r="O205668" s="4"/>
    </row>
    <row r="205669" spans="15:15" x14ac:dyDescent="0.25">
      <c r="O205669" s="4"/>
    </row>
    <row r="205670" spans="15:15" x14ac:dyDescent="0.25">
      <c r="O205670" s="4"/>
    </row>
    <row r="205671" spans="15:15" x14ac:dyDescent="0.25">
      <c r="O205671" s="4"/>
    </row>
    <row r="205672" spans="15:15" x14ac:dyDescent="0.25">
      <c r="O205672" s="4"/>
    </row>
    <row r="205673" spans="15:15" x14ac:dyDescent="0.25">
      <c r="O205673" s="4"/>
    </row>
    <row r="205674" spans="15:15" x14ac:dyDescent="0.25">
      <c r="O205674" s="4"/>
    </row>
    <row r="205675" spans="15:15" x14ac:dyDescent="0.25">
      <c r="O205675" s="4"/>
    </row>
    <row r="205676" spans="15:15" x14ac:dyDescent="0.25">
      <c r="O205676" s="4"/>
    </row>
    <row r="205677" spans="15:15" x14ac:dyDescent="0.25">
      <c r="O205677" s="4"/>
    </row>
    <row r="205678" spans="15:15" x14ac:dyDescent="0.25">
      <c r="O205678" s="4"/>
    </row>
    <row r="205679" spans="15:15" x14ac:dyDescent="0.25">
      <c r="O205679" s="4"/>
    </row>
    <row r="205680" spans="15:15" x14ac:dyDescent="0.25">
      <c r="O205680" s="4"/>
    </row>
    <row r="205681" spans="15:15" x14ac:dyDescent="0.25">
      <c r="O205681" s="4"/>
    </row>
    <row r="205682" spans="15:15" x14ac:dyDescent="0.25">
      <c r="O205682" s="4"/>
    </row>
    <row r="205683" spans="15:15" x14ac:dyDescent="0.25">
      <c r="O205683" s="4"/>
    </row>
    <row r="205684" spans="15:15" x14ac:dyDescent="0.25">
      <c r="O205684" s="4"/>
    </row>
    <row r="205685" spans="15:15" x14ac:dyDescent="0.25">
      <c r="O205685" s="4"/>
    </row>
    <row r="205686" spans="15:15" x14ac:dyDescent="0.25">
      <c r="O205686" s="4"/>
    </row>
    <row r="205687" spans="15:15" x14ac:dyDescent="0.25">
      <c r="O205687" s="4"/>
    </row>
    <row r="205688" spans="15:15" x14ac:dyDescent="0.25">
      <c r="O205688" s="4"/>
    </row>
    <row r="205689" spans="15:15" x14ac:dyDescent="0.25">
      <c r="O205689" s="4"/>
    </row>
    <row r="205690" spans="15:15" x14ac:dyDescent="0.25">
      <c r="O205690" s="4"/>
    </row>
    <row r="205691" spans="15:15" x14ac:dyDescent="0.25">
      <c r="O205691" s="4"/>
    </row>
    <row r="205692" spans="15:15" x14ac:dyDescent="0.25">
      <c r="O205692" s="4"/>
    </row>
    <row r="205693" spans="15:15" x14ac:dyDescent="0.25">
      <c r="O205693" s="4"/>
    </row>
    <row r="205694" spans="15:15" x14ac:dyDescent="0.25">
      <c r="O205694" s="4"/>
    </row>
    <row r="205695" spans="15:15" x14ac:dyDescent="0.25">
      <c r="O205695" s="4"/>
    </row>
    <row r="205696" spans="15:15" x14ac:dyDescent="0.25">
      <c r="O205696" s="4"/>
    </row>
    <row r="205697" spans="15:15" x14ac:dyDescent="0.25">
      <c r="O205697" s="4"/>
    </row>
    <row r="205698" spans="15:15" x14ac:dyDescent="0.25">
      <c r="O205698" s="4"/>
    </row>
    <row r="205699" spans="15:15" x14ac:dyDescent="0.25">
      <c r="O205699" s="4"/>
    </row>
    <row r="205700" spans="15:15" x14ac:dyDescent="0.25">
      <c r="O205700" s="4"/>
    </row>
    <row r="205701" spans="15:15" x14ac:dyDescent="0.25">
      <c r="O205701" s="4"/>
    </row>
    <row r="205702" spans="15:15" x14ac:dyDescent="0.25">
      <c r="O205702" s="4"/>
    </row>
    <row r="205703" spans="15:15" x14ac:dyDescent="0.25">
      <c r="O205703" s="4"/>
    </row>
    <row r="205704" spans="15:15" x14ac:dyDescent="0.25">
      <c r="O205704" s="4"/>
    </row>
    <row r="205705" spans="15:15" x14ac:dyDescent="0.25">
      <c r="O205705" s="4"/>
    </row>
    <row r="205706" spans="15:15" x14ac:dyDescent="0.25">
      <c r="O205706" s="4"/>
    </row>
    <row r="205707" spans="15:15" x14ac:dyDescent="0.25">
      <c r="O205707" s="4"/>
    </row>
    <row r="205708" spans="15:15" x14ac:dyDescent="0.25">
      <c r="O205708" s="4"/>
    </row>
    <row r="205709" spans="15:15" x14ac:dyDescent="0.25">
      <c r="O205709" s="4"/>
    </row>
    <row r="205710" spans="15:15" x14ac:dyDescent="0.25">
      <c r="O205710" s="4"/>
    </row>
    <row r="205711" spans="15:15" x14ac:dyDescent="0.25">
      <c r="O205711" s="4"/>
    </row>
    <row r="205712" spans="15:15" x14ac:dyDescent="0.25">
      <c r="O205712" s="4"/>
    </row>
    <row r="205713" spans="15:15" x14ac:dyDescent="0.25">
      <c r="O205713" s="4"/>
    </row>
    <row r="205714" spans="15:15" x14ac:dyDescent="0.25">
      <c r="O205714" s="4"/>
    </row>
    <row r="205715" spans="15:15" x14ac:dyDescent="0.25">
      <c r="O205715" s="4"/>
    </row>
    <row r="205716" spans="15:15" x14ac:dyDescent="0.25">
      <c r="O205716" s="4"/>
    </row>
    <row r="205717" spans="15:15" x14ac:dyDescent="0.25">
      <c r="O205717" s="4"/>
    </row>
    <row r="205718" spans="15:15" x14ac:dyDescent="0.25">
      <c r="O205718" s="4"/>
    </row>
    <row r="205719" spans="15:15" x14ac:dyDescent="0.25">
      <c r="O205719" s="4"/>
    </row>
    <row r="205720" spans="15:15" x14ac:dyDescent="0.25">
      <c r="O205720" s="4"/>
    </row>
    <row r="205721" spans="15:15" x14ac:dyDescent="0.25">
      <c r="O205721" s="4"/>
    </row>
    <row r="205722" spans="15:15" x14ac:dyDescent="0.25">
      <c r="O205722" s="4"/>
    </row>
    <row r="205723" spans="15:15" x14ac:dyDescent="0.25">
      <c r="O205723" s="4"/>
    </row>
    <row r="205724" spans="15:15" x14ac:dyDescent="0.25">
      <c r="O205724" s="4"/>
    </row>
    <row r="205725" spans="15:15" x14ac:dyDescent="0.25">
      <c r="O205725" s="4"/>
    </row>
    <row r="205726" spans="15:15" x14ac:dyDescent="0.25">
      <c r="O205726" s="4"/>
    </row>
    <row r="205727" spans="15:15" x14ac:dyDescent="0.25">
      <c r="O205727" s="4"/>
    </row>
    <row r="205728" spans="15:15" x14ac:dyDescent="0.25">
      <c r="O205728" s="4"/>
    </row>
    <row r="205729" spans="15:15" x14ac:dyDescent="0.25">
      <c r="O205729" s="4"/>
    </row>
    <row r="205730" spans="15:15" x14ac:dyDescent="0.25">
      <c r="O205730" s="4"/>
    </row>
    <row r="205731" spans="15:15" x14ac:dyDescent="0.25">
      <c r="O205731" s="4"/>
    </row>
    <row r="205732" spans="15:15" x14ac:dyDescent="0.25">
      <c r="O205732" s="4"/>
    </row>
    <row r="205733" spans="15:15" x14ac:dyDescent="0.25">
      <c r="O205733" s="4"/>
    </row>
    <row r="205734" spans="15:15" x14ac:dyDescent="0.25">
      <c r="O205734" s="4"/>
    </row>
    <row r="205735" spans="15:15" x14ac:dyDescent="0.25">
      <c r="O205735" s="4"/>
    </row>
    <row r="205736" spans="15:15" x14ac:dyDescent="0.25">
      <c r="O205736" s="4"/>
    </row>
    <row r="205737" spans="15:15" x14ac:dyDescent="0.25">
      <c r="O205737" s="4"/>
    </row>
    <row r="205738" spans="15:15" x14ac:dyDescent="0.25">
      <c r="O205738" s="4"/>
    </row>
    <row r="205739" spans="15:15" x14ac:dyDescent="0.25">
      <c r="O205739" s="4"/>
    </row>
    <row r="205740" spans="15:15" x14ac:dyDescent="0.25">
      <c r="O205740" s="4"/>
    </row>
    <row r="205741" spans="15:15" x14ac:dyDescent="0.25">
      <c r="O205741" s="4"/>
    </row>
    <row r="205742" spans="15:15" x14ac:dyDescent="0.25">
      <c r="O205742" s="4"/>
    </row>
    <row r="205743" spans="15:15" x14ac:dyDescent="0.25">
      <c r="O205743" s="4"/>
    </row>
    <row r="205744" spans="15:15" x14ac:dyDescent="0.25">
      <c r="O205744" s="4"/>
    </row>
    <row r="205745" spans="15:15" x14ac:dyDescent="0.25">
      <c r="O205745" s="4"/>
    </row>
    <row r="205746" spans="15:15" x14ac:dyDescent="0.25">
      <c r="O205746" s="4"/>
    </row>
    <row r="205747" spans="15:15" x14ac:dyDescent="0.25">
      <c r="O205747" s="4"/>
    </row>
    <row r="205748" spans="15:15" x14ac:dyDescent="0.25">
      <c r="O205748" s="4"/>
    </row>
    <row r="205749" spans="15:15" x14ac:dyDescent="0.25">
      <c r="O205749" s="4"/>
    </row>
    <row r="205750" spans="15:15" x14ac:dyDescent="0.25">
      <c r="O205750" s="4"/>
    </row>
    <row r="205751" spans="15:15" x14ac:dyDescent="0.25">
      <c r="O205751" s="4"/>
    </row>
    <row r="205752" spans="15:15" x14ac:dyDescent="0.25">
      <c r="O205752" s="4"/>
    </row>
    <row r="205753" spans="15:15" x14ac:dyDescent="0.25">
      <c r="O205753" s="4"/>
    </row>
    <row r="205754" spans="15:15" x14ac:dyDescent="0.25">
      <c r="O205754" s="4"/>
    </row>
    <row r="205755" spans="15:15" x14ac:dyDescent="0.25">
      <c r="O205755" s="4"/>
    </row>
    <row r="205756" spans="15:15" x14ac:dyDescent="0.25">
      <c r="O205756" s="4"/>
    </row>
    <row r="205757" spans="15:15" x14ac:dyDescent="0.25">
      <c r="O205757" s="4"/>
    </row>
    <row r="205758" spans="15:15" x14ac:dyDescent="0.25">
      <c r="O205758" s="4"/>
    </row>
    <row r="205759" spans="15:15" x14ac:dyDescent="0.25">
      <c r="O205759" s="4"/>
    </row>
    <row r="205760" spans="15:15" x14ac:dyDescent="0.25">
      <c r="O205760" s="4"/>
    </row>
    <row r="205761" spans="15:15" x14ac:dyDescent="0.25">
      <c r="O205761" s="4"/>
    </row>
    <row r="205762" spans="15:15" x14ac:dyDescent="0.25">
      <c r="O205762" s="4"/>
    </row>
    <row r="205763" spans="15:15" x14ac:dyDescent="0.25">
      <c r="O205763" s="4"/>
    </row>
    <row r="205764" spans="15:15" x14ac:dyDescent="0.25">
      <c r="O205764" s="4"/>
    </row>
    <row r="205765" spans="15:15" x14ac:dyDescent="0.25">
      <c r="O205765" s="4"/>
    </row>
    <row r="205766" spans="15:15" x14ac:dyDescent="0.25">
      <c r="O205766" s="4"/>
    </row>
    <row r="205767" spans="15:15" x14ac:dyDescent="0.25">
      <c r="O205767" s="4"/>
    </row>
    <row r="205768" spans="15:15" x14ac:dyDescent="0.25">
      <c r="O205768" s="4"/>
    </row>
    <row r="205769" spans="15:15" x14ac:dyDescent="0.25">
      <c r="O205769" s="4"/>
    </row>
    <row r="205770" spans="15:15" x14ac:dyDescent="0.25">
      <c r="O205770" s="4"/>
    </row>
    <row r="205771" spans="15:15" x14ac:dyDescent="0.25">
      <c r="O205771" s="4"/>
    </row>
    <row r="205772" spans="15:15" x14ac:dyDescent="0.25">
      <c r="O205772" s="4"/>
    </row>
    <row r="205773" spans="15:15" x14ac:dyDescent="0.25">
      <c r="O205773" s="4"/>
    </row>
    <row r="205774" spans="15:15" x14ac:dyDescent="0.25">
      <c r="O205774" s="4"/>
    </row>
    <row r="205775" spans="15:15" x14ac:dyDescent="0.25">
      <c r="O205775" s="4"/>
    </row>
    <row r="205776" spans="15:15" x14ac:dyDescent="0.25">
      <c r="O205776" s="4"/>
    </row>
    <row r="205777" spans="15:15" x14ac:dyDescent="0.25">
      <c r="O205777" s="4"/>
    </row>
    <row r="205778" spans="15:15" x14ac:dyDescent="0.25">
      <c r="O205778" s="4"/>
    </row>
    <row r="205779" spans="15:15" x14ac:dyDescent="0.25">
      <c r="O205779" s="4"/>
    </row>
    <row r="205780" spans="15:15" x14ac:dyDescent="0.25">
      <c r="O205780" s="4"/>
    </row>
    <row r="205781" spans="15:15" x14ac:dyDescent="0.25">
      <c r="O205781" s="4"/>
    </row>
    <row r="205782" spans="15:15" x14ac:dyDescent="0.25">
      <c r="O205782" s="4"/>
    </row>
    <row r="205783" spans="15:15" x14ac:dyDescent="0.25">
      <c r="O205783" s="4"/>
    </row>
    <row r="205784" spans="15:15" x14ac:dyDescent="0.25">
      <c r="O205784" s="4"/>
    </row>
    <row r="205785" spans="15:15" x14ac:dyDescent="0.25">
      <c r="O205785" s="4"/>
    </row>
    <row r="205786" spans="15:15" x14ac:dyDescent="0.25">
      <c r="O205786" s="4"/>
    </row>
    <row r="205787" spans="15:15" x14ac:dyDescent="0.25">
      <c r="O205787" s="4"/>
    </row>
    <row r="205788" spans="15:15" x14ac:dyDescent="0.25">
      <c r="O205788" s="4"/>
    </row>
    <row r="205789" spans="15:15" x14ac:dyDescent="0.25">
      <c r="O205789" s="4"/>
    </row>
    <row r="205790" spans="15:15" x14ac:dyDescent="0.25">
      <c r="O205790" s="4"/>
    </row>
    <row r="205791" spans="15:15" x14ac:dyDescent="0.25">
      <c r="O205791" s="4"/>
    </row>
    <row r="205792" spans="15:15" x14ac:dyDescent="0.25">
      <c r="O205792" s="4"/>
    </row>
    <row r="205793" spans="15:15" x14ac:dyDescent="0.25">
      <c r="O205793" s="4"/>
    </row>
    <row r="205794" spans="15:15" x14ac:dyDescent="0.25">
      <c r="O205794" s="4"/>
    </row>
    <row r="205795" spans="15:15" x14ac:dyDescent="0.25">
      <c r="O205795" s="4"/>
    </row>
    <row r="205796" spans="15:15" x14ac:dyDescent="0.25">
      <c r="O205796" s="4"/>
    </row>
    <row r="205797" spans="15:15" x14ac:dyDescent="0.25">
      <c r="O205797" s="4"/>
    </row>
    <row r="205798" spans="15:15" x14ac:dyDescent="0.25">
      <c r="O205798" s="4"/>
    </row>
    <row r="205799" spans="15:15" x14ac:dyDescent="0.25">
      <c r="O205799" s="4"/>
    </row>
    <row r="205800" spans="15:15" x14ac:dyDescent="0.25">
      <c r="O205800" s="4"/>
    </row>
    <row r="205801" spans="15:15" x14ac:dyDescent="0.25">
      <c r="O205801" s="4"/>
    </row>
    <row r="205802" spans="15:15" x14ac:dyDescent="0.25">
      <c r="O205802" s="4"/>
    </row>
    <row r="205803" spans="15:15" x14ac:dyDescent="0.25">
      <c r="O205803" s="4"/>
    </row>
    <row r="205804" spans="15:15" x14ac:dyDescent="0.25">
      <c r="O205804" s="4"/>
    </row>
    <row r="205805" spans="15:15" x14ac:dyDescent="0.25">
      <c r="O205805" s="4"/>
    </row>
    <row r="205806" spans="15:15" x14ac:dyDescent="0.25">
      <c r="O205806" s="4"/>
    </row>
    <row r="205807" spans="15:15" x14ac:dyDescent="0.25">
      <c r="O205807" s="4"/>
    </row>
    <row r="205808" spans="15:15" x14ac:dyDescent="0.25">
      <c r="O205808" s="4"/>
    </row>
    <row r="205809" spans="15:15" x14ac:dyDescent="0.25">
      <c r="O205809" s="4"/>
    </row>
    <row r="205810" spans="15:15" x14ac:dyDescent="0.25">
      <c r="O205810" s="4"/>
    </row>
    <row r="205811" spans="15:15" x14ac:dyDescent="0.25">
      <c r="O205811" s="4"/>
    </row>
    <row r="205812" spans="15:15" x14ac:dyDescent="0.25">
      <c r="O205812" s="4"/>
    </row>
    <row r="205813" spans="15:15" x14ac:dyDescent="0.25">
      <c r="O205813" s="4"/>
    </row>
    <row r="205814" spans="15:15" x14ac:dyDescent="0.25">
      <c r="O205814" s="4"/>
    </row>
    <row r="205815" spans="15:15" x14ac:dyDescent="0.25">
      <c r="O205815" s="4"/>
    </row>
    <row r="205816" spans="15:15" x14ac:dyDescent="0.25">
      <c r="O205816" s="4"/>
    </row>
    <row r="205817" spans="15:15" x14ac:dyDescent="0.25">
      <c r="O205817" s="4"/>
    </row>
    <row r="205818" spans="15:15" x14ac:dyDescent="0.25">
      <c r="O205818" s="4"/>
    </row>
    <row r="205819" spans="15:15" x14ac:dyDescent="0.25">
      <c r="O205819" s="4"/>
    </row>
    <row r="205820" spans="15:15" x14ac:dyDescent="0.25">
      <c r="O205820" s="4"/>
    </row>
    <row r="205821" spans="15:15" x14ac:dyDescent="0.25">
      <c r="O205821" s="4"/>
    </row>
    <row r="205822" spans="15:15" x14ac:dyDescent="0.25">
      <c r="O205822" s="4"/>
    </row>
    <row r="205823" spans="15:15" x14ac:dyDescent="0.25">
      <c r="O205823" s="4"/>
    </row>
    <row r="205824" spans="15:15" x14ac:dyDescent="0.25">
      <c r="O205824" s="4"/>
    </row>
    <row r="205825" spans="15:15" x14ac:dyDescent="0.25">
      <c r="O205825" s="4"/>
    </row>
    <row r="205826" spans="15:15" x14ac:dyDescent="0.25">
      <c r="O205826" s="4"/>
    </row>
    <row r="205827" spans="15:15" x14ac:dyDescent="0.25">
      <c r="O205827" s="4"/>
    </row>
    <row r="205828" spans="15:15" x14ac:dyDescent="0.25">
      <c r="O205828" s="4"/>
    </row>
    <row r="205829" spans="15:15" x14ac:dyDescent="0.25">
      <c r="O205829" s="4"/>
    </row>
    <row r="205830" spans="15:15" x14ac:dyDescent="0.25">
      <c r="O205830" s="4"/>
    </row>
    <row r="205831" spans="15:15" x14ac:dyDescent="0.25">
      <c r="O205831" s="4"/>
    </row>
    <row r="205832" spans="15:15" x14ac:dyDescent="0.25">
      <c r="O205832" s="4"/>
    </row>
    <row r="205833" spans="15:15" x14ac:dyDescent="0.25">
      <c r="O205833" s="4"/>
    </row>
    <row r="205834" spans="15:15" x14ac:dyDescent="0.25">
      <c r="O205834" s="4"/>
    </row>
    <row r="205835" spans="15:15" x14ac:dyDescent="0.25">
      <c r="O205835" s="4"/>
    </row>
    <row r="205836" spans="15:15" x14ac:dyDescent="0.25">
      <c r="O205836" s="4"/>
    </row>
    <row r="205837" spans="15:15" x14ac:dyDescent="0.25">
      <c r="O205837" s="4"/>
    </row>
    <row r="205838" spans="15:15" x14ac:dyDescent="0.25">
      <c r="O205838" s="4"/>
    </row>
    <row r="205839" spans="15:15" x14ac:dyDescent="0.25">
      <c r="O205839" s="4"/>
    </row>
    <row r="205840" spans="15:15" x14ac:dyDescent="0.25">
      <c r="O205840" s="4"/>
    </row>
    <row r="205841" spans="15:15" x14ac:dyDescent="0.25">
      <c r="O205841" s="4"/>
    </row>
    <row r="205842" spans="15:15" x14ac:dyDescent="0.25">
      <c r="O205842" s="4"/>
    </row>
    <row r="205843" spans="15:15" x14ac:dyDescent="0.25">
      <c r="O205843" s="4"/>
    </row>
    <row r="205844" spans="15:15" x14ac:dyDescent="0.25">
      <c r="O205844" s="4"/>
    </row>
    <row r="205845" spans="15:15" x14ac:dyDescent="0.25">
      <c r="O205845" s="4"/>
    </row>
    <row r="205846" spans="15:15" x14ac:dyDescent="0.25">
      <c r="O205846" s="4"/>
    </row>
    <row r="205847" spans="15:15" x14ac:dyDescent="0.25">
      <c r="O205847" s="4"/>
    </row>
    <row r="205848" spans="15:15" x14ac:dyDescent="0.25">
      <c r="O205848" s="4"/>
    </row>
    <row r="205849" spans="15:15" x14ac:dyDescent="0.25">
      <c r="O205849" s="4"/>
    </row>
    <row r="205850" spans="15:15" x14ac:dyDescent="0.25">
      <c r="O205850" s="4"/>
    </row>
    <row r="205851" spans="15:15" x14ac:dyDescent="0.25">
      <c r="O205851" s="4"/>
    </row>
    <row r="205852" spans="15:15" x14ac:dyDescent="0.25">
      <c r="O205852" s="4"/>
    </row>
    <row r="205853" spans="15:15" x14ac:dyDescent="0.25">
      <c r="O205853" s="4"/>
    </row>
    <row r="205854" spans="15:15" x14ac:dyDescent="0.25">
      <c r="O205854" s="4"/>
    </row>
    <row r="205855" spans="15:15" x14ac:dyDescent="0.25">
      <c r="O205855" s="4"/>
    </row>
    <row r="205856" spans="15:15" x14ac:dyDescent="0.25">
      <c r="O205856" s="4"/>
    </row>
    <row r="205857" spans="15:15" x14ac:dyDescent="0.25">
      <c r="O205857" s="4"/>
    </row>
    <row r="205858" spans="15:15" x14ac:dyDescent="0.25">
      <c r="O205858" s="4"/>
    </row>
    <row r="205859" spans="15:15" x14ac:dyDescent="0.25">
      <c r="O205859" s="4"/>
    </row>
    <row r="205860" spans="15:15" x14ac:dyDescent="0.25">
      <c r="O205860" s="4"/>
    </row>
    <row r="205861" spans="15:15" x14ac:dyDescent="0.25">
      <c r="O205861" s="4"/>
    </row>
    <row r="205862" spans="15:15" x14ac:dyDescent="0.25">
      <c r="O205862" s="4"/>
    </row>
    <row r="205863" spans="15:15" x14ac:dyDescent="0.25">
      <c r="O205863" s="4"/>
    </row>
    <row r="205864" spans="15:15" x14ac:dyDescent="0.25">
      <c r="O205864" s="4"/>
    </row>
    <row r="205865" spans="15:15" x14ac:dyDescent="0.25">
      <c r="O205865" s="4"/>
    </row>
    <row r="205866" spans="15:15" x14ac:dyDescent="0.25">
      <c r="O205866" s="4"/>
    </row>
    <row r="205867" spans="15:15" x14ac:dyDescent="0.25">
      <c r="O205867" s="4"/>
    </row>
    <row r="205868" spans="15:15" x14ac:dyDescent="0.25">
      <c r="O205868" s="4"/>
    </row>
    <row r="205869" spans="15:15" x14ac:dyDescent="0.25">
      <c r="O205869" s="4"/>
    </row>
    <row r="205870" spans="15:15" x14ac:dyDescent="0.25">
      <c r="O205870" s="4"/>
    </row>
    <row r="205871" spans="15:15" x14ac:dyDescent="0.25">
      <c r="O205871" s="4"/>
    </row>
    <row r="205872" spans="15:15" x14ac:dyDescent="0.25">
      <c r="O205872" s="4"/>
    </row>
    <row r="205873" spans="15:15" x14ac:dyDescent="0.25">
      <c r="O205873" s="4"/>
    </row>
    <row r="205874" spans="15:15" x14ac:dyDescent="0.25">
      <c r="O205874" s="4"/>
    </row>
    <row r="205875" spans="15:15" x14ac:dyDescent="0.25">
      <c r="O205875" s="4"/>
    </row>
    <row r="205876" spans="15:15" x14ac:dyDescent="0.25">
      <c r="O205876" s="4"/>
    </row>
    <row r="205877" spans="15:15" x14ac:dyDescent="0.25">
      <c r="O205877" s="4"/>
    </row>
    <row r="205878" spans="15:15" x14ac:dyDescent="0.25">
      <c r="O205878" s="4"/>
    </row>
    <row r="205879" spans="15:15" x14ac:dyDescent="0.25">
      <c r="O205879" s="4"/>
    </row>
    <row r="205880" spans="15:15" x14ac:dyDescent="0.25">
      <c r="O205880" s="4"/>
    </row>
    <row r="205881" spans="15:15" x14ac:dyDescent="0.25">
      <c r="O205881" s="4"/>
    </row>
    <row r="205882" spans="15:15" x14ac:dyDescent="0.25">
      <c r="O205882" s="4"/>
    </row>
    <row r="205883" spans="15:15" x14ac:dyDescent="0.25">
      <c r="O205883" s="4"/>
    </row>
    <row r="205884" spans="15:15" x14ac:dyDescent="0.25">
      <c r="O205884" s="4"/>
    </row>
    <row r="205885" spans="15:15" x14ac:dyDescent="0.25">
      <c r="O205885" s="4"/>
    </row>
    <row r="205886" spans="15:15" x14ac:dyDescent="0.25">
      <c r="O205886" s="4"/>
    </row>
    <row r="205887" spans="15:15" x14ac:dyDescent="0.25">
      <c r="O205887" s="4"/>
    </row>
    <row r="205888" spans="15:15" x14ac:dyDescent="0.25">
      <c r="O205888" s="4"/>
    </row>
    <row r="205889" spans="15:15" x14ac:dyDescent="0.25">
      <c r="O205889" s="4"/>
    </row>
    <row r="205890" spans="15:15" x14ac:dyDescent="0.25">
      <c r="O205890" s="4"/>
    </row>
    <row r="205891" spans="15:15" x14ac:dyDescent="0.25">
      <c r="O205891" s="4"/>
    </row>
    <row r="205892" spans="15:15" x14ac:dyDescent="0.25">
      <c r="O205892" s="4"/>
    </row>
    <row r="205893" spans="15:15" x14ac:dyDescent="0.25">
      <c r="O205893" s="4"/>
    </row>
    <row r="205894" spans="15:15" x14ac:dyDescent="0.25">
      <c r="O205894" s="4"/>
    </row>
    <row r="205895" spans="15:15" x14ac:dyDescent="0.25">
      <c r="O205895" s="4"/>
    </row>
    <row r="205896" spans="15:15" x14ac:dyDescent="0.25">
      <c r="O205896" s="4"/>
    </row>
    <row r="205897" spans="15:15" x14ac:dyDescent="0.25">
      <c r="O205897" s="4"/>
    </row>
    <row r="205898" spans="15:15" x14ac:dyDescent="0.25">
      <c r="O205898" s="4"/>
    </row>
    <row r="205899" spans="15:15" x14ac:dyDescent="0.25">
      <c r="O205899" s="4"/>
    </row>
    <row r="205900" spans="15:15" x14ac:dyDescent="0.25">
      <c r="O205900" s="4"/>
    </row>
    <row r="205901" spans="15:15" x14ac:dyDescent="0.25">
      <c r="O205901" s="4"/>
    </row>
    <row r="205902" spans="15:15" x14ac:dyDescent="0.25">
      <c r="O205902" s="4"/>
    </row>
    <row r="205903" spans="15:15" x14ac:dyDescent="0.25">
      <c r="O205903" s="4"/>
    </row>
    <row r="205904" spans="15:15" x14ac:dyDescent="0.25">
      <c r="O205904" s="4"/>
    </row>
    <row r="205905" spans="15:15" x14ac:dyDescent="0.25">
      <c r="O205905" s="4"/>
    </row>
    <row r="205906" spans="15:15" x14ac:dyDescent="0.25">
      <c r="O205906" s="4"/>
    </row>
    <row r="205907" spans="15:15" x14ac:dyDescent="0.25">
      <c r="O205907" s="4"/>
    </row>
    <row r="205908" spans="15:15" x14ac:dyDescent="0.25">
      <c r="O205908" s="4"/>
    </row>
    <row r="205909" spans="15:15" x14ac:dyDescent="0.25">
      <c r="O205909" s="4"/>
    </row>
    <row r="205910" spans="15:15" x14ac:dyDescent="0.25">
      <c r="O205910" s="4"/>
    </row>
    <row r="205911" spans="15:15" x14ac:dyDescent="0.25">
      <c r="O205911" s="4"/>
    </row>
    <row r="205912" spans="15:15" x14ac:dyDescent="0.25">
      <c r="O205912" s="4"/>
    </row>
    <row r="205913" spans="15:15" x14ac:dyDescent="0.25">
      <c r="O205913" s="4"/>
    </row>
    <row r="205914" spans="15:15" x14ac:dyDescent="0.25">
      <c r="O205914" s="4"/>
    </row>
    <row r="205915" spans="15:15" x14ac:dyDescent="0.25">
      <c r="O205915" s="4"/>
    </row>
    <row r="205916" spans="15:15" x14ac:dyDescent="0.25">
      <c r="O205916" s="4"/>
    </row>
    <row r="205917" spans="15:15" x14ac:dyDescent="0.25">
      <c r="O205917" s="4"/>
    </row>
    <row r="205918" spans="15:15" x14ac:dyDescent="0.25">
      <c r="O205918" s="4"/>
    </row>
    <row r="205919" spans="15:15" x14ac:dyDescent="0.25">
      <c r="O205919" s="4"/>
    </row>
    <row r="205920" spans="15:15" x14ac:dyDescent="0.25">
      <c r="O205920" s="4"/>
    </row>
    <row r="205921" spans="15:15" x14ac:dyDescent="0.25">
      <c r="O205921" s="4"/>
    </row>
    <row r="205922" spans="15:15" x14ac:dyDescent="0.25">
      <c r="O205922" s="4"/>
    </row>
    <row r="205923" spans="15:15" x14ac:dyDescent="0.25">
      <c r="O205923" s="4"/>
    </row>
    <row r="205924" spans="15:15" x14ac:dyDescent="0.25">
      <c r="O205924" s="4"/>
    </row>
    <row r="205925" spans="15:15" x14ac:dyDescent="0.25">
      <c r="O205925" s="4"/>
    </row>
    <row r="205926" spans="15:15" x14ac:dyDescent="0.25">
      <c r="O205926" s="4"/>
    </row>
    <row r="205927" spans="15:15" x14ac:dyDescent="0.25">
      <c r="O205927" s="4"/>
    </row>
    <row r="205928" spans="15:15" x14ac:dyDescent="0.25">
      <c r="O205928" s="4"/>
    </row>
    <row r="205929" spans="15:15" x14ac:dyDescent="0.25">
      <c r="O205929" s="4"/>
    </row>
    <row r="205930" spans="15:15" x14ac:dyDescent="0.25">
      <c r="O205930" s="4"/>
    </row>
    <row r="205931" spans="15:15" x14ac:dyDescent="0.25">
      <c r="O205931" s="4"/>
    </row>
    <row r="205932" spans="15:15" x14ac:dyDescent="0.25">
      <c r="O205932" s="4"/>
    </row>
    <row r="205933" spans="15:15" x14ac:dyDescent="0.25">
      <c r="O205933" s="4"/>
    </row>
    <row r="205934" spans="15:15" x14ac:dyDescent="0.25">
      <c r="O205934" s="4"/>
    </row>
    <row r="205935" spans="15:15" x14ac:dyDescent="0.25">
      <c r="O205935" s="4"/>
    </row>
    <row r="205936" spans="15:15" x14ac:dyDescent="0.25">
      <c r="O205936" s="4"/>
    </row>
    <row r="205937" spans="15:15" x14ac:dyDescent="0.25">
      <c r="O205937" s="4"/>
    </row>
    <row r="205938" spans="15:15" x14ac:dyDescent="0.25">
      <c r="O205938" s="4"/>
    </row>
    <row r="205939" spans="15:15" x14ac:dyDescent="0.25">
      <c r="O205939" s="4"/>
    </row>
    <row r="205940" spans="15:15" x14ac:dyDescent="0.25">
      <c r="O205940" s="4"/>
    </row>
    <row r="205941" spans="15:15" x14ac:dyDescent="0.25">
      <c r="O205941" s="4"/>
    </row>
    <row r="205942" spans="15:15" x14ac:dyDescent="0.25">
      <c r="O205942" s="4"/>
    </row>
    <row r="205943" spans="15:15" x14ac:dyDescent="0.25">
      <c r="O205943" s="4"/>
    </row>
    <row r="205944" spans="15:15" x14ac:dyDescent="0.25">
      <c r="O205944" s="4"/>
    </row>
    <row r="205945" spans="15:15" x14ac:dyDescent="0.25">
      <c r="O205945" s="4"/>
    </row>
    <row r="205946" spans="15:15" x14ac:dyDescent="0.25">
      <c r="O205946" s="4"/>
    </row>
    <row r="205947" spans="15:15" x14ac:dyDescent="0.25">
      <c r="O205947" s="4"/>
    </row>
    <row r="205948" spans="15:15" x14ac:dyDescent="0.25">
      <c r="O205948" s="4"/>
    </row>
    <row r="205949" spans="15:15" x14ac:dyDescent="0.25">
      <c r="O205949" s="4"/>
    </row>
    <row r="205950" spans="15:15" x14ac:dyDescent="0.25">
      <c r="O205950" s="4"/>
    </row>
    <row r="205951" spans="15:15" x14ac:dyDescent="0.25">
      <c r="O205951" s="4"/>
    </row>
    <row r="205952" spans="15:15" x14ac:dyDescent="0.25">
      <c r="O205952" s="4"/>
    </row>
    <row r="205953" spans="15:15" x14ac:dyDescent="0.25">
      <c r="O205953" s="4"/>
    </row>
    <row r="205954" spans="15:15" x14ac:dyDescent="0.25">
      <c r="O205954" s="4"/>
    </row>
    <row r="205955" spans="15:15" x14ac:dyDescent="0.25">
      <c r="O205955" s="4"/>
    </row>
    <row r="205956" spans="15:15" x14ac:dyDescent="0.25">
      <c r="O205956" s="4"/>
    </row>
    <row r="205957" spans="15:15" x14ac:dyDescent="0.25">
      <c r="O205957" s="4"/>
    </row>
    <row r="205958" spans="15:15" x14ac:dyDescent="0.25">
      <c r="O205958" s="4"/>
    </row>
    <row r="205959" spans="15:15" x14ac:dyDescent="0.25">
      <c r="O205959" s="4"/>
    </row>
    <row r="205960" spans="15:15" x14ac:dyDescent="0.25">
      <c r="O205960" s="4"/>
    </row>
    <row r="205961" spans="15:15" x14ac:dyDescent="0.25">
      <c r="O205961" s="4"/>
    </row>
    <row r="205962" spans="15:15" x14ac:dyDescent="0.25">
      <c r="O205962" s="4"/>
    </row>
    <row r="205963" spans="15:15" x14ac:dyDescent="0.25">
      <c r="O205963" s="4"/>
    </row>
    <row r="205964" spans="15:15" x14ac:dyDescent="0.25">
      <c r="O205964" s="4"/>
    </row>
    <row r="205965" spans="15:15" x14ac:dyDescent="0.25">
      <c r="O205965" s="4"/>
    </row>
    <row r="205966" spans="15:15" x14ac:dyDescent="0.25">
      <c r="O205966" s="4"/>
    </row>
    <row r="205967" spans="15:15" x14ac:dyDescent="0.25">
      <c r="O205967" s="4"/>
    </row>
    <row r="205968" spans="15:15" x14ac:dyDescent="0.25">
      <c r="O205968" s="4"/>
    </row>
    <row r="205969" spans="15:15" x14ac:dyDescent="0.25">
      <c r="O205969" s="4"/>
    </row>
    <row r="205970" spans="15:15" x14ac:dyDescent="0.25">
      <c r="O205970" s="4"/>
    </row>
    <row r="205971" spans="15:15" x14ac:dyDescent="0.25">
      <c r="O205971" s="4"/>
    </row>
    <row r="205972" spans="15:15" x14ac:dyDescent="0.25">
      <c r="O205972" s="4"/>
    </row>
    <row r="205973" spans="15:15" x14ac:dyDescent="0.25">
      <c r="O205973" s="4"/>
    </row>
    <row r="205974" spans="15:15" x14ac:dyDescent="0.25">
      <c r="O205974" s="4"/>
    </row>
    <row r="205975" spans="15:15" x14ac:dyDescent="0.25">
      <c r="O205975" s="4"/>
    </row>
    <row r="205976" spans="15:15" x14ac:dyDescent="0.25">
      <c r="O205976" s="4"/>
    </row>
    <row r="205977" spans="15:15" x14ac:dyDescent="0.25">
      <c r="O205977" s="4"/>
    </row>
    <row r="205978" spans="15:15" x14ac:dyDescent="0.25">
      <c r="O205978" s="4"/>
    </row>
    <row r="205979" spans="15:15" x14ac:dyDescent="0.25">
      <c r="O205979" s="4"/>
    </row>
    <row r="205980" spans="15:15" x14ac:dyDescent="0.25">
      <c r="O205980" s="4"/>
    </row>
    <row r="205981" spans="15:15" x14ac:dyDescent="0.25">
      <c r="O205981" s="4"/>
    </row>
    <row r="205982" spans="15:15" x14ac:dyDescent="0.25">
      <c r="O205982" s="4"/>
    </row>
    <row r="205983" spans="15:15" x14ac:dyDescent="0.25">
      <c r="O205983" s="4"/>
    </row>
    <row r="205984" spans="15:15" x14ac:dyDescent="0.25">
      <c r="O205984" s="4"/>
    </row>
    <row r="205985" spans="15:15" x14ac:dyDescent="0.25">
      <c r="O205985" s="4"/>
    </row>
    <row r="205986" spans="15:15" x14ac:dyDescent="0.25">
      <c r="O205986" s="4"/>
    </row>
    <row r="205987" spans="15:15" x14ac:dyDescent="0.25">
      <c r="O205987" s="4"/>
    </row>
    <row r="205988" spans="15:15" x14ac:dyDescent="0.25">
      <c r="O205988" s="4"/>
    </row>
    <row r="205989" spans="15:15" x14ac:dyDescent="0.25">
      <c r="O205989" s="4"/>
    </row>
    <row r="205990" spans="15:15" x14ac:dyDescent="0.25">
      <c r="O205990" s="4"/>
    </row>
    <row r="205991" spans="15:15" x14ac:dyDescent="0.25">
      <c r="O205991" s="4"/>
    </row>
    <row r="205992" spans="15:15" x14ac:dyDescent="0.25">
      <c r="O205992" s="4"/>
    </row>
    <row r="205993" spans="15:15" x14ac:dyDescent="0.25">
      <c r="O205993" s="4"/>
    </row>
    <row r="205994" spans="15:15" x14ac:dyDescent="0.25">
      <c r="O205994" s="4"/>
    </row>
    <row r="205995" spans="15:15" x14ac:dyDescent="0.25">
      <c r="O205995" s="4"/>
    </row>
    <row r="205996" spans="15:15" x14ac:dyDescent="0.25">
      <c r="O205996" s="4"/>
    </row>
    <row r="205997" spans="15:15" x14ac:dyDescent="0.25">
      <c r="O205997" s="4"/>
    </row>
    <row r="205998" spans="15:15" x14ac:dyDescent="0.25">
      <c r="O205998" s="4"/>
    </row>
    <row r="205999" spans="15:15" x14ac:dyDescent="0.25">
      <c r="O205999" s="4"/>
    </row>
    <row r="206000" spans="15:15" x14ac:dyDescent="0.25">
      <c r="O206000" s="4"/>
    </row>
    <row r="206001" spans="15:15" x14ac:dyDescent="0.25">
      <c r="O206001" s="4"/>
    </row>
    <row r="206002" spans="15:15" x14ac:dyDescent="0.25">
      <c r="O206002" s="4"/>
    </row>
    <row r="206003" spans="15:15" x14ac:dyDescent="0.25">
      <c r="O206003" s="4"/>
    </row>
    <row r="206004" spans="15:15" x14ac:dyDescent="0.25">
      <c r="O206004" s="4"/>
    </row>
    <row r="206005" spans="15:15" x14ac:dyDescent="0.25">
      <c r="O206005" s="4"/>
    </row>
    <row r="206006" spans="15:15" x14ac:dyDescent="0.25">
      <c r="O206006" s="4"/>
    </row>
    <row r="206007" spans="15:15" x14ac:dyDescent="0.25">
      <c r="O206007" s="4"/>
    </row>
    <row r="206008" spans="15:15" x14ac:dyDescent="0.25">
      <c r="O206008" s="4"/>
    </row>
    <row r="206009" spans="15:15" x14ac:dyDescent="0.25">
      <c r="O206009" s="4"/>
    </row>
    <row r="206010" spans="15:15" x14ac:dyDescent="0.25">
      <c r="O206010" s="4"/>
    </row>
    <row r="206011" spans="15:15" x14ac:dyDescent="0.25">
      <c r="O206011" s="4"/>
    </row>
    <row r="206012" spans="15:15" x14ac:dyDescent="0.25">
      <c r="O206012" s="4"/>
    </row>
    <row r="206013" spans="15:15" x14ac:dyDescent="0.25">
      <c r="O206013" s="4"/>
    </row>
    <row r="206014" spans="15:15" x14ac:dyDescent="0.25">
      <c r="O206014" s="4"/>
    </row>
    <row r="206015" spans="15:15" x14ac:dyDescent="0.25">
      <c r="O206015" s="4"/>
    </row>
    <row r="206016" spans="15:15" x14ac:dyDescent="0.25">
      <c r="O206016" s="4"/>
    </row>
    <row r="206017" spans="15:15" x14ac:dyDescent="0.25">
      <c r="O206017" s="4"/>
    </row>
    <row r="206018" spans="15:15" x14ac:dyDescent="0.25">
      <c r="O206018" s="4"/>
    </row>
    <row r="206019" spans="15:15" x14ac:dyDescent="0.25">
      <c r="O206019" s="4"/>
    </row>
    <row r="206020" spans="15:15" x14ac:dyDescent="0.25">
      <c r="O206020" s="4"/>
    </row>
    <row r="206021" spans="15:15" x14ac:dyDescent="0.25">
      <c r="O206021" s="4"/>
    </row>
    <row r="206022" spans="15:15" x14ac:dyDescent="0.25">
      <c r="O206022" s="4"/>
    </row>
    <row r="206023" spans="15:15" x14ac:dyDescent="0.25">
      <c r="O206023" s="4"/>
    </row>
    <row r="206024" spans="15:15" x14ac:dyDescent="0.25">
      <c r="O206024" s="4"/>
    </row>
    <row r="206025" spans="15:15" x14ac:dyDescent="0.25">
      <c r="O206025" s="4"/>
    </row>
    <row r="206026" spans="15:15" x14ac:dyDescent="0.25">
      <c r="O206026" s="4"/>
    </row>
    <row r="206027" spans="15:15" x14ac:dyDescent="0.25">
      <c r="O206027" s="4"/>
    </row>
    <row r="206028" spans="15:15" x14ac:dyDescent="0.25">
      <c r="O206028" s="4"/>
    </row>
    <row r="206029" spans="15:15" x14ac:dyDescent="0.25">
      <c r="O206029" s="4"/>
    </row>
    <row r="206030" spans="15:15" x14ac:dyDescent="0.25">
      <c r="O206030" s="4"/>
    </row>
    <row r="206031" spans="15:15" x14ac:dyDescent="0.25">
      <c r="O206031" s="4"/>
    </row>
    <row r="206032" spans="15:15" x14ac:dyDescent="0.25">
      <c r="O206032" s="4"/>
    </row>
    <row r="206033" spans="15:15" x14ac:dyDescent="0.25">
      <c r="O206033" s="4"/>
    </row>
    <row r="206034" spans="15:15" x14ac:dyDescent="0.25">
      <c r="O206034" s="4"/>
    </row>
    <row r="206035" spans="15:15" x14ac:dyDescent="0.25">
      <c r="O206035" s="4"/>
    </row>
    <row r="206036" spans="15:15" x14ac:dyDescent="0.25">
      <c r="O206036" s="4"/>
    </row>
    <row r="206037" spans="15:15" x14ac:dyDescent="0.25">
      <c r="O206037" s="4"/>
    </row>
    <row r="206038" spans="15:15" x14ac:dyDescent="0.25">
      <c r="O206038" s="4"/>
    </row>
    <row r="206039" spans="15:15" x14ac:dyDescent="0.25">
      <c r="O206039" s="4"/>
    </row>
    <row r="206040" spans="15:15" x14ac:dyDescent="0.25">
      <c r="O206040" s="4"/>
    </row>
    <row r="206041" spans="15:15" x14ac:dyDescent="0.25">
      <c r="O206041" s="4"/>
    </row>
    <row r="206042" spans="15:15" x14ac:dyDescent="0.25">
      <c r="O206042" s="4"/>
    </row>
    <row r="206043" spans="15:15" x14ac:dyDescent="0.25">
      <c r="O206043" s="4"/>
    </row>
    <row r="206044" spans="15:15" x14ac:dyDescent="0.25">
      <c r="O206044" s="4"/>
    </row>
    <row r="206045" spans="15:15" x14ac:dyDescent="0.25">
      <c r="O206045" s="4"/>
    </row>
    <row r="206046" spans="15:15" x14ac:dyDescent="0.25">
      <c r="O206046" s="4"/>
    </row>
    <row r="206047" spans="15:15" x14ac:dyDescent="0.25">
      <c r="O206047" s="4"/>
    </row>
    <row r="206048" spans="15:15" x14ac:dyDescent="0.25">
      <c r="O206048" s="4"/>
    </row>
    <row r="206049" spans="15:15" x14ac:dyDescent="0.25">
      <c r="O206049" s="4"/>
    </row>
    <row r="206050" spans="15:15" x14ac:dyDescent="0.25">
      <c r="O206050" s="4"/>
    </row>
    <row r="206051" spans="15:15" x14ac:dyDescent="0.25">
      <c r="O206051" s="4"/>
    </row>
    <row r="206052" spans="15:15" x14ac:dyDescent="0.25">
      <c r="O206052" s="4"/>
    </row>
    <row r="206053" spans="15:15" x14ac:dyDescent="0.25">
      <c r="O206053" s="4"/>
    </row>
    <row r="206054" spans="15:15" x14ac:dyDescent="0.25">
      <c r="O206054" s="4"/>
    </row>
    <row r="206055" spans="15:15" x14ac:dyDescent="0.25">
      <c r="O206055" s="4"/>
    </row>
    <row r="206056" spans="15:15" x14ac:dyDescent="0.25">
      <c r="O206056" s="4"/>
    </row>
    <row r="206057" spans="15:15" x14ac:dyDescent="0.25">
      <c r="O206057" s="4"/>
    </row>
    <row r="206058" spans="15:15" x14ac:dyDescent="0.25">
      <c r="O206058" s="4"/>
    </row>
    <row r="206059" spans="15:15" x14ac:dyDescent="0.25">
      <c r="O206059" s="4"/>
    </row>
    <row r="206060" spans="15:15" x14ac:dyDescent="0.25">
      <c r="O206060" s="4"/>
    </row>
    <row r="206061" spans="15:15" x14ac:dyDescent="0.25">
      <c r="O206061" s="4"/>
    </row>
    <row r="206062" spans="15:15" x14ac:dyDescent="0.25">
      <c r="O206062" s="4"/>
    </row>
    <row r="206063" spans="15:15" x14ac:dyDescent="0.25">
      <c r="O206063" s="4"/>
    </row>
    <row r="206064" spans="15:15" x14ac:dyDescent="0.25">
      <c r="O206064" s="4"/>
    </row>
    <row r="206065" spans="15:15" x14ac:dyDescent="0.25">
      <c r="O206065" s="4"/>
    </row>
    <row r="206066" spans="15:15" x14ac:dyDescent="0.25">
      <c r="O206066" s="4"/>
    </row>
    <row r="206067" spans="15:15" x14ac:dyDescent="0.25">
      <c r="O206067" s="4"/>
    </row>
    <row r="206068" spans="15:15" x14ac:dyDescent="0.25">
      <c r="O206068" s="4"/>
    </row>
    <row r="206069" spans="15:15" x14ac:dyDescent="0.25">
      <c r="O206069" s="4"/>
    </row>
    <row r="206070" spans="15:15" x14ac:dyDescent="0.25">
      <c r="O206070" s="4"/>
    </row>
    <row r="206071" spans="15:15" x14ac:dyDescent="0.25">
      <c r="O206071" s="4"/>
    </row>
    <row r="206072" spans="15:15" x14ac:dyDescent="0.25">
      <c r="O206072" s="4"/>
    </row>
    <row r="206073" spans="15:15" x14ac:dyDescent="0.25">
      <c r="O206073" s="4"/>
    </row>
    <row r="206074" spans="15:15" x14ac:dyDescent="0.25">
      <c r="O206074" s="4"/>
    </row>
    <row r="206075" spans="15:15" x14ac:dyDescent="0.25">
      <c r="O206075" s="4"/>
    </row>
    <row r="206076" spans="15:15" x14ac:dyDescent="0.25">
      <c r="O206076" s="4"/>
    </row>
    <row r="206077" spans="15:15" x14ac:dyDescent="0.25">
      <c r="O206077" s="4"/>
    </row>
    <row r="206078" spans="15:15" x14ac:dyDescent="0.25">
      <c r="O206078" s="4"/>
    </row>
    <row r="206079" spans="15:15" x14ac:dyDescent="0.25">
      <c r="O206079" s="4"/>
    </row>
    <row r="206080" spans="15:15" x14ac:dyDescent="0.25">
      <c r="O206080" s="4"/>
    </row>
    <row r="206081" spans="15:15" x14ac:dyDescent="0.25">
      <c r="O206081" s="4"/>
    </row>
    <row r="206082" spans="15:15" x14ac:dyDescent="0.25">
      <c r="O206082" s="4"/>
    </row>
    <row r="206083" spans="15:15" x14ac:dyDescent="0.25">
      <c r="O206083" s="4"/>
    </row>
    <row r="206084" spans="15:15" x14ac:dyDescent="0.25">
      <c r="O206084" s="4"/>
    </row>
    <row r="206085" spans="15:15" x14ac:dyDescent="0.25">
      <c r="O206085" s="4"/>
    </row>
    <row r="206086" spans="15:15" x14ac:dyDescent="0.25">
      <c r="O206086" s="4"/>
    </row>
    <row r="206087" spans="15:15" x14ac:dyDescent="0.25">
      <c r="O206087" s="4"/>
    </row>
    <row r="206088" spans="15:15" x14ac:dyDescent="0.25">
      <c r="O206088" s="4"/>
    </row>
    <row r="206089" spans="15:15" x14ac:dyDescent="0.25">
      <c r="O206089" s="4"/>
    </row>
    <row r="206090" spans="15:15" x14ac:dyDescent="0.25">
      <c r="O206090" s="4"/>
    </row>
    <row r="206091" spans="15:15" x14ac:dyDescent="0.25">
      <c r="O206091" s="4"/>
    </row>
    <row r="206092" spans="15:15" x14ac:dyDescent="0.25">
      <c r="O206092" s="4"/>
    </row>
    <row r="206093" spans="15:15" x14ac:dyDescent="0.25">
      <c r="O206093" s="4"/>
    </row>
    <row r="206094" spans="15:15" x14ac:dyDescent="0.25">
      <c r="O206094" s="4"/>
    </row>
    <row r="206095" spans="15:15" x14ac:dyDescent="0.25">
      <c r="O206095" s="4"/>
    </row>
    <row r="206096" spans="15:15" x14ac:dyDescent="0.25">
      <c r="O206096" s="4"/>
    </row>
    <row r="206097" spans="15:15" x14ac:dyDescent="0.25">
      <c r="O206097" s="4"/>
    </row>
    <row r="206098" spans="15:15" x14ac:dyDescent="0.25">
      <c r="O206098" s="4"/>
    </row>
    <row r="206099" spans="15:15" x14ac:dyDescent="0.25">
      <c r="O206099" s="4"/>
    </row>
    <row r="206100" spans="15:15" x14ac:dyDescent="0.25">
      <c r="O206100" s="4"/>
    </row>
    <row r="206101" spans="15:15" x14ac:dyDescent="0.25">
      <c r="O206101" s="4"/>
    </row>
    <row r="206102" spans="15:15" x14ac:dyDescent="0.25">
      <c r="O206102" s="4"/>
    </row>
    <row r="206103" spans="15:15" x14ac:dyDescent="0.25">
      <c r="O206103" s="4"/>
    </row>
    <row r="206104" spans="15:15" x14ac:dyDescent="0.25">
      <c r="O206104" s="4"/>
    </row>
    <row r="206105" spans="15:15" x14ac:dyDescent="0.25">
      <c r="O206105" s="4"/>
    </row>
    <row r="206106" spans="15:15" x14ac:dyDescent="0.25">
      <c r="O206106" s="4"/>
    </row>
    <row r="206107" spans="15:15" x14ac:dyDescent="0.25">
      <c r="O206107" s="4"/>
    </row>
    <row r="206108" spans="15:15" x14ac:dyDescent="0.25">
      <c r="O206108" s="4"/>
    </row>
    <row r="206109" spans="15:15" x14ac:dyDescent="0.25">
      <c r="O206109" s="4"/>
    </row>
    <row r="206110" spans="15:15" x14ac:dyDescent="0.25">
      <c r="O206110" s="4"/>
    </row>
    <row r="206111" spans="15:15" x14ac:dyDescent="0.25">
      <c r="O206111" s="4"/>
    </row>
    <row r="206112" spans="15:15" x14ac:dyDescent="0.25">
      <c r="O206112" s="4"/>
    </row>
    <row r="206113" spans="15:15" x14ac:dyDescent="0.25">
      <c r="O206113" s="4"/>
    </row>
    <row r="206114" spans="15:15" x14ac:dyDescent="0.25">
      <c r="O206114" s="4"/>
    </row>
    <row r="206115" spans="15:15" x14ac:dyDescent="0.25">
      <c r="O206115" s="4"/>
    </row>
    <row r="206116" spans="15:15" x14ac:dyDescent="0.25">
      <c r="O206116" s="4"/>
    </row>
    <row r="206117" spans="15:15" x14ac:dyDescent="0.25">
      <c r="O206117" s="4"/>
    </row>
    <row r="206118" spans="15:15" x14ac:dyDescent="0.25">
      <c r="O206118" s="4"/>
    </row>
    <row r="206119" spans="15:15" x14ac:dyDescent="0.25">
      <c r="O206119" s="4"/>
    </row>
    <row r="206120" spans="15:15" x14ac:dyDescent="0.25">
      <c r="O206120" s="4"/>
    </row>
    <row r="206121" spans="15:15" x14ac:dyDescent="0.25">
      <c r="O206121" s="4"/>
    </row>
    <row r="206122" spans="15:15" x14ac:dyDescent="0.25">
      <c r="O206122" s="4"/>
    </row>
    <row r="206123" spans="15:15" x14ac:dyDescent="0.25">
      <c r="O206123" s="4"/>
    </row>
    <row r="206124" spans="15:15" x14ac:dyDescent="0.25">
      <c r="O206124" s="4"/>
    </row>
    <row r="206125" spans="15:15" x14ac:dyDescent="0.25">
      <c r="O206125" s="4"/>
    </row>
    <row r="206126" spans="15:15" x14ac:dyDescent="0.25">
      <c r="O206126" s="4"/>
    </row>
    <row r="206127" spans="15:15" x14ac:dyDescent="0.25">
      <c r="O206127" s="4"/>
    </row>
    <row r="206128" spans="15:15" x14ac:dyDescent="0.25">
      <c r="O206128" s="4"/>
    </row>
    <row r="206129" spans="15:15" x14ac:dyDescent="0.25">
      <c r="O206129" s="4"/>
    </row>
    <row r="206130" spans="15:15" x14ac:dyDescent="0.25">
      <c r="O206130" s="4"/>
    </row>
    <row r="206131" spans="15:15" x14ac:dyDescent="0.25">
      <c r="O206131" s="4"/>
    </row>
    <row r="206132" spans="15:15" x14ac:dyDescent="0.25">
      <c r="O206132" s="4"/>
    </row>
    <row r="206133" spans="15:15" x14ac:dyDescent="0.25">
      <c r="O206133" s="4"/>
    </row>
    <row r="206134" spans="15:15" x14ac:dyDescent="0.25">
      <c r="O206134" s="4"/>
    </row>
    <row r="206135" spans="15:15" x14ac:dyDescent="0.25">
      <c r="O206135" s="4"/>
    </row>
    <row r="206136" spans="15:15" x14ac:dyDescent="0.25">
      <c r="O206136" s="4"/>
    </row>
    <row r="206137" spans="15:15" x14ac:dyDescent="0.25">
      <c r="O206137" s="4"/>
    </row>
    <row r="206138" spans="15:15" x14ac:dyDescent="0.25">
      <c r="O206138" s="4"/>
    </row>
    <row r="206139" spans="15:15" x14ac:dyDescent="0.25">
      <c r="O206139" s="4"/>
    </row>
    <row r="206140" spans="15:15" x14ac:dyDescent="0.25">
      <c r="O206140" s="4"/>
    </row>
    <row r="206141" spans="15:15" x14ac:dyDescent="0.25">
      <c r="O206141" s="4"/>
    </row>
    <row r="206142" spans="15:15" x14ac:dyDescent="0.25">
      <c r="O206142" s="4"/>
    </row>
    <row r="206143" spans="15:15" x14ac:dyDescent="0.25">
      <c r="O206143" s="4"/>
    </row>
    <row r="206144" spans="15:15" x14ac:dyDescent="0.25">
      <c r="O206144" s="4"/>
    </row>
    <row r="206145" spans="15:15" x14ac:dyDescent="0.25">
      <c r="O206145" s="4"/>
    </row>
    <row r="206146" spans="15:15" x14ac:dyDescent="0.25">
      <c r="O206146" s="4"/>
    </row>
    <row r="206147" spans="15:15" x14ac:dyDescent="0.25">
      <c r="O206147" s="4"/>
    </row>
    <row r="206148" spans="15:15" x14ac:dyDescent="0.25">
      <c r="O206148" s="4"/>
    </row>
    <row r="206149" spans="15:15" x14ac:dyDescent="0.25">
      <c r="O206149" s="4"/>
    </row>
    <row r="206150" spans="15:15" x14ac:dyDescent="0.25">
      <c r="O206150" s="4"/>
    </row>
    <row r="206151" spans="15:15" x14ac:dyDescent="0.25">
      <c r="O206151" s="4"/>
    </row>
    <row r="206152" spans="15:15" x14ac:dyDescent="0.25">
      <c r="O206152" s="4"/>
    </row>
    <row r="206153" spans="15:15" x14ac:dyDescent="0.25">
      <c r="O206153" s="4"/>
    </row>
    <row r="206154" spans="15:15" x14ac:dyDescent="0.25">
      <c r="O206154" s="4"/>
    </row>
    <row r="206155" spans="15:15" x14ac:dyDescent="0.25">
      <c r="O206155" s="4"/>
    </row>
    <row r="206156" spans="15:15" x14ac:dyDescent="0.25">
      <c r="O206156" s="4"/>
    </row>
    <row r="206157" spans="15:15" x14ac:dyDescent="0.25">
      <c r="O206157" s="4"/>
    </row>
    <row r="206158" spans="15:15" x14ac:dyDescent="0.25">
      <c r="O206158" s="4"/>
    </row>
    <row r="206159" spans="15:15" x14ac:dyDescent="0.25">
      <c r="O206159" s="4"/>
    </row>
    <row r="206160" spans="15:15" x14ac:dyDescent="0.25">
      <c r="O206160" s="4"/>
    </row>
    <row r="206161" spans="15:15" x14ac:dyDescent="0.25">
      <c r="O206161" s="4"/>
    </row>
    <row r="206162" spans="15:15" x14ac:dyDescent="0.25">
      <c r="O206162" s="4"/>
    </row>
    <row r="206163" spans="15:15" x14ac:dyDescent="0.25">
      <c r="O206163" s="4"/>
    </row>
    <row r="206164" spans="15:15" x14ac:dyDescent="0.25">
      <c r="O206164" s="4"/>
    </row>
    <row r="206165" spans="15:15" x14ac:dyDescent="0.25">
      <c r="O206165" s="4"/>
    </row>
    <row r="206166" spans="15:15" x14ac:dyDescent="0.25">
      <c r="O206166" s="4"/>
    </row>
    <row r="206167" spans="15:15" x14ac:dyDescent="0.25">
      <c r="O206167" s="4"/>
    </row>
    <row r="206168" spans="15:15" x14ac:dyDescent="0.25">
      <c r="O206168" s="4"/>
    </row>
    <row r="206169" spans="15:15" x14ac:dyDescent="0.25">
      <c r="O206169" s="4"/>
    </row>
    <row r="206170" spans="15:15" x14ac:dyDescent="0.25">
      <c r="O206170" s="4"/>
    </row>
    <row r="206171" spans="15:15" x14ac:dyDescent="0.25">
      <c r="O206171" s="4"/>
    </row>
    <row r="206172" spans="15:15" x14ac:dyDescent="0.25">
      <c r="O206172" s="4"/>
    </row>
    <row r="206173" spans="15:15" x14ac:dyDescent="0.25">
      <c r="O206173" s="4"/>
    </row>
    <row r="206174" spans="15:15" x14ac:dyDescent="0.25">
      <c r="O206174" s="4"/>
    </row>
    <row r="206175" spans="15:15" x14ac:dyDescent="0.25">
      <c r="O206175" s="4"/>
    </row>
    <row r="206176" spans="15:15" x14ac:dyDescent="0.25">
      <c r="O206176" s="4"/>
    </row>
    <row r="206177" spans="15:15" x14ac:dyDescent="0.25">
      <c r="O206177" s="4"/>
    </row>
    <row r="206178" spans="15:15" x14ac:dyDescent="0.25">
      <c r="O206178" s="4"/>
    </row>
    <row r="206179" spans="15:15" x14ac:dyDescent="0.25">
      <c r="O206179" s="4"/>
    </row>
    <row r="206180" spans="15:15" x14ac:dyDescent="0.25">
      <c r="O206180" s="4"/>
    </row>
    <row r="206181" spans="15:15" x14ac:dyDescent="0.25">
      <c r="O206181" s="4"/>
    </row>
    <row r="206182" spans="15:15" x14ac:dyDescent="0.25">
      <c r="O206182" s="4"/>
    </row>
    <row r="206183" spans="15:15" x14ac:dyDescent="0.25">
      <c r="O206183" s="4"/>
    </row>
    <row r="206184" spans="15:15" x14ac:dyDescent="0.25">
      <c r="O206184" s="4"/>
    </row>
    <row r="206185" spans="15:15" x14ac:dyDescent="0.25">
      <c r="O206185" s="4"/>
    </row>
    <row r="206186" spans="15:15" x14ac:dyDescent="0.25">
      <c r="O206186" s="4"/>
    </row>
    <row r="206187" spans="15:15" x14ac:dyDescent="0.25">
      <c r="O206187" s="4"/>
    </row>
    <row r="206188" spans="15:15" x14ac:dyDescent="0.25">
      <c r="O206188" s="4"/>
    </row>
    <row r="206189" spans="15:15" x14ac:dyDescent="0.25">
      <c r="O206189" s="4"/>
    </row>
    <row r="206190" spans="15:15" x14ac:dyDescent="0.25">
      <c r="O206190" s="4"/>
    </row>
    <row r="206191" spans="15:15" x14ac:dyDescent="0.25">
      <c r="O206191" s="4"/>
    </row>
    <row r="206192" spans="15:15" x14ac:dyDescent="0.25">
      <c r="O206192" s="4"/>
    </row>
    <row r="206193" spans="15:15" x14ac:dyDescent="0.25">
      <c r="O206193" s="4"/>
    </row>
    <row r="206194" spans="15:15" x14ac:dyDescent="0.25">
      <c r="O206194" s="4"/>
    </row>
    <row r="206195" spans="15:15" x14ac:dyDescent="0.25">
      <c r="O206195" s="4"/>
    </row>
    <row r="206196" spans="15:15" x14ac:dyDescent="0.25">
      <c r="O206196" s="4"/>
    </row>
    <row r="206197" spans="15:15" x14ac:dyDescent="0.25">
      <c r="O206197" s="4"/>
    </row>
    <row r="206198" spans="15:15" x14ac:dyDescent="0.25">
      <c r="O206198" s="4"/>
    </row>
    <row r="206199" spans="15:15" x14ac:dyDescent="0.25">
      <c r="O206199" s="4"/>
    </row>
    <row r="206200" spans="15:15" x14ac:dyDescent="0.25">
      <c r="O206200" s="4"/>
    </row>
    <row r="206201" spans="15:15" x14ac:dyDescent="0.25">
      <c r="O206201" s="4"/>
    </row>
    <row r="206202" spans="15:15" x14ac:dyDescent="0.25">
      <c r="O206202" s="4"/>
    </row>
    <row r="206203" spans="15:15" x14ac:dyDescent="0.25">
      <c r="O206203" s="4"/>
    </row>
    <row r="206204" spans="15:15" x14ac:dyDescent="0.25">
      <c r="O206204" s="4"/>
    </row>
    <row r="206205" spans="15:15" x14ac:dyDescent="0.25">
      <c r="O206205" s="4"/>
    </row>
    <row r="206206" spans="15:15" x14ac:dyDescent="0.25">
      <c r="O206206" s="4"/>
    </row>
    <row r="206207" spans="15:15" x14ac:dyDescent="0.25">
      <c r="O206207" s="4"/>
    </row>
    <row r="206208" spans="15:15" x14ac:dyDescent="0.25">
      <c r="O206208" s="4"/>
    </row>
    <row r="206209" spans="15:15" x14ac:dyDescent="0.25">
      <c r="O206209" s="4"/>
    </row>
    <row r="206210" spans="15:15" x14ac:dyDescent="0.25">
      <c r="O206210" s="4"/>
    </row>
    <row r="206211" spans="15:15" x14ac:dyDescent="0.25">
      <c r="O206211" s="4"/>
    </row>
    <row r="206212" spans="15:15" x14ac:dyDescent="0.25">
      <c r="O206212" s="4"/>
    </row>
    <row r="206213" spans="15:15" x14ac:dyDescent="0.25">
      <c r="O206213" s="4"/>
    </row>
    <row r="206214" spans="15:15" x14ac:dyDescent="0.25">
      <c r="O206214" s="4"/>
    </row>
    <row r="206215" spans="15:15" x14ac:dyDescent="0.25">
      <c r="O206215" s="4"/>
    </row>
    <row r="206216" spans="15:15" x14ac:dyDescent="0.25">
      <c r="O206216" s="4"/>
    </row>
    <row r="206217" spans="15:15" x14ac:dyDescent="0.25">
      <c r="O206217" s="4"/>
    </row>
    <row r="206218" spans="15:15" x14ac:dyDescent="0.25">
      <c r="O206218" s="4"/>
    </row>
    <row r="206219" spans="15:15" x14ac:dyDescent="0.25">
      <c r="O206219" s="4"/>
    </row>
    <row r="206220" spans="15:15" x14ac:dyDescent="0.25">
      <c r="O206220" s="4"/>
    </row>
    <row r="206221" spans="15:15" x14ac:dyDescent="0.25">
      <c r="O206221" s="4"/>
    </row>
    <row r="206222" spans="15:15" x14ac:dyDescent="0.25">
      <c r="O206222" s="4"/>
    </row>
    <row r="206223" spans="15:15" x14ac:dyDescent="0.25">
      <c r="O206223" s="4"/>
    </row>
    <row r="206224" spans="15:15" x14ac:dyDescent="0.25">
      <c r="O206224" s="4"/>
    </row>
    <row r="206225" spans="15:15" x14ac:dyDescent="0.25">
      <c r="O206225" s="4"/>
    </row>
    <row r="206226" spans="15:15" x14ac:dyDescent="0.25">
      <c r="O206226" s="4"/>
    </row>
    <row r="206227" spans="15:15" x14ac:dyDescent="0.25">
      <c r="O206227" s="4"/>
    </row>
    <row r="206228" spans="15:15" x14ac:dyDescent="0.25">
      <c r="O206228" s="4"/>
    </row>
    <row r="206229" spans="15:15" x14ac:dyDescent="0.25">
      <c r="O206229" s="4"/>
    </row>
    <row r="206230" spans="15:15" x14ac:dyDescent="0.25">
      <c r="O206230" s="4"/>
    </row>
    <row r="206231" spans="15:15" x14ac:dyDescent="0.25">
      <c r="O206231" s="4"/>
    </row>
    <row r="206232" spans="15:15" x14ac:dyDescent="0.25">
      <c r="O206232" s="4"/>
    </row>
    <row r="206233" spans="15:15" x14ac:dyDescent="0.25">
      <c r="O206233" s="4"/>
    </row>
    <row r="206234" spans="15:15" x14ac:dyDescent="0.25">
      <c r="O206234" s="4"/>
    </row>
    <row r="206235" spans="15:15" x14ac:dyDescent="0.25">
      <c r="O206235" s="4"/>
    </row>
    <row r="206236" spans="15:15" x14ac:dyDescent="0.25">
      <c r="O206236" s="4"/>
    </row>
    <row r="206237" spans="15:15" x14ac:dyDescent="0.25">
      <c r="O206237" s="4"/>
    </row>
    <row r="206238" spans="15:15" x14ac:dyDescent="0.25">
      <c r="O206238" s="4"/>
    </row>
    <row r="206239" spans="15:15" x14ac:dyDescent="0.25">
      <c r="O206239" s="4"/>
    </row>
    <row r="206240" spans="15:15" x14ac:dyDescent="0.25">
      <c r="O206240" s="4"/>
    </row>
    <row r="206241" spans="15:15" x14ac:dyDescent="0.25">
      <c r="O206241" s="4"/>
    </row>
    <row r="206242" spans="15:15" x14ac:dyDescent="0.25">
      <c r="O206242" s="4"/>
    </row>
    <row r="206243" spans="15:15" x14ac:dyDescent="0.25">
      <c r="O206243" s="4"/>
    </row>
    <row r="206244" spans="15:15" x14ac:dyDescent="0.25">
      <c r="O206244" s="4"/>
    </row>
    <row r="206245" spans="15:15" x14ac:dyDescent="0.25">
      <c r="O206245" s="4"/>
    </row>
    <row r="206246" spans="15:15" x14ac:dyDescent="0.25">
      <c r="O206246" s="4"/>
    </row>
    <row r="206247" spans="15:15" x14ac:dyDescent="0.25">
      <c r="O206247" s="4"/>
    </row>
    <row r="206248" spans="15:15" x14ac:dyDescent="0.25">
      <c r="O206248" s="4"/>
    </row>
    <row r="206249" spans="15:15" x14ac:dyDescent="0.25">
      <c r="O206249" s="4"/>
    </row>
    <row r="206250" spans="15:15" x14ac:dyDescent="0.25">
      <c r="O206250" s="4"/>
    </row>
    <row r="206251" spans="15:15" x14ac:dyDescent="0.25">
      <c r="O206251" s="4"/>
    </row>
    <row r="206252" spans="15:15" x14ac:dyDescent="0.25">
      <c r="O206252" s="4"/>
    </row>
    <row r="206253" spans="15:15" x14ac:dyDescent="0.25">
      <c r="O206253" s="4"/>
    </row>
    <row r="206254" spans="15:15" x14ac:dyDescent="0.25">
      <c r="O206254" s="4"/>
    </row>
    <row r="206255" spans="15:15" x14ac:dyDescent="0.25">
      <c r="O206255" s="4"/>
    </row>
    <row r="206256" spans="15:15" x14ac:dyDescent="0.25">
      <c r="O206256" s="4"/>
    </row>
    <row r="206257" spans="15:15" x14ac:dyDescent="0.25">
      <c r="O206257" s="4"/>
    </row>
    <row r="206258" spans="15:15" x14ac:dyDescent="0.25">
      <c r="O206258" s="4"/>
    </row>
    <row r="206259" spans="15:15" x14ac:dyDescent="0.25">
      <c r="O206259" s="4"/>
    </row>
    <row r="206260" spans="15:15" x14ac:dyDescent="0.25">
      <c r="O206260" s="4"/>
    </row>
    <row r="206261" spans="15:15" x14ac:dyDescent="0.25">
      <c r="O206261" s="4"/>
    </row>
    <row r="206262" spans="15:15" x14ac:dyDescent="0.25">
      <c r="O206262" s="4"/>
    </row>
    <row r="206263" spans="15:15" x14ac:dyDescent="0.25">
      <c r="O206263" s="4"/>
    </row>
    <row r="206264" spans="15:15" x14ac:dyDescent="0.25">
      <c r="O206264" s="4"/>
    </row>
    <row r="206265" spans="15:15" x14ac:dyDescent="0.25">
      <c r="O206265" s="4"/>
    </row>
    <row r="206266" spans="15:15" x14ac:dyDescent="0.25">
      <c r="O206266" s="4"/>
    </row>
    <row r="206267" spans="15:15" x14ac:dyDescent="0.25">
      <c r="O206267" s="4"/>
    </row>
    <row r="206268" spans="15:15" x14ac:dyDescent="0.25">
      <c r="O206268" s="4"/>
    </row>
    <row r="206269" spans="15:15" x14ac:dyDescent="0.25">
      <c r="O206269" s="4"/>
    </row>
    <row r="206270" spans="15:15" x14ac:dyDescent="0.25">
      <c r="O206270" s="4"/>
    </row>
    <row r="206271" spans="15:15" x14ac:dyDescent="0.25">
      <c r="O206271" s="4"/>
    </row>
    <row r="206272" spans="15:15" x14ac:dyDescent="0.25">
      <c r="O206272" s="4"/>
    </row>
    <row r="206273" spans="15:15" x14ac:dyDescent="0.25">
      <c r="O206273" s="4"/>
    </row>
    <row r="206274" spans="15:15" x14ac:dyDescent="0.25">
      <c r="O206274" s="4"/>
    </row>
    <row r="206275" spans="15:15" x14ac:dyDescent="0.25">
      <c r="O206275" s="4"/>
    </row>
    <row r="206276" spans="15:15" x14ac:dyDescent="0.25">
      <c r="O206276" s="4"/>
    </row>
    <row r="206277" spans="15:15" x14ac:dyDescent="0.25">
      <c r="O206277" s="4"/>
    </row>
    <row r="206278" spans="15:15" x14ac:dyDescent="0.25">
      <c r="O206278" s="4"/>
    </row>
    <row r="206279" spans="15:15" x14ac:dyDescent="0.25">
      <c r="O206279" s="4"/>
    </row>
    <row r="206280" spans="15:15" x14ac:dyDescent="0.25">
      <c r="O206280" s="4"/>
    </row>
    <row r="206281" spans="15:15" x14ac:dyDescent="0.25">
      <c r="O206281" s="4"/>
    </row>
    <row r="206282" spans="15:15" x14ac:dyDescent="0.25">
      <c r="O206282" s="4"/>
    </row>
    <row r="206283" spans="15:15" x14ac:dyDescent="0.25">
      <c r="O206283" s="4"/>
    </row>
    <row r="206284" spans="15:15" x14ac:dyDescent="0.25">
      <c r="O206284" s="4"/>
    </row>
    <row r="206285" spans="15:15" x14ac:dyDescent="0.25">
      <c r="O206285" s="4"/>
    </row>
    <row r="206286" spans="15:15" x14ac:dyDescent="0.25">
      <c r="O206286" s="4"/>
    </row>
    <row r="206287" spans="15:15" x14ac:dyDescent="0.25">
      <c r="O206287" s="4"/>
    </row>
    <row r="206288" spans="15:15" x14ac:dyDescent="0.25">
      <c r="O206288" s="4"/>
    </row>
    <row r="206289" spans="15:15" x14ac:dyDescent="0.25">
      <c r="O206289" s="4"/>
    </row>
    <row r="206290" spans="15:15" x14ac:dyDescent="0.25">
      <c r="O206290" s="4"/>
    </row>
    <row r="206291" spans="15:15" x14ac:dyDescent="0.25">
      <c r="O206291" s="4"/>
    </row>
    <row r="206292" spans="15:15" x14ac:dyDescent="0.25">
      <c r="O206292" s="4"/>
    </row>
    <row r="206293" spans="15:15" x14ac:dyDescent="0.25">
      <c r="O206293" s="4"/>
    </row>
    <row r="206294" spans="15:15" x14ac:dyDescent="0.25">
      <c r="O206294" s="4"/>
    </row>
    <row r="206295" spans="15:15" x14ac:dyDescent="0.25">
      <c r="O206295" s="4"/>
    </row>
    <row r="206296" spans="15:15" x14ac:dyDescent="0.25">
      <c r="O206296" s="4"/>
    </row>
    <row r="206297" spans="15:15" x14ac:dyDescent="0.25">
      <c r="O206297" s="4"/>
    </row>
    <row r="206298" spans="15:15" x14ac:dyDescent="0.25">
      <c r="O206298" s="4"/>
    </row>
    <row r="206299" spans="15:15" x14ac:dyDescent="0.25">
      <c r="O206299" s="4"/>
    </row>
    <row r="206300" spans="15:15" x14ac:dyDescent="0.25">
      <c r="O206300" s="4"/>
    </row>
    <row r="206301" spans="15:15" x14ac:dyDescent="0.25">
      <c r="O206301" s="4"/>
    </row>
    <row r="206302" spans="15:15" x14ac:dyDescent="0.25">
      <c r="O206302" s="4"/>
    </row>
    <row r="206303" spans="15:15" x14ac:dyDescent="0.25">
      <c r="O206303" s="4"/>
    </row>
    <row r="206304" spans="15:15" x14ac:dyDescent="0.25">
      <c r="O206304" s="4"/>
    </row>
    <row r="206305" spans="15:15" x14ac:dyDescent="0.25">
      <c r="O206305" s="4"/>
    </row>
    <row r="206306" spans="15:15" x14ac:dyDescent="0.25">
      <c r="O206306" s="4"/>
    </row>
    <row r="206307" spans="15:15" x14ac:dyDescent="0.25">
      <c r="O206307" s="4"/>
    </row>
    <row r="206308" spans="15:15" x14ac:dyDescent="0.25">
      <c r="O206308" s="4"/>
    </row>
    <row r="206309" spans="15:15" x14ac:dyDescent="0.25">
      <c r="O206309" s="4"/>
    </row>
    <row r="206310" spans="15:15" x14ac:dyDescent="0.25">
      <c r="O206310" s="4"/>
    </row>
    <row r="206311" spans="15:15" x14ac:dyDescent="0.25">
      <c r="O206311" s="4"/>
    </row>
    <row r="206312" spans="15:15" x14ac:dyDescent="0.25">
      <c r="O206312" s="4"/>
    </row>
    <row r="206313" spans="15:15" x14ac:dyDescent="0.25">
      <c r="O206313" s="4"/>
    </row>
    <row r="206314" spans="15:15" x14ac:dyDescent="0.25">
      <c r="O206314" s="4"/>
    </row>
    <row r="206315" spans="15:15" x14ac:dyDescent="0.25">
      <c r="O206315" s="4"/>
    </row>
    <row r="206316" spans="15:15" x14ac:dyDescent="0.25">
      <c r="O206316" s="4"/>
    </row>
    <row r="206317" spans="15:15" x14ac:dyDescent="0.25">
      <c r="O206317" s="4"/>
    </row>
    <row r="206318" spans="15:15" x14ac:dyDescent="0.25">
      <c r="O206318" s="4"/>
    </row>
    <row r="206319" spans="15:15" x14ac:dyDescent="0.25">
      <c r="O206319" s="4"/>
    </row>
    <row r="206320" spans="15:15" x14ac:dyDescent="0.25">
      <c r="O206320" s="4"/>
    </row>
    <row r="206321" spans="15:15" x14ac:dyDescent="0.25">
      <c r="O206321" s="4"/>
    </row>
    <row r="206322" spans="15:15" x14ac:dyDescent="0.25">
      <c r="O206322" s="4"/>
    </row>
    <row r="206323" spans="15:15" x14ac:dyDescent="0.25">
      <c r="O206323" s="4"/>
    </row>
    <row r="206324" spans="15:15" x14ac:dyDescent="0.25">
      <c r="O206324" s="4"/>
    </row>
    <row r="206325" spans="15:15" x14ac:dyDescent="0.25">
      <c r="O206325" s="4"/>
    </row>
    <row r="206326" spans="15:15" x14ac:dyDescent="0.25">
      <c r="O206326" s="4"/>
    </row>
    <row r="206327" spans="15:15" x14ac:dyDescent="0.25">
      <c r="O206327" s="4"/>
    </row>
    <row r="206328" spans="15:15" x14ac:dyDescent="0.25">
      <c r="O206328" s="4"/>
    </row>
    <row r="206329" spans="15:15" x14ac:dyDescent="0.25">
      <c r="O206329" s="4"/>
    </row>
    <row r="206330" spans="15:15" x14ac:dyDescent="0.25">
      <c r="O206330" s="4"/>
    </row>
    <row r="206331" spans="15:15" x14ac:dyDescent="0.25">
      <c r="O206331" s="4"/>
    </row>
    <row r="206332" spans="15:15" x14ac:dyDescent="0.25">
      <c r="O206332" s="4"/>
    </row>
    <row r="206333" spans="15:15" x14ac:dyDescent="0.25">
      <c r="O206333" s="4"/>
    </row>
    <row r="206334" spans="15:15" x14ac:dyDescent="0.25">
      <c r="O206334" s="4"/>
    </row>
    <row r="206335" spans="15:15" x14ac:dyDescent="0.25">
      <c r="O206335" s="4"/>
    </row>
    <row r="206336" spans="15:15" x14ac:dyDescent="0.25">
      <c r="O206336" s="4"/>
    </row>
    <row r="206337" spans="15:15" x14ac:dyDescent="0.25">
      <c r="O206337" s="4"/>
    </row>
    <row r="206338" spans="15:15" x14ac:dyDescent="0.25">
      <c r="O206338" s="4"/>
    </row>
    <row r="206339" spans="15:15" x14ac:dyDescent="0.25">
      <c r="O206339" s="4"/>
    </row>
    <row r="206340" spans="15:15" x14ac:dyDescent="0.25">
      <c r="O206340" s="4"/>
    </row>
    <row r="206341" spans="15:15" x14ac:dyDescent="0.25">
      <c r="O206341" s="4"/>
    </row>
    <row r="206342" spans="15:15" x14ac:dyDescent="0.25">
      <c r="O206342" s="4"/>
    </row>
    <row r="206343" spans="15:15" x14ac:dyDescent="0.25">
      <c r="O206343" s="4"/>
    </row>
    <row r="206344" spans="15:15" x14ac:dyDescent="0.25">
      <c r="O206344" s="4"/>
    </row>
    <row r="206345" spans="15:15" x14ac:dyDescent="0.25">
      <c r="O206345" s="4"/>
    </row>
    <row r="206346" spans="15:15" x14ac:dyDescent="0.25">
      <c r="O206346" s="4"/>
    </row>
    <row r="206347" spans="15:15" x14ac:dyDescent="0.25">
      <c r="O206347" s="4"/>
    </row>
    <row r="206348" spans="15:15" x14ac:dyDescent="0.25">
      <c r="O206348" s="4"/>
    </row>
    <row r="206349" spans="15:15" x14ac:dyDescent="0.25">
      <c r="O206349" s="4"/>
    </row>
    <row r="206350" spans="15:15" x14ac:dyDescent="0.25">
      <c r="O206350" s="4"/>
    </row>
    <row r="206351" spans="15:15" x14ac:dyDescent="0.25">
      <c r="O206351" s="4"/>
    </row>
    <row r="206352" spans="15:15" x14ac:dyDescent="0.25">
      <c r="O206352" s="4"/>
    </row>
    <row r="206353" spans="15:15" x14ac:dyDescent="0.25">
      <c r="O206353" s="4"/>
    </row>
    <row r="206354" spans="15:15" x14ac:dyDescent="0.25">
      <c r="O206354" s="4"/>
    </row>
    <row r="206355" spans="15:15" x14ac:dyDescent="0.25">
      <c r="O206355" s="4"/>
    </row>
    <row r="206356" spans="15:15" x14ac:dyDescent="0.25">
      <c r="O206356" s="4"/>
    </row>
    <row r="206357" spans="15:15" x14ac:dyDescent="0.25">
      <c r="O206357" s="4"/>
    </row>
    <row r="206358" spans="15:15" x14ac:dyDescent="0.25">
      <c r="O206358" s="4"/>
    </row>
    <row r="206359" spans="15:15" x14ac:dyDescent="0.25">
      <c r="O206359" s="4"/>
    </row>
    <row r="206360" spans="15:15" x14ac:dyDescent="0.25">
      <c r="O206360" s="4"/>
    </row>
    <row r="206361" spans="15:15" x14ac:dyDescent="0.25">
      <c r="O206361" s="4"/>
    </row>
    <row r="206362" spans="15:15" x14ac:dyDescent="0.25">
      <c r="O206362" s="4"/>
    </row>
    <row r="206363" spans="15:15" x14ac:dyDescent="0.25">
      <c r="O206363" s="4"/>
    </row>
    <row r="206364" spans="15:15" x14ac:dyDescent="0.25">
      <c r="O206364" s="4"/>
    </row>
    <row r="206365" spans="15:15" x14ac:dyDescent="0.25">
      <c r="O206365" s="4"/>
    </row>
    <row r="206366" spans="15:15" x14ac:dyDescent="0.25">
      <c r="O206366" s="4"/>
    </row>
    <row r="206367" spans="15:15" x14ac:dyDescent="0.25">
      <c r="O206367" s="4"/>
    </row>
    <row r="206368" spans="15:15" x14ac:dyDescent="0.25">
      <c r="O206368" s="4"/>
    </row>
    <row r="206369" spans="15:15" x14ac:dyDescent="0.25">
      <c r="O206369" s="4"/>
    </row>
    <row r="206370" spans="15:15" x14ac:dyDescent="0.25">
      <c r="O206370" s="4"/>
    </row>
    <row r="206371" spans="15:15" x14ac:dyDescent="0.25">
      <c r="O206371" s="4"/>
    </row>
    <row r="206372" spans="15:15" x14ac:dyDescent="0.25">
      <c r="O206372" s="4"/>
    </row>
    <row r="206373" spans="15:15" x14ac:dyDescent="0.25">
      <c r="O206373" s="4"/>
    </row>
    <row r="206374" spans="15:15" x14ac:dyDescent="0.25">
      <c r="O206374" s="4"/>
    </row>
    <row r="206375" spans="15:15" x14ac:dyDescent="0.25">
      <c r="O206375" s="4"/>
    </row>
    <row r="206376" spans="15:15" x14ac:dyDescent="0.25">
      <c r="O206376" s="4"/>
    </row>
    <row r="206377" spans="15:15" x14ac:dyDescent="0.25">
      <c r="O206377" s="4"/>
    </row>
    <row r="206378" spans="15:15" x14ac:dyDescent="0.25">
      <c r="O206378" s="4"/>
    </row>
    <row r="206379" spans="15:15" x14ac:dyDescent="0.25">
      <c r="O206379" s="4"/>
    </row>
    <row r="206380" spans="15:15" x14ac:dyDescent="0.25">
      <c r="O206380" s="4"/>
    </row>
    <row r="206381" spans="15:15" x14ac:dyDescent="0.25">
      <c r="O206381" s="4"/>
    </row>
    <row r="206382" spans="15:15" x14ac:dyDescent="0.25">
      <c r="O206382" s="4"/>
    </row>
    <row r="206383" spans="15:15" x14ac:dyDescent="0.25">
      <c r="O206383" s="4"/>
    </row>
    <row r="206384" spans="15:15" x14ac:dyDescent="0.25">
      <c r="O206384" s="4"/>
    </row>
    <row r="206385" spans="15:15" x14ac:dyDescent="0.25">
      <c r="O206385" s="4"/>
    </row>
    <row r="206386" spans="15:15" x14ac:dyDescent="0.25">
      <c r="O206386" s="4"/>
    </row>
    <row r="206387" spans="15:15" x14ac:dyDescent="0.25">
      <c r="O206387" s="4"/>
    </row>
    <row r="206388" spans="15:15" x14ac:dyDescent="0.25">
      <c r="O206388" s="4"/>
    </row>
    <row r="206389" spans="15:15" x14ac:dyDescent="0.25">
      <c r="O206389" s="4"/>
    </row>
    <row r="206390" spans="15:15" x14ac:dyDescent="0.25">
      <c r="O206390" s="4"/>
    </row>
    <row r="206391" spans="15:15" x14ac:dyDescent="0.25">
      <c r="O206391" s="4"/>
    </row>
    <row r="206392" spans="15:15" x14ac:dyDescent="0.25">
      <c r="O206392" s="4"/>
    </row>
    <row r="206393" spans="15:15" x14ac:dyDescent="0.25">
      <c r="O206393" s="4"/>
    </row>
    <row r="206394" spans="15:15" x14ac:dyDescent="0.25">
      <c r="O206394" s="4"/>
    </row>
    <row r="206395" spans="15:15" x14ac:dyDescent="0.25">
      <c r="O206395" s="4"/>
    </row>
    <row r="206396" spans="15:15" x14ac:dyDescent="0.25">
      <c r="O206396" s="4"/>
    </row>
    <row r="206397" spans="15:15" x14ac:dyDescent="0.25">
      <c r="O206397" s="4"/>
    </row>
    <row r="206398" spans="15:15" x14ac:dyDescent="0.25">
      <c r="O206398" s="4"/>
    </row>
    <row r="206399" spans="15:15" x14ac:dyDescent="0.25">
      <c r="O206399" s="4"/>
    </row>
    <row r="206400" spans="15:15" x14ac:dyDescent="0.25">
      <c r="O206400" s="4"/>
    </row>
    <row r="206401" spans="15:15" x14ac:dyDescent="0.25">
      <c r="O206401" s="4"/>
    </row>
    <row r="206402" spans="15:15" x14ac:dyDescent="0.25">
      <c r="O206402" s="4"/>
    </row>
    <row r="206403" spans="15:15" x14ac:dyDescent="0.25">
      <c r="O206403" s="4"/>
    </row>
    <row r="206404" spans="15:15" x14ac:dyDescent="0.25">
      <c r="O206404" s="4"/>
    </row>
    <row r="206405" spans="15:15" x14ac:dyDescent="0.25">
      <c r="O206405" s="4"/>
    </row>
    <row r="206406" spans="15:15" x14ac:dyDescent="0.25">
      <c r="O206406" s="4"/>
    </row>
    <row r="206407" spans="15:15" x14ac:dyDescent="0.25">
      <c r="O206407" s="4"/>
    </row>
    <row r="206408" spans="15:15" x14ac:dyDescent="0.25">
      <c r="O206408" s="4"/>
    </row>
    <row r="206409" spans="15:15" x14ac:dyDescent="0.25">
      <c r="O206409" s="4"/>
    </row>
    <row r="206410" spans="15:15" x14ac:dyDescent="0.25">
      <c r="O206410" s="4"/>
    </row>
    <row r="206411" spans="15:15" x14ac:dyDescent="0.25">
      <c r="O206411" s="4"/>
    </row>
    <row r="206412" spans="15:15" x14ac:dyDescent="0.25">
      <c r="O206412" s="4"/>
    </row>
    <row r="206413" spans="15:15" x14ac:dyDescent="0.25">
      <c r="O206413" s="4"/>
    </row>
    <row r="206414" spans="15:15" x14ac:dyDescent="0.25">
      <c r="O206414" s="4"/>
    </row>
    <row r="206415" spans="15:15" x14ac:dyDescent="0.25">
      <c r="O206415" s="4"/>
    </row>
    <row r="206416" spans="15:15" x14ac:dyDescent="0.25">
      <c r="O206416" s="4"/>
    </row>
    <row r="206417" spans="15:15" x14ac:dyDescent="0.25">
      <c r="O206417" s="4"/>
    </row>
    <row r="206418" spans="15:15" x14ac:dyDescent="0.25">
      <c r="O206418" s="4"/>
    </row>
    <row r="206419" spans="15:15" x14ac:dyDescent="0.25">
      <c r="O206419" s="4"/>
    </row>
    <row r="206420" spans="15:15" x14ac:dyDescent="0.25">
      <c r="O206420" s="4"/>
    </row>
    <row r="206421" spans="15:15" x14ac:dyDescent="0.25">
      <c r="O206421" s="4"/>
    </row>
    <row r="206422" spans="15:15" x14ac:dyDescent="0.25">
      <c r="O206422" s="4"/>
    </row>
    <row r="206423" spans="15:15" x14ac:dyDescent="0.25">
      <c r="O206423" s="4"/>
    </row>
    <row r="206424" spans="15:15" x14ac:dyDescent="0.25">
      <c r="O206424" s="4"/>
    </row>
    <row r="206425" spans="15:15" x14ac:dyDescent="0.25">
      <c r="O206425" s="4"/>
    </row>
    <row r="206426" spans="15:15" x14ac:dyDescent="0.25">
      <c r="O206426" s="4"/>
    </row>
    <row r="206427" spans="15:15" x14ac:dyDescent="0.25">
      <c r="O206427" s="4"/>
    </row>
    <row r="206428" spans="15:15" x14ac:dyDescent="0.25">
      <c r="O206428" s="4"/>
    </row>
    <row r="206429" spans="15:15" x14ac:dyDescent="0.25">
      <c r="O206429" s="4"/>
    </row>
    <row r="206430" spans="15:15" x14ac:dyDescent="0.25">
      <c r="O206430" s="4"/>
    </row>
    <row r="206431" spans="15:15" x14ac:dyDescent="0.25">
      <c r="O206431" s="4"/>
    </row>
    <row r="206432" spans="15:15" x14ac:dyDescent="0.25">
      <c r="O206432" s="4"/>
    </row>
    <row r="206433" spans="15:15" x14ac:dyDescent="0.25">
      <c r="O206433" s="4"/>
    </row>
    <row r="206434" spans="15:15" x14ac:dyDescent="0.25">
      <c r="O206434" s="4"/>
    </row>
    <row r="206435" spans="15:15" x14ac:dyDescent="0.25">
      <c r="O206435" s="4"/>
    </row>
    <row r="206436" spans="15:15" x14ac:dyDescent="0.25">
      <c r="O206436" s="4"/>
    </row>
    <row r="206437" spans="15:15" x14ac:dyDescent="0.25">
      <c r="O206437" s="4"/>
    </row>
    <row r="206438" spans="15:15" x14ac:dyDescent="0.25">
      <c r="O206438" s="4"/>
    </row>
    <row r="206439" spans="15:15" x14ac:dyDescent="0.25">
      <c r="O206439" s="4"/>
    </row>
    <row r="206440" spans="15:15" x14ac:dyDescent="0.25">
      <c r="O206440" s="4"/>
    </row>
    <row r="206441" spans="15:15" x14ac:dyDescent="0.25">
      <c r="O206441" s="4"/>
    </row>
    <row r="206442" spans="15:15" x14ac:dyDescent="0.25">
      <c r="O206442" s="4"/>
    </row>
    <row r="206443" spans="15:15" x14ac:dyDescent="0.25">
      <c r="O206443" s="4"/>
    </row>
    <row r="206444" spans="15:15" x14ac:dyDescent="0.25">
      <c r="O206444" s="4"/>
    </row>
    <row r="206445" spans="15:15" x14ac:dyDescent="0.25">
      <c r="O206445" s="4"/>
    </row>
    <row r="206446" spans="15:15" x14ac:dyDescent="0.25">
      <c r="O206446" s="4"/>
    </row>
    <row r="206447" spans="15:15" x14ac:dyDescent="0.25">
      <c r="O206447" s="4"/>
    </row>
    <row r="206448" spans="15:15" x14ac:dyDescent="0.25">
      <c r="O206448" s="4"/>
    </row>
    <row r="206449" spans="15:15" x14ac:dyDescent="0.25">
      <c r="O206449" s="4"/>
    </row>
    <row r="206450" spans="15:15" x14ac:dyDescent="0.25">
      <c r="O206450" s="4"/>
    </row>
    <row r="206451" spans="15:15" x14ac:dyDescent="0.25">
      <c r="O206451" s="4"/>
    </row>
    <row r="206452" spans="15:15" x14ac:dyDescent="0.25">
      <c r="O206452" s="4"/>
    </row>
    <row r="206453" spans="15:15" x14ac:dyDescent="0.25">
      <c r="O206453" s="4"/>
    </row>
    <row r="206454" spans="15:15" x14ac:dyDescent="0.25">
      <c r="O206454" s="4"/>
    </row>
    <row r="206455" spans="15:15" x14ac:dyDescent="0.25">
      <c r="O206455" s="4"/>
    </row>
    <row r="206456" spans="15:15" x14ac:dyDescent="0.25">
      <c r="O206456" s="4"/>
    </row>
    <row r="206457" spans="15:15" x14ac:dyDescent="0.25">
      <c r="O206457" s="4"/>
    </row>
    <row r="206458" spans="15:15" x14ac:dyDescent="0.25">
      <c r="O206458" s="4"/>
    </row>
    <row r="206459" spans="15:15" x14ac:dyDescent="0.25">
      <c r="O206459" s="4"/>
    </row>
    <row r="206460" spans="15:15" x14ac:dyDescent="0.25">
      <c r="O206460" s="4"/>
    </row>
    <row r="206461" spans="15:15" x14ac:dyDescent="0.25">
      <c r="O206461" s="4"/>
    </row>
    <row r="206462" spans="15:15" x14ac:dyDescent="0.25">
      <c r="O206462" s="4"/>
    </row>
    <row r="206463" spans="15:15" x14ac:dyDescent="0.25">
      <c r="O206463" s="4"/>
    </row>
    <row r="206464" spans="15:15" x14ac:dyDescent="0.25">
      <c r="O206464" s="4"/>
    </row>
    <row r="206465" spans="15:15" x14ac:dyDescent="0.25">
      <c r="O206465" s="4"/>
    </row>
    <row r="206466" spans="15:15" x14ac:dyDescent="0.25">
      <c r="O206466" s="4"/>
    </row>
    <row r="206467" spans="15:15" x14ac:dyDescent="0.25">
      <c r="O206467" s="4"/>
    </row>
    <row r="206468" spans="15:15" x14ac:dyDescent="0.25">
      <c r="O206468" s="4"/>
    </row>
    <row r="206469" spans="15:15" x14ac:dyDescent="0.25">
      <c r="O206469" s="4"/>
    </row>
    <row r="206470" spans="15:15" x14ac:dyDescent="0.25">
      <c r="O206470" s="4"/>
    </row>
    <row r="206471" spans="15:15" x14ac:dyDescent="0.25">
      <c r="O206471" s="4"/>
    </row>
    <row r="206472" spans="15:15" x14ac:dyDescent="0.25">
      <c r="O206472" s="4"/>
    </row>
    <row r="206473" spans="15:15" x14ac:dyDescent="0.25">
      <c r="O206473" s="4"/>
    </row>
    <row r="206474" spans="15:15" x14ac:dyDescent="0.25">
      <c r="O206474" s="4"/>
    </row>
    <row r="206475" spans="15:15" x14ac:dyDescent="0.25">
      <c r="O206475" s="4"/>
    </row>
    <row r="206476" spans="15:15" x14ac:dyDescent="0.25">
      <c r="O206476" s="4"/>
    </row>
    <row r="206477" spans="15:15" x14ac:dyDescent="0.25">
      <c r="O206477" s="4"/>
    </row>
    <row r="206478" spans="15:15" x14ac:dyDescent="0.25">
      <c r="O206478" s="4"/>
    </row>
    <row r="206479" spans="15:15" x14ac:dyDescent="0.25">
      <c r="O206479" s="4"/>
    </row>
    <row r="206480" spans="15:15" x14ac:dyDescent="0.25">
      <c r="O206480" s="4"/>
    </row>
    <row r="206481" spans="15:15" x14ac:dyDescent="0.25">
      <c r="O206481" s="4"/>
    </row>
    <row r="206482" spans="15:15" x14ac:dyDescent="0.25">
      <c r="O206482" s="4"/>
    </row>
    <row r="206483" spans="15:15" x14ac:dyDescent="0.25">
      <c r="O206483" s="4"/>
    </row>
    <row r="206484" spans="15:15" x14ac:dyDescent="0.25">
      <c r="O206484" s="4"/>
    </row>
    <row r="206485" spans="15:15" x14ac:dyDescent="0.25">
      <c r="O206485" s="4"/>
    </row>
    <row r="206486" spans="15:15" x14ac:dyDescent="0.25">
      <c r="O206486" s="4"/>
    </row>
    <row r="206487" spans="15:15" x14ac:dyDescent="0.25">
      <c r="O206487" s="4"/>
    </row>
    <row r="206488" spans="15:15" x14ac:dyDescent="0.25">
      <c r="O206488" s="4"/>
    </row>
    <row r="206489" spans="15:15" x14ac:dyDescent="0.25">
      <c r="O206489" s="4"/>
    </row>
    <row r="206490" spans="15:15" x14ac:dyDescent="0.25">
      <c r="O206490" s="4"/>
    </row>
    <row r="206491" spans="15:15" x14ac:dyDescent="0.25">
      <c r="O206491" s="4"/>
    </row>
    <row r="206492" spans="15:15" x14ac:dyDescent="0.25">
      <c r="O206492" s="4"/>
    </row>
    <row r="206493" spans="15:15" x14ac:dyDescent="0.25">
      <c r="O206493" s="4"/>
    </row>
    <row r="206494" spans="15:15" x14ac:dyDescent="0.25">
      <c r="O206494" s="4"/>
    </row>
    <row r="206495" spans="15:15" x14ac:dyDescent="0.25">
      <c r="O206495" s="4"/>
    </row>
    <row r="206496" spans="15:15" x14ac:dyDescent="0.25">
      <c r="O206496" s="4"/>
    </row>
    <row r="206497" spans="15:15" x14ac:dyDescent="0.25">
      <c r="O206497" s="4"/>
    </row>
    <row r="206498" spans="15:15" x14ac:dyDescent="0.25">
      <c r="O206498" s="4"/>
    </row>
    <row r="206499" spans="15:15" x14ac:dyDescent="0.25">
      <c r="O206499" s="4"/>
    </row>
    <row r="206500" spans="15:15" x14ac:dyDescent="0.25">
      <c r="O206500" s="4"/>
    </row>
    <row r="206501" spans="15:15" x14ac:dyDescent="0.25">
      <c r="O206501" s="4"/>
    </row>
    <row r="206502" spans="15:15" x14ac:dyDescent="0.25">
      <c r="O206502" s="4"/>
    </row>
    <row r="206503" spans="15:15" x14ac:dyDescent="0.25">
      <c r="O206503" s="4"/>
    </row>
    <row r="206504" spans="15:15" x14ac:dyDescent="0.25">
      <c r="O206504" s="4"/>
    </row>
    <row r="206505" spans="15:15" x14ac:dyDescent="0.25">
      <c r="O206505" s="4"/>
    </row>
    <row r="206506" spans="15:15" x14ac:dyDescent="0.25">
      <c r="O206506" s="4"/>
    </row>
    <row r="206507" spans="15:15" x14ac:dyDescent="0.25">
      <c r="O206507" s="4"/>
    </row>
    <row r="206508" spans="15:15" x14ac:dyDescent="0.25">
      <c r="O206508" s="4"/>
    </row>
    <row r="206509" spans="15:15" x14ac:dyDescent="0.25">
      <c r="O206509" s="4"/>
    </row>
    <row r="206510" spans="15:15" x14ac:dyDescent="0.25">
      <c r="O206510" s="4"/>
    </row>
    <row r="206511" spans="15:15" x14ac:dyDescent="0.25">
      <c r="O206511" s="4"/>
    </row>
    <row r="206512" spans="15:15" x14ac:dyDescent="0.25">
      <c r="O206512" s="4"/>
    </row>
    <row r="206513" spans="15:15" x14ac:dyDescent="0.25">
      <c r="O206513" s="4"/>
    </row>
    <row r="206514" spans="15:15" x14ac:dyDescent="0.25">
      <c r="O206514" s="4"/>
    </row>
    <row r="206515" spans="15:15" x14ac:dyDescent="0.25">
      <c r="O206515" s="4"/>
    </row>
    <row r="206516" spans="15:15" x14ac:dyDescent="0.25">
      <c r="O206516" s="4"/>
    </row>
    <row r="206517" spans="15:15" x14ac:dyDescent="0.25">
      <c r="O206517" s="4"/>
    </row>
    <row r="206518" spans="15:15" x14ac:dyDescent="0.25">
      <c r="O206518" s="4"/>
    </row>
    <row r="206519" spans="15:15" x14ac:dyDescent="0.25">
      <c r="O206519" s="4"/>
    </row>
    <row r="206520" spans="15:15" x14ac:dyDescent="0.25">
      <c r="O206520" s="4"/>
    </row>
    <row r="206521" spans="15:15" x14ac:dyDescent="0.25">
      <c r="O206521" s="4"/>
    </row>
    <row r="206522" spans="15:15" x14ac:dyDescent="0.25">
      <c r="O206522" s="4"/>
    </row>
    <row r="206523" spans="15:15" x14ac:dyDescent="0.25">
      <c r="O206523" s="4"/>
    </row>
    <row r="206524" spans="15:15" x14ac:dyDescent="0.25">
      <c r="O206524" s="4"/>
    </row>
    <row r="206525" spans="15:15" x14ac:dyDescent="0.25">
      <c r="O206525" s="4"/>
    </row>
    <row r="206526" spans="15:15" x14ac:dyDescent="0.25">
      <c r="O206526" s="4"/>
    </row>
    <row r="206527" spans="15:15" x14ac:dyDescent="0.25">
      <c r="O206527" s="4"/>
    </row>
    <row r="206528" spans="15:15" x14ac:dyDescent="0.25">
      <c r="O206528" s="4"/>
    </row>
    <row r="206529" spans="15:15" x14ac:dyDescent="0.25">
      <c r="O206529" s="4"/>
    </row>
    <row r="206530" spans="15:15" x14ac:dyDescent="0.25">
      <c r="O206530" s="4"/>
    </row>
    <row r="206531" spans="15:15" x14ac:dyDescent="0.25">
      <c r="O206531" s="4"/>
    </row>
    <row r="206532" spans="15:15" x14ac:dyDescent="0.25">
      <c r="O206532" s="4"/>
    </row>
    <row r="206533" spans="15:15" x14ac:dyDescent="0.25">
      <c r="O206533" s="4"/>
    </row>
    <row r="206534" spans="15:15" x14ac:dyDescent="0.25">
      <c r="O206534" s="4"/>
    </row>
    <row r="206535" spans="15:15" x14ac:dyDescent="0.25">
      <c r="O206535" s="4"/>
    </row>
    <row r="206536" spans="15:15" x14ac:dyDescent="0.25">
      <c r="O206536" s="4"/>
    </row>
    <row r="206537" spans="15:15" x14ac:dyDescent="0.25">
      <c r="O206537" s="4"/>
    </row>
    <row r="206538" spans="15:15" x14ac:dyDescent="0.25">
      <c r="O206538" s="4"/>
    </row>
    <row r="206539" spans="15:15" x14ac:dyDescent="0.25">
      <c r="O206539" s="4"/>
    </row>
    <row r="206540" spans="15:15" x14ac:dyDescent="0.25">
      <c r="O206540" s="4"/>
    </row>
    <row r="206541" spans="15:15" x14ac:dyDescent="0.25">
      <c r="O206541" s="4"/>
    </row>
    <row r="206542" spans="15:15" x14ac:dyDescent="0.25">
      <c r="O206542" s="4"/>
    </row>
    <row r="206543" spans="15:15" x14ac:dyDescent="0.25">
      <c r="O206543" s="4"/>
    </row>
    <row r="206544" spans="15:15" x14ac:dyDescent="0.25">
      <c r="O206544" s="4"/>
    </row>
    <row r="206545" spans="15:15" x14ac:dyDescent="0.25">
      <c r="O206545" s="4"/>
    </row>
    <row r="206546" spans="15:15" x14ac:dyDescent="0.25">
      <c r="O206546" s="4"/>
    </row>
    <row r="206547" spans="15:15" x14ac:dyDescent="0.25">
      <c r="O206547" s="4"/>
    </row>
    <row r="206548" spans="15:15" x14ac:dyDescent="0.25">
      <c r="O206548" s="4"/>
    </row>
    <row r="206549" spans="15:15" x14ac:dyDescent="0.25">
      <c r="O206549" s="4"/>
    </row>
    <row r="206550" spans="15:15" x14ac:dyDescent="0.25">
      <c r="O206550" s="4"/>
    </row>
    <row r="206551" spans="15:15" x14ac:dyDescent="0.25">
      <c r="O206551" s="4"/>
    </row>
    <row r="206552" spans="15:15" x14ac:dyDescent="0.25">
      <c r="O206552" s="4"/>
    </row>
    <row r="206553" spans="15:15" x14ac:dyDescent="0.25">
      <c r="O206553" s="4"/>
    </row>
    <row r="206554" spans="15:15" x14ac:dyDescent="0.25">
      <c r="O206554" s="4"/>
    </row>
    <row r="206555" spans="15:15" x14ac:dyDescent="0.25">
      <c r="O206555" s="4"/>
    </row>
    <row r="206556" spans="15:15" x14ac:dyDescent="0.25">
      <c r="O206556" s="4"/>
    </row>
    <row r="206557" spans="15:15" x14ac:dyDescent="0.25">
      <c r="O206557" s="4"/>
    </row>
    <row r="206558" spans="15:15" x14ac:dyDescent="0.25">
      <c r="O206558" s="4"/>
    </row>
    <row r="206559" spans="15:15" x14ac:dyDescent="0.25">
      <c r="O206559" s="4"/>
    </row>
    <row r="206560" spans="15:15" x14ac:dyDescent="0.25">
      <c r="O206560" s="4"/>
    </row>
    <row r="206561" spans="15:15" x14ac:dyDescent="0.25">
      <c r="O206561" s="4"/>
    </row>
    <row r="206562" spans="15:15" x14ac:dyDescent="0.25">
      <c r="O206562" s="4"/>
    </row>
    <row r="206563" spans="15:15" x14ac:dyDescent="0.25">
      <c r="O206563" s="4"/>
    </row>
    <row r="206564" spans="15:15" x14ac:dyDescent="0.25">
      <c r="O206564" s="4"/>
    </row>
    <row r="206565" spans="15:15" x14ac:dyDescent="0.25">
      <c r="O206565" s="4"/>
    </row>
    <row r="206566" spans="15:15" x14ac:dyDescent="0.25">
      <c r="O206566" s="4"/>
    </row>
    <row r="206567" spans="15:15" x14ac:dyDescent="0.25">
      <c r="O206567" s="4"/>
    </row>
    <row r="206568" spans="15:15" x14ac:dyDescent="0.25">
      <c r="O206568" s="4"/>
    </row>
    <row r="206569" spans="15:15" x14ac:dyDescent="0.25">
      <c r="O206569" s="4"/>
    </row>
    <row r="206570" spans="15:15" x14ac:dyDescent="0.25">
      <c r="O206570" s="4"/>
    </row>
    <row r="206571" spans="15:15" x14ac:dyDescent="0.25">
      <c r="O206571" s="4"/>
    </row>
    <row r="206572" spans="15:15" x14ac:dyDescent="0.25">
      <c r="O206572" s="4"/>
    </row>
    <row r="206573" spans="15:15" x14ac:dyDescent="0.25">
      <c r="O206573" s="4"/>
    </row>
    <row r="206574" spans="15:15" x14ac:dyDescent="0.25">
      <c r="O206574" s="4"/>
    </row>
    <row r="206575" spans="15:15" x14ac:dyDescent="0.25">
      <c r="O206575" s="4"/>
    </row>
    <row r="206576" spans="15:15" x14ac:dyDescent="0.25">
      <c r="O206576" s="4"/>
    </row>
    <row r="206577" spans="15:15" x14ac:dyDescent="0.25">
      <c r="O206577" s="4"/>
    </row>
    <row r="206578" spans="15:15" x14ac:dyDescent="0.25">
      <c r="O206578" s="4"/>
    </row>
    <row r="206579" spans="15:15" x14ac:dyDescent="0.25">
      <c r="O206579" s="4"/>
    </row>
    <row r="206580" spans="15:15" x14ac:dyDescent="0.25">
      <c r="O206580" s="4"/>
    </row>
    <row r="206581" spans="15:15" x14ac:dyDescent="0.25">
      <c r="O206581" s="4"/>
    </row>
    <row r="206582" spans="15:15" x14ac:dyDescent="0.25">
      <c r="O206582" s="4"/>
    </row>
    <row r="206583" spans="15:15" x14ac:dyDescent="0.25">
      <c r="O206583" s="4"/>
    </row>
    <row r="206584" spans="15:15" x14ac:dyDescent="0.25">
      <c r="O206584" s="4"/>
    </row>
    <row r="206585" spans="15:15" x14ac:dyDescent="0.25">
      <c r="O206585" s="4"/>
    </row>
    <row r="206586" spans="15:15" x14ac:dyDescent="0.25">
      <c r="O206586" s="4"/>
    </row>
    <row r="206587" spans="15:15" x14ac:dyDescent="0.25">
      <c r="O206587" s="4"/>
    </row>
    <row r="206588" spans="15:15" x14ac:dyDescent="0.25">
      <c r="O206588" s="4"/>
    </row>
    <row r="206589" spans="15:15" x14ac:dyDescent="0.25">
      <c r="O206589" s="4"/>
    </row>
    <row r="206590" spans="15:15" x14ac:dyDescent="0.25">
      <c r="O206590" s="4"/>
    </row>
    <row r="206591" spans="15:15" x14ac:dyDescent="0.25">
      <c r="O206591" s="4"/>
    </row>
    <row r="206592" spans="15:15" x14ac:dyDescent="0.25">
      <c r="O206592" s="4"/>
    </row>
    <row r="206593" spans="15:15" x14ac:dyDescent="0.25">
      <c r="O206593" s="4"/>
    </row>
    <row r="206594" spans="15:15" x14ac:dyDescent="0.25">
      <c r="O206594" s="4"/>
    </row>
    <row r="206595" spans="15:15" x14ac:dyDescent="0.25">
      <c r="O206595" s="4"/>
    </row>
    <row r="206596" spans="15:15" x14ac:dyDescent="0.25">
      <c r="O206596" s="4"/>
    </row>
    <row r="206597" spans="15:15" x14ac:dyDescent="0.25">
      <c r="O206597" s="4"/>
    </row>
    <row r="206598" spans="15:15" x14ac:dyDescent="0.25">
      <c r="O206598" s="4"/>
    </row>
    <row r="206599" spans="15:15" x14ac:dyDescent="0.25">
      <c r="O206599" s="4"/>
    </row>
    <row r="206600" spans="15:15" x14ac:dyDescent="0.25">
      <c r="O206600" s="4"/>
    </row>
    <row r="206601" spans="15:15" x14ac:dyDescent="0.25">
      <c r="O206601" s="4"/>
    </row>
    <row r="206602" spans="15:15" x14ac:dyDescent="0.25">
      <c r="O206602" s="4"/>
    </row>
    <row r="206603" spans="15:15" x14ac:dyDescent="0.25">
      <c r="O206603" s="4"/>
    </row>
    <row r="206604" spans="15:15" x14ac:dyDescent="0.25">
      <c r="O206604" s="4"/>
    </row>
    <row r="206605" spans="15:15" x14ac:dyDescent="0.25">
      <c r="O206605" s="4"/>
    </row>
    <row r="206606" spans="15:15" x14ac:dyDescent="0.25">
      <c r="O206606" s="4"/>
    </row>
    <row r="206607" spans="15:15" x14ac:dyDescent="0.25">
      <c r="O206607" s="4"/>
    </row>
    <row r="206608" spans="15:15" x14ac:dyDescent="0.25">
      <c r="O206608" s="4"/>
    </row>
    <row r="206609" spans="15:15" x14ac:dyDescent="0.25">
      <c r="O206609" s="4"/>
    </row>
    <row r="206610" spans="15:15" x14ac:dyDescent="0.25">
      <c r="O206610" s="4"/>
    </row>
    <row r="206611" spans="15:15" x14ac:dyDescent="0.25">
      <c r="O206611" s="4"/>
    </row>
    <row r="206612" spans="15:15" x14ac:dyDescent="0.25">
      <c r="O206612" s="4"/>
    </row>
    <row r="206613" spans="15:15" x14ac:dyDescent="0.25">
      <c r="O206613" s="4"/>
    </row>
    <row r="206614" spans="15:15" x14ac:dyDescent="0.25">
      <c r="O206614" s="4"/>
    </row>
    <row r="206615" spans="15:15" x14ac:dyDescent="0.25">
      <c r="O206615" s="4"/>
    </row>
    <row r="206616" spans="15:15" x14ac:dyDescent="0.25">
      <c r="O206616" s="4"/>
    </row>
    <row r="206617" spans="15:15" x14ac:dyDescent="0.25">
      <c r="O206617" s="4"/>
    </row>
    <row r="206618" spans="15:15" x14ac:dyDescent="0.25">
      <c r="O206618" s="4"/>
    </row>
    <row r="206619" spans="15:15" x14ac:dyDescent="0.25">
      <c r="O206619" s="4"/>
    </row>
    <row r="206620" spans="15:15" x14ac:dyDescent="0.25">
      <c r="O206620" s="4"/>
    </row>
    <row r="206621" spans="15:15" x14ac:dyDescent="0.25">
      <c r="O206621" s="4"/>
    </row>
    <row r="206622" spans="15:15" x14ac:dyDescent="0.25">
      <c r="O206622" s="4"/>
    </row>
    <row r="206623" spans="15:15" x14ac:dyDescent="0.25">
      <c r="O206623" s="4"/>
    </row>
    <row r="206624" spans="15:15" x14ac:dyDescent="0.25">
      <c r="O206624" s="4"/>
    </row>
    <row r="206625" spans="15:15" x14ac:dyDescent="0.25">
      <c r="O206625" s="4"/>
    </row>
    <row r="206626" spans="15:15" x14ac:dyDescent="0.25">
      <c r="O206626" s="4"/>
    </row>
    <row r="206627" spans="15:15" x14ac:dyDescent="0.25">
      <c r="O206627" s="4"/>
    </row>
    <row r="206628" spans="15:15" x14ac:dyDescent="0.25">
      <c r="O206628" s="4"/>
    </row>
    <row r="206629" spans="15:15" x14ac:dyDescent="0.25">
      <c r="O206629" s="4"/>
    </row>
    <row r="206630" spans="15:15" x14ac:dyDescent="0.25">
      <c r="O206630" s="4"/>
    </row>
    <row r="206631" spans="15:15" x14ac:dyDescent="0.25">
      <c r="O206631" s="4"/>
    </row>
    <row r="206632" spans="15:15" x14ac:dyDescent="0.25">
      <c r="O206632" s="4"/>
    </row>
    <row r="206633" spans="15:15" x14ac:dyDescent="0.25">
      <c r="O206633" s="4"/>
    </row>
    <row r="206634" spans="15:15" x14ac:dyDescent="0.25">
      <c r="O206634" s="4"/>
    </row>
    <row r="206635" spans="15:15" x14ac:dyDescent="0.25">
      <c r="O206635" s="4"/>
    </row>
    <row r="206636" spans="15:15" x14ac:dyDescent="0.25">
      <c r="O206636" s="4"/>
    </row>
    <row r="206637" spans="15:15" x14ac:dyDescent="0.25">
      <c r="O206637" s="4"/>
    </row>
    <row r="206638" spans="15:15" x14ac:dyDescent="0.25">
      <c r="O206638" s="4"/>
    </row>
    <row r="206639" spans="15:15" x14ac:dyDescent="0.25">
      <c r="O206639" s="4"/>
    </row>
    <row r="206640" spans="15:15" x14ac:dyDescent="0.25">
      <c r="O206640" s="4"/>
    </row>
    <row r="206641" spans="15:15" x14ac:dyDescent="0.25">
      <c r="O206641" s="4"/>
    </row>
    <row r="206642" spans="15:15" x14ac:dyDescent="0.25">
      <c r="O206642" s="4"/>
    </row>
    <row r="206643" spans="15:15" x14ac:dyDescent="0.25">
      <c r="O206643" s="4"/>
    </row>
    <row r="206644" spans="15:15" x14ac:dyDescent="0.25">
      <c r="O206644" s="4"/>
    </row>
    <row r="206645" spans="15:15" x14ac:dyDescent="0.25">
      <c r="O206645" s="4"/>
    </row>
    <row r="206646" spans="15:15" x14ac:dyDescent="0.25">
      <c r="O206646" s="4"/>
    </row>
    <row r="206647" spans="15:15" x14ac:dyDescent="0.25">
      <c r="O206647" s="4"/>
    </row>
    <row r="206648" spans="15:15" x14ac:dyDescent="0.25">
      <c r="O206648" s="4"/>
    </row>
    <row r="206649" spans="15:15" x14ac:dyDescent="0.25">
      <c r="O206649" s="4"/>
    </row>
    <row r="206650" spans="15:15" x14ac:dyDescent="0.25">
      <c r="O206650" s="4"/>
    </row>
    <row r="206651" spans="15:15" x14ac:dyDescent="0.25">
      <c r="O206651" s="4"/>
    </row>
    <row r="206652" spans="15:15" x14ac:dyDescent="0.25">
      <c r="O206652" s="4"/>
    </row>
    <row r="206653" spans="15:15" x14ac:dyDescent="0.25">
      <c r="O206653" s="4"/>
    </row>
    <row r="206654" spans="15:15" x14ac:dyDescent="0.25">
      <c r="O206654" s="4"/>
    </row>
    <row r="206655" spans="15:15" x14ac:dyDescent="0.25">
      <c r="O206655" s="4"/>
    </row>
    <row r="206656" spans="15:15" x14ac:dyDescent="0.25">
      <c r="O206656" s="4"/>
    </row>
    <row r="206657" spans="15:15" x14ac:dyDescent="0.25">
      <c r="O206657" s="4"/>
    </row>
    <row r="206658" spans="15:15" x14ac:dyDescent="0.25">
      <c r="O206658" s="4"/>
    </row>
    <row r="206659" spans="15:15" x14ac:dyDescent="0.25">
      <c r="O206659" s="4"/>
    </row>
    <row r="206660" spans="15:15" x14ac:dyDescent="0.25">
      <c r="O206660" s="4"/>
    </row>
    <row r="206661" spans="15:15" x14ac:dyDescent="0.25">
      <c r="O206661" s="4"/>
    </row>
    <row r="206662" spans="15:15" x14ac:dyDescent="0.25">
      <c r="O206662" s="4"/>
    </row>
    <row r="206663" spans="15:15" x14ac:dyDescent="0.25">
      <c r="O206663" s="4"/>
    </row>
    <row r="206664" spans="15:15" x14ac:dyDescent="0.25">
      <c r="O206664" s="4"/>
    </row>
    <row r="206665" spans="15:15" x14ac:dyDescent="0.25">
      <c r="O206665" s="4"/>
    </row>
    <row r="206666" spans="15:15" x14ac:dyDescent="0.25">
      <c r="O206666" s="4"/>
    </row>
    <row r="206667" spans="15:15" x14ac:dyDescent="0.25">
      <c r="O206667" s="4"/>
    </row>
    <row r="206668" spans="15:15" x14ac:dyDescent="0.25">
      <c r="O206668" s="4"/>
    </row>
    <row r="206669" spans="15:15" x14ac:dyDescent="0.25">
      <c r="O206669" s="4"/>
    </row>
    <row r="206670" spans="15:15" x14ac:dyDescent="0.25">
      <c r="O206670" s="4"/>
    </row>
    <row r="206671" spans="15:15" x14ac:dyDescent="0.25">
      <c r="O206671" s="4"/>
    </row>
    <row r="206672" spans="15:15" x14ac:dyDescent="0.25">
      <c r="O206672" s="4"/>
    </row>
    <row r="206673" spans="15:15" x14ac:dyDescent="0.25">
      <c r="O206673" s="4"/>
    </row>
    <row r="206674" spans="15:15" x14ac:dyDescent="0.25">
      <c r="O206674" s="4"/>
    </row>
    <row r="206675" spans="15:15" x14ac:dyDescent="0.25">
      <c r="O206675" s="4"/>
    </row>
    <row r="206676" spans="15:15" x14ac:dyDescent="0.25">
      <c r="O206676" s="4"/>
    </row>
    <row r="206677" spans="15:15" x14ac:dyDescent="0.25">
      <c r="O206677" s="4"/>
    </row>
    <row r="206678" spans="15:15" x14ac:dyDescent="0.25">
      <c r="O206678" s="4"/>
    </row>
    <row r="206679" spans="15:15" x14ac:dyDescent="0.25">
      <c r="O206679" s="4"/>
    </row>
    <row r="206680" spans="15:15" x14ac:dyDescent="0.25">
      <c r="O206680" s="4"/>
    </row>
    <row r="206681" spans="15:15" x14ac:dyDescent="0.25">
      <c r="O206681" s="4"/>
    </row>
    <row r="206682" spans="15:15" x14ac:dyDescent="0.25">
      <c r="O206682" s="4"/>
    </row>
    <row r="206683" spans="15:15" x14ac:dyDescent="0.25">
      <c r="O206683" s="4"/>
    </row>
    <row r="206684" spans="15:15" x14ac:dyDescent="0.25">
      <c r="O206684" s="4"/>
    </row>
    <row r="206685" spans="15:15" x14ac:dyDescent="0.25">
      <c r="O206685" s="4"/>
    </row>
    <row r="206686" spans="15:15" x14ac:dyDescent="0.25">
      <c r="O206686" s="4"/>
    </row>
    <row r="206687" spans="15:15" x14ac:dyDescent="0.25">
      <c r="O206687" s="4"/>
    </row>
    <row r="206688" spans="15:15" x14ac:dyDescent="0.25">
      <c r="O206688" s="4"/>
    </row>
    <row r="206689" spans="15:15" x14ac:dyDescent="0.25">
      <c r="O206689" s="4"/>
    </row>
    <row r="206690" spans="15:15" x14ac:dyDescent="0.25">
      <c r="O206690" s="4"/>
    </row>
    <row r="206691" spans="15:15" x14ac:dyDescent="0.25">
      <c r="O206691" s="4"/>
    </row>
    <row r="206692" spans="15:15" x14ac:dyDescent="0.25">
      <c r="O206692" s="4"/>
    </row>
    <row r="206693" spans="15:15" x14ac:dyDescent="0.25">
      <c r="O206693" s="4"/>
    </row>
    <row r="206694" spans="15:15" x14ac:dyDescent="0.25">
      <c r="O206694" s="4"/>
    </row>
    <row r="206695" spans="15:15" x14ac:dyDescent="0.25">
      <c r="O206695" s="4"/>
    </row>
    <row r="206696" spans="15:15" x14ac:dyDescent="0.25">
      <c r="O206696" s="4"/>
    </row>
    <row r="206697" spans="15:15" x14ac:dyDescent="0.25">
      <c r="O206697" s="4"/>
    </row>
    <row r="206698" spans="15:15" x14ac:dyDescent="0.25">
      <c r="O206698" s="4"/>
    </row>
    <row r="206699" spans="15:15" x14ac:dyDescent="0.25">
      <c r="O206699" s="4"/>
    </row>
    <row r="206700" spans="15:15" x14ac:dyDescent="0.25">
      <c r="O206700" s="4"/>
    </row>
    <row r="206701" spans="15:15" x14ac:dyDescent="0.25">
      <c r="O206701" s="4"/>
    </row>
    <row r="206702" spans="15:15" x14ac:dyDescent="0.25">
      <c r="O206702" s="4"/>
    </row>
    <row r="206703" spans="15:15" x14ac:dyDescent="0.25">
      <c r="O206703" s="4"/>
    </row>
    <row r="206704" spans="15:15" x14ac:dyDescent="0.25">
      <c r="O206704" s="4"/>
    </row>
    <row r="206705" spans="15:15" x14ac:dyDescent="0.25">
      <c r="O206705" s="4"/>
    </row>
    <row r="206706" spans="15:15" x14ac:dyDescent="0.25">
      <c r="O206706" s="4"/>
    </row>
    <row r="206707" spans="15:15" x14ac:dyDescent="0.25">
      <c r="O206707" s="4"/>
    </row>
    <row r="206708" spans="15:15" x14ac:dyDescent="0.25">
      <c r="O206708" s="4"/>
    </row>
    <row r="206709" spans="15:15" x14ac:dyDescent="0.25">
      <c r="O206709" s="4"/>
    </row>
    <row r="206710" spans="15:15" x14ac:dyDescent="0.25">
      <c r="O206710" s="4"/>
    </row>
    <row r="206711" spans="15:15" x14ac:dyDescent="0.25">
      <c r="O206711" s="4"/>
    </row>
    <row r="206712" spans="15:15" x14ac:dyDescent="0.25">
      <c r="O206712" s="4"/>
    </row>
    <row r="206713" spans="15:15" x14ac:dyDescent="0.25">
      <c r="O206713" s="4"/>
    </row>
    <row r="206714" spans="15:15" x14ac:dyDescent="0.25">
      <c r="O206714" s="4"/>
    </row>
    <row r="206715" spans="15:15" x14ac:dyDescent="0.25">
      <c r="O206715" s="4"/>
    </row>
    <row r="206716" spans="15:15" x14ac:dyDescent="0.25">
      <c r="O206716" s="4"/>
    </row>
    <row r="206717" spans="15:15" x14ac:dyDescent="0.25">
      <c r="O206717" s="4"/>
    </row>
    <row r="206718" spans="15:15" x14ac:dyDescent="0.25">
      <c r="O206718" s="4"/>
    </row>
    <row r="206719" spans="15:15" x14ac:dyDescent="0.25">
      <c r="O206719" s="4"/>
    </row>
    <row r="206720" spans="15:15" x14ac:dyDescent="0.25">
      <c r="O206720" s="4"/>
    </row>
    <row r="206721" spans="15:15" x14ac:dyDescent="0.25">
      <c r="O206721" s="4"/>
    </row>
    <row r="206722" spans="15:15" x14ac:dyDescent="0.25">
      <c r="O206722" s="4"/>
    </row>
    <row r="206723" spans="15:15" x14ac:dyDescent="0.25">
      <c r="O206723" s="4"/>
    </row>
    <row r="206724" spans="15:15" x14ac:dyDescent="0.25">
      <c r="O206724" s="4"/>
    </row>
    <row r="206725" spans="15:15" x14ac:dyDescent="0.25">
      <c r="O206725" s="4"/>
    </row>
    <row r="206726" spans="15:15" x14ac:dyDescent="0.25">
      <c r="O206726" s="4"/>
    </row>
    <row r="206727" spans="15:15" x14ac:dyDescent="0.25">
      <c r="O206727" s="4"/>
    </row>
    <row r="206728" spans="15:15" x14ac:dyDescent="0.25">
      <c r="O206728" s="4"/>
    </row>
    <row r="206729" spans="15:15" x14ac:dyDescent="0.25">
      <c r="O206729" s="4"/>
    </row>
    <row r="206730" spans="15:15" x14ac:dyDescent="0.25">
      <c r="O206730" s="4"/>
    </row>
    <row r="206731" spans="15:15" x14ac:dyDescent="0.25">
      <c r="O206731" s="4"/>
    </row>
    <row r="206732" spans="15:15" x14ac:dyDescent="0.25">
      <c r="O206732" s="4"/>
    </row>
    <row r="206733" spans="15:15" x14ac:dyDescent="0.25">
      <c r="O206733" s="4"/>
    </row>
    <row r="206734" spans="15:15" x14ac:dyDescent="0.25">
      <c r="O206734" s="4"/>
    </row>
    <row r="206735" spans="15:15" x14ac:dyDescent="0.25">
      <c r="O206735" s="4"/>
    </row>
    <row r="206736" spans="15:15" x14ac:dyDescent="0.25">
      <c r="O206736" s="4"/>
    </row>
    <row r="206737" spans="15:15" x14ac:dyDescent="0.25">
      <c r="O206737" s="4"/>
    </row>
    <row r="206738" spans="15:15" x14ac:dyDescent="0.25">
      <c r="O206738" s="4"/>
    </row>
    <row r="206739" spans="15:15" x14ac:dyDescent="0.25">
      <c r="O206739" s="4"/>
    </row>
    <row r="206740" spans="15:15" x14ac:dyDescent="0.25">
      <c r="O206740" s="4"/>
    </row>
    <row r="206741" spans="15:15" x14ac:dyDescent="0.25">
      <c r="O206741" s="4"/>
    </row>
    <row r="206742" spans="15:15" x14ac:dyDescent="0.25">
      <c r="O206742" s="4"/>
    </row>
    <row r="206743" spans="15:15" x14ac:dyDescent="0.25">
      <c r="O206743" s="4"/>
    </row>
    <row r="206744" spans="15:15" x14ac:dyDescent="0.25">
      <c r="O206744" s="4"/>
    </row>
    <row r="206745" spans="15:15" x14ac:dyDescent="0.25">
      <c r="O206745" s="4"/>
    </row>
    <row r="206746" spans="15:15" x14ac:dyDescent="0.25">
      <c r="O206746" s="4"/>
    </row>
    <row r="206747" spans="15:15" x14ac:dyDescent="0.25">
      <c r="O206747" s="4"/>
    </row>
    <row r="206748" spans="15:15" x14ac:dyDescent="0.25">
      <c r="O206748" s="4"/>
    </row>
    <row r="206749" spans="15:15" x14ac:dyDescent="0.25">
      <c r="O206749" s="4"/>
    </row>
    <row r="206750" spans="15:15" x14ac:dyDescent="0.25">
      <c r="O206750" s="4"/>
    </row>
    <row r="206751" spans="15:15" x14ac:dyDescent="0.25">
      <c r="O206751" s="4"/>
    </row>
    <row r="206752" spans="15:15" x14ac:dyDescent="0.25">
      <c r="O206752" s="4"/>
    </row>
    <row r="206753" spans="15:15" x14ac:dyDescent="0.25">
      <c r="O206753" s="4"/>
    </row>
    <row r="206754" spans="15:15" x14ac:dyDescent="0.25">
      <c r="O206754" s="4"/>
    </row>
    <row r="206755" spans="15:15" x14ac:dyDescent="0.25">
      <c r="O206755" s="4"/>
    </row>
    <row r="206756" spans="15:15" x14ac:dyDescent="0.25">
      <c r="O206756" s="4"/>
    </row>
    <row r="206757" spans="15:15" x14ac:dyDescent="0.25">
      <c r="O206757" s="4"/>
    </row>
    <row r="206758" spans="15:15" x14ac:dyDescent="0.25">
      <c r="O206758" s="4"/>
    </row>
    <row r="206759" spans="15:15" x14ac:dyDescent="0.25">
      <c r="O206759" s="4"/>
    </row>
    <row r="206760" spans="15:15" x14ac:dyDescent="0.25">
      <c r="O206760" s="4"/>
    </row>
    <row r="206761" spans="15:15" x14ac:dyDescent="0.25">
      <c r="O206761" s="4"/>
    </row>
    <row r="206762" spans="15:15" x14ac:dyDescent="0.25">
      <c r="O206762" s="4"/>
    </row>
    <row r="206763" spans="15:15" x14ac:dyDescent="0.25">
      <c r="O206763" s="4"/>
    </row>
    <row r="206764" spans="15:15" x14ac:dyDescent="0.25">
      <c r="O206764" s="4"/>
    </row>
    <row r="206765" spans="15:15" x14ac:dyDescent="0.25">
      <c r="O206765" s="4"/>
    </row>
    <row r="206766" spans="15:15" x14ac:dyDescent="0.25">
      <c r="O206766" s="4"/>
    </row>
    <row r="206767" spans="15:15" x14ac:dyDescent="0.25">
      <c r="O206767" s="4"/>
    </row>
    <row r="206768" spans="15:15" x14ac:dyDescent="0.25">
      <c r="O206768" s="4"/>
    </row>
    <row r="206769" spans="15:15" x14ac:dyDescent="0.25">
      <c r="O206769" s="4"/>
    </row>
    <row r="206770" spans="15:15" x14ac:dyDescent="0.25">
      <c r="O206770" s="4"/>
    </row>
    <row r="206771" spans="15:15" x14ac:dyDescent="0.25">
      <c r="O206771" s="4"/>
    </row>
    <row r="206772" spans="15:15" x14ac:dyDescent="0.25">
      <c r="O206772" s="4"/>
    </row>
    <row r="206773" spans="15:15" x14ac:dyDescent="0.25">
      <c r="O206773" s="4"/>
    </row>
    <row r="206774" spans="15:15" x14ac:dyDescent="0.25">
      <c r="O206774" s="4"/>
    </row>
    <row r="206775" spans="15:15" x14ac:dyDescent="0.25">
      <c r="O206775" s="4"/>
    </row>
    <row r="206776" spans="15:15" x14ac:dyDescent="0.25">
      <c r="O206776" s="4"/>
    </row>
    <row r="206777" spans="15:15" x14ac:dyDescent="0.25">
      <c r="O206777" s="4"/>
    </row>
    <row r="206778" spans="15:15" x14ac:dyDescent="0.25">
      <c r="O206778" s="4"/>
    </row>
    <row r="206779" spans="15:15" x14ac:dyDescent="0.25">
      <c r="O206779" s="4"/>
    </row>
    <row r="206780" spans="15:15" x14ac:dyDescent="0.25">
      <c r="O206780" s="4"/>
    </row>
    <row r="206781" spans="15:15" x14ac:dyDescent="0.25">
      <c r="O206781" s="4"/>
    </row>
    <row r="206782" spans="15:15" x14ac:dyDescent="0.25">
      <c r="O206782" s="4"/>
    </row>
    <row r="206783" spans="15:15" x14ac:dyDescent="0.25">
      <c r="O206783" s="4"/>
    </row>
    <row r="206784" spans="15:15" x14ac:dyDescent="0.25">
      <c r="O206784" s="4"/>
    </row>
    <row r="206785" spans="15:15" x14ac:dyDescent="0.25">
      <c r="O206785" s="4"/>
    </row>
    <row r="206786" spans="15:15" x14ac:dyDescent="0.25">
      <c r="O206786" s="4"/>
    </row>
    <row r="206787" spans="15:15" x14ac:dyDescent="0.25">
      <c r="O206787" s="4"/>
    </row>
    <row r="206788" spans="15:15" x14ac:dyDescent="0.25">
      <c r="O206788" s="4"/>
    </row>
    <row r="206789" spans="15:15" x14ac:dyDescent="0.25">
      <c r="O206789" s="4"/>
    </row>
    <row r="206790" spans="15:15" x14ac:dyDescent="0.25">
      <c r="O206790" s="4"/>
    </row>
    <row r="206791" spans="15:15" x14ac:dyDescent="0.25">
      <c r="O206791" s="4"/>
    </row>
    <row r="206792" spans="15:15" x14ac:dyDescent="0.25">
      <c r="O206792" s="4"/>
    </row>
    <row r="206793" spans="15:15" x14ac:dyDescent="0.25">
      <c r="O206793" s="4"/>
    </row>
    <row r="206794" spans="15:15" x14ac:dyDescent="0.25">
      <c r="O206794" s="4"/>
    </row>
    <row r="206795" spans="15:15" x14ac:dyDescent="0.25">
      <c r="O206795" s="4"/>
    </row>
    <row r="206796" spans="15:15" x14ac:dyDescent="0.25">
      <c r="O206796" s="4"/>
    </row>
    <row r="206797" spans="15:15" x14ac:dyDescent="0.25">
      <c r="O206797" s="4"/>
    </row>
    <row r="206798" spans="15:15" x14ac:dyDescent="0.25">
      <c r="O206798" s="4"/>
    </row>
    <row r="206799" spans="15:15" x14ac:dyDescent="0.25">
      <c r="O206799" s="4"/>
    </row>
    <row r="206800" spans="15:15" x14ac:dyDescent="0.25">
      <c r="O206800" s="4"/>
    </row>
    <row r="206801" spans="15:15" x14ac:dyDescent="0.25">
      <c r="O206801" s="4"/>
    </row>
    <row r="206802" spans="15:15" x14ac:dyDescent="0.25">
      <c r="O206802" s="4"/>
    </row>
    <row r="206803" spans="15:15" x14ac:dyDescent="0.25">
      <c r="O206803" s="4"/>
    </row>
    <row r="206804" spans="15:15" x14ac:dyDescent="0.25">
      <c r="O206804" s="4"/>
    </row>
    <row r="206805" spans="15:15" x14ac:dyDescent="0.25">
      <c r="O206805" s="4"/>
    </row>
    <row r="206806" spans="15:15" x14ac:dyDescent="0.25">
      <c r="O206806" s="4"/>
    </row>
    <row r="206807" spans="15:15" x14ac:dyDescent="0.25">
      <c r="O206807" s="4"/>
    </row>
    <row r="206808" spans="15:15" x14ac:dyDescent="0.25">
      <c r="O206808" s="4"/>
    </row>
    <row r="206809" spans="15:15" x14ac:dyDescent="0.25">
      <c r="O206809" s="4"/>
    </row>
    <row r="206810" spans="15:15" x14ac:dyDescent="0.25">
      <c r="O206810" s="4"/>
    </row>
    <row r="206811" spans="15:15" x14ac:dyDescent="0.25">
      <c r="O206811" s="4"/>
    </row>
    <row r="206812" spans="15:15" x14ac:dyDescent="0.25">
      <c r="O206812" s="4"/>
    </row>
    <row r="206813" spans="15:15" x14ac:dyDescent="0.25">
      <c r="O206813" s="4"/>
    </row>
    <row r="206814" spans="15:15" x14ac:dyDescent="0.25">
      <c r="O206814" s="4"/>
    </row>
    <row r="206815" spans="15:15" x14ac:dyDescent="0.25">
      <c r="O206815" s="4"/>
    </row>
    <row r="206816" spans="15:15" x14ac:dyDescent="0.25">
      <c r="O206816" s="4"/>
    </row>
    <row r="206817" spans="15:15" x14ac:dyDescent="0.25">
      <c r="O206817" s="4"/>
    </row>
    <row r="206818" spans="15:15" x14ac:dyDescent="0.25">
      <c r="O206818" s="4"/>
    </row>
    <row r="206819" spans="15:15" x14ac:dyDescent="0.25">
      <c r="O206819" s="4"/>
    </row>
    <row r="206820" spans="15:15" x14ac:dyDescent="0.25">
      <c r="O206820" s="4"/>
    </row>
    <row r="206821" spans="15:15" x14ac:dyDescent="0.25">
      <c r="O206821" s="4"/>
    </row>
    <row r="206822" spans="15:15" x14ac:dyDescent="0.25">
      <c r="O206822" s="4"/>
    </row>
    <row r="206823" spans="15:15" x14ac:dyDescent="0.25">
      <c r="O206823" s="4"/>
    </row>
    <row r="206824" spans="15:15" x14ac:dyDescent="0.25">
      <c r="O206824" s="4"/>
    </row>
    <row r="206825" spans="15:15" x14ac:dyDescent="0.25">
      <c r="O206825" s="4"/>
    </row>
    <row r="206826" spans="15:15" x14ac:dyDescent="0.25">
      <c r="O206826" s="4"/>
    </row>
    <row r="206827" spans="15:15" x14ac:dyDescent="0.25">
      <c r="O206827" s="4"/>
    </row>
    <row r="206828" spans="15:15" x14ac:dyDescent="0.25">
      <c r="O206828" s="4"/>
    </row>
    <row r="206829" spans="15:15" x14ac:dyDescent="0.25">
      <c r="O206829" s="4"/>
    </row>
    <row r="206830" spans="15:15" x14ac:dyDescent="0.25">
      <c r="O206830" s="4"/>
    </row>
    <row r="206831" spans="15:15" x14ac:dyDescent="0.25">
      <c r="O206831" s="4"/>
    </row>
    <row r="206832" spans="15:15" x14ac:dyDescent="0.25">
      <c r="O206832" s="4"/>
    </row>
    <row r="206833" spans="15:15" x14ac:dyDescent="0.25">
      <c r="O206833" s="4"/>
    </row>
    <row r="206834" spans="15:15" x14ac:dyDescent="0.25">
      <c r="O206834" s="4"/>
    </row>
    <row r="206835" spans="15:15" x14ac:dyDescent="0.25">
      <c r="O206835" s="4"/>
    </row>
    <row r="206836" spans="15:15" x14ac:dyDescent="0.25">
      <c r="O206836" s="4"/>
    </row>
    <row r="206837" spans="15:15" x14ac:dyDescent="0.25">
      <c r="O206837" s="4"/>
    </row>
    <row r="206838" spans="15:15" x14ac:dyDescent="0.25">
      <c r="O206838" s="4"/>
    </row>
    <row r="206839" spans="15:15" x14ac:dyDescent="0.25">
      <c r="O206839" s="4"/>
    </row>
    <row r="206840" spans="15:15" x14ac:dyDescent="0.25">
      <c r="O206840" s="4"/>
    </row>
    <row r="206841" spans="15:15" x14ac:dyDescent="0.25">
      <c r="O206841" s="4"/>
    </row>
    <row r="206842" spans="15:15" x14ac:dyDescent="0.25">
      <c r="O206842" s="4"/>
    </row>
    <row r="206843" spans="15:15" x14ac:dyDescent="0.25">
      <c r="O206843" s="4"/>
    </row>
    <row r="206844" spans="15:15" x14ac:dyDescent="0.25">
      <c r="O206844" s="4"/>
    </row>
    <row r="206845" spans="15:15" x14ac:dyDescent="0.25">
      <c r="O206845" s="4"/>
    </row>
    <row r="206846" spans="15:15" x14ac:dyDescent="0.25">
      <c r="O206846" s="4"/>
    </row>
    <row r="206847" spans="15:15" x14ac:dyDescent="0.25">
      <c r="O206847" s="4"/>
    </row>
    <row r="206848" spans="15:15" x14ac:dyDescent="0.25">
      <c r="O206848" s="4"/>
    </row>
    <row r="206849" spans="15:15" x14ac:dyDescent="0.25">
      <c r="O206849" s="4"/>
    </row>
    <row r="206850" spans="15:15" x14ac:dyDescent="0.25">
      <c r="O206850" s="4"/>
    </row>
    <row r="206851" spans="15:15" x14ac:dyDescent="0.25">
      <c r="O206851" s="4"/>
    </row>
    <row r="206852" spans="15:15" x14ac:dyDescent="0.25">
      <c r="O206852" s="4"/>
    </row>
    <row r="206853" spans="15:15" x14ac:dyDescent="0.25">
      <c r="O206853" s="4"/>
    </row>
    <row r="206854" spans="15:15" x14ac:dyDescent="0.25">
      <c r="O206854" s="4"/>
    </row>
    <row r="206855" spans="15:15" x14ac:dyDescent="0.25">
      <c r="O206855" s="4"/>
    </row>
    <row r="206856" spans="15:15" x14ac:dyDescent="0.25">
      <c r="O206856" s="4"/>
    </row>
    <row r="206857" spans="15:15" x14ac:dyDescent="0.25">
      <c r="O206857" s="4"/>
    </row>
    <row r="206858" spans="15:15" x14ac:dyDescent="0.25">
      <c r="O206858" s="4"/>
    </row>
    <row r="206859" spans="15:15" x14ac:dyDescent="0.25">
      <c r="O206859" s="4"/>
    </row>
    <row r="206860" spans="15:15" x14ac:dyDescent="0.25">
      <c r="O206860" s="4"/>
    </row>
    <row r="206861" spans="15:15" x14ac:dyDescent="0.25">
      <c r="O206861" s="4"/>
    </row>
    <row r="206862" spans="15:15" x14ac:dyDescent="0.25">
      <c r="O206862" s="4"/>
    </row>
    <row r="206863" spans="15:15" x14ac:dyDescent="0.25">
      <c r="O206863" s="4"/>
    </row>
    <row r="206864" spans="15:15" x14ac:dyDescent="0.25">
      <c r="O206864" s="4"/>
    </row>
    <row r="206865" spans="15:15" x14ac:dyDescent="0.25">
      <c r="O206865" s="4"/>
    </row>
    <row r="206866" spans="15:15" x14ac:dyDescent="0.25">
      <c r="O206866" s="4"/>
    </row>
    <row r="206867" spans="15:15" x14ac:dyDescent="0.25">
      <c r="O206867" s="4"/>
    </row>
    <row r="206868" spans="15:15" x14ac:dyDescent="0.25">
      <c r="O206868" s="4"/>
    </row>
    <row r="206869" spans="15:15" x14ac:dyDescent="0.25">
      <c r="O206869" s="4"/>
    </row>
    <row r="206870" spans="15:15" x14ac:dyDescent="0.25">
      <c r="O206870" s="4"/>
    </row>
    <row r="206871" spans="15:15" x14ac:dyDescent="0.25">
      <c r="O206871" s="4"/>
    </row>
    <row r="206872" spans="15:15" x14ac:dyDescent="0.25">
      <c r="O206872" s="4"/>
    </row>
    <row r="206873" spans="15:15" x14ac:dyDescent="0.25">
      <c r="O206873" s="4"/>
    </row>
    <row r="206874" spans="15:15" x14ac:dyDescent="0.25">
      <c r="O206874" s="4"/>
    </row>
    <row r="206875" spans="15:15" x14ac:dyDescent="0.25">
      <c r="O206875" s="4"/>
    </row>
    <row r="206876" spans="15:15" x14ac:dyDescent="0.25">
      <c r="O206876" s="4"/>
    </row>
    <row r="206877" spans="15:15" x14ac:dyDescent="0.25">
      <c r="O206877" s="4"/>
    </row>
    <row r="206878" spans="15:15" x14ac:dyDescent="0.25">
      <c r="O206878" s="4"/>
    </row>
    <row r="206879" spans="15:15" x14ac:dyDescent="0.25">
      <c r="O206879" s="4"/>
    </row>
    <row r="206880" spans="15:15" x14ac:dyDescent="0.25">
      <c r="O206880" s="4"/>
    </row>
    <row r="206881" spans="15:15" x14ac:dyDescent="0.25">
      <c r="O206881" s="4"/>
    </row>
    <row r="206882" spans="15:15" x14ac:dyDescent="0.25">
      <c r="O206882" s="4"/>
    </row>
    <row r="206883" spans="15:15" x14ac:dyDescent="0.25">
      <c r="O206883" s="4"/>
    </row>
    <row r="206884" spans="15:15" x14ac:dyDescent="0.25">
      <c r="O206884" s="4"/>
    </row>
    <row r="206885" spans="15:15" x14ac:dyDescent="0.25">
      <c r="O206885" s="4"/>
    </row>
    <row r="206886" spans="15:15" x14ac:dyDescent="0.25">
      <c r="O206886" s="4"/>
    </row>
    <row r="206887" spans="15:15" x14ac:dyDescent="0.25">
      <c r="O206887" s="4"/>
    </row>
    <row r="206888" spans="15:15" x14ac:dyDescent="0.25">
      <c r="O206888" s="4"/>
    </row>
    <row r="206889" spans="15:15" x14ac:dyDescent="0.25">
      <c r="O206889" s="4"/>
    </row>
    <row r="206890" spans="15:15" x14ac:dyDescent="0.25">
      <c r="O206890" s="4"/>
    </row>
    <row r="206891" spans="15:15" x14ac:dyDescent="0.25">
      <c r="O206891" s="4"/>
    </row>
    <row r="206892" spans="15:15" x14ac:dyDescent="0.25">
      <c r="O206892" s="4"/>
    </row>
    <row r="206893" spans="15:15" x14ac:dyDescent="0.25">
      <c r="O206893" s="4"/>
    </row>
    <row r="206894" spans="15:15" x14ac:dyDescent="0.25">
      <c r="O206894" s="4"/>
    </row>
    <row r="206895" spans="15:15" x14ac:dyDescent="0.25">
      <c r="O206895" s="4"/>
    </row>
    <row r="206896" spans="15:15" x14ac:dyDescent="0.25">
      <c r="O206896" s="4"/>
    </row>
    <row r="206897" spans="15:15" x14ac:dyDescent="0.25">
      <c r="O206897" s="4"/>
    </row>
    <row r="206898" spans="15:15" x14ac:dyDescent="0.25">
      <c r="O206898" s="4"/>
    </row>
    <row r="206899" spans="15:15" x14ac:dyDescent="0.25">
      <c r="O206899" s="4"/>
    </row>
    <row r="206900" spans="15:15" x14ac:dyDescent="0.25">
      <c r="O206900" s="4"/>
    </row>
    <row r="206901" spans="15:15" x14ac:dyDescent="0.25">
      <c r="O206901" s="4"/>
    </row>
    <row r="206902" spans="15:15" x14ac:dyDescent="0.25">
      <c r="O206902" s="4"/>
    </row>
    <row r="206903" spans="15:15" x14ac:dyDescent="0.25">
      <c r="O206903" s="4"/>
    </row>
    <row r="206904" spans="15:15" x14ac:dyDescent="0.25">
      <c r="O206904" s="4"/>
    </row>
    <row r="206905" spans="15:15" x14ac:dyDescent="0.25">
      <c r="O206905" s="4"/>
    </row>
    <row r="206906" spans="15:15" x14ac:dyDescent="0.25">
      <c r="O206906" s="4"/>
    </row>
    <row r="206907" spans="15:15" x14ac:dyDescent="0.25">
      <c r="O206907" s="4"/>
    </row>
    <row r="206908" spans="15:15" x14ac:dyDescent="0.25">
      <c r="O206908" s="4"/>
    </row>
    <row r="206909" spans="15:15" x14ac:dyDescent="0.25">
      <c r="O206909" s="4"/>
    </row>
    <row r="206910" spans="15:15" x14ac:dyDescent="0.25">
      <c r="O206910" s="4"/>
    </row>
    <row r="206911" spans="15:15" x14ac:dyDescent="0.25">
      <c r="O206911" s="4"/>
    </row>
    <row r="206912" spans="15:15" x14ac:dyDescent="0.25">
      <c r="O206912" s="4"/>
    </row>
    <row r="206913" spans="15:15" x14ac:dyDescent="0.25">
      <c r="O206913" s="4"/>
    </row>
    <row r="206914" spans="15:15" x14ac:dyDescent="0.25">
      <c r="O206914" s="4"/>
    </row>
    <row r="206915" spans="15:15" x14ac:dyDescent="0.25">
      <c r="O206915" s="4"/>
    </row>
    <row r="206916" spans="15:15" x14ac:dyDescent="0.25">
      <c r="O206916" s="4"/>
    </row>
    <row r="206917" spans="15:15" x14ac:dyDescent="0.25">
      <c r="O206917" s="4"/>
    </row>
    <row r="206918" spans="15:15" x14ac:dyDescent="0.25">
      <c r="O206918" s="4"/>
    </row>
    <row r="206919" spans="15:15" x14ac:dyDescent="0.25">
      <c r="O206919" s="4"/>
    </row>
    <row r="206920" spans="15:15" x14ac:dyDescent="0.25">
      <c r="O206920" s="4"/>
    </row>
    <row r="206921" spans="15:15" x14ac:dyDescent="0.25">
      <c r="O206921" s="4"/>
    </row>
    <row r="206922" spans="15:15" x14ac:dyDescent="0.25">
      <c r="O206922" s="4"/>
    </row>
    <row r="206923" spans="15:15" x14ac:dyDescent="0.25">
      <c r="O206923" s="4"/>
    </row>
    <row r="206924" spans="15:15" x14ac:dyDescent="0.25">
      <c r="O206924" s="4"/>
    </row>
    <row r="206925" spans="15:15" x14ac:dyDescent="0.25">
      <c r="O206925" s="4"/>
    </row>
    <row r="206926" spans="15:15" x14ac:dyDescent="0.25">
      <c r="O206926" s="4"/>
    </row>
    <row r="206927" spans="15:15" x14ac:dyDescent="0.25">
      <c r="O206927" s="4"/>
    </row>
    <row r="206928" spans="15:15" x14ac:dyDescent="0.25">
      <c r="O206928" s="4"/>
    </row>
    <row r="206929" spans="15:15" x14ac:dyDescent="0.25">
      <c r="O206929" s="4"/>
    </row>
    <row r="206930" spans="15:15" x14ac:dyDescent="0.25">
      <c r="O206930" s="4"/>
    </row>
    <row r="206931" spans="15:15" x14ac:dyDescent="0.25">
      <c r="O206931" s="4"/>
    </row>
    <row r="206932" spans="15:15" x14ac:dyDescent="0.25">
      <c r="O206932" s="4"/>
    </row>
    <row r="206933" spans="15:15" x14ac:dyDescent="0.25">
      <c r="O206933" s="4"/>
    </row>
    <row r="206934" spans="15:15" x14ac:dyDescent="0.25">
      <c r="O206934" s="4"/>
    </row>
    <row r="206935" spans="15:15" x14ac:dyDescent="0.25">
      <c r="O206935" s="4"/>
    </row>
    <row r="206936" spans="15:15" x14ac:dyDescent="0.25">
      <c r="O206936" s="4"/>
    </row>
    <row r="206937" spans="15:15" x14ac:dyDescent="0.25">
      <c r="O206937" s="4"/>
    </row>
    <row r="206938" spans="15:15" x14ac:dyDescent="0.25">
      <c r="O206938" s="4"/>
    </row>
    <row r="206939" spans="15:15" x14ac:dyDescent="0.25">
      <c r="O206939" s="4"/>
    </row>
    <row r="206940" spans="15:15" x14ac:dyDescent="0.25">
      <c r="O206940" s="4"/>
    </row>
    <row r="206941" spans="15:15" x14ac:dyDescent="0.25">
      <c r="O206941" s="4"/>
    </row>
    <row r="206942" spans="15:15" x14ac:dyDescent="0.25">
      <c r="O206942" s="4"/>
    </row>
    <row r="206943" spans="15:15" x14ac:dyDescent="0.25">
      <c r="O206943" s="4"/>
    </row>
    <row r="206944" spans="15:15" x14ac:dyDescent="0.25">
      <c r="O206944" s="4"/>
    </row>
    <row r="206945" spans="15:15" x14ac:dyDescent="0.25">
      <c r="O206945" s="4"/>
    </row>
    <row r="206946" spans="15:15" x14ac:dyDescent="0.25">
      <c r="O206946" s="4"/>
    </row>
    <row r="206947" spans="15:15" x14ac:dyDescent="0.25">
      <c r="O206947" s="4"/>
    </row>
    <row r="206948" spans="15:15" x14ac:dyDescent="0.25">
      <c r="O206948" s="4"/>
    </row>
    <row r="206949" spans="15:15" x14ac:dyDescent="0.25">
      <c r="O206949" s="4"/>
    </row>
    <row r="206950" spans="15:15" x14ac:dyDescent="0.25">
      <c r="O206950" s="4"/>
    </row>
    <row r="206951" spans="15:15" x14ac:dyDescent="0.25">
      <c r="O206951" s="4"/>
    </row>
    <row r="206952" spans="15:15" x14ac:dyDescent="0.25">
      <c r="O206952" s="4"/>
    </row>
    <row r="206953" spans="15:15" x14ac:dyDescent="0.25">
      <c r="O206953" s="4"/>
    </row>
    <row r="206954" spans="15:15" x14ac:dyDescent="0.25">
      <c r="O206954" s="4"/>
    </row>
    <row r="206955" spans="15:15" x14ac:dyDescent="0.25">
      <c r="O206955" s="4"/>
    </row>
    <row r="206956" spans="15:15" x14ac:dyDescent="0.25">
      <c r="O206956" s="4"/>
    </row>
    <row r="206957" spans="15:15" x14ac:dyDescent="0.25">
      <c r="O206957" s="4"/>
    </row>
    <row r="206958" spans="15:15" x14ac:dyDescent="0.25">
      <c r="O206958" s="4"/>
    </row>
    <row r="206959" spans="15:15" x14ac:dyDescent="0.25">
      <c r="O206959" s="4"/>
    </row>
    <row r="206960" spans="15:15" x14ac:dyDescent="0.25">
      <c r="O206960" s="4"/>
    </row>
    <row r="206961" spans="15:15" x14ac:dyDescent="0.25">
      <c r="O206961" s="4"/>
    </row>
    <row r="206962" spans="15:15" x14ac:dyDescent="0.25">
      <c r="O206962" s="4"/>
    </row>
    <row r="206963" spans="15:15" x14ac:dyDescent="0.25">
      <c r="O206963" s="4"/>
    </row>
    <row r="206964" spans="15:15" x14ac:dyDescent="0.25">
      <c r="O206964" s="4"/>
    </row>
    <row r="206965" spans="15:15" x14ac:dyDescent="0.25">
      <c r="O206965" s="4"/>
    </row>
    <row r="206966" spans="15:15" x14ac:dyDescent="0.25">
      <c r="O206966" s="4"/>
    </row>
    <row r="206967" spans="15:15" x14ac:dyDescent="0.25">
      <c r="O206967" s="4"/>
    </row>
    <row r="206968" spans="15:15" x14ac:dyDescent="0.25">
      <c r="O206968" s="4"/>
    </row>
    <row r="206969" spans="15:15" x14ac:dyDescent="0.25">
      <c r="O206969" s="4"/>
    </row>
    <row r="206970" spans="15:15" x14ac:dyDescent="0.25">
      <c r="O206970" s="4"/>
    </row>
    <row r="206971" spans="15:15" x14ac:dyDescent="0.25">
      <c r="O206971" s="4"/>
    </row>
    <row r="206972" spans="15:15" x14ac:dyDescent="0.25">
      <c r="O206972" s="4"/>
    </row>
    <row r="206973" spans="15:15" x14ac:dyDescent="0.25">
      <c r="O206973" s="4"/>
    </row>
    <row r="206974" spans="15:15" x14ac:dyDescent="0.25">
      <c r="O206974" s="4"/>
    </row>
    <row r="206975" spans="15:15" x14ac:dyDescent="0.25">
      <c r="O206975" s="4"/>
    </row>
    <row r="206976" spans="15:15" x14ac:dyDescent="0.25">
      <c r="O206976" s="4"/>
    </row>
    <row r="206977" spans="15:15" x14ac:dyDescent="0.25">
      <c r="O206977" s="4"/>
    </row>
    <row r="206978" spans="15:15" x14ac:dyDescent="0.25">
      <c r="O206978" s="4"/>
    </row>
    <row r="206979" spans="15:15" x14ac:dyDescent="0.25">
      <c r="O206979" s="4"/>
    </row>
    <row r="206980" spans="15:15" x14ac:dyDescent="0.25">
      <c r="O206980" s="4"/>
    </row>
    <row r="206981" spans="15:15" x14ac:dyDescent="0.25">
      <c r="O206981" s="4"/>
    </row>
    <row r="206982" spans="15:15" x14ac:dyDescent="0.25">
      <c r="O206982" s="4"/>
    </row>
    <row r="206983" spans="15:15" x14ac:dyDescent="0.25">
      <c r="O206983" s="4"/>
    </row>
    <row r="206984" spans="15:15" x14ac:dyDescent="0.25">
      <c r="O206984" s="4"/>
    </row>
    <row r="206985" spans="15:15" x14ac:dyDescent="0.25">
      <c r="O206985" s="4"/>
    </row>
    <row r="206986" spans="15:15" x14ac:dyDescent="0.25">
      <c r="O206986" s="4"/>
    </row>
    <row r="206987" spans="15:15" x14ac:dyDescent="0.25">
      <c r="O206987" s="4"/>
    </row>
    <row r="206988" spans="15:15" x14ac:dyDescent="0.25">
      <c r="O206988" s="4"/>
    </row>
    <row r="206989" spans="15:15" x14ac:dyDescent="0.25">
      <c r="O206989" s="4"/>
    </row>
    <row r="206990" spans="15:15" x14ac:dyDescent="0.25">
      <c r="O206990" s="4"/>
    </row>
    <row r="206991" spans="15:15" x14ac:dyDescent="0.25">
      <c r="O206991" s="4"/>
    </row>
    <row r="206992" spans="15:15" x14ac:dyDescent="0.25">
      <c r="O206992" s="4"/>
    </row>
    <row r="206993" spans="15:15" x14ac:dyDescent="0.25">
      <c r="O206993" s="4"/>
    </row>
    <row r="206994" spans="15:15" x14ac:dyDescent="0.25">
      <c r="O206994" s="4"/>
    </row>
    <row r="206995" spans="15:15" x14ac:dyDescent="0.25">
      <c r="O206995" s="4"/>
    </row>
    <row r="206996" spans="15:15" x14ac:dyDescent="0.25">
      <c r="O206996" s="4"/>
    </row>
    <row r="206997" spans="15:15" x14ac:dyDescent="0.25">
      <c r="O206997" s="4"/>
    </row>
    <row r="206998" spans="15:15" x14ac:dyDescent="0.25">
      <c r="O206998" s="4"/>
    </row>
    <row r="206999" spans="15:15" x14ac:dyDescent="0.25">
      <c r="O206999" s="4"/>
    </row>
    <row r="207000" spans="15:15" x14ac:dyDescent="0.25">
      <c r="O207000" s="4"/>
    </row>
    <row r="207001" spans="15:15" x14ac:dyDescent="0.25">
      <c r="O207001" s="4"/>
    </row>
    <row r="207002" spans="15:15" x14ac:dyDescent="0.25">
      <c r="O207002" s="4"/>
    </row>
    <row r="207003" spans="15:15" x14ac:dyDescent="0.25">
      <c r="O207003" s="4"/>
    </row>
    <row r="207004" spans="15:15" x14ac:dyDescent="0.25">
      <c r="O207004" s="4"/>
    </row>
    <row r="207005" spans="15:15" x14ac:dyDescent="0.25">
      <c r="O207005" s="4"/>
    </row>
    <row r="207006" spans="15:15" x14ac:dyDescent="0.25">
      <c r="O207006" s="4"/>
    </row>
    <row r="207007" spans="15:15" x14ac:dyDescent="0.25">
      <c r="O207007" s="4"/>
    </row>
    <row r="207008" spans="15:15" x14ac:dyDescent="0.25">
      <c r="O207008" s="4"/>
    </row>
    <row r="207009" spans="15:15" x14ac:dyDescent="0.25">
      <c r="O207009" s="4"/>
    </row>
    <row r="207010" spans="15:15" x14ac:dyDescent="0.25">
      <c r="O207010" s="4"/>
    </row>
    <row r="207011" spans="15:15" x14ac:dyDescent="0.25">
      <c r="O207011" s="4"/>
    </row>
    <row r="207012" spans="15:15" x14ac:dyDescent="0.25">
      <c r="O207012" s="4"/>
    </row>
    <row r="207013" spans="15:15" x14ac:dyDescent="0.25">
      <c r="O207013" s="4"/>
    </row>
    <row r="207014" spans="15:15" x14ac:dyDescent="0.25">
      <c r="O207014" s="4"/>
    </row>
    <row r="207015" spans="15:15" x14ac:dyDescent="0.25">
      <c r="O207015" s="4"/>
    </row>
    <row r="207016" spans="15:15" x14ac:dyDescent="0.25">
      <c r="O207016" s="4"/>
    </row>
    <row r="207017" spans="15:15" x14ac:dyDescent="0.25">
      <c r="O207017" s="4"/>
    </row>
    <row r="207018" spans="15:15" x14ac:dyDescent="0.25">
      <c r="O207018" s="4"/>
    </row>
    <row r="207019" spans="15:15" x14ac:dyDescent="0.25">
      <c r="O207019" s="4"/>
    </row>
    <row r="207020" spans="15:15" x14ac:dyDescent="0.25">
      <c r="O207020" s="4"/>
    </row>
    <row r="207021" spans="15:15" x14ac:dyDescent="0.25">
      <c r="O207021" s="4"/>
    </row>
    <row r="207022" spans="15:15" x14ac:dyDescent="0.25">
      <c r="O207022" s="4"/>
    </row>
    <row r="207023" spans="15:15" x14ac:dyDescent="0.25">
      <c r="O207023" s="4"/>
    </row>
    <row r="207024" spans="15:15" x14ac:dyDescent="0.25">
      <c r="O207024" s="4"/>
    </row>
    <row r="207025" spans="15:15" x14ac:dyDescent="0.25">
      <c r="O207025" s="4"/>
    </row>
    <row r="207026" spans="15:15" x14ac:dyDescent="0.25">
      <c r="O207026" s="4"/>
    </row>
    <row r="207027" spans="15:15" x14ac:dyDescent="0.25">
      <c r="O207027" s="4"/>
    </row>
    <row r="207028" spans="15:15" x14ac:dyDescent="0.25">
      <c r="O207028" s="4"/>
    </row>
    <row r="207029" spans="15:15" x14ac:dyDescent="0.25">
      <c r="O207029" s="4"/>
    </row>
    <row r="207030" spans="15:15" x14ac:dyDescent="0.25">
      <c r="O207030" s="4"/>
    </row>
    <row r="207031" spans="15:15" x14ac:dyDescent="0.25">
      <c r="O207031" s="4"/>
    </row>
    <row r="207032" spans="15:15" x14ac:dyDescent="0.25">
      <c r="O207032" s="4"/>
    </row>
    <row r="207033" spans="15:15" x14ac:dyDescent="0.25">
      <c r="O207033" s="4"/>
    </row>
    <row r="207034" spans="15:15" x14ac:dyDescent="0.25">
      <c r="O207034" s="4"/>
    </row>
    <row r="207035" spans="15:15" x14ac:dyDescent="0.25">
      <c r="O207035" s="4"/>
    </row>
    <row r="207036" spans="15:15" x14ac:dyDescent="0.25">
      <c r="O207036" s="4"/>
    </row>
    <row r="207037" spans="15:15" x14ac:dyDescent="0.25">
      <c r="O207037" s="4"/>
    </row>
    <row r="207038" spans="15:15" x14ac:dyDescent="0.25">
      <c r="O207038" s="4"/>
    </row>
    <row r="207039" spans="15:15" x14ac:dyDescent="0.25">
      <c r="O207039" s="4"/>
    </row>
    <row r="207040" spans="15:15" x14ac:dyDescent="0.25">
      <c r="O207040" s="4"/>
    </row>
    <row r="207041" spans="15:15" x14ac:dyDescent="0.25">
      <c r="O207041" s="4"/>
    </row>
    <row r="207042" spans="15:15" x14ac:dyDescent="0.25">
      <c r="O207042" s="4"/>
    </row>
    <row r="207043" spans="15:15" x14ac:dyDescent="0.25">
      <c r="O207043" s="4"/>
    </row>
    <row r="207044" spans="15:15" x14ac:dyDescent="0.25">
      <c r="O207044" s="4"/>
    </row>
    <row r="207045" spans="15:15" x14ac:dyDescent="0.25">
      <c r="O207045" s="4"/>
    </row>
    <row r="207046" spans="15:15" x14ac:dyDescent="0.25">
      <c r="O207046" s="4"/>
    </row>
    <row r="207047" spans="15:15" x14ac:dyDescent="0.25">
      <c r="O207047" s="4"/>
    </row>
    <row r="207048" spans="15:15" x14ac:dyDescent="0.25">
      <c r="O207048" s="4"/>
    </row>
    <row r="207049" spans="15:15" x14ac:dyDescent="0.25">
      <c r="O207049" s="4"/>
    </row>
    <row r="207050" spans="15:15" x14ac:dyDescent="0.25">
      <c r="O207050" s="4"/>
    </row>
    <row r="207051" spans="15:15" x14ac:dyDescent="0.25">
      <c r="O207051" s="4"/>
    </row>
    <row r="207052" spans="15:15" x14ac:dyDescent="0.25">
      <c r="O207052" s="4"/>
    </row>
    <row r="207053" spans="15:15" x14ac:dyDescent="0.25">
      <c r="O207053" s="4"/>
    </row>
    <row r="207054" spans="15:15" x14ac:dyDescent="0.25">
      <c r="O207054" s="4"/>
    </row>
    <row r="207055" spans="15:15" x14ac:dyDescent="0.25">
      <c r="O207055" s="4"/>
    </row>
    <row r="207056" spans="15:15" x14ac:dyDescent="0.25">
      <c r="O207056" s="4"/>
    </row>
    <row r="207057" spans="15:15" x14ac:dyDescent="0.25">
      <c r="O207057" s="4"/>
    </row>
    <row r="207058" spans="15:15" x14ac:dyDescent="0.25">
      <c r="O207058" s="4"/>
    </row>
    <row r="207059" spans="15:15" x14ac:dyDescent="0.25">
      <c r="O207059" s="4"/>
    </row>
    <row r="207060" spans="15:15" x14ac:dyDescent="0.25">
      <c r="O207060" s="4"/>
    </row>
    <row r="207061" spans="15:15" x14ac:dyDescent="0.25">
      <c r="O207061" s="4"/>
    </row>
    <row r="207062" spans="15:15" x14ac:dyDescent="0.25">
      <c r="O207062" s="4"/>
    </row>
    <row r="207063" spans="15:15" x14ac:dyDescent="0.25">
      <c r="O207063" s="4"/>
    </row>
    <row r="207064" spans="15:15" x14ac:dyDescent="0.25">
      <c r="O207064" s="4"/>
    </row>
    <row r="207065" spans="15:15" x14ac:dyDescent="0.25">
      <c r="O207065" s="4"/>
    </row>
    <row r="207066" spans="15:15" x14ac:dyDescent="0.25">
      <c r="O207066" s="4"/>
    </row>
    <row r="207067" spans="15:15" x14ac:dyDescent="0.25">
      <c r="O207067" s="4"/>
    </row>
    <row r="207068" spans="15:15" x14ac:dyDescent="0.25">
      <c r="O207068" s="4"/>
    </row>
    <row r="207069" spans="15:15" x14ac:dyDescent="0.25">
      <c r="O207069" s="4"/>
    </row>
    <row r="207070" spans="15:15" x14ac:dyDescent="0.25">
      <c r="O207070" s="4"/>
    </row>
    <row r="207071" spans="15:15" x14ac:dyDescent="0.25">
      <c r="O207071" s="4"/>
    </row>
    <row r="207072" spans="15:15" x14ac:dyDescent="0.25">
      <c r="O207072" s="4"/>
    </row>
    <row r="207073" spans="15:15" x14ac:dyDescent="0.25">
      <c r="O207073" s="4"/>
    </row>
    <row r="207074" spans="15:15" x14ac:dyDescent="0.25">
      <c r="O207074" s="4"/>
    </row>
    <row r="207075" spans="15:15" x14ac:dyDescent="0.25">
      <c r="O207075" s="4"/>
    </row>
    <row r="207076" spans="15:15" x14ac:dyDescent="0.25">
      <c r="O207076" s="4"/>
    </row>
    <row r="207077" spans="15:15" x14ac:dyDescent="0.25">
      <c r="O207077" s="4"/>
    </row>
    <row r="207078" spans="15:15" x14ac:dyDescent="0.25">
      <c r="O207078" s="4"/>
    </row>
    <row r="207079" spans="15:15" x14ac:dyDescent="0.25">
      <c r="O207079" s="4"/>
    </row>
    <row r="207080" spans="15:15" x14ac:dyDescent="0.25">
      <c r="O207080" s="4"/>
    </row>
    <row r="207081" spans="15:15" x14ac:dyDescent="0.25">
      <c r="O207081" s="4"/>
    </row>
    <row r="207082" spans="15:15" x14ac:dyDescent="0.25">
      <c r="O207082" s="4"/>
    </row>
    <row r="207083" spans="15:15" x14ac:dyDescent="0.25">
      <c r="O207083" s="4"/>
    </row>
    <row r="207084" spans="15:15" x14ac:dyDescent="0.25">
      <c r="O207084" s="4"/>
    </row>
    <row r="207085" spans="15:15" x14ac:dyDescent="0.25">
      <c r="O207085" s="4"/>
    </row>
    <row r="207086" spans="15:15" x14ac:dyDescent="0.25">
      <c r="O207086" s="4"/>
    </row>
    <row r="207087" spans="15:15" x14ac:dyDescent="0.25">
      <c r="O207087" s="4"/>
    </row>
    <row r="207088" spans="15:15" x14ac:dyDescent="0.25">
      <c r="O207088" s="4"/>
    </row>
    <row r="207089" spans="15:15" x14ac:dyDescent="0.25">
      <c r="O207089" s="4"/>
    </row>
    <row r="207090" spans="15:15" x14ac:dyDescent="0.25">
      <c r="O207090" s="4"/>
    </row>
    <row r="207091" spans="15:15" x14ac:dyDescent="0.25">
      <c r="O207091" s="4"/>
    </row>
    <row r="207092" spans="15:15" x14ac:dyDescent="0.25">
      <c r="O207092" s="4"/>
    </row>
    <row r="207093" spans="15:15" x14ac:dyDescent="0.25">
      <c r="O207093" s="4"/>
    </row>
    <row r="207094" spans="15:15" x14ac:dyDescent="0.25">
      <c r="O207094" s="4"/>
    </row>
    <row r="207095" spans="15:15" x14ac:dyDescent="0.25">
      <c r="O207095" s="4"/>
    </row>
    <row r="207096" spans="15:15" x14ac:dyDescent="0.25">
      <c r="O207096" s="4"/>
    </row>
    <row r="207097" spans="15:15" x14ac:dyDescent="0.25">
      <c r="O207097" s="4"/>
    </row>
    <row r="207098" spans="15:15" x14ac:dyDescent="0.25">
      <c r="O207098" s="4"/>
    </row>
    <row r="207099" spans="15:15" x14ac:dyDescent="0.25">
      <c r="O207099" s="4"/>
    </row>
    <row r="207100" spans="15:15" x14ac:dyDescent="0.25">
      <c r="O207100" s="4"/>
    </row>
    <row r="207101" spans="15:15" x14ac:dyDescent="0.25">
      <c r="O207101" s="4"/>
    </row>
    <row r="207102" spans="15:15" x14ac:dyDescent="0.25">
      <c r="O207102" s="4"/>
    </row>
    <row r="207103" spans="15:15" x14ac:dyDescent="0.25">
      <c r="O207103" s="4"/>
    </row>
    <row r="207104" spans="15:15" x14ac:dyDescent="0.25">
      <c r="O207104" s="4"/>
    </row>
    <row r="207105" spans="15:15" x14ac:dyDescent="0.25">
      <c r="O207105" s="4"/>
    </row>
    <row r="207106" spans="15:15" x14ac:dyDescent="0.25">
      <c r="O207106" s="4"/>
    </row>
    <row r="207107" spans="15:15" x14ac:dyDescent="0.25">
      <c r="O207107" s="4"/>
    </row>
    <row r="207108" spans="15:15" x14ac:dyDescent="0.25">
      <c r="O207108" s="4"/>
    </row>
    <row r="207109" spans="15:15" x14ac:dyDescent="0.25">
      <c r="O207109" s="4"/>
    </row>
    <row r="207110" spans="15:15" x14ac:dyDescent="0.25">
      <c r="O207110" s="4"/>
    </row>
    <row r="207111" spans="15:15" x14ac:dyDescent="0.25">
      <c r="O207111" s="4"/>
    </row>
    <row r="207112" spans="15:15" x14ac:dyDescent="0.25">
      <c r="O207112" s="4"/>
    </row>
    <row r="207113" spans="15:15" x14ac:dyDescent="0.25">
      <c r="O207113" s="4"/>
    </row>
    <row r="207114" spans="15:15" x14ac:dyDescent="0.25">
      <c r="O207114" s="4"/>
    </row>
    <row r="207115" spans="15:15" x14ac:dyDescent="0.25">
      <c r="O207115" s="4"/>
    </row>
    <row r="207116" spans="15:15" x14ac:dyDescent="0.25">
      <c r="O207116" s="4"/>
    </row>
    <row r="207117" spans="15:15" x14ac:dyDescent="0.25">
      <c r="O207117" s="4"/>
    </row>
    <row r="207118" spans="15:15" x14ac:dyDescent="0.25">
      <c r="O207118" s="4"/>
    </row>
    <row r="207119" spans="15:15" x14ac:dyDescent="0.25">
      <c r="O207119" s="4"/>
    </row>
    <row r="207120" spans="15:15" x14ac:dyDescent="0.25">
      <c r="O207120" s="4"/>
    </row>
    <row r="207121" spans="15:15" x14ac:dyDescent="0.25">
      <c r="O207121" s="4"/>
    </row>
    <row r="207122" spans="15:15" x14ac:dyDescent="0.25">
      <c r="O207122" s="4"/>
    </row>
    <row r="207123" spans="15:15" x14ac:dyDescent="0.25">
      <c r="O207123" s="4"/>
    </row>
    <row r="207124" spans="15:15" x14ac:dyDescent="0.25">
      <c r="O207124" s="4"/>
    </row>
    <row r="207125" spans="15:15" x14ac:dyDescent="0.25">
      <c r="O207125" s="4"/>
    </row>
    <row r="207126" spans="15:15" x14ac:dyDescent="0.25">
      <c r="O207126" s="4"/>
    </row>
    <row r="207127" spans="15:15" x14ac:dyDescent="0.25">
      <c r="O207127" s="4"/>
    </row>
    <row r="207128" spans="15:15" x14ac:dyDescent="0.25">
      <c r="O207128" s="4"/>
    </row>
    <row r="207129" spans="15:15" x14ac:dyDescent="0.25">
      <c r="O207129" s="4"/>
    </row>
    <row r="207130" spans="15:15" x14ac:dyDescent="0.25">
      <c r="O207130" s="4"/>
    </row>
    <row r="207131" spans="15:15" x14ac:dyDescent="0.25">
      <c r="O207131" s="4"/>
    </row>
    <row r="207132" spans="15:15" x14ac:dyDescent="0.25">
      <c r="O207132" s="4"/>
    </row>
    <row r="207133" spans="15:15" x14ac:dyDescent="0.25">
      <c r="O207133" s="4"/>
    </row>
    <row r="207134" spans="15:15" x14ac:dyDescent="0.25">
      <c r="O207134" s="4"/>
    </row>
    <row r="207135" spans="15:15" x14ac:dyDescent="0.25">
      <c r="O207135" s="4"/>
    </row>
    <row r="207136" spans="15:15" x14ac:dyDescent="0.25">
      <c r="O207136" s="4"/>
    </row>
    <row r="207137" spans="15:15" x14ac:dyDescent="0.25">
      <c r="O207137" s="4"/>
    </row>
    <row r="207138" spans="15:15" x14ac:dyDescent="0.25">
      <c r="O207138" s="4"/>
    </row>
    <row r="207139" spans="15:15" x14ac:dyDescent="0.25">
      <c r="O207139" s="4"/>
    </row>
    <row r="207140" spans="15:15" x14ac:dyDescent="0.25">
      <c r="O207140" s="4"/>
    </row>
    <row r="207141" spans="15:15" x14ac:dyDescent="0.25">
      <c r="O207141" s="4"/>
    </row>
    <row r="207142" spans="15:15" x14ac:dyDescent="0.25">
      <c r="O207142" s="4"/>
    </row>
    <row r="207143" spans="15:15" x14ac:dyDescent="0.25">
      <c r="O207143" s="4"/>
    </row>
    <row r="207144" spans="15:15" x14ac:dyDescent="0.25">
      <c r="O207144" s="4"/>
    </row>
    <row r="207145" spans="15:15" x14ac:dyDescent="0.25">
      <c r="O207145" s="4"/>
    </row>
    <row r="207146" spans="15:15" x14ac:dyDescent="0.25">
      <c r="O207146" s="4"/>
    </row>
    <row r="207147" spans="15:15" x14ac:dyDescent="0.25">
      <c r="O207147" s="4"/>
    </row>
    <row r="207148" spans="15:15" x14ac:dyDescent="0.25">
      <c r="O207148" s="4"/>
    </row>
    <row r="207149" spans="15:15" x14ac:dyDescent="0.25">
      <c r="O207149" s="4"/>
    </row>
    <row r="207150" spans="15:15" x14ac:dyDescent="0.25">
      <c r="O207150" s="4"/>
    </row>
    <row r="207151" spans="15:15" x14ac:dyDescent="0.25">
      <c r="O207151" s="4"/>
    </row>
    <row r="207152" spans="15:15" x14ac:dyDescent="0.25">
      <c r="O207152" s="4"/>
    </row>
    <row r="207153" spans="15:15" x14ac:dyDescent="0.25">
      <c r="O207153" s="4"/>
    </row>
    <row r="207154" spans="15:15" x14ac:dyDescent="0.25">
      <c r="O207154" s="4"/>
    </row>
    <row r="207155" spans="15:15" x14ac:dyDescent="0.25">
      <c r="O207155" s="4"/>
    </row>
    <row r="207156" spans="15:15" x14ac:dyDescent="0.25">
      <c r="O207156" s="4"/>
    </row>
    <row r="207157" spans="15:15" x14ac:dyDescent="0.25">
      <c r="O207157" s="4"/>
    </row>
    <row r="207158" spans="15:15" x14ac:dyDescent="0.25">
      <c r="O207158" s="4"/>
    </row>
    <row r="207159" spans="15:15" x14ac:dyDescent="0.25">
      <c r="O207159" s="4"/>
    </row>
    <row r="207160" spans="15:15" x14ac:dyDescent="0.25">
      <c r="O207160" s="4"/>
    </row>
    <row r="207161" spans="15:15" x14ac:dyDescent="0.25">
      <c r="O207161" s="4"/>
    </row>
    <row r="207162" spans="15:15" x14ac:dyDescent="0.25">
      <c r="O207162" s="4"/>
    </row>
    <row r="207163" spans="15:15" x14ac:dyDescent="0.25">
      <c r="O207163" s="4"/>
    </row>
    <row r="207164" spans="15:15" x14ac:dyDescent="0.25">
      <c r="O207164" s="4"/>
    </row>
    <row r="207165" spans="15:15" x14ac:dyDescent="0.25">
      <c r="O207165" s="4"/>
    </row>
    <row r="207166" spans="15:15" x14ac:dyDescent="0.25">
      <c r="O207166" s="4"/>
    </row>
    <row r="207167" spans="15:15" x14ac:dyDescent="0.25">
      <c r="O207167" s="4"/>
    </row>
    <row r="207168" spans="15:15" x14ac:dyDescent="0.25">
      <c r="O207168" s="4"/>
    </row>
    <row r="207169" spans="15:15" x14ac:dyDescent="0.25">
      <c r="O207169" s="4"/>
    </row>
    <row r="207170" spans="15:15" x14ac:dyDescent="0.25">
      <c r="O207170" s="4"/>
    </row>
    <row r="207171" spans="15:15" x14ac:dyDescent="0.25">
      <c r="O207171" s="4"/>
    </row>
    <row r="207172" spans="15:15" x14ac:dyDescent="0.25">
      <c r="O207172" s="4"/>
    </row>
    <row r="207173" spans="15:15" x14ac:dyDescent="0.25">
      <c r="O207173" s="4"/>
    </row>
    <row r="207174" spans="15:15" x14ac:dyDescent="0.25">
      <c r="O207174" s="4"/>
    </row>
    <row r="207175" spans="15:15" x14ac:dyDescent="0.25">
      <c r="O207175" s="4"/>
    </row>
    <row r="207176" spans="15:15" x14ac:dyDescent="0.25">
      <c r="O207176" s="4"/>
    </row>
    <row r="207177" spans="15:15" x14ac:dyDescent="0.25">
      <c r="O207177" s="4"/>
    </row>
    <row r="207178" spans="15:15" x14ac:dyDescent="0.25">
      <c r="O207178" s="4"/>
    </row>
    <row r="207179" spans="15:15" x14ac:dyDescent="0.25">
      <c r="O207179" s="4"/>
    </row>
    <row r="207180" spans="15:15" x14ac:dyDescent="0.25">
      <c r="O207180" s="4"/>
    </row>
    <row r="207181" spans="15:15" x14ac:dyDescent="0.25">
      <c r="O207181" s="4"/>
    </row>
    <row r="207182" spans="15:15" x14ac:dyDescent="0.25">
      <c r="O207182" s="4"/>
    </row>
    <row r="207183" spans="15:15" x14ac:dyDescent="0.25">
      <c r="O207183" s="4"/>
    </row>
    <row r="207184" spans="15:15" x14ac:dyDescent="0.25">
      <c r="O207184" s="4"/>
    </row>
    <row r="207185" spans="15:15" x14ac:dyDescent="0.25">
      <c r="O207185" s="4"/>
    </row>
    <row r="207186" spans="15:15" x14ac:dyDescent="0.25">
      <c r="O207186" s="4"/>
    </row>
    <row r="207187" spans="15:15" x14ac:dyDescent="0.25">
      <c r="O207187" s="4"/>
    </row>
    <row r="207188" spans="15:15" x14ac:dyDescent="0.25">
      <c r="O207188" s="4"/>
    </row>
    <row r="207189" spans="15:15" x14ac:dyDescent="0.25">
      <c r="O207189" s="4"/>
    </row>
    <row r="207190" spans="15:15" x14ac:dyDescent="0.25">
      <c r="O207190" s="4"/>
    </row>
    <row r="207191" spans="15:15" x14ac:dyDescent="0.25">
      <c r="O207191" s="4"/>
    </row>
    <row r="207192" spans="15:15" x14ac:dyDescent="0.25">
      <c r="O207192" s="4"/>
    </row>
    <row r="207193" spans="15:15" x14ac:dyDescent="0.25">
      <c r="O207193" s="4"/>
    </row>
    <row r="207194" spans="15:15" x14ac:dyDescent="0.25">
      <c r="O207194" s="4"/>
    </row>
    <row r="207195" spans="15:15" x14ac:dyDescent="0.25">
      <c r="O207195" s="4"/>
    </row>
    <row r="207196" spans="15:15" x14ac:dyDescent="0.25">
      <c r="O207196" s="4"/>
    </row>
    <row r="207197" spans="15:15" x14ac:dyDescent="0.25">
      <c r="O207197" s="4"/>
    </row>
    <row r="207198" spans="15:15" x14ac:dyDescent="0.25">
      <c r="O207198" s="4"/>
    </row>
    <row r="207199" spans="15:15" x14ac:dyDescent="0.25">
      <c r="O207199" s="4"/>
    </row>
    <row r="207200" spans="15:15" x14ac:dyDescent="0.25">
      <c r="O207200" s="4"/>
    </row>
    <row r="207201" spans="15:15" x14ac:dyDescent="0.25">
      <c r="O207201" s="4"/>
    </row>
    <row r="207202" spans="15:15" x14ac:dyDescent="0.25">
      <c r="O207202" s="4"/>
    </row>
    <row r="207203" spans="15:15" x14ac:dyDescent="0.25">
      <c r="O207203" s="4"/>
    </row>
    <row r="207204" spans="15:15" x14ac:dyDescent="0.25">
      <c r="O207204" s="4"/>
    </row>
    <row r="207205" spans="15:15" x14ac:dyDescent="0.25">
      <c r="O207205" s="4"/>
    </row>
    <row r="207206" spans="15:15" x14ac:dyDescent="0.25">
      <c r="O207206" s="4"/>
    </row>
    <row r="207207" spans="15:15" x14ac:dyDescent="0.25">
      <c r="O207207" s="4"/>
    </row>
    <row r="207208" spans="15:15" x14ac:dyDescent="0.25">
      <c r="O207208" s="4"/>
    </row>
    <row r="207209" spans="15:15" x14ac:dyDescent="0.25">
      <c r="O207209" s="4"/>
    </row>
    <row r="207210" spans="15:15" x14ac:dyDescent="0.25">
      <c r="O207210" s="4"/>
    </row>
    <row r="207211" spans="15:15" x14ac:dyDescent="0.25">
      <c r="O207211" s="4"/>
    </row>
    <row r="207212" spans="15:15" x14ac:dyDescent="0.25">
      <c r="O207212" s="4"/>
    </row>
    <row r="207213" spans="15:15" x14ac:dyDescent="0.25">
      <c r="O207213" s="4"/>
    </row>
    <row r="207214" spans="15:15" x14ac:dyDescent="0.25">
      <c r="O207214" s="4"/>
    </row>
    <row r="207215" spans="15:15" x14ac:dyDescent="0.25">
      <c r="O207215" s="4"/>
    </row>
    <row r="207216" spans="15:15" x14ac:dyDescent="0.25">
      <c r="O207216" s="4"/>
    </row>
    <row r="207217" spans="15:15" x14ac:dyDescent="0.25">
      <c r="O207217" s="4"/>
    </row>
    <row r="207218" spans="15:15" x14ac:dyDescent="0.25">
      <c r="O207218" s="4"/>
    </row>
    <row r="207219" spans="15:15" x14ac:dyDescent="0.25">
      <c r="O207219" s="4"/>
    </row>
    <row r="207220" spans="15:15" x14ac:dyDescent="0.25">
      <c r="O207220" s="4"/>
    </row>
    <row r="207221" spans="15:15" x14ac:dyDescent="0.25">
      <c r="O207221" s="4"/>
    </row>
    <row r="207222" spans="15:15" x14ac:dyDescent="0.25">
      <c r="O207222" s="4"/>
    </row>
    <row r="207223" spans="15:15" x14ac:dyDescent="0.25">
      <c r="O207223" s="4"/>
    </row>
    <row r="207224" spans="15:15" x14ac:dyDescent="0.25">
      <c r="O207224" s="4"/>
    </row>
    <row r="207225" spans="15:15" x14ac:dyDescent="0.25">
      <c r="O207225" s="4"/>
    </row>
    <row r="207226" spans="15:15" x14ac:dyDescent="0.25">
      <c r="O207226" s="4"/>
    </row>
    <row r="207227" spans="15:15" x14ac:dyDescent="0.25">
      <c r="O207227" s="4"/>
    </row>
    <row r="207228" spans="15:15" x14ac:dyDescent="0.25">
      <c r="O207228" s="4"/>
    </row>
    <row r="207229" spans="15:15" x14ac:dyDescent="0.25">
      <c r="O207229" s="4"/>
    </row>
    <row r="207230" spans="15:15" x14ac:dyDescent="0.25">
      <c r="O207230" s="4"/>
    </row>
    <row r="207231" spans="15:15" x14ac:dyDescent="0.25">
      <c r="O207231" s="4"/>
    </row>
    <row r="207232" spans="15:15" x14ac:dyDescent="0.25">
      <c r="O207232" s="4"/>
    </row>
    <row r="207233" spans="15:15" x14ac:dyDescent="0.25">
      <c r="O207233" s="4"/>
    </row>
    <row r="207234" spans="15:15" x14ac:dyDescent="0.25">
      <c r="O207234" s="4"/>
    </row>
    <row r="207235" spans="15:15" x14ac:dyDescent="0.25">
      <c r="O207235" s="4"/>
    </row>
    <row r="207236" spans="15:15" x14ac:dyDescent="0.25">
      <c r="O207236" s="4"/>
    </row>
    <row r="207237" spans="15:15" x14ac:dyDescent="0.25">
      <c r="O207237" s="4"/>
    </row>
    <row r="207238" spans="15:15" x14ac:dyDescent="0.25">
      <c r="O207238" s="4"/>
    </row>
    <row r="207239" spans="15:15" x14ac:dyDescent="0.25">
      <c r="O207239" s="4"/>
    </row>
    <row r="207240" spans="15:15" x14ac:dyDescent="0.25">
      <c r="O207240" s="4"/>
    </row>
    <row r="207241" spans="15:15" x14ac:dyDescent="0.25">
      <c r="O207241" s="4"/>
    </row>
    <row r="207242" spans="15:15" x14ac:dyDescent="0.25">
      <c r="O207242" s="4"/>
    </row>
    <row r="207243" spans="15:15" x14ac:dyDescent="0.25">
      <c r="O207243" s="4"/>
    </row>
    <row r="207244" spans="15:15" x14ac:dyDescent="0.25">
      <c r="O207244" s="4"/>
    </row>
    <row r="207245" spans="15:15" x14ac:dyDescent="0.25">
      <c r="O207245" s="4"/>
    </row>
    <row r="207246" spans="15:15" x14ac:dyDescent="0.25">
      <c r="O207246" s="4"/>
    </row>
    <row r="207247" spans="15:15" x14ac:dyDescent="0.25">
      <c r="O207247" s="4"/>
    </row>
    <row r="207248" spans="15:15" x14ac:dyDescent="0.25">
      <c r="O207248" s="4"/>
    </row>
    <row r="207249" spans="15:15" x14ac:dyDescent="0.25">
      <c r="O207249" s="4"/>
    </row>
    <row r="207250" spans="15:15" x14ac:dyDescent="0.25">
      <c r="O207250" s="4"/>
    </row>
    <row r="207251" spans="15:15" x14ac:dyDescent="0.25">
      <c r="O207251" s="4"/>
    </row>
    <row r="207252" spans="15:15" x14ac:dyDescent="0.25">
      <c r="O207252" s="4"/>
    </row>
    <row r="207253" spans="15:15" x14ac:dyDescent="0.25">
      <c r="O207253" s="4"/>
    </row>
    <row r="207254" spans="15:15" x14ac:dyDescent="0.25">
      <c r="O207254" s="4"/>
    </row>
    <row r="207255" spans="15:15" x14ac:dyDescent="0.25">
      <c r="O207255" s="4"/>
    </row>
    <row r="207256" spans="15:15" x14ac:dyDescent="0.25">
      <c r="O207256" s="4"/>
    </row>
    <row r="207257" spans="15:15" x14ac:dyDescent="0.25">
      <c r="O207257" s="4"/>
    </row>
    <row r="207258" spans="15:15" x14ac:dyDescent="0.25">
      <c r="O207258" s="4"/>
    </row>
    <row r="207259" spans="15:15" x14ac:dyDescent="0.25">
      <c r="O207259" s="4"/>
    </row>
    <row r="207260" spans="15:15" x14ac:dyDescent="0.25">
      <c r="O207260" s="4"/>
    </row>
    <row r="207261" spans="15:15" x14ac:dyDescent="0.25">
      <c r="O207261" s="4"/>
    </row>
    <row r="207262" spans="15:15" x14ac:dyDescent="0.25">
      <c r="O207262" s="4"/>
    </row>
    <row r="207263" spans="15:15" x14ac:dyDescent="0.25">
      <c r="O207263" s="4"/>
    </row>
    <row r="207264" spans="15:15" x14ac:dyDescent="0.25">
      <c r="O207264" s="4"/>
    </row>
    <row r="207265" spans="15:15" x14ac:dyDescent="0.25">
      <c r="O207265" s="4"/>
    </row>
    <row r="207266" spans="15:15" x14ac:dyDescent="0.25">
      <c r="O207266" s="4"/>
    </row>
    <row r="207267" spans="15:15" x14ac:dyDescent="0.25">
      <c r="O207267" s="4"/>
    </row>
    <row r="207268" spans="15:15" x14ac:dyDescent="0.25">
      <c r="O207268" s="4"/>
    </row>
    <row r="207269" spans="15:15" x14ac:dyDescent="0.25">
      <c r="O207269" s="4"/>
    </row>
    <row r="207270" spans="15:15" x14ac:dyDescent="0.25">
      <c r="O207270" s="4"/>
    </row>
    <row r="207271" spans="15:15" x14ac:dyDescent="0.25">
      <c r="O207271" s="4"/>
    </row>
    <row r="207272" spans="15:15" x14ac:dyDescent="0.25">
      <c r="O207272" s="4"/>
    </row>
    <row r="207273" spans="15:15" x14ac:dyDescent="0.25">
      <c r="O207273" s="4"/>
    </row>
    <row r="207274" spans="15:15" x14ac:dyDescent="0.25">
      <c r="O207274" s="4"/>
    </row>
    <row r="207275" spans="15:15" x14ac:dyDescent="0.25">
      <c r="O207275" s="4"/>
    </row>
    <row r="207276" spans="15:15" x14ac:dyDescent="0.25">
      <c r="O207276" s="4"/>
    </row>
    <row r="207277" spans="15:15" x14ac:dyDescent="0.25">
      <c r="O207277" s="4"/>
    </row>
    <row r="207278" spans="15:15" x14ac:dyDescent="0.25">
      <c r="O207278" s="4"/>
    </row>
    <row r="207279" spans="15:15" x14ac:dyDescent="0.25">
      <c r="O207279" s="4"/>
    </row>
    <row r="207280" spans="15:15" x14ac:dyDescent="0.25">
      <c r="O207280" s="4"/>
    </row>
    <row r="207281" spans="15:15" x14ac:dyDescent="0.25">
      <c r="O207281" s="4"/>
    </row>
    <row r="207282" spans="15:15" x14ac:dyDescent="0.25">
      <c r="O207282" s="4"/>
    </row>
    <row r="207283" spans="15:15" x14ac:dyDescent="0.25">
      <c r="O207283" s="4"/>
    </row>
    <row r="207284" spans="15:15" x14ac:dyDescent="0.25">
      <c r="O207284" s="4"/>
    </row>
    <row r="207285" spans="15:15" x14ac:dyDescent="0.25">
      <c r="O207285" s="4"/>
    </row>
    <row r="207286" spans="15:15" x14ac:dyDescent="0.25">
      <c r="O207286" s="4"/>
    </row>
    <row r="207287" spans="15:15" x14ac:dyDescent="0.25">
      <c r="O207287" s="4"/>
    </row>
    <row r="207288" spans="15:15" x14ac:dyDescent="0.25">
      <c r="O207288" s="4"/>
    </row>
    <row r="207289" spans="15:15" x14ac:dyDescent="0.25">
      <c r="O207289" s="4"/>
    </row>
    <row r="207290" spans="15:15" x14ac:dyDescent="0.25">
      <c r="O207290" s="4"/>
    </row>
    <row r="207291" spans="15:15" x14ac:dyDescent="0.25">
      <c r="O207291" s="4"/>
    </row>
    <row r="207292" spans="15:15" x14ac:dyDescent="0.25">
      <c r="O207292" s="4"/>
    </row>
    <row r="207293" spans="15:15" x14ac:dyDescent="0.25">
      <c r="O207293" s="4"/>
    </row>
    <row r="207294" spans="15:15" x14ac:dyDescent="0.25">
      <c r="O207294" s="4"/>
    </row>
    <row r="207295" spans="15:15" x14ac:dyDescent="0.25">
      <c r="O207295" s="4"/>
    </row>
    <row r="207296" spans="15:15" x14ac:dyDescent="0.25">
      <c r="O207296" s="4"/>
    </row>
    <row r="207297" spans="15:15" x14ac:dyDescent="0.25">
      <c r="O207297" s="4"/>
    </row>
    <row r="207298" spans="15:15" x14ac:dyDescent="0.25">
      <c r="O207298" s="4"/>
    </row>
    <row r="207299" spans="15:15" x14ac:dyDescent="0.25">
      <c r="O207299" s="4"/>
    </row>
    <row r="207300" spans="15:15" x14ac:dyDescent="0.25">
      <c r="O207300" s="4"/>
    </row>
    <row r="207301" spans="15:15" x14ac:dyDescent="0.25">
      <c r="O207301" s="4"/>
    </row>
    <row r="207302" spans="15:15" x14ac:dyDescent="0.25">
      <c r="O207302" s="4"/>
    </row>
    <row r="207303" spans="15:15" x14ac:dyDescent="0.25">
      <c r="O207303" s="4"/>
    </row>
    <row r="207304" spans="15:15" x14ac:dyDescent="0.25">
      <c r="O207304" s="4"/>
    </row>
    <row r="207305" spans="15:15" x14ac:dyDescent="0.25">
      <c r="O207305" s="4"/>
    </row>
    <row r="207306" spans="15:15" x14ac:dyDescent="0.25">
      <c r="O207306" s="4"/>
    </row>
    <row r="207307" spans="15:15" x14ac:dyDescent="0.25">
      <c r="O207307" s="4"/>
    </row>
    <row r="207308" spans="15:15" x14ac:dyDescent="0.25">
      <c r="O207308" s="4"/>
    </row>
    <row r="207309" spans="15:15" x14ac:dyDescent="0.25">
      <c r="O207309" s="4"/>
    </row>
    <row r="207310" spans="15:15" x14ac:dyDescent="0.25">
      <c r="O207310" s="4"/>
    </row>
    <row r="207311" spans="15:15" x14ac:dyDescent="0.25">
      <c r="O207311" s="4"/>
    </row>
    <row r="207312" spans="15:15" x14ac:dyDescent="0.25">
      <c r="O207312" s="4"/>
    </row>
    <row r="207313" spans="15:15" x14ac:dyDescent="0.25">
      <c r="O207313" s="4"/>
    </row>
    <row r="207314" spans="15:15" x14ac:dyDescent="0.25">
      <c r="O207314" s="4"/>
    </row>
    <row r="207315" spans="15:15" x14ac:dyDescent="0.25">
      <c r="O207315" s="4"/>
    </row>
    <row r="207316" spans="15:15" x14ac:dyDescent="0.25">
      <c r="O207316" s="4"/>
    </row>
    <row r="207317" spans="15:15" x14ac:dyDescent="0.25">
      <c r="O207317" s="4"/>
    </row>
    <row r="207318" spans="15:15" x14ac:dyDescent="0.25">
      <c r="O207318" s="4"/>
    </row>
    <row r="207319" spans="15:15" x14ac:dyDescent="0.25">
      <c r="O207319" s="4"/>
    </row>
    <row r="207320" spans="15:15" x14ac:dyDescent="0.25">
      <c r="O207320" s="4"/>
    </row>
    <row r="207321" spans="15:15" x14ac:dyDescent="0.25">
      <c r="O207321" s="4"/>
    </row>
    <row r="207322" spans="15:15" x14ac:dyDescent="0.25">
      <c r="O207322" s="4"/>
    </row>
    <row r="207323" spans="15:15" x14ac:dyDescent="0.25">
      <c r="O207323" s="4"/>
    </row>
    <row r="207324" spans="15:15" x14ac:dyDescent="0.25">
      <c r="O207324" s="4"/>
    </row>
    <row r="207325" spans="15:15" x14ac:dyDescent="0.25">
      <c r="O207325" s="4"/>
    </row>
    <row r="207326" spans="15:15" x14ac:dyDescent="0.25">
      <c r="O207326" s="4"/>
    </row>
    <row r="207327" spans="15:15" x14ac:dyDescent="0.25">
      <c r="O207327" s="4"/>
    </row>
    <row r="207328" spans="15:15" x14ac:dyDescent="0.25">
      <c r="O207328" s="4"/>
    </row>
    <row r="207329" spans="15:15" x14ac:dyDescent="0.25">
      <c r="O207329" s="4"/>
    </row>
    <row r="207330" spans="15:15" x14ac:dyDescent="0.25">
      <c r="O207330" s="4"/>
    </row>
    <row r="207331" spans="15:15" x14ac:dyDescent="0.25">
      <c r="O207331" s="4"/>
    </row>
    <row r="207332" spans="15:15" x14ac:dyDescent="0.25">
      <c r="O207332" s="4"/>
    </row>
    <row r="207333" spans="15:15" x14ac:dyDescent="0.25">
      <c r="O207333" s="4"/>
    </row>
    <row r="207334" spans="15:15" x14ac:dyDescent="0.25">
      <c r="O207334" s="4"/>
    </row>
    <row r="207335" spans="15:15" x14ac:dyDescent="0.25">
      <c r="O207335" s="4"/>
    </row>
    <row r="207336" spans="15:15" x14ac:dyDescent="0.25">
      <c r="O207336" s="4"/>
    </row>
    <row r="207337" spans="15:15" x14ac:dyDescent="0.25">
      <c r="O207337" s="4"/>
    </row>
    <row r="207338" spans="15:15" x14ac:dyDescent="0.25">
      <c r="O207338" s="4"/>
    </row>
    <row r="207339" spans="15:15" x14ac:dyDescent="0.25">
      <c r="O207339" s="4"/>
    </row>
    <row r="207340" spans="15:15" x14ac:dyDescent="0.25">
      <c r="O207340" s="4"/>
    </row>
    <row r="207341" spans="15:15" x14ac:dyDescent="0.25">
      <c r="O207341" s="4"/>
    </row>
    <row r="207342" spans="15:15" x14ac:dyDescent="0.25">
      <c r="O207342" s="4"/>
    </row>
    <row r="207343" spans="15:15" x14ac:dyDescent="0.25">
      <c r="O207343" s="4"/>
    </row>
    <row r="207344" spans="15:15" x14ac:dyDescent="0.25">
      <c r="O207344" s="4"/>
    </row>
    <row r="207345" spans="15:15" x14ac:dyDescent="0.25">
      <c r="O207345" s="4"/>
    </row>
    <row r="207346" spans="15:15" x14ac:dyDescent="0.25">
      <c r="O207346" s="4"/>
    </row>
    <row r="207347" spans="15:15" x14ac:dyDescent="0.25">
      <c r="O207347" s="4"/>
    </row>
    <row r="207348" spans="15:15" x14ac:dyDescent="0.25">
      <c r="O207348" s="4"/>
    </row>
    <row r="207349" spans="15:15" x14ac:dyDescent="0.25">
      <c r="O207349" s="4"/>
    </row>
    <row r="207350" spans="15:15" x14ac:dyDescent="0.25">
      <c r="O207350" s="4"/>
    </row>
    <row r="207351" spans="15:15" x14ac:dyDescent="0.25">
      <c r="O207351" s="4"/>
    </row>
    <row r="207352" spans="15:15" x14ac:dyDescent="0.25">
      <c r="O207352" s="4"/>
    </row>
    <row r="207353" spans="15:15" x14ac:dyDescent="0.25">
      <c r="O207353" s="4"/>
    </row>
    <row r="207354" spans="15:15" x14ac:dyDescent="0.25">
      <c r="O207354" s="4"/>
    </row>
    <row r="207355" spans="15:15" x14ac:dyDescent="0.25">
      <c r="O207355" s="4"/>
    </row>
    <row r="207356" spans="15:15" x14ac:dyDescent="0.25">
      <c r="O207356" s="4"/>
    </row>
    <row r="207357" spans="15:15" x14ac:dyDescent="0.25">
      <c r="O207357" s="4"/>
    </row>
    <row r="207358" spans="15:15" x14ac:dyDescent="0.25">
      <c r="O207358" s="4"/>
    </row>
    <row r="207359" spans="15:15" x14ac:dyDescent="0.25">
      <c r="O207359" s="4"/>
    </row>
    <row r="207360" spans="15:15" x14ac:dyDescent="0.25">
      <c r="O207360" s="4"/>
    </row>
    <row r="207361" spans="15:15" x14ac:dyDescent="0.25">
      <c r="O207361" s="4"/>
    </row>
    <row r="207362" spans="15:15" x14ac:dyDescent="0.25">
      <c r="O207362" s="4"/>
    </row>
    <row r="207363" spans="15:15" x14ac:dyDescent="0.25">
      <c r="O207363" s="4"/>
    </row>
    <row r="207364" spans="15:15" x14ac:dyDescent="0.25">
      <c r="O207364" s="4"/>
    </row>
    <row r="207365" spans="15:15" x14ac:dyDescent="0.25">
      <c r="O207365" s="4"/>
    </row>
    <row r="207366" spans="15:15" x14ac:dyDescent="0.25">
      <c r="O207366" s="4"/>
    </row>
    <row r="207367" spans="15:15" x14ac:dyDescent="0.25">
      <c r="O207367" s="4"/>
    </row>
    <row r="207368" spans="15:15" x14ac:dyDescent="0.25">
      <c r="O207368" s="4"/>
    </row>
    <row r="207369" spans="15:15" x14ac:dyDescent="0.25">
      <c r="O207369" s="4"/>
    </row>
    <row r="207370" spans="15:15" x14ac:dyDescent="0.25">
      <c r="O207370" s="4"/>
    </row>
    <row r="207371" spans="15:15" x14ac:dyDescent="0.25">
      <c r="O207371" s="4"/>
    </row>
    <row r="207372" spans="15:15" x14ac:dyDescent="0.25">
      <c r="O207372" s="4"/>
    </row>
    <row r="207373" spans="15:15" x14ac:dyDescent="0.25">
      <c r="O207373" s="4"/>
    </row>
    <row r="207374" spans="15:15" x14ac:dyDescent="0.25">
      <c r="O207374" s="4"/>
    </row>
    <row r="207375" spans="15:15" x14ac:dyDescent="0.25">
      <c r="O207375" s="4"/>
    </row>
    <row r="207376" spans="15:15" x14ac:dyDescent="0.25">
      <c r="O207376" s="4"/>
    </row>
    <row r="207377" spans="15:15" x14ac:dyDescent="0.25">
      <c r="O207377" s="4"/>
    </row>
    <row r="207378" spans="15:15" x14ac:dyDescent="0.25">
      <c r="O207378" s="4"/>
    </row>
    <row r="207379" spans="15:15" x14ac:dyDescent="0.25">
      <c r="O207379" s="4"/>
    </row>
    <row r="207380" spans="15:15" x14ac:dyDescent="0.25">
      <c r="O207380" s="4"/>
    </row>
    <row r="207381" spans="15:15" x14ac:dyDescent="0.25">
      <c r="O207381" s="4"/>
    </row>
    <row r="207382" spans="15:15" x14ac:dyDescent="0.25">
      <c r="O207382" s="4"/>
    </row>
    <row r="207383" spans="15:15" x14ac:dyDescent="0.25">
      <c r="O207383" s="4"/>
    </row>
    <row r="207384" spans="15:15" x14ac:dyDescent="0.25">
      <c r="O207384" s="4"/>
    </row>
    <row r="207385" spans="15:15" x14ac:dyDescent="0.25">
      <c r="O207385" s="4"/>
    </row>
    <row r="207386" spans="15:15" x14ac:dyDescent="0.25">
      <c r="O207386" s="4"/>
    </row>
    <row r="207387" spans="15:15" x14ac:dyDescent="0.25">
      <c r="O207387" s="4"/>
    </row>
    <row r="207388" spans="15:15" x14ac:dyDescent="0.25">
      <c r="O207388" s="4"/>
    </row>
    <row r="207389" spans="15:15" x14ac:dyDescent="0.25">
      <c r="O207389" s="4"/>
    </row>
    <row r="207390" spans="15:15" x14ac:dyDescent="0.25">
      <c r="O207390" s="4"/>
    </row>
    <row r="207391" spans="15:15" x14ac:dyDescent="0.25">
      <c r="O207391" s="4"/>
    </row>
    <row r="207392" spans="15:15" x14ac:dyDescent="0.25">
      <c r="O207392" s="4"/>
    </row>
    <row r="207393" spans="15:15" x14ac:dyDescent="0.25">
      <c r="O207393" s="4"/>
    </row>
    <row r="207394" spans="15:15" x14ac:dyDescent="0.25">
      <c r="O207394" s="4"/>
    </row>
    <row r="207395" spans="15:15" x14ac:dyDescent="0.25">
      <c r="O207395" s="4"/>
    </row>
    <row r="207396" spans="15:15" x14ac:dyDescent="0.25">
      <c r="O207396" s="4"/>
    </row>
    <row r="207397" spans="15:15" x14ac:dyDescent="0.25">
      <c r="O207397" s="4"/>
    </row>
    <row r="207398" spans="15:15" x14ac:dyDescent="0.25">
      <c r="O207398" s="4"/>
    </row>
    <row r="207399" spans="15:15" x14ac:dyDescent="0.25">
      <c r="O207399" s="4"/>
    </row>
    <row r="207400" spans="15:15" x14ac:dyDescent="0.25">
      <c r="O207400" s="4"/>
    </row>
    <row r="207401" spans="15:15" x14ac:dyDescent="0.25">
      <c r="O207401" s="4"/>
    </row>
    <row r="207402" spans="15:15" x14ac:dyDescent="0.25">
      <c r="O207402" s="4"/>
    </row>
    <row r="207403" spans="15:15" x14ac:dyDescent="0.25">
      <c r="O207403" s="4"/>
    </row>
    <row r="207404" spans="15:15" x14ac:dyDescent="0.25">
      <c r="O207404" s="4"/>
    </row>
    <row r="207405" spans="15:15" x14ac:dyDescent="0.25">
      <c r="O207405" s="4"/>
    </row>
    <row r="207406" spans="15:15" x14ac:dyDescent="0.25">
      <c r="O207406" s="4"/>
    </row>
    <row r="207407" spans="15:15" x14ac:dyDescent="0.25">
      <c r="O207407" s="4"/>
    </row>
    <row r="207408" spans="15:15" x14ac:dyDescent="0.25">
      <c r="O207408" s="4"/>
    </row>
    <row r="207409" spans="15:15" x14ac:dyDescent="0.25">
      <c r="O207409" s="4"/>
    </row>
    <row r="207410" spans="15:15" x14ac:dyDescent="0.25">
      <c r="O207410" s="4"/>
    </row>
    <row r="207411" spans="15:15" x14ac:dyDescent="0.25">
      <c r="O207411" s="4"/>
    </row>
    <row r="207412" spans="15:15" x14ac:dyDescent="0.25">
      <c r="O207412" s="4"/>
    </row>
    <row r="207413" spans="15:15" x14ac:dyDescent="0.25">
      <c r="O207413" s="4"/>
    </row>
    <row r="207414" spans="15:15" x14ac:dyDescent="0.25">
      <c r="O207414" s="4"/>
    </row>
    <row r="207415" spans="15:15" x14ac:dyDescent="0.25">
      <c r="O207415" s="4"/>
    </row>
    <row r="207416" spans="15:15" x14ac:dyDescent="0.25">
      <c r="O207416" s="4"/>
    </row>
    <row r="207417" spans="15:15" x14ac:dyDescent="0.25">
      <c r="O207417" s="4"/>
    </row>
    <row r="207418" spans="15:15" x14ac:dyDescent="0.25">
      <c r="O207418" s="4"/>
    </row>
    <row r="207419" spans="15:15" x14ac:dyDescent="0.25">
      <c r="O207419" s="4"/>
    </row>
    <row r="207420" spans="15:15" x14ac:dyDescent="0.25">
      <c r="O207420" s="4"/>
    </row>
    <row r="207421" spans="15:15" x14ac:dyDescent="0.25">
      <c r="O207421" s="4"/>
    </row>
    <row r="207422" spans="15:15" x14ac:dyDescent="0.25">
      <c r="O207422" s="4"/>
    </row>
    <row r="207423" spans="15:15" x14ac:dyDescent="0.25">
      <c r="O207423" s="4"/>
    </row>
    <row r="207424" spans="15:15" x14ac:dyDescent="0.25">
      <c r="O207424" s="4"/>
    </row>
    <row r="207425" spans="15:15" x14ac:dyDescent="0.25">
      <c r="O207425" s="4"/>
    </row>
    <row r="207426" spans="15:15" x14ac:dyDescent="0.25">
      <c r="O207426" s="4"/>
    </row>
    <row r="207427" spans="15:15" x14ac:dyDescent="0.25">
      <c r="O207427" s="4"/>
    </row>
    <row r="207428" spans="15:15" x14ac:dyDescent="0.25">
      <c r="O207428" s="4"/>
    </row>
    <row r="207429" spans="15:15" x14ac:dyDescent="0.25">
      <c r="O207429" s="4"/>
    </row>
    <row r="207430" spans="15:15" x14ac:dyDescent="0.25">
      <c r="O207430" s="4"/>
    </row>
    <row r="207431" spans="15:15" x14ac:dyDescent="0.25">
      <c r="O207431" s="4"/>
    </row>
    <row r="207432" spans="15:15" x14ac:dyDescent="0.25">
      <c r="O207432" s="4"/>
    </row>
    <row r="207433" spans="15:15" x14ac:dyDescent="0.25">
      <c r="O207433" s="4"/>
    </row>
    <row r="207434" spans="15:15" x14ac:dyDescent="0.25">
      <c r="O207434" s="4"/>
    </row>
    <row r="207435" spans="15:15" x14ac:dyDescent="0.25">
      <c r="O207435" s="4"/>
    </row>
    <row r="207436" spans="15:15" x14ac:dyDescent="0.25">
      <c r="O207436" s="4"/>
    </row>
    <row r="207437" spans="15:15" x14ac:dyDescent="0.25">
      <c r="O207437" s="4"/>
    </row>
    <row r="207438" spans="15:15" x14ac:dyDescent="0.25">
      <c r="O207438" s="4"/>
    </row>
    <row r="207439" spans="15:15" x14ac:dyDescent="0.25">
      <c r="O207439" s="4"/>
    </row>
    <row r="207440" spans="15:15" x14ac:dyDescent="0.25">
      <c r="O207440" s="4"/>
    </row>
    <row r="207441" spans="15:15" x14ac:dyDescent="0.25">
      <c r="O207441" s="4"/>
    </row>
    <row r="207442" spans="15:15" x14ac:dyDescent="0.25">
      <c r="O207442" s="4"/>
    </row>
    <row r="207443" spans="15:15" x14ac:dyDescent="0.25">
      <c r="O207443" s="4"/>
    </row>
    <row r="207444" spans="15:15" x14ac:dyDescent="0.25">
      <c r="O207444" s="4"/>
    </row>
    <row r="207445" spans="15:15" x14ac:dyDescent="0.25">
      <c r="O207445" s="4"/>
    </row>
    <row r="207446" spans="15:15" x14ac:dyDescent="0.25">
      <c r="O207446" s="4"/>
    </row>
    <row r="207447" spans="15:15" x14ac:dyDescent="0.25">
      <c r="O207447" s="4"/>
    </row>
    <row r="207448" spans="15:15" x14ac:dyDescent="0.25">
      <c r="O207448" s="4"/>
    </row>
    <row r="207449" spans="15:15" x14ac:dyDescent="0.25">
      <c r="O207449" s="4"/>
    </row>
    <row r="207450" spans="15:15" x14ac:dyDescent="0.25">
      <c r="O207450" s="4"/>
    </row>
    <row r="207451" spans="15:15" x14ac:dyDescent="0.25">
      <c r="O207451" s="4"/>
    </row>
    <row r="207452" spans="15:15" x14ac:dyDescent="0.25">
      <c r="O207452" s="4"/>
    </row>
    <row r="207453" spans="15:15" x14ac:dyDescent="0.25">
      <c r="O207453" s="4"/>
    </row>
    <row r="207454" spans="15:15" x14ac:dyDescent="0.25">
      <c r="O207454" s="4"/>
    </row>
    <row r="207455" spans="15:15" x14ac:dyDescent="0.25">
      <c r="O207455" s="4"/>
    </row>
    <row r="207456" spans="15:15" x14ac:dyDescent="0.25">
      <c r="O207456" s="4"/>
    </row>
    <row r="207457" spans="15:15" x14ac:dyDescent="0.25">
      <c r="O207457" s="4"/>
    </row>
    <row r="207458" spans="15:15" x14ac:dyDescent="0.25">
      <c r="O207458" s="4"/>
    </row>
    <row r="207459" spans="15:15" x14ac:dyDescent="0.25">
      <c r="O207459" s="4"/>
    </row>
    <row r="207460" spans="15:15" x14ac:dyDescent="0.25">
      <c r="O207460" s="4"/>
    </row>
    <row r="207461" spans="15:15" x14ac:dyDescent="0.25">
      <c r="O207461" s="4"/>
    </row>
    <row r="207462" spans="15:15" x14ac:dyDescent="0.25">
      <c r="O207462" s="4"/>
    </row>
    <row r="207463" spans="15:15" x14ac:dyDescent="0.25">
      <c r="O207463" s="4"/>
    </row>
    <row r="207464" spans="15:15" x14ac:dyDescent="0.25">
      <c r="O207464" s="4"/>
    </row>
    <row r="207465" spans="15:15" x14ac:dyDescent="0.25">
      <c r="O207465" s="4"/>
    </row>
    <row r="207466" spans="15:15" x14ac:dyDescent="0.25">
      <c r="O207466" s="4"/>
    </row>
    <row r="207467" spans="15:15" x14ac:dyDescent="0.25">
      <c r="O207467" s="4"/>
    </row>
    <row r="207468" spans="15:15" x14ac:dyDescent="0.25">
      <c r="O207468" s="4"/>
    </row>
    <row r="207469" spans="15:15" x14ac:dyDescent="0.25">
      <c r="O207469" s="4"/>
    </row>
    <row r="207470" spans="15:15" x14ac:dyDescent="0.25">
      <c r="O207470" s="4"/>
    </row>
    <row r="207471" spans="15:15" x14ac:dyDescent="0.25">
      <c r="O207471" s="4"/>
    </row>
    <row r="207472" spans="15:15" x14ac:dyDescent="0.25">
      <c r="O207472" s="4"/>
    </row>
    <row r="207473" spans="15:15" x14ac:dyDescent="0.25">
      <c r="O207473" s="4"/>
    </row>
    <row r="207474" spans="15:15" x14ac:dyDescent="0.25">
      <c r="O207474" s="4"/>
    </row>
    <row r="207475" spans="15:15" x14ac:dyDescent="0.25">
      <c r="O207475" s="4"/>
    </row>
    <row r="207476" spans="15:15" x14ac:dyDescent="0.25">
      <c r="O207476" s="4"/>
    </row>
    <row r="207477" spans="15:15" x14ac:dyDescent="0.25">
      <c r="O207477" s="4"/>
    </row>
    <row r="207478" spans="15:15" x14ac:dyDescent="0.25">
      <c r="O207478" s="4"/>
    </row>
    <row r="207479" spans="15:15" x14ac:dyDescent="0.25">
      <c r="O207479" s="4"/>
    </row>
    <row r="207480" spans="15:15" x14ac:dyDescent="0.25">
      <c r="O207480" s="4"/>
    </row>
    <row r="207481" spans="15:15" x14ac:dyDescent="0.25">
      <c r="O207481" s="4"/>
    </row>
    <row r="207482" spans="15:15" x14ac:dyDescent="0.25">
      <c r="O207482" s="4"/>
    </row>
    <row r="207483" spans="15:15" x14ac:dyDescent="0.25">
      <c r="O207483" s="4"/>
    </row>
    <row r="207484" spans="15:15" x14ac:dyDescent="0.25">
      <c r="O207484" s="4"/>
    </row>
    <row r="207485" spans="15:15" x14ac:dyDescent="0.25">
      <c r="O207485" s="4"/>
    </row>
    <row r="207486" spans="15:15" x14ac:dyDescent="0.25">
      <c r="O207486" s="4"/>
    </row>
    <row r="207487" spans="15:15" x14ac:dyDescent="0.25">
      <c r="O207487" s="4"/>
    </row>
    <row r="207488" spans="15:15" x14ac:dyDescent="0.25">
      <c r="O207488" s="4"/>
    </row>
    <row r="207489" spans="15:15" x14ac:dyDescent="0.25">
      <c r="O207489" s="4"/>
    </row>
    <row r="207490" spans="15:15" x14ac:dyDescent="0.25">
      <c r="O207490" s="4"/>
    </row>
    <row r="207491" spans="15:15" x14ac:dyDescent="0.25">
      <c r="O207491" s="4"/>
    </row>
    <row r="207492" spans="15:15" x14ac:dyDescent="0.25">
      <c r="O207492" s="4"/>
    </row>
    <row r="207493" spans="15:15" x14ac:dyDescent="0.25">
      <c r="O207493" s="4"/>
    </row>
    <row r="207494" spans="15:15" x14ac:dyDescent="0.25">
      <c r="O207494" s="4"/>
    </row>
    <row r="207495" spans="15:15" x14ac:dyDescent="0.25">
      <c r="O207495" s="4"/>
    </row>
    <row r="207496" spans="15:15" x14ac:dyDescent="0.25">
      <c r="O207496" s="4"/>
    </row>
    <row r="207497" spans="15:15" x14ac:dyDescent="0.25">
      <c r="O207497" s="4"/>
    </row>
    <row r="207498" spans="15:15" x14ac:dyDescent="0.25">
      <c r="O207498" s="4"/>
    </row>
    <row r="207499" spans="15:15" x14ac:dyDescent="0.25">
      <c r="O207499" s="4"/>
    </row>
    <row r="207500" spans="15:15" x14ac:dyDescent="0.25">
      <c r="O207500" s="4"/>
    </row>
    <row r="207501" spans="15:15" x14ac:dyDescent="0.25">
      <c r="O207501" s="4"/>
    </row>
    <row r="207502" spans="15:15" x14ac:dyDescent="0.25">
      <c r="O207502" s="4"/>
    </row>
    <row r="207503" spans="15:15" x14ac:dyDescent="0.25">
      <c r="O207503" s="4"/>
    </row>
    <row r="207504" spans="15:15" x14ac:dyDescent="0.25">
      <c r="O207504" s="4"/>
    </row>
    <row r="207505" spans="15:15" x14ac:dyDescent="0.25">
      <c r="O207505" s="4"/>
    </row>
    <row r="207506" spans="15:15" x14ac:dyDescent="0.25">
      <c r="O207506" s="4"/>
    </row>
    <row r="207507" spans="15:15" x14ac:dyDescent="0.25">
      <c r="O207507" s="4"/>
    </row>
    <row r="207508" spans="15:15" x14ac:dyDescent="0.25">
      <c r="O207508" s="4"/>
    </row>
    <row r="207509" spans="15:15" x14ac:dyDescent="0.25">
      <c r="O207509" s="4"/>
    </row>
    <row r="207510" spans="15:15" x14ac:dyDescent="0.25">
      <c r="O207510" s="4"/>
    </row>
    <row r="207511" spans="15:15" x14ac:dyDescent="0.25">
      <c r="O207511" s="4"/>
    </row>
    <row r="207512" spans="15:15" x14ac:dyDescent="0.25">
      <c r="O207512" s="4"/>
    </row>
    <row r="207513" spans="15:15" x14ac:dyDescent="0.25">
      <c r="O207513" s="4"/>
    </row>
    <row r="207514" spans="15:15" x14ac:dyDescent="0.25">
      <c r="O207514" s="4"/>
    </row>
    <row r="207515" spans="15:15" x14ac:dyDescent="0.25">
      <c r="O207515" s="4"/>
    </row>
    <row r="207516" spans="15:15" x14ac:dyDescent="0.25">
      <c r="O207516" s="4"/>
    </row>
    <row r="207517" spans="15:15" x14ac:dyDescent="0.25">
      <c r="O207517" s="4"/>
    </row>
    <row r="207518" spans="15:15" x14ac:dyDescent="0.25">
      <c r="O207518" s="4"/>
    </row>
    <row r="207519" spans="15:15" x14ac:dyDescent="0.25">
      <c r="O207519" s="4"/>
    </row>
    <row r="207520" spans="15:15" x14ac:dyDescent="0.25">
      <c r="O207520" s="4"/>
    </row>
    <row r="207521" spans="15:15" x14ac:dyDescent="0.25">
      <c r="O207521" s="4"/>
    </row>
    <row r="207522" spans="15:15" x14ac:dyDescent="0.25">
      <c r="O207522" s="4"/>
    </row>
    <row r="207523" spans="15:15" x14ac:dyDescent="0.25">
      <c r="O207523" s="4"/>
    </row>
    <row r="207524" spans="15:15" x14ac:dyDescent="0.25">
      <c r="O207524" s="4"/>
    </row>
    <row r="207525" spans="15:15" x14ac:dyDescent="0.25">
      <c r="O207525" s="4"/>
    </row>
    <row r="207526" spans="15:15" x14ac:dyDescent="0.25">
      <c r="O207526" s="4"/>
    </row>
    <row r="207527" spans="15:15" x14ac:dyDescent="0.25">
      <c r="O207527" s="4"/>
    </row>
    <row r="207528" spans="15:15" x14ac:dyDescent="0.25">
      <c r="O207528" s="4"/>
    </row>
    <row r="207529" spans="15:15" x14ac:dyDescent="0.25">
      <c r="O207529" s="4"/>
    </row>
    <row r="207530" spans="15:15" x14ac:dyDescent="0.25">
      <c r="O207530" s="4"/>
    </row>
    <row r="207531" spans="15:15" x14ac:dyDescent="0.25">
      <c r="O207531" s="4"/>
    </row>
    <row r="207532" spans="15:15" x14ac:dyDescent="0.25">
      <c r="O207532" s="4"/>
    </row>
    <row r="207533" spans="15:15" x14ac:dyDescent="0.25">
      <c r="O207533" s="4"/>
    </row>
    <row r="207534" spans="15:15" x14ac:dyDescent="0.25">
      <c r="O207534" s="4"/>
    </row>
    <row r="207535" spans="15:15" x14ac:dyDescent="0.25">
      <c r="O207535" s="4"/>
    </row>
    <row r="207536" spans="15:15" x14ac:dyDescent="0.25">
      <c r="O207536" s="4"/>
    </row>
    <row r="207537" spans="15:15" x14ac:dyDescent="0.25">
      <c r="O207537" s="4"/>
    </row>
    <row r="207538" spans="15:15" x14ac:dyDescent="0.25">
      <c r="O207538" s="4"/>
    </row>
    <row r="207539" spans="15:15" x14ac:dyDescent="0.25">
      <c r="O207539" s="4"/>
    </row>
    <row r="207540" spans="15:15" x14ac:dyDescent="0.25">
      <c r="O207540" s="4"/>
    </row>
    <row r="207541" spans="15:15" x14ac:dyDescent="0.25">
      <c r="O207541" s="4"/>
    </row>
    <row r="207542" spans="15:15" x14ac:dyDescent="0.25">
      <c r="O207542" s="4"/>
    </row>
    <row r="207543" spans="15:15" x14ac:dyDescent="0.25">
      <c r="O207543" s="4"/>
    </row>
    <row r="207544" spans="15:15" x14ac:dyDescent="0.25">
      <c r="O207544" s="4"/>
    </row>
    <row r="207545" spans="15:15" x14ac:dyDescent="0.25">
      <c r="O207545" s="4"/>
    </row>
    <row r="207546" spans="15:15" x14ac:dyDescent="0.25">
      <c r="O207546" s="4"/>
    </row>
    <row r="207547" spans="15:15" x14ac:dyDescent="0.25">
      <c r="O207547" s="4"/>
    </row>
    <row r="207548" spans="15:15" x14ac:dyDescent="0.25">
      <c r="O207548" s="4"/>
    </row>
    <row r="207549" spans="15:15" x14ac:dyDescent="0.25">
      <c r="O207549" s="4"/>
    </row>
    <row r="207550" spans="15:15" x14ac:dyDescent="0.25">
      <c r="O207550" s="4"/>
    </row>
    <row r="207551" spans="15:15" x14ac:dyDescent="0.25">
      <c r="O207551" s="4"/>
    </row>
    <row r="207552" spans="15:15" x14ac:dyDescent="0.25">
      <c r="O207552" s="4"/>
    </row>
    <row r="207553" spans="15:15" x14ac:dyDescent="0.25">
      <c r="O207553" s="4"/>
    </row>
    <row r="207554" spans="15:15" x14ac:dyDescent="0.25">
      <c r="O207554" s="4"/>
    </row>
    <row r="207555" spans="15:15" x14ac:dyDescent="0.25">
      <c r="O207555" s="4"/>
    </row>
    <row r="207556" spans="15:15" x14ac:dyDescent="0.25">
      <c r="O207556" s="4"/>
    </row>
    <row r="207557" spans="15:15" x14ac:dyDescent="0.25">
      <c r="O207557" s="4"/>
    </row>
    <row r="207558" spans="15:15" x14ac:dyDescent="0.25">
      <c r="O207558" s="4"/>
    </row>
    <row r="207559" spans="15:15" x14ac:dyDescent="0.25">
      <c r="O207559" s="4"/>
    </row>
    <row r="207560" spans="15:15" x14ac:dyDescent="0.25">
      <c r="O207560" s="4"/>
    </row>
    <row r="207561" spans="15:15" x14ac:dyDescent="0.25">
      <c r="O207561" s="4"/>
    </row>
    <row r="207562" spans="15:15" x14ac:dyDescent="0.25">
      <c r="O207562" s="4"/>
    </row>
    <row r="207563" spans="15:15" x14ac:dyDescent="0.25">
      <c r="O207563" s="4"/>
    </row>
    <row r="207564" spans="15:15" x14ac:dyDescent="0.25">
      <c r="O207564" s="4"/>
    </row>
    <row r="207565" spans="15:15" x14ac:dyDescent="0.25">
      <c r="O207565" s="4"/>
    </row>
    <row r="207566" spans="15:15" x14ac:dyDescent="0.25">
      <c r="O207566" s="4"/>
    </row>
    <row r="207567" spans="15:15" x14ac:dyDescent="0.25">
      <c r="O207567" s="4"/>
    </row>
    <row r="207568" spans="15:15" x14ac:dyDescent="0.25">
      <c r="O207568" s="4"/>
    </row>
    <row r="207569" spans="15:15" x14ac:dyDescent="0.25">
      <c r="O207569" s="4"/>
    </row>
    <row r="207570" spans="15:15" x14ac:dyDescent="0.25">
      <c r="O207570" s="4"/>
    </row>
    <row r="207571" spans="15:15" x14ac:dyDescent="0.25">
      <c r="O207571" s="4"/>
    </row>
    <row r="207572" spans="15:15" x14ac:dyDescent="0.25">
      <c r="O207572" s="4"/>
    </row>
    <row r="207573" spans="15:15" x14ac:dyDescent="0.25">
      <c r="O207573" s="4"/>
    </row>
    <row r="207574" spans="15:15" x14ac:dyDescent="0.25">
      <c r="O207574" s="4"/>
    </row>
    <row r="207575" spans="15:15" x14ac:dyDescent="0.25">
      <c r="O207575" s="4"/>
    </row>
    <row r="207576" spans="15:15" x14ac:dyDescent="0.25">
      <c r="O207576" s="4"/>
    </row>
    <row r="207577" spans="15:15" x14ac:dyDescent="0.25">
      <c r="O207577" s="4"/>
    </row>
    <row r="207578" spans="15:15" x14ac:dyDescent="0.25">
      <c r="O207578" s="4"/>
    </row>
    <row r="207579" spans="15:15" x14ac:dyDescent="0.25">
      <c r="O207579" s="4"/>
    </row>
    <row r="207580" spans="15:15" x14ac:dyDescent="0.25">
      <c r="O207580" s="4"/>
    </row>
    <row r="207581" spans="15:15" x14ac:dyDescent="0.25">
      <c r="O207581" s="4"/>
    </row>
    <row r="207582" spans="15:15" x14ac:dyDescent="0.25">
      <c r="O207582" s="4"/>
    </row>
    <row r="207583" spans="15:15" x14ac:dyDescent="0.25">
      <c r="O207583" s="4"/>
    </row>
    <row r="207584" spans="15:15" x14ac:dyDescent="0.25">
      <c r="O207584" s="4"/>
    </row>
    <row r="207585" spans="15:15" x14ac:dyDescent="0.25">
      <c r="O207585" s="4"/>
    </row>
    <row r="207586" spans="15:15" x14ac:dyDescent="0.25">
      <c r="O207586" s="4"/>
    </row>
    <row r="207587" spans="15:15" x14ac:dyDescent="0.25">
      <c r="O207587" s="4"/>
    </row>
    <row r="207588" spans="15:15" x14ac:dyDescent="0.25">
      <c r="O207588" s="4"/>
    </row>
    <row r="207589" spans="15:15" x14ac:dyDescent="0.25">
      <c r="O207589" s="4"/>
    </row>
    <row r="207590" spans="15:15" x14ac:dyDescent="0.25">
      <c r="O207590" s="4"/>
    </row>
    <row r="207591" spans="15:15" x14ac:dyDescent="0.25">
      <c r="O207591" s="4"/>
    </row>
    <row r="207592" spans="15:15" x14ac:dyDescent="0.25">
      <c r="O207592" s="4"/>
    </row>
    <row r="207593" spans="15:15" x14ac:dyDescent="0.25">
      <c r="O207593" s="4"/>
    </row>
    <row r="207594" spans="15:15" x14ac:dyDescent="0.25">
      <c r="O207594" s="4"/>
    </row>
    <row r="207595" spans="15:15" x14ac:dyDescent="0.25">
      <c r="O207595" s="4"/>
    </row>
    <row r="207596" spans="15:15" x14ac:dyDescent="0.25">
      <c r="O207596" s="4"/>
    </row>
    <row r="207597" spans="15:15" x14ac:dyDescent="0.25">
      <c r="O207597" s="4"/>
    </row>
    <row r="207598" spans="15:15" x14ac:dyDescent="0.25">
      <c r="O207598" s="4"/>
    </row>
    <row r="207599" spans="15:15" x14ac:dyDescent="0.25">
      <c r="O207599" s="4"/>
    </row>
    <row r="207600" spans="15:15" x14ac:dyDescent="0.25">
      <c r="O207600" s="4"/>
    </row>
    <row r="207601" spans="15:15" x14ac:dyDescent="0.25">
      <c r="O207601" s="4"/>
    </row>
    <row r="207602" spans="15:15" x14ac:dyDescent="0.25">
      <c r="O207602" s="4"/>
    </row>
    <row r="207603" spans="15:15" x14ac:dyDescent="0.25">
      <c r="O207603" s="4"/>
    </row>
    <row r="207604" spans="15:15" x14ac:dyDescent="0.25">
      <c r="O207604" s="4"/>
    </row>
    <row r="207605" spans="15:15" x14ac:dyDescent="0.25">
      <c r="O207605" s="4"/>
    </row>
    <row r="207606" spans="15:15" x14ac:dyDescent="0.25">
      <c r="O207606" s="4"/>
    </row>
    <row r="207607" spans="15:15" x14ac:dyDescent="0.25">
      <c r="O207607" s="4"/>
    </row>
    <row r="207608" spans="15:15" x14ac:dyDescent="0.25">
      <c r="O207608" s="4"/>
    </row>
    <row r="207609" spans="15:15" x14ac:dyDescent="0.25">
      <c r="O207609" s="4"/>
    </row>
    <row r="207610" spans="15:15" x14ac:dyDescent="0.25">
      <c r="O207610" s="4"/>
    </row>
    <row r="207611" spans="15:15" x14ac:dyDescent="0.25">
      <c r="O207611" s="4"/>
    </row>
    <row r="207612" spans="15:15" x14ac:dyDescent="0.25">
      <c r="O207612" s="4"/>
    </row>
    <row r="207613" spans="15:15" x14ac:dyDescent="0.25">
      <c r="O207613" s="4"/>
    </row>
    <row r="207614" spans="15:15" x14ac:dyDescent="0.25">
      <c r="O207614" s="4"/>
    </row>
    <row r="207615" spans="15:15" x14ac:dyDescent="0.25">
      <c r="O207615" s="4"/>
    </row>
    <row r="207616" spans="15:15" x14ac:dyDescent="0.25">
      <c r="O207616" s="4"/>
    </row>
    <row r="207617" spans="15:15" x14ac:dyDescent="0.25">
      <c r="O207617" s="4"/>
    </row>
    <row r="207618" spans="15:15" x14ac:dyDescent="0.25">
      <c r="O207618" s="4"/>
    </row>
    <row r="207619" spans="15:15" x14ac:dyDescent="0.25">
      <c r="O207619" s="4"/>
    </row>
    <row r="207620" spans="15:15" x14ac:dyDescent="0.25">
      <c r="O207620" s="4"/>
    </row>
    <row r="207621" spans="15:15" x14ac:dyDescent="0.25">
      <c r="O207621" s="4"/>
    </row>
    <row r="207622" spans="15:15" x14ac:dyDescent="0.25">
      <c r="O207622" s="4"/>
    </row>
    <row r="207623" spans="15:15" x14ac:dyDescent="0.25">
      <c r="O207623" s="4"/>
    </row>
    <row r="207624" spans="15:15" x14ac:dyDescent="0.25">
      <c r="O207624" s="4"/>
    </row>
    <row r="207625" spans="15:15" x14ac:dyDescent="0.25">
      <c r="O207625" s="4"/>
    </row>
    <row r="207626" spans="15:15" x14ac:dyDescent="0.25">
      <c r="O207626" s="4"/>
    </row>
    <row r="207627" spans="15:15" x14ac:dyDescent="0.25">
      <c r="O207627" s="4"/>
    </row>
    <row r="207628" spans="15:15" x14ac:dyDescent="0.25">
      <c r="O207628" s="4"/>
    </row>
    <row r="207629" spans="15:15" x14ac:dyDescent="0.25">
      <c r="O207629" s="4"/>
    </row>
    <row r="207630" spans="15:15" x14ac:dyDescent="0.25">
      <c r="O207630" s="4"/>
    </row>
    <row r="207631" spans="15:15" x14ac:dyDescent="0.25">
      <c r="O207631" s="4"/>
    </row>
    <row r="207632" spans="15:15" x14ac:dyDescent="0.25">
      <c r="O207632" s="4"/>
    </row>
    <row r="207633" spans="15:15" x14ac:dyDescent="0.25">
      <c r="O207633" s="4"/>
    </row>
    <row r="207634" spans="15:15" x14ac:dyDescent="0.25">
      <c r="O207634" s="4"/>
    </row>
    <row r="207635" spans="15:15" x14ac:dyDescent="0.25">
      <c r="O207635" s="4"/>
    </row>
    <row r="207636" spans="15:15" x14ac:dyDescent="0.25">
      <c r="O207636" s="4"/>
    </row>
    <row r="207637" spans="15:15" x14ac:dyDescent="0.25">
      <c r="O207637" s="4"/>
    </row>
    <row r="207638" spans="15:15" x14ac:dyDescent="0.25">
      <c r="O207638" s="4"/>
    </row>
    <row r="207639" spans="15:15" x14ac:dyDescent="0.25">
      <c r="O207639" s="4"/>
    </row>
    <row r="207640" spans="15:15" x14ac:dyDescent="0.25">
      <c r="O207640" s="4"/>
    </row>
    <row r="207641" spans="15:15" x14ac:dyDescent="0.25">
      <c r="O207641" s="4"/>
    </row>
    <row r="207642" spans="15:15" x14ac:dyDescent="0.25">
      <c r="O207642" s="4"/>
    </row>
    <row r="207643" spans="15:15" x14ac:dyDescent="0.25">
      <c r="O207643" s="4"/>
    </row>
    <row r="207644" spans="15:15" x14ac:dyDescent="0.25">
      <c r="O207644" s="4"/>
    </row>
    <row r="207645" spans="15:15" x14ac:dyDescent="0.25">
      <c r="O207645" s="4"/>
    </row>
    <row r="207646" spans="15:15" x14ac:dyDescent="0.25">
      <c r="O207646" s="4"/>
    </row>
    <row r="207647" spans="15:15" x14ac:dyDescent="0.25">
      <c r="O207647" s="4"/>
    </row>
    <row r="207648" spans="15:15" x14ac:dyDescent="0.25">
      <c r="O207648" s="4"/>
    </row>
    <row r="207649" spans="15:15" x14ac:dyDescent="0.25">
      <c r="O207649" s="4"/>
    </row>
    <row r="207650" spans="15:15" x14ac:dyDescent="0.25">
      <c r="O207650" s="4"/>
    </row>
    <row r="207651" spans="15:15" x14ac:dyDescent="0.25">
      <c r="O207651" s="4"/>
    </row>
    <row r="207652" spans="15:15" x14ac:dyDescent="0.25">
      <c r="O207652" s="4"/>
    </row>
    <row r="207653" spans="15:15" x14ac:dyDescent="0.25">
      <c r="O207653" s="4"/>
    </row>
    <row r="207654" spans="15:15" x14ac:dyDescent="0.25">
      <c r="O207654" s="4"/>
    </row>
    <row r="207655" spans="15:15" x14ac:dyDescent="0.25">
      <c r="O207655" s="4"/>
    </row>
    <row r="207656" spans="15:15" x14ac:dyDescent="0.25">
      <c r="O207656" s="4"/>
    </row>
    <row r="207657" spans="15:15" x14ac:dyDescent="0.25">
      <c r="O207657" s="4"/>
    </row>
    <row r="207658" spans="15:15" x14ac:dyDescent="0.25">
      <c r="O207658" s="4"/>
    </row>
    <row r="207659" spans="15:15" x14ac:dyDescent="0.25">
      <c r="O207659" s="4"/>
    </row>
    <row r="207660" spans="15:15" x14ac:dyDescent="0.25">
      <c r="O207660" s="4"/>
    </row>
    <row r="207661" spans="15:15" x14ac:dyDescent="0.25">
      <c r="O207661" s="4"/>
    </row>
    <row r="207662" spans="15:15" x14ac:dyDescent="0.25">
      <c r="O207662" s="4"/>
    </row>
    <row r="207663" spans="15:15" x14ac:dyDescent="0.25">
      <c r="O207663" s="4"/>
    </row>
    <row r="207664" spans="15:15" x14ac:dyDescent="0.25">
      <c r="O207664" s="4"/>
    </row>
    <row r="207665" spans="15:15" x14ac:dyDescent="0.25">
      <c r="O207665" s="4"/>
    </row>
    <row r="207666" spans="15:15" x14ac:dyDescent="0.25">
      <c r="O207666" s="4"/>
    </row>
    <row r="207667" spans="15:15" x14ac:dyDescent="0.25">
      <c r="O207667" s="4"/>
    </row>
    <row r="207668" spans="15:15" x14ac:dyDescent="0.25">
      <c r="O207668" s="4"/>
    </row>
    <row r="207669" spans="15:15" x14ac:dyDescent="0.25">
      <c r="O207669" s="4"/>
    </row>
    <row r="207670" spans="15:15" x14ac:dyDescent="0.25">
      <c r="O207670" s="4"/>
    </row>
    <row r="207671" spans="15:15" x14ac:dyDescent="0.25">
      <c r="O207671" s="4"/>
    </row>
    <row r="207672" spans="15:15" x14ac:dyDescent="0.25">
      <c r="O207672" s="4"/>
    </row>
    <row r="207673" spans="15:15" x14ac:dyDescent="0.25">
      <c r="O207673" s="4"/>
    </row>
    <row r="207674" spans="15:15" x14ac:dyDescent="0.25">
      <c r="O207674" s="4"/>
    </row>
    <row r="207675" spans="15:15" x14ac:dyDescent="0.25">
      <c r="O207675" s="4"/>
    </row>
    <row r="207676" spans="15:15" x14ac:dyDescent="0.25">
      <c r="O207676" s="4"/>
    </row>
    <row r="207677" spans="15:15" x14ac:dyDescent="0.25">
      <c r="O207677" s="4"/>
    </row>
    <row r="207678" spans="15:15" x14ac:dyDescent="0.25">
      <c r="O207678" s="4"/>
    </row>
    <row r="207679" spans="15:15" x14ac:dyDescent="0.25">
      <c r="O207679" s="4"/>
    </row>
    <row r="207680" spans="15:15" x14ac:dyDescent="0.25">
      <c r="O207680" s="4"/>
    </row>
    <row r="207681" spans="15:15" x14ac:dyDescent="0.25">
      <c r="O207681" s="4"/>
    </row>
    <row r="207682" spans="15:15" x14ac:dyDescent="0.25">
      <c r="O207682" s="4"/>
    </row>
    <row r="207683" spans="15:15" x14ac:dyDescent="0.25">
      <c r="O207683" s="4"/>
    </row>
    <row r="207684" spans="15:15" x14ac:dyDescent="0.25">
      <c r="O207684" s="4"/>
    </row>
    <row r="207685" spans="15:15" x14ac:dyDescent="0.25">
      <c r="O207685" s="4"/>
    </row>
    <row r="207686" spans="15:15" x14ac:dyDescent="0.25">
      <c r="O207686" s="4"/>
    </row>
    <row r="207687" spans="15:15" x14ac:dyDescent="0.25">
      <c r="O207687" s="4"/>
    </row>
    <row r="207688" spans="15:15" x14ac:dyDescent="0.25">
      <c r="O207688" s="4"/>
    </row>
    <row r="207689" spans="15:15" x14ac:dyDescent="0.25">
      <c r="O207689" s="4"/>
    </row>
    <row r="207690" spans="15:15" x14ac:dyDescent="0.25">
      <c r="O207690" s="4"/>
    </row>
    <row r="207691" spans="15:15" x14ac:dyDescent="0.25">
      <c r="O207691" s="4"/>
    </row>
    <row r="207692" spans="15:15" x14ac:dyDescent="0.25">
      <c r="O207692" s="4"/>
    </row>
    <row r="207693" spans="15:15" x14ac:dyDescent="0.25">
      <c r="O207693" s="4"/>
    </row>
    <row r="207694" spans="15:15" x14ac:dyDescent="0.25">
      <c r="O207694" s="4"/>
    </row>
    <row r="207695" spans="15:15" x14ac:dyDescent="0.25">
      <c r="O207695" s="4"/>
    </row>
    <row r="207696" spans="15:15" x14ac:dyDescent="0.25">
      <c r="O207696" s="4"/>
    </row>
    <row r="207697" spans="15:15" x14ac:dyDescent="0.25">
      <c r="O207697" s="4"/>
    </row>
    <row r="207698" spans="15:15" x14ac:dyDescent="0.25">
      <c r="O207698" s="4"/>
    </row>
    <row r="207699" spans="15:15" x14ac:dyDescent="0.25">
      <c r="O207699" s="4"/>
    </row>
    <row r="207700" spans="15:15" x14ac:dyDescent="0.25">
      <c r="O207700" s="4"/>
    </row>
    <row r="207701" spans="15:15" x14ac:dyDescent="0.25">
      <c r="O207701" s="4"/>
    </row>
    <row r="207702" spans="15:15" x14ac:dyDescent="0.25">
      <c r="O207702" s="4"/>
    </row>
    <row r="207703" spans="15:15" x14ac:dyDescent="0.25">
      <c r="O207703" s="4"/>
    </row>
    <row r="207704" spans="15:15" x14ac:dyDescent="0.25">
      <c r="O207704" s="4"/>
    </row>
    <row r="207705" spans="15:15" x14ac:dyDescent="0.25">
      <c r="O207705" s="4"/>
    </row>
    <row r="207706" spans="15:15" x14ac:dyDescent="0.25">
      <c r="O207706" s="4"/>
    </row>
    <row r="207707" spans="15:15" x14ac:dyDescent="0.25">
      <c r="O207707" s="4"/>
    </row>
    <row r="207708" spans="15:15" x14ac:dyDescent="0.25">
      <c r="O207708" s="4"/>
    </row>
    <row r="207709" spans="15:15" x14ac:dyDescent="0.25">
      <c r="O207709" s="4"/>
    </row>
    <row r="207710" spans="15:15" x14ac:dyDescent="0.25">
      <c r="O207710" s="4"/>
    </row>
    <row r="207711" spans="15:15" x14ac:dyDescent="0.25">
      <c r="O207711" s="4"/>
    </row>
    <row r="207712" spans="15:15" x14ac:dyDescent="0.25">
      <c r="O207712" s="4"/>
    </row>
    <row r="207713" spans="15:15" x14ac:dyDescent="0.25">
      <c r="O207713" s="4"/>
    </row>
    <row r="207714" spans="15:15" x14ac:dyDescent="0.25">
      <c r="O207714" s="4"/>
    </row>
    <row r="207715" spans="15:15" x14ac:dyDescent="0.25">
      <c r="O207715" s="4"/>
    </row>
    <row r="207716" spans="15:15" x14ac:dyDescent="0.25">
      <c r="O207716" s="4"/>
    </row>
    <row r="207717" spans="15:15" x14ac:dyDescent="0.25">
      <c r="O207717" s="4"/>
    </row>
    <row r="207718" spans="15:15" x14ac:dyDescent="0.25">
      <c r="O207718" s="4"/>
    </row>
    <row r="207719" spans="15:15" x14ac:dyDescent="0.25">
      <c r="O207719" s="4"/>
    </row>
    <row r="207720" spans="15:15" x14ac:dyDescent="0.25">
      <c r="O207720" s="4"/>
    </row>
    <row r="207721" spans="15:15" x14ac:dyDescent="0.25">
      <c r="O207721" s="4"/>
    </row>
    <row r="207722" spans="15:15" x14ac:dyDescent="0.25">
      <c r="O207722" s="4"/>
    </row>
    <row r="207723" spans="15:15" x14ac:dyDescent="0.25">
      <c r="O207723" s="4"/>
    </row>
    <row r="207724" spans="15:15" x14ac:dyDescent="0.25">
      <c r="O207724" s="4"/>
    </row>
    <row r="207725" spans="15:15" x14ac:dyDescent="0.25">
      <c r="O207725" s="4"/>
    </row>
    <row r="207726" spans="15:15" x14ac:dyDescent="0.25">
      <c r="O207726" s="4"/>
    </row>
    <row r="207727" spans="15:15" x14ac:dyDescent="0.25">
      <c r="O207727" s="4"/>
    </row>
    <row r="207728" spans="15:15" x14ac:dyDescent="0.25">
      <c r="O207728" s="4"/>
    </row>
    <row r="207729" spans="15:15" x14ac:dyDescent="0.25">
      <c r="O207729" s="4"/>
    </row>
    <row r="207730" spans="15:15" x14ac:dyDescent="0.25">
      <c r="O207730" s="4"/>
    </row>
    <row r="207731" spans="15:15" x14ac:dyDescent="0.25">
      <c r="O207731" s="4"/>
    </row>
    <row r="207732" spans="15:15" x14ac:dyDescent="0.25">
      <c r="O207732" s="4"/>
    </row>
    <row r="207733" spans="15:15" x14ac:dyDescent="0.25">
      <c r="O207733" s="4"/>
    </row>
    <row r="207734" spans="15:15" x14ac:dyDescent="0.25">
      <c r="O207734" s="4"/>
    </row>
    <row r="207735" spans="15:15" x14ac:dyDescent="0.25">
      <c r="O207735" s="4"/>
    </row>
    <row r="207736" spans="15:15" x14ac:dyDescent="0.25">
      <c r="O207736" s="4"/>
    </row>
    <row r="207737" spans="15:15" x14ac:dyDescent="0.25">
      <c r="O207737" s="4"/>
    </row>
    <row r="207738" spans="15:15" x14ac:dyDescent="0.25">
      <c r="O207738" s="4"/>
    </row>
    <row r="207739" spans="15:15" x14ac:dyDescent="0.25">
      <c r="O207739" s="4"/>
    </row>
    <row r="207740" spans="15:15" x14ac:dyDescent="0.25">
      <c r="O207740" s="4"/>
    </row>
    <row r="207741" spans="15:15" x14ac:dyDescent="0.25">
      <c r="O207741" s="4"/>
    </row>
    <row r="207742" spans="15:15" x14ac:dyDescent="0.25">
      <c r="O207742" s="4"/>
    </row>
    <row r="207743" spans="15:15" x14ac:dyDescent="0.25">
      <c r="O207743" s="4"/>
    </row>
    <row r="207744" spans="15:15" x14ac:dyDescent="0.25">
      <c r="O207744" s="4"/>
    </row>
    <row r="207745" spans="15:15" x14ac:dyDescent="0.25">
      <c r="O207745" s="4"/>
    </row>
    <row r="207746" spans="15:15" x14ac:dyDescent="0.25">
      <c r="O207746" s="4"/>
    </row>
    <row r="207747" spans="15:15" x14ac:dyDescent="0.25">
      <c r="O207747" s="4"/>
    </row>
    <row r="207748" spans="15:15" x14ac:dyDescent="0.25">
      <c r="O207748" s="4"/>
    </row>
    <row r="207749" spans="15:15" x14ac:dyDescent="0.25">
      <c r="O207749" s="4"/>
    </row>
    <row r="207750" spans="15:15" x14ac:dyDescent="0.25">
      <c r="O207750" s="4"/>
    </row>
    <row r="207751" spans="15:15" x14ac:dyDescent="0.25">
      <c r="O207751" s="4"/>
    </row>
    <row r="207752" spans="15:15" x14ac:dyDescent="0.25">
      <c r="O207752" s="4"/>
    </row>
    <row r="207753" spans="15:15" x14ac:dyDescent="0.25">
      <c r="O207753" s="4"/>
    </row>
    <row r="207754" spans="15:15" x14ac:dyDescent="0.25">
      <c r="O207754" s="4"/>
    </row>
    <row r="207755" spans="15:15" x14ac:dyDescent="0.25">
      <c r="O207755" s="4"/>
    </row>
    <row r="207756" spans="15:15" x14ac:dyDescent="0.25">
      <c r="O207756" s="4"/>
    </row>
    <row r="207757" spans="15:15" x14ac:dyDescent="0.25">
      <c r="O207757" s="4"/>
    </row>
    <row r="207758" spans="15:15" x14ac:dyDescent="0.25">
      <c r="O207758" s="4"/>
    </row>
    <row r="207759" spans="15:15" x14ac:dyDescent="0.25">
      <c r="O207759" s="4"/>
    </row>
    <row r="207760" spans="15:15" x14ac:dyDescent="0.25">
      <c r="O207760" s="4"/>
    </row>
    <row r="207761" spans="15:15" x14ac:dyDescent="0.25">
      <c r="O207761" s="4"/>
    </row>
    <row r="207762" spans="15:15" x14ac:dyDescent="0.25">
      <c r="O207762" s="4"/>
    </row>
    <row r="207763" spans="15:15" x14ac:dyDescent="0.25">
      <c r="O207763" s="4"/>
    </row>
    <row r="207764" spans="15:15" x14ac:dyDescent="0.25">
      <c r="O207764" s="4"/>
    </row>
    <row r="207765" spans="15:15" x14ac:dyDescent="0.25">
      <c r="O207765" s="4"/>
    </row>
    <row r="207766" spans="15:15" x14ac:dyDescent="0.25">
      <c r="O207766" s="4"/>
    </row>
    <row r="207767" spans="15:15" x14ac:dyDescent="0.25">
      <c r="O207767" s="4"/>
    </row>
    <row r="207768" spans="15:15" x14ac:dyDescent="0.25">
      <c r="O207768" s="4"/>
    </row>
    <row r="207769" spans="15:15" x14ac:dyDescent="0.25">
      <c r="O207769" s="4"/>
    </row>
    <row r="207770" spans="15:15" x14ac:dyDescent="0.25">
      <c r="O207770" s="4"/>
    </row>
    <row r="207771" spans="15:15" x14ac:dyDescent="0.25">
      <c r="O207771" s="4"/>
    </row>
    <row r="207772" spans="15:15" x14ac:dyDescent="0.25">
      <c r="O207772" s="4"/>
    </row>
    <row r="207773" spans="15:15" x14ac:dyDescent="0.25">
      <c r="O207773" s="4"/>
    </row>
    <row r="207774" spans="15:15" x14ac:dyDescent="0.25">
      <c r="O207774" s="4"/>
    </row>
    <row r="207775" spans="15:15" x14ac:dyDescent="0.25">
      <c r="O207775" s="4"/>
    </row>
    <row r="207776" spans="15:15" x14ac:dyDescent="0.25">
      <c r="O207776" s="4"/>
    </row>
    <row r="207777" spans="15:15" x14ac:dyDescent="0.25">
      <c r="O207777" s="4"/>
    </row>
    <row r="207778" spans="15:15" x14ac:dyDescent="0.25">
      <c r="O207778" s="4"/>
    </row>
    <row r="207779" spans="15:15" x14ac:dyDescent="0.25">
      <c r="O207779" s="4"/>
    </row>
    <row r="207780" spans="15:15" x14ac:dyDescent="0.25">
      <c r="O207780" s="4"/>
    </row>
    <row r="207781" spans="15:15" x14ac:dyDescent="0.25">
      <c r="O207781" s="4"/>
    </row>
    <row r="207782" spans="15:15" x14ac:dyDescent="0.25">
      <c r="O207782" s="4"/>
    </row>
    <row r="207783" spans="15:15" x14ac:dyDescent="0.25">
      <c r="O207783" s="4"/>
    </row>
    <row r="207784" spans="15:15" x14ac:dyDescent="0.25">
      <c r="O207784" s="4"/>
    </row>
    <row r="207785" spans="15:15" x14ac:dyDescent="0.25">
      <c r="O207785" s="4"/>
    </row>
    <row r="207786" spans="15:15" x14ac:dyDescent="0.25">
      <c r="O207786" s="4"/>
    </row>
    <row r="207787" spans="15:15" x14ac:dyDescent="0.25">
      <c r="O207787" s="4"/>
    </row>
    <row r="207788" spans="15:15" x14ac:dyDescent="0.25">
      <c r="O207788" s="4"/>
    </row>
    <row r="207789" spans="15:15" x14ac:dyDescent="0.25">
      <c r="O207789" s="4"/>
    </row>
    <row r="207790" spans="15:15" x14ac:dyDescent="0.25">
      <c r="O207790" s="4"/>
    </row>
    <row r="207791" spans="15:15" x14ac:dyDescent="0.25">
      <c r="O207791" s="4"/>
    </row>
    <row r="207792" spans="15:15" x14ac:dyDescent="0.25">
      <c r="O207792" s="4"/>
    </row>
    <row r="207793" spans="15:15" x14ac:dyDescent="0.25">
      <c r="O207793" s="4"/>
    </row>
    <row r="207794" spans="15:15" x14ac:dyDescent="0.25">
      <c r="O207794" s="4"/>
    </row>
    <row r="207795" spans="15:15" x14ac:dyDescent="0.25">
      <c r="O207795" s="4"/>
    </row>
    <row r="207796" spans="15:15" x14ac:dyDescent="0.25">
      <c r="O207796" s="4"/>
    </row>
    <row r="207797" spans="15:15" x14ac:dyDescent="0.25">
      <c r="O207797" s="4"/>
    </row>
    <row r="207798" spans="15:15" x14ac:dyDescent="0.25">
      <c r="O207798" s="4"/>
    </row>
    <row r="207799" spans="15:15" x14ac:dyDescent="0.25">
      <c r="O207799" s="4"/>
    </row>
    <row r="207800" spans="15:15" x14ac:dyDescent="0.25">
      <c r="O207800" s="4"/>
    </row>
    <row r="207801" spans="15:15" x14ac:dyDescent="0.25">
      <c r="O207801" s="4"/>
    </row>
    <row r="207802" spans="15:15" x14ac:dyDescent="0.25">
      <c r="O207802" s="4"/>
    </row>
    <row r="207803" spans="15:15" x14ac:dyDescent="0.25">
      <c r="O207803" s="4"/>
    </row>
    <row r="207804" spans="15:15" x14ac:dyDescent="0.25">
      <c r="O207804" s="4"/>
    </row>
    <row r="207805" spans="15:15" x14ac:dyDescent="0.25">
      <c r="O207805" s="4"/>
    </row>
    <row r="207806" spans="15:15" x14ac:dyDescent="0.25">
      <c r="O207806" s="4"/>
    </row>
    <row r="207807" spans="15:15" x14ac:dyDescent="0.25">
      <c r="O207807" s="4"/>
    </row>
    <row r="207808" spans="15:15" x14ac:dyDescent="0.25">
      <c r="O207808" s="4"/>
    </row>
    <row r="207809" spans="15:15" x14ac:dyDescent="0.25">
      <c r="O207809" s="4"/>
    </row>
    <row r="207810" spans="15:15" x14ac:dyDescent="0.25">
      <c r="O207810" s="4"/>
    </row>
    <row r="207811" spans="15:15" x14ac:dyDescent="0.25">
      <c r="O207811" s="4"/>
    </row>
    <row r="207812" spans="15:15" x14ac:dyDescent="0.25">
      <c r="O207812" s="4"/>
    </row>
    <row r="207813" spans="15:15" x14ac:dyDescent="0.25">
      <c r="O207813" s="4"/>
    </row>
    <row r="207814" spans="15:15" x14ac:dyDescent="0.25">
      <c r="O207814" s="4"/>
    </row>
    <row r="207815" spans="15:15" x14ac:dyDescent="0.25">
      <c r="O207815" s="4"/>
    </row>
    <row r="207816" spans="15:15" x14ac:dyDescent="0.25">
      <c r="O207816" s="4"/>
    </row>
    <row r="207817" spans="15:15" x14ac:dyDescent="0.25">
      <c r="O207817" s="4"/>
    </row>
    <row r="207818" spans="15:15" x14ac:dyDescent="0.25">
      <c r="O207818" s="4"/>
    </row>
    <row r="207819" spans="15:15" x14ac:dyDescent="0.25">
      <c r="O207819" s="4"/>
    </row>
    <row r="207820" spans="15:15" x14ac:dyDescent="0.25">
      <c r="O207820" s="4"/>
    </row>
    <row r="207821" spans="15:15" x14ac:dyDescent="0.25">
      <c r="O207821" s="4"/>
    </row>
    <row r="207822" spans="15:15" x14ac:dyDescent="0.25">
      <c r="O207822" s="4"/>
    </row>
    <row r="207823" spans="15:15" x14ac:dyDescent="0.25">
      <c r="O207823" s="4"/>
    </row>
    <row r="207824" spans="15:15" x14ac:dyDescent="0.25">
      <c r="O207824" s="4"/>
    </row>
    <row r="207825" spans="15:15" x14ac:dyDescent="0.25">
      <c r="O207825" s="4"/>
    </row>
    <row r="207826" spans="15:15" x14ac:dyDescent="0.25">
      <c r="O207826" s="4"/>
    </row>
    <row r="207827" spans="15:15" x14ac:dyDescent="0.25">
      <c r="O207827" s="4"/>
    </row>
    <row r="207828" spans="15:15" x14ac:dyDescent="0.25">
      <c r="O207828" s="4"/>
    </row>
    <row r="207829" spans="15:15" x14ac:dyDescent="0.25">
      <c r="O207829" s="4"/>
    </row>
    <row r="207830" spans="15:15" x14ac:dyDescent="0.25">
      <c r="O207830" s="4"/>
    </row>
    <row r="207831" spans="15:15" x14ac:dyDescent="0.25">
      <c r="O207831" s="4"/>
    </row>
    <row r="207832" spans="15:15" x14ac:dyDescent="0.25">
      <c r="O207832" s="4"/>
    </row>
    <row r="207833" spans="15:15" x14ac:dyDescent="0.25">
      <c r="O207833" s="4"/>
    </row>
    <row r="207834" spans="15:15" x14ac:dyDescent="0.25">
      <c r="O207834" s="4"/>
    </row>
    <row r="207835" spans="15:15" x14ac:dyDescent="0.25">
      <c r="O207835" s="4"/>
    </row>
    <row r="207836" spans="15:15" x14ac:dyDescent="0.25">
      <c r="O207836" s="4"/>
    </row>
    <row r="207837" spans="15:15" x14ac:dyDescent="0.25">
      <c r="O207837" s="4"/>
    </row>
    <row r="207838" spans="15:15" x14ac:dyDescent="0.25">
      <c r="O207838" s="4"/>
    </row>
    <row r="207839" spans="15:15" x14ac:dyDescent="0.25">
      <c r="O207839" s="4"/>
    </row>
    <row r="207840" spans="15:15" x14ac:dyDescent="0.25">
      <c r="O207840" s="4"/>
    </row>
    <row r="207841" spans="15:15" x14ac:dyDescent="0.25">
      <c r="O207841" s="4"/>
    </row>
    <row r="207842" spans="15:15" x14ac:dyDescent="0.25">
      <c r="O207842" s="4"/>
    </row>
    <row r="207843" spans="15:15" x14ac:dyDescent="0.25">
      <c r="O207843" s="4"/>
    </row>
    <row r="207844" spans="15:15" x14ac:dyDescent="0.25">
      <c r="O207844" s="4"/>
    </row>
    <row r="207845" spans="15:15" x14ac:dyDescent="0.25">
      <c r="O207845" s="4"/>
    </row>
    <row r="207846" spans="15:15" x14ac:dyDescent="0.25">
      <c r="O207846" s="4"/>
    </row>
    <row r="207847" spans="15:15" x14ac:dyDescent="0.25">
      <c r="O207847" s="4"/>
    </row>
    <row r="207848" spans="15:15" x14ac:dyDescent="0.25">
      <c r="O207848" s="4"/>
    </row>
    <row r="207849" spans="15:15" x14ac:dyDescent="0.25">
      <c r="O207849" s="4"/>
    </row>
    <row r="207850" spans="15:15" x14ac:dyDescent="0.25">
      <c r="O207850" s="4"/>
    </row>
    <row r="207851" spans="15:15" x14ac:dyDescent="0.25">
      <c r="O207851" s="4"/>
    </row>
    <row r="207852" spans="15:15" x14ac:dyDescent="0.25">
      <c r="O207852" s="4"/>
    </row>
    <row r="207853" spans="15:15" x14ac:dyDescent="0.25">
      <c r="O207853" s="4"/>
    </row>
    <row r="207854" spans="15:15" x14ac:dyDescent="0.25">
      <c r="O207854" s="4"/>
    </row>
    <row r="207855" spans="15:15" x14ac:dyDescent="0.25">
      <c r="O207855" s="4"/>
    </row>
    <row r="207856" spans="15:15" x14ac:dyDescent="0.25">
      <c r="O207856" s="4"/>
    </row>
    <row r="207857" spans="15:15" x14ac:dyDescent="0.25">
      <c r="O207857" s="4"/>
    </row>
    <row r="207858" spans="15:15" x14ac:dyDescent="0.25">
      <c r="O207858" s="4"/>
    </row>
    <row r="207859" spans="15:15" x14ac:dyDescent="0.25">
      <c r="O207859" s="4"/>
    </row>
    <row r="207860" spans="15:15" x14ac:dyDescent="0.25">
      <c r="O207860" s="4"/>
    </row>
    <row r="207861" spans="15:15" x14ac:dyDescent="0.25">
      <c r="O207861" s="4"/>
    </row>
    <row r="207862" spans="15:15" x14ac:dyDescent="0.25">
      <c r="O207862" s="4"/>
    </row>
    <row r="207863" spans="15:15" x14ac:dyDescent="0.25">
      <c r="O207863" s="4"/>
    </row>
    <row r="207864" spans="15:15" x14ac:dyDescent="0.25">
      <c r="O207864" s="4"/>
    </row>
    <row r="207865" spans="15:15" x14ac:dyDescent="0.25">
      <c r="O207865" s="4"/>
    </row>
    <row r="207866" spans="15:15" x14ac:dyDescent="0.25">
      <c r="O207866" s="4"/>
    </row>
    <row r="207867" spans="15:15" x14ac:dyDescent="0.25">
      <c r="O207867" s="4"/>
    </row>
    <row r="207868" spans="15:15" x14ac:dyDescent="0.25">
      <c r="O207868" s="4"/>
    </row>
    <row r="207869" spans="15:15" x14ac:dyDescent="0.25">
      <c r="O207869" s="4"/>
    </row>
    <row r="207870" spans="15:15" x14ac:dyDescent="0.25">
      <c r="O207870" s="4"/>
    </row>
    <row r="207871" spans="15:15" x14ac:dyDescent="0.25">
      <c r="O207871" s="4"/>
    </row>
    <row r="207872" spans="15:15" x14ac:dyDescent="0.25">
      <c r="O207872" s="4"/>
    </row>
    <row r="207873" spans="15:15" x14ac:dyDescent="0.25">
      <c r="O207873" s="4"/>
    </row>
    <row r="207874" spans="15:15" x14ac:dyDescent="0.25">
      <c r="O207874" s="4"/>
    </row>
    <row r="207875" spans="15:15" x14ac:dyDescent="0.25">
      <c r="O207875" s="4"/>
    </row>
    <row r="207876" spans="15:15" x14ac:dyDescent="0.25">
      <c r="O207876" s="4"/>
    </row>
    <row r="207877" spans="15:15" x14ac:dyDescent="0.25">
      <c r="O207877" s="4"/>
    </row>
    <row r="207878" spans="15:15" x14ac:dyDescent="0.25">
      <c r="O207878" s="4"/>
    </row>
    <row r="207879" spans="15:15" x14ac:dyDescent="0.25">
      <c r="O207879" s="4"/>
    </row>
    <row r="207880" spans="15:15" x14ac:dyDescent="0.25">
      <c r="O207880" s="4"/>
    </row>
    <row r="207881" spans="15:15" x14ac:dyDescent="0.25">
      <c r="O207881" s="4"/>
    </row>
    <row r="207882" spans="15:15" x14ac:dyDescent="0.25">
      <c r="O207882" s="4"/>
    </row>
    <row r="207883" spans="15:15" x14ac:dyDescent="0.25">
      <c r="O207883" s="4"/>
    </row>
    <row r="207884" spans="15:15" x14ac:dyDescent="0.25">
      <c r="O207884" s="4"/>
    </row>
    <row r="207885" spans="15:15" x14ac:dyDescent="0.25">
      <c r="O207885" s="4"/>
    </row>
    <row r="207886" spans="15:15" x14ac:dyDescent="0.25">
      <c r="O207886" s="4"/>
    </row>
    <row r="207887" spans="15:15" x14ac:dyDescent="0.25">
      <c r="O207887" s="4"/>
    </row>
    <row r="207888" spans="15:15" x14ac:dyDescent="0.25">
      <c r="O207888" s="4"/>
    </row>
    <row r="207889" spans="15:15" x14ac:dyDescent="0.25">
      <c r="O207889" s="4"/>
    </row>
    <row r="207890" spans="15:15" x14ac:dyDescent="0.25">
      <c r="O207890" s="4"/>
    </row>
    <row r="207891" spans="15:15" x14ac:dyDescent="0.25">
      <c r="O207891" s="4"/>
    </row>
    <row r="207892" spans="15:15" x14ac:dyDescent="0.25">
      <c r="O207892" s="4"/>
    </row>
    <row r="207893" spans="15:15" x14ac:dyDescent="0.25">
      <c r="O207893" s="4"/>
    </row>
    <row r="207894" spans="15:15" x14ac:dyDescent="0.25">
      <c r="O207894" s="4"/>
    </row>
    <row r="207895" spans="15:15" x14ac:dyDescent="0.25">
      <c r="O207895" s="4"/>
    </row>
    <row r="207896" spans="15:15" x14ac:dyDescent="0.25">
      <c r="O207896" s="4"/>
    </row>
    <row r="207897" spans="15:15" x14ac:dyDescent="0.25">
      <c r="O207897" s="4"/>
    </row>
    <row r="207898" spans="15:15" x14ac:dyDescent="0.25">
      <c r="O207898" s="4"/>
    </row>
    <row r="207899" spans="15:15" x14ac:dyDescent="0.25">
      <c r="O207899" s="4"/>
    </row>
    <row r="207900" spans="15:15" x14ac:dyDescent="0.25">
      <c r="O207900" s="4"/>
    </row>
    <row r="207901" spans="15:15" x14ac:dyDescent="0.25">
      <c r="O207901" s="4"/>
    </row>
    <row r="207902" spans="15:15" x14ac:dyDescent="0.25">
      <c r="O207902" s="4"/>
    </row>
    <row r="207903" spans="15:15" x14ac:dyDescent="0.25">
      <c r="O207903" s="4"/>
    </row>
    <row r="207904" spans="15:15" x14ac:dyDescent="0.25">
      <c r="O207904" s="4"/>
    </row>
    <row r="207905" spans="15:15" x14ac:dyDescent="0.25">
      <c r="O207905" s="4"/>
    </row>
    <row r="207906" spans="15:15" x14ac:dyDescent="0.25">
      <c r="O207906" s="4"/>
    </row>
    <row r="207907" spans="15:15" x14ac:dyDescent="0.25">
      <c r="O207907" s="4"/>
    </row>
    <row r="207908" spans="15:15" x14ac:dyDescent="0.25">
      <c r="O207908" s="4"/>
    </row>
    <row r="207909" spans="15:15" x14ac:dyDescent="0.25">
      <c r="O207909" s="4"/>
    </row>
    <row r="207910" spans="15:15" x14ac:dyDescent="0.25">
      <c r="O207910" s="4"/>
    </row>
    <row r="207911" spans="15:15" x14ac:dyDescent="0.25">
      <c r="O207911" s="4"/>
    </row>
    <row r="207912" spans="15:15" x14ac:dyDescent="0.25">
      <c r="O207912" s="4"/>
    </row>
    <row r="207913" spans="15:15" x14ac:dyDescent="0.25">
      <c r="O207913" s="4"/>
    </row>
    <row r="207914" spans="15:15" x14ac:dyDescent="0.25">
      <c r="O207914" s="4"/>
    </row>
    <row r="207915" spans="15:15" x14ac:dyDescent="0.25">
      <c r="O207915" s="4"/>
    </row>
    <row r="207916" spans="15:15" x14ac:dyDescent="0.25">
      <c r="O207916" s="4"/>
    </row>
    <row r="207917" spans="15:15" x14ac:dyDescent="0.25">
      <c r="O207917" s="4"/>
    </row>
    <row r="207918" spans="15:15" x14ac:dyDescent="0.25">
      <c r="O207918" s="4"/>
    </row>
    <row r="207919" spans="15:15" x14ac:dyDescent="0.25">
      <c r="O207919" s="4"/>
    </row>
    <row r="207920" spans="15:15" x14ac:dyDescent="0.25">
      <c r="O207920" s="4"/>
    </row>
    <row r="207921" spans="15:15" x14ac:dyDescent="0.25">
      <c r="O207921" s="4"/>
    </row>
    <row r="207922" spans="15:15" x14ac:dyDescent="0.25">
      <c r="O207922" s="4"/>
    </row>
    <row r="207923" spans="15:15" x14ac:dyDescent="0.25">
      <c r="O207923" s="4"/>
    </row>
    <row r="207924" spans="15:15" x14ac:dyDescent="0.25">
      <c r="O207924" s="4"/>
    </row>
    <row r="207925" spans="15:15" x14ac:dyDescent="0.25">
      <c r="O207925" s="4"/>
    </row>
    <row r="207926" spans="15:15" x14ac:dyDescent="0.25">
      <c r="O207926" s="4"/>
    </row>
    <row r="207927" spans="15:15" x14ac:dyDescent="0.25">
      <c r="O207927" s="4"/>
    </row>
    <row r="207928" spans="15:15" x14ac:dyDescent="0.25">
      <c r="O207928" s="4"/>
    </row>
    <row r="207929" spans="15:15" x14ac:dyDescent="0.25">
      <c r="O207929" s="4"/>
    </row>
    <row r="207930" spans="15:15" x14ac:dyDescent="0.25">
      <c r="O207930" s="4"/>
    </row>
    <row r="207931" spans="15:15" x14ac:dyDescent="0.25">
      <c r="O207931" s="4"/>
    </row>
    <row r="207932" spans="15:15" x14ac:dyDescent="0.25">
      <c r="O207932" s="4"/>
    </row>
    <row r="207933" spans="15:15" x14ac:dyDescent="0.25">
      <c r="O207933" s="4"/>
    </row>
    <row r="207934" spans="15:15" x14ac:dyDescent="0.25">
      <c r="O207934" s="4"/>
    </row>
    <row r="207935" spans="15:15" x14ac:dyDescent="0.25">
      <c r="O207935" s="4"/>
    </row>
    <row r="207936" spans="15:15" x14ac:dyDescent="0.25">
      <c r="O207936" s="4"/>
    </row>
    <row r="207937" spans="15:15" x14ac:dyDescent="0.25">
      <c r="O207937" s="4"/>
    </row>
    <row r="207938" spans="15:15" x14ac:dyDescent="0.25">
      <c r="O207938" s="4"/>
    </row>
    <row r="207939" spans="15:15" x14ac:dyDescent="0.25">
      <c r="O207939" s="4"/>
    </row>
    <row r="207940" spans="15:15" x14ac:dyDescent="0.25">
      <c r="O207940" s="4"/>
    </row>
    <row r="207941" spans="15:15" x14ac:dyDescent="0.25">
      <c r="O207941" s="4"/>
    </row>
    <row r="207942" spans="15:15" x14ac:dyDescent="0.25">
      <c r="O207942" s="4"/>
    </row>
    <row r="207943" spans="15:15" x14ac:dyDescent="0.25">
      <c r="O207943" s="4"/>
    </row>
    <row r="207944" spans="15:15" x14ac:dyDescent="0.25">
      <c r="O207944" s="4"/>
    </row>
    <row r="207945" spans="15:15" x14ac:dyDescent="0.25">
      <c r="O207945" s="4"/>
    </row>
    <row r="207946" spans="15:15" x14ac:dyDescent="0.25">
      <c r="O207946" s="4"/>
    </row>
    <row r="207947" spans="15:15" x14ac:dyDescent="0.25">
      <c r="O207947" s="4"/>
    </row>
    <row r="207948" spans="15:15" x14ac:dyDescent="0.25">
      <c r="O207948" s="4"/>
    </row>
    <row r="207949" spans="15:15" x14ac:dyDescent="0.25">
      <c r="O207949" s="4"/>
    </row>
    <row r="207950" spans="15:15" x14ac:dyDescent="0.25">
      <c r="O207950" s="4"/>
    </row>
    <row r="207951" spans="15:15" x14ac:dyDescent="0.25">
      <c r="O207951" s="4"/>
    </row>
    <row r="207952" spans="15:15" x14ac:dyDescent="0.25">
      <c r="O207952" s="4"/>
    </row>
    <row r="207953" spans="15:15" x14ac:dyDescent="0.25">
      <c r="O207953" s="4"/>
    </row>
    <row r="207954" spans="15:15" x14ac:dyDescent="0.25">
      <c r="O207954" s="4"/>
    </row>
    <row r="207955" spans="15:15" x14ac:dyDescent="0.25">
      <c r="O207955" s="4"/>
    </row>
    <row r="207956" spans="15:15" x14ac:dyDescent="0.25">
      <c r="O207956" s="4"/>
    </row>
    <row r="207957" spans="15:15" x14ac:dyDescent="0.25">
      <c r="O207957" s="4"/>
    </row>
    <row r="207958" spans="15:15" x14ac:dyDescent="0.25">
      <c r="O207958" s="4"/>
    </row>
    <row r="207959" spans="15:15" x14ac:dyDescent="0.25">
      <c r="O207959" s="4"/>
    </row>
    <row r="207960" spans="15:15" x14ac:dyDescent="0.25">
      <c r="O207960" s="4"/>
    </row>
    <row r="207961" spans="15:15" x14ac:dyDescent="0.25">
      <c r="O207961" s="4"/>
    </row>
    <row r="207962" spans="15:15" x14ac:dyDescent="0.25">
      <c r="O207962" s="4"/>
    </row>
    <row r="207963" spans="15:15" x14ac:dyDescent="0.25">
      <c r="O207963" s="4"/>
    </row>
    <row r="207964" spans="15:15" x14ac:dyDescent="0.25">
      <c r="O207964" s="4"/>
    </row>
    <row r="207965" spans="15:15" x14ac:dyDescent="0.25">
      <c r="O207965" s="4"/>
    </row>
    <row r="207966" spans="15:15" x14ac:dyDescent="0.25">
      <c r="O207966" s="4"/>
    </row>
    <row r="207967" spans="15:15" x14ac:dyDescent="0.25">
      <c r="O207967" s="4"/>
    </row>
    <row r="207968" spans="15:15" x14ac:dyDescent="0.25">
      <c r="O207968" s="4"/>
    </row>
    <row r="207969" spans="15:15" x14ac:dyDescent="0.25">
      <c r="O207969" s="4"/>
    </row>
    <row r="207970" spans="15:15" x14ac:dyDescent="0.25">
      <c r="O207970" s="4"/>
    </row>
    <row r="207971" spans="15:15" x14ac:dyDescent="0.25">
      <c r="O207971" s="4"/>
    </row>
    <row r="207972" spans="15:15" x14ac:dyDescent="0.25">
      <c r="O207972" s="4"/>
    </row>
    <row r="207973" spans="15:15" x14ac:dyDescent="0.25">
      <c r="O207973" s="4"/>
    </row>
    <row r="207974" spans="15:15" x14ac:dyDescent="0.25">
      <c r="O207974" s="4"/>
    </row>
    <row r="207975" spans="15:15" x14ac:dyDescent="0.25">
      <c r="O207975" s="4"/>
    </row>
    <row r="207976" spans="15:15" x14ac:dyDescent="0.25">
      <c r="O207976" s="4"/>
    </row>
    <row r="207977" spans="15:15" x14ac:dyDescent="0.25">
      <c r="O207977" s="4"/>
    </row>
    <row r="207978" spans="15:15" x14ac:dyDescent="0.25">
      <c r="O207978" s="4"/>
    </row>
    <row r="207979" spans="15:15" x14ac:dyDescent="0.25">
      <c r="O207979" s="4"/>
    </row>
    <row r="207980" spans="15:15" x14ac:dyDescent="0.25">
      <c r="O207980" s="4"/>
    </row>
    <row r="207981" spans="15:15" x14ac:dyDescent="0.25">
      <c r="O207981" s="4"/>
    </row>
    <row r="207982" spans="15:15" x14ac:dyDescent="0.25">
      <c r="O207982" s="4"/>
    </row>
    <row r="207983" spans="15:15" x14ac:dyDescent="0.25">
      <c r="O207983" s="4"/>
    </row>
    <row r="207984" spans="15:15" x14ac:dyDescent="0.25">
      <c r="O207984" s="4"/>
    </row>
    <row r="207985" spans="15:15" x14ac:dyDescent="0.25">
      <c r="O207985" s="4"/>
    </row>
    <row r="207986" spans="15:15" x14ac:dyDescent="0.25">
      <c r="O207986" s="4"/>
    </row>
    <row r="207987" spans="15:15" x14ac:dyDescent="0.25">
      <c r="O207987" s="4"/>
    </row>
    <row r="207988" spans="15:15" x14ac:dyDescent="0.25">
      <c r="O207988" s="4"/>
    </row>
    <row r="207989" spans="15:15" x14ac:dyDescent="0.25">
      <c r="O207989" s="4"/>
    </row>
    <row r="207990" spans="15:15" x14ac:dyDescent="0.25">
      <c r="O207990" s="4"/>
    </row>
    <row r="207991" spans="15:15" x14ac:dyDescent="0.25">
      <c r="O207991" s="4"/>
    </row>
    <row r="207992" spans="15:15" x14ac:dyDescent="0.25">
      <c r="O207992" s="4"/>
    </row>
    <row r="207993" spans="15:15" x14ac:dyDescent="0.25">
      <c r="O207993" s="4"/>
    </row>
    <row r="207994" spans="15:15" x14ac:dyDescent="0.25">
      <c r="O207994" s="4"/>
    </row>
    <row r="207995" spans="15:15" x14ac:dyDescent="0.25">
      <c r="O207995" s="4"/>
    </row>
    <row r="207996" spans="15:15" x14ac:dyDescent="0.25">
      <c r="O207996" s="4"/>
    </row>
    <row r="207997" spans="15:15" x14ac:dyDescent="0.25">
      <c r="O207997" s="4"/>
    </row>
    <row r="207998" spans="15:15" x14ac:dyDescent="0.25">
      <c r="O207998" s="4"/>
    </row>
    <row r="207999" spans="15:15" x14ac:dyDescent="0.25">
      <c r="O207999" s="4"/>
    </row>
    <row r="208000" spans="15:15" x14ac:dyDescent="0.25">
      <c r="O208000" s="4"/>
    </row>
    <row r="208001" spans="15:15" x14ac:dyDescent="0.25">
      <c r="O208001" s="4"/>
    </row>
    <row r="208002" spans="15:15" x14ac:dyDescent="0.25">
      <c r="O208002" s="4"/>
    </row>
    <row r="208003" spans="15:15" x14ac:dyDescent="0.25">
      <c r="O208003" s="4"/>
    </row>
    <row r="208004" spans="15:15" x14ac:dyDescent="0.25">
      <c r="O208004" s="4"/>
    </row>
    <row r="208005" spans="15:15" x14ac:dyDescent="0.25">
      <c r="O208005" s="4"/>
    </row>
    <row r="208006" spans="15:15" x14ac:dyDescent="0.25">
      <c r="O208006" s="4"/>
    </row>
    <row r="208007" spans="15:15" x14ac:dyDescent="0.25">
      <c r="O208007" s="4"/>
    </row>
    <row r="208008" spans="15:15" x14ac:dyDescent="0.25">
      <c r="O208008" s="4"/>
    </row>
    <row r="208009" spans="15:15" x14ac:dyDescent="0.25">
      <c r="O208009" s="4"/>
    </row>
    <row r="208010" spans="15:15" x14ac:dyDescent="0.25">
      <c r="O208010" s="4"/>
    </row>
    <row r="208011" spans="15:15" x14ac:dyDescent="0.25">
      <c r="O208011" s="4"/>
    </row>
    <row r="208012" spans="15:15" x14ac:dyDescent="0.25">
      <c r="O208012" s="4"/>
    </row>
    <row r="208013" spans="15:15" x14ac:dyDescent="0.25">
      <c r="O208013" s="4"/>
    </row>
    <row r="208014" spans="15:15" x14ac:dyDescent="0.25">
      <c r="O208014" s="4"/>
    </row>
    <row r="208015" spans="15:15" x14ac:dyDescent="0.25">
      <c r="O208015" s="4"/>
    </row>
    <row r="208016" spans="15:15" x14ac:dyDescent="0.25">
      <c r="O208016" s="4"/>
    </row>
    <row r="208017" spans="15:15" x14ac:dyDescent="0.25">
      <c r="O208017" s="4"/>
    </row>
    <row r="208018" spans="15:15" x14ac:dyDescent="0.25">
      <c r="O208018" s="4"/>
    </row>
    <row r="208019" spans="15:15" x14ac:dyDescent="0.25">
      <c r="O208019" s="4"/>
    </row>
    <row r="208020" spans="15:15" x14ac:dyDescent="0.25">
      <c r="O208020" s="4"/>
    </row>
    <row r="208021" spans="15:15" x14ac:dyDescent="0.25">
      <c r="O208021" s="4"/>
    </row>
    <row r="208022" spans="15:15" x14ac:dyDescent="0.25">
      <c r="O208022" s="4"/>
    </row>
    <row r="208023" spans="15:15" x14ac:dyDescent="0.25">
      <c r="O208023" s="4"/>
    </row>
    <row r="208024" spans="15:15" x14ac:dyDescent="0.25">
      <c r="O208024" s="4"/>
    </row>
    <row r="208025" spans="15:15" x14ac:dyDescent="0.25">
      <c r="O208025" s="4"/>
    </row>
    <row r="208026" spans="15:15" x14ac:dyDescent="0.25">
      <c r="O208026" s="4"/>
    </row>
    <row r="208027" spans="15:15" x14ac:dyDescent="0.25">
      <c r="O208027" s="4"/>
    </row>
    <row r="208028" spans="15:15" x14ac:dyDescent="0.25">
      <c r="O208028" s="4"/>
    </row>
    <row r="208029" spans="15:15" x14ac:dyDescent="0.25">
      <c r="O208029" s="4"/>
    </row>
    <row r="208030" spans="15:15" x14ac:dyDescent="0.25">
      <c r="O208030" s="4"/>
    </row>
    <row r="208031" spans="15:15" x14ac:dyDescent="0.25">
      <c r="O208031" s="4"/>
    </row>
    <row r="208032" spans="15:15" x14ac:dyDescent="0.25">
      <c r="O208032" s="4"/>
    </row>
    <row r="208033" spans="15:15" x14ac:dyDescent="0.25">
      <c r="O208033" s="4"/>
    </row>
    <row r="208034" spans="15:15" x14ac:dyDescent="0.25">
      <c r="O208034" s="4"/>
    </row>
    <row r="208035" spans="15:15" x14ac:dyDescent="0.25">
      <c r="O208035" s="4"/>
    </row>
    <row r="208036" spans="15:15" x14ac:dyDescent="0.25">
      <c r="O208036" s="4"/>
    </row>
    <row r="208037" spans="15:15" x14ac:dyDescent="0.25">
      <c r="O208037" s="4"/>
    </row>
    <row r="208038" spans="15:15" x14ac:dyDescent="0.25">
      <c r="O208038" s="4"/>
    </row>
    <row r="208039" spans="15:15" x14ac:dyDescent="0.25">
      <c r="O208039" s="4"/>
    </row>
    <row r="208040" spans="15:15" x14ac:dyDescent="0.25">
      <c r="O208040" s="4"/>
    </row>
    <row r="208041" spans="15:15" x14ac:dyDescent="0.25">
      <c r="O208041" s="4"/>
    </row>
    <row r="208042" spans="15:15" x14ac:dyDescent="0.25">
      <c r="O208042" s="4"/>
    </row>
    <row r="208043" spans="15:15" x14ac:dyDescent="0.25">
      <c r="O208043" s="4"/>
    </row>
    <row r="208044" spans="15:15" x14ac:dyDescent="0.25">
      <c r="O208044" s="4"/>
    </row>
    <row r="208045" spans="15:15" x14ac:dyDescent="0.25">
      <c r="O208045" s="4"/>
    </row>
    <row r="208046" spans="15:15" x14ac:dyDescent="0.25">
      <c r="O208046" s="4"/>
    </row>
    <row r="208047" spans="15:15" x14ac:dyDescent="0.25">
      <c r="O208047" s="4"/>
    </row>
    <row r="208048" spans="15:15" x14ac:dyDescent="0.25">
      <c r="O208048" s="4"/>
    </row>
    <row r="208049" spans="15:15" x14ac:dyDescent="0.25">
      <c r="O208049" s="4"/>
    </row>
    <row r="208050" spans="15:15" x14ac:dyDescent="0.25">
      <c r="O208050" s="4"/>
    </row>
    <row r="208051" spans="15:15" x14ac:dyDescent="0.25">
      <c r="O208051" s="4"/>
    </row>
    <row r="208052" spans="15:15" x14ac:dyDescent="0.25">
      <c r="O208052" s="4"/>
    </row>
    <row r="208053" spans="15:15" x14ac:dyDescent="0.25">
      <c r="O208053" s="4"/>
    </row>
    <row r="208054" spans="15:15" x14ac:dyDescent="0.25">
      <c r="O208054" s="4"/>
    </row>
    <row r="208055" spans="15:15" x14ac:dyDescent="0.25">
      <c r="O208055" s="4"/>
    </row>
    <row r="208056" spans="15:15" x14ac:dyDescent="0.25">
      <c r="O208056" s="4"/>
    </row>
    <row r="208057" spans="15:15" x14ac:dyDescent="0.25">
      <c r="O208057" s="4"/>
    </row>
    <row r="208058" spans="15:15" x14ac:dyDescent="0.25">
      <c r="O208058" s="4"/>
    </row>
    <row r="208059" spans="15:15" x14ac:dyDescent="0.25">
      <c r="O208059" s="4"/>
    </row>
    <row r="208060" spans="15:15" x14ac:dyDescent="0.25">
      <c r="O208060" s="4"/>
    </row>
    <row r="208061" spans="15:15" x14ac:dyDescent="0.25">
      <c r="O208061" s="4"/>
    </row>
    <row r="208062" spans="15:15" x14ac:dyDescent="0.25">
      <c r="O208062" s="4"/>
    </row>
    <row r="208063" spans="15:15" x14ac:dyDescent="0.25">
      <c r="O208063" s="4"/>
    </row>
    <row r="208064" spans="15:15" x14ac:dyDescent="0.25">
      <c r="O208064" s="4"/>
    </row>
    <row r="208065" spans="15:15" x14ac:dyDescent="0.25">
      <c r="O208065" s="4"/>
    </row>
    <row r="208066" spans="15:15" x14ac:dyDescent="0.25">
      <c r="O208066" s="4"/>
    </row>
    <row r="208067" spans="15:15" x14ac:dyDescent="0.25">
      <c r="O208067" s="4"/>
    </row>
    <row r="208068" spans="15:15" x14ac:dyDescent="0.25">
      <c r="O208068" s="4"/>
    </row>
    <row r="208069" spans="15:15" x14ac:dyDescent="0.25">
      <c r="O208069" s="4"/>
    </row>
    <row r="208070" spans="15:15" x14ac:dyDescent="0.25">
      <c r="O208070" s="4"/>
    </row>
    <row r="208071" spans="15:15" x14ac:dyDescent="0.25">
      <c r="O208071" s="4"/>
    </row>
    <row r="208072" spans="15:15" x14ac:dyDescent="0.25">
      <c r="O208072" s="4"/>
    </row>
    <row r="208073" spans="15:15" x14ac:dyDescent="0.25">
      <c r="O208073" s="4"/>
    </row>
    <row r="208074" spans="15:15" x14ac:dyDescent="0.25">
      <c r="O208074" s="4"/>
    </row>
    <row r="208075" spans="15:15" x14ac:dyDescent="0.25">
      <c r="O208075" s="4"/>
    </row>
    <row r="208076" spans="15:15" x14ac:dyDescent="0.25">
      <c r="O208076" s="4"/>
    </row>
    <row r="208077" spans="15:15" x14ac:dyDescent="0.25">
      <c r="O208077" s="4"/>
    </row>
    <row r="208078" spans="15:15" x14ac:dyDescent="0.25">
      <c r="O208078" s="4"/>
    </row>
    <row r="208079" spans="15:15" x14ac:dyDescent="0.25">
      <c r="O208079" s="4"/>
    </row>
    <row r="208080" spans="15:15" x14ac:dyDescent="0.25">
      <c r="O208080" s="4"/>
    </row>
    <row r="208081" spans="15:15" x14ac:dyDescent="0.25">
      <c r="O208081" s="4"/>
    </row>
    <row r="208082" spans="15:15" x14ac:dyDescent="0.25">
      <c r="O208082" s="4"/>
    </row>
    <row r="208083" spans="15:15" x14ac:dyDescent="0.25">
      <c r="O208083" s="4"/>
    </row>
    <row r="208084" spans="15:15" x14ac:dyDescent="0.25">
      <c r="O208084" s="4"/>
    </row>
    <row r="208085" spans="15:15" x14ac:dyDescent="0.25">
      <c r="O208085" s="4"/>
    </row>
    <row r="208086" spans="15:15" x14ac:dyDescent="0.25">
      <c r="O208086" s="4"/>
    </row>
    <row r="208087" spans="15:15" x14ac:dyDescent="0.25">
      <c r="O208087" s="4"/>
    </row>
    <row r="208088" spans="15:15" x14ac:dyDescent="0.25">
      <c r="O208088" s="4"/>
    </row>
    <row r="208089" spans="15:15" x14ac:dyDescent="0.25">
      <c r="O208089" s="4"/>
    </row>
    <row r="208090" spans="15:15" x14ac:dyDescent="0.25">
      <c r="O208090" s="4"/>
    </row>
    <row r="208091" spans="15:15" x14ac:dyDescent="0.25">
      <c r="O208091" s="4"/>
    </row>
    <row r="208092" spans="15:15" x14ac:dyDescent="0.25">
      <c r="O208092" s="4"/>
    </row>
    <row r="208093" spans="15:15" x14ac:dyDescent="0.25">
      <c r="O208093" s="4"/>
    </row>
    <row r="208094" spans="15:15" x14ac:dyDescent="0.25">
      <c r="O208094" s="4"/>
    </row>
    <row r="208095" spans="15:15" x14ac:dyDescent="0.25">
      <c r="O208095" s="4"/>
    </row>
    <row r="208096" spans="15:15" x14ac:dyDescent="0.25">
      <c r="O208096" s="4"/>
    </row>
    <row r="208097" spans="15:15" x14ac:dyDescent="0.25">
      <c r="O208097" s="4"/>
    </row>
    <row r="208098" spans="15:15" x14ac:dyDescent="0.25">
      <c r="O208098" s="4"/>
    </row>
    <row r="208099" spans="15:15" x14ac:dyDescent="0.25">
      <c r="O208099" s="4"/>
    </row>
    <row r="208100" spans="15:15" x14ac:dyDescent="0.25">
      <c r="O208100" s="4"/>
    </row>
    <row r="208101" spans="15:15" x14ac:dyDescent="0.25">
      <c r="O208101" s="4"/>
    </row>
    <row r="208102" spans="15:15" x14ac:dyDescent="0.25">
      <c r="O208102" s="4"/>
    </row>
    <row r="208103" spans="15:15" x14ac:dyDescent="0.25">
      <c r="O208103" s="4"/>
    </row>
    <row r="208104" spans="15:15" x14ac:dyDescent="0.25">
      <c r="O208104" s="4"/>
    </row>
    <row r="208105" spans="15:15" x14ac:dyDescent="0.25">
      <c r="O208105" s="4"/>
    </row>
    <row r="208106" spans="15:15" x14ac:dyDescent="0.25">
      <c r="O208106" s="4"/>
    </row>
    <row r="208107" spans="15:15" x14ac:dyDescent="0.25">
      <c r="O208107" s="4"/>
    </row>
    <row r="208108" spans="15:15" x14ac:dyDescent="0.25">
      <c r="O208108" s="4"/>
    </row>
    <row r="208109" spans="15:15" x14ac:dyDescent="0.25">
      <c r="O208109" s="4"/>
    </row>
    <row r="208110" spans="15:15" x14ac:dyDescent="0.25">
      <c r="O208110" s="4"/>
    </row>
    <row r="208111" spans="15:15" x14ac:dyDescent="0.25">
      <c r="O208111" s="4"/>
    </row>
    <row r="208112" spans="15:15" x14ac:dyDescent="0.25">
      <c r="O208112" s="4"/>
    </row>
    <row r="208113" spans="15:15" x14ac:dyDescent="0.25">
      <c r="O208113" s="4"/>
    </row>
    <row r="208114" spans="15:15" x14ac:dyDescent="0.25">
      <c r="O208114" s="4"/>
    </row>
    <row r="208115" spans="15:15" x14ac:dyDescent="0.25">
      <c r="O208115" s="4"/>
    </row>
    <row r="208116" spans="15:15" x14ac:dyDescent="0.25">
      <c r="O208116" s="4"/>
    </row>
    <row r="208117" spans="15:15" x14ac:dyDescent="0.25">
      <c r="O208117" s="4"/>
    </row>
    <row r="208118" spans="15:15" x14ac:dyDescent="0.25">
      <c r="O208118" s="4"/>
    </row>
    <row r="208119" spans="15:15" x14ac:dyDescent="0.25">
      <c r="O208119" s="4"/>
    </row>
    <row r="208120" spans="15:15" x14ac:dyDescent="0.25">
      <c r="O208120" s="4"/>
    </row>
    <row r="208121" spans="15:15" x14ac:dyDescent="0.25">
      <c r="O208121" s="4"/>
    </row>
    <row r="208122" spans="15:15" x14ac:dyDescent="0.25">
      <c r="O208122" s="4"/>
    </row>
    <row r="208123" spans="15:15" x14ac:dyDescent="0.25">
      <c r="O208123" s="4"/>
    </row>
    <row r="208124" spans="15:15" x14ac:dyDescent="0.25">
      <c r="O208124" s="4"/>
    </row>
    <row r="208125" spans="15:15" x14ac:dyDescent="0.25">
      <c r="O208125" s="4"/>
    </row>
    <row r="208126" spans="15:15" x14ac:dyDescent="0.25">
      <c r="O208126" s="4"/>
    </row>
    <row r="208127" spans="15:15" x14ac:dyDescent="0.25">
      <c r="O208127" s="4"/>
    </row>
    <row r="208128" spans="15:15" x14ac:dyDescent="0.25">
      <c r="O208128" s="4"/>
    </row>
    <row r="208129" spans="15:15" x14ac:dyDescent="0.25">
      <c r="O208129" s="4"/>
    </row>
    <row r="208130" spans="15:15" x14ac:dyDescent="0.25">
      <c r="O208130" s="4"/>
    </row>
    <row r="208131" spans="15:15" x14ac:dyDescent="0.25">
      <c r="O208131" s="4"/>
    </row>
    <row r="208132" spans="15:15" x14ac:dyDescent="0.25">
      <c r="O208132" s="4"/>
    </row>
    <row r="208133" spans="15:15" x14ac:dyDescent="0.25">
      <c r="O208133" s="4"/>
    </row>
    <row r="208134" spans="15:15" x14ac:dyDescent="0.25">
      <c r="O208134" s="4"/>
    </row>
    <row r="208135" spans="15:15" x14ac:dyDescent="0.25">
      <c r="O208135" s="4"/>
    </row>
    <row r="208136" spans="15:15" x14ac:dyDescent="0.25">
      <c r="O208136" s="4"/>
    </row>
    <row r="208137" spans="15:15" x14ac:dyDescent="0.25">
      <c r="O208137" s="4"/>
    </row>
    <row r="208138" spans="15:15" x14ac:dyDescent="0.25">
      <c r="O208138" s="4"/>
    </row>
    <row r="208139" spans="15:15" x14ac:dyDescent="0.25">
      <c r="O208139" s="4"/>
    </row>
    <row r="208140" spans="15:15" x14ac:dyDescent="0.25">
      <c r="O208140" s="4"/>
    </row>
    <row r="208141" spans="15:15" x14ac:dyDescent="0.25">
      <c r="O208141" s="4"/>
    </row>
    <row r="208142" spans="15:15" x14ac:dyDescent="0.25">
      <c r="O208142" s="4"/>
    </row>
    <row r="208143" spans="15:15" x14ac:dyDescent="0.25">
      <c r="O208143" s="4"/>
    </row>
    <row r="208144" spans="15:15" x14ac:dyDescent="0.25">
      <c r="O208144" s="4"/>
    </row>
    <row r="208145" spans="15:15" x14ac:dyDescent="0.25">
      <c r="O208145" s="4"/>
    </row>
    <row r="208146" spans="15:15" x14ac:dyDescent="0.25">
      <c r="O208146" s="4"/>
    </row>
    <row r="208147" spans="15:15" x14ac:dyDescent="0.25">
      <c r="O208147" s="4"/>
    </row>
    <row r="208148" spans="15:15" x14ac:dyDescent="0.25">
      <c r="O208148" s="4"/>
    </row>
    <row r="208149" spans="15:15" x14ac:dyDescent="0.25">
      <c r="O208149" s="4"/>
    </row>
    <row r="208150" spans="15:15" x14ac:dyDescent="0.25">
      <c r="O208150" s="4"/>
    </row>
    <row r="208151" spans="15:15" x14ac:dyDescent="0.25">
      <c r="O208151" s="4"/>
    </row>
    <row r="208152" spans="15:15" x14ac:dyDescent="0.25">
      <c r="O208152" s="4"/>
    </row>
    <row r="208153" spans="15:15" x14ac:dyDescent="0.25">
      <c r="O208153" s="4"/>
    </row>
    <row r="208154" spans="15:15" x14ac:dyDescent="0.25">
      <c r="O208154" s="4"/>
    </row>
    <row r="208155" spans="15:15" x14ac:dyDescent="0.25">
      <c r="O208155" s="4"/>
    </row>
    <row r="208156" spans="15:15" x14ac:dyDescent="0.25">
      <c r="O208156" s="4"/>
    </row>
    <row r="208157" spans="15:15" x14ac:dyDescent="0.25">
      <c r="O208157" s="4"/>
    </row>
    <row r="208158" spans="15:15" x14ac:dyDescent="0.25">
      <c r="O208158" s="4"/>
    </row>
    <row r="208159" spans="15:15" x14ac:dyDescent="0.25">
      <c r="O208159" s="4"/>
    </row>
    <row r="208160" spans="15:15" x14ac:dyDescent="0.25">
      <c r="O208160" s="4"/>
    </row>
    <row r="208161" spans="15:15" x14ac:dyDescent="0.25">
      <c r="O208161" s="4"/>
    </row>
    <row r="208162" spans="15:15" x14ac:dyDescent="0.25">
      <c r="O208162" s="4"/>
    </row>
    <row r="208163" spans="15:15" x14ac:dyDescent="0.25">
      <c r="O208163" s="4"/>
    </row>
    <row r="208164" spans="15:15" x14ac:dyDescent="0.25">
      <c r="O208164" s="4"/>
    </row>
    <row r="208165" spans="15:15" x14ac:dyDescent="0.25">
      <c r="O208165" s="4"/>
    </row>
    <row r="208166" spans="15:15" x14ac:dyDescent="0.25">
      <c r="O208166" s="4"/>
    </row>
    <row r="208167" spans="15:15" x14ac:dyDescent="0.25">
      <c r="O208167" s="4"/>
    </row>
    <row r="208168" spans="15:15" x14ac:dyDescent="0.25">
      <c r="O208168" s="4"/>
    </row>
    <row r="208169" spans="15:15" x14ac:dyDescent="0.25">
      <c r="O208169" s="4"/>
    </row>
    <row r="208170" spans="15:15" x14ac:dyDescent="0.25">
      <c r="O208170" s="4"/>
    </row>
    <row r="208171" spans="15:15" x14ac:dyDescent="0.25">
      <c r="O208171" s="4"/>
    </row>
    <row r="208172" spans="15:15" x14ac:dyDescent="0.25">
      <c r="O208172" s="4"/>
    </row>
    <row r="208173" spans="15:15" x14ac:dyDescent="0.25">
      <c r="O208173" s="4"/>
    </row>
    <row r="208174" spans="15:15" x14ac:dyDescent="0.25">
      <c r="O208174" s="4"/>
    </row>
    <row r="208175" spans="15:15" x14ac:dyDescent="0.25">
      <c r="O208175" s="4"/>
    </row>
    <row r="208176" spans="15:15" x14ac:dyDescent="0.25">
      <c r="O208176" s="4"/>
    </row>
    <row r="208177" spans="15:15" x14ac:dyDescent="0.25">
      <c r="O208177" s="4"/>
    </row>
    <row r="208178" spans="15:15" x14ac:dyDescent="0.25">
      <c r="O208178" s="4"/>
    </row>
    <row r="208179" spans="15:15" x14ac:dyDescent="0.25">
      <c r="O208179" s="4"/>
    </row>
    <row r="208180" spans="15:15" x14ac:dyDescent="0.25">
      <c r="O208180" s="4"/>
    </row>
    <row r="208181" spans="15:15" x14ac:dyDescent="0.25">
      <c r="O208181" s="4"/>
    </row>
    <row r="208182" spans="15:15" x14ac:dyDescent="0.25">
      <c r="O208182" s="4"/>
    </row>
    <row r="208183" spans="15:15" x14ac:dyDescent="0.25">
      <c r="O208183" s="4"/>
    </row>
    <row r="208184" spans="15:15" x14ac:dyDescent="0.25">
      <c r="O208184" s="4"/>
    </row>
    <row r="208185" spans="15:15" x14ac:dyDescent="0.25">
      <c r="O208185" s="4"/>
    </row>
    <row r="208186" spans="15:15" x14ac:dyDescent="0.25">
      <c r="O208186" s="4"/>
    </row>
    <row r="208187" spans="15:15" x14ac:dyDescent="0.25">
      <c r="O208187" s="4"/>
    </row>
    <row r="208188" spans="15:15" x14ac:dyDescent="0.25">
      <c r="O208188" s="4"/>
    </row>
    <row r="208189" spans="15:15" x14ac:dyDescent="0.25">
      <c r="O208189" s="4"/>
    </row>
    <row r="208190" spans="15:15" x14ac:dyDescent="0.25">
      <c r="O208190" s="4"/>
    </row>
    <row r="208191" spans="15:15" x14ac:dyDescent="0.25">
      <c r="O208191" s="4"/>
    </row>
    <row r="208192" spans="15:15" x14ac:dyDescent="0.25">
      <c r="O208192" s="4"/>
    </row>
    <row r="208193" spans="15:15" x14ac:dyDescent="0.25">
      <c r="O208193" s="4"/>
    </row>
    <row r="208194" spans="15:15" x14ac:dyDescent="0.25">
      <c r="O208194" s="4"/>
    </row>
    <row r="208195" spans="15:15" x14ac:dyDescent="0.25">
      <c r="O208195" s="4"/>
    </row>
    <row r="208196" spans="15:15" x14ac:dyDescent="0.25">
      <c r="O208196" s="4"/>
    </row>
    <row r="208197" spans="15:15" x14ac:dyDescent="0.25">
      <c r="O208197" s="4"/>
    </row>
    <row r="208198" spans="15:15" x14ac:dyDescent="0.25">
      <c r="O208198" s="4"/>
    </row>
    <row r="208199" spans="15:15" x14ac:dyDescent="0.25">
      <c r="O208199" s="4"/>
    </row>
    <row r="208200" spans="15:15" x14ac:dyDescent="0.25">
      <c r="O208200" s="4"/>
    </row>
    <row r="208201" spans="15:15" x14ac:dyDescent="0.25">
      <c r="O208201" s="4"/>
    </row>
    <row r="208202" spans="15:15" x14ac:dyDescent="0.25">
      <c r="O208202" s="4"/>
    </row>
    <row r="208203" spans="15:15" x14ac:dyDescent="0.25">
      <c r="O208203" s="4"/>
    </row>
    <row r="208204" spans="15:15" x14ac:dyDescent="0.25">
      <c r="O208204" s="4"/>
    </row>
    <row r="208205" spans="15:15" x14ac:dyDescent="0.25">
      <c r="O208205" s="4"/>
    </row>
    <row r="208206" spans="15:15" x14ac:dyDescent="0.25">
      <c r="O208206" s="4"/>
    </row>
    <row r="208207" spans="15:15" x14ac:dyDescent="0.25">
      <c r="O208207" s="4"/>
    </row>
    <row r="208208" spans="15:15" x14ac:dyDescent="0.25">
      <c r="O208208" s="4"/>
    </row>
    <row r="208209" spans="15:15" x14ac:dyDescent="0.25">
      <c r="O208209" s="4"/>
    </row>
    <row r="208210" spans="15:15" x14ac:dyDescent="0.25">
      <c r="O208210" s="4"/>
    </row>
    <row r="208211" spans="15:15" x14ac:dyDescent="0.25">
      <c r="O208211" s="4"/>
    </row>
    <row r="208212" spans="15:15" x14ac:dyDescent="0.25">
      <c r="O208212" s="4"/>
    </row>
    <row r="208213" spans="15:15" x14ac:dyDescent="0.25">
      <c r="O208213" s="4"/>
    </row>
    <row r="208214" spans="15:15" x14ac:dyDescent="0.25">
      <c r="O208214" s="4"/>
    </row>
    <row r="208215" spans="15:15" x14ac:dyDescent="0.25">
      <c r="O208215" s="4"/>
    </row>
    <row r="208216" spans="15:15" x14ac:dyDescent="0.25">
      <c r="O208216" s="4"/>
    </row>
    <row r="208217" spans="15:15" x14ac:dyDescent="0.25">
      <c r="O208217" s="4"/>
    </row>
    <row r="208218" spans="15:15" x14ac:dyDescent="0.25">
      <c r="O208218" s="4"/>
    </row>
    <row r="208219" spans="15:15" x14ac:dyDescent="0.25">
      <c r="O208219" s="4"/>
    </row>
    <row r="208220" spans="15:15" x14ac:dyDescent="0.25">
      <c r="O208220" s="4"/>
    </row>
    <row r="208221" spans="15:15" x14ac:dyDescent="0.25">
      <c r="O208221" s="4"/>
    </row>
    <row r="208222" spans="15:15" x14ac:dyDescent="0.25">
      <c r="O208222" s="4"/>
    </row>
    <row r="208223" spans="15:15" x14ac:dyDescent="0.25">
      <c r="O208223" s="4"/>
    </row>
    <row r="208224" spans="15:15" x14ac:dyDescent="0.25">
      <c r="O208224" s="4"/>
    </row>
    <row r="208225" spans="15:15" x14ac:dyDescent="0.25">
      <c r="O208225" s="4"/>
    </row>
    <row r="208226" spans="15:15" x14ac:dyDescent="0.25">
      <c r="O208226" s="4"/>
    </row>
    <row r="208227" spans="15:15" x14ac:dyDescent="0.25">
      <c r="O208227" s="4"/>
    </row>
    <row r="208228" spans="15:15" x14ac:dyDescent="0.25">
      <c r="O208228" s="4"/>
    </row>
    <row r="208229" spans="15:15" x14ac:dyDescent="0.25">
      <c r="O208229" s="4"/>
    </row>
    <row r="208230" spans="15:15" x14ac:dyDescent="0.25">
      <c r="O208230" s="4"/>
    </row>
    <row r="208231" spans="15:15" x14ac:dyDescent="0.25">
      <c r="O208231" s="4"/>
    </row>
    <row r="208232" spans="15:15" x14ac:dyDescent="0.25">
      <c r="O208232" s="4"/>
    </row>
    <row r="208233" spans="15:15" x14ac:dyDescent="0.25">
      <c r="O208233" s="4"/>
    </row>
    <row r="208234" spans="15:15" x14ac:dyDescent="0.25">
      <c r="O208234" s="4"/>
    </row>
    <row r="208235" spans="15:15" x14ac:dyDescent="0.25">
      <c r="O208235" s="4"/>
    </row>
    <row r="208236" spans="15:15" x14ac:dyDescent="0.25">
      <c r="O208236" s="4"/>
    </row>
    <row r="208237" spans="15:15" x14ac:dyDescent="0.25">
      <c r="O208237" s="4"/>
    </row>
    <row r="208238" spans="15:15" x14ac:dyDescent="0.25">
      <c r="O208238" s="4"/>
    </row>
    <row r="208239" spans="15:15" x14ac:dyDescent="0.25">
      <c r="O208239" s="4"/>
    </row>
    <row r="208240" spans="15:15" x14ac:dyDescent="0.25">
      <c r="O208240" s="4"/>
    </row>
    <row r="208241" spans="15:15" x14ac:dyDescent="0.25">
      <c r="O208241" s="4"/>
    </row>
    <row r="208242" spans="15:15" x14ac:dyDescent="0.25">
      <c r="O208242" s="4"/>
    </row>
    <row r="208243" spans="15:15" x14ac:dyDescent="0.25">
      <c r="O208243" s="4"/>
    </row>
    <row r="208244" spans="15:15" x14ac:dyDescent="0.25">
      <c r="O208244" s="4"/>
    </row>
    <row r="208245" spans="15:15" x14ac:dyDescent="0.25">
      <c r="O208245" s="4"/>
    </row>
    <row r="208246" spans="15:15" x14ac:dyDescent="0.25">
      <c r="O208246" s="4"/>
    </row>
    <row r="208247" spans="15:15" x14ac:dyDescent="0.25">
      <c r="O208247" s="4"/>
    </row>
    <row r="208248" spans="15:15" x14ac:dyDescent="0.25">
      <c r="O208248" s="4"/>
    </row>
    <row r="208249" spans="15:15" x14ac:dyDescent="0.25">
      <c r="O208249" s="4"/>
    </row>
    <row r="208250" spans="15:15" x14ac:dyDescent="0.25">
      <c r="O208250" s="4"/>
    </row>
    <row r="208251" spans="15:15" x14ac:dyDescent="0.25">
      <c r="O208251" s="4"/>
    </row>
    <row r="208252" spans="15:15" x14ac:dyDescent="0.25">
      <c r="O208252" s="4"/>
    </row>
    <row r="208253" spans="15:15" x14ac:dyDescent="0.25">
      <c r="O208253" s="4"/>
    </row>
    <row r="208254" spans="15:15" x14ac:dyDescent="0.25">
      <c r="O208254" s="4"/>
    </row>
    <row r="208255" spans="15:15" x14ac:dyDescent="0.25">
      <c r="O208255" s="4"/>
    </row>
    <row r="208256" spans="15:15" x14ac:dyDescent="0.25">
      <c r="O208256" s="4"/>
    </row>
    <row r="208257" spans="15:15" x14ac:dyDescent="0.25">
      <c r="O208257" s="4"/>
    </row>
    <row r="208258" spans="15:15" x14ac:dyDescent="0.25">
      <c r="O208258" s="4"/>
    </row>
    <row r="208259" spans="15:15" x14ac:dyDescent="0.25">
      <c r="O208259" s="4"/>
    </row>
    <row r="208260" spans="15:15" x14ac:dyDescent="0.25">
      <c r="O208260" s="4"/>
    </row>
    <row r="208261" spans="15:15" x14ac:dyDescent="0.25">
      <c r="O208261" s="4"/>
    </row>
    <row r="208262" spans="15:15" x14ac:dyDescent="0.25">
      <c r="O208262" s="4"/>
    </row>
    <row r="208263" spans="15:15" x14ac:dyDescent="0.25">
      <c r="O208263" s="4"/>
    </row>
    <row r="208264" spans="15:15" x14ac:dyDescent="0.25">
      <c r="O208264" s="4"/>
    </row>
    <row r="208265" spans="15:15" x14ac:dyDescent="0.25">
      <c r="O208265" s="4"/>
    </row>
    <row r="208266" spans="15:15" x14ac:dyDescent="0.25">
      <c r="O208266" s="4"/>
    </row>
    <row r="208267" spans="15:15" x14ac:dyDescent="0.25">
      <c r="O208267" s="4"/>
    </row>
    <row r="208268" spans="15:15" x14ac:dyDescent="0.25">
      <c r="O208268" s="4"/>
    </row>
    <row r="208269" spans="15:15" x14ac:dyDescent="0.25">
      <c r="O208269" s="4"/>
    </row>
    <row r="208270" spans="15:15" x14ac:dyDescent="0.25">
      <c r="O208270" s="4"/>
    </row>
    <row r="208271" spans="15:15" x14ac:dyDescent="0.25">
      <c r="O208271" s="4"/>
    </row>
    <row r="208272" spans="15:15" x14ac:dyDescent="0.25">
      <c r="O208272" s="4"/>
    </row>
    <row r="208273" spans="15:15" x14ac:dyDescent="0.25">
      <c r="O208273" s="4"/>
    </row>
    <row r="208274" spans="15:15" x14ac:dyDescent="0.25">
      <c r="O208274" s="4"/>
    </row>
    <row r="208275" spans="15:15" x14ac:dyDescent="0.25">
      <c r="O208275" s="4"/>
    </row>
    <row r="208276" spans="15:15" x14ac:dyDescent="0.25">
      <c r="O208276" s="4"/>
    </row>
    <row r="208277" spans="15:15" x14ac:dyDescent="0.25">
      <c r="O208277" s="4"/>
    </row>
    <row r="208278" spans="15:15" x14ac:dyDescent="0.25">
      <c r="O208278" s="4"/>
    </row>
    <row r="208279" spans="15:15" x14ac:dyDescent="0.25">
      <c r="O208279" s="4"/>
    </row>
    <row r="208280" spans="15:15" x14ac:dyDescent="0.25">
      <c r="O208280" s="4"/>
    </row>
    <row r="208281" spans="15:15" x14ac:dyDescent="0.25">
      <c r="O208281" s="4"/>
    </row>
    <row r="208282" spans="15:15" x14ac:dyDescent="0.25">
      <c r="O208282" s="4"/>
    </row>
    <row r="208283" spans="15:15" x14ac:dyDescent="0.25">
      <c r="O208283" s="4"/>
    </row>
    <row r="208284" spans="15:15" x14ac:dyDescent="0.25">
      <c r="O208284" s="4"/>
    </row>
    <row r="208285" spans="15:15" x14ac:dyDescent="0.25">
      <c r="O208285" s="4"/>
    </row>
    <row r="208286" spans="15:15" x14ac:dyDescent="0.25">
      <c r="O208286" s="4"/>
    </row>
    <row r="208287" spans="15:15" x14ac:dyDescent="0.25">
      <c r="O208287" s="4"/>
    </row>
    <row r="208288" spans="15:15" x14ac:dyDescent="0.25">
      <c r="O208288" s="4"/>
    </row>
    <row r="208289" spans="15:15" x14ac:dyDescent="0.25">
      <c r="O208289" s="4"/>
    </row>
    <row r="208290" spans="15:15" x14ac:dyDescent="0.25">
      <c r="O208290" s="4"/>
    </row>
    <row r="208291" spans="15:15" x14ac:dyDescent="0.25">
      <c r="O208291" s="4"/>
    </row>
    <row r="208292" spans="15:15" x14ac:dyDescent="0.25">
      <c r="O208292" s="4"/>
    </row>
    <row r="208293" spans="15:15" x14ac:dyDescent="0.25">
      <c r="O208293" s="4"/>
    </row>
    <row r="208294" spans="15:15" x14ac:dyDescent="0.25">
      <c r="O208294" s="4"/>
    </row>
    <row r="208295" spans="15:15" x14ac:dyDescent="0.25">
      <c r="O208295" s="4"/>
    </row>
    <row r="208296" spans="15:15" x14ac:dyDescent="0.25">
      <c r="O208296" s="4"/>
    </row>
    <row r="208297" spans="15:15" x14ac:dyDescent="0.25">
      <c r="O208297" s="4"/>
    </row>
    <row r="208298" spans="15:15" x14ac:dyDescent="0.25">
      <c r="O208298" s="4"/>
    </row>
    <row r="208299" spans="15:15" x14ac:dyDescent="0.25">
      <c r="O208299" s="4"/>
    </row>
    <row r="208300" spans="15:15" x14ac:dyDescent="0.25">
      <c r="O208300" s="4"/>
    </row>
    <row r="208301" spans="15:15" x14ac:dyDescent="0.25">
      <c r="O208301" s="4"/>
    </row>
    <row r="208302" spans="15:15" x14ac:dyDescent="0.25">
      <c r="O208302" s="4"/>
    </row>
    <row r="208303" spans="15:15" x14ac:dyDescent="0.25">
      <c r="O208303" s="4"/>
    </row>
    <row r="208304" spans="15:15" x14ac:dyDescent="0.25">
      <c r="O208304" s="4"/>
    </row>
    <row r="208305" spans="15:15" x14ac:dyDescent="0.25">
      <c r="O208305" s="4"/>
    </row>
    <row r="208306" spans="15:15" x14ac:dyDescent="0.25">
      <c r="O208306" s="4"/>
    </row>
    <row r="208307" spans="15:15" x14ac:dyDescent="0.25">
      <c r="O208307" s="4"/>
    </row>
    <row r="208308" spans="15:15" x14ac:dyDescent="0.25">
      <c r="O208308" s="4"/>
    </row>
    <row r="208309" spans="15:15" x14ac:dyDescent="0.25">
      <c r="O208309" s="4"/>
    </row>
    <row r="208310" spans="15:15" x14ac:dyDescent="0.25">
      <c r="O208310" s="4"/>
    </row>
    <row r="208311" spans="15:15" x14ac:dyDescent="0.25">
      <c r="O208311" s="4"/>
    </row>
    <row r="208312" spans="15:15" x14ac:dyDescent="0.25">
      <c r="O208312" s="4"/>
    </row>
    <row r="208313" spans="15:15" x14ac:dyDescent="0.25">
      <c r="O208313" s="4"/>
    </row>
    <row r="208314" spans="15:15" x14ac:dyDescent="0.25">
      <c r="O208314" s="4"/>
    </row>
    <row r="208315" spans="15:15" x14ac:dyDescent="0.25">
      <c r="O208315" s="4"/>
    </row>
    <row r="208316" spans="15:15" x14ac:dyDescent="0.25">
      <c r="O208316" s="4"/>
    </row>
    <row r="208317" spans="15:15" x14ac:dyDescent="0.25">
      <c r="O208317" s="4"/>
    </row>
    <row r="208318" spans="15:15" x14ac:dyDescent="0.25">
      <c r="O208318" s="4"/>
    </row>
    <row r="208319" spans="15:15" x14ac:dyDescent="0.25">
      <c r="O208319" s="4"/>
    </row>
    <row r="208320" spans="15:15" x14ac:dyDescent="0.25">
      <c r="O208320" s="4"/>
    </row>
    <row r="208321" spans="15:15" x14ac:dyDescent="0.25">
      <c r="O208321" s="4"/>
    </row>
    <row r="208322" spans="15:15" x14ac:dyDescent="0.25">
      <c r="O208322" s="4"/>
    </row>
    <row r="208323" spans="15:15" x14ac:dyDescent="0.25">
      <c r="O208323" s="4"/>
    </row>
    <row r="208324" spans="15:15" x14ac:dyDescent="0.25">
      <c r="O208324" s="4"/>
    </row>
    <row r="208325" spans="15:15" x14ac:dyDescent="0.25">
      <c r="O208325" s="4"/>
    </row>
    <row r="208326" spans="15:15" x14ac:dyDescent="0.25">
      <c r="O208326" s="4"/>
    </row>
    <row r="208327" spans="15:15" x14ac:dyDescent="0.25">
      <c r="O208327" s="4"/>
    </row>
    <row r="208328" spans="15:15" x14ac:dyDescent="0.25">
      <c r="O208328" s="4"/>
    </row>
    <row r="208329" spans="15:15" x14ac:dyDescent="0.25">
      <c r="O208329" s="4"/>
    </row>
    <row r="208330" spans="15:15" x14ac:dyDescent="0.25">
      <c r="O208330" s="4"/>
    </row>
    <row r="208331" spans="15:15" x14ac:dyDescent="0.25">
      <c r="O208331" s="4"/>
    </row>
    <row r="208332" spans="15:15" x14ac:dyDescent="0.25">
      <c r="O208332" s="4"/>
    </row>
    <row r="208333" spans="15:15" x14ac:dyDescent="0.25">
      <c r="O208333" s="4"/>
    </row>
    <row r="208334" spans="15:15" x14ac:dyDescent="0.25">
      <c r="O208334" s="4"/>
    </row>
    <row r="208335" spans="15:15" x14ac:dyDescent="0.25">
      <c r="O208335" s="4"/>
    </row>
    <row r="208336" spans="15:15" x14ac:dyDescent="0.25">
      <c r="O208336" s="4"/>
    </row>
    <row r="208337" spans="15:15" x14ac:dyDescent="0.25">
      <c r="O208337" s="4"/>
    </row>
    <row r="208338" spans="15:15" x14ac:dyDescent="0.25">
      <c r="O208338" s="4"/>
    </row>
    <row r="208339" spans="15:15" x14ac:dyDescent="0.25">
      <c r="O208339" s="4"/>
    </row>
    <row r="208340" spans="15:15" x14ac:dyDescent="0.25">
      <c r="O208340" s="4"/>
    </row>
    <row r="208341" spans="15:15" x14ac:dyDescent="0.25">
      <c r="O208341" s="4"/>
    </row>
    <row r="208342" spans="15:15" x14ac:dyDescent="0.25">
      <c r="O208342" s="4"/>
    </row>
    <row r="208343" spans="15:15" x14ac:dyDescent="0.25">
      <c r="O208343" s="4"/>
    </row>
    <row r="208344" spans="15:15" x14ac:dyDescent="0.25">
      <c r="O208344" s="4"/>
    </row>
    <row r="208345" spans="15:15" x14ac:dyDescent="0.25">
      <c r="O208345" s="4"/>
    </row>
    <row r="208346" spans="15:15" x14ac:dyDescent="0.25">
      <c r="O208346" s="4"/>
    </row>
    <row r="208347" spans="15:15" x14ac:dyDescent="0.25">
      <c r="O208347" s="4"/>
    </row>
    <row r="208348" spans="15:15" x14ac:dyDescent="0.25">
      <c r="O208348" s="4"/>
    </row>
    <row r="208349" spans="15:15" x14ac:dyDescent="0.25">
      <c r="O208349" s="4"/>
    </row>
    <row r="208350" spans="15:15" x14ac:dyDescent="0.25">
      <c r="O208350" s="4"/>
    </row>
    <row r="208351" spans="15:15" x14ac:dyDescent="0.25">
      <c r="O208351" s="4"/>
    </row>
    <row r="208352" spans="15:15" x14ac:dyDescent="0.25">
      <c r="O208352" s="4"/>
    </row>
    <row r="208353" spans="15:15" x14ac:dyDescent="0.25">
      <c r="O208353" s="4"/>
    </row>
    <row r="208354" spans="15:15" x14ac:dyDescent="0.25">
      <c r="O208354" s="4"/>
    </row>
    <row r="208355" spans="15:15" x14ac:dyDescent="0.25">
      <c r="O208355" s="4"/>
    </row>
    <row r="208356" spans="15:15" x14ac:dyDescent="0.25">
      <c r="O208356" s="4"/>
    </row>
    <row r="208357" spans="15:15" x14ac:dyDescent="0.25">
      <c r="O208357" s="4"/>
    </row>
    <row r="208358" spans="15:15" x14ac:dyDescent="0.25">
      <c r="O208358" s="4"/>
    </row>
    <row r="208359" spans="15:15" x14ac:dyDescent="0.25">
      <c r="O208359" s="4"/>
    </row>
    <row r="208360" spans="15:15" x14ac:dyDescent="0.25">
      <c r="O208360" s="4"/>
    </row>
    <row r="208361" spans="15:15" x14ac:dyDescent="0.25">
      <c r="O208361" s="4"/>
    </row>
    <row r="208362" spans="15:15" x14ac:dyDescent="0.25">
      <c r="O208362" s="4"/>
    </row>
    <row r="208363" spans="15:15" x14ac:dyDescent="0.25">
      <c r="O208363" s="4"/>
    </row>
    <row r="208364" spans="15:15" x14ac:dyDescent="0.25">
      <c r="O208364" s="4"/>
    </row>
    <row r="208365" spans="15:15" x14ac:dyDescent="0.25">
      <c r="O208365" s="4"/>
    </row>
    <row r="208366" spans="15:15" x14ac:dyDescent="0.25">
      <c r="O208366" s="4"/>
    </row>
    <row r="208367" spans="15:15" x14ac:dyDescent="0.25">
      <c r="O208367" s="4"/>
    </row>
    <row r="208368" spans="15:15" x14ac:dyDescent="0.25">
      <c r="O208368" s="4"/>
    </row>
    <row r="208369" spans="15:15" x14ac:dyDescent="0.25">
      <c r="O208369" s="4"/>
    </row>
    <row r="208370" spans="15:15" x14ac:dyDescent="0.25">
      <c r="O208370" s="4"/>
    </row>
    <row r="208371" spans="15:15" x14ac:dyDescent="0.25">
      <c r="O208371" s="4"/>
    </row>
    <row r="208372" spans="15:15" x14ac:dyDescent="0.25">
      <c r="O208372" s="4"/>
    </row>
    <row r="208373" spans="15:15" x14ac:dyDescent="0.25">
      <c r="O208373" s="4"/>
    </row>
    <row r="208374" spans="15:15" x14ac:dyDescent="0.25">
      <c r="O208374" s="4"/>
    </row>
    <row r="208375" spans="15:15" x14ac:dyDescent="0.25">
      <c r="O208375" s="4"/>
    </row>
    <row r="208376" spans="15:15" x14ac:dyDescent="0.25">
      <c r="O208376" s="4"/>
    </row>
    <row r="208377" spans="15:15" x14ac:dyDescent="0.25">
      <c r="O208377" s="4"/>
    </row>
    <row r="208378" spans="15:15" x14ac:dyDescent="0.25">
      <c r="O208378" s="4"/>
    </row>
    <row r="208379" spans="15:15" x14ac:dyDescent="0.25">
      <c r="O208379" s="4"/>
    </row>
    <row r="208380" spans="15:15" x14ac:dyDescent="0.25">
      <c r="O208380" s="4"/>
    </row>
    <row r="208381" spans="15:15" x14ac:dyDescent="0.25">
      <c r="O208381" s="4"/>
    </row>
    <row r="208382" spans="15:15" x14ac:dyDescent="0.25">
      <c r="O208382" s="4"/>
    </row>
    <row r="208383" spans="15:15" x14ac:dyDescent="0.25">
      <c r="O208383" s="4"/>
    </row>
    <row r="208384" spans="15:15" x14ac:dyDescent="0.25">
      <c r="O208384" s="4"/>
    </row>
    <row r="208385" spans="15:15" x14ac:dyDescent="0.25">
      <c r="O208385" s="4"/>
    </row>
    <row r="208386" spans="15:15" x14ac:dyDescent="0.25">
      <c r="O208386" s="4"/>
    </row>
    <row r="208387" spans="15:15" x14ac:dyDescent="0.25">
      <c r="O208387" s="4"/>
    </row>
    <row r="208388" spans="15:15" x14ac:dyDescent="0.25">
      <c r="O208388" s="4"/>
    </row>
    <row r="208389" spans="15:15" x14ac:dyDescent="0.25">
      <c r="O208389" s="4"/>
    </row>
    <row r="208390" spans="15:15" x14ac:dyDescent="0.25">
      <c r="O208390" s="4"/>
    </row>
    <row r="208391" spans="15:15" x14ac:dyDescent="0.25">
      <c r="O208391" s="4"/>
    </row>
    <row r="208392" spans="15:15" x14ac:dyDescent="0.25">
      <c r="O208392" s="4"/>
    </row>
    <row r="208393" spans="15:15" x14ac:dyDescent="0.25">
      <c r="O208393" s="4"/>
    </row>
    <row r="208394" spans="15:15" x14ac:dyDescent="0.25">
      <c r="O208394" s="4"/>
    </row>
    <row r="208395" spans="15:15" x14ac:dyDescent="0.25">
      <c r="O208395" s="4"/>
    </row>
    <row r="208396" spans="15:15" x14ac:dyDescent="0.25">
      <c r="O208396" s="4"/>
    </row>
    <row r="208397" spans="15:15" x14ac:dyDescent="0.25">
      <c r="O208397" s="4"/>
    </row>
    <row r="208398" spans="15:15" x14ac:dyDescent="0.25">
      <c r="O208398" s="4"/>
    </row>
    <row r="208399" spans="15:15" x14ac:dyDescent="0.25">
      <c r="O208399" s="4"/>
    </row>
    <row r="208400" spans="15:15" x14ac:dyDescent="0.25">
      <c r="O208400" s="4"/>
    </row>
    <row r="208401" spans="15:15" x14ac:dyDescent="0.25">
      <c r="O208401" s="4"/>
    </row>
    <row r="208402" spans="15:15" x14ac:dyDescent="0.25">
      <c r="O208402" s="4"/>
    </row>
    <row r="208403" spans="15:15" x14ac:dyDescent="0.25">
      <c r="O208403" s="4"/>
    </row>
    <row r="208404" spans="15:15" x14ac:dyDescent="0.25">
      <c r="O208404" s="4"/>
    </row>
    <row r="208405" spans="15:15" x14ac:dyDescent="0.25">
      <c r="O208405" s="4"/>
    </row>
    <row r="208406" spans="15:15" x14ac:dyDescent="0.25">
      <c r="O208406" s="4"/>
    </row>
    <row r="208407" spans="15:15" x14ac:dyDescent="0.25">
      <c r="O208407" s="4"/>
    </row>
    <row r="208408" spans="15:15" x14ac:dyDescent="0.25">
      <c r="O208408" s="4"/>
    </row>
    <row r="208409" spans="15:15" x14ac:dyDescent="0.25">
      <c r="O208409" s="4"/>
    </row>
    <row r="208410" spans="15:15" x14ac:dyDescent="0.25">
      <c r="O208410" s="4"/>
    </row>
    <row r="208411" spans="15:15" x14ac:dyDescent="0.25">
      <c r="O208411" s="4"/>
    </row>
    <row r="208412" spans="15:15" x14ac:dyDescent="0.25">
      <c r="O208412" s="4"/>
    </row>
    <row r="208413" spans="15:15" x14ac:dyDescent="0.25">
      <c r="O208413" s="4"/>
    </row>
    <row r="208414" spans="15:15" x14ac:dyDescent="0.25">
      <c r="O208414" s="4"/>
    </row>
    <row r="208415" spans="15:15" x14ac:dyDescent="0.25">
      <c r="O208415" s="4"/>
    </row>
    <row r="208416" spans="15:15" x14ac:dyDescent="0.25">
      <c r="O208416" s="4"/>
    </row>
    <row r="208417" spans="15:15" x14ac:dyDescent="0.25">
      <c r="O208417" s="4"/>
    </row>
    <row r="208418" spans="15:15" x14ac:dyDescent="0.25">
      <c r="O208418" s="4"/>
    </row>
    <row r="208419" spans="15:15" x14ac:dyDescent="0.25">
      <c r="O208419" s="4"/>
    </row>
    <row r="208420" spans="15:15" x14ac:dyDescent="0.25">
      <c r="O208420" s="4"/>
    </row>
    <row r="208421" spans="15:15" x14ac:dyDescent="0.25">
      <c r="O208421" s="4"/>
    </row>
    <row r="208422" spans="15:15" x14ac:dyDescent="0.25">
      <c r="O208422" s="4"/>
    </row>
    <row r="208423" spans="15:15" x14ac:dyDescent="0.25">
      <c r="O208423" s="4"/>
    </row>
    <row r="208424" spans="15:15" x14ac:dyDescent="0.25">
      <c r="O208424" s="4"/>
    </row>
    <row r="208425" spans="15:15" x14ac:dyDescent="0.25">
      <c r="O208425" s="4"/>
    </row>
    <row r="208426" spans="15:15" x14ac:dyDescent="0.25">
      <c r="O208426" s="4"/>
    </row>
    <row r="208427" spans="15:15" x14ac:dyDescent="0.25">
      <c r="O208427" s="4"/>
    </row>
    <row r="208428" spans="15:15" x14ac:dyDescent="0.25">
      <c r="O208428" s="4"/>
    </row>
    <row r="208429" spans="15:15" x14ac:dyDescent="0.25">
      <c r="O208429" s="4"/>
    </row>
    <row r="208430" spans="15:15" x14ac:dyDescent="0.25">
      <c r="O208430" s="4"/>
    </row>
    <row r="208431" spans="15:15" x14ac:dyDescent="0.25">
      <c r="O208431" s="4"/>
    </row>
    <row r="208432" spans="15:15" x14ac:dyDescent="0.25">
      <c r="O208432" s="4"/>
    </row>
    <row r="208433" spans="15:15" x14ac:dyDescent="0.25">
      <c r="O208433" s="4"/>
    </row>
    <row r="208434" spans="15:15" x14ac:dyDescent="0.25">
      <c r="O208434" s="4"/>
    </row>
    <row r="208435" spans="15:15" x14ac:dyDescent="0.25">
      <c r="O208435" s="4"/>
    </row>
    <row r="208436" spans="15:15" x14ac:dyDescent="0.25">
      <c r="O208436" s="4"/>
    </row>
    <row r="208437" spans="15:15" x14ac:dyDescent="0.25">
      <c r="O208437" s="4"/>
    </row>
    <row r="208438" spans="15:15" x14ac:dyDescent="0.25">
      <c r="O208438" s="4"/>
    </row>
    <row r="208439" spans="15:15" x14ac:dyDescent="0.25">
      <c r="O208439" s="4"/>
    </row>
    <row r="208440" spans="15:15" x14ac:dyDescent="0.25">
      <c r="O208440" s="4"/>
    </row>
    <row r="208441" spans="15:15" x14ac:dyDescent="0.25">
      <c r="O208441" s="4"/>
    </row>
    <row r="208442" spans="15:15" x14ac:dyDescent="0.25">
      <c r="O208442" s="4"/>
    </row>
    <row r="208443" spans="15:15" x14ac:dyDescent="0.25">
      <c r="O208443" s="4"/>
    </row>
    <row r="208444" spans="15:15" x14ac:dyDescent="0.25">
      <c r="O208444" s="4"/>
    </row>
    <row r="208445" spans="15:15" x14ac:dyDescent="0.25">
      <c r="O208445" s="4"/>
    </row>
    <row r="208446" spans="15:15" x14ac:dyDescent="0.25">
      <c r="O208446" s="4"/>
    </row>
    <row r="208447" spans="15:15" x14ac:dyDescent="0.25">
      <c r="O208447" s="4"/>
    </row>
    <row r="208448" spans="15:15" x14ac:dyDescent="0.25">
      <c r="O208448" s="4"/>
    </row>
    <row r="208449" spans="15:15" x14ac:dyDescent="0.25">
      <c r="O208449" s="4"/>
    </row>
    <row r="208450" spans="15:15" x14ac:dyDescent="0.25">
      <c r="O208450" s="4"/>
    </row>
    <row r="208451" spans="15:15" x14ac:dyDescent="0.25">
      <c r="O208451" s="4"/>
    </row>
    <row r="208452" spans="15:15" x14ac:dyDescent="0.25">
      <c r="O208452" s="4"/>
    </row>
    <row r="208453" spans="15:15" x14ac:dyDescent="0.25">
      <c r="O208453" s="4"/>
    </row>
    <row r="208454" spans="15:15" x14ac:dyDescent="0.25">
      <c r="O208454" s="4"/>
    </row>
    <row r="208455" spans="15:15" x14ac:dyDescent="0.25">
      <c r="O208455" s="4"/>
    </row>
    <row r="208456" spans="15:15" x14ac:dyDescent="0.25">
      <c r="O208456" s="4"/>
    </row>
    <row r="208457" spans="15:15" x14ac:dyDescent="0.25">
      <c r="O208457" s="4"/>
    </row>
    <row r="208458" spans="15:15" x14ac:dyDescent="0.25">
      <c r="O208458" s="4"/>
    </row>
    <row r="208459" spans="15:15" x14ac:dyDescent="0.25">
      <c r="O208459" s="4"/>
    </row>
    <row r="208460" spans="15:15" x14ac:dyDescent="0.25">
      <c r="O208460" s="4"/>
    </row>
    <row r="208461" spans="15:15" x14ac:dyDescent="0.25">
      <c r="O208461" s="4"/>
    </row>
    <row r="208462" spans="15:15" x14ac:dyDescent="0.25">
      <c r="O208462" s="4"/>
    </row>
    <row r="208463" spans="15:15" x14ac:dyDescent="0.25">
      <c r="O208463" s="4"/>
    </row>
    <row r="208464" spans="15:15" x14ac:dyDescent="0.25">
      <c r="O208464" s="4"/>
    </row>
    <row r="208465" spans="15:15" x14ac:dyDescent="0.25">
      <c r="O208465" s="4"/>
    </row>
    <row r="208466" spans="15:15" x14ac:dyDescent="0.25">
      <c r="O208466" s="4"/>
    </row>
    <row r="208467" spans="15:15" x14ac:dyDescent="0.25">
      <c r="O208467" s="4"/>
    </row>
    <row r="208468" spans="15:15" x14ac:dyDescent="0.25">
      <c r="O208468" s="4"/>
    </row>
    <row r="208469" spans="15:15" x14ac:dyDescent="0.25">
      <c r="O208469" s="4"/>
    </row>
    <row r="208470" spans="15:15" x14ac:dyDescent="0.25">
      <c r="O208470" s="4"/>
    </row>
    <row r="208471" spans="15:15" x14ac:dyDescent="0.25">
      <c r="O208471" s="4"/>
    </row>
    <row r="208472" spans="15:15" x14ac:dyDescent="0.25">
      <c r="O208472" s="4"/>
    </row>
    <row r="208473" spans="15:15" x14ac:dyDescent="0.25">
      <c r="O208473" s="4"/>
    </row>
    <row r="208474" spans="15:15" x14ac:dyDescent="0.25">
      <c r="O208474" s="4"/>
    </row>
    <row r="208475" spans="15:15" x14ac:dyDescent="0.25">
      <c r="O208475" s="4"/>
    </row>
    <row r="208476" spans="15:15" x14ac:dyDescent="0.25">
      <c r="O208476" s="4"/>
    </row>
    <row r="208477" spans="15:15" x14ac:dyDescent="0.25">
      <c r="O208477" s="4"/>
    </row>
    <row r="208478" spans="15:15" x14ac:dyDescent="0.25">
      <c r="O208478" s="4"/>
    </row>
    <row r="208479" spans="15:15" x14ac:dyDescent="0.25">
      <c r="O208479" s="4"/>
    </row>
    <row r="208480" spans="15:15" x14ac:dyDescent="0.25">
      <c r="O208480" s="4"/>
    </row>
    <row r="208481" spans="15:15" x14ac:dyDescent="0.25">
      <c r="O208481" s="4"/>
    </row>
    <row r="208482" spans="15:15" x14ac:dyDescent="0.25">
      <c r="O208482" s="4"/>
    </row>
    <row r="208483" spans="15:15" x14ac:dyDescent="0.25">
      <c r="O208483" s="4"/>
    </row>
    <row r="208484" spans="15:15" x14ac:dyDescent="0.25">
      <c r="O208484" s="4"/>
    </row>
    <row r="208485" spans="15:15" x14ac:dyDescent="0.25">
      <c r="O208485" s="4"/>
    </row>
    <row r="208486" spans="15:15" x14ac:dyDescent="0.25">
      <c r="O208486" s="4"/>
    </row>
    <row r="208487" spans="15:15" x14ac:dyDescent="0.25">
      <c r="O208487" s="4"/>
    </row>
    <row r="208488" spans="15:15" x14ac:dyDescent="0.25">
      <c r="O208488" s="4"/>
    </row>
    <row r="208489" spans="15:15" x14ac:dyDescent="0.25">
      <c r="O208489" s="4"/>
    </row>
    <row r="208490" spans="15:15" x14ac:dyDescent="0.25">
      <c r="O208490" s="4"/>
    </row>
    <row r="208491" spans="15:15" x14ac:dyDescent="0.25">
      <c r="O208491" s="4"/>
    </row>
    <row r="208492" spans="15:15" x14ac:dyDescent="0.25">
      <c r="O208492" s="4"/>
    </row>
    <row r="208493" spans="15:15" x14ac:dyDescent="0.25">
      <c r="O208493" s="4"/>
    </row>
    <row r="208494" spans="15:15" x14ac:dyDescent="0.25">
      <c r="O208494" s="4"/>
    </row>
    <row r="208495" spans="15:15" x14ac:dyDescent="0.25">
      <c r="O208495" s="4"/>
    </row>
    <row r="208496" spans="15:15" x14ac:dyDescent="0.25">
      <c r="O208496" s="4"/>
    </row>
    <row r="208497" spans="15:15" x14ac:dyDescent="0.25">
      <c r="O208497" s="4"/>
    </row>
    <row r="208498" spans="15:15" x14ac:dyDescent="0.25">
      <c r="O208498" s="4"/>
    </row>
    <row r="208499" spans="15:15" x14ac:dyDescent="0.25">
      <c r="O208499" s="4"/>
    </row>
    <row r="208500" spans="15:15" x14ac:dyDescent="0.25">
      <c r="O208500" s="4"/>
    </row>
    <row r="208501" spans="15:15" x14ac:dyDescent="0.25">
      <c r="O208501" s="4"/>
    </row>
    <row r="208502" spans="15:15" x14ac:dyDescent="0.25">
      <c r="O208502" s="4"/>
    </row>
    <row r="208503" spans="15:15" x14ac:dyDescent="0.25">
      <c r="O208503" s="4"/>
    </row>
    <row r="208504" spans="15:15" x14ac:dyDescent="0.25">
      <c r="O208504" s="4"/>
    </row>
    <row r="208505" spans="15:15" x14ac:dyDescent="0.25">
      <c r="O208505" s="4"/>
    </row>
    <row r="208506" spans="15:15" x14ac:dyDescent="0.25">
      <c r="O208506" s="4"/>
    </row>
    <row r="208507" spans="15:15" x14ac:dyDescent="0.25">
      <c r="O208507" s="4"/>
    </row>
    <row r="208508" spans="15:15" x14ac:dyDescent="0.25">
      <c r="O208508" s="4"/>
    </row>
    <row r="208509" spans="15:15" x14ac:dyDescent="0.25">
      <c r="O208509" s="4"/>
    </row>
    <row r="208510" spans="15:15" x14ac:dyDescent="0.25">
      <c r="O208510" s="4"/>
    </row>
    <row r="208511" spans="15:15" x14ac:dyDescent="0.25">
      <c r="O208511" s="4"/>
    </row>
    <row r="208512" spans="15:15" x14ac:dyDescent="0.25">
      <c r="O208512" s="4"/>
    </row>
    <row r="208513" spans="15:15" x14ac:dyDescent="0.25">
      <c r="O208513" s="4"/>
    </row>
    <row r="208514" spans="15:15" x14ac:dyDescent="0.25">
      <c r="O208514" s="4"/>
    </row>
    <row r="208515" spans="15:15" x14ac:dyDescent="0.25">
      <c r="O208515" s="4"/>
    </row>
    <row r="208516" spans="15:15" x14ac:dyDescent="0.25">
      <c r="O208516" s="4"/>
    </row>
    <row r="208517" spans="15:15" x14ac:dyDescent="0.25">
      <c r="O208517" s="4"/>
    </row>
    <row r="208518" spans="15:15" x14ac:dyDescent="0.25">
      <c r="O208518" s="4"/>
    </row>
    <row r="208519" spans="15:15" x14ac:dyDescent="0.25">
      <c r="O208519" s="4"/>
    </row>
    <row r="208520" spans="15:15" x14ac:dyDescent="0.25">
      <c r="O208520" s="4"/>
    </row>
    <row r="208521" spans="15:15" x14ac:dyDescent="0.25">
      <c r="O208521" s="4"/>
    </row>
    <row r="208522" spans="15:15" x14ac:dyDescent="0.25">
      <c r="O208522" s="4"/>
    </row>
    <row r="208523" spans="15:15" x14ac:dyDescent="0.25">
      <c r="O208523" s="4"/>
    </row>
    <row r="208524" spans="15:15" x14ac:dyDescent="0.25">
      <c r="O208524" s="4"/>
    </row>
    <row r="208525" spans="15:15" x14ac:dyDescent="0.25">
      <c r="O208525" s="4"/>
    </row>
    <row r="208526" spans="15:15" x14ac:dyDescent="0.25">
      <c r="O208526" s="4"/>
    </row>
    <row r="208527" spans="15:15" x14ac:dyDescent="0.25">
      <c r="O208527" s="4"/>
    </row>
    <row r="208528" spans="15:15" x14ac:dyDescent="0.25">
      <c r="O208528" s="4"/>
    </row>
    <row r="208529" spans="15:15" x14ac:dyDescent="0.25">
      <c r="O208529" s="4"/>
    </row>
    <row r="208530" spans="15:15" x14ac:dyDescent="0.25">
      <c r="O208530" s="4"/>
    </row>
    <row r="208531" spans="15:15" x14ac:dyDescent="0.25">
      <c r="O208531" s="4"/>
    </row>
    <row r="208532" spans="15:15" x14ac:dyDescent="0.25">
      <c r="O208532" s="4"/>
    </row>
    <row r="208533" spans="15:15" x14ac:dyDescent="0.25">
      <c r="O208533" s="4"/>
    </row>
    <row r="208534" spans="15:15" x14ac:dyDescent="0.25">
      <c r="O208534" s="4"/>
    </row>
    <row r="208535" spans="15:15" x14ac:dyDescent="0.25">
      <c r="O208535" s="4"/>
    </row>
    <row r="208536" spans="15:15" x14ac:dyDescent="0.25">
      <c r="O208536" s="4"/>
    </row>
    <row r="208537" spans="15:15" x14ac:dyDescent="0.25">
      <c r="O208537" s="4"/>
    </row>
    <row r="208538" spans="15:15" x14ac:dyDescent="0.25">
      <c r="O208538" s="4"/>
    </row>
    <row r="208539" spans="15:15" x14ac:dyDescent="0.25">
      <c r="O208539" s="4"/>
    </row>
    <row r="208540" spans="15:15" x14ac:dyDescent="0.25">
      <c r="O208540" s="4"/>
    </row>
    <row r="208541" spans="15:15" x14ac:dyDescent="0.25">
      <c r="O208541" s="4"/>
    </row>
    <row r="208542" spans="15:15" x14ac:dyDescent="0.25">
      <c r="O208542" s="4"/>
    </row>
    <row r="208543" spans="15:15" x14ac:dyDescent="0.25">
      <c r="O208543" s="4"/>
    </row>
    <row r="208544" spans="15:15" x14ac:dyDescent="0.25">
      <c r="O208544" s="4"/>
    </row>
    <row r="208545" spans="15:15" x14ac:dyDescent="0.25">
      <c r="O208545" s="4"/>
    </row>
    <row r="208546" spans="15:15" x14ac:dyDescent="0.25">
      <c r="O208546" s="4"/>
    </row>
    <row r="208547" spans="15:15" x14ac:dyDescent="0.25">
      <c r="O208547" s="4"/>
    </row>
    <row r="208548" spans="15:15" x14ac:dyDescent="0.25">
      <c r="O208548" s="4"/>
    </row>
    <row r="208549" spans="15:15" x14ac:dyDescent="0.25">
      <c r="O208549" s="4"/>
    </row>
    <row r="208550" spans="15:15" x14ac:dyDescent="0.25">
      <c r="O208550" s="4"/>
    </row>
    <row r="208551" spans="15:15" x14ac:dyDescent="0.25">
      <c r="O208551" s="4"/>
    </row>
    <row r="208552" spans="15:15" x14ac:dyDescent="0.25">
      <c r="O208552" s="4"/>
    </row>
    <row r="208553" spans="15:15" x14ac:dyDescent="0.25">
      <c r="O208553" s="4"/>
    </row>
    <row r="208554" spans="15:15" x14ac:dyDescent="0.25">
      <c r="O208554" s="4"/>
    </row>
    <row r="208555" spans="15:15" x14ac:dyDescent="0.25">
      <c r="O208555" s="4"/>
    </row>
    <row r="208556" spans="15:15" x14ac:dyDescent="0.25">
      <c r="O208556" s="4"/>
    </row>
    <row r="208557" spans="15:15" x14ac:dyDescent="0.25">
      <c r="O208557" s="4"/>
    </row>
    <row r="208558" spans="15:15" x14ac:dyDescent="0.25">
      <c r="O208558" s="4"/>
    </row>
    <row r="208559" spans="15:15" x14ac:dyDescent="0.25">
      <c r="O208559" s="4"/>
    </row>
    <row r="208560" spans="15:15" x14ac:dyDescent="0.25">
      <c r="O208560" s="4"/>
    </row>
    <row r="208561" spans="15:15" x14ac:dyDescent="0.25">
      <c r="O208561" s="4"/>
    </row>
    <row r="208562" spans="15:15" x14ac:dyDescent="0.25">
      <c r="O208562" s="4"/>
    </row>
    <row r="208563" spans="15:15" x14ac:dyDescent="0.25">
      <c r="O208563" s="4"/>
    </row>
    <row r="208564" spans="15:15" x14ac:dyDescent="0.25">
      <c r="O208564" s="4"/>
    </row>
    <row r="208565" spans="15:15" x14ac:dyDescent="0.25">
      <c r="O208565" s="4"/>
    </row>
    <row r="208566" spans="15:15" x14ac:dyDescent="0.25">
      <c r="O208566" s="4"/>
    </row>
    <row r="208567" spans="15:15" x14ac:dyDescent="0.25">
      <c r="O208567" s="4"/>
    </row>
    <row r="208568" spans="15:15" x14ac:dyDescent="0.25">
      <c r="O208568" s="4"/>
    </row>
    <row r="208569" spans="15:15" x14ac:dyDescent="0.25">
      <c r="O208569" s="4"/>
    </row>
    <row r="208570" spans="15:15" x14ac:dyDescent="0.25">
      <c r="O208570" s="4"/>
    </row>
    <row r="208571" spans="15:15" x14ac:dyDescent="0.25">
      <c r="O208571" s="4"/>
    </row>
    <row r="208572" spans="15:15" x14ac:dyDescent="0.25">
      <c r="O208572" s="4"/>
    </row>
    <row r="208573" spans="15:15" x14ac:dyDescent="0.25">
      <c r="O208573" s="4"/>
    </row>
    <row r="208574" spans="15:15" x14ac:dyDescent="0.25">
      <c r="O208574" s="4"/>
    </row>
    <row r="208575" spans="15:15" x14ac:dyDescent="0.25">
      <c r="O208575" s="4"/>
    </row>
    <row r="208576" spans="15:15" x14ac:dyDescent="0.25">
      <c r="O208576" s="4"/>
    </row>
    <row r="208577" spans="15:15" x14ac:dyDescent="0.25">
      <c r="O208577" s="4"/>
    </row>
    <row r="208578" spans="15:15" x14ac:dyDescent="0.25">
      <c r="O208578" s="4"/>
    </row>
    <row r="208579" spans="15:15" x14ac:dyDescent="0.25">
      <c r="O208579" s="4"/>
    </row>
    <row r="208580" spans="15:15" x14ac:dyDescent="0.25">
      <c r="O208580" s="4"/>
    </row>
    <row r="208581" spans="15:15" x14ac:dyDescent="0.25">
      <c r="O208581" s="4"/>
    </row>
    <row r="208582" spans="15:15" x14ac:dyDescent="0.25">
      <c r="O208582" s="4"/>
    </row>
    <row r="208583" spans="15:15" x14ac:dyDescent="0.25">
      <c r="O208583" s="4"/>
    </row>
    <row r="208584" spans="15:15" x14ac:dyDescent="0.25">
      <c r="O208584" s="4"/>
    </row>
    <row r="208585" spans="15:15" x14ac:dyDescent="0.25">
      <c r="O208585" s="4"/>
    </row>
    <row r="208586" spans="15:15" x14ac:dyDescent="0.25">
      <c r="O208586" s="4"/>
    </row>
    <row r="208587" spans="15:15" x14ac:dyDescent="0.25">
      <c r="O208587" s="4"/>
    </row>
    <row r="208588" spans="15:15" x14ac:dyDescent="0.25">
      <c r="O208588" s="4"/>
    </row>
    <row r="208589" spans="15:15" x14ac:dyDescent="0.25">
      <c r="O208589" s="4"/>
    </row>
    <row r="208590" spans="15:15" x14ac:dyDescent="0.25">
      <c r="O208590" s="4"/>
    </row>
    <row r="208591" spans="15:15" x14ac:dyDescent="0.25">
      <c r="O208591" s="4"/>
    </row>
    <row r="208592" spans="15:15" x14ac:dyDescent="0.25">
      <c r="O208592" s="4"/>
    </row>
    <row r="208593" spans="15:15" x14ac:dyDescent="0.25">
      <c r="O208593" s="4"/>
    </row>
    <row r="208594" spans="15:15" x14ac:dyDescent="0.25">
      <c r="O208594" s="4"/>
    </row>
    <row r="208595" spans="15:15" x14ac:dyDescent="0.25">
      <c r="O208595" s="4"/>
    </row>
    <row r="208596" spans="15:15" x14ac:dyDescent="0.25">
      <c r="O208596" s="4"/>
    </row>
    <row r="208597" spans="15:15" x14ac:dyDescent="0.25">
      <c r="O208597" s="4"/>
    </row>
    <row r="208598" spans="15:15" x14ac:dyDescent="0.25">
      <c r="O208598" s="4"/>
    </row>
    <row r="208599" spans="15:15" x14ac:dyDescent="0.25">
      <c r="O208599" s="4"/>
    </row>
    <row r="208600" spans="15:15" x14ac:dyDescent="0.25">
      <c r="O208600" s="4"/>
    </row>
    <row r="208601" spans="15:15" x14ac:dyDescent="0.25">
      <c r="O208601" s="4"/>
    </row>
    <row r="208602" spans="15:15" x14ac:dyDescent="0.25">
      <c r="O208602" s="4"/>
    </row>
    <row r="208603" spans="15:15" x14ac:dyDescent="0.25">
      <c r="O208603" s="4"/>
    </row>
    <row r="208604" spans="15:15" x14ac:dyDescent="0.25">
      <c r="O208604" s="4"/>
    </row>
    <row r="208605" spans="15:15" x14ac:dyDescent="0.25">
      <c r="O208605" s="4"/>
    </row>
    <row r="208606" spans="15:15" x14ac:dyDescent="0.25">
      <c r="O208606" s="4"/>
    </row>
    <row r="208607" spans="15:15" x14ac:dyDescent="0.25">
      <c r="O208607" s="4"/>
    </row>
    <row r="208608" spans="15:15" x14ac:dyDescent="0.25">
      <c r="O208608" s="4"/>
    </row>
    <row r="208609" spans="15:15" x14ac:dyDescent="0.25">
      <c r="O208609" s="4"/>
    </row>
    <row r="208610" spans="15:15" x14ac:dyDescent="0.25">
      <c r="O208610" s="4"/>
    </row>
    <row r="208611" spans="15:15" x14ac:dyDescent="0.25">
      <c r="O208611" s="4"/>
    </row>
    <row r="208612" spans="15:15" x14ac:dyDescent="0.25">
      <c r="O208612" s="4"/>
    </row>
    <row r="208613" spans="15:15" x14ac:dyDescent="0.25">
      <c r="O208613" s="4"/>
    </row>
    <row r="208614" spans="15:15" x14ac:dyDescent="0.25">
      <c r="O208614" s="4"/>
    </row>
    <row r="208615" spans="15:15" x14ac:dyDescent="0.25">
      <c r="O208615" s="4"/>
    </row>
    <row r="208616" spans="15:15" x14ac:dyDescent="0.25">
      <c r="O208616" s="4"/>
    </row>
    <row r="208617" spans="15:15" x14ac:dyDescent="0.25">
      <c r="O208617" s="4"/>
    </row>
    <row r="208618" spans="15:15" x14ac:dyDescent="0.25">
      <c r="O208618" s="4"/>
    </row>
    <row r="208619" spans="15:15" x14ac:dyDescent="0.25">
      <c r="O208619" s="4"/>
    </row>
    <row r="208620" spans="15:15" x14ac:dyDescent="0.25">
      <c r="O208620" s="4"/>
    </row>
    <row r="208621" spans="15:15" x14ac:dyDescent="0.25">
      <c r="O208621" s="4"/>
    </row>
    <row r="208622" spans="15:15" x14ac:dyDescent="0.25">
      <c r="O208622" s="4"/>
    </row>
    <row r="208623" spans="15:15" x14ac:dyDescent="0.25">
      <c r="O208623" s="4"/>
    </row>
    <row r="208624" spans="15:15" x14ac:dyDescent="0.25">
      <c r="O208624" s="4"/>
    </row>
    <row r="208625" spans="15:15" x14ac:dyDescent="0.25">
      <c r="O208625" s="4"/>
    </row>
    <row r="208626" spans="15:15" x14ac:dyDescent="0.25">
      <c r="O208626" s="4"/>
    </row>
    <row r="208627" spans="15:15" x14ac:dyDescent="0.25">
      <c r="O208627" s="4"/>
    </row>
    <row r="208628" spans="15:15" x14ac:dyDescent="0.25">
      <c r="O208628" s="4"/>
    </row>
    <row r="208629" spans="15:15" x14ac:dyDescent="0.25">
      <c r="O208629" s="4"/>
    </row>
    <row r="208630" spans="15:15" x14ac:dyDescent="0.25">
      <c r="O208630" s="4"/>
    </row>
    <row r="208631" spans="15:15" x14ac:dyDescent="0.25">
      <c r="O208631" s="4"/>
    </row>
    <row r="208632" spans="15:15" x14ac:dyDescent="0.25">
      <c r="O208632" s="4"/>
    </row>
    <row r="208633" spans="15:15" x14ac:dyDescent="0.25">
      <c r="O208633" s="4"/>
    </row>
    <row r="208634" spans="15:15" x14ac:dyDescent="0.25">
      <c r="O208634" s="4"/>
    </row>
    <row r="208635" spans="15:15" x14ac:dyDescent="0.25">
      <c r="O208635" s="4"/>
    </row>
    <row r="208636" spans="15:15" x14ac:dyDescent="0.25">
      <c r="O208636" s="4"/>
    </row>
    <row r="208637" spans="15:15" x14ac:dyDescent="0.25">
      <c r="O208637" s="4"/>
    </row>
    <row r="208638" spans="15:15" x14ac:dyDescent="0.25">
      <c r="O208638" s="4"/>
    </row>
    <row r="208639" spans="15:15" x14ac:dyDescent="0.25">
      <c r="O208639" s="4"/>
    </row>
    <row r="208640" spans="15:15" x14ac:dyDescent="0.25">
      <c r="O208640" s="4"/>
    </row>
    <row r="208641" spans="15:15" x14ac:dyDescent="0.25">
      <c r="O208641" s="4"/>
    </row>
    <row r="208642" spans="15:15" x14ac:dyDescent="0.25">
      <c r="O208642" s="4"/>
    </row>
    <row r="208643" spans="15:15" x14ac:dyDescent="0.25">
      <c r="O208643" s="4"/>
    </row>
    <row r="208644" spans="15:15" x14ac:dyDescent="0.25">
      <c r="O208644" s="4"/>
    </row>
    <row r="208645" spans="15:15" x14ac:dyDescent="0.25">
      <c r="O208645" s="4"/>
    </row>
    <row r="208646" spans="15:15" x14ac:dyDescent="0.25">
      <c r="O208646" s="4"/>
    </row>
    <row r="208647" spans="15:15" x14ac:dyDescent="0.25">
      <c r="O208647" s="4"/>
    </row>
    <row r="208648" spans="15:15" x14ac:dyDescent="0.25">
      <c r="O208648" s="4"/>
    </row>
    <row r="208649" spans="15:15" x14ac:dyDescent="0.25">
      <c r="O208649" s="4"/>
    </row>
    <row r="208650" spans="15:15" x14ac:dyDescent="0.25">
      <c r="O208650" s="4"/>
    </row>
    <row r="208651" spans="15:15" x14ac:dyDescent="0.25">
      <c r="O208651" s="4"/>
    </row>
    <row r="208652" spans="15:15" x14ac:dyDescent="0.25">
      <c r="O208652" s="4"/>
    </row>
    <row r="208653" spans="15:15" x14ac:dyDescent="0.25">
      <c r="O208653" s="4"/>
    </row>
    <row r="208654" spans="15:15" x14ac:dyDescent="0.25">
      <c r="O208654" s="4"/>
    </row>
    <row r="208655" spans="15:15" x14ac:dyDescent="0.25">
      <c r="O208655" s="4"/>
    </row>
    <row r="208656" spans="15:15" x14ac:dyDescent="0.25">
      <c r="O208656" s="4"/>
    </row>
    <row r="208657" spans="15:15" x14ac:dyDescent="0.25">
      <c r="O208657" s="4"/>
    </row>
    <row r="208658" spans="15:15" x14ac:dyDescent="0.25">
      <c r="O208658" s="4"/>
    </row>
    <row r="208659" spans="15:15" x14ac:dyDescent="0.25">
      <c r="O208659" s="4"/>
    </row>
    <row r="208660" spans="15:15" x14ac:dyDescent="0.25">
      <c r="O208660" s="4"/>
    </row>
    <row r="208661" spans="15:15" x14ac:dyDescent="0.25">
      <c r="O208661" s="4"/>
    </row>
    <row r="208662" spans="15:15" x14ac:dyDescent="0.25">
      <c r="O208662" s="4"/>
    </row>
    <row r="208663" spans="15:15" x14ac:dyDescent="0.25">
      <c r="O208663" s="4"/>
    </row>
    <row r="208664" spans="15:15" x14ac:dyDescent="0.25">
      <c r="O208664" s="4"/>
    </row>
    <row r="208665" spans="15:15" x14ac:dyDescent="0.25">
      <c r="O208665" s="4"/>
    </row>
    <row r="208666" spans="15:15" x14ac:dyDescent="0.25">
      <c r="O208666" s="4"/>
    </row>
    <row r="208667" spans="15:15" x14ac:dyDescent="0.25">
      <c r="O208667" s="4"/>
    </row>
    <row r="208668" spans="15:15" x14ac:dyDescent="0.25">
      <c r="O208668" s="4"/>
    </row>
    <row r="208669" spans="15:15" x14ac:dyDescent="0.25">
      <c r="O208669" s="4"/>
    </row>
    <row r="208670" spans="15:15" x14ac:dyDescent="0.25">
      <c r="O208670" s="4"/>
    </row>
    <row r="208671" spans="15:15" x14ac:dyDescent="0.25">
      <c r="O208671" s="4"/>
    </row>
    <row r="208672" spans="15:15" x14ac:dyDescent="0.25">
      <c r="O208672" s="4"/>
    </row>
    <row r="208673" spans="15:15" x14ac:dyDescent="0.25">
      <c r="O208673" s="4"/>
    </row>
    <row r="208674" spans="15:15" x14ac:dyDescent="0.25">
      <c r="O208674" s="4"/>
    </row>
    <row r="208675" spans="15:15" x14ac:dyDescent="0.25">
      <c r="O208675" s="4"/>
    </row>
    <row r="208676" spans="15:15" x14ac:dyDescent="0.25">
      <c r="O208676" s="4"/>
    </row>
    <row r="208677" spans="15:15" x14ac:dyDescent="0.25">
      <c r="O208677" s="4"/>
    </row>
    <row r="208678" spans="15:15" x14ac:dyDescent="0.25">
      <c r="O208678" s="4"/>
    </row>
    <row r="208679" spans="15:15" x14ac:dyDescent="0.25">
      <c r="O208679" s="4"/>
    </row>
    <row r="208680" spans="15:15" x14ac:dyDescent="0.25">
      <c r="O208680" s="4"/>
    </row>
    <row r="208681" spans="15:15" x14ac:dyDescent="0.25">
      <c r="O208681" s="4"/>
    </row>
    <row r="208682" spans="15:15" x14ac:dyDescent="0.25">
      <c r="O208682" s="4"/>
    </row>
    <row r="208683" spans="15:15" x14ac:dyDescent="0.25">
      <c r="O208683" s="4"/>
    </row>
    <row r="208684" spans="15:15" x14ac:dyDescent="0.25">
      <c r="O208684" s="4"/>
    </row>
    <row r="208685" spans="15:15" x14ac:dyDescent="0.25">
      <c r="O208685" s="4"/>
    </row>
    <row r="208686" spans="15:15" x14ac:dyDescent="0.25">
      <c r="O208686" s="4"/>
    </row>
    <row r="208687" spans="15:15" x14ac:dyDescent="0.25">
      <c r="O208687" s="4"/>
    </row>
    <row r="208688" spans="15:15" x14ac:dyDescent="0.25">
      <c r="O208688" s="4"/>
    </row>
    <row r="208689" spans="15:15" x14ac:dyDescent="0.25">
      <c r="O208689" s="4"/>
    </row>
    <row r="208690" spans="15:15" x14ac:dyDescent="0.25">
      <c r="O208690" s="4"/>
    </row>
    <row r="208691" spans="15:15" x14ac:dyDescent="0.25">
      <c r="O208691" s="4"/>
    </row>
    <row r="208692" spans="15:15" x14ac:dyDescent="0.25">
      <c r="O208692" s="4"/>
    </row>
    <row r="208693" spans="15:15" x14ac:dyDescent="0.25">
      <c r="O208693" s="4"/>
    </row>
    <row r="208694" spans="15:15" x14ac:dyDescent="0.25">
      <c r="O208694" s="4"/>
    </row>
    <row r="208695" spans="15:15" x14ac:dyDescent="0.25">
      <c r="O208695" s="4"/>
    </row>
    <row r="208696" spans="15:15" x14ac:dyDescent="0.25">
      <c r="O208696" s="4"/>
    </row>
    <row r="208697" spans="15:15" x14ac:dyDescent="0.25">
      <c r="O208697" s="4"/>
    </row>
    <row r="208698" spans="15:15" x14ac:dyDescent="0.25">
      <c r="O208698" s="4"/>
    </row>
    <row r="208699" spans="15:15" x14ac:dyDescent="0.25">
      <c r="O208699" s="4"/>
    </row>
    <row r="208700" spans="15:15" x14ac:dyDescent="0.25">
      <c r="O208700" s="4"/>
    </row>
    <row r="208701" spans="15:15" x14ac:dyDescent="0.25">
      <c r="O208701" s="4"/>
    </row>
    <row r="208702" spans="15:15" x14ac:dyDescent="0.25">
      <c r="O208702" s="4"/>
    </row>
    <row r="208703" spans="15:15" x14ac:dyDescent="0.25">
      <c r="O208703" s="4"/>
    </row>
    <row r="208704" spans="15:15" x14ac:dyDescent="0.25">
      <c r="O208704" s="4"/>
    </row>
    <row r="208705" spans="15:15" x14ac:dyDescent="0.25">
      <c r="O208705" s="4"/>
    </row>
    <row r="208706" spans="15:15" x14ac:dyDescent="0.25">
      <c r="O208706" s="4"/>
    </row>
    <row r="208707" spans="15:15" x14ac:dyDescent="0.25">
      <c r="O208707" s="4"/>
    </row>
    <row r="208708" spans="15:15" x14ac:dyDescent="0.25">
      <c r="O208708" s="4"/>
    </row>
    <row r="208709" spans="15:15" x14ac:dyDescent="0.25">
      <c r="O208709" s="4"/>
    </row>
    <row r="208710" spans="15:15" x14ac:dyDescent="0.25">
      <c r="O208710" s="4"/>
    </row>
    <row r="208711" spans="15:15" x14ac:dyDescent="0.25">
      <c r="O208711" s="4"/>
    </row>
    <row r="208712" spans="15:15" x14ac:dyDescent="0.25">
      <c r="O208712" s="4"/>
    </row>
    <row r="208713" spans="15:15" x14ac:dyDescent="0.25">
      <c r="O208713" s="4"/>
    </row>
    <row r="208714" spans="15:15" x14ac:dyDescent="0.25">
      <c r="O208714" s="4"/>
    </row>
    <row r="208715" spans="15:15" x14ac:dyDescent="0.25">
      <c r="O208715" s="4"/>
    </row>
    <row r="208716" spans="15:15" x14ac:dyDescent="0.25">
      <c r="O208716" s="4"/>
    </row>
    <row r="208717" spans="15:15" x14ac:dyDescent="0.25">
      <c r="O208717" s="4"/>
    </row>
    <row r="208718" spans="15:15" x14ac:dyDescent="0.25">
      <c r="O208718" s="4"/>
    </row>
    <row r="208719" spans="15:15" x14ac:dyDescent="0.25">
      <c r="O208719" s="4"/>
    </row>
    <row r="208720" spans="15:15" x14ac:dyDescent="0.25">
      <c r="O208720" s="4"/>
    </row>
    <row r="208721" spans="15:15" x14ac:dyDescent="0.25">
      <c r="O208721" s="4"/>
    </row>
    <row r="208722" spans="15:15" x14ac:dyDescent="0.25">
      <c r="O208722" s="4"/>
    </row>
    <row r="208723" spans="15:15" x14ac:dyDescent="0.25">
      <c r="O208723" s="4"/>
    </row>
    <row r="208724" spans="15:15" x14ac:dyDescent="0.25">
      <c r="O208724" s="4"/>
    </row>
    <row r="208725" spans="15:15" x14ac:dyDescent="0.25">
      <c r="O208725" s="4"/>
    </row>
    <row r="208726" spans="15:15" x14ac:dyDescent="0.25">
      <c r="O208726" s="4"/>
    </row>
    <row r="208727" spans="15:15" x14ac:dyDescent="0.25">
      <c r="O208727" s="4"/>
    </row>
    <row r="208728" spans="15:15" x14ac:dyDescent="0.25">
      <c r="O208728" s="4"/>
    </row>
    <row r="208729" spans="15:15" x14ac:dyDescent="0.25">
      <c r="O208729" s="4"/>
    </row>
    <row r="208730" spans="15:15" x14ac:dyDescent="0.25">
      <c r="O208730" s="4"/>
    </row>
    <row r="208731" spans="15:15" x14ac:dyDescent="0.25">
      <c r="O208731" s="4"/>
    </row>
    <row r="208732" spans="15:15" x14ac:dyDescent="0.25">
      <c r="O208732" s="4"/>
    </row>
    <row r="208733" spans="15:15" x14ac:dyDescent="0.25">
      <c r="O208733" s="4"/>
    </row>
    <row r="208734" spans="15:15" x14ac:dyDescent="0.25">
      <c r="O208734" s="4"/>
    </row>
    <row r="208735" spans="15:15" x14ac:dyDescent="0.25">
      <c r="O208735" s="4"/>
    </row>
    <row r="208736" spans="15:15" x14ac:dyDescent="0.25">
      <c r="O208736" s="4"/>
    </row>
    <row r="208737" spans="15:15" x14ac:dyDescent="0.25">
      <c r="O208737" s="4"/>
    </row>
    <row r="208738" spans="15:15" x14ac:dyDescent="0.25">
      <c r="O208738" s="4"/>
    </row>
    <row r="208739" spans="15:15" x14ac:dyDescent="0.25">
      <c r="O208739" s="4"/>
    </row>
    <row r="208740" spans="15:15" x14ac:dyDescent="0.25">
      <c r="O208740" s="4"/>
    </row>
    <row r="208741" spans="15:15" x14ac:dyDescent="0.25">
      <c r="O208741" s="4"/>
    </row>
    <row r="208742" spans="15:15" x14ac:dyDescent="0.25">
      <c r="O208742" s="4"/>
    </row>
    <row r="208743" spans="15:15" x14ac:dyDescent="0.25">
      <c r="O208743" s="4"/>
    </row>
    <row r="208744" spans="15:15" x14ac:dyDescent="0.25">
      <c r="O208744" s="4"/>
    </row>
    <row r="208745" spans="15:15" x14ac:dyDescent="0.25">
      <c r="O208745" s="4"/>
    </row>
    <row r="208746" spans="15:15" x14ac:dyDescent="0.25">
      <c r="O208746" s="4"/>
    </row>
    <row r="208747" spans="15:15" x14ac:dyDescent="0.25">
      <c r="O208747" s="4"/>
    </row>
    <row r="208748" spans="15:15" x14ac:dyDescent="0.25">
      <c r="O208748" s="4"/>
    </row>
    <row r="208749" spans="15:15" x14ac:dyDescent="0.25">
      <c r="O208749" s="4"/>
    </row>
    <row r="208750" spans="15:15" x14ac:dyDescent="0.25">
      <c r="O208750" s="4"/>
    </row>
    <row r="208751" spans="15:15" x14ac:dyDescent="0.25">
      <c r="O208751" s="4"/>
    </row>
    <row r="208752" spans="15:15" x14ac:dyDescent="0.25">
      <c r="O208752" s="4"/>
    </row>
    <row r="208753" spans="15:15" x14ac:dyDescent="0.25">
      <c r="O208753" s="4"/>
    </row>
    <row r="208754" spans="15:15" x14ac:dyDescent="0.25">
      <c r="O208754" s="4"/>
    </row>
    <row r="208755" spans="15:15" x14ac:dyDescent="0.25">
      <c r="O208755" s="4"/>
    </row>
    <row r="208756" spans="15:15" x14ac:dyDescent="0.25">
      <c r="O208756" s="4"/>
    </row>
    <row r="208757" spans="15:15" x14ac:dyDescent="0.25">
      <c r="O208757" s="4"/>
    </row>
    <row r="208758" spans="15:15" x14ac:dyDescent="0.25">
      <c r="O208758" s="4"/>
    </row>
    <row r="208759" spans="15:15" x14ac:dyDescent="0.25">
      <c r="O208759" s="4"/>
    </row>
    <row r="208760" spans="15:15" x14ac:dyDescent="0.25">
      <c r="O208760" s="4"/>
    </row>
    <row r="208761" spans="15:15" x14ac:dyDescent="0.25">
      <c r="O208761" s="4"/>
    </row>
    <row r="208762" spans="15:15" x14ac:dyDescent="0.25">
      <c r="O208762" s="4"/>
    </row>
    <row r="208763" spans="15:15" x14ac:dyDescent="0.25">
      <c r="O208763" s="4"/>
    </row>
    <row r="208764" spans="15:15" x14ac:dyDescent="0.25">
      <c r="O208764" s="4"/>
    </row>
    <row r="208765" spans="15:15" x14ac:dyDescent="0.25">
      <c r="O208765" s="4"/>
    </row>
    <row r="208766" spans="15:15" x14ac:dyDescent="0.25">
      <c r="O208766" s="4"/>
    </row>
    <row r="208767" spans="15:15" x14ac:dyDescent="0.25">
      <c r="O208767" s="4"/>
    </row>
    <row r="208768" spans="15:15" x14ac:dyDescent="0.25">
      <c r="O208768" s="4"/>
    </row>
    <row r="208769" spans="15:15" x14ac:dyDescent="0.25">
      <c r="O208769" s="4"/>
    </row>
    <row r="208770" spans="15:15" x14ac:dyDescent="0.25">
      <c r="O208770" s="4"/>
    </row>
    <row r="208771" spans="15:15" x14ac:dyDescent="0.25">
      <c r="O208771" s="4"/>
    </row>
    <row r="208772" spans="15:15" x14ac:dyDescent="0.25">
      <c r="O208772" s="4"/>
    </row>
    <row r="208773" spans="15:15" x14ac:dyDescent="0.25">
      <c r="O208773" s="4"/>
    </row>
    <row r="208774" spans="15:15" x14ac:dyDescent="0.25">
      <c r="O208774" s="4"/>
    </row>
    <row r="208775" spans="15:15" x14ac:dyDescent="0.25">
      <c r="O208775" s="4"/>
    </row>
    <row r="208776" spans="15:15" x14ac:dyDescent="0.25">
      <c r="O208776" s="4"/>
    </row>
    <row r="208777" spans="15:15" x14ac:dyDescent="0.25">
      <c r="O208777" s="4"/>
    </row>
    <row r="208778" spans="15:15" x14ac:dyDescent="0.25">
      <c r="O208778" s="4"/>
    </row>
    <row r="208779" spans="15:15" x14ac:dyDescent="0.25">
      <c r="O208779" s="4"/>
    </row>
    <row r="208780" spans="15:15" x14ac:dyDescent="0.25">
      <c r="O208780" s="4"/>
    </row>
    <row r="208781" spans="15:15" x14ac:dyDescent="0.25">
      <c r="O208781" s="4"/>
    </row>
    <row r="208782" spans="15:15" x14ac:dyDescent="0.25">
      <c r="O208782" s="4"/>
    </row>
    <row r="208783" spans="15:15" x14ac:dyDescent="0.25">
      <c r="O208783" s="4"/>
    </row>
    <row r="208784" spans="15:15" x14ac:dyDescent="0.25">
      <c r="O208784" s="4"/>
    </row>
    <row r="208785" spans="15:15" x14ac:dyDescent="0.25">
      <c r="O208785" s="4"/>
    </row>
    <row r="208786" spans="15:15" x14ac:dyDescent="0.25">
      <c r="O208786" s="4"/>
    </row>
    <row r="208787" spans="15:15" x14ac:dyDescent="0.25">
      <c r="O208787" s="4"/>
    </row>
    <row r="208788" spans="15:15" x14ac:dyDescent="0.25">
      <c r="O208788" s="4"/>
    </row>
    <row r="208789" spans="15:15" x14ac:dyDescent="0.25">
      <c r="O208789" s="4"/>
    </row>
    <row r="208790" spans="15:15" x14ac:dyDescent="0.25">
      <c r="O208790" s="4"/>
    </row>
    <row r="208791" spans="15:15" x14ac:dyDescent="0.25">
      <c r="O208791" s="4"/>
    </row>
    <row r="208792" spans="15:15" x14ac:dyDescent="0.25">
      <c r="O208792" s="4"/>
    </row>
    <row r="208793" spans="15:15" x14ac:dyDescent="0.25">
      <c r="O208793" s="4"/>
    </row>
    <row r="208794" spans="15:15" x14ac:dyDescent="0.25">
      <c r="O208794" s="4"/>
    </row>
    <row r="208795" spans="15:15" x14ac:dyDescent="0.25">
      <c r="O208795" s="4"/>
    </row>
    <row r="208796" spans="15:15" x14ac:dyDescent="0.25">
      <c r="O208796" s="4"/>
    </row>
    <row r="208797" spans="15:15" x14ac:dyDescent="0.25">
      <c r="O208797" s="4"/>
    </row>
    <row r="208798" spans="15:15" x14ac:dyDescent="0.25">
      <c r="O208798" s="4"/>
    </row>
    <row r="208799" spans="15:15" x14ac:dyDescent="0.25">
      <c r="O208799" s="4"/>
    </row>
    <row r="208800" spans="15:15" x14ac:dyDescent="0.25">
      <c r="O208800" s="4"/>
    </row>
    <row r="208801" spans="15:15" x14ac:dyDescent="0.25">
      <c r="O208801" s="4"/>
    </row>
    <row r="208802" spans="15:15" x14ac:dyDescent="0.25">
      <c r="O208802" s="4"/>
    </row>
    <row r="208803" spans="15:15" x14ac:dyDescent="0.25">
      <c r="O208803" s="4"/>
    </row>
    <row r="208804" spans="15:15" x14ac:dyDescent="0.25">
      <c r="O208804" s="4"/>
    </row>
    <row r="208805" spans="15:15" x14ac:dyDescent="0.25">
      <c r="O208805" s="4"/>
    </row>
    <row r="208806" spans="15:15" x14ac:dyDescent="0.25">
      <c r="O208806" s="4"/>
    </row>
    <row r="208807" spans="15:15" x14ac:dyDescent="0.25">
      <c r="O208807" s="4"/>
    </row>
    <row r="208808" spans="15:15" x14ac:dyDescent="0.25">
      <c r="O208808" s="4"/>
    </row>
    <row r="208809" spans="15:15" x14ac:dyDescent="0.25">
      <c r="O208809" s="4"/>
    </row>
    <row r="208810" spans="15:15" x14ac:dyDescent="0.25">
      <c r="O208810" s="4"/>
    </row>
    <row r="208811" spans="15:15" x14ac:dyDescent="0.25">
      <c r="O208811" s="4"/>
    </row>
    <row r="208812" spans="15:15" x14ac:dyDescent="0.25">
      <c r="O208812" s="4"/>
    </row>
    <row r="208813" spans="15:15" x14ac:dyDescent="0.25">
      <c r="O208813" s="4"/>
    </row>
    <row r="208814" spans="15:15" x14ac:dyDescent="0.25">
      <c r="O208814" s="4"/>
    </row>
    <row r="208815" spans="15:15" x14ac:dyDescent="0.25">
      <c r="O208815" s="4"/>
    </row>
    <row r="208816" spans="15:15" x14ac:dyDescent="0.25">
      <c r="O208816" s="4"/>
    </row>
    <row r="208817" spans="15:15" x14ac:dyDescent="0.25">
      <c r="O208817" s="4"/>
    </row>
    <row r="208818" spans="15:15" x14ac:dyDescent="0.25">
      <c r="O208818" s="4"/>
    </row>
    <row r="208819" spans="15:15" x14ac:dyDescent="0.25">
      <c r="O208819" s="4"/>
    </row>
    <row r="208820" spans="15:15" x14ac:dyDescent="0.25">
      <c r="O208820" s="4"/>
    </row>
    <row r="208821" spans="15:15" x14ac:dyDescent="0.25">
      <c r="O208821" s="4"/>
    </row>
    <row r="208822" spans="15:15" x14ac:dyDescent="0.25">
      <c r="O208822" s="4"/>
    </row>
    <row r="208823" spans="15:15" x14ac:dyDescent="0.25">
      <c r="O208823" s="4"/>
    </row>
    <row r="208824" spans="15:15" x14ac:dyDescent="0.25">
      <c r="O208824" s="4"/>
    </row>
    <row r="208825" spans="15:15" x14ac:dyDescent="0.25">
      <c r="O208825" s="4"/>
    </row>
    <row r="208826" spans="15:15" x14ac:dyDescent="0.25">
      <c r="O208826" s="4"/>
    </row>
    <row r="208827" spans="15:15" x14ac:dyDescent="0.25">
      <c r="O208827" s="4"/>
    </row>
    <row r="208828" spans="15:15" x14ac:dyDescent="0.25">
      <c r="O208828" s="4"/>
    </row>
    <row r="208829" spans="15:15" x14ac:dyDescent="0.25">
      <c r="O208829" s="4"/>
    </row>
    <row r="208830" spans="15:15" x14ac:dyDescent="0.25">
      <c r="O208830" s="4"/>
    </row>
    <row r="208831" spans="15:15" x14ac:dyDescent="0.25">
      <c r="O208831" s="4"/>
    </row>
    <row r="208832" spans="15:15" x14ac:dyDescent="0.25">
      <c r="O208832" s="4"/>
    </row>
    <row r="208833" spans="15:15" x14ac:dyDescent="0.25">
      <c r="O208833" s="4"/>
    </row>
    <row r="208834" spans="15:15" x14ac:dyDescent="0.25">
      <c r="O208834" s="4"/>
    </row>
    <row r="208835" spans="15:15" x14ac:dyDescent="0.25">
      <c r="O208835" s="4"/>
    </row>
    <row r="208836" spans="15:15" x14ac:dyDescent="0.25">
      <c r="O208836" s="4"/>
    </row>
    <row r="208837" spans="15:15" x14ac:dyDescent="0.25">
      <c r="O208837" s="4"/>
    </row>
    <row r="208838" spans="15:15" x14ac:dyDescent="0.25">
      <c r="O208838" s="4"/>
    </row>
    <row r="208839" spans="15:15" x14ac:dyDescent="0.25">
      <c r="O208839" s="4"/>
    </row>
    <row r="208840" spans="15:15" x14ac:dyDescent="0.25">
      <c r="O208840" s="4"/>
    </row>
    <row r="208841" spans="15:15" x14ac:dyDescent="0.25">
      <c r="O208841" s="4"/>
    </row>
    <row r="208842" spans="15:15" x14ac:dyDescent="0.25">
      <c r="O208842" s="4"/>
    </row>
    <row r="208843" spans="15:15" x14ac:dyDescent="0.25">
      <c r="O208843" s="4"/>
    </row>
    <row r="208844" spans="15:15" x14ac:dyDescent="0.25">
      <c r="O208844" s="4"/>
    </row>
    <row r="208845" spans="15:15" x14ac:dyDescent="0.25">
      <c r="O208845" s="4"/>
    </row>
    <row r="208846" spans="15:15" x14ac:dyDescent="0.25">
      <c r="O208846" s="4"/>
    </row>
    <row r="208847" spans="15:15" x14ac:dyDescent="0.25">
      <c r="O208847" s="4"/>
    </row>
    <row r="208848" spans="15:15" x14ac:dyDescent="0.25">
      <c r="O208848" s="4"/>
    </row>
    <row r="208849" spans="15:15" x14ac:dyDescent="0.25">
      <c r="O208849" s="4"/>
    </row>
    <row r="208850" spans="15:15" x14ac:dyDescent="0.25">
      <c r="O208850" s="4"/>
    </row>
    <row r="208851" spans="15:15" x14ac:dyDescent="0.25">
      <c r="O208851" s="4"/>
    </row>
    <row r="208852" spans="15:15" x14ac:dyDescent="0.25">
      <c r="O208852" s="4"/>
    </row>
    <row r="208853" spans="15:15" x14ac:dyDescent="0.25">
      <c r="O208853" s="4"/>
    </row>
    <row r="208854" spans="15:15" x14ac:dyDescent="0.25">
      <c r="O208854" s="4"/>
    </row>
    <row r="208855" spans="15:15" x14ac:dyDescent="0.25">
      <c r="O208855" s="4"/>
    </row>
    <row r="208856" spans="15:15" x14ac:dyDescent="0.25">
      <c r="O208856" s="4"/>
    </row>
    <row r="208857" spans="15:15" x14ac:dyDescent="0.25">
      <c r="O208857" s="4"/>
    </row>
    <row r="208858" spans="15:15" x14ac:dyDescent="0.25">
      <c r="O208858" s="4"/>
    </row>
    <row r="208859" spans="15:15" x14ac:dyDescent="0.25">
      <c r="O208859" s="4"/>
    </row>
    <row r="208860" spans="15:15" x14ac:dyDescent="0.25">
      <c r="O208860" s="4"/>
    </row>
    <row r="208861" spans="15:15" x14ac:dyDescent="0.25">
      <c r="O208861" s="4"/>
    </row>
    <row r="208862" spans="15:15" x14ac:dyDescent="0.25">
      <c r="O208862" s="4"/>
    </row>
    <row r="208863" spans="15:15" x14ac:dyDescent="0.25">
      <c r="O208863" s="4"/>
    </row>
    <row r="208864" spans="15:15" x14ac:dyDescent="0.25">
      <c r="O208864" s="4"/>
    </row>
    <row r="208865" spans="15:15" x14ac:dyDescent="0.25">
      <c r="O208865" s="4"/>
    </row>
    <row r="208866" spans="15:15" x14ac:dyDescent="0.25">
      <c r="O208866" s="4"/>
    </row>
    <row r="208867" spans="15:15" x14ac:dyDescent="0.25">
      <c r="O208867" s="4"/>
    </row>
    <row r="208868" spans="15:15" x14ac:dyDescent="0.25">
      <c r="O208868" s="4"/>
    </row>
    <row r="208869" spans="15:15" x14ac:dyDescent="0.25">
      <c r="O208869" s="4"/>
    </row>
    <row r="208870" spans="15:15" x14ac:dyDescent="0.25">
      <c r="O208870" s="4"/>
    </row>
    <row r="208871" spans="15:15" x14ac:dyDescent="0.25">
      <c r="O208871" s="4"/>
    </row>
    <row r="208872" spans="15:15" x14ac:dyDescent="0.25">
      <c r="O208872" s="4"/>
    </row>
    <row r="208873" spans="15:15" x14ac:dyDescent="0.25">
      <c r="O208873" s="4"/>
    </row>
    <row r="208874" spans="15:15" x14ac:dyDescent="0.25">
      <c r="O208874" s="4"/>
    </row>
    <row r="208875" spans="15:15" x14ac:dyDescent="0.25">
      <c r="O208875" s="4"/>
    </row>
    <row r="208876" spans="15:15" x14ac:dyDescent="0.25">
      <c r="O208876" s="4"/>
    </row>
    <row r="208877" spans="15:15" x14ac:dyDescent="0.25">
      <c r="O208877" s="4"/>
    </row>
    <row r="208878" spans="15:15" x14ac:dyDescent="0.25">
      <c r="O208878" s="4"/>
    </row>
    <row r="208879" spans="15:15" x14ac:dyDescent="0.25">
      <c r="O208879" s="4"/>
    </row>
    <row r="208880" spans="15:15" x14ac:dyDescent="0.25">
      <c r="O208880" s="4"/>
    </row>
    <row r="208881" spans="15:15" x14ac:dyDescent="0.25">
      <c r="O208881" s="4"/>
    </row>
    <row r="208882" spans="15:15" x14ac:dyDescent="0.25">
      <c r="O208882" s="4"/>
    </row>
    <row r="208883" spans="15:15" x14ac:dyDescent="0.25">
      <c r="O208883" s="4"/>
    </row>
    <row r="208884" spans="15:15" x14ac:dyDescent="0.25">
      <c r="O208884" s="4"/>
    </row>
    <row r="208885" spans="15:15" x14ac:dyDescent="0.25">
      <c r="O208885" s="4"/>
    </row>
    <row r="208886" spans="15:15" x14ac:dyDescent="0.25">
      <c r="O208886" s="4"/>
    </row>
    <row r="208887" spans="15:15" x14ac:dyDescent="0.25">
      <c r="O208887" s="4"/>
    </row>
    <row r="208888" spans="15:15" x14ac:dyDescent="0.25">
      <c r="O208888" s="4"/>
    </row>
    <row r="208889" spans="15:15" x14ac:dyDescent="0.25">
      <c r="O208889" s="4"/>
    </row>
    <row r="208890" spans="15:15" x14ac:dyDescent="0.25">
      <c r="O208890" s="4"/>
    </row>
    <row r="208891" spans="15:15" x14ac:dyDescent="0.25">
      <c r="O208891" s="4"/>
    </row>
    <row r="208892" spans="15:15" x14ac:dyDescent="0.25">
      <c r="O208892" s="4"/>
    </row>
    <row r="208893" spans="15:15" x14ac:dyDescent="0.25">
      <c r="O208893" s="4"/>
    </row>
    <row r="208894" spans="15:15" x14ac:dyDescent="0.25">
      <c r="O208894" s="4"/>
    </row>
    <row r="208895" spans="15:15" x14ac:dyDescent="0.25">
      <c r="O208895" s="4"/>
    </row>
    <row r="208896" spans="15:15" x14ac:dyDescent="0.25">
      <c r="O208896" s="4"/>
    </row>
    <row r="208897" spans="15:15" x14ac:dyDescent="0.25">
      <c r="O208897" s="4"/>
    </row>
    <row r="208898" spans="15:15" x14ac:dyDescent="0.25">
      <c r="O208898" s="4"/>
    </row>
    <row r="208899" spans="15:15" x14ac:dyDescent="0.25">
      <c r="O208899" s="4"/>
    </row>
    <row r="208900" spans="15:15" x14ac:dyDescent="0.25">
      <c r="O208900" s="4"/>
    </row>
    <row r="208901" spans="15:15" x14ac:dyDescent="0.25">
      <c r="O208901" s="4"/>
    </row>
    <row r="208902" spans="15:15" x14ac:dyDescent="0.25">
      <c r="O208902" s="4"/>
    </row>
    <row r="208903" spans="15:15" x14ac:dyDescent="0.25">
      <c r="O208903" s="4"/>
    </row>
    <row r="208904" spans="15:15" x14ac:dyDescent="0.25">
      <c r="O208904" s="4"/>
    </row>
    <row r="208905" spans="15:15" x14ac:dyDescent="0.25">
      <c r="O208905" s="4"/>
    </row>
    <row r="208906" spans="15:15" x14ac:dyDescent="0.25">
      <c r="O208906" s="4"/>
    </row>
    <row r="208907" spans="15:15" x14ac:dyDescent="0.25">
      <c r="O208907" s="4"/>
    </row>
    <row r="208908" spans="15:15" x14ac:dyDescent="0.25">
      <c r="O208908" s="4"/>
    </row>
    <row r="208909" spans="15:15" x14ac:dyDescent="0.25">
      <c r="O208909" s="4"/>
    </row>
    <row r="208910" spans="15:15" x14ac:dyDescent="0.25">
      <c r="O208910" s="4"/>
    </row>
    <row r="208911" spans="15:15" x14ac:dyDescent="0.25">
      <c r="O208911" s="4"/>
    </row>
    <row r="208912" spans="15:15" x14ac:dyDescent="0.25">
      <c r="O208912" s="4"/>
    </row>
    <row r="208913" spans="15:15" x14ac:dyDescent="0.25">
      <c r="O208913" s="4"/>
    </row>
    <row r="208914" spans="15:15" x14ac:dyDescent="0.25">
      <c r="O208914" s="4"/>
    </row>
    <row r="208915" spans="15:15" x14ac:dyDescent="0.25">
      <c r="O208915" s="4"/>
    </row>
    <row r="208916" spans="15:15" x14ac:dyDescent="0.25">
      <c r="O208916" s="4"/>
    </row>
    <row r="208917" spans="15:15" x14ac:dyDescent="0.25">
      <c r="O208917" s="4"/>
    </row>
    <row r="208918" spans="15:15" x14ac:dyDescent="0.25">
      <c r="O208918" s="4"/>
    </row>
    <row r="208919" spans="15:15" x14ac:dyDescent="0.25">
      <c r="O208919" s="4"/>
    </row>
    <row r="208920" spans="15:15" x14ac:dyDescent="0.25">
      <c r="O208920" s="4"/>
    </row>
    <row r="208921" spans="15:15" x14ac:dyDescent="0.25">
      <c r="O208921" s="4"/>
    </row>
    <row r="208922" spans="15:15" x14ac:dyDescent="0.25">
      <c r="O208922" s="4"/>
    </row>
    <row r="208923" spans="15:15" x14ac:dyDescent="0.25">
      <c r="O208923" s="4"/>
    </row>
    <row r="208924" spans="15:15" x14ac:dyDescent="0.25">
      <c r="O208924" s="4"/>
    </row>
    <row r="208925" spans="15:15" x14ac:dyDescent="0.25">
      <c r="O208925" s="4"/>
    </row>
    <row r="208926" spans="15:15" x14ac:dyDescent="0.25">
      <c r="O208926" s="4"/>
    </row>
    <row r="208927" spans="15:15" x14ac:dyDescent="0.25">
      <c r="O208927" s="4"/>
    </row>
    <row r="208928" spans="15:15" x14ac:dyDescent="0.25">
      <c r="O208928" s="4"/>
    </row>
    <row r="208929" spans="15:15" x14ac:dyDescent="0.25">
      <c r="O208929" s="4"/>
    </row>
    <row r="208930" spans="15:15" x14ac:dyDescent="0.25">
      <c r="O208930" s="4"/>
    </row>
    <row r="208931" spans="15:15" x14ac:dyDescent="0.25">
      <c r="O208931" s="4"/>
    </row>
    <row r="208932" spans="15:15" x14ac:dyDescent="0.25">
      <c r="O208932" s="4"/>
    </row>
    <row r="208933" spans="15:15" x14ac:dyDescent="0.25">
      <c r="O208933" s="4"/>
    </row>
    <row r="208934" spans="15:15" x14ac:dyDescent="0.25">
      <c r="O208934" s="4"/>
    </row>
    <row r="208935" spans="15:15" x14ac:dyDescent="0.25">
      <c r="O208935" s="4"/>
    </row>
    <row r="208936" spans="15:15" x14ac:dyDescent="0.25">
      <c r="O208936" s="4"/>
    </row>
    <row r="208937" spans="15:15" x14ac:dyDescent="0.25">
      <c r="O208937" s="4"/>
    </row>
    <row r="208938" spans="15:15" x14ac:dyDescent="0.25">
      <c r="O208938" s="4"/>
    </row>
    <row r="208939" spans="15:15" x14ac:dyDescent="0.25">
      <c r="O208939" s="4"/>
    </row>
    <row r="208940" spans="15:15" x14ac:dyDescent="0.25">
      <c r="O208940" s="4"/>
    </row>
    <row r="208941" spans="15:15" x14ac:dyDescent="0.25">
      <c r="O208941" s="4"/>
    </row>
    <row r="208942" spans="15:15" x14ac:dyDescent="0.25">
      <c r="O208942" s="4"/>
    </row>
    <row r="208943" spans="15:15" x14ac:dyDescent="0.25">
      <c r="O208943" s="4"/>
    </row>
    <row r="208944" spans="15:15" x14ac:dyDescent="0.25">
      <c r="O208944" s="4"/>
    </row>
    <row r="208945" spans="15:15" x14ac:dyDescent="0.25">
      <c r="O208945" s="4"/>
    </row>
    <row r="208946" spans="15:15" x14ac:dyDescent="0.25">
      <c r="O208946" s="4"/>
    </row>
    <row r="208947" spans="15:15" x14ac:dyDescent="0.25">
      <c r="O208947" s="4"/>
    </row>
    <row r="208948" spans="15:15" x14ac:dyDescent="0.25">
      <c r="O208948" s="4"/>
    </row>
    <row r="208949" spans="15:15" x14ac:dyDescent="0.25">
      <c r="O208949" s="4"/>
    </row>
    <row r="208950" spans="15:15" x14ac:dyDescent="0.25">
      <c r="O208950" s="4"/>
    </row>
    <row r="208951" spans="15:15" x14ac:dyDescent="0.25">
      <c r="O208951" s="4"/>
    </row>
    <row r="208952" spans="15:15" x14ac:dyDescent="0.25">
      <c r="O208952" s="4"/>
    </row>
    <row r="208953" spans="15:15" x14ac:dyDescent="0.25">
      <c r="O208953" s="4"/>
    </row>
    <row r="208954" spans="15:15" x14ac:dyDescent="0.25">
      <c r="O208954" s="4"/>
    </row>
    <row r="208955" spans="15:15" x14ac:dyDescent="0.25">
      <c r="O208955" s="4"/>
    </row>
    <row r="208956" spans="15:15" x14ac:dyDescent="0.25">
      <c r="O208956" s="4"/>
    </row>
    <row r="208957" spans="15:15" x14ac:dyDescent="0.25">
      <c r="O208957" s="4"/>
    </row>
    <row r="208958" spans="15:15" x14ac:dyDescent="0.25">
      <c r="O208958" s="4"/>
    </row>
    <row r="208959" spans="15:15" x14ac:dyDescent="0.25">
      <c r="O208959" s="4"/>
    </row>
    <row r="208960" spans="15:15" x14ac:dyDescent="0.25">
      <c r="O208960" s="4"/>
    </row>
    <row r="208961" spans="15:15" x14ac:dyDescent="0.25">
      <c r="O208961" s="4"/>
    </row>
    <row r="208962" spans="15:15" x14ac:dyDescent="0.25">
      <c r="O208962" s="4"/>
    </row>
    <row r="208963" spans="15:15" x14ac:dyDescent="0.25">
      <c r="O208963" s="4"/>
    </row>
    <row r="208964" spans="15:15" x14ac:dyDescent="0.25">
      <c r="O208964" s="4"/>
    </row>
    <row r="208965" spans="15:15" x14ac:dyDescent="0.25">
      <c r="O208965" s="4"/>
    </row>
    <row r="208966" spans="15:15" x14ac:dyDescent="0.25">
      <c r="O208966" s="4"/>
    </row>
    <row r="208967" spans="15:15" x14ac:dyDescent="0.25">
      <c r="O208967" s="4"/>
    </row>
    <row r="208968" spans="15:15" x14ac:dyDescent="0.25">
      <c r="O208968" s="4"/>
    </row>
    <row r="208969" spans="15:15" x14ac:dyDescent="0.25">
      <c r="O208969" s="4"/>
    </row>
    <row r="208970" spans="15:15" x14ac:dyDescent="0.25">
      <c r="O208970" s="4"/>
    </row>
    <row r="208971" spans="15:15" x14ac:dyDescent="0.25">
      <c r="O208971" s="4"/>
    </row>
    <row r="208972" spans="15:15" x14ac:dyDescent="0.25">
      <c r="O208972" s="4"/>
    </row>
    <row r="208973" spans="15:15" x14ac:dyDescent="0.25">
      <c r="O208973" s="4"/>
    </row>
    <row r="208974" spans="15:15" x14ac:dyDescent="0.25">
      <c r="O208974" s="4"/>
    </row>
    <row r="208975" spans="15:15" x14ac:dyDescent="0.25">
      <c r="O208975" s="4"/>
    </row>
    <row r="208976" spans="15:15" x14ac:dyDescent="0.25">
      <c r="O208976" s="4"/>
    </row>
    <row r="208977" spans="15:15" x14ac:dyDescent="0.25">
      <c r="O208977" s="4"/>
    </row>
    <row r="208978" spans="15:15" x14ac:dyDescent="0.25">
      <c r="O208978" s="4"/>
    </row>
    <row r="208979" spans="15:15" x14ac:dyDescent="0.25">
      <c r="O208979" s="4"/>
    </row>
    <row r="208980" spans="15:15" x14ac:dyDescent="0.25">
      <c r="O208980" s="4"/>
    </row>
    <row r="208981" spans="15:15" x14ac:dyDescent="0.25">
      <c r="O208981" s="4"/>
    </row>
    <row r="208982" spans="15:15" x14ac:dyDescent="0.25">
      <c r="O208982" s="4"/>
    </row>
    <row r="208983" spans="15:15" x14ac:dyDescent="0.25">
      <c r="O208983" s="4"/>
    </row>
    <row r="208984" spans="15:15" x14ac:dyDescent="0.25">
      <c r="O208984" s="4"/>
    </row>
    <row r="208985" spans="15:15" x14ac:dyDescent="0.25">
      <c r="O208985" s="4"/>
    </row>
    <row r="208986" spans="15:15" x14ac:dyDescent="0.25">
      <c r="O208986" s="4"/>
    </row>
    <row r="208987" spans="15:15" x14ac:dyDescent="0.25">
      <c r="O208987" s="4"/>
    </row>
    <row r="208988" spans="15:15" x14ac:dyDescent="0.25">
      <c r="O208988" s="4"/>
    </row>
    <row r="208989" spans="15:15" x14ac:dyDescent="0.25">
      <c r="O208989" s="4"/>
    </row>
    <row r="208990" spans="15:15" x14ac:dyDescent="0.25">
      <c r="O208990" s="4"/>
    </row>
    <row r="208991" spans="15:15" x14ac:dyDescent="0.25">
      <c r="O208991" s="4"/>
    </row>
    <row r="208992" spans="15:15" x14ac:dyDescent="0.25">
      <c r="O208992" s="4"/>
    </row>
    <row r="208993" spans="15:15" x14ac:dyDescent="0.25">
      <c r="O208993" s="4"/>
    </row>
    <row r="208994" spans="15:15" x14ac:dyDescent="0.25">
      <c r="O208994" s="4"/>
    </row>
    <row r="208995" spans="15:15" x14ac:dyDescent="0.25">
      <c r="O208995" s="4"/>
    </row>
    <row r="208996" spans="15:15" x14ac:dyDescent="0.25">
      <c r="O208996" s="4"/>
    </row>
    <row r="208997" spans="15:15" x14ac:dyDescent="0.25">
      <c r="O208997" s="4"/>
    </row>
    <row r="208998" spans="15:15" x14ac:dyDescent="0.25">
      <c r="O208998" s="4"/>
    </row>
    <row r="208999" spans="15:15" x14ac:dyDescent="0.25">
      <c r="O208999" s="4"/>
    </row>
    <row r="209000" spans="15:15" x14ac:dyDescent="0.25">
      <c r="O209000" s="4"/>
    </row>
    <row r="209001" spans="15:15" x14ac:dyDescent="0.25">
      <c r="O209001" s="4"/>
    </row>
    <row r="209002" spans="15:15" x14ac:dyDescent="0.25">
      <c r="O209002" s="4"/>
    </row>
    <row r="209003" spans="15:15" x14ac:dyDescent="0.25">
      <c r="O209003" s="4"/>
    </row>
    <row r="209004" spans="15:15" x14ac:dyDescent="0.25">
      <c r="O209004" s="4"/>
    </row>
    <row r="209005" spans="15:15" x14ac:dyDescent="0.25">
      <c r="O209005" s="4"/>
    </row>
    <row r="209006" spans="15:15" x14ac:dyDescent="0.25">
      <c r="O209006" s="4"/>
    </row>
    <row r="209007" spans="15:15" x14ac:dyDescent="0.25">
      <c r="O209007" s="4"/>
    </row>
    <row r="209008" spans="15:15" x14ac:dyDescent="0.25">
      <c r="O209008" s="4"/>
    </row>
    <row r="209009" spans="15:15" x14ac:dyDescent="0.25">
      <c r="O209009" s="4"/>
    </row>
    <row r="209010" spans="15:15" x14ac:dyDescent="0.25">
      <c r="O209010" s="4"/>
    </row>
    <row r="209011" spans="15:15" x14ac:dyDescent="0.25">
      <c r="O209011" s="4"/>
    </row>
    <row r="209012" spans="15:15" x14ac:dyDescent="0.25">
      <c r="O209012" s="4"/>
    </row>
    <row r="209013" spans="15:15" x14ac:dyDescent="0.25">
      <c r="O209013" s="4"/>
    </row>
    <row r="209014" spans="15:15" x14ac:dyDescent="0.25">
      <c r="O209014" s="4"/>
    </row>
    <row r="209015" spans="15:15" x14ac:dyDescent="0.25">
      <c r="O209015" s="4"/>
    </row>
    <row r="209016" spans="15:15" x14ac:dyDescent="0.25">
      <c r="O209016" s="4"/>
    </row>
    <row r="209017" spans="15:15" x14ac:dyDescent="0.25">
      <c r="O209017" s="4"/>
    </row>
    <row r="209018" spans="15:15" x14ac:dyDescent="0.25">
      <c r="O209018" s="4"/>
    </row>
    <row r="209019" spans="15:15" x14ac:dyDescent="0.25">
      <c r="O209019" s="4"/>
    </row>
    <row r="209020" spans="15:15" x14ac:dyDescent="0.25">
      <c r="O209020" s="4"/>
    </row>
    <row r="209021" spans="15:15" x14ac:dyDescent="0.25">
      <c r="O209021" s="4"/>
    </row>
    <row r="209022" spans="15:15" x14ac:dyDescent="0.25">
      <c r="O209022" s="4"/>
    </row>
    <row r="209023" spans="15:15" x14ac:dyDescent="0.25">
      <c r="O209023" s="4"/>
    </row>
    <row r="209024" spans="15:15" x14ac:dyDescent="0.25">
      <c r="O209024" s="4"/>
    </row>
    <row r="209025" spans="15:15" x14ac:dyDescent="0.25">
      <c r="O209025" s="4"/>
    </row>
    <row r="209026" spans="15:15" x14ac:dyDescent="0.25">
      <c r="O209026" s="4"/>
    </row>
    <row r="209027" spans="15:15" x14ac:dyDescent="0.25">
      <c r="O209027" s="4"/>
    </row>
    <row r="209028" spans="15:15" x14ac:dyDescent="0.25">
      <c r="O209028" s="4"/>
    </row>
    <row r="209029" spans="15:15" x14ac:dyDescent="0.25">
      <c r="O209029" s="4"/>
    </row>
    <row r="209030" spans="15:15" x14ac:dyDescent="0.25">
      <c r="O209030" s="4"/>
    </row>
    <row r="209031" spans="15:15" x14ac:dyDescent="0.25">
      <c r="O209031" s="4"/>
    </row>
    <row r="209032" spans="15:15" x14ac:dyDescent="0.25">
      <c r="O209032" s="4"/>
    </row>
    <row r="209033" spans="15:15" x14ac:dyDescent="0.25">
      <c r="O209033" s="4"/>
    </row>
    <row r="209034" spans="15:15" x14ac:dyDescent="0.25">
      <c r="O209034" s="4"/>
    </row>
    <row r="209035" spans="15:15" x14ac:dyDescent="0.25">
      <c r="O209035" s="4"/>
    </row>
    <row r="209036" spans="15:15" x14ac:dyDescent="0.25">
      <c r="O209036" s="4"/>
    </row>
    <row r="209037" spans="15:15" x14ac:dyDescent="0.25">
      <c r="O209037" s="4"/>
    </row>
    <row r="209038" spans="15:15" x14ac:dyDescent="0.25">
      <c r="O209038" s="4"/>
    </row>
    <row r="209039" spans="15:15" x14ac:dyDescent="0.25">
      <c r="O209039" s="4"/>
    </row>
    <row r="209040" spans="15:15" x14ac:dyDescent="0.25">
      <c r="O209040" s="4"/>
    </row>
    <row r="209041" spans="15:15" x14ac:dyDescent="0.25">
      <c r="O209041" s="4"/>
    </row>
    <row r="209042" spans="15:15" x14ac:dyDescent="0.25">
      <c r="O209042" s="4"/>
    </row>
    <row r="209043" spans="15:15" x14ac:dyDescent="0.25">
      <c r="O209043" s="4"/>
    </row>
    <row r="209044" spans="15:15" x14ac:dyDescent="0.25">
      <c r="O209044" s="4"/>
    </row>
    <row r="209045" spans="15:15" x14ac:dyDescent="0.25">
      <c r="O209045" s="4"/>
    </row>
    <row r="209046" spans="15:15" x14ac:dyDescent="0.25">
      <c r="O209046" s="4"/>
    </row>
    <row r="209047" spans="15:15" x14ac:dyDescent="0.25">
      <c r="O209047" s="4"/>
    </row>
    <row r="209048" spans="15:15" x14ac:dyDescent="0.25">
      <c r="O209048" s="4"/>
    </row>
    <row r="209049" spans="15:15" x14ac:dyDescent="0.25">
      <c r="O209049" s="4"/>
    </row>
    <row r="209050" spans="15:15" x14ac:dyDescent="0.25">
      <c r="O209050" s="4"/>
    </row>
    <row r="209051" spans="15:15" x14ac:dyDescent="0.25">
      <c r="O209051" s="4"/>
    </row>
    <row r="209052" spans="15:15" x14ac:dyDescent="0.25">
      <c r="O209052" s="4"/>
    </row>
    <row r="209053" spans="15:15" x14ac:dyDescent="0.25">
      <c r="O209053" s="4"/>
    </row>
    <row r="209054" spans="15:15" x14ac:dyDescent="0.25">
      <c r="O209054" s="4"/>
    </row>
    <row r="209055" spans="15:15" x14ac:dyDescent="0.25">
      <c r="O209055" s="4"/>
    </row>
    <row r="209056" spans="15:15" x14ac:dyDescent="0.25">
      <c r="O209056" s="4"/>
    </row>
    <row r="209057" spans="15:15" x14ac:dyDescent="0.25">
      <c r="O209057" s="4"/>
    </row>
    <row r="209058" spans="15:15" x14ac:dyDescent="0.25">
      <c r="O209058" s="4"/>
    </row>
    <row r="209059" spans="15:15" x14ac:dyDescent="0.25">
      <c r="O209059" s="4"/>
    </row>
    <row r="209060" spans="15:15" x14ac:dyDescent="0.25">
      <c r="O209060" s="4"/>
    </row>
    <row r="209061" spans="15:15" x14ac:dyDescent="0.25">
      <c r="O209061" s="4"/>
    </row>
    <row r="209062" spans="15:15" x14ac:dyDescent="0.25">
      <c r="O209062" s="4"/>
    </row>
    <row r="209063" spans="15:15" x14ac:dyDescent="0.25">
      <c r="O209063" s="4"/>
    </row>
    <row r="209064" spans="15:15" x14ac:dyDescent="0.25">
      <c r="O209064" s="4"/>
    </row>
    <row r="209065" spans="15:15" x14ac:dyDescent="0.25">
      <c r="O209065" s="4"/>
    </row>
    <row r="209066" spans="15:15" x14ac:dyDescent="0.25">
      <c r="O209066" s="4"/>
    </row>
    <row r="209067" spans="15:15" x14ac:dyDescent="0.25">
      <c r="O209067" s="4"/>
    </row>
    <row r="209068" spans="15:15" x14ac:dyDescent="0.25">
      <c r="O209068" s="4"/>
    </row>
    <row r="209069" spans="15:15" x14ac:dyDescent="0.25">
      <c r="O209069" s="4"/>
    </row>
    <row r="209070" spans="15:15" x14ac:dyDescent="0.25">
      <c r="O209070" s="4"/>
    </row>
    <row r="209071" spans="15:15" x14ac:dyDescent="0.25">
      <c r="O209071" s="4"/>
    </row>
    <row r="209072" spans="15:15" x14ac:dyDescent="0.25">
      <c r="O209072" s="4"/>
    </row>
    <row r="209073" spans="15:15" x14ac:dyDescent="0.25">
      <c r="O209073" s="4"/>
    </row>
    <row r="209074" spans="15:15" x14ac:dyDescent="0.25">
      <c r="O209074" s="4"/>
    </row>
    <row r="209075" spans="15:15" x14ac:dyDescent="0.25">
      <c r="O209075" s="4"/>
    </row>
    <row r="209076" spans="15:15" x14ac:dyDescent="0.25">
      <c r="O209076" s="4"/>
    </row>
    <row r="209077" spans="15:15" x14ac:dyDescent="0.25">
      <c r="O209077" s="4"/>
    </row>
    <row r="209078" spans="15:15" x14ac:dyDescent="0.25">
      <c r="O209078" s="4"/>
    </row>
    <row r="209079" spans="15:15" x14ac:dyDescent="0.25">
      <c r="O209079" s="4"/>
    </row>
    <row r="209080" spans="15:15" x14ac:dyDescent="0.25">
      <c r="O209080" s="4"/>
    </row>
    <row r="209081" spans="15:15" x14ac:dyDescent="0.25">
      <c r="O209081" s="4"/>
    </row>
    <row r="209082" spans="15:15" x14ac:dyDescent="0.25">
      <c r="O209082" s="4"/>
    </row>
    <row r="209083" spans="15:15" x14ac:dyDescent="0.25">
      <c r="O209083" s="4"/>
    </row>
    <row r="209084" spans="15:15" x14ac:dyDescent="0.25">
      <c r="O209084" s="4"/>
    </row>
    <row r="209085" spans="15:15" x14ac:dyDescent="0.25">
      <c r="O209085" s="4"/>
    </row>
    <row r="209086" spans="15:15" x14ac:dyDescent="0.25">
      <c r="O209086" s="4"/>
    </row>
    <row r="209087" spans="15:15" x14ac:dyDescent="0.25">
      <c r="O209087" s="4"/>
    </row>
    <row r="209088" spans="15:15" x14ac:dyDescent="0.25">
      <c r="O209088" s="4"/>
    </row>
    <row r="209089" spans="15:15" x14ac:dyDescent="0.25">
      <c r="O209089" s="4"/>
    </row>
    <row r="209090" spans="15:15" x14ac:dyDescent="0.25">
      <c r="O209090" s="4"/>
    </row>
    <row r="209091" spans="15:15" x14ac:dyDescent="0.25">
      <c r="O209091" s="4"/>
    </row>
    <row r="209092" spans="15:15" x14ac:dyDescent="0.25">
      <c r="O209092" s="4"/>
    </row>
    <row r="209093" spans="15:15" x14ac:dyDescent="0.25">
      <c r="O209093" s="4"/>
    </row>
    <row r="209094" spans="15:15" x14ac:dyDescent="0.25">
      <c r="O209094" s="4"/>
    </row>
    <row r="209095" spans="15:15" x14ac:dyDescent="0.25">
      <c r="O209095" s="4"/>
    </row>
    <row r="209096" spans="15:15" x14ac:dyDescent="0.25">
      <c r="O209096" s="4"/>
    </row>
    <row r="209097" spans="15:15" x14ac:dyDescent="0.25">
      <c r="O209097" s="4"/>
    </row>
    <row r="209098" spans="15:15" x14ac:dyDescent="0.25">
      <c r="O209098" s="4"/>
    </row>
    <row r="209099" spans="15:15" x14ac:dyDescent="0.25">
      <c r="O209099" s="4"/>
    </row>
    <row r="209100" spans="15:15" x14ac:dyDescent="0.25">
      <c r="O209100" s="4"/>
    </row>
    <row r="209101" spans="15:15" x14ac:dyDescent="0.25">
      <c r="O209101" s="4"/>
    </row>
    <row r="209102" spans="15:15" x14ac:dyDescent="0.25">
      <c r="O209102" s="4"/>
    </row>
    <row r="209103" spans="15:15" x14ac:dyDescent="0.25">
      <c r="O209103" s="4"/>
    </row>
    <row r="209104" spans="15:15" x14ac:dyDescent="0.25">
      <c r="O209104" s="4"/>
    </row>
    <row r="209105" spans="15:15" x14ac:dyDescent="0.25">
      <c r="O209105" s="4"/>
    </row>
    <row r="209106" spans="15:15" x14ac:dyDescent="0.25">
      <c r="O209106" s="4"/>
    </row>
    <row r="209107" spans="15:15" x14ac:dyDescent="0.25">
      <c r="O209107" s="4"/>
    </row>
    <row r="209108" spans="15:15" x14ac:dyDescent="0.25">
      <c r="O209108" s="4"/>
    </row>
    <row r="209109" spans="15:15" x14ac:dyDescent="0.25">
      <c r="O209109" s="4"/>
    </row>
    <row r="209110" spans="15:15" x14ac:dyDescent="0.25">
      <c r="O209110" s="4"/>
    </row>
    <row r="209111" spans="15:15" x14ac:dyDescent="0.25">
      <c r="O209111" s="4"/>
    </row>
    <row r="209112" spans="15:15" x14ac:dyDescent="0.25">
      <c r="O209112" s="4"/>
    </row>
    <row r="209113" spans="15:15" x14ac:dyDescent="0.25">
      <c r="O209113" s="4"/>
    </row>
    <row r="209114" spans="15:15" x14ac:dyDescent="0.25">
      <c r="O209114" s="4"/>
    </row>
    <row r="209115" spans="15:15" x14ac:dyDescent="0.25">
      <c r="O209115" s="4"/>
    </row>
    <row r="209116" spans="15:15" x14ac:dyDescent="0.25">
      <c r="O209116" s="4"/>
    </row>
    <row r="209117" spans="15:15" x14ac:dyDescent="0.25">
      <c r="O209117" s="4"/>
    </row>
    <row r="209118" spans="15:15" x14ac:dyDescent="0.25">
      <c r="O209118" s="4"/>
    </row>
    <row r="209119" spans="15:15" x14ac:dyDescent="0.25">
      <c r="O209119" s="4"/>
    </row>
    <row r="209120" spans="15:15" x14ac:dyDescent="0.25">
      <c r="O209120" s="4"/>
    </row>
    <row r="209121" spans="15:15" x14ac:dyDescent="0.25">
      <c r="O209121" s="4"/>
    </row>
    <row r="209122" spans="15:15" x14ac:dyDescent="0.25">
      <c r="O209122" s="4"/>
    </row>
    <row r="209123" spans="15:15" x14ac:dyDescent="0.25">
      <c r="O209123" s="4"/>
    </row>
    <row r="209124" spans="15:15" x14ac:dyDescent="0.25">
      <c r="O209124" s="4"/>
    </row>
    <row r="209125" spans="15:15" x14ac:dyDescent="0.25">
      <c r="O209125" s="4"/>
    </row>
    <row r="209126" spans="15:15" x14ac:dyDescent="0.25">
      <c r="O209126" s="4"/>
    </row>
    <row r="209127" spans="15:15" x14ac:dyDescent="0.25">
      <c r="O209127" s="4"/>
    </row>
    <row r="209128" spans="15:15" x14ac:dyDescent="0.25">
      <c r="O209128" s="4"/>
    </row>
    <row r="209129" spans="15:15" x14ac:dyDescent="0.25">
      <c r="O209129" s="4"/>
    </row>
    <row r="209130" spans="15:15" x14ac:dyDescent="0.25">
      <c r="O209130" s="4"/>
    </row>
    <row r="209131" spans="15:15" x14ac:dyDescent="0.25">
      <c r="O209131" s="4"/>
    </row>
    <row r="209132" spans="15:15" x14ac:dyDescent="0.25">
      <c r="O209132" s="4"/>
    </row>
    <row r="209133" spans="15:15" x14ac:dyDescent="0.25">
      <c r="O209133" s="4"/>
    </row>
    <row r="209134" spans="15:15" x14ac:dyDescent="0.25">
      <c r="O209134" s="4"/>
    </row>
    <row r="209135" spans="15:15" x14ac:dyDescent="0.25">
      <c r="O209135" s="4"/>
    </row>
    <row r="209136" spans="15:15" x14ac:dyDescent="0.25">
      <c r="O209136" s="4"/>
    </row>
    <row r="209137" spans="15:15" x14ac:dyDescent="0.25">
      <c r="O209137" s="4"/>
    </row>
    <row r="209138" spans="15:15" x14ac:dyDescent="0.25">
      <c r="O209138" s="4"/>
    </row>
    <row r="209139" spans="15:15" x14ac:dyDescent="0.25">
      <c r="O209139" s="4"/>
    </row>
    <row r="209140" spans="15:15" x14ac:dyDescent="0.25">
      <c r="O209140" s="4"/>
    </row>
    <row r="209141" spans="15:15" x14ac:dyDescent="0.25">
      <c r="O209141" s="4"/>
    </row>
    <row r="209142" spans="15:15" x14ac:dyDescent="0.25">
      <c r="O209142" s="4"/>
    </row>
    <row r="209143" spans="15:15" x14ac:dyDescent="0.25">
      <c r="O209143" s="4"/>
    </row>
    <row r="209144" spans="15:15" x14ac:dyDescent="0.25">
      <c r="O209144" s="4"/>
    </row>
    <row r="209145" spans="15:15" x14ac:dyDescent="0.25">
      <c r="O209145" s="4"/>
    </row>
    <row r="209146" spans="15:15" x14ac:dyDescent="0.25">
      <c r="O209146" s="4"/>
    </row>
    <row r="209147" spans="15:15" x14ac:dyDescent="0.25">
      <c r="O209147" s="4"/>
    </row>
    <row r="209148" spans="15:15" x14ac:dyDescent="0.25">
      <c r="O209148" s="4"/>
    </row>
    <row r="209149" spans="15:15" x14ac:dyDescent="0.25">
      <c r="O209149" s="4"/>
    </row>
    <row r="209150" spans="15:15" x14ac:dyDescent="0.25">
      <c r="O209150" s="4"/>
    </row>
    <row r="209151" spans="15:15" x14ac:dyDescent="0.25">
      <c r="O209151" s="4"/>
    </row>
    <row r="209152" spans="15:15" x14ac:dyDescent="0.25">
      <c r="O209152" s="4"/>
    </row>
    <row r="209153" spans="15:15" x14ac:dyDescent="0.25">
      <c r="O209153" s="4"/>
    </row>
    <row r="209154" spans="15:15" x14ac:dyDescent="0.25">
      <c r="O209154" s="4"/>
    </row>
    <row r="209155" spans="15:15" x14ac:dyDescent="0.25">
      <c r="O209155" s="4"/>
    </row>
    <row r="209156" spans="15:15" x14ac:dyDescent="0.25">
      <c r="O209156" s="4"/>
    </row>
    <row r="209157" spans="15:15" x14ac:dyDescent="0.25">
      <c r="O209157" s="4"/>
    </row>
    <row r="209158" spans="15:15" x14ac:dyDescent="0.25">
      <c r="O209158" s="4"/>
    </row>
    <row r="209159" spans="15:15" x14ac:dyDescent="0.25">
      <c r="O209159" s="4"/>
    </row>
    <row r="209160" spans="15:15" x14ac:dyDescent="0.25">
      <c r="O209160" s="4"/>
    </row>
    <row r="209161" spans="15:15" x14ac:dyDescent="0.25">
      <c r="O209161" s="4"/>
    </row>
    <row r="209162" spans="15:15" x14ac:dyDescent="0.25">
      <c r="O209162" s="4"/>
    </row>
    <row r="209163" spans="15:15" x14ac:dyDescent="0.25">
      <c r="O209163" s="4"/>
    </row>
    <row r="209164" spans="15:15" x14ac:dyDescent="0.25">
      <c r="O209164" s="4"/>
    </row>
    <row r="209165" spans="15:15" x14ac:dyDescent="0.25">
      <c r="O209165" s="4"/>
    </row>
    <row r="209166" spans="15:15" x14ac:dyDescent="0.25">
      <c r="O209166" s="4"/>
    </row>
    <row r="209167" spans="15:15" x14ac:dyDescent="0.25">
      <c r="O209167" s="4"/>
    </row>
    <row r="209168" spans="15:15" x14ac:dyDescent="0.25">
      <c r="O209168" s="4"/>
    </row>
    <row r="209169" spans="15:15" x14ac:dyDescent="0.25">
      <c r="O209169" s="4"/>
    </row>
    <row r="209170" spans="15:15" x14ac:dyDescent="0.25">
      <c r="O209170" s="4"/>
    </row>
    <row r="209171" spans="15:15" x14ac:dyDescent="0.25">
      <c r="O209171" s="4"/>
    </row>
    <row r="209172" spans="15:15" x14ac:dyDescent="0.25">
      <c r="O209172" s="4"/>
    </row>
    <row r="209173" spans="15:15" x14ac:dyDescent="0.25">
      <c r="O209173" s="4"/>
    </row>
    <row r="209174" spans="15:15" x14ac:dyDescent="0.25">
      <c r="O209174" s="4"/>
    </row>
    <row r="209175" spans="15:15" x14ac:dyDescent="0.25">
      <c r="O209175" s="4"/>
    </row>
    <row r="209176" spans="15:15" x14ac:dyDescent="0.25">
      <c r="O209176" s="4"/>
    </row>
    <row r="209177" spans="15:15" x14ac:dyDescent="0.25">
      <c r="O209177" s="4"/>
    </row>
    <row r="209178" spans="15:15" x14ac:dyDescent="0.25">
      <c r="O209178" s="4"/>
    </row>
    <row r="209179" spans="15:15" x14ac:dyDescent="0.25">
      <c r="O209179" s="4"/>
    </row>
    <row r="209180" spans="15:15" x14ac:dyDescent="0.25">
      <c r="O209180" s="4"/>
    </row>
    <row r="209181" spans="15:15" x14ac:dyDescent="0.25">
      <c r="O209181" s="4"/>
    </row>
    <row r="209182" spans="15:15" x14ac:dyDescent="0.25">
      <c r="O209182" s="4"/>
    </row>
    <row r="209183" spans="15:15" x14ac:dyDescent="0.25">
      <c r="O209183" s="4"/>
    </row>
    <row r="209184" spans="15:15" x14ac:dyDescent="0.25">
      <c r="O209184" s="4"/>
    </row>
    <row r="209185" spans="15:15" x14ac:dyDescent="0.25">
      <c r="O209185" s="4"/>
    </row>
    <row r="209186" spans="15:15" x14ac:dyDescent="0.25">
      <c r="O209186" s="4"/>
    </row>
    <row r="209187" spans="15:15" x14ac:dyDescent="0.25">
      <c r="O209187" s="4"/>
    </row>
    <row r="209188" spans="15:15" x14ac:dyDescent="0.25">
      <c r="O209188" s="4"/>
    </row>
    <row r="209189" spans="15:15" x14ac:dyDescent="0.25">
      <c r="O209189" s="4"/>
    </row>
    <row r="209190" spans="15:15" x14ac:dyDescent="0.25">
      <c r="O209190" s="4"/>
    </row>
    <row r="209191" spans="15:15" x14ac:dyDescent="0.25">
      <c r="O209191" s="4"/>
    </row>
    <row r="209192" spans="15:15" x14ac:dyDescent="0.25">
      <c r="O209192" s="4"/>
    </row>
    <row r="209193" spans="15:15" x14ac:dyDescent="0.25">
      <c r="O209193" s="4"/>
    </row>
    <row r="209194" spans="15:15" x14ac:dyDescent="0.25">
      <c r="O209194" s="4"/>
    </row>
    <row r="209195" spans="15:15" x14ac:dyDescent="0.25">
      <c r="O209195" s="4"/>
    </row>
    <row r="209196" spans="15:15" x14ac:dyDescent="0.25">
      <c r="O209196" s="4"/>
    </row>
    <row r="209197" spans="15:15" x14ac:dyDescent="0.25">
      <c r="O209197" s="4"/>
    </row>
    <row r="209198" spans="15:15" x14ac:dyDescent="0.25">
      <c r="O209198" s="4"/>
    </row>
    <row r="209199" spans="15:15" x14ac:dyDescent="0.25">
      <c r="O209199" s="4"/>
    </row>
    <row r="209200" spans="15:15" x14ac:dyDescent="0.25">
      <c r="O209200" s="4"/>
    </row>
    <row r="209201" spans="15:15" x14ac:dyDescent="0.25">
      <c r="O209201" s="4"/>
    </row>
    <row r="209202" spans="15:15" x14ac:dyDescent="0.25">
      <c r="O209202" s="4"/>
    </row>
    <row r="209203" spans="15:15" x14ac:dyDescent="0.25">
      <c r="O209203" s="4"/>
    </row>
    <row r="209204" spans="15:15" x14ac:dyDescent="0.25">
      <c r="O209204" s="4"/>
    </row>
    <row r="209205" spans="15:15" x14ac:dyDescent="0.25">
      <c r="O209205" s="4"/>
    </row>
    <row r="209206" spans="15:15" x14ac:dyDescent="0.25">
      <c r="O209206" s="4"/>
    </row>
    <row r="209207" spans="15:15" x14ac:dyDescent="0.25">
      <c r="O209207" s="4"/>
    </row>
    <row r="209208" spans="15:15" x14ac:dyDescent="0.25">
      <c r="O209208" s="4"/>
    </row>
    <row r="209209" spans="15:15" x14ac:dyDescent="0.25">
      <c r="O209209" s="4"/>
    </row>
    <row r="209210" spans="15:15" x14ac:dyDescent="0.25">
      <c r="O209210" s="4"/>
    </row>
    <row r="209211" spans="15:15" x14ac:dyDescent="0.25">
      <c r="O209211" s="4"/>
    </row>
    <row r="209212" spans="15:15" x14ac:dyDescent="0.25">
      <c r="O209212" s="4"/>
    </row>
    <row r="209213" spans="15:15" x14ac:dyDescent="0.25">
      <c r="O209213" s="4"/>
    </row>
    <row r="209214" spans="15:15" x14ac:dyDescent="0.25">
      <c r="O209214" s="4"/>
    </row>
    <row r="209215" spans="15:15" x14ac:dyDescent="0.25">
      <c r="O209215" s="4"/>
    </row>
    <row r="209216" spans="15:15" x14ac:dyDescent="0.25">
      <c r="O209216" s="4"/>
    </row>
    <row r="209217" spans="15:15" x14ac:dyDescent="0.25">
      <c r="O209217" s="4"/>
    </row>
    <row r="209218" spans="15:15" x14ac:dyDescent="0.25">
      <c r="O209218" s="4"/>
    </row>
    <row r="209219" spans="15:15" x14ac:dyDescent="0.25">
      <c r="O209219" s="4"/>
    </row>
    <row r="209220" spans="15:15" x14ac:dyDescent="0.25">
      <c r="O209220" s="4"/>
    </row>
    <row r="209221" spans="15:15" x14ac:dyDescent="0.25">
      <c r="O209221" s="4"/>
    </row>
    <row r="209222" spans="15:15" x14ac:dyDescent="0.25">
      <c r="O209222" s="4"/>
    </row>
    <row r="209223" spans="15:15" x14ac:dyDescent="0.25">
      <c r="O209223" s="4"/>
    </row>
    <row r="209224" spans="15:15" x14ac:dyDescent="0.25">
      <c r="O209224" s="4"/>
    </row>
    <row r="209225" spans="15:15" x14ac:dyDescent="0.25">
      <c r="O209225" s="4"/>
    </row>
    <row r="209226" spans="15:15" x14ac:dyDescent="0.25">
      <c r="O209226" s="4"/>
    </row>
    <row r="209227" spans="15:15" x14ac:dyDescent="0.25">
      <c r="O209227" s="4"/>
    </row>
    <row r="209228" spans="15:15" x14ac:dyDescent="0.25">
      <c r="O209228" s="4"/>
    </row>
    <row r="209229" spans="15:15" x14ac:dyDescent="0.25">
      <c r="O209229" s="4"/>
    </row>
    <row r="209230" spans="15:15" x14ac:dyDescent="0.25">
      <c r="O209230" s="4"/>
    </row>
    <row r="209231" spans="15:15" x14ac:dyDescent="0.25">
      <c r="O209231" s="4"/>
    </row>
    <row r="209232" spans="15:15" x14ac:dyDescent="0.25">
      <c r="O209232" s="4"/>
    </row>
    <row r="209233" spans="15:15" x14ac:dyDescent="0.25">
      <c r="O209233" s="4"/>
    </row>
    <row r="209234" spans="15:15" x14ac:dyDescent="0.25">
      <c r="O209234" s="4"/>
    </row>
    <row r="209235" spans="15:15" x14ac:dyDescent="0.25">
      <c r="O209235" s="4"/>
    </row>
    <row r="209236" spans="15:15" x14ac:dyDescent="0.25">
      <c r="O209236" s="4"/>
    </row>
    <row r="209237" spans="15:15" x14ac:dyDescent="0.25">
      <c r="O209237" s="4"/>
    </row>
    <row r="209238" spans="15:15" x14ac:dyDescent="0.25">
      <c r="O209238" s="4"/>
    </row>
    <row r="209239" spans="15:15" x14ac:dyDescent="0.25">
      <c r="O209239" s="4"/>
    </row>
    <row r="209240" spans="15:15" x14ac:dyDescent="0.25">
      <c r="O209240" s="4"/>
    </row>
    <row r="209241" spans="15:15" x14ac:dyDescent="0.25">
      <c r="O209241" s="4"/>
    </row>
    <row r="209242" spans="15:15" x14ac:dyDescent="0.25">
      <c r="O209242" s="4"/>
    </row>
    <row r="209243" spans="15:15" x14ac:dyDescent="0.25">
      <c r="O209243" s="4"/>
    </row>
    <row r="209244" spans="15:15" x14ac:dyDescent="0.25">
      <c r="O209244" s="4"/>
    </row>
    <row r="209245" spans="15:15" x14ac:dyDescent="0.25">
      <c r="O209245" s="4"/>
    </row>
    <row r="209246" spans="15:15" x14ac:dyDescent="0.25">
      <c r="O209246" s="4"/>
    </row>
    <row r="209247" spans="15:15" x14ac:dyDescent="0.25">
      <c r="O209247" s="4"/>
    </row>
    <row r="209248" spans="15:15" x14ac:dyDescent="0.25">
      <c r="O209248" s="4"/>
    </row>
    <row r="209249" spans="15:15" x14ac:dyDescent="0.25">
      <c r="O209249" s="4"/>
    </row>
    <row r="209250" spans="15:15" x14ac:dyDescent="0.25">
      <c r="O209250" s="4"/>
    </row>
    <row r="209251" spans="15:15" x14ac:dyDescent="0.25">
      <c r="O209251" s="4"/>
    </row>
    <row r="209252" spans="15:15" x14ac:dyDescent="0.25">
      <c r="O209252" s="4"/>
    </row>
    <row r="209253" spans="15:15" x14ac:dyDescent="0.25">
      <c r="O209253" s="4"/>
    </row>
    <row r="209254" spans="15:15" x14ac:dyDescent="0.25">
      <c r="O209254" s="4"/>
    </row>
    <row r="209255" spans="15:15" x14ac:dyDescent="0.25">
      <c r="O209255" s="4"/>
    </row>
    <row r="209256" spans="15:15" x14ac:dyDescent="0.25">
      <c r="O209256" s="4"/>
    </row>
    <row r="209257" spans="15:15" x14ac:dyDescent="0.25">
      <c r="O209257" s="4"/>
    </row>
    <row r="209258" spans="15:15" x14ac:dyDescent="0.25">
      <c r="O209258" s="4"/>
    </row>
    <row r="209259" spans="15:15" x14ac:dyDescent="0.25">
      <c r="O209259" s="4"/>
    </row>
    <row r="209260" spans="15:15" x14ac:dyDescent="0.25">
      <c r="O209260" s="4"/>
    </row>
    <row r="209261" spans="15:15" x14ac:dyDescent="0.25">
      <c r="O209261" s="4"/>
    </row>
    <row r="209262" spans="15:15" x14ac:dyDescent="0.25">
      <c r="O209262" s="4"/>
    </row>
    <row r="209263" spans="15:15" x14ac:dyDescent="0.25">
      <c r="O209263" s="4"/>
    </row>
    <row r="209264" spans="15:15" x14ac:dyDescent="0.25">
      <c r="O209264" s="4"/>
    </row>
    <row r="209265" spans="15:15" x14ac:dyDescent="0.25">
      <c r="O209265" s="4"/>
    </row>
    <row r="209266" spans="15:15" x14ac:dyDescent="0.25">
      <c r="O209266" s="4"/>
    </row>
    <row r="209267" spans="15:15" x14ac:dyDescent="0.25">
      <c r="O209267" s="4"/>
    </row>
    <row r="209268" spans="15:15" x14ac:dyDescent="0.25">
      <c r="O209268" s="4"/>
    </row>
    <row r="209269" spans="15:15" x14ac:dyDescent="0.25">
      <c r="O209269" s="4"/>
    </row>
    <row r="209270" spans="15:15" x14ac:dyDescent="0.25">
      <c r="O209270" s="4"/>
    </row>
    <row r="209271" spans="15:15" x14ac:dyDescent="0.25">
      <c r="O209271" s="4"/>
    </row>
    <row r="209272" spans="15:15" x14ac:dyDescent="0.25">
      <c r="O209272" s="4"/>
    </row>
    <row r="209273" spans="15:15" x14ac:dyDescent="0.25">
      <c r="O209273" s="4"/>
    </row>
    <row r="209274" spans="15:15" x14ac:dyDescent="0.25">
      <c r="O209274" s="4"/>
    </row>
    <row r="209275" spans="15:15" x14ac:dyDescent="0.25">
      <c r="O209275" s="4"/>
    </row>
    <row r="209276" spans="15:15" x14ac:dyDescent="0.25">
      <c r="O209276" s="4"/>
    </row>
    <row r="209277" spans="15:15" x14ac:dyDescent="0.25">
      <c r="O209277" s="4"/>
    </row>
    <row r="209278" spans="15:15" x14ac:dyDescent="0.25">
      <c r="O209278" s="4"/>
    </row>
    <row r="209279" spans="15:15" x14ac:dyDescent="0.25">
      <c r="O209279" s="4"/>
    </row>
    <row r="209280" spans="15:15" x14ac:dyDescent="0.25">
      <c r="O209280" s="4"/>
    </row>
    <row r="209281" spans="15:15" x14ac:dyDescent="0.25">
      <c r="O209281" s="4"/>
    </row>
    <row r="209282" spans="15:15" x14ac:dyDescent="0.25">
      <c r="O209282" s="4"/>
    </row>
    <row r="209283" spans="15:15" x14ac:dyDescent="0.25">
      <c r="O209283" s="4"/>
    </row>
    <row r="209284" spans="15:15" x14ac:dyDescent="0.25">
      <c r="O209284" s="4"/>
    </row>
    <row r="209285" spans="15:15" x14ac:dyDescent="0.25">
      <c r="O209285" s="4"/>
    </row>
    <row r="209286" spans="15:15" x14ac:dyDescent="0.25">
      <c r="O209286" s="4"/>
    </row>
    <row r="209287" spans="15:15" x14ac:dyDescent="0.25">
      <c r="O209287" s="4"/>
    </row>
    <row r="209288" spans="15:15" x14ac:dyDescent="0.25">
      <c r="O209288" s="4"/>
    </row>
    <row r="209289" spans="15:15" x14ac:dyDescent="0.25">
      <c r="O209289" s="4"/>
    </row>
    <row r="209290" spans="15:15" x14ac:dyDescent="0.25">
      <c r="O209290" s="4"/>
    </row>
    <row r="209291" spans="15:15" x14ac:dyDescent="0.25">
      <c r="O209291" s="4"/>
    </row>
    <row r="209292" spans="15:15" x14ac:dyDescent="0.25">
      <c r="O209292" s="4"/>
    </row>
    <row r="209293" spans="15:15" x14ac:dyDescent="0.25">
      <c r="O209293" s="4"/>
    </row>
    <row r="209294" spans="15:15" x14ac:dyDescent="0.25">
      <c r="O209294" s="4"/>
    </row>
    <row r="209295" spans="15:15" x14ac:dyDescent="0.25">
      <c r="O209295" s="4"/>
    </row>
    <row r="209296" spans="15:15" x14ac:dyDescent="0.25">
      <c r="O209296" s="4"/>
    </row>
    <row r="209297" spans="15:15" x14ac:dyDescent="0.25">
      <c r="O209297" s="4"/>
    </row>
    <row r="209298" spans="15:15" x14ac:dyDescent="0.25">
      <c r="O209298" s="4"/>
    </row>
    <row r="209299" spans="15:15" x14ac:dyDescent="0.25">
      <c r="O209299" s="4"/>
    </row>
    <row r="209300" spans="15:15" x14ac:dyDescent="0.25">
      <c r="O209300" s="4"/>
    </row>
    <row r="209301" spans="15:15" x14ac:dyDescent="0.25">
      <c r="O209301" s="4"/>
    </row>
    <row r="209302" spans="15:15" x14ac:dyDescent="0.25">
      <c r="O209302" s="4"/>
    </row>
    <row r="209303" spans="15:15" x14ac:dyDescent="0.25">
      <c r="O209303" s="4"/>
    </row>
    <row r="209304" spans="15:15" x14ac:dyDescent="0.25">
      <c r="O209304" s="4"/>
    </row>
    <row r="209305" spans="15:15" x14ac:dyDescent="0.25">
      <c r="O209305" s="4"/>
    </row>
    <row r="209306" spans="15:15" x14ac:dyDescent="0.25">
      <c r="O209306" s="4"/>
    </row>
    <row r="209307" spans="15:15" x14ac:dyDescent="0.25">
      <c r="O209307" s="4"/>
    </row>
    <row r="209308" spans="15:15" x14ac:dyDescent="0.25">
      <c r="O209308" s="4"/>
    </row>
    <row r="209309" spans="15:15" x14ac:dyDescent="0.25">
      <c r="O209309" s="4"/>
    </row>
    <row r="209310" spans="15:15" x14ac:dyDescent="0.25">
      <c r="O209310" s="4"/>
    </row>
    <row r="209311" spans="15:15" x14ac:dyDescent="0.25">
      <c r="O209311" s="4"/>
    </row>
    <row r="209312" spans="15:15" x14ac:dyDescent="0.25">
      <c r="O209312" s="4"/>
    </row>
    <row r="209313" spans="15:15" x14ac:dyDescent="0.25">
      <c r="O209313" s="4"/>
    </row>
    <row r="209314" spans="15:15" x14ac:dyDescent="0.25">
      <c r="O209314" s="4"/>
    </row>
    <row r="209315" spans="15:15" x14ac:dyDescent="0.25">
      <c r="O209315" s="4"/>
    </row>
    <row r="209316" spans="15:15" x14ac:dyDescent="0.25">
      <c r="O209316" s="4"/>
    </row>
    <row r="209317" spans="15:15" x14ac:dyDescent="0.25">
      <c r="O209317" s="4"/>
    </row>
    <row r="209318" spans="15:15" x14ac:dyDescent="0.25">
      <c r="O209318" s="4"/>
    </row>
    <row r="209319" spans="15:15" x14ac:dyDescent="0.25">
      <c r="O209319" s="4"/>
    </row>
    <row r="209320" spans="15:15" x14ac:dyDescent="0.25">
      <c r="O209320" s="4"/>
    </row>
    <row r="209321" spans="15:15" x14ac:dyDescent="0.25">
      <c r="O209321" s="4"/>
    </row>
    <row r="209322" spans="15:15" x14ac:dyDescent="0.25">
      <c r="O209322" s="4"/>
    </row>
    <row r="209323" spans="15:15" x14ac:dyDescent="0.25">
      <c r="O209323" s="4"/>
    </row>
    <row r="209324" spans="15:15" x14ac:dyDescent="0.25">
      <c r="O209324" s="4"/>
    </row>
    <row r="209325" spans="15:15" x14ac:dyDescent="0.25">
      <c r="O209325" s="4"/>
    </row>
    <row r="209326" spans="15:15" x14ac:dyDescent="0.25">
      <c r="O209326" s="4"/>
    </row>
    <row r="209327" spans="15:15" x14ac:dyDescent="0.25">
      <c r="O209327" s="4"/>
    </row>
    <row r="209328" spans="15:15" x14ac:dyDescent="0.25">
      <c r="O209328" s="4"/>
    </row>
    <row r="209329" spans="15:15" x14ac:dyDescent="0.25">
      <c r="O209329" s="4"/>
    </row>
    <row r="209330" spans="15:15" x14ac:dyDescent="0.25">
      <c r="O209330" s="4"/>
    </row>
    <row r="209331" spans="15:15" x14ac:dyDescent="0.25">
      <c r="O209331" s="4"/>
    </row>
    <row r="209332" spans="15:15" x14ac:dyDescent="0.25">
      <c r="O209332" s="4"/>
    </row>
    <row r="209333" spans="15:15" x14ac:dyDescent="0.25">
      <c r="O209333" s="4"/>
    </row>
    <row r="209334" spans="15:15" x14ac:dyDescent="0.25">
      <c r="O209334" s="4"/>
    </row>
    <row r="209335" spans="15:15" x14ac:dyDescent="0.25">
      <c r="O209335" s="4"/>
    </row>
    <row r="209336" spans="15:15" x14ac:dyDescent="0.25">
      <c r="O209336" s="4"/>
    </row>
    <row r="209337" spans="15:15" x14ac:dyDescent="0.25">
      <c r="O209337" s="4"/>
    </row>
    <row r="209338" spans="15:15" x14ac:dyDescent="0.25">
      <c r="O209338" s="4"/>
    </row>
    <row r="209339" spans="15:15" x14ac:dyDescent="0.25">
      <c r="O209339" s="4"/>
    </row>
    <row r="209340" spans="15:15" x14ac:dyDescent="0.25">
      <c r="O209340" s="4"/>
    </row>
    <row r="209341" spans="15:15" x14ac:dyDescent="0.25">
      <c r="O209341" s="4"/>
    </row>
    <row r="209342" spans="15:15" x14ac:dyDescent="0.25">
      <c r="O209342" s="4"/>
    </row>
    <row r="209343" spans="15:15" x14ac:dyDescent="0.25">
      <c r="O209343" s="4"/>
    </row>
    <row r="209344" spans="15:15" x14ac:dyDescent="0.25">
      <c r="O209344" s="4"/>
    </row>
    <row r="209345" spans="15:15" x14ac:dyDescent="0.25">
      <c r="O209345" s="4"/>
    </row>
    <row r="209346" spans="15:15" x14ac:dyDescent="0.25">
      <c r="O209346" s="4"/>
    </row>
    <row r="209347" spans="15:15" x14ac:dyDescent="0.25">
      <c r="O209347" s="4"/>
    </row>
    <row r="209348" spans="15:15" x14ac:dyDescent="0.25">
      <c r="O209348" s="4"/>
    </row>
    <row r="209349" spans="15:15" x14ac:dyDescent="0.25">
      <c r="O209349" s="4"/>
    </row>
    <row r="209350" spans="15:15" x14ac:dyDescent="0.25">
      <c r="O209350" s="4"/>
    </row>
    <row r="209351" spans="15:15" x14ac:dyDescent="0.25">
      <c r="O209351" s="4"/>
    </row>
    <row r="209352" spans="15:15" x14ac:dyDescent="0.25">
      <c r="O209352" s="4"/>
    </row>
    <row r="209353" spans="15:15" x14ac:dyDescent="0.25">
      <c r="O209353" s="4"/>
    </row>
    <row r="209354" spans="15:15" x14ac:dyDescent="0.25">
      <c r="O209354" s="4"/>
    </row>
    <row r="209355" spans="15:15" x14ac:dyDescent="0.25">
      <c r="O209355" s="4"/>
    </row>
    <row r="209356" spans="15:15" x14ac:dyDescent="0.25">
      <c r="O209356" s="4"/>
    </row>
    <row r="209357" spans="15:15" x14ac:dyDescent="0.25">
      <c r="O209357" s="4"/>
    </row>
    <row r="209358" spans="15:15" x14ac:dyDescent="0.25">
      <c r="O209358" s="4"/>
    </row>
    <row r="209359" spans="15:15" x14ac:dyDescent="0.25">
      <c r="O209359" s="4"/>
    </row>
    <row r="209360" spans="15:15" x14ac:dyDescent="0.25">
      <c r="O209360" s="4"/>
    </row>
    <row r="209361" spans="15:15" x14ac:dyDescent="0.25">
      <c r="O209361" s="4"/>
    </row>
    <row r="209362" spans="15:15" x14ac:dyDescent="0.25">
      <c r="O209362" s="4"/>
    </row>
    <row r="209363" spans="15:15" x14ac:dyDescent="0.25">
      <c r="O209363" s="4"/>
    </row>
    <row r="209364" spans="15:15" x14ac:dyDescent="0.25">
      <c r="O209364" s="4"/>
    </row>
    <row r="209365" spans="15:15" x14ac:dyDescent="0.25">
      <c r="O209365" s="4"/>
    </row>
    <row r="209366" spans="15:15" x14ac:dyDescent="0.25">
      <c r="O209366" s="4"/>
    </row>
    <row r="209367" spans="15:15" x14ac:dyDescent="0.25">
      <c r="O209367" s="4"/>
    </row>
    <row r="209368" spans="15:15" x14ac:dyDescent="0.25">
      <c r="O209368" s="4"/>
    </row>
    <row r="209369" spans="15:15" x14ac:dyDescent="0.25">
      <c r="O209369" s="4"/>
    </row>
    <row r="209370" spans="15:15" x14ac:dyDescent="0.25">
      <c r="O209370" s="4"/>
    </row>
    <row r="209371" spans="15:15" x14ac:dyDescent="0.25">
      <c r="O209371" s="4"/>
    </row>
    <row r="209372" spans="15:15" x14ac:dyDescent="0.25">
      <c r="O209372" s="4"/>
    </row>
    <row r="209373" spans="15:15" x14ac:dyDescent="0.25">
      <c r="O209373" s="4"/>
    </row>
    <row r="209374" spans="15:15" x14ac:dyDescent="0.25">
      <c r="O209374" s="4"/>
    </row>
    <row r="209375" spans="15:15" x14ac:dyDescent="0.25">
      <c r="O209375" s="4"/>
    </row>
    <row r="209376" spans="15:15" x14ac:dyDescent="0.25">
      <c r="O209376" s="4"/>
    </row>
    <row r="209377" spans="15:15" x14ac:dyDescent="0.25">
      <c r="O209377" s="4"/>
    </row>
    <row r="209378" spans="15:15" x14ac:dyDescent="0.25">
      <c r="O209378" s="4"/>
    </row>
    <row r="209379" spans="15:15" x14ac:dyDescent="0.25">
      <c r="O209379" s="4"/>
    </row>
    <row r="209380" spans="15:15" x14ac:dyDescent="0.25">
      <c r="O209380" s="4"/>
    </row>
    <row r="209381" spans="15:15" x14ac:dyDescent="0.25">
      <c r="O209381" s="4"/>
    </row>
    <row r="209382" spans="15:15" x14ac:dyDescent="0.25">
      <c r="O209382" s="4"/>
    </row>
    <row r="209383" spans="15:15" x14ac:dyDescent="0.25">
      <c r="O209383" s="4"/>
    </row>
    <row r="209384" spans="15:15" x14ac:dyDescent="0.25">
      <c r="O209384" s="4"/>
    </row>
    <row r="209385" spans="15:15" x14ac:dyDescent="0.25">
      <c r="O209385" s="4"/>
    </row>
    <row r="209386" spans="15:15" x14ac:dyDescent="0.25">
      <c r="O209386" s="4"/>
    </row>
    <row r="209387" spans="15:15" x14ac:dyDescent="0.25">
      <c r="O209387" s="4"/>
    </row>
    <row r="209388" spans="15:15" x14ac:dyDescent="0.25">
      <c r="O209388" s="4"/>
    </row>
    <row r="209389" spans="15:15" x14ac:dyDescent="0.25">
      <c r="O209389" s="4"/>
    </row>
    <row r="209390" spans="15:15" x14ac:dyDescent="0.25">
      <c r="O209390" s="4"/>
    </row>
    <row r="209391" spans="15:15" x14ac:dyDescent="0.25">
      <c r="O209391" s="4"/>
    </row>
    <row r="209392" spans="15:15" x14ac:dyDescent="0.25">
      <c r="O209392" s="4"/>
    </row>
    <row r="209393" spans="15:15" x14ac:dyDescent="0.25">
      <c r="O209393" s="4"/>
    </row>
    <row r="209394" spans="15:15" x14ac:dyDescent="0.25">
      <c r="O209394" s="4"/>
    </row>
    <row r="209395" spans="15:15" x14ac:dyDescent="0.25">
      <c r="O209395" s="4"/>
    </row>
    <row r="209396" spans="15:15" x14ac:dyDescent="0.25">
      <c r="O209396" s="4"/>
    </row>
    <row r="209397" spans="15:15" x14ac:dyDescent="0.25">
      <c r="O209397" s="4"/>
    </row>
    <row r="209398" spans="15:15" x14ac:dyDescent="0.25">
      <c r="O209398" s="4"/>
    </row>
    <row r="209399" spans="15:15" x14ac:dyDescent="0.25">
      <c r="O209399" s="4"/>
    </row>
    <row r="209400" spans="15:15" x14ac:dyDescent="0.25">
      <c r="O209400" s="4"/>
    </row>
    <row r="209401" spans="15:15" x14ac:dyDescent="0.25">
      <c r="O209401" s="4"/>
    </row>
    <row r="209402" spans="15:15" x14ac:dyDescent="0.25">
      <c r="O209402" s="4"/>
    </row>
    <row r="209403" spans="15:15" x14ac:dyDescent="0.25">
      <c r="O209403" s="4"/>
    </row>
    <row r="209404" spans="15:15" x14ac:dyDescent="0.25">
      <c r="O209404" s="4"/>
    </row>
    <row r="209405" spans="15:15" x14ac:dyDescent="0.25">
      <c r="O209405" s="4"/>
    </row>
    <row r="209406" spans="15:15" x14ac:dyDescent="0.25">
      <c r="O209406" s="4"/>
    </row>
    <row r="209407" spans="15:15" x14ac:dyDescent="0.25">
      <c r="O209407" s="4"/>
    </row>
    <row r="209408" spans="15:15" x14ac:dyDescent="0.25">
      <c r="O209408" s="4"/>
    </row>
    <row r="209409" spans="15:15" x14ac:dyDescent="0.25">
      <c r="O209409" s="4"/>
    </row>
    <row r="209410" spans="15:15" x14ac:dyDescent="0.25">
      <c r="O209410" s="4"/>
    </row>
    <row r="209411" spans="15:15" x14ac:dyDescent="0.25">
      <c r="O209411" s="4"/>
    </row>
    <row r="209412" spans="15:15" x14ac:dyDescent="0.25">
      <c r="O209412" s="4"/>
    </row>
    <row r="209413" spans="15:15" x14ac:dyDescent="0.25">
      <c r="O209413" s="4"/>
    </row>
    <row r="209414" spans="15:15" x14ac:dyDescent="0.25">
      <c r="O209414" s="4"/>
    </row>
    <row r="209415" spans="15:15" x14ac:dyDescent="0.25">
      <c r="O209415" s="4"/>
    </row>
    <row r="209416" spans="15:15" x14ac:dyDescent="0.25">
      <c r="O209416" s="4"/>
    </row>
    <row r="209417" spans="15:15" x14ac:dyDescent="0.25">
      <c r="O209417" s="4"/>
    </row>
    <row r="209418" spans="15:15" x14ac:dyDescent="0.25">
      <c r="O209418" s="4"/>
    </row>
    <row r="209419" spans="15:15" x14ac:dyDescent="0.25">
      <c r="O209419" s="4"/>
    </row>
    <row r="209420" spans="15:15" x14ac:dyDescent="0.25">
      <c r="O209420" s="4"/>
    </row>
    <row r="209421" spans="15:15" x14ac:dyDescent="0.25">
      <c r="O209421" s="4"/>
    </row>
    <row r="209422" spans="15:15" x14ac:dyDescent="0.25">
      <c r="O209422" s="4"/>
    </row>
    <row r="209423" spans="15:15" x14ac:dyDescent="0.25">
      <c r="O209423" s="4"/>
    </row>
    <row r="209424" spans="15:15" x14ac:dyDescent="0.25">
      <c r="O209424" s="4"/>
    </row>
    <row r="209425" spans="15:15" x14ac:dyDescent="0.25">
      <c r="O209425" s="4"/>
    </row>
    <row r="209426" spans="15:15" x14ac:dyDescent="0.25">
      <c r="O209426" s="4"/>
    </row>
    <row r="209427" spans="15:15" x14ac:dyDescent="0.25">
      <c r="O209427" s="4"/>
    </row>
    <row r="209428" spans="15:15" x14ac:dyDescent="0.25">
      <c r="O209428" s="4"/>
    </row>
    <row r="209429" spans="15:15" x14ac:dyDescent="0.25">
      <c r="O209429" s="4"/>
    </row>
    <row r="209430" spans="15:15" x14ac:dyDescent="0.25">
      <c r="O209430" s="4"/>
    </row>
    <row r="209431" spans="15:15" x14ac:dyDescent="0.25">
      <c r="O209431" s="4"/>
    </row>
    <row r="209432" spans="15:15" x14ac:dyDescent="0.25">
      <c r="O209432" s="4"/>
    </row>
    <row r="209433" spans="15:15" x14ac:dyDescent="0.25">
      <c r="O209433" s="4"/>
    </row>
    <row r="209434" spans="15:15" x14ac:dyDescent="0.25">
      <c r="O209434" s="4"/>
    </row>
    <row r="209435" spans="15:15" x14ac:dyDescent="0.25">
      <c r="O209435" s="4"/>
    </row>
    <row r="209436" spans="15:15" x14ac:dyDescent="0.25">
      <c r="O209436" s="4"/>
    </row>
    <row r="209437" spans="15:15" x14ac:dyDescent="0.25">
      <c r="O209437" s="4"/>
    </row>
    <row r="209438" spans="15:15" x14ac:dyDescent="0.25">
      <c r="O209438" s="4"/>
    </row>
    <row r="209439" spans="15:15" x14ac:dyDescent="0.25">
      <c r="O209439" s="4"/>
    </row>
    <row r="209440" spans="15:15" x14ac:dyDescent="0.25">
      <c r="O209440" s="4"/>
    </row>
    <row r="209441" spans="15:15" x14ac:dyDescent="0.25">
      <c r="O209441" s="4"/>
    </row>
    <row r="209442" spans="15:15" x14ac:dyDescent="0.25">
      <c r="O209442" s="4"/>
    </row>
    <row r="209443" spans="15:15" x14ac:dyDescent="0.25">
      <c r="O209443" s="4"/>
    </row>
    <row r="209444" spans="15:15" x14ac:dyDescent="0.25">
      <c r="O209444" s="4"/>
    </row>
    <row r="209445" spans="15:15" x14ac:dyDescent="0.25">
      <c r="O209445" s="4"/>
    </row>
    <row r="209446" spans="15:15" x14ac:dyDescent="0.25">
      <c r="O209446" s="4"/>
    </row>
    <row r="209447" spans="15:15" x14ac:dyDescent="0.25">
      <c r="O209447" s="4"/>
    </row>
    <row r="209448" spans="15:15" x14ac:dyDescent="0.25">
      <c r="O209448" s="4"/>
    </row>
    <row r="209449" spans="15:15" x14ac:dyDescent="0.25">
      <c r="O209449" s="4"/>
    </row>
    <row r="209450" spans="15:15" x14ac:dyDescent="0.25">
      <c r="O209450" s="4"/>
    </row>
    <row r="209451" spans="15:15" x14ac:dyDescent="0.25">
      <c r="O209451" s="4"/>
    </row>
    <row r="209452" spans="15:15" x14ac:dyDescent="0.25">
      <c r="O209452" s="4"/>
    </row>
    <row r="209453" spans="15:15" x14ac:dyDescent="0.25">
      <c r="O209453" s="4"/>
    </row>
    <row r="209454" spans="15:15" x14ac:dyDescent="0.25">
      <c r="O209454" s="4"/>
    </row>
    <row r="209455" spans="15:15" x14ac:dyDescent="0.25">
      <c r="O209455" s="4"/>
    </row>
    <row r="209456" spans="15:15" x14ac:dyDescent="0.25">
      <c r="O209456" s="4"/>
    </row>
    <row r="209457" spans="15:15" x14ac:dyDescent="0.25">
      <c r="O209457" s="4"/>
    </row>
    <row r="209458" spans="15:15" x14ac:dyDescent="0.25">
      <c r="O209458" s="4"/>
    </row>
    <row r="209459" spans="15:15" x14ac:dyDescent="0.25">
      <c r="O209459" s="4"/>
    </row>
    <row r="209460" spans="15:15" x14ac:dyDescent="0.25">
      <c r="O209460" s="4"/>
    </row>
    <row r="209461" spans="15:15" x14ac:dyDescent="0.25">
      <c r="O209461" s="4"/>
    </row>
    <row r="209462" spans="15:15" x14ac:dyDescent="0.25">
      <c r="O209462" s="4"/>
    </row>
    <row r="209463" spans="15:15" x14ac:dyDescent="0.25">
      <c r="O209463" s="4"/>
    </row>
    <row r="209464" spans="15:15" x14ac:dyDescent="0.25">
      <c r="O209464" s="4"/>
    </row>
    <row r="209465" spans="15:15" x14ac:dyDescent="0.25">
      <c r="O209465" s="4"/>
    </row>
    <row r="209466" spans="15:15" x14ac:dyDescent="0.25">
      <c r="O209466" s="4"/>
    </row>
    <row r="209467" spans="15:15" x14ac:dyDescent="0.25">
      <c r="O209467" s="4"/>
    </row>
    <row r="209468" spans="15:15" x14ac:dyDescent="0.25">
      <c r="O209468" s="4"/>
    </row>
    <row r="209469" spans="15:15" x14ac:dyDescent="0.25">
      <c r="O209469" s="4"/>
    </row>
    <row r="209470" spans="15:15" x14ac:dyDescent="0.25">
      <c r="O209470" s="4"/>
    </row>
    <row r="209471" spans="15:15" x14ac:dyDescent="0.25">
      <c r="O209471" s="4"/>
    </row>
    <row r="209472" spans="15:15" x14ac:dyDescent="0.25">
      <c r="O209472" s="4"/>
    </row>
    <row r="209473" spans="15:15" x14ac:dyDescent="0.25">
      <c r="O209473" s="4"/>
    </row>
    <row r="209474" spans="15:15" x14ac:dyDescent="0.25">
      <c r="O209474" s="4"/>
    </row>
    <row r="209475" spans="15:15" x14ac:dyDescent="0.25">
      <c r="O209475" s="4"/>
    </row>
    <row r="209476" spans="15:15" x14ac:dyDescent="0.25">
      <c r="O209476" s="4"/>
    </row>
    <row r="209477" spans="15:15" x14ac:dyDescent="0.25">
      <c r="O209477" s="4"/>
    </row>
    <row r="209478" spans="15:15" x14ac:dyDescent="0.25">
      <c r="O209478" s="4"/>
    </row>
    <row r="209479" spans="15:15" x14ac:dyDescent="0.25">
      <c r="O209479" s="4"/>
    </row>
    <row r="209480" spans="15:15" x14ac:dyDescent="0.25">
      <c r="O209480" s="4"/>
    </row>
    <row r="209481" spans="15:15" x14ac:dyDescent="0.25">
      <c r="O209481" s="4"/>
    </row>
    <row r="209482" spans="15:15" x14ac:dyDescent="0.25">
      <c r="O209482" s="4"/>
    </row>
    <row r="209483" spans="15:15" x14ac:dyDescent="0.25">
      <c r="O209483" s="4"/>
    </row>
    <row r="209484" spans="15:15" x14ac:dyDescent="0.25">
      <c r="O209484" s="4"/>
    </row>
    <row r="209485" spans="15:15" x14ac:dyDescent="0.25">
      <c r="O209485" s="4"/>
    </row>
    <row r="209486" spans="15:15" x14ac:dyDescent="0.25">
      <c r="O209486" s="4"/>
    </row>
    <row r="209487" spans="15:15" x14ac:dyDescent="0.25">
      <c r="O209487" s="4"/>
    </row>
    <row r="209488" spans="15:15" x14ac:dyDescent="0.25">
      <c r="O209488" s="4"/>
    </row>
    <row r="209489" spans="15:15" x14ac:dyDescent="0.25">
      <c r="O209489" s="4"/>
    </row>
    <row r="209490" spans="15:15" x14ac:dyDescent="0.25">
      <c r="O209490" s="4"/>
    </row>
    <row r="209491" spans="15:15" x14ac:dyDescent="0.25">
      <c r="O209491" s="4"/>
    </row>
    <row r="209492" spans="15:15" x14ac:dyDescent="0.25">
      <c r="O209492" s="4"/>
    </row>
    <row r="209493" spans="15:15" x14ac:dyDescent="0.25">
      <c r="O209493" s="4"/>
    </row>
    <row r="209494" spans="15:15" x14ac:dyDescent="0.25">
      <c r="O209494" s="4"/>
    </row>
    <row r="209495" spans="15:15" x14ac:dyDescent="0.25">
      <c r="O209495" s="4"/>
    </row>
    <row r="209496" spans="15:15" x14ac:dyDescent="0.25">
      <c r="O209496" s="4"/>
    </row>
    <row r="209497" spans="15:15" x14ac:dyDescent="0.25">
      <c r="O209497" s="4"/>
    </row>
    <row r="209498" spans="15:15" x14ac:dyDescent="0.25">
      <c r="O209498" s="4"/>
    </row>
    <row r="209499" spans="15:15" x14ac:dyDescent="0.25">
      <c r="O209499" s="4"/>
    </row>
    <row r="209500" spans="15:15" x14ac:dyDescent="0.25">
      <c r="O209500" s="4"/>
    </row>
    <row r="209501" spans="15:15" x14ac:dyDescent="0.25">
      <c r="O209501" s="4"/>
    </row>
    <row r="209502" spans="15:15" x14ac:dyDescent="0.25">
      <c r="O209502" s="4"/>
    </row>
    <row r="209503" spans="15:15" x14ac:dyDescent="0.25">
      <c r="O209503" s="4"/>
    </row>
    <row r="209504" spans="15:15" x14ac:dyDescent="0.25">
      <c r="O209504" s="4"/>
    </row>
    <row r="209505" spans="15:15" x14ac:dyDescent="0.25">
      <c r="O209505" s="4"/>
    </row>
    <row r="209506" spans="15:15" x14ac:dyDescent="0.25">
      <c r="O209506" s="4"/>
    </row>
    <row r="209507" spans="15:15" x14ac:dyDescent="0.25">
      <c r="O209507" s="4"/>
    </row>
    <row r="209508" spans="15:15" x14ac:dyDescent="0.25">
      <c r="O209508" s="4"/>
    </row>
    <row r="209509" spans="15:15" x14ac:dyDescent="0.25">
      <c r="O209509" s="4"/>
    </row>
    <row r="209510" spans="15:15" x14ac:dyDescent="0.25">
      <c r="O209510" s="4"/>
    </row>
    <row r="209511" spans="15:15" x14ac:dyDescent="0.25">
      <c r="O209511" s="4"/>
    </row>
    <row r="209512" spans="15:15" x14ac:dyDescent="0.25">
      <c r="O209512" s="4"/>
    </row>
    <row r="209513" spans="15:15" x14ac:dyDescent="0.25">
      <c r="O209513" s="4"/>
    </row>
    <row r="209514" spans="15:15" x14ac:dyDescent="0.25">
      <c r="O209514" s="4"/>
    </row>
    <row r="209515" spans="15:15" x14ac:dyDescent="0.25">
      <c r="O209515" s="4"/>
    </row>
    <row r="209516" spans="15:15" x14ac:dyDescent="0.25">
      <c r="O209516" s="4"/>
    </row>
    <row r="209517" spans="15:15" x14ac:dyDescent="0.25">
      <c r="O209517" s="4"/>
    </row>
    <row r="209518" spans="15:15" x14ac:dyDescent="0.25">
      <c r="O209518" s="4"/>
    </row>
    <row r="209519" spans="15:15" x14ac:dyDescent="0.25">
      <c r="O209519" s="4"/>
    </row>
    <row r="209520" spans="15:15" x14ac:dyDescent="0.25">
      <c r="O209520" s="4"/>
    </row>
    <row r="209521" spans="15:15" x14ac:dyDescent="0.25">
      <c r="O209521" s="4"/>
    </row>
    <row r="209522" spans="15:15" x14ac:dyDescent="0.25">
      <c r="O209522" s="4"/>
    </row>
    <row r="209523" spans="15:15" x14ac:dyDescent="0.25">
      <c r="O209523" s="4"/>
    </row>
    <row r="209524" spans="15:15" x14ac:dyDescent="0.25">
      <c r="O209524" s="4"/>
    </row>
    <row r="209525" spans="15:15" x14ac:dyDescent="0.25">
      <c r="O209525" s="4"/>
    </row>
    <row r="209526" spans="15:15" x14ac:dyDescent="0.25">
      <c r="O209526" s="4"/>
    </row>
    <row r="209527" spans="15:15" x14ac:dyDescent="0.25">
      <c r="O209527" s="4"/>
    </row>
    <row r="209528" spans="15:15" x14ac:dyDescent="0.25">
      <c r="O209528" s="4"/>
    </row>
    <row r="209529" spans="15:15" x14ac:dyDescent="0.25">
      <c r="O209529" s="4"/>
    </row>
    <row r="209530" spans="15:15" x14ac:dyDescent="0.25">
      <c r="O209530" s="4"/>
    </row>
    <row r="209531" spans="15:15" x14ac:dyDescent="0.25">
      <c r="O209531" s="4"/>
    </row>
    <row r="209532" spans="15:15" x14ac:dyDescent="0.25">
      <c r="O209532" s="4"/>
    </row>
    <row r="209533" spans="15:15" x14ac:dyDescent="0.25">
      <c r="O209533" s="4"/>
    </row>
    <row r="209534" spans="15:15" x14ac:dyDescent="0.25">
      <c r="O209534" s="4"/>
    </row>
    <row r="209535" spans="15:15" x14ac:dyDescent="0.25">
      <c r="O209535" s="4"/>
    </row>
    <row r="209536" spans="15:15" x14ac:dyDescent="0.25">
      <c r="O209536" s="4"/>
    </row>
    <row r="209537" spans="15:15" x14ac:dyDescent="0.25">
      <c r="O209537" s="4"/>
    </row>
    <row r="209538" spans="15:15" x14ac:dyDescent="0.25">
      <c r="O209538" s="4"/>
    </row>
    <row r="209539" spans="15:15" x14ac:dyDescent="0.25">
      <c r="O209539" s="4"/>
    </row>
    <row r="209540" spans="15:15" x14ac:dyDescent="0.25">
      <c r="O209540" s="4"/>
    </row>
    <row r="209541" spans="15:15" x14ac:dyDescent="0.25">
      <c r="O209541" s="4"/>
    </row>
    <row r="209542" spans="15:15" x14ac:dyDescent="0.25">
      <c r="O209542" s="4"/>
    </row>
    <row r="209543" spans="15:15" x14ac:dyDescent="0.25">
      <c r="O209543" s="4"/>
    </row>
    <row r="209544" spans="15:15" x14ac:dyDescent="0.25">
      <c r="O209544" s="4"/>
    </row>
    <row r="209545" spans="15:15" x14ac:dyDescent="0.25">
      <c r="O209545" s="4"/>
    </row>
    <row r="209546" spans="15:15" x14ac:dyDescent="0.25">
      <c r="O209546" s="4"/>
    </row>
    <row r="209547" spans="15:15" x14ac:dyDescent="0.25">
      <c r="O209547" s="4"/>
    </row>
    <row r="209548" spans="15:15" x14ac:dyDescent="0.25">
      <c r="O209548" s="4"/>
    </row>
    <row r="209549" spans="15:15" x14ac:dyDescent="0.25">
      <c r="O209549" s="4"/>
    </row>
    <row r="209550" spans="15:15" x14ac:dyDescent="0.25">
      <c r="O209550" s="4"/>
    </row>
    <row r="209551" spans="15:15" x14ac:dyDescent="0.25">
      <c r="O209551" s="4"/>
    </row>
    <row r="209552" spans="15:15" x14ac:dyDescent="0.25">
      <c r="O209552" s="4"/>
    </row>
    <row r="209553" spans="15:15" x14ac:dyDescent="0.25">
      <c r="O209553" s="4"/>
    </row>
    <row r="209554" spans="15:15" x14ac:dyDescent="0.25">
      <c r="O209554" s="4"/>
    </row>
    <row r="209555" spans="15:15" x14ac:dyDescent="0.25">
      <c r="O209555" s="4"/>
    </row>
    <row r="209556" spans="15:15" x14ac:dyDescent="0.25">
      <c r="O209556" s="4"/>
    </row>
    <row r="209557" spans="15:15" x14ac:dyDescent="0.25">
      <c r="O209557" s="4"/>
    </row>
    <row r="209558" spans="15:15" x14ac:dyDescent="0.25">
      <c r="O209558" s="4"/>
    </row>
    <row r="209559" spans="15:15" x14ac:dyDescent="0.25">
      <c r="O209559" s="4"/>
    </row>
    <row r="209560" spans="15:15" x14ac:dyDescent="0.25">
      <c r="O209560" s="4"/>
    </row>
    <row r="209561" spans="15:15" x14ac:dyDescent="0.25">
      <c r="O209561" s="4"/>
    </row>
    <row r="209562" spans="15:15" x14ac:dyDescent="0.25">
      <c r="O209562" s="4"/>
    </row>
    <row r="209563" spans="15:15" x14ac:dyDescent="0.25">
      <c r="O209563" s="4"/>
    </row>
    <row r="209564" spans="15:15" x14ac:dyDescent="0.25">
      <c r="O209564" s="4"/>
    </row>
    <row r="209565" spans="15:15" x14ac:dyDescent="0.25">
      <c r="O209565" s="4"/>
    </row>
    <row r="209566" spans="15:15" x14ac:dyDescent="0.25">
      <c r="O209566" s="4"/>
    </row>
    <row r="209567" spans="15:15" x14ac:dyDescent="0.25">
      <c r="O209567" s="4"/>
    </row>
    <row r="209568" spans="15:15" x14ac:dyDescent="0.25">
      <c r="O209568" s="4"/>
    </row>
    <row r="209569" spans="15:15" x14ac:dyDescent="0.25">
      <c r="O209569" s="4"/>
    </row>
    <row r="209570" spans="15:15" x14ac:dyDescent="0.25">
      <c r="O209570" s="4"/>
    </row>
    <row r="209571" spans="15:15" x14ac:dyDescent="0.25">
      <c r="O209571" s="4"/>
    </row>
    <row r="209572" spans="15:15" x14ac:dyDescent="0.25">
      <c r="O209572" s="4"/>
    </row>
    <row r="209573" spans="15:15" x14ac:dyDescent="0.25">
      <c r="O209573" s="4"/>
    </row>
    <row r="209574" spans="15:15" x14ac:dyDescent="0.25">
      <c r="O209574" s="4"/>
    </row>
    <row r="209575" spans="15:15" x14ac:dyDescent="0.25">
      <c r="O209575" s="4"/>
    </row>
    <row r="209576" spans="15:15" x14ac:dyDescent="0.25">
      <c r="O209576" s="4"/>
    </row>
    <row r="209577" spans="15:15" x14ac:dyDescent="0.25">
      <c r="O209577" s="4"/>
    </row>
    <row r="209578" spans="15:15" x14ac:dyDescent="0.25">
      <c r="O209578" s="4"/>
    </row>
    <row r="209579" spans="15:15" x14ac:dyDescent="0.25">
      <c r="O209579" s="4"/>
    </row>
    <row r="209580" spans="15:15" x14ac:dyDescent="0.25">
      <c r="O209580" s="4"/>
    </row>
    <row r="209581" spans="15:15" x14ac:dyDescent="0.25">
      <c r="O209581" s="4"/>
    </row>
    <row r="209582" spans="15:15" x14ac:dyDescent="0.25">
      <c r="O209582" s="4"/>
    </row>
    <row r="209583" spans="15:15" x14ac:dyDescent="0.25">
      <c r="O209583" s="4"/>
    </row>
    <row r="209584" spans="15:15" x14ac:dyDescent="0.25">
      <c r="O209584" s="4"/>
    </row>
    <row r="209585" spans="15:15" x14ac:dyDescent="0.25">
      <c r="O209585" s="4"/>
    </row>
    <row r="209586" spans="15:15" x14ac:dyDescent="0.25">
      <c r="O209586" s="4"/>
    </row>
    <row r="209587" spans="15:15" x14ac:dyDescent="0.25">
      <c r="O209587" s="4"/>
    </row>
    <row r="209588" spans="15:15" x14ac:dyDescent="0.25">
      <c r="O209588" s="4"/>
    </row>
    <row r="209589" spans="15:15" x14ac:dyDescent="0.25">
      <c r="O209589" s="4"/>
    </row>
    <row r="209590" spans="15:15" x14ac:dyDescent="0.25">
      <c r="O209590" s="4"/>
    </row>
    <row r="209591" spans="15:15" x14ac:dyDescent="0.25">
      <c r="O209591" s="4"/>
    </row>
    <row r="209592" spans="15:15" x14ac:dyDescent="0.25">
      <c r="O209592" s="4"/>
    </row>
    <row r="209593" spans="15:15" x14ac:dyDescent="0.25">
      <c r="O209593" s="4"/>
    </row>
    <row r="209594" spans="15:15" x14ac:dyDescent="0.25">
      <c r="O209594" s="4"/>
    </row>
    <row r="209595" spans="15:15" x14ac:dyDescent="0.25">
      <c r="O209595" s="4"/>
    </row>
    <row r="209596" spans="15:15" x14ac:dyDescent="0.25">
      <c r="O209596" s="4"/>
    </row>
    <row r="209597" spans="15:15" x14ac:dyDescent="0.25">
      <c r="O209597" s="4"/>
    </row>
    <row r="209598" spans="15:15" x14ac:dyDescent="0.25">
      <c r="O209598" s="4"/>
    </row>
    <row r="209599" spans="15:15" x14ac:dyDescent="0.25">
      <c r="O209599" s="4"/>
    </row>
    <row r="209600" spans="15:15" x14ac:dyDescent="0.25">
      <c r="O209600" s="4"/>
    </row>
    <row r="209601" spans="15:15" x14ac:dyDescent="0.25">
      <c r="O209601" s="4"/>
    </row>
    <row r="209602" spans="15:15" x14ac:dyDescent="0.25">
      <c r="O209602" s="4"/>
    </row>
    <row r="209603" spans="15:15" x14ac:dyDescent="0.25">
      <c r="O209603" s="4"/>
    </row>
    <row r="209604" spans="15:15" x14ac:dyDescent="0.25">
      <c r="O209604" s="4"/>
    </row>
    <row r="209605" spans="15:15" x14ac:dyDescent="0.25">
      <c r="O209605" s="4"/>
    </row>
    <row r="209606" spans="15:15" x14ac:dyDescent="0.25">
      <c r="O209606" s="4"/>
    </row>
    <row r="209607" spans="15:15" x14ac:dyDescent="0.25">
      <c r="O209607" s="4"/>
    </row>
    <row r="209608" spans="15:15" x14ac:dyDescent="0.25">
      <c r="O209608" s="4"/>
    </row>
    <row r="209609" spans="15:15" x14ac:dyDescent="0.25">
      <c r="O209609" s="4"/>
    </row>
    <row r="209610" spans="15:15" x14ac:dyDescent="0.25">
      <c r="O209610" s="4"/>
    </row>
    <row r="209611" spans="15:15" x14ac:dyDescent="0.25">
      <c r="O209611" s="4"/>
    </row>
    <row r="209612" spans="15:15" x14ac:dyDescent="0.25">
      <c r="O209612" s="4"/>
    </row>
    <row r="209613" spans="15:15" x14ac:dyDescent="0.25">
      <c r="O209613" s="4"/>
    </row>
    <row r="209614" spans="15:15" x14ac:dyDescent="0.25">
      <c r="O209614" s="4"/>
    </row>
    <row r="209615" spans="15:15" x14ac:dyDescent="0.25">
      <c r="O209615" s="4"/>
    </row>
    <row r="209616" spans="15:15" x14ac:dyDescent="0.25">
      <c r="O209616" s="4"/>
    </row>
    <row r="209617" spans="15:15" x14ac:dyDescent="0.25">
      <c r="O209617" s="4"/>
    </row>
    <row r="209618" spans="15:15" x14ac:dyDescent="0.25">
      <c r="O209618" s="4"/>
    </row>
    <row r="209619" spans="15:15" x14ac:dyDescent="0.25">
      <c r="O209619" s="4"/>
    </row>
    <row r="209620" spans="15:15" x14ac:dyDescent="0.25">
      <c r="O209620" s="4"/>
    </row>
    <row r="209621" spans="15:15" x14ac:dyDescent="0.25">
      <c r="O209621" s="4"/>
    </row>
    <row r="209622" spans="15:15" x14ac:dyDescent="0.25">
      <c r="O209622" s="4"/>
    </row>
    <row r="209623" spans="15:15" x14ac:dyDescent="0.25">
      <c r="O209623" s="4"/>
    </row>
    <row r="209624" spans="15:15" x14ac:dyDescent="0.25">
      <c r="O209624" s="4"/>
    </row>
    <row r="209625" spans="15:15" x14ac:dyDescent="0.25">
      <c r="O209625" s="4"/>
    </row>
    <row r="209626" spans="15:15" x14ac:dyDescent="0.25">
      <c r="O209626" s="4"/>
    </row>
    <row r="209627" spans="15:15" x14ac:dyDescent="0.25">
      <c r="O209627" s="4"/>
    </row>
    <row r="209628" spans="15:15" x14ac:dyDescent="0.25">
      <c r="O209628" s="4"/>
    </row>
    <row r="209629" spans="15:15" x14ac:dyDescent="0.25">
      <c r="O209629" s="4"/>
    </row>
    <row r="209630" spans="15:15" x14ac:dyDescent="0.25">
      <c r="O209630" s="4"/>
    </row>
    <row r="209631" spans="15:15" x14ac:dyDescent="0.25">
      <c r="O209631" s="4"/>
    </row>
    <row r="209632" spans="15:15" x14ac:dyDescent="0.25">
      <c r="O209632" s="4"/>
    </row>
    <row r="209633" spans="15:15" x14ac:dyDescent="0.25">
      <c r="O209633" s="4"/>
    </row>
    <row r="209634" spans="15:15" x14ac:dyDescent="0.25">
      <c r="O209634" s="4"/>
    </row>
    <row r="209635" spans="15:15" x14ac:dyDescent="0.25">
      <c r="O209635" s="4"/>
    </row>
    <row r="209636" spans="15:15" x14ac:dyDescent="0.25">
      <c r="O209636" s="4"/>
    </row>
    <row r="209637" spans="15:15" x14ac:dyDescent="0.25">
      <c r="O209637" s="4"/>
    </row>
    <row r="209638" spans="15:15" x14ac:dyDescent="0.25">
      <c r="O209638" s="4"/>
    </row>
    <row r="209639" spans="15:15" x14ac:dyDescent="0.25">
      <c r="O209639" s="4"/>
    </row>
    <row r="209640" spans="15:15" x14ac:dyDescent="0.25">
      <c r="O209640" s="4"/>
    </row>
    <row r="209641" spans="15:15" x14ac:dyDescent="0.25">
      <c r="O209641" s="4"/>
    </row>
    <row r="209642" spans="15:15" x14ac:dyDescent="0.25">
      <c r="O209642" s="4"/>
    </row>
    <row r="209643" spans="15:15" x14ac:dyDescent="0.25">
      <c r="O209643" s="4"/>
    </row>
    <row r="209644" spans="15:15" x14ac:dyDescent="0.25">
      <c r="O209644" s="4"/>
    </row>
    <row r="209645" spans="15:15" x14ac:dyDescent="0.25">
      <c r="O209645" s="4"/>
    </row>
    <row r="209646" spans="15:15" x14ac:dyDescent="0.25">
      <c r="O209646" s="4"/>
    </row>
    <row r="209647" spans="15:15" x14ac:dyDescent="0.25">
      <c r="O209647" s="4"/>
    </row>
    <row r="209648" spans="15:15" x14ac:dyDescent="0.25">
      <c r="O209648" s="4"/>
    </row>
    <row r="209649" spans="15:15" x14ac:dyDescent="0.25">
      <c r="O209649" s="4"/>
    </row>
    <row r="209650" spans="15:15" x14ac:dyDescent="0.25">
      <c r="O209650" s="4"/>
    </row>
    <row r="209651" spans="15:15" x14ac:dyDescent="0.25">
      <c r="O209651" s="4"/>
    </row>
    <row r="209652" spans="15:15" x14ac:dyDescent="0.25">
      <c r="O209652" s="4"/>
    </row>
    <row r="209653" spans="15:15" x14ac:dyDescent="0.25">
      <c r="O209653" s="4"/>
    </row>
    <row r="209654" spans="15:15" x14ac:dyDescent="0.25">
      <c r="O209654" s="4"/>
    </row>
    <row r="209655" spans="15:15" x14ac:dyDescent="0.25">
      <c r="O209655" s="4"/>
    </row>
    <row r="209656" spans="15:15" x14ac:dyDescent="0.25">
      <c r="O209656" s="4"/>
    </row>
    <row r="209657" spans="15:15" x14ac:dyDescent="0.25">
      <c r="O209657" s="4"/>
    </row>
    <row r="209658" spans="15:15" x14ac:dyDescent="0.25">
      <c r="O209658" s="4"/>
    </row>
    <row r="209659" spans="15:15" x14ac:dyDescent="0.25">
      <c r="O209659" s="4"/>
    </row>
    <row r="209660" spans="15:15" x14ac:dyDescent="0.25">
      <c r="O209660" s="4"/>
    </row>
    <row r="209661" spans="15:15" x14ac:dyDescent="0.25">
      <c r="O209661" s="4"/>
    </row>
    <row r="209662" spans="15:15" x14ac:dyDescent="0.25">
      <c r="O209662" s="4"/>
    </row>
    <row r="209663" spans="15:15" x14ac:dyDescent="0.25">
      <c r="O209663" s="4"/>
    </row>
    <row r="209664" spans="15:15" x14ac:dyDescent="0.25">
      <c r="O209664" s="4"/>
    </row>
    <row r="209665" spans="15:15" x14ac:dyDescent="0.25">
      <c r="O209665" s="4"/>
    </row>
    <row r="209666" spans="15:15" x14ac:dyDescent="0.25">
      <c r="O209666" s="4"/>
    </row>
    <row r="209667" spans="15:15" x14ac:dyDescent="0.25">
      <c r="O209667" s="4"/>
    </row>
    <row r="209668" spans="15:15" x14ac:dyDescent="0.25">
      <c r="O209668" s="4"/>
    </row>
    <row r="209669" spans="15:15" x14ac:dyDescent="0.25">
      <c r="O209669" s="4"/>
    </row>
    <row r="209670" spans="15:15" x14ac:dyDescent="0.25">
      <c r="O209670" s="4"/>
    </row>
    <row r="209671" spans="15:15" x14ac:dyDescent="0.25">
      <c r="O209671" s="4"/>
    </row>
    <row r="209672" spans="15:15" x14ac:dyDescent="0.25">
      <c r="O209672" s="4"/>
    </row>
    <row r="209673" spans="15:15" x14ac:dyDescent="0.25">
      <c r="O209673" s="4"/>
    </row>
    <row r="209674" spans="15:15" x14ac:dyDescent="0.25">
      <c r="O209674" s="4"/>
    </row>
    <row r="209675" spans="15:15" x14ac:dyDescent="0.25">
      <c r="O209675" s="4"/>
    </row>
    <row r="209676" spans="15:15" x14ac:dyDescent="0.25">
      <c r="O209676" s="4"/>
    </row>
    <row r="209677" spans="15:15" x14ac:dyDescent="0.25">
      <c r="O209677" s="4"/>
    </row>
    <row r="209678" spans="15:15" x14ac:dyDescent="0.25">
      <c r="O209678" s="4"/>
    </row>
    <row r="209679" spans="15:15" x14ac:dyDescent="0.25">
      <c r="O209679" s="4"/>
    </row>
    <row r="209680" spans="15:15" x14ac:dyDescent="0.25">
      <c r="O209680" s="4"/>
    </row>
    <row r="209681" spans="15:15" x14ac:dyDescent="0.25">
      <c r="O209681" s="4"/>
    </row>
    <row r="209682" spans="15:15" x14ac:dyDescent="0.25">
      <c r="O209682" s="4"/>
    </row>
    <row r="209683" spans="15:15" x14ac:dyDescent="0.25">
      <c r="O209683" s="4"/>
    </row>
    <row r="209684" spans="15:15" x14ac:dyDescent="0.25">
      <c r="O209684" s="4"/>
    </row>
    <row r="209685" spans="15:15" x14ac:dyDescent="0.25">
      <c r="O209685" s="4"/>
    </row>
    <row r="209686" spans="15:15" x14ac:dyDescent="0.25">
      <c r="O209686" s="4"/>
    </row>
    <row r="209687" spans="15:15" x14ac:dyDescent="0.25">
      <c r="O209687" s="4"/>
    </row>
    <row r="209688" spans="15:15" x14ac:dyDescent="0.25">
      <c r="O209688" s="4"/>
    </row>
    <row r="209689" spans="15:15" x14ac:dyDescent="0.25">
      <c r="O209689" s="4"/>
    </row>
    <row r="209690" spans="15:15" x14ac:dyDescent="0.25">
      <c r="O209690" s="4"/>
    </row>
    <row r="209691" spans="15:15" x14ac:dyDescent="0.25">
      <c r="O209691" s="4"/>
    </row>
    <row r="209692" spans="15:15" x14ac:dyDescent="0.25">
      <c r="O209692" s="4"/>
    </row>
    <row r="209693" spans="15:15" x14ac:dyDescent="0.25">
      <c r="O209693" s="4"/>
    </row>
    <row r="209694" spans="15:15" x14ac:dyDescent="0.25">
      <c r="O209694" s="4"/>
    </row>
    <row r="209695" spans="15:15" x14ac:dyDescent="0.25">
      <c r="O209695" s="4"/>
    </row>
    <row r="209696" spans="15:15" x14ac:dyDescent="0.25">
      <c r="O209696" s="4"/>
    </row>
    <row r="209697" spans="15:15" x14ac:dyDescent="0.25">
      <c r="O209697" s="4"/>
    </row>
    <row r="209698" spans="15:15" x14ac:dyDescent="0.25">
      <c r="O209698" s="4"/>
    </row>
    <row r="209699" spans="15:15" x14ac:dyDescent="0.25">
      <c r="O209699" s="4"/>
    </row>
    <row r="209700" spans="15:15" x14ac:dyDescent="0.25">
      <c r="O209700" s="4"/>
    </row>
    <row r="209701" spans="15:15" x14ac:dyDescent="0.25">
      <c r="O209701" s="4"/>
    </row>
    <row r="209702" spans="15:15" x14ac:dyDescent="0.25">
      <c r="O209702" s="4"/>
    </row>
    <row r="209703" spans="15:15" x14ac:dyDescent="0.25">
      <c r="O209703" s="4"/>
    </row>
    <row r="209704" spans="15:15" x14ac:dyDescent="0.25">
      <c r="O209704" s="4"/>
    </row>
    <row r="209705" spans="15:15" x14ac:dyDescent="0.25">
      <c r="O209705" s="4"/>
    </row>
    <row r="209706" spans="15:15" x14ac:dyDescent="0.25">
      <c r="O209706" s="4"/>
    </row>
    <row r="209707" spans="15:15" x14ac:dyDescent="0.25">
      <c r="O209707" s="4"/>
    </row>
    <row r="209708" spans="15:15" x14ac:dyDescent="0.25">
      <c r="O209708" s="4"/>
    </row>
    <row r="209709" spans="15:15" x14ac:dyDescent="0.25">
      <c r="O209709" s="4"/>
    </row>
    <row r="209710" spans="15:15" x14ac:dyDescent="0.25">
      <c r="O209710" s="4"/>
    </row>
    <row r="209711" spans="15:15" x14ac:dyDescent="0.25">
      <c r="O209711" s="4"/>
    </row>
    <row r="209712" spans="15:15" x14ac:dyDescent="0.25">
      <c r="O209712" s="4"/>
    </row>
    <row r="209713" spans="15:15" x14ac:dyDescent="0.25">
      <c r="O209713" s="4"/>
    </row>
    <row r="209714" spans="15:15" x14ac:dyDescent="0.25">
      <c r="O209714" s="4"/>
    </row>
    <row r="209715" spans="15:15" x14ac:dyDescent="0.25">
      <c r="O209715" s="4"/>
    </row>
    <row r="209716" spans="15:15" x14ac:dyDescent="0.25">
      <c r="O209716" s="4"/>
    </row>
    <row r="209717" spans="15:15" x14ac:dyDescent="0.25">
      <c r="O209717" s="4"/>
    </row>
    <row r="209718" spans="15:15" x14ac:dyDescent="0.25">
      <c r="O209718" s="4"/>
    </row>
    <row r="209719" spans="15:15" x14ac:dyDescent="0.25">
      <c r="O209719" s="4"/>
    </row>
    <row r="209720" spans="15:15" x14ac:dyDescent="0.25">
      <c r="O209720" s="4"/>
    </row>
    <row r="209721" spans="15:15" x14ac:dyDescent="0.25">
      <c r="O209721" s="4"/>
    </row>
    <row r="209722" spans="15:15" x14ac:dyDescent="0.25">
      <c r="O209722" s="4"/>
    </row>
    <row r="209723" spans="15:15" x14ac:dyDescent="0.25">
      <c r="O209723" s="4"/>
    </row>
    <row r="209724" spans="15:15" x14ac:dyDescent="0.25">
      <c r="O209724" s="4"/>
    </row>
    <row r="209725" spans="15:15" x14ac:dyDescent="0.25">
      <c r="O209725" s="4"/>
    </row>
    <row r="209726" spans="15:15" x14ac:dyDescent="0.25">
      <c r="O209726" s="4"/>
    </row>
    <row r="209727" spans="15:15" x14ac:dyDescent="0.25">
      <c r="O209727" s="4"/>
    </row>
    <row r="209728" spans="15:15" x14ac:dyDescent="0.25">
      <c r="O209728" s="4"/>
    </row>
    <row r="209729" spans="15:15" x14ac:dyDescent="0.25">
      <c r="O209729" s="4"/>
    </row>
    <row r="209730" spans="15:15" x14ac:dyDescent="0.25">
      <c r="O209730" s="4"/>
    </row>
    <row r="209731" spans="15:15" x14ac:dyDescent="0.25">
      <c r="O209731" s="4"/>
    </row>
    <row r="209732" spans="15:15" x14ac:dyDescent="0.25">
      <c r="O209732" s="4"/>
    </row>
    <row r="209733" spans="15:15" x14ac:dyDescent="0.25">
      <c r="O209733" s="4"/>
    </row>
    <row r="209734" spans="15:15" x14ac:dyDescent="0.25">
      <c r="O209734" s="4"/>
    </row>
    <row r="209735" spans="15:15" x14ac:dyDescent="0.25">
      <c r="O209735" s="4"/>
    </row>
    <row r="209736" spans="15:15" x14ac:dyDescent="0.25">
      <c r="O209736" s="4"/>
    </row>
    <row r="209737" spans="15:15" x14ac:dyDescent="0.25">
      <c r="O209737" s="4"/>
    </row>
    <row r="209738" spans="15:15" x14ac:dyDescent="0.25">
      <c r="O209738" s="4"/>
    </row>
    <row r="209739" spans="15:15" x14ac:dyDescent="0.25">
      <c r="O209739" s="4"/>
    </row>
    <row r="209740" spans="15:15" x14ac:dyDescent="0.25">
      <c r="O209740" s="4"/>
    </row>
    <row r="209741" spans="15:15" x14ac:dyDescent="0.25">
      <c r="O209741" s="4"/>
    </row>
    <row r="209742" spans="15:15" x14ac:dyDescent="0.25">
      <c r="O209742" s="4"/>
    </row>
    <row r="209743" spans="15:15" x14ac:dyDescent="0.25">
      <c r="O209743" s="4"/>
    </row>
    <row r="209744" spans="15:15" x14ac:dyDescent="0.25">
      <c r="O209744" s="4"/>
    </row>
    <row r="209745" spans="15:15" x14ac:dyDescent="0.25">
      <c r="O209745" s="4"/>
    </row>
    <row r="209746" spans="15:15" x14ac:dyDescent="0.25">
      <c r="O209746" s="4"/>
    </row>
    <row r="209747" spans="15:15" x14ac:dyDescent="0.25">
      <c r="O209747" s="4"/>
    </row>
    <row r="209748" spans="15:15" x14ac:dyDescent="0.25">
      <c r="O209748" s="4"/>
    </row>
    <row r="209749" spans="15:15" x14ac:dyDescent="0.25">
      <c r="O209749" s="4"/>
    </row>
    <row r="209750" spans="15:15" x14ac:dyDescent="0.25">
      <c r="O209750" s="4"/>
    </row>
    <row r="209751" spans="15:15" x14ac:dyDescent="0.25">
      <c r="O209751" s="4"/>
    </row>
    <row r="209752" spans="15:15" x14ac:dyDescent="0.25">
      <c r="O209752" s="4"/>
    </row>
    <row r="209753" spans="15:15" x14ac:dyDescent="0.25">
      <c r="O209753" s="4"/>
    </row>
    <row r="209754" spans="15:15" x14ac:dyDescent="0.25">
      <c r="O209754" s="4"/>
    </row>
    <row r="209755" spans="15:15" x14ac:dyDescent="0.25">
      <c r="O209755" s="4"/>
    </row>
    <row r="209756" spans="15:15" x14ac:dyDescent="0.25">
      <c r="O209756" s="4"/>
    </row>
    <row r="209757" spans="15:15" x14ac:dyDescent="0.25">
      <c r="O209757" s="4"/>
    </row>
    <row r="209758" spans="15:15" x14ac:dyDescent="0.25">
      <c r="O209758" s="4"/>
    </row>
    <row r="209759" spans="15:15" x14ac:dyDescent="0.25">
      <c r="O209759" s="4"/>
    </row>
    <row r="209760" spans="15:15" x14ac:dyDescent="0.25">
      <c r="O209760" s="4"/>
    </row>
    <row r="209761" spans="15:15" x14ac:dyDescent="0.25">
      <c r="O209761" s="4"/>
    </row>
    <row r="209762" spans="15:15" x14ac:dyDescent="0.25">
      <c r="O209762" s="4"/>
    </row>
    <row r="209763" spans="15:15" x14ac:dyDescent="0.25">
      <c r="O209763" s="4"/>
    </row>
    <row r="209764" spans="15:15" x14ac:dyDescent="0.25">
      <c r="O209764" s="4"/>
    </row>
    <row r="209765" spans="15:15" x14ac:dyDescent="0.25">
      <c r="O209765" s="4"/>
    </row>
    <row r="209766" spans="15:15" x14ac:dyDescent="0.25">
      <c r="O209766" s="4"/>
    </row>
    <row r="209767" spans="15:15" x14ac:dyDescent="0.25">
      <c r="O209767" s="4"/>
    </row>
    <row r="209768" spans="15:15" x14ac:dyDescent="0.25">
      <c r="O209768" s="4"/>
    </row>
    <row r="209769" spans="15:15" x14ac:dyDescent="0.25">
      <c r="O209769" s="4"/>
    </row>
    <row r="209770" spans="15:15" x14ac:dyDescent="0.25">
      <c r="O209770" s="4"/>
    </row>
    <row r="209771" spans="15:15" x14ac:dyDescent="0.25">
      <c r="O209771" s="4"/>
    </row>
    <row r="209772" spans="15:15" x14ac:dyDescent="0.25">
      <c r="O209772" s="4"/>
    </row>
    <row r="209773" spans="15:15" x14ac:dyDescent="0.25">
      <c r="O209773" s="4"/>
    </row>
    <row r="209774" spans="15:15" x14ac:dyDescent="0.25">
      <c r="O209774" s="4"/>
    </row>
    <row r="209775" spans="15:15" x14ac:dyDescent="0.25">
      <c r="O209775" s="4"/>
    </row>
    <row r="209776" spans="15:15" x14ac:dyDescent="0.25">
      <c r="O209776" s="4"/>
    </row>
    <row r="209777" spans="15:15" x14ac:dyDescent="0.25">
      <c r="O209777" s="4"/>
    </row>
    <row r="209778" spans="15:15" x14ac:dyDescent="0.25">
      <c r="O209778" s="4"/>
    </row>
    <row r="209779" spans="15:15" x14ac:dyDescent="0.25">
      <c r="O209779" s="4"/>
    </row>
    <row r="209780" spans="15:15" x14ac:dyDescent="0.25">
      <c r="O209780" s="4"/>
    </row>
    <row r="209781" spans="15:15" x14ac:dyDescent="0.25">
      <c r="O209781" s="4"/>
    </row>
    <row r="209782" spans="15:15" x14ac:dyDescent="0.25">
      <c r="O209782" s="4"/>
    </row>
    <row r="209783" spans="15:15" x14ac:dyDescent="0.25">
      <c r="O209783" s="4"/>
    </row>
    <row r="209784" spans="15:15" x14ac:dyDescent="0.25">
      <c r="O209784" s="4"/>
    </row>
    <row r="209785" spans="15:15" x14ac:dyDescent="0.25">
      <c r="O209785" s="4"/>
    </row>
    <row r="209786" spans="15:15" x14ac:dyDescent="0.25">
      <c r="O209786" s="4"/>
    </row>
    <row r="209787" spans="15:15" x14ac:dyDescent="0.25">
      <c r="O209787" s="4"/>
    </row>
    <row r="209788" spans="15:15" x14ac:dyDescent="0.25">
      <c r="O209788" s="4"/>
    </row>
    <row r="209789" spans="15:15" x14ac:dyDescent="0.25">
      <c r="O209789" s="4"/>
    </row>
    <row r="209790" spans="15:15" x14ac:dyDescent="0.25">
      <c r="O209790" s="4"/>
    </row>
    <row r="209791" spans="15:15" x14ac:dyDescent="0.25">
      <c r="O209791" s="4"/>
    </row>
    <row r="209792" spans="15:15" x14ac:dyDescent="0.25">
      <c r="O209792" s="4"/>
    </row>
    <row r="209793" spans="15:15" x14ac:dyDescent="0.25">
      <c r="O209793" s="4"/>
    </row>
    <row r="209794" spans="15:15" x14ac:dyDescent="0.25">
      <c r="O209794" s="4"/>
    </row>
    <row r="209795" spans="15:15" x14ac:dyDescent="0.25">
      <c r="O209795" s="4"/>
    </row>
    <row r="209796" spans="15:15" x14ac:dyDescent="0.25">
      <c r="O209796" s="4"/>
    </row>
    <row r="209797" spans="15:15" x14ac:dyDescent="0.25">
      <c r="O209797" s="4"/>
    </row>
    <row r="209798" spans="15:15" x14ac:dyDescent="0.25">
      <c r="O209798" s="4"/>
    </row>
    <row r="209799" spans="15:15" x14ac:dyDescent="0.25">
      <c r="O209799" s="4"/>
    </row>
    <row r="209800" spans="15:15" x14ac:dyDescent="0.25">
      <c r="O209800" s="4"/>
    </row>
    <row r="209801" spans="15:15" x14ac:dyDescent="0.25">
      <c r="O209801" s="4"/>
    </row>
    <row r="209802" spans="15:15" x14ac:dyDescent="0.25">
      <c r="O209802" s="4"/>
    </row>
    <row r="209803" spans="15:15" x14ac:dyDescent="0.25">
      <c r="O209803" s="4"/>
    </row>
    <row r="209804" spans="15:15" x14ac:dyDescent="0.25">
      <c r="O209804" s="4"/>
    </row>
    <row r="209805" spans="15:15" x14ac:dyDescent="0.25">
      <c r="O209805" s="4"/>
    </row>
    <row r="209806" spans="15:15" x14ac:dyDescent="0.25">
      <c r="O209806" s="4"/>
    </row>
    <row r="209807" spans="15:15" x14ac:dyDescent="0.25">
      <c r="O209807" s="4"/>
    </row>
    <row r="209808" spans="15:15" x14ac:dyDescent="0.25">
      <c r="O209808" s="4"/>
    </row>
    <row r="209809" spans="15:15" x14ac:dyDescent="0.25">
      <c r="O209809" s="4"/>
    </row>
    <row r="209810" spans="15:15" x14ac:dyDescent="0.25">
      <c r="O209810" s="4"/>
    </row>
    <row r="209811" spans="15:15" x14ac:dyDescent="0.25">
      <c r="O209811" s="4"/>
    </row>
    <row r="209812" spans="15:15" x14ac:dyDescent="0.25">
      <c r="O209812" s="4"/>
    </row>
    <row r="209813" spans="15:15" x14ac:dyDescent="0.25">
      <c r="O209813" s="4"/>
    </row>
    <row r="209814" spans="15:15" x14ac:dyDescent="0.25">
      <c r="O209814" s="4"/>
    </row>
    <row r="209815" spans="15:15" x14ac:dyDescent="0.25">
      <c r="O209815" s="4"/>
    </row>
    <row r="209816" spans="15:15" x14ac:dyDescent="0.25">
      <c r="O209816" s="4"/>
    </row>
    <row r="209817" spans="15:15" x14ac:dyDescent="0.25">
      <c r="O209817" s="4"/>
    </row>
    <row r="209818" spans="15:15" x14ac:dyDescent="0.25">
      <c r="O209818" s="4"/>
    </row>
    <row r="209819" spans="15:15" x14ac:dyDescent="0.25">
      <c r="O209819" s="4"/>
    </row>
    <row r="209820" spans="15:15" x14ac:dyDescent="0.25">
      <c r="O209820" s="4"/>
    </row>
    <row r="209821" spans="15:15" x14ac:dyDescent="0.25">
      <c r="O209821" s="4"/>
    </row>
    <row r="209822" spans="15:15" x14ac:dyDescent="0.25">
      <c r="O209822" s="4"/>
    </row>
    <row r="209823" spans="15:15" x14ac:dyDescent="0.25">
      <c r="O209823" s="4"/>
    </row>
    <row r="209824" spans="15:15" x14ac:dyDescent="0.25">
      <c r="O209824" s="4"/>
    </row>
    <row r="209825" spans="15:15" x14ac:dyDescent="0.25">
      <c r="O209825" s="4"/>
    </row>
    <row r="209826" spans="15:15" x14ac:dyDescent="0.25">
      <c r="O209826" s="4"/>
    </row>
    <row r="209827" spans="15:15" x14ac:dyDescent="0.25">
      <c r="O209827" s="4"/>
    </row>
    <row r="209828" spans="15:15" x14ac:dyDescent="0.25">
      <c r="O209828" s="4"/>
    </row>
    <row r="209829" spans="15:15" x14ac:dyDescent="0.25">
      <c r="O209829" s="4"/>
    </row>
    <row r="209830" spans="15:15" x14ac:dyDescent="0.25">
      <c r="O209830" s="4"/>
    </row>
    <row r="209831" spans="15:15" x14ac:dyDescent="0.25">
      <c r="O209831" s="4"/>
    </row>
    <row r="209832" spans="15:15" x14ac:dyDescent="0.25">
      <c r="O209832" s="4"/>
    </row>
    <row r="209833" spans="15:15" x14ac:dyDescent="0.25">
      <c r="O209833" s="4"/>
    </row>
    <row r="209834" spans="15:15" x14ac:dyDescent="0.25">
      <c r="O209834" s="4"/>
    </row>
    <row r="209835" spans="15:15" x14ac:dyDescent="0.25">
      <c r="O209835" s="4"/>
    </row>
    <row r="209836" spans="15:15" x14ac:dyDescent="0.25">
      <c r="O209836" s="4"/>
    </row>
    <row r="209837" spans="15:15" x14ac:dyDescent="0.25">
      <c r="O209837" s="4"/>
    </row>
    <row r="209838" spans="15:15" x14ac:dyDescent="0.25">
      <c r="O209838" s="4"/>
    </row>
    <row r="209839" spans="15:15" x14ac:dyDescent="0.25">
      <c r="O209839" s="4"/>
    </row>
    <row r="209840" spans="15:15" x14ac:dyDescent="0.25">
      <c r="O209840" s="4"/>
    </row>
    <row r="209841" spans="15:15" x14ac:dyDescent="0.25">
      <c r="O209841" s="4"/>
    </row>
    <row r="209842" spans="15:15" x14ac:dyDescent="0.25">
      <c r="O209842" s="4"/>
    </row>
    <row r="209843" spans="15:15" x14ac:dyDescent="0.25">
      <c r="O209843" s="4"/>
    </row>
    <row r="209844" spans="15:15" x14ac:dyDescent="0.25">
      <c r="O209844" s="4"/>
    </row>
    <row r="209845" spans="15:15" x14ac:dyDescent="0.25">
      <c r="O209845" s="4"/>
    </row>
    <row r="209846" spans="15:15" x14ac:dyDescent="0.25">
      <c r="O209846" s="4"/>
    </row>
    <row r="209847" spans="15:15" x14ac:dyDescent="0.25">
      <c r="O209847" s="4"/>
    </row>
    <row r="209848" spans="15:15" x14ac:dyDescent="0.25">
      <c r="O209848" s="4"/>
    </row>
    <row r="209849" spans="15:15" x14ac:dyDescent="0.25">
      <c r="O209849" s="4"/>
    </row>
    <row r="209850" spans="15:15" x14ac:dyDescent="0.25">
      <c r="O209850" s="4"/>
    </row>
    <row r="209851" spans="15:15" x14ac:dyDescent="0.25">
      <c r="O209851" s="4"/>
    </row>
    <row r="209852" spans="15:15" x14ac:dyDescent="0.25">
      <c r="O209852" s="4"/>
    </row>
    <row r="209853" spans="15:15" x14ac:dyDescent="0.25">
      <c r="O209853" s="4"/>
    </row>
    <row r="209854" spans="15:15" x14ac:dyDescent="0.25">
      <c r="O209854" s="4"/>
    </row>
    <row r="209855" spans="15:15" x14ac:dyDescent="0.25">
      <c r="O209855" s="4"/>
    </row>
    <row r="209856" spans="15:15" x14ac:dyDescent="0.25">
      <c r="O209856" s="4"/>
    </row>
    <row r="209857" spans="15:15" x14ac:dyDescent="0.25">
      <c r="O209857" s="4"/>
    </row>
    <row r="209858" spans="15:15" x14ac:dyDescent="0.25">
      <c r="O209858" s="4"/>
    </row>
    <row r="209859" spans="15:15" x14ac:dyDescent="0.25">
      <c r="O209859" s="4"/>
    </row>
    <row r="209860" spans="15:15" x14ac:dyDescent="0.25">
      <c r="O209860" s="4"/>
    </row>
    <row r="209861" spans="15:15" x14ac:dyDescent="0.25">
      <c r="O209861" s="4"/>
    </row>
    <row r="209862" spans="15:15" x14ac:dyDescent="0.25">
      <c r="O209862" s="4"/>
    </row>
    <row r="209863" spans="15:15" x14ac:dyDescent="0.25">
      <c r="O209863" s="4"/>
    </row>
    <row r="209864" spans="15:15" x14ac:dyDescent="0.25">
      <c r="O209864" s="4"/>
    </row>
    <row r="209865" spans="15:15" x14ac:dyDescent="0.25">
      <c r="O209865" s="4"/>
    </row>
    <row r="209866" spans="15:15" x14ac:dyDescent="0.25">
      <c r="O209866" s="4"/>
    </row>
    <row r="209867" spans="15:15" x14ac:dyDescent="0.25">
      <c r="O209867" s="4"/>
    </row>
    <row r="209868" spans="15:15" x14ac:dyDescent="0.25">
      <c r="O209868" s="4"/>
    </row>
    <row r="209869" spans="15:15" x14ac:dyDescent="0.25">
      <c r="O209869" s="4"/>
    </row>
    <row r="209870" spans="15:15" x14ac:dyDescent="0.25">
      <c r="O209870" s="4"/>
    </row>
    <row r="209871" spans="15:15" x14ac:dyDescent="0.25">
      <c r="O209871" s="4"/>
    </row>
    <row r="209872" spans="15:15" x14ac:dyDescent="0.25">
      <c r="O209872" s="4"/>
    </row>
    <row r="209873" spans="15:15" x14ac:dyDescent="0.25">
      <c r="O209873" s="4"/>
    </row>
    <row r="209874" spans="15:15" x14ac:dyDescent="0.25">
      <c r="O209874" s="4"/>
    </row>
    <row r="209875" spans="15:15" x14ac:dyDescent="0.25">
      <c r="O209875" s="4"/>
    </row>
    <row r="209876" spans="15:15" x14ac:dyDescent="0.25">
      <c r="O209876" s="4"/>
    </row>
    <row r="209877" spans="15:15" x14ac:dyDescent="0.25">
      <c r="O209877" s="4"/>
    </row>
    <row r="209878" spans="15:15" x14ac:dyDescent="0.25">
      <c r="O209878" s="4"/>
    </row>
    <row r="209879" spans="15:15" x14ac:dyDescent="0.25">
      <c r="O209879" s="4"/>
    </row>
    <row r="209880" spans="15:15" x14ac:dyDescent="0.25">
      <c r="O209880" s="4"/>
    </row>
    <row r="209881" spans="15:15" x14ac:dyDescent="0.25">
      <c r="O209881" s="4"/>
    </row>
    <row r="209882" spans="15:15" x14ac:dyDescent="0.25">
      <c r="O209882" s="4"/>
    </row>
    <row r="209883" spans="15:15" x14ac:dyDescent="0.25">
      <c r="O209883" s="4"/>
    </row>
    <row r="209884" spans="15:15" x14ac:dyDescent="0.25">
      <c r="O209884" s="4"/>
    </row>
    <row r="209885" spans="15:15" x14ac:dyDescent="0.25">
      <c r="O209885" s="4"/>
    </row>
    <row r="209886" spans="15:15" x14ac:dyDescent="0.25">
      <c r="O209886" s="4"/>
    </row>
    <row r="209887" spans="15:15" x14ac:dyDescent="0.25">
      <c r="O209887" s="4"/>
    </row>
    <row r="209888" spans="15:15" x14ac:dyDescent="0.25">
      <c r="O209888" s="4"/>
    </row>
    <row r="209889" spans="15:15" x14ac:dyDescent="0.25">
      <c r="O209889" s="4"/>
    </row>
    <row r="209890" spans="15:15" x14ac:dyDescent="0.25">
      <c r="O209890" s="4"/>
    </row>
    <row r="209891" spans="15:15" x14ac:dyDescent="0.25">
      <c r="O209891" s="4"/>
    </row>
    <row r="209892" spans="15:15" x14ac:dyDescent="0.25">
      <c r="O209892" s="4"/>
    </row>
    <row r="209893" spans="15:15" x14ac:dyDescent="0.25">
      <c r="O209893" s="4"/>
    </row>
    <row r="209894" spans="15:15" x14ac:dyDescent="0.25">
      <c r="O209894" s="4"/>
    </row>
    <row r="209895" spans="15:15" x14ac:dyDescent="0.25">
      <c r="O209895" s="4"/>
    </row>
    <row r="209896" spans="15:15" x14ac:dyDescent="0.25">
      <c r="O209896" s="4"/>
    </row>
    <row r="209897" spans="15:15" x14ac:dyDescent="0.25">
      <c r="O209897" s="4"/>
    </row>
    <row r="209898" spans="15:15" x14ac:dyDescent="0.25">
      <c r="O209898" s="4"/>
    </row>
    <row r="209899" spans="15:15" x14ac:dyDescent="0.25">
      <c r="O209899" s="4"/>
    </row>
    <row r="209900" spans="15:15" x14ac:dyDescent="0.25">
      <c r="O209900" s="4"/>
    </row>
    <row r="209901" spans="15:15" x14ac:dyDescent="0.25">
      <c r="O209901" s="4"/>
    </row>
    <row r="209902" spans="15:15" x14ac:dyDescent="0.25">
      <c r="O209902" s="4"/>
    </row>
    <row r="209903" spans="15:15" x14ac:dyDescent="0.25">
      <c r="O209903" s="4"/>
    </row>
    <row r="209904" spans="15:15" x14ac:dyDescent="0.25">
      <c r="O209904" s="4"/>
    </row>
    <row r="209905" spans="15:15" x14ac:dyDescent="0.25">
      <c r="O209905" s="4"/>
    </row>
    <row r="209906" spans="15:15" x14ac:dyDescent="0.25">
      <c r="O209906" s="4"/>
    </row>
    <row r="209907" spans="15:15" x14ac:dyDescent="0.25">
      <c r="O209907" s="4"/>
    </row>
    <row r="209908" spans="15:15" x14ac:dyDescent="0.25">
      <c r="O209908" s="4"/>
    </row>
    <row r="209909" spans="15:15" x14ac:dyDescent="0.25">
      <c r="O209909" s="4"/>
    </row>
    <row r="209910" spans="15:15" x14ac:dyDescent="0.25">
      <c r="O209910" s="4"/>
    </row>
    <row r="209911" spans="15:15" x14ac:dyDescent="0.25">
      <c r="O209911" s="4"/>
    </row>
    <row r="209912" spans="15:15" x14ac:dyDescent="0.25">
      <c r="O209912" s="4"/>
    </row>
    <row r="209913" spans="15:15" x14ac:dyDescent="0.25">
      <c r="O209913" s="4"/>
    </row>
    <row r="209914" spans="15:15" x14ac:dyDescent="0.25">
      <c r="O209914" s="4"/>
    </row>
    <row r="209915" spans="15:15" x14ac:dyDescent="0.25">
      <c r="O209915" s="4"/>
    </row>
    <row r="209916" spans="15:15" x14ac:dyDescent="0.25">
      <c r="O209916" s="4"/>
    </row>
    <row r="209917" spans="15:15" x14ac:dyDescent="0.25">
      <c r="O209917" s="4"/>
    </row>
    <row r="209918" spans="15:15" x14ac:dyDescent="0.25">
      <c r="O209918" s="4"/>
    </row>
    <row r="209919" spans="15:15" x14ac:dyDescent="0.25">
      <c r="O209919" s="4"/>
    </row>
    <row r="209920" spans="15:15" x14ac:dyDescent="0.25">
      <c r="O209920" s="4"/>
    </row>
    <row r="209921" spans="15:15" x14ac:dyDescent="0.25">
      <c r="O209921" s="4"/>
    </row>
    <row r="209922" spans="15:15" x14ac:dyDescent="0.25">
      <c r="O209922" s="4"/>
    </row>
    <row r="209923" spans="15:15" x14ac:dyDescent="0.25">
      <c r="O209923" s="4"/>
    </row>
    <row r="209924" spans="15:15" x14ac:dyDescent="0.25">
      <c r="O209924" s="4"/>
    </row>
    <row r="209925" spans="15:15" x14ac:dyDescent="0.25">
      <c r="O209925" s="4"/>
    </row>
    <row r="209926" spans="15:15" x14ac:dyDescent="0.25">
      <c r="O209926" s="4"/>
    </row>
    <row r="209927" spans="15:15" x14ac:dyDescent="0.25">
      <c r="O209927" s="4"/>
    </row>
    <row r="209928" spans="15:15" x14ac:dyDescent="0.25">
      <c r="O209928" s="4"/>
    </row>
    <row r="209929" spans="15:15" x14ac:dyDescent="0.25">
      <c r="O209929" s="4"/>
    </row>
    <row r="209930" spans="15:15" x14ac:dyDescent="0.25">
      <c r="O209930" s="4"/>
    </row>
    <row r="209931" spans="15:15" x14ac:dyDescent="0.25">
      <c r="O209931" s="4"/>
    </row>
    <row r="209932" spans="15:15" x14ac:dyDescent="0.25">
      <c r="O209932" s="4"/>
    </row>
    <row r="209933" spans="15:15" x14ac:dyDescent="0.25">
      <c r="O209933" s="4"/>
    </row>
    <row r="209934" spans="15:15" x14ac:dyDescent="0.25">
      <c r="O209934" s="4"/>
    </row>
    <row r="209935" spans="15:15" x14ac:dyDescent="0.25">
      <c r="O209935" s="4"/>
    </row>
    <row r="209936" spans="15:15" x14ac:dyDescent="0.25">
      <c r="O209936" s="4"/>
    </row>
    <row r="209937" spans="15:15" x14ac:dyDescent="0.25">
      <c r="O209937" s="4"/>
    </row>
    <row r="209938" spans="15:15" x14ac:dyDescent="0.25">
      <c r="O209938" s="4"/>
    </row>
    <row r="209939" spans="15:15" x14ac:dyDescent="0.25">
      <c r="O209939" s="4"/>
    </row>
    <row r="209940" spans="15:15" x14ac:dyDescent="0.25">
      <c r="O209940" s="4"/>
    </row>
    <row r="209941" spans="15:15" x14ac:dyDescent="0.25">
      <c r="O209941" s="4"/>
    </row>
    <row r="209942" spans="15:15" x14ac:dyDescent="0.25">
      <c r="O209942" s="4"/>
    </row>
    <row r="209943" spans="15:15" x14ac:dyDescent="0.25">
      <c r="O209943" s="4"/>
    </row>
    <row r="209944" spans="15:15" x14ac:dyDescent="0.25">
      <c r="O209944" s="4"/>
    </row>
    <row r="209945" spans="15:15" x14ac:dyDescent="0.25">
      <c r="O209945" s="4"/>
    </row>
    <row r="209946" spans="15:15" x14ac:dyDescent="0.25">
      <c r="O209946" s="4"/>
    </row>
    <row r="209947" spans="15:15" x14ac:dyDescent="0.25">
      <c r="O209947" s="4"/>
    </row>
    <row r="209948" spans="15:15" x14ac:dyDescent="0.25">
      <c r="O209948" s="4"/>
    </row>
    <row r="209949" spans="15:15" x14ac:dyDescent="0.25">
      <c r="O209949" s="4"/>
    </row>
    <row r="209950" spans="15:15" x14ac:dyDescent="0.25">
      <c r="O209950" s="4"/>
    </row>
    <row r="209951" spans="15:15" x14ac:dyDescent="0.25">
      <c r="O209951" s="4"/>
    </row>
    <row r="209952" spans="15:15" x14ac:dyDescent="0.25">
      <c r="O209952" s="4"/>
    </row>
    <row r="209953" spans="15:15" x14ac:dyDescent="0.25">
      <c r="O209953" s="4"/>
    </row>
    <row r="209954" spans="15:15" x14ac:dyDescent="0.25">
      <c r="O209954" s="4"/>
    </row>
    <row r="209955" spans="15:15" x14ac:dyDescent="0.25">
      <c r="O209955" s="4"/>
    </row>
    <row r="209956" spans="15:15" x14ac:dyDescent="0.25">
      <c r="O209956" s="4"/>
    </row>
    <row r="209957" spans="15:15" x14ac:dyDescent="0.25">
      <c r="O209957" s="4"/>
    </row>
    <row r="209958" spans="15:15" x14ac:dyDescent="0.25">
      <c r="O209958" s="4"/>
    </row>
    <row r="209959" spans="15:15" x14ac:dyDescent="0.25">
      <c r="O209959" s="4"/>
    </row>
    <row r="209960" spans="15:15" x14ac:dyDescent="0.25">
      <c r="O209960" s="4"/>
    </row>
    <row r="209961" spans="15:15" x14ac:dyDescent="0.25">
      <c r="O209961" s="4"/>
    </row>
    <row r="209962" spans="15:15" x14ac:dyDescent="0.25">
      <c r="O209962" s="4"/>
    </row>
    <row r="209963" spans="15:15" x14ac:dyDescent="0.25">
      <c r="O209963" s="4"/>
    </row>
    <row r="209964" spans="15:15" x14ac:dyDescent="0.25">
      <c r="O209964" s="4"/>
    </row>
    <row r="209965" spans="15:15" x14ac:dyDescent="0.25">
      <c r="O209965" s="4"/>
    </row>
    <row r="209966" spans="15:15" x14ac:dyDescent="0.25">
      <c r="O209966" s="4"/>
    </row>
    <row r="209967" spans="15:15" x14ac:dyDescent="0.25">
      <c r="O209967" s="4"/>
    </row>
    <row r="209968" spans="15:15" x14ac:dyDescent="0.25">
      <c r="O209968" s="4"/>
    </row>
    <row r="209969" spans="15:15" x14ac:dyDescent="0.25">
      <c r="O209969" s="4"/>
    </row>
    <row r="209970" spans="15:15" x14ac:dyDescent="0.25">
      <c r="O209970" s="4"/>
    </row>
    <row r="209971" spans="15:15" x14ac:dyDescent="0.25">
      <c r="O209971" s="4"/>
    </row>
    <row r="209972" spans="15:15" x14ac:dyDescent="0.25">
      <c r="O209972" s="4"/>
    </row>
    <row r="209973" spans="15:15" x14ac:dyDescent="0.25">
      <c r="O209973" s="4"/>
    </row>
    <row r="209974" spans="15:15" x14ac:dyDescent="0.25">
      <c r="O209974" s="4"/>
    </row>
    <row r="209975" spans="15:15" x14ac:dyDescent="0.25">
      <c r="O209975" s="4"/>
    </row>
    <row r="209976" spans="15:15" x14ac:dyDescent="0.25">
      <c r="O209976" s="4"/>
    </row>
    <row r="209977" spans="15:15" x14ac:dyDescent="0.25">
      <c r="O209977" s="4"/>
    </row>
    <row r="209978" spans="15:15" x14ac:dyDescent="0.25">
      <c r="O209978" s="4"/>
    </row>
    <row r="209979" spans="15:15" x14ac:dyDescent="0.25">
      <c r="O209979" s="4"/>
    </row>
    <row r="209980" spans="15:15" x14ac:dyDescent="0.25">
      <c r="O209980" s="4"/>
    </row>
    <row r="209981" spans="15:15" x14ac:dyDescent="0.25">
      <c r="O209981" s="4"/>
    </row>
    <row r="209982" spans="15:15" x14ac:dyDescent="0.25">
      <c r="O209982" s="4"/>
    </row>
    <row r="209983" spans="15:15" x14ac:dyDescent="0.25">
      <c r="O209983" s="4"/>
    </row>
    <row r="209984" spans="15:15" x14ac:dyDescent="0.25">
      <c r="O209984" s="4"/>
    </row>
    <row r="209985" spans="15:15" x14ac:dyDescent="0.25">
      <c r="O209985" s="4"/>
    </row>
    <row r="209986" spans="15:15" x14ac:dyDescent="0.25">
      <c r="O209986" s="4"/>
    </row>
    <row r="209987" spans="15:15" x14ac:dyDescent="0.25">
      <c r="O209987" s="4"/>
    </row>
    <row r="209988" spans="15:15" x14ac:dyDescent="0.25">
      <c r="O209988" s="4"/>
    </row>
    <row r="209989" spans="15:15" x14ac:dyDescent="0.25">
      <c r="O209989" s="4"/>
    </row>
    <row r="209990" spans="15:15" x14ac:dyDescent="0.25">
      <c r="O209990" s="4"/>
    </row>
    <row r="209991" spans="15:15" x14ac:dyDescent="0.25">
      <c r="O209991" s="4"/>
    </row>
    <row r="209992" spans="15:15" x14ac:dyDescent="0.25">
      <c r="O209992" s="4"/>
    </row>
    <row r="209993" spans="15:15" x14ac:dyDescent="0.25">
      <c r="O209993" s="4"/>
    </row>
    <row r="209994" spans="15:15" x14ac:dyDescent="0.25">
      <c r="O209994" s="4"/>
    </row>
    <row r="209995" spans="15:15" x14ac:dyDescent="0.25">
      <c r="O209995" s="4"/>
    </row>
    <row r="209996" spans="15:15" x14ac:dyDescent="0.25">
      <c r="O209996" s="4"/>
    </row>
    <row r="209997" spans="15:15" x14ac:dyDescent="0.25">
      <c r="O209997" s="4"/>
    </row>
    <row r="209998" spans="15:15" x14ac:dyDescent="0.25">
      <c r="O209998" s="4"/>
    </row>
    <row r="209999" spans="15:15" x14ac:dyDescent="0.25">
      <c r="O209999" s="4"/>
    </row>
    <row r="210000" spans="15:15" x14ac:dyDescent="0.25">
      <c r="O210000" s="4"/>
    </row>
    <row r="210001" spans="15:15" x14ac:dyDescent="0.25">
      <c r="O210001" s="4"/>
    </row>
    <row r="210002" spans="15:15" x14ac:dyDescent="0.25">
      <c r="O210002" s="4"/>
    </row>
    <row r="210003" spans="15:15" x14ac:dyDescent="0.25">
      <c r="O210003" s="4"/>
    </row>
    <row r="210004" spans="15:15" x14ac:dyDescent="0.25">
      <c r="O210004" s="4"/>
    </row>
    <row r="210005" spans="15:15" x14ac:dyDescent="0.25">
      <c r="O210005" s="4"/>
    </row>
    <row r="210006" spans="15:15" x14ac:dyDescent="0.25">
      <c r="O210006" s="4"/>
    </row>
    <row r="210007" spans="15:15" x14ac:dyDescent="0.25">
      <c r="O210007" s="4"/>
    </row>
    <row r="210008" spans="15:15" x14ac:dyDescent="0.25">
      <c r="O210008" s="4"/>
    </row>
    <row r="210009" spans="15:15" x14ac:dyDescent="0.25">
      <c r="O210009" s="4"/>
    </row>
    <row r="210010" spans="15:15" x14ac:dyDescent="0.25">
      <c r="O210010" s="4"/>
    </row>
    <row r="210011" spans="15:15" x14ac:dyDescent="0.25">
      <c r="O210011" s="4"/>
    </row>
    <row r="210012" spans="15:15" x14ac:dyDescent="0.25">
      <c r="O210012" s="4"/>
    </row>
    <row r="210013" spans="15:15" x14ac:dyDescent="0.25">
      <c r="O210013" s="4"/>
    </row>
    <row r="210014" spans="15:15" x14ac:dyDescent="0.25">
      <c r="O210014" s="4"/>
    </row>
    <row r="210015" spans="15:15" x14ac:dyDescent="0.25">
      <c r="O210015" s="4"/>
    </row>
    <row r="210016" spans="15:15" x14ac:dyDescent="0.25">
      <c r="O210016" s="4"/>
    </row>
    <row r="210017" spans="15:15" x14ac:dyDescent="0.25">
      <c r="O210017" s="4"/>
    </row>
    <row r="210018" spans="15:15" x14ac:dyDescent="0.25">
      <c r="O210018" s="4"/>
    </row>
    <row r="210019" spans="15:15" x14ac:dyDescent="0.25">
      <c r="O210019" s="4"/>
    </row>
    <row r="210020" spans="15:15" x14ac:dyDescent="0.25">
      <c r="O210020" s="4"/>
    </row>
    <row r="210021" spans="15:15" x14ac:dyDescent="0.25">
      <c r="O210021" s="4"/>
    </row>
    <row r="210022" spans="15:15" x14ac:dyDescent="0.25">
      <c r="O210022" s="4"/>
    </row>
    <row r="210023" spans="15:15" x14ac:dyDescent="0.25">
      <c r="O210023" s="4"/>
    </row>
    <row r="210024" spans="15:15" x14ac:dyDescent="0.25">
      <c r="O210024" s="4"/>
    </row>
    <row r="210025" spans="15:15" x14ac:dyDescent="0.25">
      <c r="O210025" s="4"/>
    </row>
    <row r="210026" spans="15:15" x14ac:dyDescent="0.25">
      <c r="O210026" s="4"/>
    </row>
    <row r="210027" spans="15:15" x14ac:dyDescent="0.25">
      <c r="O210027" s="4"/>
    </row>
    <row r="210028" spans="15:15" x14ac:dyDescent="0.25">
      <c r="O210028" s="4"/>
    </row>
    <row r="210029" spans="15:15" x14ac:dyDescent="0.25">
      <c r="O210029" s="4"/>
    </row>
    <row r="210030" spans="15:15" x14ac:dyDescent="0.25">
      <c r="O210030" s="4"/>
    </row>
    <row r="210031" spans="15:15" x14ac:dyDescent="0.25">
      <c r="O210031" s="4"/>
    </row>
    <row r="210032" spans="15:15" x14ac:dyDescent="0.25">
      <c r="O210032" s="4"/>
    </row>
    <row r="210033" spans="15:15" x14ac:dyDescent="0.25">
      <c r="O210033" s="4"/>
    </row>
    <row r="210034" spans="15:15" x14ac:dyDescent="0.25">
      <c r="O210034" s="4"/>
    </row>
    <row r="210035" spans="15:15" x14ac:dyDescent="0.25">
      <c r="O210035" s="4"/>
    </row>
    <row r="210036" spans="15:15" x14ac:dyDescent="0.25">
      <c r="O210036" s="4"/>
    </row>
    <row r="210037" spans="15:15" x14ac:dyDescent="0.25">
      <c r="O210037" s="4"/>
    </row>
    <row r="210038" spans="15:15" x14ac:dyDescent="0.25">
      <c r="O210038" s="4"/>
    </row>
    <row r="210039" spans="15:15" x14ac:dyDescent="0.25">
      <c r="O210039" s="4"/>
    </row>
    <row r="210040" spans="15:15" x14ac:dyDescent="0.25">
      <c r="O210040" s="4"/>
    </row>
    <row r="210041" spans="15:15" x14ac:dyDescent="0.25">
      <c r="O210041" s="4"/>
    </row>
    <row r="210042" spans="15:15" x14ac:dyDescent="0.25">
      <c r="O210042" s="4"/>
    </row>
    <row r="210043" spans="15:15" x14ac:dyDescent="0.25">
      <c r="O210043" s="4"/>
    </row>
    <row r="210044" spans="15:15" x14ac:dyDescent="0.25">
      <c r="O210044" s="4"/>
    </row>
    <row r="210045" spans="15:15" x14ac:dyDescent="0.25">
      <c r="O210045" s="4"/>
    </row>
    <row r="210046" spans="15:15" x14ac:dyDescent="0.25">
      <c r="O210046" s="4"/>
    </row>
    <row r="210047" spans="15:15" x14ac:dyDescent="0.25">
      <c r="O210047" s="4"/>
    </row>
    <row r="210048" spans="15:15" x14ac:dyDescent="0.25">
      <c r="O210048" s="4"/>
    </row>
    <row r="210049" spans="15:15" x14ac:dyDescent="0.25">
      <c r="O210049" s="4"/>
    </row>
    <row r="210050" spans="15:15" x14ac:dyDescent="0.25">
      <c r="O210050" s="4"/>
    </row>
    <row r="210051" spans="15:15" x14ac:dyDescent="0.25">
      <c r="O210051" s="4"/>
    </row>
    <row r="210052" spans="15:15" x14ac:dyDescent="0.25">
      <c r="O210052" s="4"/>
    </row>
    <row r="210053" spans="15:15" x14ac:dyDescent="0.25">
      <c r="O210053" s="4"/>
    </row>
    <row r="210054" spans="15:15" x14ac:dyDescent="0.25">
      <c r="O210054" s="4"/>
    </row>
    <row r="210055" spans="15:15" x14ac:dyDescent="0.25">
      <c r="O210055" s="4"/>
    </row>
    <row r="210056" spans="15:15" x14ac:dyDescent="0.25">
      <c r="O210056" s="4"/>
    </row>
    <row r="210057" spans="15:15" x14ac:dyDescent="0.25">
      <c r="O210057" s="4"/>
    </row>
    <row r="210058" spans="15:15" x14ac:dyDescent="0.25">
      <c r="O210058" s="4"/>
    </row>
    <row r="210059" spans="15:15" x14ac:dyDescent="0.25">
      <c r="O210059" s="4"/>
    </row>
    <row r="210060" spans="15:15" x14ac:dyDescent="0.25">
      <c r="O210060" s="4"/>
    </row>
    <row r="210061" spans="15:15" x14ac:dyDescent="0.25">
      <c r="O210061" s="4"/>
    </row>
    <row r="210062" spans="15:15" x14ac:dyDescent="0.25">
      <c r="O210062" s="4"/>
    </row>
    <row r="210063" spans="15:15" x14ac:dyDescent="0.25">
      <c r="O210063" s="4"/>
    </row>
    <row r="210064" spans="15:15" x14ac:dyDescent="0.25">
      <c r="O210064" s="4"/>
    </row>
    <row r="210065" spans="15:15" x14ac:dyDescent="0.25">
      <c r="O210065" s="4"/>
    </row>
    <row r="210066" spans="15:15" x14ac:dyDescent="0.25">
      <c r="O210066" s="4"/>
    </row>
    <row r="210067" spans="15:15" x14ac:dyDescent="0.25">
      <c r="O210067" s="4"/>
    </row>
    <row r="210068" spans="15:15" x14ac:dyDescent="0.25">
      <c r="O210068" s="4"/>
    </row>
    <row r="210069" spans="15:15" x14ac:dyDescent="0.25">
      <c r="O210069" s="4"/>
    </row>
    <row r="210070" spans="15:15" x14ac:dyDescent="0.25">
      <c r="O210070" s="4"/>
    </row>
    <row r="210071" spans="15:15" x14ac:dyDescent="0.25">
      <c r="O210071" s="4"/>
    </row>
    <row r="210072" spans="15:15" x14ac:dyDescent="0.25">
      <c r="O210072" s="4"/>
    </row>
    <row r="210073" spans="15:15" x14ac:dyDescent="0.25">
      <c r="O210073" s="4"/>
    </row>
    <row r="210074" spans="15:15" x14ac:dyDescent="0.25">
      <c r="O210074" s="4"/>
    </row>
    <row r="210075" spans="15:15" x14ac:dyDescent="0.25">
      <c r="O210075" s="4"/>
    </row>
    <row r="210076" spans="15:15" x14ac:dyDescent="0.25">
      <c r="O210076" s="4"/>
    </row>
    <row r="210077" spans="15:15" x14ac:dyDescent="0.25">
      <c r="O210077" s="4"/>
    </row>
    <row r="210078" spans="15:15" x14ac:dyDescent="0.25">
      <c r="O210078" s="4"/>
    </row>
    <row r="210079" spans="15:15" x14ac:dyDescent="0.25">
      <c r="O210079" s="4"/>
    </row>
    <row r="210080" spans="15:15" x14ac:dyDescent="0.25">
      <c r="O210080" s="4"/>
    </row>
    <row r="210081" spans="15:15" x14ac:dyDescent="0.25">
      <c r="O210081" s="4"/>
    </row>
    <row r="210082" spans="15:15" x14ac:dyDescent="0.25">
      <c r="O210082" s="4"/>
    </row>
    <row r="210083" spans="15:15" x14ac:dyDescent="0.25">
      <c r="O210083" s="4"/>
    </row>
    <row r="210084" spans="15:15" x14ac:dyDescent="0.25">
      <c r="O210084" s="4"/>
    </row>
    <row r="210085" spans="15:15" x14ac:dyDescent="0.25">
      <c r="O210085" s="4"/>
    </row>
    <row r="210086" spans="15:15" x14ac:dyDescent="0.25">
      <c r="O210086" s="4"/>
    </row>
    <row r="210087" spans="15:15" x14ac:dyDescent="0.25">
      <c r="O210087" s="4"/>
    </row>
    <row r="210088" spans="15:15" x14ac:dyDescent="0.25">
      <c r="O210088" s="4"/>
    </row>
    <row r="210089" spans="15:15" x14ac:dyDescent="0.25">
      <c r="O210089" s="4"/>
    </row>
    <row r="210090" spans="15:15" x14ac:dyDescent="0.25">
      <c r="O210090" s="4"/>
    </row>
    <row r="210091" spans="15:15" x14ac:dyDescent="0.25">
      <c r="O210091" s="4"/>
    </row>
    <row r="210092" spans="15:15" x14ac:dyDescent="0.25">
      <c r="O210092" s="4"/>
    </row>
    <row r="210093" spans="15:15" x14ac:dyDescent="0.25">
      <c r="O210093" s="4"/>
    </row>
    <row r="210094" spans="15:15" x14ac:dyDescent="0.25">
      <c r="O210094" s="4"/>
    </row>
    <row r="210095" spans="15:15" x14ac:dyDescent="0.25">
      <c r="O210095" s="4"/>
    </row>
    <row r="210096" spans="15:15" x14ac:dyDescent="0.25">
      <c r="O210096" s="4"/>
    </row>
    <row r="210097" spans="15:15" x14ac:dyDescent="0.25">
      <c r="O210097" s="4"/>
    </row>
    <row r="210098" spans="15:15" x14ac:dyDescent="0.25">
      <c r="O210098" s="4"/>
    </row>
    <row r="210099" spans="15:15" x14ac:dyDescent="0.25">
      <c r="O210099" s="4"/>
    </row>
    <row r="210100" spans="15:15" x14ac:dyDescent="0.25">
      <c r="O210100" s="4"/>
    </row>
    <row r="210101" spans="15:15" x14ac:dyDescent="0.25">
      <c r="O210101" s="4"/>
    </row>
    <row r="210102" spans="15:15" x14ac:dyDescent="0.25">
      <c r="O210102" s="4"/>
    </row>
    <row r="210103" spans="15:15" x14ac:dyDescent="0.25">
      <c r="O210103" s="4"/>
    </row>
    <row r="210104" spans="15:15" x14ac:dyDescent="0.25">
      <c r="O210104" s="4"/>
    </row>
    <row r="210105" spans="15:15" x14ac:dyDescent="0.25">
      <c r="O210105" s="4"/>
    </row>
    <row r="210106" spans="15:15" x14ac:dyDescent="0.25">
      <c r="O210106" s="4"/>
    </row>
    <row r="210107" spans="15:15" x14ac:dyDescent="0.25">
      <c r="O210107" s="4"/>
    </row>
    <row r="210108" spans="15:15" x14ac:dyDescent="0.25">
      <c r="O210108" s="4"/>
    </row>
    <row r="210109" spans="15:15" x14ac:dyDescent="0.25">
      <c r="O210109" s="4"/>
    </row>
    <row r="210110" spans="15:15" x14ac:dyDescent="0.25">
      <c r="O210110" s="4"/>
    </row>
    <row r="210111" spans="15:15" x14ac:dyDescent="0.25">
      <c r="O210111" s="4"/>
    </row>
    <row r="210112" spans="15:15" x14ac:dyDescent="0.25">
      <c r="O210112" s="4"/>
    </row>
    <row r="210113" spans="15:15" x14ac:dyDescent="0.25">
      <c r="O210113" s="4"/>
    </row>
    <row r="210114" spans="15:15" x14ac:dyDescent="0.25">
      <c r="O210114" s="4"/>
    </row>
    <row r="210115" spans="15:15" x14ac:dyDescent="0.25">
      <c r="O210115" s="4"/>
    </row>
    <row r="210116" spans="15:15" x14ac:dyDescent="0.25">
      <c r="O210116" s="4"/>
    </row>
    <row r="210117" spans="15:15" x14ac:dyDescent="0.25">
      <c r="O210117" s="4"/>
    </row>
    <row r="210118" spans="15:15" x14ac:dyDescent="0.25">
      <c r="O210118" s="4"/>
    </row>
    <row r="210119" spans="15:15" x14ac:dyDescent="0.25">
      <c r="O210119" s="4"/>
    </row>
    <row r="210120" spans="15:15" x14ac:dyDescent="0.25">
      <c r="O210120" s="4"/>
    </row>
    <row r="210121" spans="15:15" x14ac:dyDescent="0.25">
      <c r="O210121" s="4"/>
    </row>
    <row r="210122" spans="15:15" x14ac:dyDescent="0.25">
      <c r="O210122" s="4"/>
    </row>
    <row r="210123" spans="15:15" x14ac:dyDescent="0.25">
      <c r="O210123" s="4"/>
    </row>
    <row r="210124" spans="15:15" x14ac:dyDescent="0.25">
      <c r="O210124" s="4"/>
    </row>
    <row r="210125" spans="15:15" x14ac:dyDescent="0.25">
      <c r="O210125" s="4"/>
    </row>
    <row r="210126" spans="15:15" x14ac:dyDescent="0.25">
      <c r="O210126" s="4"/>
    </row>
    <row r="210127" spans="15:15" x14ac:dyDescent="0.25">
      <c r="O210127" s="4"/>
    </row>
    <row r="210128" spans="15:15" x14ac:dyDescent="0.25">
      <c r="O210128" s="4"/>
    </row>
    <row r="210129" spans="15:15" x14ac:dyDescent="0.25">
      <c r="O210129" s="4"/>
    </row>
    <row r="210130" spans="15:15" x14ac:dyDescent="0.25">
      <c r="O210130" s="4"/>
    </row>
    <row r="210131" spans="15:15" x14ac:dyDescent="0.25">
      <c r="O210131" s="4"/>
    </row>
    <row r="210132" spans="15:15" x14ac:dyDescent="0.25">
      <c r="O210132" s="4"/>
    </row>
    <row r="210133" spans="15:15" x14ac:dyDescent="0.25">
      <c r="O210133" s="4"/>
    </row>
    <row r="210134" spans="15:15" x14ac:dyDescent="0.25">
      <c r="O210134" s="4"/>
    </row>
    <row r="210135" spans="15:15" x14ac:dyDescent="0.25">
      <c r="O210135" s="4"/>
    </row>
    <row r="210136" spans="15:15" x14ac:dyDescent="0.25">
      <c r="O210136" s="4"/>
    </row>
    <row r="210137" spans="15:15" x14ac:dyDescent="0.25">
      <c r="O210137" s="4"/>
    </row>
    <row r="210138" spans="15:15" x14ac:dyDescent="0.25">
      <c r="O210138" s="4"/>
    </row>
    <row r="210139" spans="15:15" x14ac:dyDescent="0.25">
      <c r="O210139" s="4"/>
    </row>
    <row r="210140" spans="15:15" x14ac:dyDescent="0.25">
      <c r="O210140" s="4"/>
    </row>
    <row r="210141" spans="15:15" x14ac:dyDescent="0.25">
      <c r="O210141" s="4"/>
    </row>
    <row r="210142" spans="15:15" x14ac:dyDescent="0.25">
      <c r="O210142" s="4"/>
    </row>
    <row r="210143" spans="15:15" x14ac:dyDescent="0.25">
      <c r="O210143" s="4"/>
    </row>
    <row r="210144" spans="15:15" x14ac:dyDescent="0.25">
      <c r="O210144" s="4"/>
    </row>
    <row r="210145" spans="15:15" x14ac:dyDescent="0.25">
      <c r="O210145" s="4"/>
    </row>
    <row r="210146" spans="15:15" x14ac:dyDescent="0.25">
      <c r="O210146" s="4"/>
    </row>
    <row r="210147" spans="15:15" x14ac:dyDescent="0.25">
      <c r="O210147" s="4"/>
    </row>
    <row r="210148" spans="15:15" x14ac:dyDescent="0.25">
      <c r="O210148" s="4"/>
    </row>
    <row r="210149" spans="15:15" x14ac:dyDescent="0.25">
      <c r="O210149" s="4"/>
    </row>
    <row r="210150" spans="15:15" x14ac:dyDescent="0.25">
      <c r="O210150" s="4"/>
    </row>
    <row r="210151" spans="15:15" x14ac:dyDescent="0.25">
      <c r="O210151" s="4"/>
    </row>
    <row r="210152" spans="15:15" x14ac:dyDescent="0.25">
      <c r="O210152" s="4"/>
    </row>
    <row r="210153" spans="15:15" x14ac:dyDescent="0.25">
      <c r="O210153" s="4"/>
    </row>
    <row r="210154" spans="15:15" x14ac:dyDescent="0.25">
      <c r="O210154" s="4"/>
    </row>
    <row r="210155" spans="15:15" x14ac:dyDescent="0.25">
      <c r="O210155" s="4"/>
    </row>
    <row r="210156" spans="15:15" x14ac:dyDescent="0.25">
      <c r="O210156" s="4"/>
    </row>
    <row r="210157" spans="15:15" x14ac:dyDescent="0.25">
      <c r="O210157" s="4"/>
    </row>
    <row r="210158" spans="15:15" x14ac:dyDescent="0.25">
      <c r="O210158" s="4"/>
    </row>
    <row r="210159" spans="15:15" x14ac:dyDescent="0.25">
      <c r="O210159" s="4"/>
    </row>
    <row r="210160" spans="15:15" x14ac:dyDescent="0.25">
      <c r="O210160" s="4"/>
    </row>
    <row r="210161" spans="15:15" x14ac:dyDescent="0.25">
      <c r="O210161" s="4"/>
    </row>
    <row r="210162" spans="15:15" x14ac:dyDescent="0.25">
      <c r="O210162" s="4"/>
    </row>
    <row r="210163" spans="15:15" x14ac:dyDescent="0.25">
      <c r="O210163" s="4"/>
    </row>
    <row r="210164" spans="15:15" x14ac:dyDescent="0.25">
      <c r="O210164" s="4"/>
    </row>
    <row r="210165" spans="15:15" x14ac:dyDescent="0.25">
      <c r="O210165" s="4"/>
    </row>
    <row r="210166" spans="15:15" x14ac:dyDescent="0.25">
      <c r="O210166" s="4"/>
    </row>
    <row r="210167" spans="15:15" x14ac:dyDescent="0.25">
      <c r="O210167" s="4"/>
    </row>
    <row r="210168" spans="15:15" x14ac:dyDescent="0.25">
      <c r="O210168" s="4"/>
    </row>
    <row r="210169" spans="15:15" x14ac:dyDescent="0.25">
      <c r="O210169" s="4"/>
    </row>
    <row r="210170" spans="15:15" x14ac:dyDescent="0.25">
      <c r="O210170" s="4"/>
    </row>
    <row r="210171" spans="15:15" x14ac:dyDescent="0.25">
      <c r="O210171" s="4"/>
    </row>
    <row r="210172" spans="15:15" x14ac:dyDescent="0.25">
      <c r="O210172" s="4"/>
    </row>
    <row r="210173" spans="15:15" x14ac:dyDescent="0.25">
      <c r="O210173" s="4"/>
    </row>
    <row r="210174" spans="15:15" x14ac:dyDescent="0.25">
      <c r="O210174" s="4"/>
    </row>
    <row r="210175" spans="15:15" x14ac:dyDescent="0.25">
      <c r="O210175" s="4"/>
    </row>
    <row r="210176" spans="15:15" x14ac:dyDescent="0.25">
      <c r="O210176" s="4"/>
    </row>
    <row r="210177" spans="15:15" x14ac:dyDescent="0.25">
      <c r="O210177" s="4"/>
    </row>
    <row r="210178" spans="15:15" x14ac:dyDescent="0.25">
      <c r="O210178" s="4"/>
    </row>
    <row r="210179" spans="15:15" x14ac:dyDescent="0.25">
      <c r="O210179" s="4"/>
    </row>
    <row r="210180" spans="15:15" x14ac:dyDescent="0.25">
      <c r="O210180" s="4"/>
    </row>
    <row r="210181" spans="15:15" x14ac:dyDescent="0.25">
      <c r="O210181" s="4"/>
    </row>
    <row r="210182" spans="15:15" x14ac:dyDescent="0.25">
      <c r="O210182" s="4"/>
    </row>
    <row r="210183" spans="15:15" x14ac:dyDescent="0.25">
      <c r="O210183" s="4"/>
    </row>
    <row r="210184" spans="15:15" x14ac:dyDescent="0.25">
      <c r="O210184" s="4"/>
    </row>
    <row r="210185" spans="15:15" x14ac:dyDescent="0.25">
      <c r="O210185" s="4"/>
    </row>
    <row r="210186" spans="15:15" x14ac:dyDescent="0.25">
      <c r="O210186" s="4"/>
    </row>
    <row r="210187" spans="15:15" x14ac:dyDescent="0.25">
      <c r="O210187" s="4"/>
    </row>
    <row r="210188" spans="15:15" x14ac:dyDescent="0.25">
      <c r="O210188" s="4"/>
    </row>
    <row r="210189" spans="15:15" x14ac:dyDescent="0.25">
      <c r="O210189" s="4"/>
    </row>
    <row r="210190" spans="15:15" x14ac:dyDescent="0.25">
      <c r="O210190" s="4"/>
    </row>
    <row r="210191" spans="15:15" x14ac:dyDescent="0.25">
      <c r="O210191" s="4"/>
    </row>
    <row r="210192" spans="15:15" x14ac:dyDescent="0.25">
      <c r="O210192" s="4"/>
    </row>
    <row r="210193" spans="15:15" x14ac:dyDescent="0.25">
      <c r="O210193" s="4"/>
    </row>
    <row r="210194" spans="15:15" x14ac:dyDescent="0.25">
      <c r="O210194" s="4"/>
    </row>
    <row r="210195" spans="15:15" x14ac:dyDescent="0.25">
      <c r="O210195" s="4"/>
    </row>
    <row r="210196" spans="15:15" x14ac:dyDescent="0.25">
      <c r="O210196" s="4"/>
    </row>
    <row r="210197" spans="15:15" x14ac:dyDescent="0.25">
      <c r="O210197" s="4"/>
    </row>
    <row r="210198" spans="15:15" x14ac:dyDescent="0.25">
      <c r="O210198" s="4"/>
    </row>
    <row r="210199" spans="15:15" x14ac:dyDescent="0.25">
      <c r="O210199" s="4"/>
    </row>
    <row r="210200" spans="15:15" x14ac:dyDescent="0.25">
      <c r="O210200" s="4"/>
    </row>
    <row r="210201" spans="15:15" x14ac:dyDescent="0.25">
      <c r="O210201" s="4"/>
    </row>
    <row r="210202" spans="15:15" x14ac:dyDescent="0.25">
      <c r="O210202" s="4"/>
    </row>
    <row r="210203" spans="15:15" x14ac:dyDescent="0.25">
      <c r="O210203" s="4"/>
    </row>
    <row r="210204" spans="15:15" x14ac:dyDescent="0.25">
      <c r="O210204" s="4"/>
    </row>
    <row r="210205" spans="15:15" x14ac:dyDescent="0.25">
      <c r="O210205" s="4"/>
    </row>
    <row r="210206" spans="15:15" x14ac:dyDescent="0.25">
      <c r="O210206" s="4"/>
    </row>
    <row r="210207" spans="15:15" x14ac:dyDescent="0.25">
      <c r="O210207" s="4"/>
    </row>
    <row r="210208" spans="15:15" x14ac:dyDescent="0.25">
      <c r="O210208" s="4"/>
    </row>
    <row r="210209" spans="15:15" x14ac:dyDescent="0.25">
      <c r="O210209" s="4"/>
    </row>
    <row r="210210" spans="15:15" x14ac:dyDescent="0.25">
      <c r="O210210" s="4"/>
    </row>
    <row r="210211" spans="15:15" x14ac:dyDescent="0.25">
      <c r="O210211" s="4"/>
    </row>
    <row r="210212" spans="15:15" x14ac:dyDescent="0.25">
      <c r="O210212" s="4"/>
    </row>
    <row r="210213" spans="15:15" x14ac:dyDescent="0.25">
      <c r="O210213" s="4"/>
    </row>
    <row r="210214" spans="15:15" x14ac:dyDescent="0.25">
      <c r="O210214" s="4"/>
    </row>
    <row r="210215" spans="15:15" x14ac:dyDescent="0.25">
      <c r="O210215" s="4"/>
    </row>
    <row r="210216" spans="15:15" x14ac:dyDescent="0.25">
      <c r="O210216" s="4"/>
    </row>
    <row r="210217" spans="15:15" x14ac:dyDescent="0.25">
      <c r="O210217" s="4"/>
    </row>
    <row r="210218" spans="15:15" x14ac:dyDescent="0.25">
      <c r="O210218" s="4"/>
    </row>
    <row r="210219" spans="15:15" x14ac:dyDescent="0.25">
      <c r="O210219" s="4"/>
    </row>
    <row r="210220" spans="15:15" x14ac:dyDescent="0.25">
      <c r="O210220" s="4"/>
    </row>
    <row r="210221" spans="15:15" x14ac:dyDescent="0.25">
      <c r="O210221" s="4"/>
    </row>
    <row r="210222" spans="15:15" x14ac:dyDescent="0.25">
      <c r="O210222" s="4"/>
    </row>
    <row r="210223" spans="15:15" x14ac:dyDescent="0.25">
      <c r="O210223" s="4"/>
    </row>
    <row r="210224" spans="15:15" x14ac:dyDescent="0.25">
      <c r="O210224" s="4"/>
    </row>
    <row r="210225" spans="15:15" x14ac:dyDescent="0.25">
      <c r="O210225" s="4"/>
    </row>
    <row r="210226" spans="15:15" x14ac:dyDescent="0.25">
      <c r="O210226" s="4"/>
    </row>
    <row r="210227" spans="15:15" x14ac:dyDescent="0.25">
      <c r="O210227" s="4"/>
    </row>
    <row r="210228" spans="15:15" x14ac:dyDescent="0.25">
      <c r="O210228" s="4"/>
    </row>
    <row r="210229" spans="15:15" x14ac:dyDescent="0.25">
      <c r="O210229" s="4"/>
    </row>
    <row r="210230" spans="15:15" x14ac:dyDescent="0.25">
      <c r="O210230" s="4"/>
    </row>
    <row r="210231" spans="15:15" x14ac:dyDescent="0.25">
      <c r="O210231" s="4"/>
    </row>
    <row r="210232" spans="15:15" x14ac:dyDescent="0.25">
      <c r="O210232" s="4"/>
    </row>
    <row r="210233" spans="15:15" x14ac:dyDescent="0.25">
      <c r="O210233" s="4"/>
    </row>
    <row r="210234" spans="15:15" x14ac:dyDescent="0.25">
      <c r="O210234" s="4"/>
    </row>
    <row r="210235" spans="15:15" x14ac:dyDescent="0.25">
      <c r="O210235" s="4"/>
    </row>
    <row r="210236" spans="15:15" x14ac:dyDescent="0.25">
      <c r="O210236" s="4"/>
    </row>
    <row r="210237" spans="15:15" x14ac:dyDescent="0.25">
      <c r="O210237" s="4"/>
    </row>
    <row r="210238" spans="15:15" x14ac:dyDescent="0.25">
      <c r="O210238" s="4"/>
    </row>
    <row r="210239" spans="15:15" x14ac:dyDescent="0.25">
      <c r="O210239" s="4"/>
    </row>
    <row r="210240" spans="15:15" x14ac:dyDescent="0.25">
      <c r="O210240" s="4"/>
    </row>
    <row r="210241" spans="15:15" x14ac:dyDescent="0.25">
      <c r="O210241" s="4"/>
    </row>
    <row r="210242" spans="15:15" x14ac:dyDescent="0.25">
      <c r="O210242" s="4"/>
    </row>
    <row r="210243" spans="15:15" x14ac:dyDescent="0.25">
      <c r="O210243" s="4"/>
    </row>
    <row r="210244" spans="15:15" x14ac:dyDescent="0.25">
      <c r="O210244" s="4"/>
    </row>
    <row r="210245" spans="15:15" x14ac:dyDescent="0.25">
      <c r="O210245" s="4"/>
    </row>
    <row r="210246" spans="15:15" x14ac:dyDescent="0.25">
      <c r="O210246" s="4"/>
    </row>
    <row r="210247" spans="15:15" x14ac:dyDescent="0.25">
      <c r="O210247" s="4"/>
    </row>
    <row r="210248" spans="15:15" x14ac:dyDescent="0.25">
      <c r="O210248" s="4"/>
    </row>
    <row r="210249" spans="15:15" x14ac:dyDescent="0.25">
      <c r="O210249" s="4"/>
    </row>
    <row r="210250" spans="15:15" x14ac:dyDescent="0.25">
      <c r="O210250" s="4"/>
    </row>
    <row r="210251" spans="15:15" x14ac:dyDescent="0.25">
      <c r="O210251" s="4"/>
    </row>
    <row r="210252" spans="15:15" x14ac:dyDescent="0.25">
      <c r="O210252" s="4"/>
    </row>
    <row r="210253" spans="15:15" x14ac:dyDescent="0.25">
      <c r="O210253" s="4"/>
    </row>
    <row r="210254" spans="15:15" x14ac:dyDescent="0.25">
      <c r="O210254" s="4"/>
    </row>
    <row r="210255" spans="15:15" x14ac:dyDescent="0.25">
      <c r="O210255" s="4"/>
    </row>
    <row r="210256" spans="15:15" x14ac:dyDescent="0.25">
      <c r="O210256" s="4"/>
    </row>
    <row r="210257" spans="15:15" x14ac:dyDescent="0.25">
      <c r="O210257" s="4"/>
    </row>
    <row r="210258" spans="15:15" x14ac:dyDescent="0.25">
      <c r="O210258" s="4"/>
    </row>
    <row r="210259" spans="15:15" x14ac:dyDescent="0.25">
      <c r="O210259" s="4"/>
    </row>
    <row r="210260" spans="15:15" x14ac:dyDescent="0.25">
      <c r="O210260" s="4"/>
    </row>
    <row r="210261" spans="15:15" x14ac:dyDescent="0.25">
      <c r="O210261" s="4"/>
    </row>
    <row r="210262" spans="15:15" x14ac:dyDescent="0.25">
      <c r="O210262" s="4"/>
    </row>
    <row r="210263" spans="15:15" x14ac:dyDescent="0.25">
      <c r="O210263" s="4"/>
    </row>
    <row r="210264" spans="15:15" x14ac:dyDescent="0.25">
      <c r="O210264" s="4"/>
    </row>
    <row r="210265" spans="15:15" x14ac:dyDescent="0.25">
      <c r="O210265" s="4"/>
    </row>
    <row r="210266" spans="15:15" x14ac:dyDescent="0.25">
      <c r="O210266" s="4"/>
    </row>
    <row r="210267" spans="15:15" x14ac:dyDescent="0.25">
      <c r="O210267" s="4"/>
    </row>
    <row r="210268" spans="15:15" x14ac:dyDescent="0.25">
      <c r="O210268" s="4"/>
    </row>
    <row r="210269" spans="15:15" x14ac:dyDescent="0.25">
      <c r="O210269" s="4"/>
    </row>
    <row r="210270" spans="15:15" x14ac:dyDescent="0.25">
      <c r="O210270" s="4"/>
    </row>
    <row r="210271" spans="15:15" x14ac:dyDescent="0.25">
      <c r="O210271" s="4"/>
    </row>
    <row r="210272" spans="15:15" x14ac:dyDescent="0.25">
      <c r="O210272" s="4"/>
    </row>
    <row r="210273" spans="15:15" x14ac:dyDescent="0.25">
      <c r="O210273" s="4"/>
    </row>
    <row r="210274" spans="15:15" x14ac:dyDescent="0.25">
      <c r="O210274" s="4"/>
    </row>
    <row r="210275" spans="15:15" x14ac:dyDescent="0.25">
      <c r="O210275" s="4"/>
    </row>
    <row r="210276" spans="15:15" x14ac:dyDescent="0.25">
      <c r="O210276" s="4"/>
    </row>
    <row r="210277" spans="15:15" x14ac:dyDescent="0.25">
      <c r="O210277" s="4"/>
    </row>
    <row r="210278" spans="15:15" x14ac:dyDescent="0.25">
      <c r="O210278" s="4"/>
    </row>
    <row r="210279" spans="15:15" x14ac:dyDescent="0.25">
      <c r="O210279" s="4"/>
    </row>
    <row r="210280" spans="15:15" x14ac:dyDescent="0.25">
      <c r="O210280" s="4"/>
    </row>
    <row r="210281" spans="15:15" x14ac:dyDescent="0.25">
      <c r="O210281" s="4"/>
    </row>
    <row r="210282" spans="15:15" x14ac:dyDescent="0.25">
      <c r="O210282" s="4"/>
    </row>
    <row r="210283" spans="15:15" x14ac:dyDescent="0.25">
      <c r="O210283" s="4"/>
    </row>
    <row r="210284" spans="15:15" x14ac:dyDescent="0.25">
      <c r="O210284" s="4"/>
    </row>
    <row r="210285" spans="15:15" x14ac:dyDescent="0.25">
      <c r="O210285" s="4"/>
    </row>
    <row r="210286" spans="15:15" x14ac:dyDescent="0.25">
      <c r="O210286" s="4"/>
    </row>
    <row r="210287" spans="15:15" x14ac:dyDescent="0.25">
      <c r="O210287" s="4"/>
    </row>
    <row r="210288" spans="15:15" x14ac:dyDescent="0.25">
      <c r="O210288" s="4"/>
    </row>
    <row r="210289" spans="15:15" x14ac:dyDescent="0.25">
      <c r="O210289" s="4"/>
    </row>
    <row r="210290" spans="15:15" x14ac:dyDescent="0.25">
      <c r="O210290" s="4"/>
    </row>
    <row r="210291" spans="15:15" x14ac:dyDescent="0.25">
      <c r="O210291" s="4"/>
    </row>
    <row r="210292" spans="15:15" x14ac:dyDescent="0.25">
      <c r="O210292" s="4"/>
    </row>
    <row r="210293" spans="15:15" x14ac:dyDescent="0.25">
      <c r="O210293" s="4"/>
    </row>
    <row r="210294" spans="15:15" x14ac:dyDescent="0.25">
      <c r="O210294" s="4"/>
    </row>
    <row r="210295" spans="15:15" x14ac:dyDescent="0.25">
      <c r="O210295" s="4"/>
    </row>
    <row r="210296" spans="15:15" x14ac:dyDescent="0.25">
      <c r="O210296" s="4"/>
    </row>
    <row r="210297" spans="15:15" x14ac:dyDescent="0.25">
      <c r="O210297" s="4"/>
    </row>
    <row r="210298" spans="15:15" x14ac:dyDescent="0.25">
      <c r="O210298" s="4"/>
    </row>
    <row r="210299" spans="15:15" x14ac:dyDescent="0.25">
      <c r="O210299" s="4"/>
    </row>
    <row r="210300" spans="15:15" x14ac:dyDescent="0.25">
      <c r="O210300" s="4"/>
    </row>
    <row r="210301" spans="15:15" x14ac:dyDescent="0.25">
      <c r="O210301" s="4"/>
    </row>
    <row r="210302" spans="15:15" x14ac:dyDescent="0.25">
      <c r="O210302" s="4"/>
    </row>
    <row r="210303" spans="15:15" x14ac:dyDescent="0.25">
      <c r="O210303" s="4"/>
    </row>
    <row r="210304" spans="15:15" x14ac:dyDescent="0.25">
      <c r="O210304" s="4"/>
    </row>
    <row r="210305" spans="15:15" x14ac:dyDescent="0.25">
      <c r="O210305" s="4"/>
    </row>
    <row r="210306" spans="15:15" x14ac:dyDescent="0.25">
      <c r="O210306" s="4"/>
    </row>
    <row r="210307" spans="15:15" x14ac:dyDescent="0.25">
      <c r="O210307" s="4"/>
    </row>
    <row r="210308" spans="15:15" x14ac:dyDescent="0.25">
      <c r="O210308" s="4"/>
    </row>
    <row r="210309" spans="15:15" x14ac:dyDescent="0.25">
      <c r="O210309" s="4"/>
    </row>
    <row r="210310" spans="15:15" x14ac:dyDescent="0.25">
      <c r="O210310" s="4"/>
    </row>
    <row r="210311" spans="15:15" x14ac:dyDescent="0.25">
      <c r="O210311" s="4"/>
    </row>
    <row r="210312" spans="15:15" x14ac:dyDescent="0.25">
      <c r="O210312" s="4"/>
    </row>
    <row r="210313" spans="15:15" x14ac:dyDescent="0.25">
      <c r="O210313" s="4"/>
    </row>
    <row r="210314" spans="15:15" x14ac:dyDescent="0.25">
      <c r="O210314" s="4"/>
    </row>
    <row r="210315" spans="15:15" x14ac:dyDescent="0.25">
      <c r="O210315" s="4"/>
    </row>
    <row r="210316" spans="15:15" x14ac:dyDescent="0.25">
      <c r="O210316" s="4"/>
    </row>
    <row r="210317" spans="15:15" x14ac:dyDescent="0.25">
      <c r="O210317" s="4"/>
    </row>
    <row r="210318" spans="15:15" x14ac:dyDescent="0.25">
      <c r="O210318" s="4"/>
    </row>
    <row r="210319" spans="15:15" x14ac:dyDescent="0.25">
      <c r="O210319" s="4"/>
    </row>
    <row r="210320" spans="15:15" x14ac:dyDescent="0.25">
      <c r="O210320" s="4"/>
    </row>
    <row r="210321" spans="15:15" x14ac:dyDescent="0.25">
      <c r="O210321" s="4"/>
    </row>
    <row r="210322" spans="15:15" x14ac:dyDescent="0.25">
      <c r="O210322" s="4"/>
    </row>
    <row r="210323" spans="15:15" x14ac:dyDescent="0.25">
      <c r="O210323" s="4"/>
    </row>
    <row r="210324" spans="15:15" x14ac:dyDescent="0.25">
      <c r="O210324" s="4"/>
    </row>
    <row r="210325" spans="15:15" x14ac:dyDescent="0.25">
      <c r="O210325" s="4"/>
    </row>
    <row r="210326" spans="15:15" x14ac:dyDescent="0.25">
      <c r="O210326" s="4"/>
    </row>
    <row r="210327" spans="15:15" x14ac:dyDescent="0.25">
      <c r="O210327" s="4"/>
    </row>
    <row r="210328" spans="15:15" x14ac:dyDescent="0.25">
      <c r="O210328" s="4"/>
    </row>
    <row r="210329" spans="15:15" x14ac:dyDescent="0.25">
      <c r="O210329" s="4"/>
    </row>
    <row r="210330" spans="15:15" x14ac:dyDescent="0.25">
      <c r="O210330" s="4"/>
    </row>
    <row r="210331" spans="15:15" x14ac:dyDescent="0.25">
      <c r="O210331" s="4"/>
    </row>
    <row r="210332" spans="15:15" x14ac:dyDescent="0.25">
      <c r="O210332" s="4"/>
    </row>
    <row r="210333" spans="15:15" x14ac:dyDescent="0.25">
      <c r="O210333" s="4"/>
    </row>
    <row r="210334" spans="15:15" x14ac:dyDescent="0.25">
      <c r="O210334" s="4"/>
    </row>
    <row r="210335" spans="15:15" x14ac:dyDescent="0.25">
      <c r="O210335" s="4"/>
    </row>
    <row r="210336" spans="15:15" x14ac:dyDescent="0.25">
      <c r="O210336" s="4"/>
    </row>
    <row r="210337" spans="15:15" x14ac:dyDescent="0.25">
      <c r="O210337" s="4"/>
    </row>
    <row r="210338" spans="15:15" x14ac:dyDescent="0.25">
      <c r="O210338" s="4"/>
    </row>
    <row r="210339" spans="15:15" x14ac:dyDescent="0.25">
      <c r="O210339" s="4"/>
    </row>
    <row r="210340" spans="15:15" x14ac:dyDescent="0.25">
      <c r="O210340" s="4"/>
    </row>
    <row r="210341" spans="15:15" x14ac:dyDescent="0.25">
      <c r="O210341" s="4"/>
    </row>
    <row r="210342" spans="15:15" x14ac:dyDescent="0.25">
      <c r="O210342" s="4"/>
    </row>
    <row r="210343" spans="15:15" x14ac:dyDescent="0.25">
      <c r="O210343" s="4"/>
    </row>
    <row r="210344" spans="15:15" x14ac:dyDescent="0.25">
      <c r="O210344" s="4"/>
    </row>
    <row r="210345" spans="15:15" x14ac:dyDescent="0.25">
      <c r="O210345" s="4"/>
    </row>
    <row r="210346" spans="15:15" x14ac:dyDescent="0.25">
      <c r="O210346" s="4"/>
    </row>
    <row r="210347" spans="15:15" x14ac:dyDescent="0.25">
      <c r="O210347" s="4"/>
    </row>
    <row r="210348" spans="15:15" x14ac:dyDescent="0.25">
      <c r="O210348" s="4"/>
    </row>
    <row r="210349" spans="15:15" x14ac:dyDescent="0.25">
      <c r="O210349" s="4"/>
    </row>
    <row r="210350" spans="15:15" x14ac:dyDescent="0.25">
      <c r="O210350" s="4"/>
    </row>
    <row r="210351" spans="15:15" x14ac:dyDescent="0.25">
      <c r="O210351" s="4"/>
    </row>
    <row r="210352" spans="15:15" x14ac:dyDescent="0.25">
      <c r="O210352" s="4"/>
    </row>
    <row r="210353" spans="15:15" x14ac:dyDescent="0.25">
      <c r="O210353" s="4"/>
    </row>
    <row r="210354" spans="15:15" x14ac:dyDescent="0.25">
      <c r="O210354" s="4"/>
    </row>
    <row r="210355" spans="15:15" x14ac:dyDescent="0.25">
      <c r="O210355" s="4"/>
    </row>
    <row r="210356" spans="15:15" x14ac:dyDescent="0.25">
      <c r="O210356" s="4"/>
    </row>
    <row r="210357" spans="15:15" x14ac:dyDescent="0.25">
      <c r="O210357" s="4"/>
    </row>
    <row r="210358" spans="15:15" x14ac:dyDescent="0.25">
      <c r="O210358" s="4"/>
    </row>
    <row r="210359" spans="15:15" x14ac:dyDescent="0.25">
      <c r="O210359" s="4"/>
    </row>
    <row r="210360" spans="15:15" x14ac:dyDescent="0.25">
      <c r="O210360" s="4"/>
    </row>
    <row r="210361" spans="15:15" x14ac:dyDescent="0.25">
      <c r="O210361" s="4"/>
    </row>
    <row r="210362" spans="15:15" x14ac:dyDescent="0.25">
      <c r="O210362" s="4"/>
    </row>
    <row r="210363" spans="15:15" x14ac:dyDescent="0.25">
      <c r="O210363" s="4"/>
    </row>
    <row r="210364" spans="15:15" x14ac:dyDescent="0.25">
      <c r="O210364" s="4"/>
    </row>
    <row r="210365" spans="15:15" x14ac:dyDescent="0.25">
      <c r="O210365" s="4"/>
    </row>
    <row r="210366" spans="15:15" x14ac:dyDescent="0.25">
      <c r="O210366" s="4"/>
    </row>
    <row r="210367" spans="15:15" x14ac:dyDescent="0.25">
      <c r="O210367" s="4"/>
    </row>
    <row r="210368" spans="15:15" x14ac:dyDescent="0.25">
      <c r="O210368" s="4"/>
    </row>
    <row r="210369" spans="15:15" x14ac:dyDescent="0.25">
      <c r="O210369" s="4"/>
    </row>
    <row r="210370" spans="15:15" x14ac:dyDescent="0.25">
      <c r="O210370" s="4"/>
    </row>
    <row r="210371" spans="15:15" x14ac:dyDescent="0.25">
      <c r="O210371" s="4"/>
    </row>
    <row r="210372" spans="15:15" x14ac:dyDescent="0.25">
      <c r="O210372" s="4"/>
    </row>
    <row r="210373" spans="15:15" x14ac:dyDescent="0.25">
      <c r="O210373" s="4"/>
    </row>
    <row r="210374" spans="15:15" x14ac:dyDescent="0.25">
      <c r="O210374" s="4"/>
    </row>
    <row r="210375" spans="15:15" x14ac:dyDescent="0.25">
      <c r="O210375" s="4"/>
    </row>
    <row r="210376" spans="15:15" x14ac:dyDescent="0.25">
      <c r="O210376" s="4"/>
    </row>
    <row r="210377" spans="15:15" x14ac:dyDescent="0.25">
      <c r="O210377" s="4"/>
    </row>
    <row r="210378" spans="15:15" x14ac:dyDescent="0.25">
      <c r="O210378" s="4"/>
    </row>
    <row r="210379" spans="15:15" x14ac:dyDescent="0.25">
      <c r="O210379" s="4"/>
    </row>
    <row r="210380" spans="15:15" x14ac:dyDescent="0.25">
      <c r="O210380" s="4"/>
    </row>
    <row r="210381" spans="15:15" x14ac:dyDescent="0.25">
      <c r="O210381" s="4"/>
    </row>
    <row r="210382" spans="15:15" x14ac:dyDescent="0.25">
      <c r="O210382" s="4"/>
    </row>
    <row r="210383" spans="15:15" x14ac:dyDescent="0.25">
      <c r="O210383" s="4"/>
    </row>
    <row r="210384" spans="15:15" x14ac:dyDescent="0.25">
      <c r="O210384" s="4"/>
    </row>
    <row r="210385" spans="15:15" x14ac:dyDescent="0.25">
      <c r="O210385" s="4"/>
    </row>
    <row r="210386" spans="15:15" x14ac:dyDescent="0.25">
      <c r="O210386" s="4"/>
    </row>
    <row r="210387" spans="15:15" x14ac:dyDescent="0.25">
      <c r="O210387" s="4"/>
    </row>
    <row r="210388" spans="15:15" x14ac:dyDescent="0.25">
      <c r="O210388" s="4"/>
    </row>
    <row r="210389" spans="15:15" x14ac:dyDescent="0.25">
      <c r="O210389" s="4"/>
    </row>
    <row r="210390" spans="15:15" x14ac:dyDescent="0.25">
      <c r="O210390" s="4"/>
    </row>
    <row r="210391" spans="15:15" x14ac:dyDescent="0.25">
      <c r="O210391" s="4"/>
    </row>
    <row r="210392" spans="15:15" x14ac:dyDescent="0.25">
      <c r="O210392" s="4"/>
    </row>
    <row r="210393" spans="15:15" x14ac:dyDescent="0.25">
      <c r="O210393" s="4"/>
    </row>
    <row r="210394" spans="15:15" x14ac:dyDescent="0.25">
      <c r="O210394" s="4"/>
    </row>
    <row r="210395" spans="15:15" x14ac:dyDescent="0.25">
      <c r="O210395" s="4"/>
    </row>
    <row r="210396" spans="15:15" x14ac:dyDescent="0.25">
      <c r="O210396" s="4"/>
    </row>
    <row r="210397" spans="15:15" x14ac:dyDescent="0.25">
      <c r="O210397" s="4"/>
    </row>
    <row r="210398" spans="15:15" x14ac:dyDescent="0.25">
      <c r="O210398" s="4"/>
    </row>
    <row r="210399" spans="15:15" x14ac:dyDescent="0.25">
      <c r="O210399" s="4"/>
    </row>
    <row r="210400" spans="15:15" x14ac:dyDescent="0.25">
      <c r="O210400" s="4"/>
    </row>
    <row r="210401" spans="15:15" x14ac:dyDescent="0.25">
      <c r="O210401" s="4"/>
    </row>
    <row r="210402" spans="15:15" x14ac:dyDescent="0.25">
      <c r="O210402" s="4"/>
    </row>
    <row r="210403" spans="15:15" x14ac:dyDescent="0.25">
      <c r="O210403" s="4"/>
    </row>
    <row r="210404" spans="15:15" x14ac:dyDescent="0.25">
      <c r="O210404" s="4"/>
    </row>
    <row r="210405" spans="15:15" x14ac:dyDescent="0.25">
      <c r="O210405" s="4"/>
    </row>
    <row r="210406" spans="15:15" x14ac:dyDescent="0.25">
      <c r="O210406" s="4"/>
    </row>
    <row r="210407" spans="15:15" x14ac:dyDescent="0.25">
      <c r="O210407" s="4"/>
    </row>
    <row r="210408" spans="15:15" x14ac:dyDescent="0.25">
      <c r="O210408" s="4"/>
    </row>
    <row r="210409" spans="15:15" x14ac:dyDescent="0.25">
      <c r="O210409" s="4"/>
    </row>
    <row r="210410" spans="15:15" x14ac:dyDescent="0.25">
      <c r="O210410" s="4"/>
    </row>
    <row r="210411" spans="15:15" x14ac:dyDescent="0.25">
      <c r="O210411" s="4"/>
    </row>
    <row r="210412" spans="15:15" x14ac:dyDescent="0.25">
      <c r="O210412" s="4"/>
    </row>
    <row r="210413" spans="15:15" x14ac:dyDescent="0.25">
      <c r="O210413" s="4"/>
    </row>
    <row r="210414" spans="15:15" x14ac:dyDescent="0.25">
      <c r="O210414" s="4"/>
    </row>
    <row r="210415" spans="15:15" x14ac:dyDescent="0.25">
      <c r="O210415" s="4"/>
    </row>
    <row r="210416" spans="15:15" x14ac:dyDescent="0.25">
      <c r="O210416" s="4"/>
    </row>
    <row r="210417" spans="15:15" x14ac:dyDescent="0.25">
      <c r="O210417" s="4"/>
    </row>
    <row r="210418" spans="15:15" x14ac:dyDescent="0.25">
      <c r="O210418" s="4"/>
    </row>
    <row r="210419" spans="15:15" x14ac:dyDescent="0.25">
      <c r="O210419" s="4"/>
    </row>
    <row r="210420" spans="15:15" x14ac:dyDescent="0.25">
      <c r="O210420" s="4"/>
    </row>
    <row r="210421" spans="15:15" x14ac:dyDescent="0.25">
      <c r="O210421" s="4"/>
    </row>
    <row r="210422" spans="15:15" x14ac:dyDescent="0.25">
      <c r="O210422" s="4"/>
    </row>
    <row r="210423" spans="15:15" x14ac:dyDescent="0.25">
      <c r="O210423" s="4"/>
    </row>
    <row r="210424" spans="15:15" x14ac:dyDescent="0.25">
      <c r="O210424" s="4"/>
    </row>
    <row r="210425" spans="15:15" x14ac:dyDescent="0.25">
      <c r="O210425" s="4"/>
    </row>
    <row r="210426" spans="15:15" x14ac:dyDescent="0.25">
      <c r="O210426" s="4"/>
    </row>
    <row r="210427" spans="15:15" x14ac:dyDescent="0.25">
      <c r="O210427" s="4"/>
    </row>
    <row r="210428" spans="15:15" x14ac:dyDescent="0.25">
      <c r="O210428" s="4"/>
    </row>
    <row r="210429" spans="15:15" x14ac:dyDescent="0.25">
      <c r="O210429" s="4"/>
    </row>
    <row r="210430" spans="15:15" x14ac:dyDescent="0.25">
      <c r="O210430" s="4"/>
    </row>
    <row r="210431" spans="15:15" x14ac:dyDescent="0.25">
      <c r="O210431" s="4"/>
    </row>
    <row r="210432" spans="15:15" x14ac:dyDescent="0.25">
      <c r="O210432" s="4"/>
    </row>
    <row r="210433" spans="15:15" x14ac:dyDescent="0.25">
      <c r="O210433" s="4"/>
    </row>
    <row r="210434" spans="15:15" x14ac:dyDescent="0.25">
      <c r="O210434" s="4"/>
    </row>
    <row r="210435" spans="15:15" x14ac:dyDescent="0.25">
      <c r="O210435" s="4"/>
    </row>
    <row r="210436" spans="15:15" x14ac:dyDescent="0.25">
      <c r="O210436" s="4"/>
    </row>
    <row r="210437" spans="15:15" x14ac:dyDescent="0.25">
      <c r="O210437" s="4"/>
    </row>
    <row r="210438" spans="15:15" x14ac:dyDescent="0.25">
      <c r="O210438" s="4"/>
    </row>
    <row r="210439" spans="15:15" x14ac:dyDescent="0.25">
      <c r="O210439" s="4"/>
    </row>
    <row r="210440" spans="15:15" x14ac:dyDescent="0.25">
      <c r="O210440" s="4"/>
    </row>
    <row r="210441" spans="15:15" x14ac:dyDescent="0.25">
      <c r="O210441" s="4"/>
    </row>
    <row r="210442" spans="15:15" x14ac:dyDescent="0.25">
      <c r="O210442" s="4"/>
    </row>
    <row r="210443" spans="15:15" x14ac:dyDescent="0.25">
      <c r="O210443" s="4"/>
    </row>
    <row r="210444" spans="15:15" x14ac:dyDescent="0.25">
      <c r="O210444" s="4"/>
    </row>
    <row r="210445" spans="15:15" x14ac:dyDescent="0.25">
      <c r="O210445" s="4"/>
    </row>
    <row r="210446" spans="15:15" x14ac:dyDescent="0.25">
      <c r="O210446" s="4"/>
    </row>
    <row r="210447" spans="15:15" x14ac:dyDescent="0.25">
      <c r="O210447" s="4"/>
    </row>
    <row r="210448" spans="15:15" x14ac:dyDescent="0.25">
      <c r="O210448" s="4"/>
    </row>
    <row r="210449" spans="15:15" x14ac:dyDescent="0.25">
      <c r="O210449" s="4"/>
    </row>
    <row r="210450" spans="15:15" x14ac:dyDescent="0.25">
      <c r="O210450" s="4"/>
    </row>
    <row r="210451" spans="15:15" x14ac:dyDescent="0.25">
      <c r="O210451" s="4"/>
    </row>
    <row r="210452" spans="15:15" x14ac:dyDescent="0.25">
      <c r="O210452" s="4"/>
    </row>
    <row r="210453" spans="15:15" x14ac:dyDescent="0.25">
      <c r="O210453" s="4"/>
    </row>
    <row r="210454" spans="15:15" x14ac:dyDescent="0.25">
      <c r="O210454" s="4"/>
    </row>
    <row r="210455" spans="15:15" x14ac:dyDescent="0.25">
      <c r="O210455" s="4"/>
    </row>
    <row r="210456" spans="15:15" x14ac:dyDescent="0.25">
      <c r="O210456" s="4"/>
    </row>
    <row r="210457" spans="15:15" x14ac:dyDescent="0.25">
      <c r="O210457" s="4"/>
    </row>
    <row r="210458" spans="15:15" x14ac:dyDescent="0.25">
      <c r="O210458" s="4"/>
    </row>
    <row r="210459" spans="15:15" x14ac:dyDescent="0.25">
      <c r="O210459" s="4"/>
    </row>
    <row r="210460" spans="15:15" x14ac:dyDescent="0.25">
      <c r="O210460" s="4"/>
    </row>
    <row r="210461" spans="15:15" x14ac:dyDescent="0.25">
      <c r="O210461" s="4"/>
    </row>
    <row r="210462" spans="15:15" x14ac:dyDescent="0.25">
      <c r="O210462" s="4"/>
    </row>
    <row r="210463" spans="15:15" x14ac:dyDescent="0.25">
      <c r="O210463" s="4"/>
    </row>
    <row r="210464" spans="15:15" x14ac:dyDescent="0.25">
      <c r="O210464" s="4"/>
    </row>
    <row r="210465" spans="15:15" x14ac:dyDescent="0.25">
      <c r="O210465" s="4"/>
    </row>
    <row r="210466" spans="15:15" x14ac:dyDescent="0.25">
      <c r="O210466" s="4"/>
    </row>
    <row r="210467" spans="15:15" x14ac:dyDescent="0.25">
      <c r="O210467" s="4"/>
    </row>
    <row r="210468" spans="15:15" x14ac:dyDescent="0.25">
      <c r="O210468" s="4"/>
    </row>
    <row r="210469" spans="15:15" x14ac:dyDescent="0.25">
      <c r="O210469" s="4"/>
    </row>
    <row r="210470" spans="15:15" x14ac:dyDescent="0.25">
      <c r="O210470" s="4"/>
    </row>
    <row r="210471" spans="15:15" x14ac:dyDescent="0.25">
      <c r="O210471" s="4"/>
    </row>
    <row r="210472" spans="15:15" x14ac:dyDescent="0.25">
      <c r="O210472" s="4"/>
    </row>
    <row r="210473" spans="15:15" x14ac:dyDescent="0.25">
      <c r="O210473" s="4"/>
    </row>
    <row r="210474" spans="15:15" x14ac:dyDescent="0.25">
      <c r="O210474" s="4"/>
    </row>
    <row r="210475" spans="15:15" x14ac:dyDescent="0.25">
      <c r="O210475" s="4"/>
    </row>
    <row r="210476" spans="15:15" x14ac:dyDescent="0.25">
      <c r="O210476" s="4"/>
    </row>
    <row r="210477" spans="15:15" x14ac:dyDescent="0.25">
      <c r="O210477" s="4"/>
    </row>
    <row r="210478" spans="15:15" x14ac:dyDescent="0.25">
      <c r="O210478" s="4"/>
    </row>
    <row r="210479" spans="15:15" x14ac:dyDescent="0.25">
      <c r="O210479" s="4"/>
    </row>
    <row r="210480" spans="15:15" x14ac:dyDescent="0.25">
      <c r="O210480" s="4"/>
    </row>
    <row r="210481" spans="15:15" x14ac:dyDescent="0.25">
      <c r="O210481" s="4"/>
    </row>
    <row r="210482" spans="15:15" x14ac:dyDescent="0.25">
      <c r="O210482" s="4"/>
    </row>
    <row r="210483" spans="15:15" x14ac:dyDescent="0.25">
      <c r="O210483" s="4"/>
    </row>
    <row r="210484" spans="15:15" x14ac:dyDescent="0.25">
      <c r="O210484" s="4"/>
    </row>
    <row r="210485" spans="15:15" x14ac:dyDescent="0.25">
      <c r="O210485" s="4"/>
    </row>
    <row r="210486" spans="15:15" x14ac:dyDescent="0.25">
      <c r="O210486" s="4"/>
    </row>
    <row r="210487" spans="15:15" x14ac:dyDescent="0.25">
      <c r="O210487" s="4"/>
    </row>
    <row r="210488" spans="15:15" x14ac:dyDescent="0.25">
      <c r="O210488" s="4"/>
    </row>
    <row r="210489" spans="15:15" x14ac:dyDescent="0.25">
      <c r="O210489" s="4"/>
    </row>
    <row r="210490" spans="15:15" x14ac:dyDescent="0.25">
      <c r="O210490" s="4"/>
    </row>
    <row r="210491" spans="15:15" x14ac:dyDescent="0.25">
      <c r="O210491" s="4"/>
    </row>
    <row r="210492" spans="15:15" x14ac:dyDescent="0.25">
      <c r="O210492" s="4"/>
    </row>
    <row r="210493" spans="15:15" x14ac:dyDescent="0.25">
      <c r="O210493" s="4"/>
    </row>
    <row r="210494" spans="15:15" x14ac:dyDescent="0.25">
      <c r="O210494" s="4"/>
    </row>
    <row r="210495" spans="15:15" x14ac:dyDescent="0.25">
      <c r="O210495" s="4"/>
    </row>
    <row r="210496" spans="15:15" x14ac:dyDescent="0.25">
      <c r="O210496" s="4"/>
    </row>
    <row r="210497" spans="15:15" x14ac:dyDescent="0.25">
      <c r="O210497" s="4"/>
    </row>
    <row r="210498" spans="15:15" x14ac:dyDescent="0.25">
      <c r="O210498" s="4"/>
    </row>
    <row r="210499" spans="15:15" x14ac:dyDescent="0.25">
      <c r="O210499" s="4"/>
    </row>
    <row r="210500" spans="15:15" x14ac:dyDescent="0.25">
      <c r="O210500" s="4"/>
    </row>
    <row r="210501" spans="15:15" x14ac:dyDescent="0.25">
      <c r="O210501" s="4"/>
    </row>
    <row r="210502" spans="15:15" x14ac:dyDescent="0.25">
      <c r="O210502" s="4"/>
    </row>
    <row r="210503" spans="15:15" x14ac:dyDescent="0.25">
      <c r="O210503" s="4"/>
    </row>
    <row r="210504" spans="15:15" x14ac:dyDescent="0.25">
      <c r="O210504" s="4"/>
    </row>
    <row r="210505" spans="15:15" x14ac:dyDescent="0.25">
      <c r="O210505" s="4"/>
    </row>
    <row r="210506" spans="15:15" x14ac:dyDescent="0.25">
      <c r="O210506" s="4"/>
    </row>
    <row r="210507" spans="15:15" x14ac:dyDescent="0.25">
      <c r="O210507" s="4"/>
    </row>
    <row r="210508" spans="15:15" x14ac:dyDescent="0.25">
      <c r="O210508" s="4"/>
    </row>
    <row r="210509" spans="15:15" x14ac:dyDescent="0.25">
      <c r="O210509" s="4"/>
    </row>
    <row r="210510" spans="15:15" x14ac:dyDescent="0.25">
      <c r="O210510" s="4"/>
    </row>
    <row r="210511" spans="15:15" x14ac:dyDescent="0.25">
      <c r="O210511" s="4"/>
    </row>
    <row r="210512" spans="15:15" x14ac:dyDescent="0.25">
      <c r="O210512" s="4"/>
    </row>
    <row r="210513" spans="15:15" x14ac:dyDescent="0.25">
      <c r="O210513" s="4"/>
    </row>
    <row r="210514" spans="15:15" x14ac:dyDescent="0.25">
      <c r="O210514" s="4"/>
    </row>
    <row r="210515" spans="15:15" x14ac:dyDescent="0.25">
      <c r="O210515" s="4"/>
    </row>
    <row r="210516" spans="15:15" x14ac:dyDescent="0.25">
      <c r="O210516" s="4"/>
    </row>
    <row r="210517" spans="15:15" x14ac:dyDescent="0.25">
      <c r="O210517" s="4"/>
    </row>
    <row r="210518" spans="15:15" x14ac:dyDescent="0.25">
      <c r="O210518" s="4"/>
    </row>
    <row r="210519" spans="15:15" x14ac:dyDescent="0.25">
      <c r="O210519" s="4"/>
    </row>
    <row r="210520" spans="15:15" x14ac:dyDescent="0.25">
      <c r="O210520" s="4"/>
    </row>
    <row r="210521" spans="15:15" x14ac:dyDescent="0.25">
      <c r="O210521" s="4"/>
    </row>
    <row r="210522" spans="15:15" x14ac:dyDescent="0.25">
      <c r="O210522" s="4"/>
    </row>
    <row r="210523" spans="15:15" x14ac:dyDescent="0.25">
      <c r="O210523" s="4"/>
    </row>
    <row r="210524" spans="15:15" x14ac:dyDescent="0.25">
      <c r="O210524" s="4"/>
    </row>
    <row r="210525" spans="15:15" x14ac:dyDescent="0.25">
      <c r="O210525" s="4"/>
    </row>
    <row r="210526" spans="15:15" x14ac:dyDescent="0.25">
      <c r="O210526" s="4"/>
    </row>
    <row r="210527" spans="15:15" x14ac:dyDescent="0.25">
      <c r="O210527" s="4"/>
    </row>
    <row r="210528" spans="15:15" x14ac:dyDescent="0.25">
      <c r="O210528" s="4"/>
    </row>
    <row r="210529" spans="15:15" x14ac:dyDescent="0.25">
      <c r="O210529" s="4"/>
    </row>
    <row r="210530" spans="15:15" x14ac:dyDescent="0.25">
      <c r="O210530" s="4"/>
    </row>
    <row r="210531" spans="15:15" x14ac:dyDescent="0.25">
      <c r="O210531" s="4"/>
    </row>
    <row r="210532" spans="15:15" x14ac:dyDescent="0.25">
      <c r="O210532" s="4"/>
    </row>
    <row r="210533" spans="15:15" x14ac:dyDescent="0.25">
      <c r="O210533" s="4"/>
    </row>
    <row r="210534" spans="15:15" x14ac:dyDescent="0.25">
      <c r="O210534" s="4"/>
    </row>
    <row r="210535" spans="15:15" x14ac:dyDescent="0.25">
      <c r="O210535" s="4"/>
    </row>
    <row r="210536" spans="15:15" x14ac:dyDescent="0.25">
      <c r="O210536" s="4"/>
    </row>
    <row r="210537" spans="15:15" x14ac:dyDescent="0.25">
      <c r="O210537" s="4"/>
    </row>
    <row r="210538" spans="15:15" x14ac:dyDescent="0.25">
      <c r="O210538" s="4"/>
    </row>
    <row r="210539" spans="15:15" x14ac:dyDescent="0.25">
      <c r="O210539" s="4"/>
    </row>
    <row r="210540" spans="15:15" x14ac:dyDescent="0.25">
      <c r="O210540" s="4"/>
    </row>
    <row r="210541" spans="15:15" x14ac:dyDescent="0.25">
      <c r="O210541" s="4"/>
    </row>
    <row r="210542" spans="15:15" x14ac:dyDescent="0.25">
      <c r="O210542" s="4"/>
    </row>
    <row r="210543" spans="15:15" x14ac:dyDescent="0.25">
      <c r="O210543" s="4"/>
    </row>
    <row r="210544" spans="15:15" x14ac:dyDescent="0.25">
      <c r="O210544" s="4"/>
    </row>
    <row r="210545" spans="15:15" x14ac:dyDescent="0.25">
      <c r="O210545" s="4"/>
    </row>
    <row r="210546" spans="15:15" x14ac:dyDescent="0.25">
      <c r="O210546" s="4"/>
    </row>
    <row r="210547" spans="15:15" x14ac:dyDescent="0.25">
      <c r="O210547" s="4"/>
    </row>
    <row r="210548" spans="15:15" x14ac:dyDescent="0.25">
      <c r="O210548" s="4"/>
    </row>
    <row r="210549" spans="15:15" x14ac:dyDescent="0.25">
      <c r="O210549" s="4"/>
    </row>
    <row r="210550" spans="15:15" x14ac:dyDescent="0.25">
      <c r="O210550" s="4"/>
    </row>
    <row r="210551" spans="15:15" x14ac:dyDescent="0.25">
      <c r="O210551" s="4"/>
    </row>
    <row r="210552" spans="15:15" x14ac:dyDescent="0.25">
      <c r="O210552" s="4"/>
    </row>
    <row r="210553" spans="15:15" x14ac:dyDescent="0.25">
      <c r="O210553" s="4"/>
    </row>
    <row r="210554" spans="15:15" x14ac:dyDescent="0.25">
      <c r="O210554" s="4"/>
    </row>
    <row r="210555" spans="15:15" x14ac:dyDescent="0.25">
      <c r="O210555" s="4"/>
    </row>
    <row r="210556" spans="15:15" x14ac:dyDescent="0.25">
      <c r="O210556" s="4"/>
    </row>
    <row r="210557" spans="15:15" x14ac:dyDescent="0.25">
      <c r="O210557" s="4"/>
    </row>
    <row r="210558" spans="15:15" x14ac:dyDescent="0.25">
      <c r="O210558" s="4"/>
    </row>
    <row r="210559" spans="15:15" x14ac:dyDescent="0.25">
      <c r="O210559" s="4"/>
    </row>
    <row r="210560" spans="15:15" x14ac:dyDescent="0.25">
      <c r="O210560" s="4"/>
    </row>
    <row r="210561" spans="15:15" x14ac:dyDescent="0.25">
      <c r="O210561" s="4"/>
    </row>
    <row r="210562" spans="15:15" x14ac:dyDescent="0.25">
      <c r="O210562" s="4"/>
    </row>
    <row r="210563" spans="15:15" x14ac:dyDescent="0.25">
      <c r="O210563" s="4"/>
    </row>
    <row r="210564" spans="15:15" x14ac:dyDescent="0.25">
      <c r="O210564" s="4"/>
    </row>
    <row r="210565" spans="15:15" x14ac:dyDescent="0.25">
      <c r="O210565" s="4"/>
    </row>
    <row r="210566" spans="15:15" x14ac:dyDescent="0.25">
      <c r="O210566" s="4"/>
    </row>
    <row r="210567" spans="15:15" x14ac:dyDescent="0.25">
      <c r="O210567" s="4"/>
    </row>
    <row r="210568" spans="15:15" x14ac:dyDescent="0.25">
      <c r="O210568" s="4"/>
    </row>
    <row r="210569" spans="15:15" x14ac:dyDescent="0.25">
      <c r="O210569" s="4"/>
    </row>
    <row r="210570" spans="15:15" x14ac:dyDescent="0.25">
      <c r="O210570" s="4"/>
    </row>
    <row r="210571" spans="15:15" x14ac:dyDescent="0.25">
      <c r="O210571" s="4"/>
    </row>
    <row r="210572" spans="15:15" x14ac:dyDescent="0.25">
      <c r="O210572" s="4"/>
    </row>
    <row r="210573" spans="15:15" x14ac:dyDescent="0.25">
      <c r="O210573" s="4"/>
    </row>
    <row r="210574" spans="15:15" x14ac:dyDescent="0.25">
      <c r="O210574" s="4"/>
    </row>
    <row r="210575" spans="15:15" x14ac:dyDescent="0.25">
      <c r="O210575" s="4"/>
    </row>
    <row r="210576" spans="15:15" x14ac:dyDescent="0.25">
      <c r="O210576" s="4"/>
    </row>
    <row r="210577" spans="15:15" x14ac:dyDescent="0.25">
      <c r="O210577" s="4"/>
    </row>
    <row r="210578" spans="15:15" x14ac:dyDescent="0.25">
      <c r="O210578" s="4"/>
    </row>
    <row r="210579" spans="15:15" x14ac:dyDescent="0.25">
      <c r="O210579" s="4"/>
    </row>
    <row r="210580" spans="15:15" x14ac:dyDescent="0.25">
      <c r="O210580" s="4"/>
    </row>
    <row r="210581" spans="15:15" x14ac:dyDescent="0.25">
      <c r="O210581" s="4"/>
    </row>
    <row r="210582" spans="15:15" x14ac:dyDescent="0.25">
      <c r="O210582" s="4"/>
    </row>
    <row r="210583" spans="15:15" x14ac:dyDescent="0.25">
      <c r="O210583" s="4"/>
    </row>
    <row r="210584" spans="15:15" x14ac:dyDescent="0.25">
      <c r="O210584" s="4"/>
    </row>
    <row r="210585" spans="15:15" x14ac:dyDescent="0.25">
      <c r="O210585" s="4"/>
    </row>
    <row r="210586" spans="15:15" x14ac:dyDescent="0.25">
      <c r="O210586" s="4"/>
    </row>
    <row r="210587" spans="15:15" x14ac:dyDescent="0.25">
      <c r="O210587" s="4"/>
    </row>
    <row r="210588" spans="15:15" x14ac:dyDescent="0.25">
      <c r="O210588" s="4"/>
    </row>
    <row r="210589" spans="15:15" x14ac:dyDescent="0.25">
      <c r="O210589" s="4"/>
    </row>
    <row r="210590" spans="15:15" x14ac:dyDescent="0.25">
      <c r="O210590" s="4"/>
    </row>
    <row r="210591" spans="15:15" x14ac:dyDescent="0.25">
      <c r="O210591" s="4"/>
    </row>
    <row r="210592" spans="15:15" x14ac:dyDescent="0.25">
      <c r="O210592" s="4"/>
    </row>
    <row r="210593" spans="15:15" x14ac:dyDescent="0.25">
      <c r="O210593" s="4"/>
    </row>
    <row r="210594" spans="15:15" x14ac:dyDescent="0.25">
      <c r="O210594" s="4"/>
    </row>
    <row r="210595" spans="15:15" x14ac:dyDescent="0.25">
      <c r="O210595" s="4"/>
    </row>
    <row r="210596" spans="15:15" x14ac:dyDescent="0.25">
      <c r="O210596" s="4"/>
    </row>
    <row r="210597" spans="15:15" x14ac:dyDescent="0.25">
      <c r="O210597" s="4"/>
    </row>
    <row r="210598" spans="15:15" x14ac:dyDescent="0.25">
      <c r="O210598" s="4"/>
    </row>
    <row r="210599" spans="15:15" x14ac:dyDescent="0.25">
      <c r="O210599" s="4"/>
    </row>
    <row r="210600" spans="15:15" x14ac:dyDescent="0.25">
      <c r="O210600" s="4"/>
    </row>
    <row r="210601" spans="15:15" x14ac:dyDescent="0.25">
      <c r="O210601" s="4"/>
    </row>
    <row r="210602" spans="15:15" x14ac:dyDescent="0.25">
      <c r="O210602" s="4"/>
    </row>
    <row r="210603" spans="15:15" x14ac:dyDescent="0.25">
      <c r="O210603" s="4"/>
    </row>
    <row r="210604" spans="15:15" x14ac:dyDescent="0.25">
      <c r="O210604" s="4"/>
    </row>
    <row r="210605" spans="15:15" x14ac:dyDescent="0.25">
      <c r="O210605" s="4"/>
    </row>
    <row r="210606" spans="15:15" x14ac:dyDescent="0.25">
      <c r="O210606" s="4"/>
    </row>
    <row r="210607" spans="15:15" x14ac:dyDescent="0.25">
      <c r="O210607" s="4"/>
    </row>
    <row r="210608" spans="15:15" x14ac:dyDescent="0.25">
      <c r="O210608" s="4"/>
    </row>
    <row r="210609" spans="15:15" x14ac:dyDescent="0.25">
      <c r="O210609" s="4"/>
    </row>
    <row r="210610" spans="15:15" x14ac:dyDescent="0.25">
      <c r="O210610" s="4"/>
    </row>
    <row r="210611" spans="15:15" x14ac:dyDescent="0.25">
      <c r="O210611" s="4"/>
    </row>
    <row r="210612" spans="15:15" x14ac:dyDescent="0.25">
      <c r="O210612" s="4"/>
    </row>
    <row r="210613" spans="15:15" x14ac:dyDescent="0.25">
      <c r="O210613" s="4"/>
    </row>
    <row r="210614" spans="15:15" x14ac:dyDescent="0.25">
      <c r="O210614" s="4"/>
    </row>
    <row r="210615" spans="15:15" x14ac:dyDescent="0.25">
      <c r="O210615" s="4"/>
    </row>
    <row r="210616" spans="15:15" x14ac:dyDescent="0.25">
      <c r="O210616" s="4"/>
    </row>
    <row r="210617" spans="15:15" x14ac:dyDescent="0.25">
      <c r="O210617" s="4"/>
    </row>
    <row r="210618" spans="15:15" x14ac:dyDescent="0.25">
      <c r="O210618" s="4"/>
    </row>
    <row r="210619" spans="15:15" x14ac:dyDescent="0.25">
      <c r="O210619" s="4"/>
    </row>
    <row r="210620" spans="15:15" x14ac:dyDescent="0.25">
      <c r="O210620" s="4"/>
    </row>
    <row r="210621" spans="15:15" x14ac:dyDescent="0.25">
      <c r="O210621" s="4"/>
    </row>
    <row r="210622" spans="15:15" x14ac:dyDescent="0.25">
      <c r="O210622" s="4"/>
    </row>
    <row r="210623" spans="15:15" x14ac:dyDescent="0.25">
      <c r="O210623" s="4"/>
    </row>
    <row r="210624" spans="15:15" x14ac:dyDescent="0.25">
      <c r="O210624" s="4"/>
    </row>
    <row r="210625" spans="15:15" x14ac:dyDescent="0.25">
      <c r="O210625" s="4"/>
    </row>
    <row r="210626" spans="15:15" x14ac:dyDescent="0.25">
      <c r="O210626" s="4"/>
    </row>
    <row r="210627" spans="15:15" x14ac:dyDescent="0.25">
      <c r="O210627" s="4"/>
    </row>
    <row r="210628" spans="15:15" x14ac:dyDescent="0.25">
      <c r="O210628" s="4"/>
    </row>
    <row r="210629" spans="15:15" x14ac:dyDescent="0.25">
      <c r="O210629" s="4"/>
    </row>
    <row r="210630" spans="15:15" x14ac:dyDescent="0.25">
      <c r="O210630" s="4"/>
    </row>
    <row r="210631" spans="15:15" x14ac:dyDescent="0.25">
      <c r="O210631" s="4"/>
    </row>
    <row r="210632" spans="15:15" x14ac:dyDescent="0.25">
      <c r="O210632" s="4"/>
    </row>
    <row r="210633" spans="15:15" x14ac:dyDescent="0.25">
      <c r="O210633" s="4"/>
    </row>
    <row r="210634" spans="15:15" x14ac:dyDescent="0.25">
      <c r="O210634" s="4"/>
    </row>
    <row r="210635" spans="15:15" x14ac:dyDescent="0.25">
      <c r="O210635" s="4"/>
    </row>
    <row r="210636" spans="15:15" x14ac:dyDescent="0.25">
      <c r="O210636" s="4"/>
    </row>
    <row r="210637" spans="15:15" x14ac:dyDescent="0.25">
      <c r="O210637" s="4"/>
    </row>
    <row r="210638" spans="15:15" x14ac:dyDescent="0.25">
      <c r="O210638" s="4"/>
    </row>
    <row r="210639" spans="15:15" x14ac:dyDescent="0.25">
      <c r="O210639" s="4"/>
    </row>
    <row r="210640" spans="15:15" x14ac:dyDescent="0.25">
      <c r="O210640" s="4"/>
    </row>
    <row r="210641" spans="15:15" x14ac:dyDescent="0.25">
      <c r="O210641" s="4"/>
    </row>
    <row r="210642" spans="15:15" x14ac:dyDescent="0.25">
      <c r="O210642" s="4"/>
    </row>
    <row r="210643" spans="15:15" x14ac:dyDescent="0.25">
      <c r="O210643" s="4"/>
    </row>
    <row r="210644" spans="15:15" x14ac:dyDescent="0.25">
      <c r="O210644" s="4"/>
    </row>
    <row r="210645" spans="15:15" x14ac:dyDescent="0.25">
      <c r="O210645" s="4"/>
    </row>
    <row r="210646" spans="15:15" x14ac:dyDescent="0.25">
      <c r="O210646" s="4"/>
    </row>
    <row r="210647" spans="15:15" x14ac:dyDescent="0.25">
      <c r="O210647" s="4"/>
    </row>
    <row r="210648" spans="15:15" x14ac:dyDescent="0.25">
      <c r="O210648" s="4"/>
    </row>
    <row r="210649" spans="15:15" x14ac:dyDescent="0.25">
      <c r="O210649" s="4"/>
    </row>
    <row r="210650" spans="15:15" x14ac:dyDescent="0.25">
      <c r="O210650" s="4"/>
    </row>
    <row r="210651" spans="15:15" x14ac:dyDescent="0.25">
      <c r="O210651" s="4"/>
    </row>
    <row r="210652" spans="15:15" x14ac:dyDescent="0.25">
      <c r="O210652" s="4"/>
    </row>
    <row r="210653" spans="15:15" x14ac:dyDescent="0.25">
      <c r="O210653" s="4"/>
    </row>
    <row r="210654" spans="15:15" x14ac:dyDescent="0.25">
      <c r="O210654" s="4"/>
    </row>
    <row r="210655" spans="15:15" x14ac:dyDescent="0.25">
      <c r="O210655" s="4"/>
    </row>
    <row r="210656" spans="15:15" x14ac:dyDescent="0.25">
      <c r="O210656" s="4"/>
    </row>
    <row r="210657" spans="15:15" x14ac:dyDescent="0.25">
      <c r="O210657" s="4"/>
    </row>
    <row r="210658" spans="15:15" x14ac:dyDescent="0.25">
      <c r="O210658" s="4"/>
    </row>
    <row r="210659" spans="15:15" x14ac:dyDescent="0.25">
      <c r="O210659" s="4"/>
    </row>
    <row r="210660" spans="15:15" x14ac:dyDescent="0.25">
      <c r="O210660" s="4"/>
    </row>
    <row r="210661" spans="15:15" x14ac:dyDescent="0.25">
      <c r="O210661" s="4"/>
    </row>
    <row r="210662" spans="15:15" x14ac:dyDescent="0.25">
      <c r="O210662" s="4"/>
    </row>
    <row r="210663" spans="15:15" x14ac:dyDescent="0.25">
      <c r="O210663" s="4"/>
    </row>
    <row r="210664" spans="15:15" x14ac:dyDescent="0.25">
      <c r="O210664" s="4"/>
    </row>
    <row r="210665" spans="15:15" x14ac:dyDescent="0.25">
      <c r="O210665" s="4"/>
    </row>
    <row r="210666" spans="15:15" x14ac:dyDescent="0.25">
      <c r="O210666" s="4"/>
    </row>
    <row r="210667" spans="15:15" x14ac:dyDescent="0.25">
      <c r="O210667" s="4"/>
    </row>
    <row r="210668" spans="15:15" x14ac:dyDescent="0.25">
      <c r="O210668" s="4"/>
    </row>
    <row r="210669" spans="15:15" x14ac:dyDescent="0.25">
      <c r="O210669" s="4"/>
    </row>
    <row r="210670" spans="15:15" x14ac:dyDescent="0.25">
      <c r="O210670" s="4"/>
    </row>
    <row r="210671" spans="15:15" x14ac:dyDescent="0.25">
      <c r="O210671" s="4"/>
    </row>
    <row r="210672" spans="15:15" x14ac:dyDescent="0.25">
      <c r="O210672" s="4"/>
    </row>
    <row r="210673" spans="15:15" x14ac:dyDescent="0.25">
      <c r="O210673" s="4"/>
    </row>
    <row r="210674" spans="15:15" x14ac:dyDescent="0.25">
      <c r="O210674" s="4"/>
    </row>
    <row r="210675" spans="15:15" x14ac:dyDescent="0.25">
      <c r="O210675" s="4"/>
    </row>
    <row r="210676" spans="15:15" x14ac:dyDescent="0.25">
      <c r="O210676" s="4"/>
    </row>
    <row r="210677" spans="15:15" x14ac:dyDescent="0.25">
      <c r="O210677" s="4"/>
    </row>
    <row r="210678" spans="15:15" x14ac:dyDescent="0.25">
      <c r="O210678" s="4"/>
    </row>
    <row r="210679" spans="15:15" x14ac:dyDescent="0.25">
      <c r="O210679" s="4"/>
    </row>
    <row r="210680" spans="15:15" x14ac:dyDescent="0.25">
      <c r="O210680" s="4"/>
    </row>
    <row r="210681" spans="15:15" x14ac:dyDescent="0.25">
      <c r="O210681" s="4"/>
    </row>
    <row r="210682" spans="15:15" x14ac:dyDescent="0.25">
      <c r="O210682" s="4"/>
    </row>
    <row r="210683" spans="15:15" x14ac:dyDescent="0.25">
      <c r="O210683" s="4"/>
    </row>
    <row r="210684" spans="15:15" x14ac:dyDescent="0.25">
      <c r="O210684" s="4"/>
    </row>
    <row r="210685" spans="15:15" x14ac:dyDescent="0.25">
      <c r="O210685" s="4"/>
    </row>
    <row r="210686" spans="15:15" x14ac:dyDescent="0.25">
      <c r="O210686" s="4"/>
    </row>
    <row r="210687" spans="15:15" x14ac:dyDescent="0.25">
      <c r="O210687" s="4"/>
    </row>
    <row r="210688" spans="15:15" x14ac:dyDescent="0.25">
      <c r="O210688" s="4"/>
    </row>
    <row r="210689" spans="15:15" x14ac:dyDescent="0.25">
      <c r="O210689" s="4"/>
    </row>
    <row r="210690" spans="15:15" x14ac:dyDescent="0.25">
      <c r="O210690" s="4"/>
    </row>
    <row r="210691" spans="15:15" x14ac:dyDescent="0.25">
      <c r="O210691" s="4"/>
    </row>
    <row r="210692" spans="15:15" x14ac:dyDescent="0.25">
      <c r="O210692" s="4"/>
    </row>
    <row r="210693" spans="15:15" x14ac:dyDescent="0.25">
      <c r="O210693" s="4"/>
    </row>
    <row r="210694" spans="15:15" x14ac:dyDescent="0.25">
      <c r="O210694" s="4"/>
    </row>
    <row r="210695" spans="15:15" x14ac:dyDescent="0.25">
      <c r="O210695" s="4"/>
    </row>
    <row r="210696" spans="15:15" x14ac:dyDescent="0.25">
      <c r="O210696" s="4"/>
    </row>
    <row r="210697" spans="15:15" x14ac:dyDescent="0.25">
      <c r="O210697" s="4"/>
    </row>
    <row r="210698" spans="15:15" x14ac:dyDescent="0.25">
      <c r="O210698" s="4"/>
    </row>
    <row r="210699" spans="15:15" x14ac:dyDescent="0.25">
      <c r="O210699" s="4"/>
    </row>
    <row r="210700" spans="15:15" x14ac:dyDescent="0.25">
      <c r="O210700" s="4"/>
    </row>
    <row r="210701" spans="15:15" x14ac:dyDescent="0.25">
      <c r="O210701" s="4"/>
    </row>
    <row r="210702" spans="15:15" x14ac:dyDescent="0.25">
      <c r="O210702" s="4"/>
    </row>
    <row r="210703" spans="15:15" x14ac:dyDescent="0.25">
      <c r="O210703" s="4"/>
    </row>
    <row r="210704" spans="15:15" x14ac:dyDescent="0.25">
      <c r="O210704" s="4"/>
    </row>
    <row r="210705" spans="15:15" x14ac:dyDescent="0.25">
      <c r="O210705" s="4"/>
    </row>
    <row r="210706" spans="15:15" x14ac:dyDescent="0.25">
      <c r="O210706" s="4"/>
    </row>
    <row r="210707" spans="15:15" x14ac:dyDescent="0.25">
      <c r="O210707" s="4"/>
    </row>
    <row r="210708" spans="15:15" x14ac:dyDescent="0.25">
      <c r="O210708" s="4"/>
    </row>
    <row r="210709" spans="15:15" x14ac:dyDescent="0.25">
      <c r="O210709" s="4"/>
    </row>
    <row r="210710" spans="15:15" x14ac:dyDescent="0.25">
      <c r="O210710" s="4"/>
    </row>
    <row r="210711" spans="15:15" x14ac:dyDescent="0.25">
      <c r="O210711" s="4"/>
    </row>
    <row r="210712" spans="15:15" x14ac:dyDescent="0.25">
      <c r="O210712" s="4"/>
    </row>
    <row r="210713" spans="15:15" x14ac:dyDescent="0.25">
      <c r="O210713" s="4"/>
    </row>
    <row r="210714" spans="15:15" x14ac:dyDescent="0.25">
      <c r="O210714" s="4"/>
    </row>
    <row r="210715" spans="15:15" x14ac:dyDescent="0.25">
      <c r="O210715" s="4"/>
    </row>
    <row r="210716" spans="15:15" x14ac:dyDescent="0.25">
      <c r="O210716" s="4"/>
    </row>
    <row r="210717" spans="15:15" x14ac:dyDescent="0.25">
      <c r="O210717" s="4"/>
    </row>
    <row r="210718" spans="15:15" x14ac:dyDescent="0.25">
      <c r="O210718" s="4"/>
    </row>
    <row r="210719" spans="15:15" x14ac:dyDescent="0.25">
      <c r="O210719" s="4"/>
    </row>
    <row r="210720" spans="15:15" x14ac:dyDescent="0.25">
      <c r="O210720" s="4"/>
    </row>
    <row r="210721" spans="15:15" x14ac:dyDescent="0.25">
      <c r="O210721" s="4"/>
    </row>
    <row r="210722" spans="15:15" x14ac:dyDescent="0.25">
      <c r="O210722" s="4"/>
    </row>
    <row r="210723" spans="15:15" x14ac:dyDescent="0.25">
      <c r="O210723" s="4"/>
    </row>
    <row r="210724" spans="15:15" x14ac:dyDescent="0.25">
      <c r="O210724" s="4"/>
    </row>
    <row r="210725" spans="15:15" x14ac:dyDescent="0.25">
      <c r="O210725" s="4"/>
    </row>
    <row r="210726" spans="15:15" x14ac:dyDescent="0.25">
      <c r="O210726" s="4"/>
    </row>
    <row r="210727" spans="15:15" x14ac:dyDescent="0.25">
      <c r="O210727" s="4"/>
    </row>
    <row r="210728" spans="15:15" x14ac:dyDescent="0.25">
      <c r="O210728" s="4"/>
    </row>
    <row r="210729" spans="15:15" x14ac:dyDescent="0.25">
      <c r="O210729" s="4"/>
    </row>
    <row r="210730" spans="15:15" x14ac:dyDescent="0.25">
      <c r="O210730" s="4"/>
    </row>
    <row r="210731" spans="15:15" x14ac:dyDescent="0.25">
      <c r="O210731" s="4"/>
    </row>
    <row r="210732" spans="15:15" x14ac:dyDescent="0.25">
      <c r="O210732" s="4"/>
    </row>
    <row r="210733" spans="15:15" x14ac:dyDescent="0.25">
      <c r="O210733" s="4"/>
    </row>
    <row r="210734" spans="15:15" x14ac:dyDescent="0.25">
      <c r="O210734" s="4"/>
    </row>
    <row r="210735" spans="15:15" x14ac:dyDescent="0.25">
      <c r="O210735" s="4"/>
    </row>
    <row r="210736" spans="15:15" x14ac:dyDescent="0.25">
      <c r="O210736" s="4"/>
    </row>
    <row r="210737" spans="15:15" x14ac:dyDescent="0.25">
      <c r="O210737" s="4"/>
    </row>
    <row r="210738" spans="15:15" x14ac:dyDescent="0.25">
      <c r="O210738" s="4"/>
    </row>
    <row r="210739" spans="15:15" x14ac:dyDescent="0.25">
      <c r="O210739" s="4"/>
    </row>
    <row r="210740" spans="15:15" x14ac:dyDescent="0.25">
      <c r="O210740" s="4"/>
    </row>
    <row r="210741" spans="15:15" x14ac:dyDescent="0.25">
      <c r="O210741" s="4"/>
    </row>
    <row r="210742" spans="15:15" x14ac:dyDescent="0.25">
      <c r="O210742" s="4"/>
    </row>
    <row r="210743" spans="15:15" x14ac:dyDescent="0.25">
      <c r="O210743" s="4"/>
    </row>
    <row r="210744" spans="15:15" x14ac:dyDescent="0.25">
      <c r="O210744" s="4"/>
    </row>
    <row r="210745" spans="15:15" x14ac:dyDescent="0.25">
      <c r="O210745" s="4"/>
    </row>
    <row r="210746" spans="15:15" x14ac:dyDescent="0.25">
      <c r="O210746" s="4"/>
    </row>
    <row r="210747" spans="15:15" x14ac:dyDescent="0.25">
      <c r="O210747" s="4"/>
    </row>
    <row r="210748" spans="15:15" x14ac:dyDescent="0.25">
      <c r="O210748" s="4"/>
    </row>
    <row r="210749" spans="15:15" x14ac:dyDescent="0.25">
      <c r="O210749" s="4"/>
    </row>
    <row r="210750" spans="15:15" x14ac:dyDescent="0.25">
      <c r="O210750" s="4"/>
    </row>
    <row r="210751" spans="15:15" x14ac:dyDescent="0.25">
      <c r="O210751" s="4"/>
    </row>
    <row r="210752" spans="15:15" x14ac:dyDescent="0.25">
      <c r="O210752" s="4"/>
    </row>
    <row r="210753" spans="15:15" x14ac:dyDescent="0.25">
      <c r="O210753" s="4"/>
    </row>
    <row r="210754" spans="15:15" x14ac:dyDescent="0.25">
      <c r="O210754" s="4"/>
    </row>
    <row r="210755" spans="15:15" x14ac:dyDescent="0.25">
      <c r="O210755" s="4"/>
    </row>
    <row r="210756" spans="15:15" x14ac:dyDescent="0.25">
      <c r="O210756" s="4"/>
    </row>
    <row r="210757" spans="15:15" x14ac:dyDescent="0.25">
      <c r="O210757" s="4"/>
    </row>
    <row r="210758" spans="15:15" x14ac:dyDescent="0.25">
      <c r="O210758" s="4"/>
    </row>
    <row r="210759" spans="15:15" x14ac:dyDescent="0.25">
      <c r="O210759" s="4"/>
    </row>
    <row r="210760" spans="15:15" x14ac:dyDescent="0.25">
      <c r="O210760" s="4"/>
    </row>
    <row r="210761" spans="15:15" x14ac:dyDescent="0.25">
      <c r="O210761" s="4"/>
    </row>
    <row r="210762" spans="15:15" x14ac:dyDescent="0.25">
      <c r="O210762" s="4"/>
    </row>
    <row r="210763" spans="15:15" x14ac:dyDescent="0.25">
      <c r="O210763" s="4"/>
    </row>
    <row r="210764" spans="15:15" x14ac:dyDescent="0.25">
      <c r="O210764" s="4"/>
    </row>
    <row r="210765" spans="15:15" x14ac:dyDescent="0.25">
      <c r="O210765" s="4"/>
    </row>
    <row r="210766" spans="15:15" x14ac:dyDescent="0.25">
      <c r="O210766" s="4"/>
    </row>
    <row r="210767" spans="15:15" x14ac:dyDescent="0.25">
      <c r="O210767" s="4"/>
    </row>
    <row r="210768" spans="15:15" x14ac:dyDescent="0.25">
      <c r="O210768" s="4"/>
    </row>
    <row r="210769" spans="15:15" x14ac:dyDescent="0.25">
      <c r="O210769" s="4"/>
    </row>
    <row r="210770" spans="15:15" x14ac:dyDescent="0.25">
      <c r="O210770" s="4"/>
    </row>
    <row r="210771" spans="15:15" x14ac:dyDescent="0.25">
      <c r="O210771" s="4"/>
    </row>
    <row r="210772" spans="15:15" x14ac:dyDescent="0.25">
      <c r="O210772" s="4"/>
    </row>
    <row r="210773" spans="15:15" x14ac:dyDescent="0.25">
      <c r="O210773" s="4"/>
    </row>
    <row r="210774" spans="15:15" x14ac:dyDescent="0.25">
      <c r="O210774" s="4"/>
    </row>
    <row r="210775" spans="15:15" x14ac:dyDescent="0.25">
      <c r="O210775" s="4"/>
    </row>
    <row r="210776" spans="15:15" x14ac:dyDescent="0.25">
      <c r="O210776" s="4"/>
    </row>
    <row r="210777" spans="15:15" x14ac:dyDescent="0.25">
      <c r="O210777" s="4"/>
    </row>
    <row r="210778" spans="15:15" x14ac:dyDescent="0.25">
      <c r="O210778" s="4"/>
    </row>
    <row r="210779" spans="15:15" x14ac:dyDescent="0.25">
      <c r="O210779" s="4"/>
    </row>
    <row r="210780" spans="15:15" x14ac:dyDescent="0.25">
      <c r="O210780" s="4"/>
    </row>
    <row r="210781" spans="15:15" x14ac:dyDescent="0.25">
      <c r="O210781" s="4"/>
    </row>
    <row r="210782" spans="15:15" x14ac:dyDescent="0.25">
      <c r="O210782" s="4"/>
    </row>
    <row r="210783" spans="15:15" x14ac:dyDescent="0.25">
      <c r="O210783" s="4"/>
    </row>
    <row r="210784" spans="15:15" x14ac:dyDescent="0.25">
      <c r="O210784" s="4"/>
    </row>
    <row r="210785" spans="15:15" x14ac:dyDescent="0.25">
      <c r="O210785" s="4"/>
    </row>
    <row r="210786" spans="15:15" x14ac:dyDescent="0.25">
      <c r="O210786" s="4"/>
    </row>
    <row r="210787" spans="15:15" x14ac:dyDescent="0.25">
      <c r="O210787" s="4"/>
    </row>
    <row r="210788" spans="15:15" x14ac:dyDescent="0.25">
      <c r="O210788" s="4"/>
    </row>
    <row r="210789" spans="15:15" x14ac:dyDescent="0.25">
      <c r="O210789" s="4"/>
    </row>
    <row r="210790" spans="15:15" x14ac:dyDescent="0.25">
      <c r="O210790" s="4"/>
    </row>
    <row r="210791" spans="15:15" x14ac:dyDescent="0.25">
      <c r="O210791" s="4"/>
    </row>
    <row r="210792" spans="15:15" x14ac:dyDescent="0.25">
      <c r="O210792" s="4"/>
    </row>
    <row r="210793" spans="15:15" x14ac:dyDescent="0.25">
      <c r="O210793" s="4"/>
    </row>
    <row r="210794" spans="15:15" x14ac:dyDescent="0.25">
      <c r="O210794" s="4"/>
    </row>
    <row r="210795" spans="15:15" x14ac:dyDescent="0.25">
      <c r="O210795" s="4"/>
    </row>
    <row r="210796" spans="15:15" x14ac:dyDescent="0.25">
      <c r="O210796" s="4"/>
    </row>
    <row r="210797" spans="15:15" x14ac:dyDescent="0.25">
      <c r="O210797" s="4"/>
    </row>
    <row r="210798" spans="15:15" x14ac:dyDescent="0.25">
      <c r="O210798" s="4"/>
    </row>
    <row r="210799" spans="15:15" x14ac:dyDescent="0.25">
      <c r="O210799" s="4"/>
    </row>
    <row r="210800" spans="15:15" x14ac:dyDescent="0.25">
      <c r="O210800" s="4"/>
    </row>
    <row r="210801" spans="15:15" x14ac:dyDescent="0.25">
      <c r="O210801" s="4"/>
    </row>
    <row r="210802" spans="15:15" x14ac:dyDescent="0.25">
      <c r="O210802" s="4"/>
    </row>
    <row r="210803" spans="15:15" x14ac:dyDescent="0.25">
      <c r="O210803" s="4"/>
    </row>
    <row r="210804" spans="15:15" x14ac:dyDescent="0.25">
      <c r="O210804" s="4"/>
    </row>
    <row r="210805" spans="15:15" x14ac:dyDescent="0.25">
      <c r="O210805" s="4"/>
    </row>
    <row r="210806" spans="15:15" x14ac:dyDescent="0.25">
      <c r="O210806" s="4"/>
    </row>
    <row r="210807" spans="15:15" x14ac:dyDescent="0.25">
      <c r="O210807" s="4"/>
    </row>
    <row r="210808" spans="15:15" x14ac:dyDescent="0.25">
      <c r="O210808" s="4"/>
    </row>
    <row r="210809" spans="15:15" x14ac:dyDescent="0.25">
      <c r="O210809" s="4"/>
    </row>
    <row r="210810" spans="15:15" x14ac:dyDescent="0.25">
      <c r="O210810" s="4"/>
    </row>
    <row r="210811" spans="15:15" x14ac:dyDescent="0.25">
      <c r="O210811" s="4"/>
    </row>
    <row r="210812" spans="15:15" x14ac:dyDescent="0.25">
      <c r="O210812" s="4"/>
    </row>
    <row r="210813" spans="15:15" x14ac:dyDescent="0.25">
      <c r="O210813" s="4"/>
    </row>
    <row r="210814" spans="15:15" x14ac:dyDescent="0.25">
      <c r="O210814" s="4"/>
    </row>
    <row r="210815" spans="15:15" x14ac:dyDescent="0.25">
      <c r="O210815" s="4"/>
    </row>
    <row r="210816" spans="15:15" x14ac:dyDescent="0.25">
      <c r="O210816" s="4"/>
    </row>
    <row r="210817" spans="15:15" x14ac:dyDescent="0.25">
      <c r="O210817" s="4"/>
    </row>
    <row r="210818" spans="15:15" x14ac:dyDescent="0.25">
      <c r="O210818" s="4"/>
    </row>
    <row r="210819" spans="15:15" x14ac:dyDescent="0.25">
      <c r="O210819" s="4"/>
    </row>
    <row r="210820" spans="15:15" x14ac:dyDescent="0.25">
      <c r="O210820" s="4"/>
    </row>
    <row r="210821" spans="15:15" x14ac:dyDescent="0.25">
      <c r="O210821" s="4"/>
    </row>
    <row r="210822" spans="15:15" x14ac:dyDescent="0.25">
      <c r="O210822" s="4"/>
    </row>
    <row r="210823" spans="15:15" x14ac:dyDescent="0.25">
      <c r="O210823" s="4"/>
    </row>
    <row r="210824" spans="15:15" x14ac:dyDescent="0.25">
      <c r="O210824" s="4"/>
    </row>
    <row r="210825" spans="15:15" x14ac:dyDescent="0.25">
      <c r="O210825" s="4"/>
    </row>
    <row r="210826" spans="15:15" x14ac:dyDescent="0.25">
      <c r="O210826" s="4"/>
    </row>
    <row r="210827" spans="15:15" x14ac:dyDescent="0.25">
      <c r="O210827" s="4"/>
    </row>
    <row r="210828" spans="15:15" x14ac:dyDescent="0.25">
      <c r="O210828" s="4"/>
    </row>
    <row r="210829" spans="15:15" x14ac:dyDescent="0.25">
      <c r="O210829" s="4"/>
    </row>
    <row r="210830" spans="15:15" x14ac:dyDescent="0.25">
      <c r="O210830" s="4"/>
    </row>
    <row r="210831" spans="15:15" x14ac:dyDescent="0.25">
      <c r="O210831" s="4"/>
    </row>
    <row r="210832" spans="15:15" x14ac:dyDescent="0.25">
      <c r="O210832" s="4"/>
    </row>
    <row r="210833" spans="15:15" x14ac:dyDescent="0.25">
      <c r="O210833" s="4"/>
    </row>
    <row r="210834" spans="15:15" x14ac:dyDescent="0.25">
      <c r="O210834" s="4"/>
    </row>
    <row r="210835" spans="15:15" x14ac:dyDescent="0.25">
      <c r="O210835" s="4"/>
    </row>
    <row r="210836" spans="15:15" x14ac:dyDescent="0.25">
      <c r="O210836" s="4"/>
    </row>
    <row r="210837" spans="15:15" x14ac:dyDescent="0.25">
      <c r="O210837" s="4"/>
    </row>
    <row r="210838" spans="15:15" x14ac:dyDescent="0.25">
      <c r="O210838" s="4"/>
    </row>
    <row r="210839" spans="15:15" x14ac:dyDescent="0.25">
      <c r="O210839" s="4"/>
    </row>
    <row r="210840" spans="15:15" x14ac:dyDescent="0.25">
      <c r="O210840" s="4"/>
    </row>
    <row r="210841" spans="15:15" x14ac:dyDescent="0.25">
      <c r="O210841" s="4"/>
    </row>
    <row r="210842" spans="15:15" x14ac:dyDescent="0.25">
      <c r="O210842" s="4"/>
    </row>
    <row r="210843" spans="15:15" x14ac:dyDescent="0.25">
      <c r="O210843" s="4"/>
    </row>
    <row r="210844" spans="15:15" x14ac:dyDescent="0.25">
      <c r="O210844" s="4"/>
    </row>
    <row r="210845" spans="15:15" x14ac:dyDescent="0.25">
      <c r="O210845" s="4"/>
    </row>
    <row r="210846" spans="15:15" x14ac:dyDescent="0.25">
      <c r="O210846" s="4"/>
    </row>
    <row r="210847" spans="15:15" x14ac:dyDescent="0.25">
      <c r="O210847" s="4"/>
    </row>
    <row r="210848" spans="15:15" x14ac:dyDescent="0.25">
      <c r="O210848" s="4"/>
    </row>
    <row r="210849" spans="15:15" x14ac:dyDescent="0.25">
      <c r="O210849" s="4"/>
    </row>
    <row r="210850" spans="15:15" x14ac:dyDescent="0.25">
      <c r="O210850" s="4"/>
    </row>
    <row r="210851" spans="15:15" x14ac:dyDescent="0.25">
      <c r="O210851" s="4"/>
    </row>
    <row r="210852" spans="15:15" x14ac:dyDescent="0.25">
      <c r="O210852" s="4"/>
    </row>
    <row r="210853" spans="15:15" x14ac:dyDescent="0.25">
      <c r="O210853" s="4"/>
    </row>
    <row r="210854" spans="15:15" x14ac:dyDescent="0.25">
      <c r="O210854" s="4"/>
    </row>
    <row r="210855" spans="15:15" x14ac:dyDescent="0.25">
      <c r="O210855" s="4"/>
    </row>
    <row r="210856" spans="15:15" x14ac:dyDescent="0.25">
      <c r="O210856" s="4"/>
    </row>
    <row r="210857" spans="15:15" x14ac:dyDescent="0.25">
      <c r="O210857" s="4"/>
    </row>
    <row r="210858" spans="15:15" x14ac:dyDescent="0.25">
      <c r="O210858" s="4"/>
    </row>
    <row r="210859" spans="15:15" x14ac:dyDescent="0.25">
      <c r="O210859" s="4"/>
    </row>
    <row r="210860" spans="15:15" x14ac:dyDescent="0.25">
      <c r="O210860" s="4"/>
    </row>
    <row r="210861" spans="15:15" x14ac:dyDescent="0.25">
      <c r="O210861" s="4"/>
    </row>
    <row r="210862" spans="15:15" x14ac:dyDescent="0.25">
      <c r="O210862" s="4"/>
    </row>
    <row r="210863" spans="15:15" x14ac:dyDescent="0.25">
      <c r="O210863" s="4"/>
    </row>
    <row r="210864" spans="15:15" x14ac:dyDescent="0.25">
      <c r="O210864" s="4"/>
    </row>
    <row r="210865" spans="15:15" x14ac:dyDescent="0.25">
      <c r="O210865" s="4"/>
    </row>
    <row r="210866" spans="15:15" x14ac:dyDescent="0.25">
      <c r="O210866" s="4"/>
    </row>
    <row r="210867" spans="15:15" x14ac:dyDescent="0.25">
      <c r="O210867" s="4"/>
    </row>
    <row r="210868" spans="15:15" x14ac:dyDescent="0.25">
      <c r="O210868" s="4"/>
    </row>
    <row r="210869" spans="15:15" x14ac:dyDescent="0.25">
      <c r="O210869" s="4"/>
    </row>
    <row r="210870" spans="15:15" x14ac:dyDescent="0.25">
      <c r="O210870" s="4"/>
    </row>
    <row r="210871" spans="15:15" x14ac:dyDescent="0.25">
      <c r="O210871" s="4"/>
    </row>
    <row r="210872" spans="15:15" x14ac:dyDescent="0.25">
      <c r="O210872" s="4"/>
    </row>
    <row r="210873" spans="15:15" x14ac:dyDescent="0.25">
      <c r="O210873" s="4"/>
    </row>
    <row r="210874" spans="15:15" x14ac:dyDescent="0.25">
      <c r="O210874" s="4"/>
    </row>
    <row r="210875" spans="15:15" x14ac:dyDescent="0.25">
      <c r="O210875" s="4"/>
    </row>
    <row r="210876" spans="15:15" x14ac:dyDescent="0.25">
      <c r="O210876" s="4"/>
    </row>
    <row r="210877" spans="15:15" x14ac:dyDescent="0.25">
      <c r="O210877" s="4"/>
    </row>
    <row r="210878" spans="15:15" x14ac:dyDescent="0.25">
      <c r="O210878" s="4"/>
    </row>
    <row r="210879" spans="15:15" x14ac:dyDescent="0.25">
      <c r="O210879" s="4"/>
    </row>
    <row r="210880" spans="15:15" x14ac:dyDescent="0.25">
      <c r="O210880" s="4"/>
    </row>
    <row r="210881" spans="15:15" x14ac:dyDescent="0.25">
      <c r="O210881" s="4"/>
    </row>
    <row r="210882" spans="15:15" x14ac:dyDescent="0.25">
      <c r="O210882" s="4"/>
    </row>
    <row r="210883" spans="15:15" x14ac:dyDescent="0.25">
      <c r="O210883" s="4"/>
    </row>
    <row r="210884" spans="15:15" x14ac:dyDescent="0.25">
      <c r="O210884" s="4"/>
    </row>
    <row r="210885" spans="15:15" x14ac:dyDescent="0.25">
      <c r="O210885" s="4"/>
    </row>
    <row r="210886" spans="15:15" x14ac:dyDescent="0.25">
      <c r="O210886" s="4"/>
    </row>
    <row r="210887" spans="15:15" x14ac:dyDescent="0.25">
      <c r="O210887" s="4"/>
    </row>
    <row r="210888" spans="15:15" x14ac:dyDescent="0.25">
      <c r="O210888" s="4"/>
    </row>
    <row r="210889" spans="15:15" x14ac:dyDescent="0.25">
      <c r="O210889" s="4"/>
    </row>
    <row r="210890" spans="15:15" x14ac:dyDescent="0.25">
      <c r="O210890" s="4"/>
    </row>
    <row r="210891" spans="15:15" x14ac:dyDescent="0.25">
      <c r="O210891" s="4"/>
    </row>
    <row r="210892" spans="15:15" x14ac:dyDescent="0.25">
      <c r="O210892" s="4"/>
    </row>
    <row r="210893" spans="15:15" x14ac:dyDescent="0.25">
      <c r="O210893" s="4"/>
    </row>
    <row r="210894" spans="15:15" x14ac:dyDescent="0.25">
      <c r="O210894" s="4"/>
    </row>
    <row r="210895" spans="15:15" x14ac:dyDescent="0.25">
      <c r="O210895" s="4"/>
    </row>
    <row r="210896" spans="15:15" x14ac:dyDescent="0.25">
      <c r="O210896" s="4"/>
    </row>
    <row r="210897" spans="15:15" x14ac:dyDescent="0.25">
      <c r="O210897" s="4"/>
    </row>
    <row r="210898" spans="15:15" x14ac:dyDescent="0.25">
      <c r="O210898" s="4"/>
    </row>
    <row r="210899" spans="15:15" x14ac:dyDescent="0.25">
      <c r="O210899" s="4"/>
    </row>
    <row r="210900" spans="15:15" x14ac:dyDescent="0.25">
      <c r="O210900" s="4"/>
    </row>
    <row r="210901" spans="15:15" x14ac:dyDescent="0.25">
      <c r="O210901" s="4"/>
    </row>
    <row r="210902" spans="15:15" x14ac:dyDescent="0.25">
      <c r="O210902" s="4"/>
    </row>
    <row r="210903" spans="15:15" x14ac:dyDescent="0.25">
      <c r="O210903" s="4"/>
    </row>
    <row r="210904" spans="15:15" x14ac:dyDescent="0.25">
      <c r="O210904" s="4"/>
    </row>
    <row r="210905" spans="15:15" x14ac:dyDescent="0.25">
      <c r="O210905" s="4"/>
    </row>
    <row r="210906" spans="15:15" x14ac:dyDescent="0.25">
      <c r="O210906" s="4"/>
    </row>
    <row r="210907" spans="15:15" x14ac:dyDescent="0.25">
      <c r="O210907" s="4"/>
    </row>
    <row r="210908" spans="15:15" x14ac:dyDescent="0.25">
      <c r="O210908" s="4"/>
    </row>
    <row r="210909" spans="15:15" x14ac:dyDescent="0.25">
      <c r="O210909" s="4"/>
    </row>
    <row r="210910" spans="15:15" x14ac:dyDescent="0.25">
      <c r="O210910" s="4"/>
    </row>
    <row r="210911" spans="15:15" x14ac:dyDescent="0.25">
      <c r="O210911" s="4"/>
    </row>
    <row r="210912" spans="15:15" x14ac:dyDescent="0.25">
      <c r="O210912" s="4"/>
    </row>
    <row r="210913" spans="15:15" x14ac:dyDescent="0.25">
      <c r="O210913" s="4"/>
    </row>
    <row r="210914" spans="15:15" x14ac:dyDescent="0.25">
      <c r="O210914" s="4"/>
    </row>
    <row r="210915" spans="15:15" x14ac:dyDescent="0.25">
      <c r="O210915" s="4"/>
    </row>
    <row r="210916" spans="15:15" x14ac:dyDescent="0.25">
      <c r="O210916" s="4"/>
    </row>
    <row r="210917" spans="15:15" x14ac:dyDescent="0.25">
      <c r="O210917" s="4"/>
    </row>
    <row r="210918" spans="15:15" x14ac:dyDescent="0.25">
      <c r="O210918" s="4"/>
    </row>
    <row r="210919" spans="15:15" x14ac:dyDescent="0.25">
      <c r="O210919" s="4"/>
    </row>
    <row r="210920" spans="15:15" x14ac:dyDescent="0.25">
      <c r="O210920" s="4"/>
    </row>
    <row r="210921" spans="15:15" x14ac:dyDescent="0.25">
      <c r="O210921" s="4"/>
    </row>
    <row r="210922" spans="15:15" x14ac:dyDescent="0.25">
      <c r="O210922" s="4"/>
    </row>
    <row r="210923" spans="15:15" x14ac:dyDescent="0.25">
      <c r="O210923" s="4"/>
    </row>
    <row r="210924" spans="15:15" x14ac:dyDescent="0.25">
      <c r="O210924" s="4"/>
    </row>
    <row r="210925" spans="15:15" x14ac:dyDescent="0.25">
      <c r="O210925" s="4"/>
    </row>
    <row r="210926" spans="15:15" x14ac:dyDescent="0.25">
      <c r="O210926" s="4"/>
    </row>
    <row r="210927" spans="15:15" x14ac:dyDescent="0.25">
      <c r="O210927" s="4"/>
    </row>
    <row r="210928" spans="15:15" x14ac:dyDescent="0.25">
      <c r="O210928" s="4"/>
    </row>
    <row r="210929" spans="15:15" x14ac:dyDescent="0.25">
      <c r="O210929" s="4"/>
    </row>
    <row r="210930" spans="15:15" x14ac:dyDescent="0.25">
      <c r="O210930" s="4"/>
    </row>
    <row r="210931" spans="15:15" x14ac:dyDescent="0.25">
      <c r="O210931" s="4"/>
    </row>
    <row r="210932" spans="15:15" x14ac:dyDescent="0.25">
      <c r="O210932" s="4"/>
    </row>
    <row r="210933" spans="15:15" x14ac:dyDescent="0.25">
      <c r="O210933" s="4"/>
    </row>
    <row r="210934" spans="15:15" x14ac:dyDescent="0.25">
      <c r="O210934" s="4"/>
    </row>
    <row r="210935" spans="15:15" x14ac:dyDescent="0.25">
      <c r="O210935" s="4"/>
    </row>
    <row r="210936" spans="15:15" x14ac:dyDescent="0.25">
      <c r="O210936" s="4"/>
    </row>
    <row r="210937" spans="15:15" x14ac:dyDescent="0.25">
      <c r="O210937" s="4"/>
    </row>
    <row r="210938" spans="15:15" x14ac:dyDescent="0.25">
      <c r="O210938" s="4"/>
    </row>
    <row r="210939" spans="15:15" x14ac:dyDescent="0.25">
      <c r="O210939" s="4"/>
    </row>
    <row r="210940" spans="15:15" x14ac:dyDescent="0.25">
      <c r="O210940" s="4"/>
    </row>
    <row r="210941" spans="15:15" x14ac:dyDescent="0.25">
      <c r="O210941" s="4"/>
    </row>
    <row r="210942" spans="15:15" x14ac:dyDescent="0.25">
      <c r="O210942" s="4"/>
    </row>
    <row r="210943" spans="15:15" x14ac:dyDescent="0.25">
      <c r="O210943" s="4"/>
    </row>
    <row r="210944" spans="15:15" x14ac:dyDescent="0.25">
      <c r="O210944" s="4"/>
    </row>
    <row r="210945" spans="15:15" x14ac:dyDescent="0.25">
      <c r="O210945" s="4"/>
    </row>
    <row r="210946" spans="15:15" x14ac:dyDescent="0.25">
      <c r="O210946" s="4"/>
    </row>
    <row r="210947" spans="15:15" x14ac:dyDescent="0.25">
      <c r="O210947" s="4"/>
    </row>
    <row r="210948" spans="15:15" x14ac:dyDescent="0.25">
      <c r="O210948" s="4"/>
    </row>
    <row r="210949" spans="15:15" x14ac:dyDescent="0.25">
      <c r="O210949" s="4"/>
    </row>
    <row r="210950" spans="15:15" x14ac:dyDescent="0.25">
      <c r="O210950" s="4"/>
    </row>
    <row r="210951" spans="15:15" x14ac:dyDescent="0.25">
      <c r="O210951" s="4"/>
    </row>
    <row r="210952" spans="15:15" x14ac:dyDescent="0.25">
      <c r="O210952" s="4"/>
    </row>
    <row r="210953" spans="15:15" x14ac:dyDescent="0.25">
      <c r="O210953" s="4"/>
    </row>
    <row r="210954" spans="15:15" x14ac:dyDescent="0.25">
      <c r="O210954" s="4"/>
    </row>
    <row r="210955" spans="15:15" x14ac:dyDescent="0.25">
      <c r="O210955" s="4"/>
    </row>
    <row r="210956" spans="15:15" x14ac:dyDescent="0.25">
      <c r="O210956" s="4"/>
    </row>
    <row r="210957" spans="15:15" x14ac:dyDescent="0.25">
      <c r="O210957" s="4"/>
    </row>
    <row r="210958" spans="15:15" x14ac:dyDescent="0.25">
      <c r="O210958" s="4"/>
    </row>
    <row r="210959" spans="15:15" x14ac:dyDescent="0.25">
      <c r="O210959" s="4"/>
    </row>
    <row r="210960" spans="15:15" x14ac:dyDescent="0.25">
      <c r="O210960" s="4"/>
    </row>
    <row r="210961" spans="15:15" x14ac:dyDescent="0.25">
      <c r="O210961" s="4"/>
    </row>
    <row r="210962" spans="15:15" x14ac:dyDescent="0.25">
      <c r="O210962" s="4"/>
    </row>
    <row r="210963" spans="15:15" x14ac:dyDescent="0.25">
      <c r="O210963" s="4"/>
    </row>
    <row r="210964" spans="15:15" x14ac:dyDescent="0.25">
      <c r="O210964" s="4"/>
    </row>
    <row r="210965" spans="15:15" x14ac:dyDescent="0.25">
      <c r="O210965" s="4"/>
    </row>
    <row r="210966" spans="15:15" x14ac:dyDescent="0.25">
      <c r="O210966" s="4"/>
    </row>
    <row r="210967" spans="15:15" x14ac:dyDescent="0.25">
      <c r="O210967" s="4"/>
    </row>
    <row r="210968" spans="15:15" x14ac:dyDescent="0.25">
      <c r="O210968" s="4"/>
    </row>
    <row r="210969" spans="15:15" x14ac:dyDescent="0.25">
      <c r="O210969" s="4"/>
    </row>
    <row r="210970" spans="15:15" x14ac:dyDescent="0.25">
      <c r="O210970" s="4"/>
    </row>
    <row r="210971" spans="15:15" x14ac:dyDescent="0.25">
      <c r="O210971" s="4"/>
    </row>
    <row r="210972" spans="15:15" x14ac:dyDescent="0.25">
      <c r="O210972" s="4"/>
    </row>
    <row r="210973" spans="15:15" x14ac:dyDescent="0.25">
      <c r="O210973" s="4"/>
    </row>
    <row r="210974" spans="15:15" x14ac:dyDescent="0.25">
      <c r="O210974" s="4"/>
    </row>
    <row r="210975" spans="15:15" x14ac:dyDescent="0.25">
      <c r="O210975" s="4"/>
    </row>
    <row r="210976" spans="15:15" x14ac:dyDescent="0.25">
      <c r="O210976" s="4"/>
    </row>
    <row r="210977" spans="15:15" x14ac:dyDescent="0.25">
      <c r="O210977" s="4"/>
    </row>
    <row r="210978" spans="15:15" x14ac:dyDescent="0.25">
      <c r="O210978" s="4"/>
    </row>
    <row r="210979" spans="15:15" x14ac:dyDescent="0.25">
      <c r="O210979" s="4"/>
    </row>
    <row r="210980" spans="15:15" x14ac:dyDescent="0.25">
      <c r="O210980" s="4"/>
    </row>
    <row r="210981" spans="15:15" x14ac:dyDescent="0.25">
      <c r="O210981" s="4"/>
    </row>
    <row r="210982" spans="15:15" x14ac:dyDescent="0.25">
      <c r="O210982" s="4"/>
    </row>
    <row r="210983" spans="15:15" x14ac:dyDescent="0.25">
      <c r="O210983" s="4"/>
    </row>
    <row r="210984" spans="15:15" x14ac:dyDescent="0.25">
      <c r="O210984" s="4"/>
    </row>
    <row r="210985" spans="15:15" x14ac:dyDescent="0.25">
      <c r="O210985" s="4"/>
    </row>
    <row r="210986" spans="15:15" x14ac:dyDescent="0.25">
      <c r="O210986" s="4"/>
    </row>
    <row r="210987" spans="15:15" x14ac:dyDescent="0.25">
      <c r="O210987" s="4"/>
    </row>
    <row r="210988" spans="15:15" x14ac:dyDescent="0.25">
      <c r="O210988" s="4"/>
    </row>
    <row r="210989" spans="15:15" x14ac:dyDescent="0.25">
      <c r="O210989" s="4"/>
    </row>
    <row r="210990" spans="15:15" x14ac:dyDescent="0.25">
      <c r="O210990" s="4"/>
    </row>
    <row r="210991" spans="15:15" x14ac:dyDescent="0.25">
      <c r="O210991" s="4"/>
    </row>
    <row r="210992" spans="15:15" x14ac:dyDescent="0.25">
      <c r="O210992" s="4"/>
    </row>
    <row r="210993" spans="15:15" x14ac:dyDescent="0.25">
      <c r="O210993" s="4"/>
    </row>
    <row r="210994" spans="15:15" x14ac:dyDescent="0.25">
      <c r="O210994" s="4"/>
    </row>
    <row r="210995" spans="15:15" x14ac:dyDescent="0.25">
      <c r="O210995" s="4"/>
    </row>
    <row r="210996" spans="15:15" x14ac:dyDescent="0.25">
      <c r="O210996" s="4"/>
    </row>
    <row r="210997" spans="15:15" x14ac:dyDescent="0.25">
      <c r="O210997" s="4"/>
    </row>
    <row r="210998" spans="15:15" x14ac:dyDescent="0.25">
      <c r="O210998" s="4"/>
    </row>
    <row r="210999" spans="15:15" x14ac:dyDescent="0.25">
      <c r="O210999" s="4"/>
    </row>
    <row r="211000" spans="15:15" x14ac:dyDescent="0.25">
      <c r="O211000" s="4"/>
    </row>
    <row r="211001" spans="15:15" x14ac:dyDescent="0.25">
      <c r="O211001" s="4"/>
    </row>
    <row r="211002" spans="15:15" x14ac:dyDescent="0.25">
      <c r="O211002" s="4"/>
    </row>
    <row r="211003" spans="15:15" x14ac:dyDescent="0.25">
      <c r="O211003" s="4"/>
    </row>
    <row r="211004" spans="15:15" x14ac:dyDescent="0.25">
      <c r="O211004" s="4"/>
    </row>
    <row r="211005" spans="15:15" x14ac:dyDescent="0.25">
      <c r="O211005" s="4"/>
    </row>
    <row r="211006" spans="15:15" x14ac:dyDescent="0.25">
      <c r="O211006" s="4"/>
    </row>
    <row r="211007" spans="15:15" x14ac:dyDescent="0.25">
      <c r="O211007" s="4"/>
    </row>
    <row r="211008" spans="15:15" x14ac:dyDescent="0.25">
      <c r="O211008" s="4"/>
    </row>
    <row r="211009" spans="15:15" x14ac:dyDescent="0.25">
      <c r="O211009" s="4"/>
    </row>
    <row r="211010" spans="15:15" x14ac:dyDescent="0.25">
      <c r="O211010" s="4"/>
    </row>
    <row r="211011" spans="15:15" x14ac:dyDescent="0.25">
      <c r="O211011" s="4"/>
    </row>
    <row r="211012" spans="15:15" x14ac:dyDescent="0.25">
      <c r="O211012" s="4"/>
    </row>
    <row r="211013" spans="15:15" x14ac:dyDescent="0.25">
      <c r="O211013" s="4"/>
    </row>
    <row r="211014" spans="15:15" x14ac:dyDescent="0.25">
      <c r="O211014" s="4"/>
    </row>
    <row r="211015" spans="15:15" x14ac:dyDescent="0.25">
      <c r="O211015" s="4"/>
    </row>
    <row r="211016" spans="15:15" x14ac:dyDescent="0.25">
      <c r="O211016" s="4"/>
    </row>
    <row r="211017" spans="15:15" x14ac:dyDescent="0.25">
      <c r="O211017" s="4"/>
    </row>
    <row r="211018" spans="15:15" x14ac:dyDescent="0.25">
      <c r="O211018" s="4"/>
    </row>
    <row r="211019" spans="15:15" x14ac:dyDescent="0.25">
      <c r="O211019" s="4"/>
    </row>
    <row r="211020" spans="15:15" x14ac:dyDescent="0.25">
      <c r="O211020" s="4"/>
    </row>
    <row r="211021" spans="15:15" x14ac:dyDescent="0.25">
      <c r="O211021" s="4"/>
    </row>
    <row r="211022" spans="15:15" x14ac:dyDescent="0.25">
      <c r="O211022" s="4"/>
    </row>
    <row r="211023" spans="15:15" x14ac:dyDescent="0.25">
      <c r="O211023" s="4"/>
    </row>
    <row r="211024" spans="15:15" x14ac:dyDescent="0.25">
      <c r="O211024" s="4"/>
    </row>
    <row r="211025" spans="15:15" x14ac:dyDescent="0.25">
      <c r="O211025" s="4"/>
    </row>
    <row r="211026" spans="15:15" x14ac:dyDescent="0.25">
      <c r="O211026" s="4"/>
    </row>
    <row r="211027" spans="15:15" x14ac:dyDescent="0.25">
      <c r="O211027" s="4"/>
    </row>
    <row r="211028" spans="15:15" x14ac:dyDescent="0.25">
      <c r="O211028" s="4"/>
    </row>
    <row r="211029" spans="15:15" x14ac:dyDescent="0.25">
      <c r="O211029" s="4"/>
    </row>
    <row r="211030" spans="15:15" x14ac:dyDescent="0.25">
      <c r="O211030" s="4"/>
    </row>
    <row r="211031" spans="15:15" x14ac:dyDescent="0.25">
      <c r="O211031" s="4"/>
    </row>
    <row r="211032" spans="15:15" x14ac:dyDescent="0.25">
      <c r="O211032" s="4"/>
    </row>
    <row r="211033" spans="15:15" x14ac:dyDescent="0.25">
      <c r="O211033" s="4"/>
    </row>
    <row r="211034" spans="15:15" x14ac:dyDescent="0.25">
      <c r="O211034" s="4"/>
    </row>
    <row r="211035" spans="15:15" x14ac:dyDescent="0.25">
      <c r="O211035" s="4"/>
    </row>
    <row r="211036" spans="15:15" x14ac:dyDescent="0.25">
      <c r="O211036" s="4"/>
    </row>
    <row r="211037" spans="15:15" x14ac:dyDescent="0.25">
      <c r="O211037" s="4"/>
    </row>
    <row r="211038" spans="15:15" x14ac:dyDescent="0.25">
      <c r="O211038" s="4"/>
    </row>
    <row r="211039" spans="15:15" x14ac:dyDescent="0.25">
      <c r="O211039" s="4"/>
    </row>
    <row r="211040" spans="15:15" x14ac:dyDescent="0.25">
      <c r="O211040" s="4"/>
    </row>
    <row r="211041" spans="15:15" x14ac:dyDescent="0.25">
      <c r="O211041" s="4"/>
    </row>
    <row r="211042" spans="15:15" x14ac:dyDescent="0.25">
      <c r="O211042" s="4"/>
    </row>
    <row r="211043" spans="15:15" x14ac:dyDescent="0.25">
      <c r="O211043" s="4"/>
    </row>
    <row r="211044" spans="15:15" x14ac:dyDescent="0.25">
      <c r="O211044" s="4"/>
    </row>
    <row r="211045" spans="15:15" x14ac:dyDescent="0.25">
      <c r="O211045" s="4"/>
    </row>
    <row r="211046" spans="15:15" x14ac:dyDescent="0.25">
      <c r="O211046" s="4"/>
    </row>
    <row r="211047" spans="15:15" x14ac:dyDescent="0.25">
      <c r="O211047" s="4"/>
    </row>
    <row r="211048" spans="15:15" x14ac:dyDescent="0.25">
      <c r="O211048" s="4"/>
    </row>
    <row r="211049" spans="15:15" x14ac:dyDescent="0.25">
      <c r="O211049" s="4"/>
    </row>
    <row r="211050" spans="15:15" x14ac:dyDescent="0.25">
      <c r="O211050" s="4"/>
    </row>
    <row r="211051" spans="15:15" x14ac:dyDescent="0.25">
      <c r="O211051" s="4"/>
    </row>
    <row r="211052" spans="15:15" x14ac:dyDescent="0.25">
      <c r="O211052" s="4"/>
    </row>
    <row r="211053" spans="15:15" x14ac:dyDescent="0.25">
      <c r="O211053" s="4"/>
    </row>
    <row r="211054" spans="15:15" x14ac:dyDescent="0.25">
      <c r="O211054" s="4"/>
    </row>
    <row r="211055" spans="15:15" x14ac:dyDescent="0.25">
      <c r="O211055" s="4"/>
    </row>
    <row r="211056" spans="15:15" x14ac:dyDescent="0.25">
      <c r="O211056" s="4"/>
    </row>
    <row r="211057" spans="15:15" x14ac:dyDescent="0.25">
      <c r="O211057" s="4"/>
    </row>
    <row r="211058" spans="15:15" x14ac:dyDescent="0.25">
      <c r="O211058" s="4"/>
    </row>
    <row r="211059" spans="15:15" x14ac:dyDescent="0.25">
      <c r="O211059" s="4"/>
    </row>
    <row r="211060" spans="15:15" x14ac:dyDescent="0.25">
      <c r="O211060" s="4"/>
    </row>
    <row r="211061" spans="15:15" x14ac:dyDescent="0.25">
      <c r="O211061" s="4"/>
    </row>
    <row r="211062" spans="15:15" x14ac:dyDescent="0.25">
      <c r="O211062" s="4"/>
    </row>
    <row r="211063" spans="15:15" x14ac:dyDescent="0.25">
      <c r="O211063" s="4"/>
    </row>
    <row r="211064" spans="15:15" x14ac:dyDescent="0.25">
      <c r="O211064" s="4"/>
    </row>
    <row r="211065" spans="15:15" x14ac:dyDescent="0.25">
      <c r="O211065" s="4"/>
    </row>
    <row r="211066" spans="15:15" x14ac:dyDescent="0.25">
      <c r="O211066" s="4"/>
    </row>
    <row r="211067" spans="15:15" x14ac:dyDescent="0.25">
      <c r="O211067" s="4"/>
    </row>
    <row r="211068" spans="15:15" x14ac:dyDescent="0.25">
      <c r="O211068" s="4"/>
    </row>
    <row r="211069" spans="15:15" x14ac:dyDescent="0.25">
      <c r="O211069" s="4"/>
    </row>
    <row r="211070" spans="15:15" x14ac:dyDescent="0.25">
      <c r="O211070" s="4"/>
    </row>
    <row r="211071" spans="15:15" x14ac:dyDescent="0.25">
      <c r="O211071" s="4"/>
    </row>
    <row r="211072" spans="15:15" x14ac:dyDescent="0.25">
      <c r="O211072" s="4"/>
    </row>
    <row r="211073" spans="15:15" x14ac:dyDescent="0.25">
      <c r="O211073" s="4"/>
    </row>
    <row r="211074" spans="15:15" x14ac:dyDescent="0.25">
      <c r="O211074" s="4"/>
    </row>
    <row r="211075" spans="15:15" x14ac:dyDescent="0.25">
      <c r="O211075" s="4"/>
    </row>
    <row r="211076" spans="15:15" x14ac:dyDescent="0.25">
      <c r="O211076" s="4"/>
    </row>
    <row r="211077" spans="15:15" x14ac:dyDescent="0.25">
      <c r="O211077" s="4"/>
    </row>
    <row r="211078" spans="15:15" x14ac:dyDescent="0.25">
      <c r="O211078" s="4"/>
    </row>
    <row r="211079" spans="15:15" x14ac:dyDescent="0.25">
      <c r="O211079" s="4"/>
    </row>
    <row r="211080" spans="15:15" x14ac:dyDescent="0.25">
      <c r="O211080" s="4"/>
    </row>
    <row r="211081" spans="15:15" x14ac:dyDescent="0.25">
      <c r="O211081" s="4"/>
    </row>
    <row r="211082" spans="15:15" x14ac:dyDescent="0.25">
      <c r="O211082" s="4"/>
    </row>
    <row r="211083" spans="15:15" x14ac:dyDescent="0.25">
      <c r="O211083" s="4"/>
    </row>
    <row r="211084" spans="15:15" x14ac:dyDescent="0.25">
      <c r="O211084" s="4"/>
    </row>
    <row r="211085" spans="15:15" x14ac:dyDescent="0.25">
      <c r="O211085" s="4"/>
    </row>
    <row r="211086" spans="15:15" x14ac:dyDescent="0.25">
      <c r="O211086" s="4"/>
    </row>
    <row r="211087" spans="15:15" x14ac:dyDescent="0.25">
      <c r="O211087" s="4"/>
    </row>
    <row r="211088" spans="15:15" x14ac:dyDescent="0.25">
      <c r="O211088" s="4"/>
    </row>
    <row r="211089" spans="15:15" x14ac:dyDescent="0.25">
      <c r="O211089" s="4"/>
    </row>
    <row r="211090" spans="15:15" x14ac:dyDescent="0.25">
      <c r="O211090" s="4"/>
    </row>
    <row r="211091" spans="15:15" x14ac:dyDescent="0.25">
      <c r="O211091" s="4"/>
    </row>
    <row r="211092" spans="15:15" x14ac:dyDescent="0.25">
      <c r="O211092" s="4"/>
    </row>
    <row r="211093" spans="15:15" x14ac:dyDescent="0.25">
      <c r="O211093" s="4"/>
    </row>
    <row r="211094" spans="15:15" x14ac:dyDescent="0.25">
      <c r="O211094" s="4"/>
    </row>
    <row r="211095" spans="15:15" x14ac:dyDescent="0.25">
      <c r="O211095" s="4"/>
    </row>
    <row r="211096" spans="15:15" x14ac:dyDescent="0.25">
      <c r="O211096" s="4"/>
    </row>
    <row r="211097" spans="15:15" x14ac:dyDescent="0.25">
      <c r="O211097" s="4"/>
    </row>
    <row r="211098" spans="15:15" x14ac:dyDescent="0.25">
      <c r="O211098" s="4"/>
    </row>
    <row r="211099" spans="15:15" x14ac:dyDescent="0.25">
      <c r="O211099" s="4"/>
    </row>
    <row r="211100" spans="15:15" x14ac:dyDescent="0.25">
      <c r="O211100" s="4"/>
    </row>
    <row r="211101" spans="15:15" x14ac:dyDescent="0.25">
      <c r="O211101" s="4"/>
    </row>
    <row r="211102" spans="15:15" x14ac:dyDescent="0.25">
      <c r="O211102" s="4"/>
    </row>
    <row r="211103" spans="15:15" x14ac:dyDescent="0.25">
      <c r="O211103" s="4"/>
    </row>
    <row r="211104" spans="15:15" x14ac:dyDescent="0.25">
      <c r="O211104" s="4"/>
    </row>
    <row r="211105" spans="15:15" x14ac:dyDescent="0.25">
      <c r="O211105" s="4"/>
    </row>
    <row r="211106" spans="15:15" x14ac:dyDescent="0.25">
      <c r="O211106" s="4"/>
    </row>
    <row r="211107" spans="15:15" x14ac:dyDescent="0.25">
      <c r="O211107" s="4"/>
    </row>
    <row r="211108" spans="15:15" x14ac:dyDescent="0.25">
      <c r="O211108" s="4"/>
    </row>
    <row r="211109" spans="15:15" x14ac:dyDescent="0.25">
      <c r="O211109" s="4"/>
    </row>
    <row r="211110" spans="15:15" x14ac:dyDescent="0.25">
      <c r="O211110" s="4"/>
    </row>
    <row r="211111" spans="15:15" x14ac:dyDescent="0.25">
      <c r="O211111" s="4"/>
    </row>
    <row r="211112" spans="15:15" x14ac:dyDescent="0.25">
      <c r="O211112" s="4"/>
    </row>
    <row r="211113" spans="15:15" x14ac:dyDescent="0.25">
      <c r="O211113" s="4"/>
    </row>
    <row r="211114" spans="15:15" x14ac:dyDescent="0.25">
      <c r="O211114" s="4"/>
    </row>
    <row r="211115" spans="15:15" x14ac:dyDescent="0.25">
      <c r="O211115" s="4"/>
    </row>
    <row r="211116" spans="15:15" x14ac:dyDescent="0.25">
      <c r="O211116" s="4"/>
    </row>
    <row r="211117" spans="15:15" x14ac:dyDescent="0.25">
      <c r="O211117" s="4"/>
    </row>
    <row r="211118" spans="15:15" x14ac:dyDescent="0.25">
      <c r="O211118" s="4"/>
    </row>
    <row r="211119" spans="15:15" x14ac:dyDescent="0.25">
      <c r="O211119" s="4"/>
    </row>
    <row r="211120" spans="15:15" x14ac:dyDescent="0.25">
      <c r="O211120" s="4"/>
    </row>
    <row r="211121" spans="15:15" x14ac:dyDescent="0.25">
      <c r="O211121" s="4"/>
    </row>
    <row r="211122" spans="15:15" x14ac:dyDescent="0.25">
      <c r="O211122" s="4"/>
    </row>
    <row r="211123" spans="15:15" x14ac:dyDescent="0.25">
      <c r="O211123" s="4"/>
    </row>
    <row r="211124" spans="15:15" x14ac:dyDescent="0.25">
      <c r="O211124" s="4"/>
    </row>
    <row r="211125" spans="15:15" x14ac:dyDescent="0.25">
      <c r="O211125" s="4"/>
    </row>
    <row r="211126" spans="15:15" x14ac:dyDescent="0.25">
      <c r="O211126" s="4"/>
    </row>
    <row r="211127" spans="15:15" x14ac:dyDescent="0.25">
      <c r="O211127" s="4"/>
    </row>
    <row r="211128" spans="15:15" x14ac:dyDescent="0.25">
      <c r="O211128" s="4"/>
    </row>
    <row r="211129" spans="15:15" x14ac:dyDescent="0.25">
      <c r="O211129" s="4"/>
    </row>
    <row r="211130" spans="15:15" x14ac:dyDescent="0.25">
      <c r="O211130" s="4"/>
    </row>
    <row r="211131" spans="15:15" x14ac:dyDescent="0.25">
      <c r="O211131" s="4"/>
    </row>
    <row r="211132" spans="15:15" x14ac:dyDescent="0.25">
      <c r="O211132" s="4"/>
    </row>
    <row r="211133" spans="15:15" x14ac:dyDescent="0.25">
      <c r="O211133" s="4"/>
    </row>
    <row r="211134" spans="15:15" x14ac:dyDescent="0.25">
      <c r="O211134" s="4"/>
    </row>
    <row r="211135" spans="15:15" x14ac:dyDescent="0.25">
      <c r="O211135" s="4"/>
    </row>
    <row r="211136" spans="15:15" x14ac:dyDescent="0.25">
      <c r="O211136" s="4"/>
    </row>
    <row r="211137" spans="15:15" x14ac:dyDescent="0.25">
      <c r="O211137" s="4"/>
    </row>
    <row r="211138" spans="15:15" x14ac:dyDescent="0.25">
      <c r="O211138" s="4"/>
    </row>
    <row r="211139" spans="15:15" x14ac:dyDescent="0.25">
      <c r="O211139" s="4"/>
    </row>
    <row r="211140" spans="15:15" x14ac:dyDescent="0.25">
      <c r="O211140" s="4"/>
    </row>
    <row r="211141" spans="15:15" x14ac:dyDescent="0.25">
      <c r="O211141" s="4"/>
    </row>
    <row r="211142" spans="15:15" x14ac:dyDescent="0.25">
      <c r="O211142" s="4"/>
    </row>
    <row r="211143" spans="15:15" x14ac:dyDescent="0.25">
      <c r="O211143" s="4"/>
    </row>
    <row r="211144" spans="15:15" x14ac:dyDescent="0.25">
      <c r="O211144" s="4"/>
    </row>
    <row r="211145" spans="15:15" x14ac:dyDescent="0.25">
      <c r="O211145" s="4"/>
    </row>
    <row r="211146" spans="15:15" x14ac:dyDescent="0.25">
      <c r="O211146" s="4"/>
    </row>
    <row r="211147" spans="15:15" x14ac:dyDescent="0.25">
      <c r="O211147" s="4"/>
    </row>
    <row r="211148" spans="15:15" x14ac:dyDescent="0.25">
      <c r="O211148" s="4"/>
    </row>
    <row r="211149" spans="15:15" x14ac:dyDescent="0.25">
      <c r="O211149" s="4"/>
    </row>
    <row r="211150" spans="15:15" x14ac:dyDescent="0.25">
      <c r="O211150" s="4"/>
    </row>
    <row r="211151" spans="15:15" x14ac:dyDescent="0.25">
      <c r="O211151" s="4"/>
    </row>
    <row r="211152" spans="15:15" x14ac:dyDescent="0.25">
      <c r="O211152" s="4"/>
    </row>
    <row r="211153" spans="15:15" x14ac:dyDescent="0.25">
      <c r="O211153" s="4"/>
    </row>
    <row r="211154" spans="15:15" x14ac:dyDescent="0.25">
      <c r="O211154" s="4"/>
    </row>
    <row r="211155" spans="15:15" x14ac:dyDescent="0.25">
      <c r="O211155" s="4"/>
    </row>
    <row r="211156" spans="15:15" x14ac:dyDescent="0.25">
      <c r="O211156" s="4"/>
    </row>
    <row r="211157" spans="15:15" x14ac:dyDescent="0.25">
      <c r="O211157" s="4"/>
    </row>
    <row r="211158" spans="15:15" x14ac:dyDescent="0.25">
      <c r="O211158" s="4"/>
    </row>
    <row r="211159" spans="15:15" x14ac:dyDescent="0.25">
      <c r="O211159" s="4"/>
    </row>
    <row r="211160" spans="15:15" x14ac:dyDescent="0.25">
      <c r="O211160" s="4"/>
    </row>
    <row r="211161" spans="15:15" x14ac:dyDescent="0.25">
      <c r="O211161" s="4"/>
    </row>
    <row r="211162" spans="15:15" x14ac:dyDescent="0.25">
      <c r="O211162" s="4"/>
    </row>
    <row r="211163" spans="15:15" x14ac:dyDescent="0.25">
      <c r="O211163" s="4"/>
    </row>
    <row r="211164" spans="15:15" x14ac:dyDescent="0.25">
      <c r="O211164" s="4"/>
    </row>
    <row r="211165" spans="15:15" x14ac:dyDescent="0.25">
      <c r="O211165" s="4"/>
    </row>
    <row r="211166" spans="15:15" x14ac:dyDescent="0.25">
      <c r="O211166" s="4"/>
    </row>
    <row r="211167" spans="15:15" x14ac:dyDescent="0.25">
      <c r="O211167" s="4"/>
    </row>
    <row r="211168" spans="15:15" x14ac:dyDescent="0.25">
      <c r="O211168" s="4"/>
    </row>
    <row r="211169" spans="15:15" x14ac:dyDescent="0.25">
      <c r="O211169" s="4"/>
    </row>
    <row r="211170" spans="15:15" x14ac:dyDescent="0.25">
      <c r="O211170" s="4"/>
    </row>
    <row r="211171" spans="15:15" x14ac:dyDescent="0.25">
      <c r="O211171" s="4"/>
    </row>
    <row r="211172" spans="15:15" x14ac:dyDescent="0.25">
      <c r="O211172" s="4"/>
    </row>
    <row r="211173" spans="15:15" x14ac:dyDescent="0.25">
      <c r="O211173" s="4"/>
    </row>
    <row r="211174" spans="15:15" x14ac:dyDescent="0.25">
      <c r="O211174" s="4"/>
    </row>
    <row r="211175" spans="15:15" x14ac:dyDescent="0.25">
      <c r="O211175" s="4"/>
    </row>
    <row r="211176" spans="15:15" x14ac:dyDescent="0.25">
      <c r="O211176" s="4"/>
    </row>
    <row r="211177" spans="15:15" x14ac:dyDescent="0.25">
      <c r="O211177" s="4"/>
    </row>
    <row r="211178" spans="15:15" x14ac:dyDescent="0.25">
      <c r="O211178" s="4"/>
    </row>
    <row r="211179" spans="15:15" x14ac:dyDescent="0.25">
      <c r="O211179" s="4"/>
    </row>
    <row r="211180" spans="15:15" x14ac:dyDescent="0.25">
      <c r="O211180" s="4"/>
    </row>
    <row r="211181" spans="15:15" x14ac:dyDescent="0.25">
      <c r="O211181" s="4"/>
    </row>
    <row r="211182" spans="15:15" x14ac:dyDescent="0.25">
      <c r="O211182" s="4"/>
    </row>
    <row r="211183" spans="15:15" x14ac:dyDescent="0.25">
      <c r="O211183" s="4"/>
    </row>
    <row r="211184" spans="15:15" x14ac:dyDescent="0.25">
      <c r="O211184" s="4"/>
    </row>
    <row r="211185" spans="15:15" x14ac:dyDescent="0.25">
      <c r="O211185" s="4"/>
    </row>
    <row r="211186" spans="15:15" x14ac:dyDescent="0.25">
      <c r="O211186" s="4"/>
    </row>
    <row r="211187" spans="15:15" x14ac:dyDescent="0.25">
      <c r="O211187" s="4"/>
    </row>
    <row r="211188" spans="15:15" x14ac:dyDescent="0.25">
      <c r="O211188" s="4"/>
    </row>
    <row r="211189" spans="15:15" x14ac:dyDescent="0.25">
      <c r="O211189" s="4"/>
    </row>
    <row r="211190" spans="15:15" x14ac:dyDescent="0.25">
      <c r="O211190" s="4"/>
    </row>
    <row r="211191" spans="15:15" x14ac:dyDescent="0.25">
      <c r="O211191" s="4"/>
    </row>
    <row r="211192" spans="15:15" x14ac:dyDescent="0.25">
      <c r="O211192" s="4"/>
    </row>
    <row r="211193" spans="15:15" x14ac:dyDescent="0.25">
      <c r="O211193" s="4"/>
    </row>
    <row r="211194" spans="15:15" x14ac:dyDescent="0.25">
      <c r="O211194" s="4"/>
    </row>
    <row r="211195" spans="15:15" x14ac:dyDescent="0.25">
      <c r="O211195" s="4"/>
    </row>
    <row r="211196" spans="15:15" x14ac:dyDescent="0.25">
      <c r="O211196" s="4"/>
    </row>
    <row r="211197" spans="15:15" x14ac:dyDescent="0.25">
      <c r="O211197" s="4"/>
    </row>
    <row r="211198" spans="15:15" x14ac:dyDescent="0.25">
      <c r="O211198" s="4"/>
    </row>
    <row r="211199" spans="15:15" x14ac:dyDescent="0.25">
      <c r="O211199" s="4"/>
    </row>
    <row r="211200" spans="15:15" x14ac:dyDescent="0.25">
      <c r="O211200" s="4"/>
    </row>
    <row r="211201" spans="15:15" x14ac:dyDescent="0.25">
      <c r="O211201" s="4"/>
    </row>
    <row r="211202" spans="15:15" x14ac:dyDescent="0.25">
      <c r="O211202" s="4"/>
    </row>
    <row r="211203" spans="15:15" x14ac:dyDescent="0.25">
      <c r="O211203" s="4"/>
    </row>
    <row r="211204" spans="15:15" x14ac:dyDescent="0.25">
      <c r="O211204" s="4"/>
    </row>
    <row r="211205" spans="15:15" x14ac:dyDescent="0.25">
      <c r="O211205" s="4"/>
    </row>
    <row r="211206" spans="15:15" x14ac:dyDescent="0.25">
      <c r="O211206" s="4"/>
    </row>
    <row r="211207" spans="15:15" x14ac:dyDescent="0.25">
      <c r="O211207" s="4"/>
    </row>
    <row r="211208" spans="15:15" x14ac:dyDescent="0.25">
      <c r="O211208" s="4"/>
    </row>
    <row r="211209" spans="15:15" x14ac:dyDescent="0.25">
      <c r="O211209" s="4"/>
    </row>
    <row r="211210" spans="15:15" x14ac:dyDescent="0.25">
      <c r="O211210" s="4"/>
    </row>
    <row r="211211" spans="15:15" x14ac:dyDescent="0.25">
      <c r="O211211" s="4"/>
    </row>
    <row r="211212" spans="15:15" x14ac:dyDescent="0.25">
      <c r="O211212" s="4"/>
    </row>
    <row r="211213" spans="15:15" x14ac:dyDescent="0.25">
      <c r="O211213" s="4"/>
    </row>
    <row r="211214" spans="15:15" x14ac:dyDescent="0.25">
      <c r="O211214" s="4"/>
    </row>
    <row r="211215" spans="15:15" x14ac:dyDescent="0.25">
      <c r="O211215" s="4"/>
    </row>
    <row r="211216" spans="15:15" x14ac:dyDescent="0.25">
      <c r="O211216" s="4"/>
    </row>
    <row r="211217" spans="15:15" x14ac:dyDescent="0.25">
      <c r="O211217" s="4"/>
    </row>
    <row r="211218" spans="15:15" x14ac:dyDescent="0.25">
      <c r="O211218" s="4"/>
    </row>
    <row r="211219" spans="15:15" x14ac:dyDescent="0.25">
      <c r="O211219" s="4"/>
    </row>
    <row r="211220" spans="15:15" x14ac:dyDescent="0.25">
      <c r="O211220" s="4"/>
    </row>
    <row r="211221" spans="15:15" x14ac:dyDescent="0.25">
      <c r="O211221" s="4"/>
    </row>
    <row r="211222" spans="15:15" x14ac:dyDescent="0.25">
      <c r="O211222" s="4"/>
    </row>
    <row r="211223" spans="15:15" x14ac:dyDescent="0.25">
      <c r="O211223" s="4"/>
    </row>
    <row r="211224" spans="15:15" x14ac:dyDescent="0.25">
      <c r="O211224" s="4"/>
    </row>
    <row r="211225" spans="15:15" x14ac:dyDescent="0.25">
      <c r="O211225" s="4"/>
    </row>
    <row r="211226" spans="15:15" x14ac:dyDescent="0.25">
      <c r="O211226" s="4"/>
    </row>
    <row r="211227" spans="15:15" x14ac:dyDescent="0.25">
      <c r="O211227" s="4"/>
    </row>
    <row r="211228" spans="15:15" x14ac:dyDescent="0.25">
      <c r="O211228" s="4"/>
    </row>
    <row r="211229" spans="15:15" x14ac:dyDescent="0.25">
      <c r="O211229" s="4"/>
    </row>
    <row r="211230" spans="15:15" x14ac:dyDescent="0.25">
      <c r="O211230" s="4"/>
    </row>
    <row r="211231" spans="15:15" x14ac:dyDescent="0.25">
      <c r="O211231" s="4"/>
    </row>
    <row r="211232" spans="15:15" x14ac:dyDescent="0.25">
      <c r="O211232" s="4"/>
    </row>
    <row r="211233" spans="15:15" x14ac:dyDescent="0.25">
      <c r="O211233" s="4"/>
    </row>
    <row r="211234" spans="15:15" x14ac:dyDescent="0.25">
      <c r="O211234" s="4"/>
    </row>
    <row r="211235" spans="15:15" x14ac:dyDescent="0.25">
      <c r="O211235" s="4"/>
    </row>
    <row r="211236" spans="15:15" x14ac:dyDescent="0.25">
      <c r="O211236" s="4"/>
    </row>
    <row r="211237" spans="15:15" x14ac:dyDescent="0.25">
      <c r="O211237" s="4"/>
    </row>
    <row r="211238" spans="15:15" x14ac:dyDescent="0.25">
      <c r="O211238" s="4"/>
    </row>
    <row r="211239" spans="15:15" x14ac:dyDescent="0.25">
      <c r="O211239" s="4"/>
    </row>
    <row r="211240" spans="15:15" x14ac:dyDescent="0.25">
      <c r="O211240" s="4"/>
    </row>
    <row r="211241" spans="15:15" x14ac:dyDescent="0.25">
      <c r="O211241" s="4"/>
    </row>
    <row r="211242" spans="15:15" x14ac:dyDescent="0.25">
      <c r="O211242" s="4"/>
    </row>
    <row r="211243" spans="15:15" x14ac:dyDescent="0.25">
      <c r="O211243" s="4"/>
    </row>
    <row r="211244" spans="15:15" x14ac:dyDescent="0.25">
      <c r="O211244" s="4"/>
    </row>
    <row r="211245" spans="15:15" x14ac:dyDescent="0.25">
      <c r="O211245" s="4"/>
    </row>
    <row r="211246" spans="15:15" x14ac:dyDescent="0.25">
      <c r="O211246" s="4"/>
    </row>
    <row r="211247" spans="15:15" x14ac:dyDescent="0.25">
      <c r="O211247" s="4"/>
    </row>
    <row r="211248" spans="15:15" x14ac:dyDescent="0.25">
      <c r="O211248" s="4"/>
    </row>
    <row r="211249" spans="15:15" x14ac:dyDescent="0.25">
      <c r="O211249" s="4"/>
    </row>
    <row r="211250" spans="15:15" x14ac:dyDescent="0.25">
      <c r="O211250" s="4"/>
    </row>
    <row r="211251" spans="15:15" x14ac:dyDescent="0.25">
      <c r="O211251" s="4"/>
    </row>
    <row r="211252" spans="15:15" x14ac:dyDescent="0.25">
      <c r="O211252" s="4"/>
    </row>
    <row r="211253" spans="15:15" x14ac:dyDescent="0.25">
      <c r="O211253" s="4"/>
    </row>
    <row r="211254" spans="15:15" x14ac:dyDescent="0.25">
      <c r="O211254" s="4"/>
    </row>
    <row r="211255" spans="15:15" x14ac:dyDescent="0.25">
      <c r="O211255" s="4"/>
    </row>
    <row r="211256" spans="15:15" x14ac:dyDescent="0.25">
      <c r="O211256" s="4"/>
    </row>
    <row r="211257" spans="15:15" x14ac:dyDescent="0.25">
      <c r="O211257" s="4"/>
    </row>
    <row r="211258" spans="15:15" x14ac:dyDescent="0.25">
      <c r="O211258" s="4"/>
    </row>
    <row r="211259" spans="15:15" x14ac:dyDescent="0.25">
      <c r="O211259" s="4"/>
    </row>
    <row r="211260" spans="15:15" x14ac:dyDescent="0.25">
      <c r="O211260" s="4"/>
    </row>
    <row r="211261" spans="15:15" x14ac:dyDescent="0.25">
      <c r="O211261" s="4"/>
    </row>
    <row r="211262" spans="15:15" x14ac:dyDescent="0.25">
      <c r="O211262" s="4"/>
    </row>
    <row r="211263" spans="15:15" x14ac:dyDescent="0.25">
      <c r="O211263" s="4"/>
    </row>
    <row r="211264" spans="15:15" x14ac:dyDescent="0.25">
      <c r="O211264" s="4"/>
    </row>
    <row r="211265" spans="15:15" x14ac:dyDescent="0.25">
      <c r="O211265" s="4"/>
    </row>
    <row r="211266" spans="15:15" x14ac:dyDescent="0.25">
      <c r="O211266" s="4"/>
    </row>
    <row r="211267" spans="15:15" x14ac:dyDescent="0.25">
      <c r="O211267" s="4"/>
    </row>
    <row r="211268" spans="15:15" x14ac:dyDescent="0.25">
      <c r="O211268" s="4"/>
    </row>
    <row r="211269" spans="15:15" x14ac:dyDescent="0.25">
      <c r="O211269" s="4"/>
    </row>
    <row r="211270" spans="15:15" x14ac:dyDescent="0.25">
      <c r="O211270" s="4"/>
    </row>
    <row r="211271" spans="15:15" x14ac:dyDescent="0.25">
      <c r="O211271" s="4"/>
    </row>
    <row r="211272" spans="15:15" x14ac:dyDescent="0.25">
      <c r="O211272" s="4"/>
    </row>
    <row r="211273" spans="15:15" x14ac:dyDescent="0.25">
      <c r="O211273" s="4"/>
    </row>
    <row r="211274" spans="15:15" x14ac:dyDescent="0.25">
      <c r="O211274" s="4"/>
    </row>
    <row r="211275" spans="15:15" x14ac:dyDescent="0.25">
      <c r="O211275" s="4"/>
    </row>
    <row r="211276" spans="15:15" x14ac:dyDescent="0.25">
      <c r="O211276" s="4"/>
    </row>
    <row r="211277" spans="15:15" x14ac:dyDescent="0.25">
      <c r="O211277" s="4"/>
    </row>
    <row r="211278" spans="15:15" x14ac:dyDescent="0.25">
      <c r="O211278" s="4"/>
    </row>
    <row r="211279" spans="15:15" x14ac:dyDescent="0.25">
      <c r="O211279" s="4"/>
    </row>
    <row r="211280" spans="15:15" x14ac:dyDescent="0.25">
      <c r="O211280" s="4"/>
    </row>
    <row r="211281" spans="15:15" x14ac:dyDescent="0.25">
      <c r="O211281" s="4"/>
    </row>
    <row r="211282" spans="15:15" x14ac:dyDescent="0.25">
      <c r="O211282" s="4"/>
    </row>
    <row r="211283" spans="15:15" x14ac:dyDescent="0.25">
      <c r="O211283" s="4"/>
    </row>
    <row r="211284" spans="15:15" x14ac:dyDescent="0.25">
      <c r="O211284" s="4"/>
    </row>
    <row r="211285" spans="15:15" x14ac:dyDescent="0.25">
      <c r="O211285" s="4"/>
    </row>
    <row r="211286" spans="15:15" x14ac:dyDescent="0.25">
      <c r="O211286" s="4"/>
    </row>
    <row r="211287" spans="15:15" x14ac:dyDescent="0.25">
      <c r="O211287" s="4"/>
    </row>
    <row r="211288" spans="15:15" x14ac:dyDescent="0.25">
      <c r="O211288" s="4"/>
    </row>
    <row r="211289" spans="15:15" x14ac:dyDescent="0.25">
      <c r="O211289" s="4"/>
    </row>
    <row r="211290" spans="15:15" x14ac:dyDescent="0.25">
      <c r="O211290" s="4"/>
    </row>
    <row r="211291" spans="15:15" x14ac:dyDescent="0.25">
      <c r="O211291" s="4"/>
    </row>
    <row r="211292" spans="15:15" x14ac:dyDescent="0.25">
      <c r="O211292" s="4"/>
    </row>
    <row r="211293" spans="15:15" x14ac:dyDescent="0.25">
      <c r="O211293" s="4"/>
    </row>
    <row r="211294" spans="15:15" x14ac:dyDescent="0.25">
      <c r="O211294" s="4"/>
    </row>
    <row r="211295" spans="15:15" x14ac:dyDescent="0.25">
      <c r="O211295" s="4"/>
    </row>
    <row r="211296" spans="15:15" x14ac:dyDescent="0.25">
      <c r="O211296" s="4"/>
    </row>
    <row r="211297" spans="15:15" x14ac:dyDescent="0.25">
      <c r="O211297" s="4"/>
    </row>
    <row r="211298" spans="15:15" x14ac:dyDescent="0.25">
      <c r="O211298" s="4"/>
    </row>
    <row r="211299" spans="15:15" x14ac:dyDescent="0.25">
      <c r="O211299" s="4"/>
    </row>
    <row r="211300" spans="15:15" x14ac:dyDescent="0.25">
      <c r="O211300" s="4"/>
    </row>
    <row r="211301" spans="15:15" x14ac:dyDescent="0.25">
      <c r="O211301" s="4"/>
    </row>
    <row r="211302" spans="15:15" x14ac:dyDescent="0.25">
      <c r="O211302" s="4"/>
    </row>
    <row r="211303" spans="15:15" x14ac:dyDescent="0.25">
      <c r="O211303" s="4"/>
    </row>
    <row r="211304" spans="15:15" x14ac:dyDescent="0.25">
      <c r="O211304" s="4"/>
    </row>
    <row r="211305" spans="15:15" x14ac:dyDescent="0.25">
      <c r="O211305" s="4"/>
    </row>
    <row r="211306" spans="15:15" x14ac:dyDescent="0.25">
      <c r="O211306" s="4"/>
    </row>
    <row r="211307" spans="15:15" x14ac:dyDescent="0.25">
      <c r="O211307" s="4"/>
    </row>
    <row r="211308" spans="15:15" x14ac:dyDescent="0.25">
      <c r="O211308" s="4"/>
    </row>
    <row r="211309" spans="15:15" x14ac:dyDescent="0.25">
      <c r="O211309" s="4"/>
    </row>
    <row r="211310" spans="15:15" x14ac:dyDescent="0.25">
      <c r="O211310" s="4"/>
    </row>
    <row r="211311" spans="15:15" x14ac:dyDescent="0.25">
      <c r="O211311" s="4"/>
    </row>
    <row r="211312" spans="15:15" x14ac:dyDescent="0.25">
      <c r="O211312" s="4"/>
    </row>
    <row r="211313" spans="15:15" x14ac:dyDescent="0.25">
      <c r="O211313" s="4"/>
    </row>
    <row r="211314" spans="15:15" x14ac:dyDescent="0.25">
      <c r="O211314" s="4"/>
    </row>
    <row r="211315" spans="15:15" x14ac:dyDescent="0.25">
      <c r="O211315" s="4"/>
    </row>
    <row r="211316" spans="15:15" x14ac:dyDescent="0.25">
      <c r="O211316" s="4"/>
    </row>
    <row r="211317" spans="15:15" x14ac:dyDescent="0.25">
      <c r="O211317" s="4"/>
    </row>
    <row r="211318" spans="15:15" x14ac:dyDescent="0.25">
      <c r="O211318" s="4"/>
    </row>
    <row r="211319" spans="15:15" x14ac:dyDescent="0.25">
      <c r="O211319" s="4"/>
    </row>
    <row r="211320" spans="15:15" x14ac:dyDescent="0.25">
      <c r="O211320" s="4"/>
    </row>
    <row r="211321" spans="15:15" x14ac:dyDescent="0.25">
      <c r="O211321" s="4"/>
    </row>
    <row r="211322" spans="15:15" x14ac:dyDescent="0.25">
      <c r="O211322" s="4"/>
    </row>
    <row r="211323" spans="15:15" x14ac:dyDescent="0.25">
      <c r="O211323" s="4"/>
    </row>
    <row r="211324" spans="15:15" x14ac:dyDescent="0.25">
      <c r="O211324" s="4"/>
    </row>
    <row r="211325" spans="15:15" x14ac:dyDescent="0.25">
      <c r="O211325" s="4"/>
    </row>
    <row r="211326" spans="15:15" x14ac:dyDescent="0.25">
      <c r="O211326" s="4"/>
    </row>
    <row r="211327" spans="15:15" x14ac:dyDescent="0.25">
      <c r="O211327" s="4"/>
    </row>
    <row r="211328" spans="15:15" x14ac:dyDescent="0.25">
      <c r="O211328" s="4"/>
    </row>
    <row r="211329" spans="15:15" x14ac:dyDescent="0.25">
      <c r="O211329" s="4"/>
    </row>
    <row r="211330" spans="15:15" x14ac:dyDescent="0.25">
      <c r="O211330" s="4"/>
    </row>
    <row r="211331" spans="15:15" x14ac:dyDescent="0.25">
      <c r="O211331" s="4"/>
    </row>
    <row r="211332" spans="15:15" x14ac:dyDescent="0.25">
      <c r="O211332" s="4"/>
    </row>
    <row r="211333" spans="15:15" x14ac:dyDescent="0.25">
      <c r="O211333" s="4"/>
    </row>
    <row r="211334" spans="15:15" x14ac:dyDescent="0.25">
      <c r="O211334" s="4"/>
    </row>
    <row r="211335" spans="15:15" x14ac:dyDescent="0.25">
      <c r="O211335" s="4"/>
    </row>
    <row r="211336" spans="15:15" x14ac:dyDescent="0.25">
      <c r="O211336" s="4"/>
    </row>
    <row r="211337" spans="15:15" x14ac:dyDescent="0.25">
      <c r="O211337" s="4"/>
    </row>
    <row r="211338" spans="15:15" x14ac:dyDescent="0.25">
      <c r="O211338" s="4"/>
    </row>
    <row r="211339" spans="15:15" x14ac:dyDescent="0.25">
      <c r="O211339" s="4"/>
    </row>
    <row r="211340" spans="15:15" x14ac:dyDescent="0.25">
      <c r="O211340" s="4"/>
    </row>
    <row r="211341" spans="15:15" x14ac:dyDescent="0.25">
      <c r="O211341" s="4"/>
    </row>
    <row r="211342" spans="15:15" x14ac:dyDescent="0.25">
      <c r="O211342" s="4"/>
    </row>
    <row r="211343" spans="15:15" x14ac:dyDescent="0.25">
      <c r="O211343" s="4"/>
    </row>
    <row r="211344" spans="15:15" x14ac:dyDescent="0.25">
      <c r="O211344" s="4"/>
    </row>
    <row r="211345" spans="15:15" x14ac:dyDescent="0.25">
      <c r="O211345" s="4"/>
    </row>
    <row r="211346" spans="15:15" x14ac:dyDescent="0.25">
      <c r="O211346" s="4"/>
    </row>
    <row r="211347" spans="15:15" x14ac:dyDescent="0.25">
      <c r="O211347" s="4"/>
    </row>
    <row r="211348" spans="15:15" x14ac:dyDescent="0.25">
      <c r="O211348" s="4"/>
    </row>
    <row r="211349" spans="15:15" x14ac:dyDescent="0.25">
      <c r="O211349" s="4"/>
    </row>
    <row r="211350" spans="15:15" x14ac:dyDescent="0.25">
      <c r="O211350" s="4"/>
    </row>
    <row r="211351" spans="15:15" x14ac:dyDescent="0.25">
      <c r="O211351" s="4"/>
    </row>
    <row r="211352" spans="15:15" x14ac:dyDescent="0.25">
      <c r="O211352" s="4"/>
    </row>
    <row r="211353" spans="15:15" x14ac:dyDescent="0.25">
      <c r="O211353" s="4"/>
    </row>
    <row r="211354" spans="15:15" x14ac:dyDescent="0.25">
      <c r="O211354" s="4"/>
    </row>
    <row r="211355" spans="15:15" x14ac:dyDescent="0.25">
      <c r="O211355" s="4"/>
    </row>
    <row r="211356" spans="15:15" x14ac:dyDescent="0.25">
      <c r="O211356" s="4"/>
    </row>
    <row r="211357" spans="15:15" x14ac:dyDescent="0.25">
      <c r="O211357" s="4"/>
    </row>
    <row r="211358" spans="15:15" x14ac:dyDescent="0.25">
      <c r="O211358" s="4"/>
    </row>
    <row r="211359" spans="15:15" x14ac:dyDescent="0.25">
      <c r="O211359" s="4"/>
    </row>
    <row r="211360" spans="15:15" x14ac:dyDescent="0.25">
      <c r="O211360" s="4"/>
    </row>
    <row r="211361" spans="15:15" x14ac:dyDescent="0.25">
      <c r="O211361" s="4"/>
    </row>
    <row r="211362" spans="15:15" x14ac:dyDescent="0.25">
      <c r="O211362" s="4"/>
    </row>
    <row r="211363" spans="15:15" x14ac:dyDescent="0.25">
      <c r="O211363" s="4"/>
    </row>
    <row r="211364" spans="15:15" x14ac:dyDescent="0.25">
      <c r="O211364" s="4"/>
    </row>
    <row r="211365" spans="15:15" x14ac:dyDescent="0.25">
      <c r="O211365" s="4"/>
    </row>
    <row r="211366" spans="15:15" x14ac:dyDescent="0.25">
      <c r="O211366" s="4"/>
    </row>
    <row r="211367" spans="15:15" x14ac:dyDescent="0.25">
      <c r="O211367" s="4"/>
    </row>
    <row r="211368" spans="15:15" x14ac:dyDescent="0.25">
      <c r="O211368" s="4"/>
    </row>
    <row r="211369" spans="15:15" x14ac:dyDescent="0.25">
      <c r="O211369" s="4"/>
    </row>
    <row r="211370" spans="15:15" x14ac:dyDescent="0.25">
      <c r="O211370" s="4"/>
    </row>
    <row r="211371" spans="15:15" x14ac:dyDescent="0.25">
      <c r="O211371" s="4"/>
    </row>
    <row r="211372" spans="15:15" x14ac:dyDescent="0.25">
      <c r="O211372" s="4"/>
    </row>
    <row r="211373" spans="15:15" x14ac:dyDescent="0.25">
      <c r="O211373" s="4"/>
    </row>
    <row r="211374" spans="15:15" x14ac:dyDescent="0.25">
      <c r="O211374" s="4"/>
    </row>
    <row r="211375" spans="15:15" x14ac:dyDescent="0.25">
      <c r="O211375" s="4"/>
    </row>
    <row r="211376" spans="15:15" x14ac:dyDescent="0.25">
      <c r="O211376" s="4"/>
    </row>
    <row r="211377" spans="15:15" x14ac:dyDescent="0.25">
      <c r="O211377" s="4"/>
    </row>
    <row r="211378" spans="15:15" x14ac:dyDescent="0.25">
      <c r="O211378" s="4"/>
    </row>
    <row r="211379" spans="15:15" x14ac:dyDescent="0.25">
      <c r="O211379" s="4"/>
    </row>
    <row r="211380" spans="15:15" x14ac:dyDescent="0.25">
      <c r="O211380" s="4"/>
    </row>
    <row r="211381" spans="15:15" x14ac:dyDescent="0.25">
      <c r="O211381" s="4"/>
    </row>
    <row r="211382" spans="15:15" x14ac:dyDescent="0.25">
      <c r="O211382" s="4"/>
    </row>
    <row r="211383" spans="15:15" x14ac:dyDescent="0.25">
      <c r="O211383" s="4"/>
    </row>
    <row r="211384" spans="15:15" x14ac:dyDescent="0.25">
      <c r="O211384" s="4"/>
    </row>
    <row r="211385" spans="15:15" x14ac:dyDescent="0.25">
      <c r="O211385" s="4"/>
    </row>
    <row r="211386" spans="15:15" x14ac:dyDescent="0.25">
      <c r="O211386" s="4"/>
    </row>
    <row r="211387" spans="15:15" x14ac:dyDescent="0.25">
      <c r="O211387" s="4"/>
    </row>
    <row r="211388" spans="15:15" x14ac:dyDescent="0.25">
      <c r="O211388" s="4"/>
    </row>
    <row r="211389" spans="15:15" x14ac:dyDescent="0.25">
      <c r="O211389" s="4"/>
    </row>
    <row r="211390" spans="15:15" x14ac:dyDescent="0.25">
      <c r="O211390" s="4"/>
    </row>
    <row r="211391" spans="15:15" x14ac:dyDescent="0.25">
      <c r="O211391" s="4"/>
    </row>
    <row r="211392" spans="15:15" x14ac:dyDescent="0.25">
      <c r="O211392" s="4"/>
    </row>
    <row r="211393" spans="15:15" x14ac:dyDescent="0.25">
      <c r="O211393" s="4"/>
    </row>
    <row r="211394" spans="15:15" x14ac:dyDescent="0.25">
      <c r="O211394" s="4"/>
    </row>
    <row r="211395" spans="15:15" x14ac:dyDescent="0.25">
      <c r="O211395" s="4"/>
    </row>
    <row r="211396" spans="15:15" x14ac:dyDescent="0.25">
      <c r="O211396" s="4"/>
    </row>
    <row r="211397" spans="15:15" x14ac:dyDescent="0.25">
      <c r="O211397" s="4"/>
    </row>
    <row r="211398" spans="15:15" x14ac:dyDescent="0.25">
      <c r="O211398" s="4"/>
    </row>
    <row r="211399" spans="15:15" x14ac:dyDescent="0.25">
      <c r="O211399" s="4"/>
    </row>
    <row r="211400" spans="15:15" x14ac:dyDescent="0.25">
      <c r="O211400" s="4"/>
    </row>
    <row r="211401" spans="15:15" x14ac:dyDescent="0.25">
      <c r="O211401" s="4"/>
    </row>
    <row r="211402" spans="15:15" x14ac:dyDescent="0.25">
      <c r="O211402" s="4"/>
    </row>
    <row r="211403" spans="15:15" x14ac:dyDescent="0.25">
      <c r="O211403" s="4"/>
    </row>
    <row r="211404" spans="15:15" x14ac:dyDescent="0.25">
      <c r="O211404" s="4"/>
    </row>
    <row r="211405" spans="15:15" x14ac:dyDescent="0.25">
      <c r="O211405" s="4"/>
    </row>
    <row r="211406" spans="15:15" x14ac:dyDescent="0.25">
      <c r="O211406" s="4"/>
    </row>
    <row r="211407" spans="15:15" x14ac:dyDescent="0.25">
      <c r="O211407" s="4"/>
    </row>
    <row r="211408" spans="15:15" x14ac:dyDescent="0.25">
      <c r="O211408" s="4"/>
    </row>
    <row r="211409" spans="15:15" x14ac:dyDescent="0.25">
      <c r="O211409" s="4"/>
    </row>
    <row r="211410" spans="15:15" x14ac:dyDescent="0.25">
      <c r="O211410" s="4"/>
    </row>
    <row r="211411" spans="15:15" x14ac:dyDescent="0.25">
      <c r="O211411" s="4"/>
    </row>
    <row r="211412" spans="15:15" x14ac:dyDescent="0.25">
      <c r="O211412" s="4"/>
    </row>
    <row r="211413" spans="15:15" x14ac:dyDescent="0.25">
      <c r="O211413" s="4"/>
    </row>
    <row r="211414" spans="15:15" x14ac:dyDescent="0.25">
      <c r="O211414" s="4"/>
    </row>
    <row r="211415" spans="15:15" x14ac:dyDescent="0.25">
      <c r="O211415" s="4"/>
    </row>
    <row r="211416" spans="15:15" x14ac:dyDescent="0.25">
      <c r="O211416" s="4"/>
    </row>
    <row r="211417" spans="15:15" x14ac:dyDescent="0.25">
      <c r="O211417" s="4"/>
    </row>
    <row r="211418" spans="15:15" x14ac:dyDescent="0.25">
      <c r="O211418" s="4"/>
    </row>
    <row r="211419" spans="15:15" x14ac:dyDescent="0.25">
      <c r="O211419" s="4"/>
    </row>
    <row r="211420" spans="15:15" x14ac:dyDescent="0.25">
      <c r="O211420" s="4"/>
    </row>
    <row r="211421" spans="15:15" x14ac:dyDescent="0.25">
      <c r="O211421" s="4"/>
    </row>
    <row r="211422" spans="15:15" x14ac:dyDescent="0.25">
      <c r="O211422" s="4"/>
    </row>
    <row r="211423" spans="15:15" x14ac:dyDescent="0.25">
      <c r="O211423" s="4"/>
    </row>
    <row r="211424" spans="15:15" x14ac:dyDescent="0.25">
      <c r="O211424" s="4"/>
    </row>
    <row r="211425" spans="15:15" x14ac:dyDescent="0.25">
      <c r="O211425" s="4"/>
    </row>
    <row r="211426" spans="15:15" x14ac:dyDescent="0.25">
      <c r="O211426" s="4"/>
    </row>
    <row r="211427" spans="15:15" x14ac:dyDescent="0.25">
      <c r="O211427" s="4"/>
    </row>
    <row r="211428" spans="15:15" x14ac:dyDescent="0.25">
      <c r="O211428" s="4"/>
    </row>
    <row r="211429" spans="15:15" x14ac:dyDescent="0.25">
      <c r="O211429" s="4"/>
    </row>
    <row r="211430" spans="15:15" x14ac:dyDescent="0.25">
      <c r="O211430" s="4"/>
    </row>
    <row r="211431" spans="15:15" x14ac:dyDescent="0.25">
      <c r="O211431" s="4"/>
    </row>
    <row r="211432" spans="15:15" x14ac:dyDescent="0.25">
      <c r="O211432" s="4"/>
    </row>
    <row r="211433" spans="15:15" x14ac:dyDescent="0.25">
      <c r="O211433" s="4"/>
    </row>
    <row r="211434" spans="15:15" x14ac:dyDescent="0.25">
      <c r="O211434" s="4"/>
    </row>
    <row r="211435" spans="15:15" x14ac:dyDescent="0.25">
      <c r="O211435" s="4"/>
    </row>
    <row r="211436" spans="15:15" x14ac:dyDescent="0.25">
      <c r="O211436" s="4"/>
    </row>
    <row r="211437" spans="15:15" x14ac:dyDescent="0.25">
      <c r="O211437" s="4"/>
    </row>
    <row r="211438" spans="15:15" x14ac:dyDescent="0.25">
      <c r="O211438" s="4"/>
    </row>
    <row r="211439" spans="15:15" x14ac:dyDescent="0.25">
      <c r="O211439" s="4"/>
    </row>
    <row r="211440" spans="15:15" x14ac:dyDescent="0.25">
      <c r="O211440" s="4"/>
    </row>
    <row r="211441" spans="15:15" x14ac:dyDescent="0.25">
      <c r="O211441" s="4"/>
    </row>
    <row r="211442" spans="15:15" x14ac:dyDescent="0.25">
      <c r="O211442" s="4"/>
    </row>
    <row r="211443" spans="15:15" x14ac:dyDescent="0.25">
      <c r="O211443" s="4"/>
    </row>
    <row r="211444" spans="15:15" x14ac:dyDescent="0.25">
      <c r="O211444" s="4"/>
    </row>
    <row r="211445" spans="15:15" x14ac:dyDescent="0.25">
      <c r="O211445" s="4"/>
    </row>
    <row r="211446" spans="15:15" x14ac:dyDescent="0.25">
      <c r="O211446" s="4"/>
    </row>
    <row r="211447" spans="15:15" x14ac:dyDescent="0.25">
      <c r="O211447" s="4"/>
    </row>
    <row r="211448" spans="15:15" x14ac:dyDescent="0.25">
      <c r="O211448" s="4"/>
    </row>
    <row r="211449" spans="15:15" x14ac:dyDescent="0.25">
      <c r="O211449" s="4"/>
    </row>
    <row r="211450" spans="15:15" x14ac:dyDescent="0.25">
      <c r="O211450" s="4"/>
    </row>
    <row r="211451" spans="15:15" x14ac:dyDescent="0.25">
      <c r="O211451" s="4"/>
    </row>
    <row r="211452" spans="15:15" x14ac:dyDescent="0.25">
      <c r="O211452" s="4"/>
    </row>
    <row r="211453" spans="15:15" x14ac:dyDescent="0.25">
      <c r="O211453" s="4"/>
    </row>
    <row r="211454" spans="15:15" x14ac:dyDescent="0.25">
      <c r="O211454" s="4"/>
    </row>
    <row r="211455" spans="15:15" x14ac:dyDescent="0.25">
      <c r="O211455" s="4"/>
    </row>
    <row r="211456" spans="15:15" x14ac:dyDescent="0.25">
      <c r="O211456" s="4"/>
    </row>
    <row r="211457" spans="15:15" x14ac:dyDescent="0.25">
      <c r="O211457" s="4"/>
    </row>
    <row r="211458" spans="15:15" x14ac:dyDescent="0.25">
      <c r="O211458" s="4"/>
    </row>
    <row r="211459" spans="15:15" x14ac:dyDescent="0.25">
      <c r="O211459" s="4"/>
    </row>
    <row r="211460" spans="15:15" x14ac:dyDescent="0.25">
      <c r="O211460" s="4"/>
    </row>
    <row r="211461" spans="15:15" x14ac:dyDescent="0.25">
      <c r="O211461" s="4"/>
    </row>
    <row r="211462" spans="15:15" x14ac:dyDescent="0.25">
      <c r="O211462" s="4"/>
    </row>
    <row r="211463" spans="15:15" x14ac:dyDescent="0.25">
      <c r="O211463" s="4"/>
    </row>
    <row r="211464" spans="15:15" x14ac:dyDescent="0.25">
      <c r="O211464" s="4"/>
    </row>
    <row r="211465" spans="15:15" x14ac:dyDescent="0.25">
      <c r="O211465" s="4"/>
    </row>
    <row r="211466" spans="15:15" x14ac:dyDescent="0.25">
      <c r="O211466" s="4"/>
    </row>
    <row r="211467" spans="15:15" x14ac:dyDescent="0.25">
      <c r="O211467" s="4"/>
    </row>
    <row r="211468" spans="15:15" x14ac:dyDescent="0.25">
      <c r="O211468" s="4"/>
    </row>
    <row r="211469" spans="15:15" x14ac:dyDescent="0.25">
      <c r="O211469" s="4"/>
    </row>
    <row r="211470" spans="15:15" x14ac:dyDescent="0.25">
      <c r="O211470" s="4"/>
    </row>
    <row r="211471" spans="15:15" x14ac:dyDescent="0.25">
      <c r="O211471" s="4"/>
    </row>
    <row r="211472" spans="15:15" x14ac:dyDescent="0.25">
      <c r="O211472" s="4"/>
    </row>
    <row r="211473" spans="15:15" x14ac:dyDescent="0.25">
      <c r="O211473" s="4"/>
    </row>
    <row r="211474" spans="15:15" x14ac:dyDescent="0.25">
      <c r="O211474" s="4"/>
    </row>
    <row r="211475" spans="15:15" x14ac:dyDescent="0.25">
      <c r="O211475" s="4"/>
    </row>
    <row r="211476" spans="15:15" x14ac:dyDescent="0.25">
      <c r="O211476" s="4"/>
    </row>
    <row r="211477" spans="15:15" x14ac:dyDescent="0.25">
      <c r="O211477" s="4"/>
    </row>
    <row r="211478" spans="15:15" x14ac:dyDescent="0.25">
      <c r="O211478" s="4"/>
    </row>
    <row r="211479" spans="15:15" x14ac:dyDescent="0.25">
      <c r="O211479" s="4"/>
    </row>
    <row r="211480" spans="15:15" x14ac:dyDescent="0.25">
      <c r="O211480" s="4"/>
    </row>
    <row r="211481" spans="15:15" x14ac:dyDescent="0.25">
      <c r="O211481" s="4"/>
    </row>
    <row r="211482" spans="15:15" x14ac:dyDescent="0.25">
      <c r="O211482" s="4"/>
    </row>
    <row r="211483" spans="15:15" x14ac:dyDescent="0.25">
      <c r="O211483" s="4"/>
    </row>
    <row r="211484" spans="15:15" x14ac:dyDescent="0.25">
      <c r="O211484" s="4"/>
    </row>
    <row r="211485" spans="15:15" x14ac:dyDescent="0.25">
      <c r="O211485" s="4"/>
    </row>
    <row r="211486" spans="15:15" x14ac:dyDescent="0.25">
      <c r="O211486" s="4"/>
    </row>
    <row r="211487" spans="15:15" x14ac:dyDescent="0.25">
      <c r="O211487" s="4"/>
    </row>
    <row r="211488" spans="15:15" x14ac:dyDescent="0.25">
      <c r="O211488" s="4"/>
    </row>
    <row r="211489" spans="15:15" x14ac:dyDescent="0.25">
      <c r="O211489" s="4"/>
    </row>
    <row r="211490" spans="15:15" x14ac:dyDescent="0.25">
      <c r="O211490" s="4"/>
    </row>
    <row r="211491" spans="15:15" x14ac:dyDescent="0.25">
      <c r="O211491" s="4"/>
    </row>
    <row r="211492" spans="15:15" x14ac:dyDescent="0.25">
      <c r="O211492" s="4"/>
    </row>
    <row r="211493" spans="15:15" x14ac:dyDescent="0.25">
      <c r="O211493" s="4"/>
    </row>
    <row r="211494" spans="15:15" x14ac:dyDescent="0.25">
      <c r="O211494" s="4"/>
    </row>
    <row r="211495" spans="15:15" x14ac:dyDescent="0.25">
      <c r="O211495" s="4"/>
    </row>
    <row r="211496" spans="15:15" x14ac:dyDescent="0.25">
      <c r="O211496" s="4"/>
    </row>
    <row r="211497" spans="15:15" x14ac:dyDescent="0.25">
      <c r="O211497" s="4"/>
    </row>
    <row r="211498" spans="15:15" x14ac:dyDescent="0.25">
      <c r="O211498" s="4"/>
    </row>
    <row r="211499" spans="15:15" x14ac:dyDescent="0.25">
      <c r="O211499" s="4"/>
    </row>
    <row r="211500" spans="15:15" x14ac:dyDescent="0.25">
      <c r="O211500" s="4"/>
    </row>
    <row r="211501" spans="15:15" x14ac:dyDescent="0.25">
      <c r="O211501" s="4"/>
    </row>
    <row r="211502" spans="15:15" x14ac:dyDescent="0.25">
      <c r="O211502" s="4"/>
    </row>
    <row r="211503" spans="15:15" x14ac:dyDescent="0.25">
      <c r="O211503" s="4"/>
    </row>
    <row r="211504" spans="15:15" x14ac:dyDescent="0.25">
      <c r="O211504" s="4"/>
    </row>
    <row r="211505" spans="15:15" x14ac:dyDescent="0.25">
      <c r="O211505" s="4"/>
    </row>
    <row r="211506" spans="15:15" x14ac:dyDescent="0.25">
      <c r="O211506" s="4"/>
    </row>
    <row r="211507" spans="15:15" x14ac:dyDescent="0.25">
      <c r="O211507" s="4"/>
    </row>
    <row r="211508" spans="15:15" x14ac:dyDescent="0.25">
      <c r="O211508" s="4"/>
    </row>
    <row r="211509" spans="15:15" x14ac:dyDescent="0.25">
      <c r="O211509" s="4"/>
    </row>
    <row r="211510" spans="15:15" x14ac:dyDescent="0.25">
      <c r="O211510" s="4"/>
    </row>
    <row r="211511" spans="15:15" x14ac:dyDescent="0.25">
      <c r="O211511" s="4"/>
    </row>
    <row r="211512" spans="15:15" x14ac:dyDescent="0.25">
      <c r="O211512" s="4"/>
    </row>
    <row r="211513" spans="15:15" x14ac:dyDescent="0.25">
      <c r="O211513" s="4"/>
    </row>
    <row r="211514" spans="15:15" x14ac:dyDescent="0.25">
      <c r="O211514" s="4"/>
    </row>
    <row r="211515" spans="15:15" x14ac:dyDescent="0.25">
      <c r="O211515" s="4"/>
    </row>
    <row r="211516" spans="15:15" x14ac:dyDescent="0.25">
      <c r="O211516" s="4"/>
    </row>
    <row r="211517" spans="15:15" x14ac:dyDescent="0.25">
      <c r="O211517" s="4"/>
    </row>
    <row r="211518" spans="15:15" x14ac:dyDescent="0.25">
      <c r="O211518" s="4"/>
    </row>
    <row r="211519" spans="15:15" x14ac:dyDescent="0.25">
      <c r="O211519" s="4"/>
    </row>
    <row r="211520" spans="15:15" x14ac:dyDescent="0.25">
      <c r="O211520" s="4"/>
    </row>
    <row r="211521" spans="15:15" x14ac:dyDescent="0.25">
      <c r="O211521" s="4"/>
    </row>
    <row r="211522" spans="15:15" x14ac:dyDescent="0.25">
      <c r="O211522" s="4"/>
    </row>
    <row r="211523" spans="15:15" x14ac:dyDescent="0.25">
      <c r="O211523" s="4"/>
    </row>
    <row r="211524" spans="15:15" x14ac:dyDescent="0.25">
      <c r="O211524" s="4"/>
    </row>
    <row r="211525" spans="15:15" x14ac:dyDescent="0.25">
      <c r="O211525" s="4"/>
    </row>
    <row r="211526" spans="15:15" x14ac:dyDescent="0.25">
      <c r="O211526" s="4"/>
    </row>
    <row r="211527" spans="15:15" x14ac:dyDescent="0.25">
      <c r="O211527" s="4"/>
    </row>
    <row r="211528" spans="15:15" x14ac:dyDescent="0.25">
      <c r="O211528" s="4"/>
    </row>
    <row r="211529" spans="15:15" x14ac:dyDescent="0.25">
      <c r="O211529" s="4"/>
    </row>
    <row r="211530" spans="15:15" x14ac:dyDescent="0.25">
      <c r="O211530" s="4"/>
    </row>
    <row r="211531" spans="15:15" x14ac:dyDescent="0.25">
      <c r="O211531" s="4"/>
    </row>
    <row r="211532" spans="15:15" x14ac:dyDescent="0.25">
      <c r="O211532" s="4"/>
    </row>
    <row r="211533" spans="15:15" x14ac:dyDescent="0.25">
      <c r="O211533" s="4"/>
    </row>
    <row r="211534" spans="15:15" x14ac:dyDescent="0.25">
      <c r="O211534" s="4"/>
    </row>
    <row r="211535" spans="15:15" x14ac:dyDescent="0.25">
      <c r="O211535" s="4"/>
    </row>
    <row r="211536" spans="15:15" x14ac:dyDescent="0.25">
      <c r="O211536" s="4"/>
    </row>
    <row r="211537" spans="15:15" x14ac:dyDescent="0.25">
      <c r="O211537" s="4"/>
    </row>
    <row r="211538" spans="15:15" x14ac:dyDescent="0.25">
      <c r="O211538" s="4"/>
    </row>
    <row r="211539" spans="15:15" x14ac:dyDescent="0.25">
      <c r="O211539" s="4"/>
    </row>
    <row r="211540" spans="15:15" x14ac:dyDescent="0.25">
      <c r="O211540" s="4"/>
    </row>
    <row r="211541" spans="15:15" x14ac:dyDescent="0.25">
      <c r="O211541" s="4"/>
    </row>
    <row r="211542" spans="15:15" x14ac:dyDescent="0.25">
      <c r="O211542" s="4"/>
    </row>
    <row r="211543" spans="15:15" x14ac:dyDescent="0.25">
      <c r="O211543" s="4"/>
    </row>
    <row r="211544" spans="15:15" x14ac:dyDescent="0.25">
      <c r="O211544" s="4"/>
    </row>
    <row r="211545" spans="15:15" x14ac:dyDescent="0.25">
      <c r="O211545" s="4"/>
    </row>
    <row r="211546" spans="15:15" x14ac:dyDescent="0.25">
      <c r="O211546" s="4"/>
    </row>
    <row r="211547" spans="15:15" x14ac:dyDescent="0.25">
      <c r="O211547" s="4"/>
    </row>
    <row r="211548" spans="15:15" x14ac:dyDescent="0.25">
      <c r="O211548" s="4"/>
    </row>
    <row r="211549" spans="15:15" x14ac:dyDescent="0.25">
      <c r="O211549" s="4"/>
    </row>
    <row r="211550" spans="15:15" x14ac:dyDescent="0.25">
      <c r="O211550" s="4"/>
    </row>
    <row r="211551" spans="15:15" x14ac:dyDescent="0.25">
      <c r="O211551" s="4"/>
    </row>
    <row r="211552" spans="15:15" x14ac:dyDescent="0.25">
      <c r="O211552" s="4"/>
    </row>
    <row r="211553" spans="15:15" x14ac:dyDescent="0.25">
      <c r="O211553" s="4"/>
    </row>
    <row r="211554" spans="15:15" x14ac:dyDescent="0.25">
      <c r="O211554" s="4"/>
    </row>
    <row r="211555" spans="15:15" x14ac:dyDescent="0.25">
      <c r="O211555" s="4"/>
    </row>
    <row r="211556" spans="15:15" x14ac:dyDescent="0.25">
      <c r="O211556" s="4"/>
    </row>
    <row r="211557" spans="15:15" x14ac:dyDescent="0.25">
      <c r="O211557" s="4"/>
    </row>
    <row r="211558" spans="15:15" x14ac:dyDescent="0.25">
      <c r="O211558" s="4"/>
    </row>
    <row r="211559" spans="15:15" x14ac:dyDescent="0.25">
      <c r="O211559" s="4"/>
    </row>
    <row r="211560" spans="15:15" x14ac:dyDescent="0.25">
      <c r="O211560" s="4"/>
    </row>
    <row r="211561" spans="15:15" x14ac:dyDescent="0.25">
      <c r="O211561" s="4"/>
    </row>
    <row r="211562" spans="15:15" x14ac:dyDescent="0.25">
      <c r="O211562" s="4"/>
    </row>
    <row r="211563" spans="15:15" x14ac:dyDescent="0.25">
      <c r="O211563" s="4"/>
    </row>
    <row r="211564" spans="15:15" x14ac:dyDescent="0.25">
      <c r="O211564" s="4"/>
    </row>
    <row r="211565" spans="15:15" x14ac:dyDescent="0.25">
      <c r="O211565" s="4"/>
    </row>
    <row r="211566" spans="15:15" x14ac:dyDescent="0.25">
      <c r="O211566" s="4"/>
    </row>
    <row r="211567" spans="15:15" x14ac:dyDescent="0.25">
      <c r="O211567" s="4"/>
    </row>
    <row r="211568" spans="15:15" x14ac:dyDescent="0.25">
      <c r="O211568" s="4"/>
    </row>
    <row r="211569" spans="15:15" x14ac:dyDescent="0.25">
      <c r="O211569" s="4"/>
    </row>
    <row r="211570" spans="15:15" x14ac:dyDescent="0.25">
      <c r="O211570" s="4"/>
    </row>
    <row r="211571" spans="15:15" x14ac:dyDescent="0.25">
      <c r="O211571" s="4"/>
    </row>
    <row r="211572" spans="15:15" x14ac:dyDescent="0.25">
      <c r="O211572" s="4"/>
    </row>
    <row r="211573" spans="15:15" x14ac:dyDescent="0.25">
      <c r="O211573" s="4"/>
    </row>
    <row r="211574" spans="15:15" x14ac:dyDescent="0.25">
      <c r="O211574" s="4"/>
    </row>
    <row r="211575" spans="15:15" x14ac:dyDescent="0.25">
      <c r="O211575" s="4"/>
    </row>
    <row r="211576" spans="15:15" x14ac:dyDescent="0.25">
      <c r="O211576" s="4"/>
    </row>
    <row r="211577" spans="15:15" x14ac:dyDescent="0.25">
      <c r="O211577" s="4"/>
    </row>
    <row r="211578" spans="15:15" x14ac:dyDescent="0.25">
      <c r="O211578" s="4"/>
    </row>
    <row r="211579" spans="15:15" x14ac:dyDescent="0.25">
      <c r="O211579" s="4"/>
    </row>
    <row r="211580" spans="15:15" x14ac:dyDescent="0.25">
      <c r="O211580" s="4"/>
    </row>
    <row r="211581" spans="15:15" x14ac:dyDescent="0.25">
      <c r="O211581" s="4"/>
    </row>
    <row r="211582" spans="15:15" x14ac:dyDescent="0.25">
      <c r="O211582" s="4"/>
    </row>
    <row r="211583" spans="15:15" x14ac:dyDescent="0.25">
      <c r="O211583" s="4"/>
    </row>
    <row r="211584" spans="15:15" x14ac:dyDescent="0.25">
      <c r="O211584" s="4"/>
    </row>
    <row r="211585" spans="15:15" x14ac:dyDescent="0.25">
      <c r="O211585" s="4"/>
    </row>
    <row r="211586" spans="15:15" x14ac:dyDescent="0.25">
      <c r="O211586" s="4"/>
    </row>
    <row r="211587" spans="15:15" x14ac:dyDescent="0.25">
      <c r="O211587" s="4"/>
    </row>
    <row r="211588" spans="15:15" x14ac:dyDescent="0.25">
      <c r="O211588" s="4"/>
    </row>
    <row r="211589" spans="15:15" x14ac:dyDescent="0.25">
      <c r="O211589" s="4"/>
    </row>
    <row r="211590" spans="15:15" x14ac:dyDescent="0.25">
      <c r="O211590" s="4"/>
    </row>
    <row r="211591" spans="15:15" x14ac:dyDescent="0.25">
      <c r="O211591" s="4"/>
    </row>
    <row r="211592" spans="15:15" x14ac:dyDescent="0.25">
      <c r="O211592" s="4"/>
    </row>
    <row r="211593" spans="15:15" x14ac:dyDescent="0.25">
      <c r="O211593" s="4"/>
    </row>
    <row r="211594" spans="15:15" x14ac:dyDescent="0.25">
      <c r="O211594" s="4"/>
    </row>
    <row r="211595" spans="15:15" x14ac:dyDescent="0.25">
      <c r="O211595" s="4"/>
    </row>
    <row r="211596" spans="15:15" x14ac:dyDescent="0.25">
      <c r="O211596" s="4"/>
    </row>
    <row r="211597" spans="15:15" x14ac:dyDescent="0.25">
      <c r="O211597" s="4"/>
    </row>
    <row r="211598" spans="15:15" x14ac:dyDescent="0.25">
      <c r="O211598" s="4"/>
    </row>
    <row r="211599" spans="15:15" x14ac:dyDescent="0.25">
      <c r="O211599" s="4"/>
    </row>
    <row r="211600" spans="15:15" x14ac:dyDescent="0.25">
      <c r="O211600" s="4"/>
    </row>
    <row r="211601" spans="15:15" x14ac:dyDescent="0.25">
      <c r="O211601" s="4"/>
    </row>
    <row r="211602" spans="15:15" x14ac:dyDescent="0.25">
      <c r="O211602" s="4"/>
    </row>
    <row r="211603" spans="15:15" x14ac:dyDescent="0.25">
      <c r="O211603" s="4"/>
    </row>
    <row r="211604" spans="15:15" x14ac:dyDescent="0.25">
      <c r="O211604" s="4"/>
    </row>
    <row r="211605" spans="15:15" x14ac:dyDescent="0.25">
      <c r="O211605" s="4"/>
    </row>
    <row r="211606" spans="15:15" x14ac:dyDescent="0.25">
      <c r="O211606" s="4"/>
    </row>
    <row r="211607" spans="15:15" x14ac:dyDescent="0.25">
      <c r="O211607" s="4"/>
    </row>
    <row r="211608" spans="15:15" x14ac:dyDescent="0.25">
      <c r="O211608" s="4"/>
    </row>
    <row r="211609" spans="15:15" x14ac:dyDescent="0.25">
      <c r="O211609" s="4"/>
    </row>
    <row r="211610" spans="15:15" x14ac:dyDescent="0.25">
      <c r="O211610" s="4"/>
    </row>
    <row r="211611" spans="15:15" x14ac:dyDescent="0.25">
      <c r="O211611" s="4"/>
    </row>
    <row r="211612" spans="15:15" x14ac:dyDescent="0.25">
      <c r="O211612" s="4"/>
    </row>
    <row r="211613" spans="15:15" x14ac:dyDescent="0.25">
      <c r="O211613" s="4"/>
    </row>
    <row r="211614" spans="15:15" x14ac:dyDescent="0.25">
      <c r="O211614" s="4"/>
    </row>
    <row r="211615" spans="15:15" x14ac:dyDescent="0.25">
      <c r="O211615" s="4"/>
    </row>
    <row r="211616" spans="15:15" x14ac:dyDescent="0.25">
      <c r="O211616" s="4"/>
    </row>
    <row r="211617" spans="15:15" x14ac:dyDescent="0.25">
      <c r="O211617" s="4"/>
    </row>
    <row r="211618" spans="15:15" x14ac:dyDescent="0.25">
      <c r="O211618" s="4"/>
    </row>
    <row r="211619" spans="15:15" x14ac:dyDescent="0.25">
      <c r="O211619" s="4"/>
    </row>
    <row r="211620" spans="15:15" x14ac:dyDescent="0.25">
      <c r="O211620" s="4"/>
    </row>
    <row r="211621" spans="15:15" x14ac:dyDescent="0.25">
      <c r="O211621" s="4"/>
    </row>
    <row r="211622" spans="15:15" x14ac:dyDescent="0.25">
      <c r="O211622" s="4"/>
    </row>
    <row r="211623" spans="15:15" x14ac:dyDescent="0.25">
      <c r="O211623" s="4"/>
    </row>
    <row r="211624" spans="15:15" x14ac:dyDescent="0.25">
      <c r="O211624" s="4"/>
    </row>
    <row r="211625" spans="15:15" x14ac:dyDescent="0.25">
      <c r="O211625" s="4"/>
    </row>
    <row r="211626" spans="15:15" x14ac:dyDescent="0.25">
      <c r="O211626" s="4"/>
    </row>
    <row r="211627" spans="15:15" x14ac:dyDescent="0.25">
      <c r="O211627" s="4"/>
    </row>
    <row r="211628" spans="15:15" x14ac:dyDescent="0.25">
      <c r="O211628" s="4"/>
    </row>
    <row r="211629" spans="15:15" x14ac:dyDescent="0.25">
      <c r="O211629" s="4"/>
    </row>
    <row r="211630" spans="15:15" x14ac:dyDescent="0.25">
      <c r="O211630" s="4"/>
    </row>
    <row r="211631" spans="15:15" x14ac:dyDescent="0.25">
      <c r="O211631" s="4"/>
    </row>
    <row r="211632" spans="15:15" x14ac:dyDescent="0.25">
      <c r="O211632" s="4"/>
    </row>
    <row r="211633" spans="15:15" x14ac:dyDescent="0.25">
      <c r="O211633" s="4"/>
    </row>
    <row r="211634" spans="15:15" x14ac:dyDescent="0.25">
      <c r="O211634" s="4"/>
    </row>
    <row r="211635" spans="15:15" x14ac:dyDescent="0.25">
      <c r="O211635" s="4"/>
    </row>
    <row r="211636" spans="15:15" x14ac:dyDescent="0.25">
      <c r="O211636" s="4"/>
    </row>
    <row r="211637" spans="15:15" x14ac:dyDescent="0.25">
      <c r="O211637" s="4"/>
    </row>
    <row r="211638" spans="15:15" x14ac:dyDescent="0.25">
      <c r="O211638" s="4"/>
    </row>
    <row r="211639" spans="15:15" x14ac:dyDescent="0.25">
      <c r="O211639" s="4"/>
    </row>
    <row r="211640" spans="15:15" x14ac:dyDescent="0.25">
      <c r="O211640" s="4"/>
    </row>
    <row r="211641" spans="15:15" x14ac:dyDescent="0.25">
      <c r="O211641" s="4"/>
    </row>
    <row r="211642" spans="15:15" x14ac:dyDescent="0.25">
      <c r="O211642" s="4"/>
    </row>
    <row r="211643" spans="15:15" x14ac:dyDescent="0.25">
      <c r="O211643" s="4"/>
    </row>
    <row r="211644" spans="15:15" x14ac:dyDescent="0.25">
      <c r="O211644" s="4"/>
    </row>
    <row r="211645" spans="15:15" x14ac:dyDescent="0.25">
      <c r="O211645" s="4"/>
    </row>
    <row r="211646" spans="15:15" x14ac:dyDescent="0.25">
      <c r="O211646" s="4"/>
    </row>
    <row r="211647" spans="15:15" x14ac:dyDescent="0.25">
      <c r="O211647" s="4"/>
    </row>
    <row r="211648" spans="15:15" x14ac:dyDescent="0.25">
      <c r="O211648" s="4"/>
    </row>
    <row r="211649" spans="15:15" x14ac:dyDescent="0.25">
      <c r="O211649" s="4"/>
    </row>
    <row r="211650" spans="15:15" x14ac:dyDescent="0.25">
      <c r="O211650" s="4"/>
    </row>
    <row r="211651" spans="15:15" x14ac:dyDescent="0.25">
      <c r="O211651" s="4"/>
    </row>
    <row r="211652" spans="15:15" x14ac:dyDescent="0.25">
      <c r="O211652" s="4"/>
    </row>
    <row r="211653" spans="15:15" x14ac:dyDescent="0.25">
      <c r="O211653" s="4"/>
    </row>
    <row r="211654" spans="15:15" x14ac:dyDescent="0.25">
      <c r="O211654" s="4"/>
    </row>
    <row r="211655" spans="15:15" x14ac:dyDescent="0.25">
      <c r="O211655" s="4"/>
    </row>
    <row r="211656" spans="15:15" x14ac:dyDescent="0.25">
      <c r="O211656" s="4"/>
    </row>
    <row r="211657" spans="15:15" x14ac:dyDescent="0.25">
      <c r="O211657" s="4"/>
    </row>
    <row r="211658" spans="15:15" x14ac:dyDescent="0.25">
      <c r="O211658" s="4"/>
    </row>
    <row r="211659" spans="15:15" x14ac:dyDescent="0.25">
      <c r="O211659" s="4"/>
    </row>
    <row r="211660" spans="15:15" x14ac:dyDescent="0.25">
      <c r="O211660" s="4"/>
    </row>
    <row r="211661" spans="15:15" x14ac:dyDescent="0.25">
      <c r="O211661" s="4"/>
    </row>
    <row r="211662" spans="15:15" x14ac:dyDescent="0.25">
      <c r="O211662" s="4"/>
    </row>
    <row r="211663" spans="15:15" x14ac:dyDescent="0.25">
      <c r="O211663" s="4"/>
    </row>
    <row r="211664" spans="15:15" x14ac:dyDescent="0.25">
      <c r="O211664" s="4"/>
    </row>
    <row r="211665" spans="15:15" x14ac:dyDescent="0.25">
      <c r="O211665" s="4"/>
    </row>
    <row r="211666" spans="15:15" x14ac:dyDescent="0.25">
      <c r="O211666" s="4"/>
    </row>
    <row r="211667" spans="15:15" x14ac:dyDescent="0.25">
      <c r="O211667" s="4"/>
    </row>
    <row r="211668" spans="15:15" x14ac:dyDescent="0.25">
      <c r="O211668" s="4"/>
    </row>
    <row r="211669" spans="15:15" x14ac:dyDescent="0.25">
      <c r="O211669" s="4"/>
    </row>
    <row r="211670" spans="15:15" x14ac:dyDescent="0.25">
      <c r="O211670" s="4"/>
    </row>
    <row r="211671" spans="15:15" x14ac:dyDescent="0.25">
      <c r="O211671" s="4"/>
    </row>
    <row r="211672" spans="15:15" x14ac:dyDescent="0.25">
      <c r="O211672" s="4"/>
    </row>
    <row r="211673" spans="15:15" x14ac:dyDescent="0.25">
      <c r="O211673" s="4"/>
    </row>
    <row r="211674" spans="15:15" x14ac:dyDescent="0.25">
      <c r="O211674" s="4"/>
    </row>
    <row r="211675" spans="15:15" x14ac:dyDescent="0.25">
      <c r="O211675" s="4"/>
    </row>
    <row r="211676" spans="15:15" x14ac:dyDescent="0.25">
      <c r="O211676" s="4"/>
    </row>
    <row r="211677" spans="15:15" x14ac:dyDescent="0.25">
      <c r="O211677" s="4"/>
    </row>
    <row r="211678" spans="15:15" x14ac:dyDescent="0.25">
      <c r="O211678" s="4"/>
    </row>
    <row r="211679" spans="15:15" x14ac:dyDescent="0.25">
      <c r="O211679" s="4"/>
    </row>
    <row r="211680" spans="15:15" x14ac:dyDescent="0.25">
      <c r="O211680" s="4"/>
    </row>
    <row r="211681" spans="15:15" x14ac:dyDescent="0.25">
      <c r="O211681" s="4"/>
    </row>
    <row r="211682" spans="15:15" x14ac:dyDescent="0.25">
      <c r="O211682" s="4"/>
    </row>
    <row r="211683" spans="15:15" x14ac:dyDescent="0.25">
      <c r="O211683" s="4"/>
    </row>
    <row r="211684" spans="15:15" x14ac:dyDescent="0.25">
      <c r="O211684" s="4"/>
    </row>
    <row r="211685" spans="15:15" x14ac:dyDescent="0.25">
      <c r="O211685" s="4"/>
    </row>
    <row r="211686" spans="15:15" x14ac:dyDescent="0.25">
      <c r="O211686" s="4"/>
    </row>
    <row r="211687" spans="15:15" x14ac:dyDescent="0.25">
      <c r="O211687" s="4"/>
    </row>
    <row r="211688" spans="15:15" x14ac:dyDescent="0.25">
      <c r="O211688" s="4"/>
    </row>
    <row r="211689" spans="15:15" x14ac:dyDescent="0.25">
      <c r="O211689" s="4"/>
    </row>
    <row r="211690" spans="15:15" x14ac:dyDescent="0.25">
      <c r="O211690" s="4"/>
    </row>
    <row r="211691" spans="15:15" x14ac:dyDescent="0.25">
      <c r="O211691" s="4"/>
    </row>
    <row r="211692" spans="15:15" x14ac:dyDescent="0.25">
      <c r="O211692" s="4"/>
    </row>
    <row r="211693" spans="15:15" x14ac:dyDescent="0.25">
      <c r="O211693" s="4"/>
    </row>
    <row r="211694" spans="15:15" x14ac:dyDescent="0.25">
      <c r="O211694" s="4"/>
    </row>
    <row r="211695" spans="15:15" x14ac:dyDescent="0.25">
      <c r="O211695" s="4"/>
    </row>
    <row r="211696" spans="15:15" x14ac:dyDescent="0.25">
      <c r="O211696" s="4"/>
    </row>
    <row r="211697" spans="15:15" x14ac:dyDescent="0.25">
      <c r="O211697" s="4"/>
    </row>
    <row r="211698" spans="15:15" x14ac:dyDescent="0.25">
      <c r="O211698" s="4"/>
    </row>
    <row r="211699" spans="15:15" x14ac:dyDescent="0.25">
      <c r="O211699" s="4"/>
    </row>
    <row r="211700" spans="15:15" x14ac:dyDescent="0.25">
      <c r="O211700" s="4"/>
    </row>
    <row r="211701" spans="15:15" x14ac:dyDescent="0.25">
      <c r="O211701" s="4"/>
    </row>
    <row r="211702" spans="15:15" x14ac:dyDescent="0.25">
      <c r="O211702" s="4"/>
    </row>
    <row r="211703" spans="15:15" x14ac:dyDescent="0.25">
      <c r="O211703" s="4"/>
    </row>
    <row r="211704" spans="15:15" x14ac:dyDescent="0.25">
      <c r="O211704" s="4"/>
    </row>
    <row r="211705" spans="15:15" x14ac:dyDescent="0.25">
      <c r="O211705" s="4"/>
    </row>
    <row r="211706" spans="15:15" x14ac:dyDescent="0.25">
      <c r="O211706" s="4"/>
    </row>
    <row r="211707" spans="15:15" x14ac:dyDescent="0.25">
      <c r="O211707" s="4"/>
    </row>
    <row r="211708" spans="15:15" x14ac:dyDescent="0.25">
      <c r="O211708" s="4"/>
    </row>
    <row r="211709" spans="15:15" x14ac:dyDescent="0.25">
      <c r="O211709" s="4"/>
    </row>
    <row r="211710" spans="15:15" x14ac:dyDescent="0.25">
      <c r="O211710" s="4"/>
    </row>
    <row r="211711" spans="15:15" x14ac:dyDescent="0.25">
      <c r="O211711" s="4"/>
    </row>
    <row r="211712" spans="15:15" x14ac:dyDescent="0.25">
      <c r="O211712" s="4"/>
    </row>
    <row r="211713" spans="15:15" x14ac:dyDescent="0.25">
      <c r="O211713" s="4"/>
    </row>
    <row r="211714" spans="15:15" x14ac:dyDescent="0.25">
      <c r="O211714" s="4"/>
    </row>
    <row r="211715" spans="15:15" x14ac:dyDescent="0.25">
      <c r="O211715" s="4"/>
    </row>
    <row r="211716" spans="15:15" x14ac:dyDescent="0.25">
      <c r="O211716" s="4"/>
    </row>
    <row r="211717" spans="15:15" x14ac:dyDescent="0.25">
      <c r="O211717" s="4"/>
    </row>
    <row r="211718" spans="15:15" x14ac:dyDescent="0.25">
      <c r="O211718" s="4"/>
    </row>
    <row r="211719" spans="15:15" x14ac:dyDescent="0.25">
      <c r="O211719" s="4"/>
    </row>
    <row r="211720" spans="15:15" x14ac:dyDescent="0.25">
      <c r="O211720" s="4"/>
    </row>
    <row r="211721" spans="15:15" x14ac:dyDescent="0.25">
      <c r="O211721" s="4"/>
    </row>
    <row r="211722" spans="15:15" x14ac:dyDescent="0.25">
      <c r="O211722" s="4"/>
    </row>
    <row r="211723" spans="15:15" x14ac:dyDescent="0.25">
      <c r="O211723" s="4"/>
    </row>
    <row r="211724" spans="15:15" x14ac:dyDescent="0.25">
      <c r="O211724" s="4"/>
    </row>
    <row r="211725" spans="15:15" x14ac:dyDescent="0.25">
      <c r="O211725" s="4"/>
    </row>
    <row r="211726" spans="15:15" x14ac:dyDescent="0.25">
      <c r="O211726" s="4"/>
    </row>
    <row r="211727" spans="15:15" x14ac:dyDescent="0.25">
      <c r="O211727" s="4"/>
    </row>
    <row r="211728" spans="15:15" x14ac:dyDescent="0.25">
      <c r="O211728" s="4"/>
    </row>
    <row r="211729" spans="15:15" x14ac:dyDescent="0.25">
      <c r="O211729" s="4"/>
    </row>
    <row r="211730" spans="15:15" x14ac:dyDescent="0.25">
      <c r="O211730" s="4"/>
    </row>
    <row r="211731" spans="15:15" x14ac:dyDescent="0.25">
      <c r="O211731" s="4"/>
    </row>
    <row r="211732" spans="15:15" x14ac:dyDescent="0.25">
      <c r="O211732" s="4"/>
    </row>
    <row r="211733" spans="15:15" x14ac:dyDescent="0.25">
      <c r="O211733" s="4"/>
    </row>
    <row r="211734" spans="15:15" x14ac:dyDescent="0.25">
      <c r="O211734" s="4"/>
    </row>
    <row r="211735" spans="15:15" x14ac:dyDescent="0.25">
      <c r="O211735" s="4"/>
    </row>
    <row r="211736" spans="15:15" x14ac:dyDescent="0.25">
      <c r="O211736" s="4"/>
    </row>
    <row r="211737" spans="15:15" x14ac:dyDescent="0.25">
      <c r="O211737" s="4"/>
    </row>
    <row r="211738" spans="15:15" x14ac:dyDescent="0.25">
      <c r="O211738" s="4"/>
    </row>
    <row r="211739" spans="15:15" x14ac:dyDescent="0.25">
      <c r="O211739" s="4"/>
    </row>
    <row r="211740" spans="15:15" x14ac:dyDescent="0.25">
      <c r="O211740" s="4"/>
    </row>
    <row r="211741" spans="15:15" x14ac:dyDescent="0.25">
      <c r="O211741" s="4"/>
    </row>
    <row r="211742" spans="15:15" x14ac:dyDescent="0.25">
      <c r="O211742" s="4"/>
    </row>
    <row r="211743" spans="15:15" x14ac:dyDescent="0.25">
      <c r="O211743" s="4"/>
    </row>
    <row r="211744" spans="15:15" x14ac:dyDescent="0.25">
      <c r="O211744" s="4"/>
    </row>
    <row r="211745" spans="15:15" x14ac:dyDescent="0.25">
      <c r="O211745" s="4"/>
    </row>
    <row r="211746" spans="15:15" x14ac:dyDescent="0.25">
      <c r="O211746" s="4"/>
    </row>
    <row r="211747" spans="15:15" x14ac:dyDescent="0.25">
      <c r="O211747" s="4"/>
    </row>
    <row r="211748" spans="15:15" x14ac:dyDescent="0.25">
      <c r="O211748" s="4"/>
    </row>
    <row r="211749" spans="15:15" x14ac:dyDescent="0.25">
      <c r="O211749" s="4"/>
    </row>
    <row r="211750" spans="15:15" x14ac:dyDescent="0.25">
      <c r="O211750" s="4"/>
    </row>
    <row r="211751" spans="15:15" x14ac:dyDescent="0.25">
      <c r="O211751" s="4"/>
    </row>
    <row r="211752" spans="15:15" x14ac:dyDescent="0.25">
      <c r="O211752" s="4"/>
    </row>
    <row r="211753" spans="15:15" x14ac:dyDescent="0.25">
      <c r="O211753" s="4"/>
    </row>
    <row r="211754" spans="15:15" x14ac:dyDescent="0.25">
      <c r="O211754" s="4"/>
    </row>
    <row r="211755" spans="15:15" x14ac:dyDescent="0.25">
      <c r="O211755" s="4"/>
    </row>
    <row r="211756" spans="15:15" x14ac:dyDescent="0.25">
      <c r="O211756" s="4"/>
    </row>
    <row r="211757" spans="15:15" x14ac:dyDescent="0.25">
      <c r="O211757" s="4"/>
    </row>
    <row r="211758" spans="15:15" x14ac:dyDescent="0.25">
      <c r="O211758" s="4"/>
    </row>
    <row r="211759" spans="15:15" x14ac:dyDescent="0.25">
      <c r="O211759" s="4"/>
    </row>
    <row r="211760" spans="15:15" x14ac:dyDescent="0.25">
      <c r="O211760" s="4"/>
    </row>
    <row r="211761" spans="15:15" x14ac:dyDescent="0.25">
      <c r="O211761" s="4"/>
    </row>
    <row r="211762" spans="15:15" x14ac:dyDescent="0.25">
      <c r="O211762" s="4"/>
    </row>
    <row r="211763" spans="15:15" x14ac:dyDescent="0.25">
      <c r="O211763" s="4"/>
    </row>
    <row r="211764" spans="15:15" x14ac:dyDescent="0.25">
      <c r="O211764" s="4"/>
    </row>
    <row r="211765" spans="15:15" x14ac:dyDescent="0.25">
      <c r="O211765" s="4"/>
    </row>
    <row r="211766" spans="15:15" x14ac:dyDescent="0.25">
      <c r="O211766" s="4"/>
    </row>
    <row r="211767" spans="15:15" x14ac:dyDescent="0.25">
      <c r="O211767" s="4"/>
    </row>
    <row r="211768" spans="15:15" x14ac:dyDescent="0.25">
      <c r="O211768" s="4"/>
    </row>
    <row r="211769" spans="15:15" x14ac:dyDescent="0.25">
      <c r="O211769" s="4"/>
    </row>
    <row r="211770" spans="15:15" x14ac:dyDescent="0.25">
      <c r="O211770" s="4"/>
    </row>
    <row r="211771" spans="15:15" x14ac:dyDescent="0.25">
      <c r="O211771" s="4"/>
    </row>
    <row r="211772" spans="15:15" x14ac:dyDescent="0.25">
      <c r="O211772" s="4"/>
    </row>
    <row r="211773" spans="15:15" x14ac:dyDescent="0.25">
      <c r="O211773" s="4"/>
    </row>
    <row r="211774" spans="15:15" x14ac:dyDescent="0.25">
      <c r="O211774" s="4"/>
    </row>
    <row r="211775" spans="15:15" x14ac:dyDescent="0.25">
      <c r="O211775" s="4"/>
    </row>
    <row r="211776" spans="15:15" x14ac:dyDescent="0.25">
      <c r="O211776" s="4"/>
    </row>
    <row r="211777" spans="15:15" x14ac:dyDescent="0.25">
      <c r="O211777" s="4"/>
    </row>
    <row r="211778" spans="15:15" x14ac:dyDescent="0.25">
      <c r="O211778" s="4"/>
    </row>
    <row r="211779" spans="15:15" x14ac:dyDescent="0.25">
      <c r="O211779" s="4"/>
    </row>
    <row r="211780" spans="15:15" x14ac:dyDescent="0.25">
      <c r="O211780" s="4"/>
    </row>
    <row r="211781" spans="15:15" x14ac:dyDescent="0.25">
      <c r="O211781" s="4"/>
    </row>
    <row r="211782" spans="15:15" x14ac:dyDescent="0.25">
      <c r="O211782" s="4"/>
    </row>
    <row r="211783" spans="15:15" x14ac:dyDescent="0.25">
      <c r="O211783" s="4"/>
    </row>
    <row r="211784" spans="15:15" x14ac:dyDescent="0.25">
      <c r="O211784" s="4"/>
    </row>
    <row r="211785" spans="15:15" x14ac:dyDescent="0.25">
      <c r="O211785" s="4"/>
    </row>
    <row r="211786" spans="15:15" x14ac:dyDescent="0.25">
      <c r="O211786" s="4"/>
    </row>
    <row r="211787" spans="15:15" x14ac:dyDescent="0.25">
      <c r="O211787" s="4"/>
    </row>
    <row r="211788" spans="15:15" x14ac:dyDescent="0.25">
      <c r="O211788" s="4"/>
    </row>
    <row r="211789" spans="15:15" x14ac:dyDescent="0.25">
      <c r="O211789" s="4"/>
    </row>
    <row r="211790" spans="15:15" x14ac:dyDescent="0.25">
      <c r="O211790" s="4"/>
    </row>
    <row r="211791" spans="15:15" x14ac:dyDescent="0.25">
      <c r="O211791" s="4"/>
    </row>
    <row r="211792" spans="15:15" x14ac:dyDescent="0.25">
      <c r="O211792" s="4"/>
    </row>
    <row r="211793" spans="15:15" x14ac:dyDescent="0.25">
      <c r="O211793" s="4"/>
    </row>
    <row r="211794" spans="15:15" x14ac:dyDescent="0.25">
      <c r="O211794" s="4"/>
    </row>
    <row r="211795" spans="15:15" x14ac:dyDescent="0.25">
      <c r="O211795" s="4"/>
    </row>
    <row r="211796" spans="15:15" x14ac:dyDescent="0.25">
      <c r="O211796" s="4"/>
    </row>
    <row r="211797" spans="15:15" x14ac:dyDescent="0.25">
      <c r="O211797" s="4"/>
    </row>
    <row r="211798" spans="15:15" x14ac:dyDescent="0.25">
      <c r="O211798" s="4"/>
    </row>
    <row r="211799" spans="15:15" x14ac:dyDescent="0.25">
      <c r="O211799" s="4"/>
    </row>
    <row r="211800" spans="15:15" x14ac:dyDescent="0.25">
      <c r="O211800" s="4"/>
    </row>
    <row r="211801" spans="15:15" x14ac:dyDescent="0.25">
      <c r="O211801" s="4"/>
    </row>
    <row r="211802" spans="15:15" x14ac:dyDescent="0.25">
      <c r="O211802" s="4"/>
    </row>
    <row r="211803" spans="15:15" x14ac:dyDescent="0.25">
      <c r="O211803" s="4"/>
    </row>
    <row r="211804" spans="15:15" x14ac:dyDescent="0.25">
      <c r="O211804" s="4"/>
    </row>
    <row r="211805" spans="15:15" x14ac:dyDescent="0.25">
      <c r="O211805" s="4"/>
    </row>
    <row r="211806" spans="15:15" x14ac:dyDescent="0.25">
      <c r="O211806" s="4"/>
    </row>
    <row r="211807" spans="15:15" x14ac:dyDescent="0.25">
      <c r="O211807" s="4"/>
    </row>
    <row r="211808" spans="15:15" x14ac:dyDescent="0.25">
      <c r="O211808" s="4"/>
    </row>
    <row r="211809" spans="15:15" x14ac:dyDescent="0.25">
      <c r="O211809" s="4"/>
    </row>
    <row r="211810" spans="15:15" x14ac:dyDescent="0.25">
      <c r="O211810" s="4"/>
    </row>
    <row r="211811" spans="15:15" x14ac:dyDescent="0.25">
      <c r="O211811" s="4"/>
    </row>
    <row r="211812" spans="15:15" x14ac:dyDescent="0.25">
      <c r="O211812" s="4"/>
    </row>
    <row r="211813" spans="15:15" x14ac:dyDescent="0.25">
      <c r="O211813" s="4"/>
    </row>
    <row r="211814" spans="15:15" x14ac:dyDescent="0.25">
      <c r="O211814" s="4"/>
    </row>
    <row r="211815" spans="15:15" x14ac:dyDescent="0.25">
      <c r="O211815" s="4"/>
    </row>
    <row r="211816" spans="15:15" x14ac:dyDescent="0.25">
      <c r="O211816" s="4"/>
    </row>
    <row r="211817" spans="15:15" x14ac:dyDescent="0.25">
      <c r="O211817" s="4"/>
    </row>
    <row r="211818" spans="15:15" x14ac:dyDescent="0.25">
      <c r="O211818" s="4"/>
    </row>
    <row r="211819" spans="15:15" x14ac:dyDescent="0.25">
      <c r="O211819" s="4"/>
    </row>
    <row r="211820" spans="15:15" x14ac:dyDescent="0.25">
      <c r="O211820" s="4"/>
    </row>
    <row r="211821" spans="15:15" x14ac:dyDescent="0.25">
      <c r="O211821" s="4"/>
    </row>
    <row r="211822" spans="15:15" x14ac:dyDescent="0.25">
      <c r="O211822" s="4"/>
    </row>
    <row r="211823" spans="15:15" x14ac:dyDescent="0.25">
      <c r="O211823" s="4"/>
    </row>
    <row r="211824" spans="15:15" x14ac:dyDescent="0.25">
      <c r="O211824" s="4"/>
    </row>
    <row r="211825" spans="15:15" x14ac:dyDescent="0.25">
      <c r="O211825" s="4"/>
    </row>
    <row r="211826" spans="15:15" x14ac:dyDescent="0.25">
      <c r="O211826" s="4"/>
    </row>
    <row r="211827" spans="15:15" x14ac:dyDescent="0.25">
      <c r="O211827" s="4"/>
    </row>
    <row r="211828" spans="15:15" x14ac:dyDescent="0.25">
      <c r="O211828" s="4"/>
    </row>
    <row r="211829" spans="15:15" x14ac:dyDescent="0.25">
      <c r="O211829" s="4"/>
    </row>
    <row r="211830" spans="15:15" x14ac:dyDescent="0.25">
      <c r="O211830" s="4"/>
    </row>
    <row r="211831" spans="15:15" x14ac:dyDescent="0.25">
      <c r="O211831" s="4"/>
    </row>
    <row r="211832" spans="15:15" x14ac:dyDescent="0.25">
      <c r="O211832" s="4"/>
    </row>
    <row r="211833" spans="15:15" x14ac:dyDescent="0.25">
      <c r="O211833" s="4"/>
    </row>
    <row r="211834" spans="15:15" x14ac:dyDescent="0.25">
      <c r="O211834" s="4"/>
    </row>
    <row r="211835" spans="15:15" x14ac:dyDescent="0.25">
      <c r="O211835" s="4"/>
    </row>
    <row r="211836" spans="15:15" x14ac:dyDescent="0.25">
      <c r="O211836" s="4"/>
    </row>
    <row r="211837" spans="15:15" x14ac:dyDescent="0.25">
      <c r="O211837" s="4"/>
    </row>
    <row r="211838" spans="15:15" x14ac:dyDescent="0.25">
      <c r="O211838" s="4"/>
    </row>
    <row r="211839" spans="15:15" x14ac:dyDescent="0.25">
      <c r="O211839" s="4"/>
    </row>
    <row r="211840" spans="15:15" x14ac:dyDescent="0.25">
      <c r="O211840" s="4"/>
    </row>
    <row r="211841" spans="15:15" x14ac:dyDescent="0.25">
      <c r="O211841" s="4"/>
    </row>
    <row r="211842" spans="15:15" x14ac:dyDescent="0.25">
      <c r="O211842" s="4"/>
    </row>
    <row r="211843" spans="15:15" x14ac:dyDescent="0.25">
      <c r="O211843" s="4"/>
    </row>
    <row r="211844" spans="15:15" x14ac:dyDescent="0.25">
      <c r="O211844" s="4"/>
    </row>
    <row r="211845" spans="15:15" x14ac:dyDescent="0.25">
      <c r="O211845" s="4"/>
    </row>
    <row r="211846" spans="15:15" x14ac:dyDescent="0.25">
      <c r="O211846" s="4"/>
    </row>
    <row r="211847" spans="15:15" x14ac:dyDescent="0.25">
      <c r="O211847" s="4"/>
    </row>
    <row r="211848" spans="15:15" x14ac:dyDescent="0.25">
      <c r="O211848" s="4"/>
    </row>
    <row r="211849" spans="15:15" x14ac:dyDescent="0.25">
      <c r="O211849" s="4"/>
    </row>
    <row r="211850" spans="15:15" x14ac:dyDescent="0.25">
      <c r="O211850" s="4"/>
    </row>
    <row r="211851" spans="15:15" x14ac:dyDescent="0.25">
      <c r="O211851" s="4"/>
    </row>
    <row r="211852" spans="15:15" x14ac:dyDescent="0.25">
      <c r="O211852" s="4"/>
    </row>
    <row r="211853" spans="15:15" x14ac:dyDescent="0.25">
      <c r="O211853" s="4"/>
    </row>
    <row r="211854" spans="15:15" x14ac:dyDescent="0.25">
      <c r="O211854" s="4"/>
    </row>
    <row r="211855" spans="15:15" x14ac:dyDescent="0.25">
      <c r="O211855" s="4"/>
    </row>
    <row r="211856" spans="15:15" x14ac:dyDescent="0.25">
      <c r="O211856" s="4"/>
    </row>
    <row r="211857" spans="15:15" x14ac:dyDescent="0.25">
      <c r="O211857" s="4"/>
    </row>
    <row r="211858" spans="15:15" x14ac:dyDescent="0.25">
      <c r="O211858" s="4"/>
    </row>
    <row r="211859" spans="15:15" x14ac:dyDescent="0.25">
      <c r="O211859" s="4"/>
    </row>
    <row r="211860" spans="15:15" x14ac:dyDescent="0.25">
      <c r="O211860" s="4"/>
    </row>
    <row r="211861" spans="15:15" x14ac:dyDescent="0.25">
      <c r="O211861" s="4"/>
    </row>
    <row r="211862" spans="15:15" x14ac:dyDescent="0.25">
      <c r="O211862" s="4"/>
    </row>
    <row r="211863" spans="15:15" x14ac:dyDescent="0.25">
      <c r="O211863" s="4"/>
    </row>
    <row r="211864" spans="15:15" x14ac:dyDescent="0.25">
      <c r="O211864" s="4"/>
    </row>
    <row r="211865" spans="15:15" x14ac:dyDescent="0.25">
      <c r="O211865" s="4"/>
    </row>
    <row r="211866" spans="15:15" x14ac:dyDescent="0.25">
      <c r="O211866" s="4"/>
    </row>
    <row r="211867" spans="15:15" x14ac:dyDescent="0.25">
      <c r="O211867" s="4"/>
    </row>
    <row r="211868" spans="15:15" x14ac:dyDescent="0.25">
      <c r="O211868" s="4"/>
    </row>
    <row r="211869" spans="15:15" x14ac:dyDescent="0.25">
      <c r="O211869" s="4"/>
    </row>
    <row r="211870" spans="15:15" x14ac:dyDescent="0.25">
      <c r="O211870" s="4"/>
    </row>
    <row r="211871" spans="15:15" x14ac:dyDescent="0.25">
      <c r="O211871" s="4"/>
    </row>
    <row r="211872" spans="15:15" x14ac:dyDescent="0.25">
      <c r="O211872" s="4"/>
    </row>
    <row r="211873" spans="15:15" x14ac:dyDescent="0.25">
      <c r="O211873" s="4"/>
    </row>
    <row r="211874" spans="15:15" x14ac:dyDescent="0.25">
      <c r="O211874" s="4"/>
    </row>
    <row r="211875" spans="15:15" x14ac:dyDescent="0.25">
      <c r="O211875" s="4"/>
    </row>
    <row r="211876" spans="15:15" x14ac:dyDescent="0.25">
      <c r="O211876" s="4"/>
    </row>
    <row r="211877" spans="15:15" x14ac:dyDescent="0.25">
      <c r="O211877" s="4"/>
    </row>
    <row r="211878" spans="15:15" x14ac:dyDescent="0.25">
      <c r="O211878" s="4"/>
    </row>
    <row r="211879" spans="15:15" x14ac:dyDescent="0.25">
      <c r="O211879" s="4"/>
    </row>
    <row r="211880" spans="15:15" x14ac:dyDescent="0.25">
      <c r="O211880" s="4"/>
    </row>
    <row r="211881" spans="15:15" x14ac:dyDescent="0.25">
      <c r="O211881" s="4"/>
    </row>
    <row r="211882" spans="15:15" x14ac:dyDescent="0.25">
      <c r="O211882" s="4"/>
    </row>
    <row r="211883" spans="15:15" x14ac:dyDescent="0.25">
      <c r="O211883" s="4"/>
    </row>
    <row r="211884" spans="15:15" x14ac:dyDescent="0.25">
      <c r="O211884" s="4"/>
    </row>
    <row r="211885" spans="15:15" x14ac:dyDescent="0.25">
      <c r="O211885" s="4"/>
    </row>
    <row r="211886" spans="15:15" x14ac:dyDescent="0.25">
      <c r="O211886" s="4"/>
    </row>
    <row r="211887" spans="15:15" x14ac:dyDescent="0.25">
      <c r="O211887" s="4"/>
    </row>
    <row r="211888" spans="15:15" x14ac:dyDescent="0.25">
      <c r="O211888" s="4"/>
    </row>
    <row r="211889" spans="15:15" x14ac:dyDescent="0.25">
      <c r="O211889" s="4"/>
    </row>
    <row r="211890" spans="15:15" x14ac:dyDescent="0.25">
      <c r="O211890" s="4"/>
    </row>
    <row r="211891" spans="15:15" x14ac:dyDescent="0.25">
      <c r="O211891" s="4"/>
    </row>
    <row r="211892" spans="15:15" x14ac:dyDescent="0.25">
      <c r="O211892" s="4"/>
    </row>
    <row r="211893" spans="15:15" x14ac:dyDescent="0.25">
      <c r="O211893" s="4"/>
    </row>
    <row r="211894" spans="15:15" x14ac:dyDescent="0.25">
      <c r="O211894" s="4"/>
    </row>
    <row r="211895" spans="15:15" x14ac:dyDescent="0.25">
      <c r="O211895" s="4"/>
    </row>
    <row r="211896" spans="15:15" x14ac:dyDescent="0.25">
      <c r="O211896" s="4"/>
    </row>
    <row r="211897" spans="15:15" x14ac:dyDescent="0.25">
      <c r="O211897" s="4"/>
    </row>
    <row r="211898" spans="15:15" x14ac:dyDescent="0.25">
      <c r="O211898" s="4"/>
    </row>
    <row r="211899" spans="15:15" x14ac:dyDescent="0.25">
      <c r="O211899" s="4"/>
    </row>
    <row r="211900" spans="15:15" x14ac:dyDescent="0.25">
      <c r="O211900" s="4"/>
    </row>
    <row r="211901" spans="15:15" x14ac:dyDescent="0.25">
      <c r="O211901" s="4"/>
    </row>
    <row r="211902" spans="15:15" x14ac:dyDescent="0.25">
      <c r="O211902" s="4"/>
    </row>
    <row r="211903" spans="15:15" x14ac:dyDescent="0.25">
      <c r="O211903" s="4"/>
    </row>
    <row r="211904" spans="15:15" x14ac:dyDescent="0.25">
      <c r="O211904" s="4"/>
    </row>
    <row r="211905" spans="15:15" x14ac:dyDescent="0.25">
      <c r="O211905" s="4"/>
    </row>
    <row r="211906" spans="15:15" x14ac:dyDescent="0.25">
      <c r="O211906" s="4"/>
    </row>
    <row r="211907" spans="15:15" x14ac:dyDescent="0.25">
      <c r="O211907" s="4"/>
    </row>
    <row r="211908" spans="15:15" x14ac:dyDescent="0.25">
      <c r="O211908" s="4"/>
    </row>
    <row r="211909" spans="15:15" x14ac:dyDescent="0.25">
      <c r="O211909" s="4"/>
    </row>
    <row r="211910" spans="15:15" x14ac:dyDescent="0.25">
      <c r="O211910" s="4"/>
    </row>
    <row r="211911" spans="15:15" x14ac:dyDescent="0.25">
      <c r="O211911" s="4"/>
    </row>
    <row r="211912" spans="15:15" x14ac:dyDescent="0.25">
      <c r="O211912" s="4"/>
    </row>
    <row r="211913" spans="15:15" x14ac:dyDescent="0.25">
      <c r="O211913" s="4"/>
    </row>
    <row r="211914" spans="15:15" x14ac:dyDescent="0.25">
      <c r="O211914" s="4"/>
    </row>
    <row r="211915" spans="15:15" x14ac:dyDescent="0.25">
      <c r="O211915" s="4"/>
    </row>
    <row r="211916" spans="15:15" x14ac:dyDescent="0.25">
      <c r="O211916" s="4"/>
    </row>
    <row r="211917" spans="15:15" x14ac:dyDescent="0.25">
      <c r="O211917" s="4"/>
    </row>
    <row r="211918" spans="15:15" x14ac:dyDescent="0.25">
      <c r="O211918" s="4"/>
    </row>
    <row r="211919" spans="15:15" x14ac:dyDescent="0.25">
      <c r="O211919" s="4"/>
    </row>
    <row r="211920" spans="15:15" x14ac:dyDescent="0.25">
      <c r="O211920" s="4"/>
    </row>
    <row r="211921" spans="15:15" x14ac:dyDescent="0.25">
      <c r="O211921" s="4"/>
    </row>
    <row r="211922" spans="15:15" x14ac:dyDescent="0.25">
      <c r="O211922" s="4"/>
    </row>
    <row r="211923" spans="15:15" x14ac:dyDescent="0.25">
      <c r="O211923" s="4"/>
    </row>
    <row r="211924" spans="15:15" x14ac:dyDescent="0.25">
      <c r="O211924" s="4"/>
    </row>
    <row r="211925" spans="15:15" x14ac:dyDescent="0.25">
      <c r="O211925" s="4"/>
    </row>
    <row r="211926" spans="15:15" x14ac:dyDescent="0.25">
      <c r="O211926" s="4"/>
    </row>
    <row r="211927" spans="15:15" x14ac:dyDescent="0.25">
      <c r="O211927" s="4"/>
    </row>
    <row r="211928" spans="15:15" x14ac:dyDescent="0.25">
      <c r="O211928" s="4"/>
    </row>
    <row r="211929" spans="15:15" x14ac:dyDescent="0.25">
      <c r="O211929" s="4"/>
    </row>
    <row r="211930" spans="15:15" x14ac:dyDescent="0.25">
      <c r="O211930" s="4"/>
    </row>
    <row r="211931" spans="15:15" x14ac:dyDescent="0.25">
      <c r="O211931" s="4"/>
    </row>
    <row r="211932" spans="15:15" x14ac:dyDescent="0.25">
      <c r="O211932" s="4"/>
    </row>
    <row r="211933" spans="15:15" x14ac:dyDescent="0.25">
      <c r="O211933" s="4"/>
    </row>
    <row r="211934" spans="15:15" x14ac:dyDescent="0.25">
      <c r="O211934" s="4"/>
    </row>
    <row r="211935" spans="15:15" x14ac:dyDescent="0.25">
      <c r="O211935" s="4"/>
    </row>
    <row r="211936" spans="15:15" x14ac:dyDescent="0.25">
      <c r="O211936" s="4"/>
    </row>
    <row r="211937" spans="15:15" x14ac:dyDescent="0.25">
      <c r="O211937" s="4"/>
    </row>
    <row r="211938" spans="15:15" x14ac:dyDescent="0.25">
      <c r="O211938" s="4"/>
    </row>
    <row r="211939" spans="15:15" x14ac:dyDescent="0.25">
      <c r="O211939" s="4"/>
    </row>
    <row r="211940" spans="15:15" x14ac:dyDescent="0.25">
      <c r="O211940" s="4"/>
    </row>
    <row r="211941" spans="15:15" x14ac:dyDescent="0.25">
      <c r="O211941" s="4"/>
    </row>
    <row r="211942" spans="15:15" x14ac:dyDescent="0.25">
      <c r="O211942" s="4"/>
    </row>
    <row r="211943" spans="15:15" x14ac:dyDescent="0.25">
      <c r="O211943" s="4"/>
    </row>
    <row r="211944" spans="15:15" x14ac:dyDescent="0.25">
      <c r="O211944" s="4"/>
    </row>
    <row r="211945" spans="15:15" x14ac:dyDescent="0.25">
      <c r="O211945" s="4"/>
    </row>
    <row r="211946" spans="15:15" x14ac:dyDescent="0.25">
      <c r="O211946" s="4"/>
    </row>
    <row r="211947" spans="15:15" x14ac:dyDescent="0.25">
      <c r="O211947" s="4"/>
    </row>
    <row r="211948" spans="15:15" x14ac:dyDescent="0.25">
      <c r="O211948" s="4"/>
    </row>
    <row r="211949" spans="15:15" x14ac:dyDescent="0.25">
      <c r="O211949" s="4"/>
    </row>
    <row r="211950" spans="15:15" x14ac:dyDescent="0.25">
      <c r="O211950" s="4"/>
    </row>
    <row r="211951" spans="15:15" x14ac:dyDescent="0.25">
      <c r="O211951" s="4"/>
    </row>
    <row r="211952" spans="15:15" x14ac:dyDescent="0.25">
      <c r="O211952" s="4"/>
    </row>
    <row r="211953" spans="15:15" x14ac:dyDescent="0.25">
      <c r="O211953" s="4"/>
    </row>
    <row r="211954" spans="15:15" x14ac:dyDescent="0.25">
      <c r="O211954" s="4"/>
    </row>
    <row r="211955" spans="15:15" x14ac:dyDescent="0.25">
      <c r="O211955" s="4"/>
    </row>
    <row r="211956" spans="15:15" x14ac:dyDescent="0.25">
      <c r="O211956" s="4"/>
    </row>
    <row r="211957" spans="15:15" x14ac:dyDescent="0.25">
      <c r="O211957" s="4"/>
    </row>
    <row r="211958" spans="15:15" x14ac:dyDescent="0.25">
      <c r="O211958" s="4"/>
    </row>
    <row r="211959" spans="15:15" x14ac:dyDescent="0.25">
      <c r="O211959" s="4"/>
    </row>
    <row r="211960" spans="15:15" x14ac:dyDescent="0.25">
      <c r="O211960" s="4"/>
    </row>
    <row r="211961" spans="15:15" x14ac:dyDescent="0.25">
      <c r="O211961" s="4"/>
    </row>
    <row r="211962" spans="15:15" x14ac:dyDescent="0.25">
      <c r="O211962" s="4"/>
    </row>
    <row r="211963" spans="15:15" x14ac:dyDescent="0.25">
      <c r="O211963" s="4"/>
    </row>
    <row r="211964" spans="15:15" x14ac:dyDescent="0.25">
      <c r="O211964" s="4"/>
    </row>
    <row r="211965" spans="15:15" x14ac:dyDescent="0.25">
      <c r="O211965" s="4"/>
    </row>
    <row r="211966" spans="15:15" x14ac:dyDescent="0.25">
      <c r="O211966" s="4"/>
    </row>
    <row r="211967" spans="15:15" x14ac:dyDescent="0.25">
      <c r="O211967" s="4"/>
    </row>
    <row r="211968" spans="15:15" x14ac:dyDescent="0.25">
      <c r="O211968" s="4"/>
    </row>
    <row r="211969" spans="15:15" x14ac:dyDescent="0.25">
      <c r="O211969" s="4"/>
    </row>
    <row r="211970" spans="15:15" x14ac:dyDescent="0.25">
      <c r="O211970" s="4"/>
    </row>
    <row r="211971" spans="15:15" x14ac:dyDescent="0.25">
      <c r="O211971" s="4"/>
    </row>
    <row r="211972" spans="15:15" x14ac:dyDescent="0.25">
      <c r="O211972" s="4"/>
    </row>
    <row r="211973" spans="15:15" x14ac:dyDescent="0.25">
      <c r="O211973" s="4"/>
    </row>
    <row r="211974" spans="15:15" x14ac:dyDescent="0.25">
      <c r="O211974" s="4"/>
    </row>
    <row r="211975" spans="15:15" x14ac:dyDescent="0.25">
      <c r="O211975" s="4"/>
    </row>
    <row r="211976" spans="15:15" x14ac:dyDescent="0.25">
      <c r="O211976" s="4"/>
    </row>
    <row r="211977" spans="15:15" x14ac:dyDescent="0.25">
      <c r="O211977" s="4"/>
    </row>
    <row r="211978" spans="15:15" x14ac:dyDescent="0.25">
      <c r="O211978" s="4"/>
    </row>
    <row r="211979" spans="15:15" x14ac:dyDescent="0.25">
      <c r="O211979" s="4"/>
    </row>
    <row r="211980" spans="15:15" x14ac:dyDescent="0.25">
      <c r="O211980" s="4"/>
    </row>
    <row r="211981" spans="15:15" x14ac:dyDescent="0.25">
      <c r="O211981" s="4"/>
    </row>
    <row r="211982" spans="15:15" x14ac:dyDescent="0.25">
      <c r="O211982" s="4"/>
    </row>
    <row r="211983" spans="15:15" x14ac:dyDescent="0.25">
      <c r="O211983" s="4"/>
    </row>
    <row r="211984" spans="15:15" x14ac:dyDescent="0.25">
      <c r="O211984" s="4"/>
    </row>
    <row r="211985" spans="15:15" x14ac:dyDescent="0.25">
      <c r="O211985" s="4"/>
    </row>
    <row r="211986" spans="15:15" x14ac:dyDescent="0.25">
      <c r="O211986" s="4"/>
    </row>
    <row r="211987" spans="15:15" x14ac:dyDescent="0.25">
      <c r="O211987" s="4"/>
    </row>
    <row r="211988" spans="15:15" x14ac:dyDescent="0.25">
      <c r="O211988" s="4"/>
    </row>
    <row r="211989" spans="15:15" x14ac:dyDescent="0.25">
      <c r="O211989" s="4"/>
    </row>
    <row r="211990" spans="15:15" x14ac:dyDescent="0.25">
      <c r="O211990" s="4"/>
    </row>
    <row r="211991" spans="15:15" x14ac:dyDescent="0.25">
      <c r="O211991" s="4"/>
    </row>
    <row r="211992" spans="15:15" x14ac:dyDescent="0.25">
      <c r="O211992" s="4"/>
    </row>
    <row r="211993" spans="15:15" x14ac:dyDescent="0.25">
      <c r="O211993" s="4"/>
    </row>
    <row r="211994" spans="15:15" x14ac:dyDescent="0.25">
      <c r="O211994" s="4"/>
    </row>
    <row r="211995" spans="15:15" x14ac:dyDescent="0.25">
      <c r="O211995" s="4"/>
    </row>
    <row r="211996" spans="15:15" x14ac:dyDescent="0.25">
      <c r="O211996" s="4"/>
    </row>
    <row r="211997" spans="15:15" x14ac:dyDescent="0.25">
      <c r="O211997" s="4"/>
    </row>
    <row r="211998" spans="15:15" x14ac:dyDescent="0.25">
      <c r="O211998" s="4"/>
    </row>
    <row r="211999" spans="15:15" x14ac:dyDescent="0.25">
      <c r="O211999" s="4"/>
    </row>
    <row r="212000" spans="15:15" x14ac:dyDescent="0.25">
      <c r="O212000" s="4"/>
    </row>
    <row r="212001" spans="15:15" x14ac:dyDescent="0.25">
      <c r="O212001" s="4"/>
    </row>
    <row r="212002" spans="15:15" x14ac:dyDescent="0.25">
      <c r="O212002" s="4"/>
    </row>
    <row r="212003" spans="15:15" x14ac:dyDescent="0.25">
      <c r="O212003" s="4"/>
    </row>
    <row r="212004" spans="15:15" x14ac:dyDescent="0.25">
      <c r="O212004" s="4"/>
    </row>
    <row r="212005" spans="15:15" x14ac:dyDescent="0.25">
      <c r="O212005" s="4"/>
    </row>
    <row r="212006" spans="15:15" x14ac:dyDescent="0.25">
      <c r="O212006" s="4"/>
    </row>
    <row r="212007" spans="15:15" x14ac:dyDescent="0.25">
      <c r="O212007" s="4"/>
    </row>
    <row r="212008" spans="15:15" x14ac:dyDescent="0.25">
      <c r="O212008" s="4"/>
    </row>
    <row r="212009" spans="15:15" x14ac:dyDescent="0.25">
      <c r="O212009" s="4"/>
    </row>
    <row r="212010" spans="15:15" x14ac:dyDescent="0.25">
      <c r="O212010" s="4"/>
    </row>
    <row r="212011" spans="15:15" x14ac:dyDescent="0.25">
      <c r="O212011" s="4"/>
    </row>
    <row r="212012" spans="15:15" x14ac:dyDescent="0.25">
      <c r="O212012" s="4"/>
    </row>
    <row r="212013" spans="15:15" x14ac:dyDescent="0.25">
      <c r="O212013" s="4"/>
    </row>
    <row r="212014" spans="15:15" x14ac:dyDescent="0.25">
      <c r="O212014" s="4"/>
    </row>
    <row r="212015" spans="15:15" x14ac:dyDescent="0.25">
      <c r="O212015" s="4"/>
    </row>
    <row r="212016" spans="15:15" x14ac:dyDescent="0.25">
      <c r="O212016" s="4"/>
    </row>
    <row r="212017" spans="15:15" x14ac:dyDescent="0.25">
      <c r="O212017" s="4"/>
    </row>
    <row r="212018" spans="15:15" x14ac:dyDescent="0.25">
      <c r="O212018" s="4"/>
    </row>
    <row r="212019" spans="15:15" x14ac:dyDescent="0.25">
      <c r="O212019" s="4"/>
    </row>
    <row r="212020" spans="15:15" x14ac:dyDescent="0.25">
      <c r="O212020" s="4"/>
    </row>
    <row r="212021" spans="15:15" x14ac:dyDescent="0.25">
      <c r="O212021" s="4"/>
    </row>
    <row r="212022" spans="15:15" x14ac:dyDescent="0.25">
      <c r="O212022" s="4"/>
    </row>
    <row r="212023" spans="15:15" x14ac:dyDescent="0.25">
      <c r="O212023" s="4"/>
    </row>
    <row r="212024" spans="15:15" x14ac:dyDescent="0.25">
      <c r="O212024" s="4"/>
    </row>
    <row r="212025" spans="15:15" x14ac:dyDescent="0.25">
      <c r="O212025" s="4"/>
    </row>
    <row r="212026" spans="15:15" x14ac:dyDescent="0.25">
      <c r="O212026" s="4"/>
    </row>
    <row r="212027" spans="15:15" x14ac:dyDescent="0.25">
      <c r="O212027" s="4"/>
    </row>
    <row r="212028" spans="15:15" x14ac:dyDescent="0.25">
      <c r="O212028" s="4"/>
    </row>
    <row r="212029" spans="15:15" x14ac:dyDescent="0.25">
      <c r="O212029" s="4"/>
    </row>
    <row r="212030" spans="15:15" x14ac:dyDescent="0.25">
      <c r="O212030" s="4"/>
    </row>
    <row r="212031" spans="15:15" x14ac:dyDescent="0.25">
      <c r="O212031" s="4"/>
    </row>
    <row r="212032" spans="15:15" x14ac:dyDescent="0.25">
      <c r="O212032" s="4"/>
    </row>
    <row r="212033" spans="15:15" x14ac:dyDescent="0.25">
      <c r="O212033" s="4"/>
    </row>
    <row r="212034" spans="15:15" x14ac:dyDescent="0.25">
      <c r="O212034" s="4"/>
    </row>
    <row r="212035" spans="15:15" x14ac:dyDescent="0.25">
      <c r="O212035" s="4"/>
    </row>
    <row r="212036" spans="15:15" x14ac:dyDescent="0.25">
      <c r="O212036" s="4"/>
    </row>
    <row r="212037" spans="15:15" x14ac:dyDescent="0.25">
      <c r="O212037" s="4"/>
    </row>
    <row r="212038" spans="15:15" x14ac:dyDescent="0.25">
      <c r="O212038" s="4"/>
    </row>
    <row r="212039" spans="15:15" x14ac:dyDescent="0.25">
      <c r="O212039" s="4"/>
    </row>
    <row r="212040" spans="15:15" x14ac:dyDescent="0.25">
      <c r="O212040" s="4"/>
    </row>
    <row r="212041" spans="15:15" x14ac:dyDescent="0.25">
      <c r="O212041" s="4"/>
    </row>
    <row r="212042" spans="15:15" x14ac:dyDescent="0.25">
      <c r="O212042" s="4"/>
    </row>
    <row r="212043" spans="15:15" x14ac:dyDescent="0.25">
      <c r="O212043" s="4"/>
    </row>
    <row r="212044" spans="15:15" x14ac:dyDescent="0.25">
      <c r="O212044" s="4"/>
    </row>
    <row r="212045" spans="15:15" x14ac:dyDescent="0.25">
      <c r="O212045" s="4"/>
    </row>
    <row r="212046" spans="15:15" x14ac:dyDescent="0.25">
      <c r="O212046" s="4"/>
    </row>
    <row r="212047" spans="15:15" x14ac:dyDescent="0.25">
      <c r="O212047" s="4"/>
    </row>
    <row r="212048" spans="15:15" x14ac:dyDescent="0.25">
      <c r="O212048" s="4"/>
    </row>
    <row r="212049" spans="15:15" x14ac:dyDescent="0.25">
      <c r="O212049" s="4"/>
    </row>
    <row r="212050" spans="15:15" x14ac:dyDescent="0.25">
      <c r="O212050" s="4"/>
    </row>
    <row r="212051" spans="15:15" x14ac:dyDescent="0.25">
      <c r="O212051" s="4"/>
    </row>
    <row r="212052" spans="15:15" x14ac:dyDescent="0.25">
      <c r="O212052" s="4"/>
    </row>
    <row r="212053" spans="15:15" x14ac:dyDescent="0.25">
      <c r="O212053" s="4"/>
    </row>
    <row r="212054" spans="15:15" x14ac:dyDescent="0.25">
      <c r="O212054" s="4"/>
    </row>
    <row r="212055" spans="15:15" x14ac:dyDescent="0.25">
      <c r="O212055" s="4"/>
    </row>
    <row r="212056" spans="15:15" x14ac:dyDescent="0.25">
      <c r="O212056" s="4"/>
    </row>
    <row r="212057" spans="15:15" x14ac:dyDescent="0.25">
      <c r="O212057" s="4"/>
    </row>
    <row r="212058" spans="15:15" x14ac:dyDescent="0.25">
      <c r="O212058" s="4"/>
    </row>
    <row r="212059" spans="15:15" x14ac:dyDescent="0.25">
      <c r="O212059" s="4"/>
    </row>
    <row r="212060" spans="15:15" x14ac:dyDescent="0.25">
      <c r="O212060" s="4"/>
    </row>
    <row r="212061" spans="15:15" x14ac:dyDescent="0.25">
      <c r="O212061" s="4"/>
    </row>
    <row r="212062" spans="15:15" x14ac:dyDescent="0.25">
      <c r="O212062" s="4"/>
    </row>
    <row r="212063" spans="15:15" x14ac:dyDescent="0.25">
      <c r="O212063" s="4"/>
    </row>
    <row r="212064" spans="15:15" x14ac:dyDescent="0.25">
      <c r="O212064" s="4"/>
    </row>
    <row r="212065" spans="15:15" x14ac:dyDescent="0.25">
      <c r="O212065" s="4"/>
    </row>
    <row r="212066" spans="15:15" x14ac:dyDescent="0.25">
      <c r="O212066" s="4"/>
    </row>
    <row r="212067" spans="15:15" x14ac:dyDescent="0.25">
      <c r="O212067" s="4"/>
    </row>
    <row r="212068" spans="15:15" x14ac:dyDescent="0.25">
      <c r="O212068" s="4"/>
    </row>
    <row r="212069" spans="15:15" x14ac:dyDescent="0.25">
      <c r="O212069" s="4"/>
    </row>
    <row r="212070" spans="15:15" x14ac:dyDescent="0.25">
      <c r="O212070" s="4"/>
    </row>
    <row r="212071" spans="15:15" x14ac:dyDescent="0.25">
      <c r="O212071" s="4"/>
    </row>
    <row r="212072" spans="15:15" x14ac:dyDescent="0.25">
      <c r="O212072" s="4"/>
    </row>
    <row r="212073" spans="15:15" x14ac:dyDescent="0.25">
      <c r="O212073" s="4"/>
    </row>
    <row r="212074" spans="15:15" x14ac:dyDescent="0.25">
      <c r="O212074" s="4"/>
    </row>
    <row r="212075" spans="15:15" x14ac:dyDescent="0.25">
      <c r="O212075" s="4"/>
    </row>
    <row r="212076" spans="15:15" x14ac:dyDescent="0.25">
      <c r="O212076" s="4"/>
    </row>
    <row r="212077" spans="15:15" x14ac:dyDescent="0.25">
      <c r="O212077" s="4"/>
    </row>
    <row r="212078" spans="15:15" x14ac:dyDescent="0.25">
      <c r="O212078" s="4"/>
    </row>
    <row r="212079" spans="15:15" x14ac:dyDescent="0.25">
      <c r="O212079" s="4"/>
    </row>
    <row r="212080" spans="15:15" x14ac:dyDescent="0.25">
      <c r="O212080" s="4"/>
    </row>
    <row r="212081" spans="15:15" x14ac:dyDescent="0.25">
      <c r="O212081" s="4"/>
    </row>
    <row r="212082" spans="15:15" x14ac:dyDescent="0.25">
      <c r="O212082" s="4"/>
    </row>
    <row r="212083" spans="15:15" x14ac:dyDescent="0.25">
      <c r="O212083" s="4"/>
    </row>
    <row r="212084" spans="15:15" x14ac:dyDescent="0.25">
      <c r="O212084" s="4"/>
    </row>
    <row r="212085" spans="15:15" x14ac:dyDescent="0.25">
      <c r="O212085" s="4"/>
    </row>
    <row r="212086" spans="15:15" x14ac:dyDescent="0.25">
      <c r="O212086" s="4"/>
    </row>
    <row r="212087" spans="15:15" x14ac:dyDescent="0.25">
      <c r="O212087" s="4"/>
    </row>
    <row r="212088" spans="15:15" x14ac:dyDescent="0.25">
      <c r="O212088" s="4"/>
    </row>
    <row r="212089" spans="15:15" x14ac:dyDescent="0.25">
      <c r="O212089" s="4"/>
    </row>
    <row r="212090" spans="15:15" x14ac:dyDescent="0.25">
      <c r="O212090" s="4"/>
    </row>
    <row r="212091" spans="15:15" x14ac:dyDescent="0.25">
      <c r="O212091" s="4"/>
    </row>
    <row r="212092" spans="15:15" x14ac:dyDescent="0.25">
      <c r="O212092" s="4"/>
    </row>
    <row r="212093" spans="15:15" x14ac:dyDescent="0.25">
      <c r="O212093" s="4"/>
    </row>
    <row r="212094" spans="15:15" x14ac:dyDescent="0.25">
      <c r="O212094" s="4"/>
    </row>
    <row r="212095" spans="15:15" x14ac:dyDescent="0.25">
      <c r="O212095" s="4"/>
    </row>
    <row r="212096" spans="15:15" x14ac:dyDescent="0.25">
      <c r="O212096" s="4"/>
    </row>
    <row r="212097" spans="15:15" x14ac:dyDescent="0.25">
      <c r="O212097" s="4"/>
    </row>
    <row r="212098" spans="15:15" x14ac:dyDescent="0.25">
      <c r="O212098" s="4"/>
    </row>
    <row r="212099" spans="15:15" x14ac:dyDescent="0.25">
      <c r="O212099" s="4"/>
    </row>
    <row r="212100" spans="15:15" x14ac:dyDescent="0.25">
      <c r="O212100" s="4"/>
    </row>
    <row r="212101" spans="15:15" x14ac:dyDescent="0.25">
      <c r="O212101" s="4"/>
    </row>
    <row r="212102" spans="15:15" x14ac:dyDescent="0.25">
      <c r="O212102" s="4"/>
    </row>
    <row r="212103" spans="15:15" x14ac:dyDescent="0.25">
      <c r="O212103" s="4"/>
    </row>
    <row r="212104" spans="15:15" x14ac:dyDescent="0.25">
      <c r="O212104" s="4"/>
    </row>
    <row r="212105" spans="15:15" x14ac:dyDescent="0.25">
      <c r="O212105" s="4"/>
    </row>
    <row r="212106" spans="15:15" x14ac:dyDescent="0.25">
      <c r="O212106" s="4"/>
    </row>
    <row r="212107" spans="15:15" x14ac:dyDescent="0.25">
      <c r="O212107" s="4"/>
    </row>
    <row r="212108" spans="15:15" x14ac:dyDescent="0.25">
      <c r="O212108" s="4"/>
    </row>
    <row r="212109" spans="15:15" x14ac:dyDescent="0.25">
      <c r="O212109" s="4"/>
    </row>
    <row r="212110" spans="15:15" x14ac:dyDescent="0.25">
      <c r="O212110" s="4"/>
    </row>
    <row r="212111" spans="15:15" x14ac:dyDescent="0.25">
      <c r="O212111" s="4"/>
    </row>
    <row r="212112" spans="15:15" x14ac:dyDescent="0.25">
      <c r="O212112" s="4"/>
    </row>
    <row r="212113" spans="15:15" x14ac:dyDescent="0.25">
      <c r="O212113" s="4"/>
    </row>
    <row r="212114" spans="15:15" x14ac:dyDescent="0.25">
      <c r="O212114" s="4"/>
    </row>
    <row r="212115" spans="15:15" x14ac:dyDescent="0.25">
      <c r="O212115" s="4"/>
    </row>
    <row r="212116" spans="15:15" x14ac:dyDescent="0.25">
      <c r="O212116" s="4"/>
    </row>
    <row r="212117" spans="15:15" x14ac:dyDescent="0.25">
      <c r="O212117" s="4"/>
    </row>
    <row r="212118" spans="15:15" x14ac:dyDescent="0.25">
      <c r="O212118" s="4"/>
    </row>
    <row r="212119" spans="15:15" x14ac:dyDescent="0.25">
      <c r="O212119" s="4"/>
    </row>
    <row r="212120" spans="15:15" x14ac:dyDescent="0.25">
      <c r="O212120" s="4"/>
    </row>
    <row r="212121" spans="15:15" x14ac:dyDescent="0.25">
      <c r="O212121" s="4"/>
    </row>
    <row r="212122" spans="15:15" x14ac:dyDescent="0.25">
      <c r="O212122" s="4"/>
    </row>
    <row r="212123" spans="15:15" x14ac:dyDescent="0.25">
      <c r="O212123" s="4"/>
    </row>
    <row r="212124" spans="15:15" x14ac:dyDescent="0.25">
      <c r="O212124" s="4"/>
    </row>
    <row r="212125" spans="15:15" x14ac:dyDescent="0.25">
      <c r="O212125" s="4"/>
    </row>
    <row r="212126" spans="15:15" x14ac:dyDescent="0.25">
      <c r="O212126" s="4"/>
    </row>
    <row r="212127" spans="15:15" x14ac:dyDescent="0.25">
      <c r="O212127" s="4"/>
    </row>
    <row r="212128" spans="15:15" x14ac:dyDescent="0.25">
      <c r="O212128" s="4"/>
    </row>
    <row r="212129" spans="15:15" x14ac:dyDescent="0.25">
      <c r="O212129" s="4"/>
    </row>
    <row r="212130" spans="15:15" x14ac:dyDescent="0.25">
      <c r="O212130" s="4"/>
    </row>
    <row r="212131" spans="15:15" x14ac:dyDescent="0.25">
      <c r="O212131" s="4"/>
    </row>
    <row r="212132" spans="15:15" x14ac:dyDescent="0.25">
      <c r="O212132" s="4"/>
    </row>
    <row r="212133" spans="15:15" x14ac:dyDescent="0.25">
      <c r="O212133" s="4"/>
    </row>
    <row r="212134" spans="15:15" x14ac:dyDescent="0.25">
      <c r="O212134" s="4"/>
    </row>
    <row r="212135" spans="15:15" x14ac:dyDescent="0.25">
      <c r="O212135" s="4"/>
    </row>
    <row r="212136" spans="15:15" x14ac:dyDescent="0.25">
      <c r="O212136" s="4"/>
    </row>
    <row r="212137" spans="15:15" x14ac:dyDescent="0.25">
      <c r="O212137" s="4"/>
    </row>
    <row r="212138" spans="15:15" x14ac:dyDescent="0.25">
      <c r="O212138" s="4"/>
    </row>
    <row r="212139" spans="15:15" x14ac:dyDescent="0.25">
      <c r="O212139" s="4"/>
    </row>
    <row r="212140" spans="15:15" x14ac:dyDescent="0.25">
      <c r="O212140" s="4"/>
    </row>
    <row r="212141" spans="15:15" x14ac:dyDescent="0.25">
      <c r="O212141" s="4"/>
    </row>
    <row r="212142" spans="15:15" x14ac:dyDescent="0.25">
      <c r="O212142" s="4"/>
    </row>
    <row r="212143" spans="15:15" x14ac:dyDescent="0.25">
      <c r="O212143" s="4"/>
    </row>
    <row r="212144" spans="15:15" x14ac:dyDescent="0.25">
      <c r="O212144" s="4"/>
    </row>
    <row r="212145" spans="15:15" x14ac:dyDescent="0.25">
      <c r="O212145" s="4"/>
    </row>
    <row r="212146" spans="15:15" x14ac:dyDescent="0.25">
      <c r="O212146" s="4"/>
    </row>
    <row r="212147" spans="15:15" x14ac:dyDescent="0.25">
      <c r="O212147" s="4"/>
    </row>
    <row r="212148" spans="15:15" x14ac:dyDescent="0.25">
      <c r="O212148" s="4"/>
    </row>
    <row r="212149" spans="15:15" x14ac:dyDescent="0.25">
      <c r="O212149" s="4"/>
    </row>
    <row r="212150" spans="15:15" x14ac:dyDescent="0.25">
      <c r="O212150" s="4"/>
    </row>
    <row r="212151" spans="15:15" x14ac:dyDescent="0.25">
      <c r="O212151" s="4"/>
    </row>
    <row r="212152" spans="15:15" x14ac:dyDescent="0.25">
      <c r="O212152" s="4"/>
    </row>
    <row r="212153" spans="15:15" x14ac:dyDescent="0.25">
      <c r="O212153" s="4"/>
    </row>
    <row r="212154" spans="15:15" x14ac:dyDescent="0.25">
      <c r="O212154" s="4"/>
    </row>
    <row r="212155" spans="15:15" x14ac:dyDescent="0.25">
      <c r="O212155" s="4"/>
    </row>
    <row r="212156" spans="15:15" x14ac:dyDescent="0.25">
      <c r="O212156" s="4"/>
    </row>
    <row r="212157" spans="15:15" x14ac:dyDescent="0.25">
      <c r="O212157" s="4"/>
    </row>
    <row r="212158" spans="15:15" x14ac:dyDescent="0.25">
      <c r="O212158" s="4"/>
    </row>
    <row r="212159" spans="15:15" x14ac:dyDescent="0.25">
      <c r="O212159" s="4"/>
    </row>
    <row r="212160" spans="15:15" x14ac:dyDescent="0.25">
      <c r="O212160" s="4"/>
    </row>
    <row r="212161" spans="15:15" x14ac:dyDescent="0.25">
      <c r="O212161" s="4"/>
    </row>
    <row r="212162" spans="15:15" x14ac:dyDescent="0.25">
      <c r="O212162" s="4"/>
    </row>
    <row r="212163" spans="15:15" x14ac:dyDescent="0.25">
      <c r="O212163" s="4"/>
    </row>
    <row r="212164" spans="15:15" x14ac:dyDescent="0.25">
      <c r="O212164" s="4"/>
    </row>
    <row r="212165" spans="15:15" x14ac:dyDescent="0.25">
      <c r="O212165" s="4"/>
    </row>
    <row r="212166" spans="15:15" x14ac:dyDescent="0.25">
      <c r="O212166" s="4"/>
    </row>
    <row r="212167" spans="15:15" x14ac:dyDescent="0.25">
      <c r="O212167" s="4"/>
    </row>
    <row r="212168" spans="15:15" x14ac:dyDescent="0.25">
      <c r="O212168" s="4"/>
    </row>
    <row r="212169" spans="15:15" x14ac:dyDescent="0.25">
      <c r="O212169" s="4"/>
    </row>
    <row r="212170" spans="15:15" x14ac:dyDescent="0.25">
      <c r="O212170" s="4"/>
    </row>
    <row r="212171" spans="15:15" x14ac:dyDescent="0.25">
      <c r="O212171" s="4"/>
    </row>
    <row r="212172" spans="15:15" x14ac:dyDescent="0.25">
      <c r="O212172" s="4"/>
    </row>
    <row r="212173" spans="15:15" x14ac:dyDescent="0.25">
      <c r="O212173" s="4"/>
    </row>
    <row r="212174" spans="15:15" x14ac:dyDescent="0.25">
      <c r="O212174" s="4"/>
    </row>
    <row r="212175" spans="15:15" x14ac:dyDescent="0.25">
      <c r="O212175" s="4"/>
    </row>
    <row r="212176" spans="15:15" x14ac:dyDescent="0.25">
      <c r="O212176" s="4"/>
    </row>
    <row r="212177" spans="15:15" x14ac:dyDescent="0.25">
      <c r="O212177" s="4"/>
    </row>
    <row r="212178" spans="15:15" x14ac:dyDescent="0.25">
      <c r="O212178" s="4"/>
    </row>
    <row r="212179" spans="15:15" x14ac:dyDescent="0.25">
      <c r="O212179" s="4"/>
    </row>
    <row r="212180" spans="15:15" x14ac:dyDescent="0.25">
      <c r="O212180" s="4"/>
    </row>
    <row r="212181" spans="15:15" x14ac:dyDescent="0.25">
      <c r="O212181" s="4"/>
    </row>
    <row r="212182" spans="15:15" x14ac:dyDescent="0.25">
      <c r="O212182" s="4"/>
    </row>
    <row r="212183" spans="15:15" x14ac:dyDescent="0.25">
      <c r="O212183" s="4"/>
    </row>
    <row r="212184" spans="15:15" x14ac:dyDescent="0.25">
      <c r="O212184" s="4"/>
    </row>
    <row r="212185" spans="15:15" x14ac:dyDescent="0.25">
      <c r="O212185" s="4"/>
    </row>
    <row r="212186" spans="15:15" x14ac:dyDescent="0.25">
      <c r="O212186" s="4"/>
    </row>
    <row r="212187" spans="15:15" x14ac:dyDescent="0.25">
      <c r="O212187" s="4"/>
    </row>
    <row r="212188" spans="15:15" x14ac:dyDescent="0.25">
      <c r="O212188" s="4"/>
    </row>
    <row r="212189" spans="15:15" x14ac:dyDescent="0.25">
      <c r="O212189" s="4"/>
    </row>
    <row r="212190" spans="15:15" x14ac:dyDescent="0.25">
      <c r="O212190" s="4"/>
    </row>
    <row r="212191" spans="15:15" x14ac:dyDescent="0.25">
      <c r="O212191" s="4"/>
    </row>
    <row r="212192" spans="15:15" x14ac:dyDescent="0.25">
      <c r="O212192" s="4"/>
    </row>
    <row r="212193" spans="15:15" x14ac:dyDescent="0.25">
      <c r="O212193" s="4"/>
    </row>
    <row r="212194" spans="15:15" x14ac:dyDescent="0.25">
      <c r="O212194" s="4"/>
    </row>
    <row r="212195" spans="15:15" x14ac:dyDescent="0.25">
      <c r="O212195" s="4"/>
    </row>
    <row r="212196" spans="15:15" x14ac:dyDescent="0.25">
      <c r="O212196" s="4"/>
    </row>
    <row r="212197" spans="15:15" x14ac:dyDescent="0.25">
      <c r="O212197" s="4"/>
    </row>
    <row r="212198" spans="15:15" x14ac:dyDescent="0.25">
      <c r="O212198" s="4"/>
    </row>
    <row r="212199" spans="15:15" x14ac:dyDescent="0.25">
      <c r="O212199" s="4"/>
    </row>
    <row r="212200" spans="15:15" x14ac:dyDescent="0.25">
      <c r="O212200" s="4"/>
    </row>
    <row r="212201" spans="15:15" x14ac:dyDescent="0.25">
      <c r="O212201" s="4"/>
    </row>
    <row r="212202" spans="15:15" x14ac:dyDescent="0.25">
      <c r="O212202" s="4"/>
    </row>
    <row r="212203" spans="15:15" x14ac:dyDescent="0.25">
      <c r="O212203" s="4"/>
    </row>
    <row r="212204" spans="15:15" x14ac:dyDescent="0.25">
      <c r="O212204" s="4"/>
    </row>
    <row r="212205" spans="15:15" x14ac:dyDescent="0.25">
      <c r="O212205" s="4"/>
    </row>
    <row r="212206" spans="15:15" x14ac:dyDescent="0.25">
      <c r="O212206" s="4"/>
    </row>
    <row r="212207" spans="15:15" x14ac:dyDescent="0.25">
      <c r="O212207" s="4"/>
    </row>
    <row r="212208" spans="15:15" x14ac:dyDescent="0.25">
      <c r="O212208" s="4"/>
    </row>
    <row r="212209" spans="15:15" x14ac:dyDescent="0.25">
      <c r="O212209" s="4"/>
    </row>
    <row r="212210" spans="15:15" x14ac:dyDescent="0.25">
      <c r="O212210" s="4"/>
    </row>
    <row r="212211" spans="15:15" x14ac:dyDescent="0.25">
      <c r="O212211" s="4"/>
    </row>
    <row r="212212" spans="15:15" x14ac:dyDescent="0.25">
      <c r="O212212" s="4"/>
    </row>
    <row r="212213" spans="15:15" x14ac:dyDescent="0.25">
      <c r="O212213" s="4"/>
    </row>
    <row r="212214" spans="15:15" x14ac:dyDescent="0.25">
      <c r="O212214" s="4"/>
    </row>
    <row r="212215" spans="15:15" x14ac:dyDescent="0.25">
      <c r="O212215" s="4"/>
    </row>
    <row r="212216" spans="15:15" x14ac:dyDescent="0.25">
      <c r="O212216" s="4"/>
    </row>
    <row r="212217" spans="15:15" x14ac:dyDescent="0.25">
      <c r="O212217" s="4"/>
    </row>
    <row r="212218" spans="15:15" x14ac:dyDescent="0.25">
      <c r="O212218" s="4"/>
    </row>
    <row r="212219" spans="15:15" x14ac:dyDescent="0.25">
      <c r="O212219" s="4"/>
    </row>
    <row r="212220" spans="15:15" x14ac:dyDescent="0.25">
      <c r="O212220" s="4"/>
    </row>
    <row r="212221" spans="15:15" x14ac:dyDescent="0.25">
      <c r="O212221" s="4"/>
    </row>
    <row r="212222" spans="15:15" x14ac:dyDescent="0.25">
      <c r="O212222" s="4"/>
    </row>
    <row r="212223" spans="15:15" x14ac:dyDescent="0.25">
      <c r="O212223" s="4"/>
    </row>
    <row r="212224" spans="15:15" x14ac:dyDescent="0.25">
      <c r="O212224" s="4"/>
    </row>
    <row r="212225" spans="15:15" x14ac:dyDescent="0.25">
      <c r="O212225" s="4"/>
    </row>
    <row r="212226" spans="15:15" x14ac:dyDescent="0.25">
      <c r="O212226" s="4"/>
    </row>
    <row r="212227" spans="15:15" x14ac:dyDescent="0.25">
      <c r="O212227" s="4"/>
    </row>
    <row r="212228" spans="15:15" x14ac:dyDescent="0.25">
      <c r="O212228" s="4"/>
    </row>
    <row r="212229" spans="15:15" x14ac:dyDescent="0.25">
      <c r="O212229" s="4"/>
    </row>
    <row r="212230" spans="15:15" x14ac:dyDescent="0.25">
      <c r="O212230" s="4"/>
    </row>
    <row r="212231" spans="15:15" x14ac:dyDescent="0.25">
      <c r="O212231" s="4"/>
    </row>
    <row r="212232" spans="15:15" x14ac:dyDescent="0.25">
      <c r="O212232" s="4"/>
    </row>
    <row r="212233" spans="15:15" x14ac:dyDescent="0.25">
      <c r="O212233" s="4"/>
    </row>
    <row r="212234" spans="15:15" x14ac:dyDescent="0.25">
      <c r="O212234" s="4"/>
    </row>
    <row r="212235" spans="15:15" x14ac:dyDescent="0.25">
      <c r="O212235" s="4"/>
    </row>
    <row r="212236" spans="15:15" x14ac:dyDescent="0.25">
      <c r="O212236" s="4"/>
    </row>
    <row r="212237" spans="15:15" x14ac:dyDescent="0.25">
      <c r="O212237" s="4"/>
    </row>
    <row r="212238" spans="15:15" x14ac:dyDescent="0.25">
      <c r="O212238" s="4"/>
    </row>
    <row r="212239" spans="15:15" x14ac:dyDescent="0.25">
      <c r="O212239" s="4"/>
    </row>
    <row r="212240" spans="15:15" x14ac:dyDescent="0.25">
      <c r="O212240" s="4"/>
    </row>
    <row r="212241" spans="15:15" x14ac:dyDescent="0.25">
      <c r="O212241" s="4"/>
    </row>
    <row r="212242" spans="15:15" x14ac:dyDescent="0.25">
      <c r="O212242" s="4"/>
    </row>
    <row r="212243" spans="15:15" x14ac:dyDescent="0.25">
      <c r="O212243" s="4"/>
    </row>
    <row r="212244" spans="15:15" x14ac:dyDescent="0.25">
      <c r="O212244" s="4"/>
    </row>
    <row r="212245" spans="15:15" x14ac:dyDescent="0.25">
      <c r="O212245" s="4"/>
    </row>
    <row r="212246" spans="15:15" x14ac:dyDescent="0.25">
      <c r="O212246" s="4"/>
    </row>
    <row r="212247" spans="15:15" x14ac:dyDescent="0.25">
      <c r="O212247" s="4"/>
    </row>
    <row r="212248" spans="15:15" x14ac:dyDescent="0.25">
      <c r="O212248" s="4"/>
    </row>
    <row r="212249" spans="15:15" x14ac:dyDescent="0.25">
      <c r="O212249" s="4"/>
    </row>
    <row r="212250" spans="15:15" x14ac:dyDescent="0.25">
      <c r="O212250" s="4"/>
    </row>
    <row r="212251" spans="15:15" x14ac:dyDescent="0.25">
      <c r="O212251" s="4"/>
    </row>
    <row r="212252" spans="15:15" x14ac:dyDescent="0.25">
      <c r="O212252" s="4"/>
    </row>
    <row r="212253" spans="15:15" x14ac:dyDescent="0.25">
      <c r="O212253" s="4"/>
    </row>
    <row r="212254" spans="15:15" x14ac:dyDescent="0.25">
      <c r="O212254" s="4"/>
    </row>
    <row r="212255" spans="15:15" x14ac:dyDescent="0.25">
      <c r="O212255" s="4"/>
    </row>
    <row r="212256" spans="15:15" x14ac:dyDescent="0.25">
      <c r="O212256" s="4"/>
    </row>
    <row r="212257" spans="15:15" x14ac:dyDescent="0.25">
      <c r="O212257" s="4"/>
    </row>
    <row r="212258" spans="15:15" x14ac:dyDescent="0.25">
      <c r="O212258" s="4"/>
    </row>
    <row r="212259" spans="15:15" x14ac:dyDescent="0.25">
      <c r="O212259" s="4"/>
    </row>
    <row r="212260" spans="15:15" x14ac:dyDescent="0.25">
      <c r="O212260" s="4"/>
    </row>
    <row r="212261" spans="15:15" x14ac:dyDescent="0.25">
      <c r="O212261" s="4"/>
    </row>
    <row r="212262" spans="15:15" x14ac:dyDescent="0.25">
      <c r="O212262" s="4"/>
    </row>
    <row r="212263" spans="15:15" x14ac:dyDescent="0.25">
      <c r="O212263" s="4"/>
    </row>
    <row r="212264" spans="15:15" x14ac:dyDescent="0.25">
      <c r="O212264" s="4"/>
    </row>
    <row r="212265" spans="15:15" x14ac:dyDescent="0.25">
      <c r="O212265" s="4"/>
    </row>
    <row r="212266" spans="15:15" x14ac:dyDescent="0.25">
      <c r="O212266" s="4"/>
    </row>
    <row r="212267" spans="15:15" x14ac:dyDescent="0.25">
      <c r="O212267" s="4"/>
    </row>
    <row r="212268" spans="15:15" x14ac:dyDescent="0.25">
      <c r="O212268" s="4"/>
    </row>
    <row r="212269" spans="15:15" x14ac:dyDescent="0.25">
      <c r="O212269" s="4"/>
    </row>
    <row r="212270" spans="15:15" x14ac:dyDescent="0.25">
      <c r="O212270" s="4"/>
    </row>
    <row r="212271" spans="15:15" x14ac:dyDescent="0.25">
      <c r="O212271" s="4"/>
    </row>
    <row r="212272" spans="15:15" x14ac:dyDescent="0.25">
      <c r="O212272" s="4"/>
    </row>
    <row r="212273" spans="15:15" x14ac:dyDescent="0.25">
      <c r="O212273" s="4"/>
    </row>
    <row r="212274" spans="15:15" x14ac:dyDescent="0.25">
      <c r="O212274" s="4"/>
    </row>
    <row r="212275" spans="15:15" x14ac:dyDescent="0.25">
      <c r="O212275" s="4"/>
    </row>
    <row r="212276" spans="15:15" x14ac:dyDescent="0.25">
      <c r="O212276" s="4"/>
    </row>
    <row r="212277" spans="15:15" x14ac:dyDescent="0.25">
      <c r="O212277" s="4"/>
    </row>
    <row r="212278" spans="15:15" x14ac:dyDescent="0.25">
      <c r="O212278" s="4"/>
    </row>
    <row r="212279" spans="15:15" x14ac:dyDescent="0.25">
      <c r="O212279" s="4"/>
    </row>
    <row r="212280" spans="15:15" x14ac:dyDescent="0.25">
      <c r="O212280" s="4"/>
    </row>
    <row r="212281" spans="15:15" x14ac:dyDescent="0.25">
      <c r="O212281" s="4"/>
    </row>
    <row r="212282" spans="15:15" x14ac:dyDescent="0.25">
      <c r="O212282" s="4"/>
    </row>
    <row r="212283" spans="15:15" x14ac:dyDescent="0.25">
      <c r="O212283" s="4"/>
    </row>
    <row r="212284" spans="15:15" x14ac:dyDescent="0.25">
      <c r="O212284" s="4"/>
    </row>
    <row r="212285" spans="15:15" x14ac:dyDescent="0.25">
      <c r="O212285" s="4"/>
    </row>
    <row r="212286" spans="15:15" x14ac:dyDescent="0.25">
      <c r="O212286" s="4"/>
    </row>
    <row r="212287" spans="15:15" x14ac:dyDescent="0.25">
      <c r="O212287" s="4"/>
    </row>
    <row r="212288" spans="15:15" x14ac:dyDescent="0.25">
      <c r="O212288" s="4"/>
    </row>
    <row r="212289" spans="15:15" x14ac:dyDescent="0.25">
      <c r="O212289" s="4"/>
    </row>
    <row r="212290" spans="15:15" x14ac:dyDescent="0.25">
      <c r="O212290" s="4"/>
    </row>
    <row r="212291" spans="15:15" x14ac:dyDescent="0.25">
      <c r="O212291" s="4"/>
    </row>
    <row r="212292" spans="15:15" x14ac:dyDescent="0.25">
      <c r="O212292" s="4"/>
    </row>
    <row r="212293" spans="15:15" x14ac:dyDescent="0.25">
      <c r="O212293" s="4"/>
    </row>
    <row r="212294" spans="15:15" x14ac:dyDescent="0.25">
      <c r="O212294" s="4"/>
    </row>
    <row r="212295" spans="15:15" x14ac:dyDescent="0.25">
      <c r="O212295" s="4"/>
    </row>
    <row r="212296" spans="15:15" x14ac:dyDescent="0.25">
      <c r="O212296" s="4"/>
    </row>
    <row r="212297" spans="15:15" x14ac:dyDescent="0.25">
      <c r="O212297" s="4"/>
    </row>
    <row r="212298" spans="15:15" x14ac:dyDescent="0.25">
      <c r="O212298" s="4"/>
    </row>
    <row r="212299" spans="15:15" x14ac:dyDescent="0.25">
      <c r="O212299" s="4"/>
    </row>
    <row r="212300" spans="15:15" x14ac:dyDescent="0.25">
      <c r="O212300" s="4"/>
    </row>
    <row r="212301" spans="15:15" x14ac:dyDescent="0.25">
      <c r="O212301" s="4"/>
    </row>
    <row r="212302" spans="15:15" x14ac:dyDescent="0.25">
      <c r="O212302" s="4"/>
    </row>
    <row r="212303" spans="15:15" x14ac:dyDescent="0.25">
      <c r="O212303" s="4"/>
    </row>
    <row r="212304" spans="15:15" x14ac:dyDescent="0.25">
      <c r="O212304" s="4"/>
    </row>
    <row r="212305" spans="15:15" x14ac:dyDescent="0.25">
      <c r="O212305" s="4"/>
    </row>
    <row r="212306" spans="15:15" x14ac:dyDescent="0.25">
      <c r="O212306" s="4"/>
    </row>
    <row r="212307" spans="15:15" x14ac:dyDescent="0.25">
      <c r="O212307" s="4"/>
    </row>
    <row r="212308" spans="15:15" x14ac:dyDescent="0.25">
      <c r="O212308" s="4"/>
    </row>
    <row r="212309" spans="15:15" x14ac:dyDescent="0.25">
      <c r="O212309" s="4"/>
    </row>
    <row r="212310" spans="15:15" x14ac:dyDescent="0.25">
      <c r="O212310" s="4"/>
    </row>
    <row r="212311" spans="15:15" x14ac:dyDescent="0.25">
      <c r="O212311" s="4"/>
    </row>
    <row r="212312" spans="15:15" x14ac:dyDescent="0.25">
      <c r="O212312" s="4"/>
    </row>
    <row r="212313" spans="15:15" x14ac:dyDescent="0.25">
      <c r="O212313" s="4"/>
    </row>
    <row r="212314" spans="15:15" x14ac:dyDescent="0.25">
      <c r="O212314" s="4"/>
    </row>
    <row r="212315" spans="15:15" x14ac:dyDescent="0.25">
      <c r="O212315" s="4"/>
    </row>
    <row r="212316" spans="15:15" x14ac:dyDescent="0.25">
      <c r="O212316" s="4"/>
    </row>
    <row r="212317" spans="15:15" x14ac:dyDescent="0.25">
      <c r="O212317" s="4"/>
    </row>
    <row r="212318" spans="15:15" x14ac:dyDescent="0.25">
      <c r="O212318" s="4"/>
    </row>
    <row r="212319" spans="15:15" x14ac:dyDescent="0.25">
      <c r="O212319" s="4"/>
    </row>
    <row r="212320" spans="15:15" x14ac:dyDescent="0.25">
      <c r="O212320" s="4"/>
    </row>
    <row r="212321" spans="15:15" x14ac:dyDescent="0.25">
      <c r="O212321" s="4"/>
    </row>
    <row r="212322" spans="15:15" x14ac:dyDescent="0.25">
      <c r="O212322" s="4"/>
    </row>
    <row r="212323" spans="15:15" x14ac:dyDescent="0.25">
      <c r="O212323" s="4"/>
    </row>
    <row r="212324" spans="15:15" x14ac:dyDescent="0.25">
      <c r="O212324" s="4"/>
    </row>
    <row r="212325" spans="15:15" x14ac:dyDescent="0.25">
      <c r="O212325" s="4"/>
    </row>
    <row r="212326" spans="15:15" x14ac:dyDescent="0.25">
      <c r="O212326" s="4"/>
    </row>
    <row r="212327" spans="15:15" x14ac:dyDescent="0.25">
      <c r="O212327" s="4"/>
    </row>
    <row r="212328" spans="15:15" x14ac:dyDescent="0.25">
      <c r="O212328" s="4"/>
    </row>
    <row r="212329" spans="15:15" x14ac:dyDescent="0.25">
      <c r="O212329" s="4"/>
    </row>
    <row r="212330" spans="15:15" x14ac:dyDescent="0.25">
      <c r="O212330" s="4"/>
    </row>
    <row r="212331" spans="15:15" x14ac:dyDescent="0.25">
      <c r="O212331" s="4"/>
    </row>
    <row r="212332" spans="15:15" x14ac:dyDescent="0.25">
      <c r="O212332" s="4"/>
    </row>
    <row r="212333" spans="15:15" x14ac:dyDescent="0.25">
      <c r="O212333" s="4"/>
    </row>
    <row r="212334" spans="15:15" x14ac:dyDescent="0.25">
      <c r="O212334" s="4"/>
    </row>
    <row r="212335" spans="15:15" x14ac:dyDescent="0.25">
      <c r="O212335" s="4"/>
    </row>
    <row r="212336" spans="15:15" x14ac:dyDescent="0.25">
      <c r="O212336" s="4"/>
    </row>
    <row r="212337" spans="15:15" x14ac:dyDescent="0.25">
      <c r="O212337" s="4"/>
    </row>
    <row r="212338" spans="15:15" x14ac:dyDescent="0.25">
      <c r="O212338" s="4"/>
    </row>
    <row r="212339" spans="15:15" x14ac:dyDescent="0.25">
      <c r="O212339" s="4"/>
    </row>
    <row r="212340" spans="15:15" x14ac:dyDescent="0.25">
      <c r="O212340" s="4"/>
    </row>
    <row r="212341" spans="15:15" x14ac:dyDescent="0.25">
      <c r="O212341" s="4"/>
    </row>
    <row r="212342" spans="15:15" x14ac:dyDescent="0.25">
      <c r="O212342" s="4"/>
    </row>
    <row r="212343" spans="15:15" x14ac:dyDescent="0.25">
      <c r="O212343" s="4"/>
    </row>
    <row r="212344" spans="15:15" x14ac:dyDescent="0.25">
      <c r="O212344" s="4"/>
    </row>
    <row r="212345" spans="15:15" x14ac:dyDescent="0.25">
      <c r="O212345" s="4"/>
    </row>
    <row r="212346" spans="15:15" x14ac:dyDescent="0.25">
      <c r="O212346" s="4"/>
    </row>
    <row r="212347" spans="15:15" x14ac:dyDescent="0.25">
      <c r="O212347" s="4"/>
    </row>
    <row r="212348" spans="15:15" x14ac:dyDescent="0.25">
      <c r="O212348" s="4"/>
    </row>
    <row r="212349" spans="15:15" x14ac:dyDescent="0.25">
      <c r="O212349" s="4"/>
    </row>
    <row r="212350" spans="15:15" x14ac:dyDescent="0.25">
      <c r="O212350" s="4"/>
    </row>
    <row r="212351" spans="15:15" x14ac:dyDescent="0.25">
      <c r="O212351" s="4"/>
    </row>
    <row r="212352" spans="15:15" x14ac:dyDescent="0.25">
      <c r="O212352" s="4"/>
    </row>
    <row r="212353" spans="15:15" x14ac:dyDescent="0.25">
      <c r="O212353" s="4"/>
    </row>
    <row r="212354" spans="15:15" x14ac:dyDescent="0.25">
      <c r="O212354" s="4"/>
    </row>
    <row r="212355" spans="15:15" x14ac:dyDescent="0.25">
      <c r="O212355" s="4"/>
    </row>
    <row r="212356" spans="15:15" x14ac:dyDescent="0.25">
      <c r="O212356" s="4"/>
    </row>
    <row r="212357" spans="15:15" x14ac:dyDescent="0.25">
      <c r="O212357" s="4"/>
    </row>
    <row r="212358" spans="15:15" x14ac:dyDescent="0.25">
      <c r="O212358" s="4"/>
    </row>
    <row r="212359" spans="15:15" x14ac:dyDescent="0.25">
      <c r="O212359" s="4"/>
    </row>
    <row r="212360" spans="15:15" x14ac:dyDescent="0.25">
      <c r="O212360" s="4"/>
    </row>
    <row r="212361" spans="15:15" x14ac:dyDescent="0.25">
      <c r="O212361" s="4"/>
    </row>
    <row r="212362" spans="15:15" x14ac:dyDescent="0.25">
      <c r="O212362" s="4"/>
    </row>
    <row r="212363" spans="15:15" x14ac:dyDescent="0.25">
      <c r="O212363" s="4"/>
    </row>
    <row r="212364" spans="15:15" x14ac:dyDescent="0.25">
      <c r="O212364" s="4"/>
    </row>
    <row r="212365" spans="15:15" x14ac:dyDescent="0.25">
      <c r="O212365" s="4"/>
    </row>
    <row r="212366" spans="15:15" x14ac:dyDescent="0.25">
      <c r="O212366" s="4"/>
    </row>
    <row r="212367" spans="15:15" x14ac:dyDescent="0.25">
      <c r="O212367" s="4"/>
    </row>
    <row r="212368" spans="15:15" x14ac:dyDescent="0.25">
      <c r="O212368" s="4"/>
    </row>
    <row r="212369" spans="15:15" x14ac:dyDescent="0.25">
      <c r="O212369" s="4"/>
    </row>
    <row r="212370" spans="15:15" x14ac:dyDescent="0.25">
      <c r="O212370" s="4"/>
    </row>
    <row r="212371" spans="15:15" x14ac:dyDescent="0.25">
      <c r="O212371" s="4"/>
    </row>
    <row r="212372" spans="15:15" x14ac:dyDescent="0.25">
      <c r="O212372" s="4"/>
    </row>
    <row r="212373" spans="15:15" x14ac:dyDescent="0.25">
      <c r="O212373" s="4"/>
    </row>
    <row r="212374" spans="15:15" x14ac:dyDescent="0.25">
      <c r="O212374" s="4"/>
    </row>
    <row r="212375" spans="15:15" x14ac:dyDescent="0.25">
      <c r="O212375" s="4"/>
    </row>
    <row r="212376" spans="15:15" x14ac:dyDescent="0.25">
      <c r="O212376" s="4"/>
    </row>
    <row r="212377" spans="15:15" x14ac:dyDescent="0.25">
      <c r="O212377" s="4"/>
    </row>
    <row r="212378" spans="15:15" x14ac:dyDescent="0.25">
      <c r="O212378" s="4"/>
    </row>
    <row r="212379" spans="15:15" x14ac:dyDescent="0.25">
      <c r="O212379" s="4"/>
    </row>
    <row r="212380" spans="15:15" x14ac:dyDescent="0.25">
      <c r="O212380" s="4"/>
    </row>
    <row r="212381" spans="15:15" x14ac:dyDescent="0.25">
      <c r="O212381" s="4"/>
    </row>
    <row r="212382" spans="15:15" x14ac:dyDescent="0.25">
      <c r="O212382" s="4"/>
    </row>
    <row r="212383" spans="15:15" x14ac:dyDescent="0.25">
      <c r="O212383" s="4"/>
    </row>
    <row r="212384" spans="15:15" x14ac:dyDescent="0.25">
      <c r="O212384" s="4"/>
    </row>
    <row r="212385" spans="15:15" x14ac:dyDescent="0.25">
      <c r="O212385" s="4"/>
    </row>
    <row r="212386" spans="15:15" x14ac:dyDescent="0.25">
      <c r="O212386" s="4"/>
    </row>
    <row r="212387" spans="15:15" x14ac:dyDescent="0.25">
      <c r="O212387" s="4"/>
    </row>
    <row r="212388" spans="15:15" x14ac:dyDescent="0.25">
      <c r="O212388" s="4"/>
    </row>
    <row r="212389" spans="15:15" x14ac:dyDescent="0.25">
      <c r="O212389" s="4"/>
    </row>
    <row r="212390" spans="15:15" x14ac:dyDescent="0.25">
      <c r="O212390" s="4"/>
    </row>
    <row r="212391" spans="15:15" x14ac:dyDescent="0.25">
      <c r="O212391" s="4"/>
    </row>
    <row r="212392" spans="15:15" x14ac:dyDescent="0.25">
      <c r="O212392" s="4"/>
    </row>
    <row r="212393" spans="15:15" x14ac:dyDescent="0.25">
      <c r="O212393" s="4"/>
    </row>
    <row r="212394" spans="15:15" x14ac:dyDescent="0.25">
      <c r="O212394" s="4"/>
    </row>
    <row r="212395" spans="15:15" x14ac:dyDescent="0.25">
      <c r="O212395" s="4"/>
    </row>
    <row r="212396" spans="15:15" x14ac:dyDescent="0.25">
      <c r="O212396" s="4"/>
    </row>
    <row r="212397" spans="15:15" x14ac:dyDescent="0.25">
      <c r="O212397" s="4"/>
    </row>
    <row r="212398" spans="15:15" x14ac:dyDescent="0.25">
      <c r="O212398" s="4"/>
    </row>
    <row r="212399" spans="15:15" x14ac:dyDescent="0.25">
      <c r="O212399" s="4"/>
    </row>
    <row r="212400" spans="15:15" x14ac:dyDescent="0.25">
      <c r="O212400" s="4"/>
    </row>
    <row r="212401" spans="15:15" x14ac:dyDescent="0.25">
      <c r="O212401" s="4"/>
    </row>
    <row r="212402" spans="15:15" x14ac:dyDescent="0.25">
      <c r="O212402" s="4"/>
    </row>
    <row r="212403" spans="15:15" x14ac:dyDescent="0.25">
      <c r="O212403" s="4"/>
    </row>
    <row r="212404" spans="15:15" x14ac:dyDescent="0.25">
      <c r="O212404" s="4"/>
    </row>
    <row r="212405" spans="15:15" x14ac:dyDescent="0.25">
      <c r="O212405" s="4"/>
    </row>
    <row r="212406" spans="15:15" x14ac:dyDescent="0.25">
      <c r="O212406" s="4"/>
    </row>
    <row r="212407" spans="15:15" x14ac:dyDescent="0.25">
      <c r="O212407" s="4"/>
    </row>
    <row r="212408" spans="15:15" x14ac:dyDescent="0.25">
      <c r="O212408" s="4"/>
    </row>
    <row r="212409" spans="15:15" x14ac:dyDescent="0.25">
      <c r="O212409" s="4"/>
    </row>
    <row r="212410" spans="15:15" x14ac:dyDescent="0.25">
      <c r="O212410" s="4"/>
    </row>
    <row r="212411" spans="15:15" x14ac:dyDescent="0.25">
      <c r="O212411" s="4"/>
    </row>
    <row r="212412" spans="15:15" x14ac:dyDescent="0.25">
      <c r="O212412" s="4"/>
    </row>
    <row r="212413" spans="15:15" x14ac:dyDescent="0.25">
      <c r="O212413" s="4"/>
    </row>
    <row r="212414" spans="15:15" x14ac:dyDescent="0.25">
      <c r="O212414" s="4"/>
    </row>
    <row r="212415" spans="15:15" x14ac:dyDescent="0.25">
      <c r="O212415" s="4"/>
    </row>
    <row r="212416" spans="15:15" x14ac:dyDescent="0.25">
      <c r="O212416" s="4"/>
    </row>
    <row r="212417" spans="15:15" x14ac:dyDescent="0.25">
      <c r="O212417" s="4"/>
    </row>
    <row r="212418" spans="15:15" x14ac:dyDescent="0.25">
      <c r="O212418" s="4"/>
    </row>
    <row r="212419" spans="15:15" x14ac:dyDescent="0.25">
      <c r="O212419" s="4"/>
    </row>
    <row r="212420" spans="15:15" x14ac:dyDescent="0.25">
      <c r="O212420" s="4"/>
    </row>
    <row r="212421" spans="15:15" x14ac:dyDescent="0.25">
      <c r="O212421" s="4"/>
    </row>
    <row r="212422" spans="15:15" x14ac:dyDescent="0.25">
      <c r="O212422" s="4"/>
    </row>
    <row r="212423" spans="15:15" x14ac:dyDescent="0.25">
      <c r="O212423" s="4"/>
    </row>
    <row r="212424" spans="15:15" x14ac:dyDescent="0.25">
      <c r="O212424" s="4"/>
    </row>
    <row r="212425" spans="15:15" x14ac:dyDescent="0.25">
      <c r="O212425" s="4"/>
    </row>
    <row r="212426" spans="15:15" x14ac:dyDescent="0.25">
      <c r="O212426" s="4"/>
    </row>
    <row r="212427" spans="15:15" x14ac:dyDescent="0.25">
      <c r="O212427" s="4"/>
    </row>
    <row r="212428" spans="15:15" x14ac:dyDescent="0.25">
      <c r="O212428" s="4"/>
    </row>
    <row r="212429" spans="15:15" x14ac:dyDescent="0.25">
      <c r="O212429" s="4"/>
    </row>
    <row r="212430" spans="15:15" x14ac:dyDescent="0.25">
      <c r="O212430" s="4"/>
    </row>
    <row r="212431" spans="15:15" x14ac:dyDescent="0.25">
      <c r="O212431" s="4"/>
    </row>
    <row r="212432" spans="15:15" x14ac:dyDescent="0.25">
      <c r="O212432" s="4"/>
    </row>
    <row r="212433" spans="15:15" x14ac:dyDescent="0.25">
      <c r="O212433" s="4"/>
    </row>
    <row r="212434" spans="15:15" x14ac:dyDescent="0.25">
      <c r="O212434" s="4"/>
    </row>
    <row r="212435" spans="15:15" x14ac:dyDescent="0.25">
      <c r="O212435" s="4"/>
    </row>
    <row r="212436" spans="15:15" x14ac:dyDescent="0.25">
      <c r="O212436" s="4"/>
    </row>
    <row r="212437" spans="15:15" x14ac:dyDescent="0.25">
      <c r="O212437" s="4"/>
    </row>
    <row r="212438" spans="15:15" x14ac:dyDescent="0.25">
      <c r="O212438" s="4"/>
    </row>
    <row r="212439" spans="15:15" x14ac:dyDescent="0.25">
      <c r="O212439" s="4"/>
    </row>
    <row r="212440" spans="15:15" x14ac:dyDescent="0.25">
      <c r="O212440" s="4"/>
    </row>
    <row r="212441" spans="15:15" x14ac:dyDescent="0.25">
      <c r="O212441" s="4"/>
    </row>
    <row r="212442" spans="15:15" x14ac:dyDescent="0.25">
      <c r="O212442" s="4"/>
    </row>
    <row r="212443" spans="15:15" x14ac:dyDescent="0.25">
      <c r="O212443" s="4"/>
    </row>
    <row r="212444" spans="15:15" x14ac:dyDescent="0.25">
      <c r="O212444" s="4"/>
    </row>
    <row r="212445" spans="15:15" x14ac:dyDescent="0.25">
      <c r="O212445" s="4"/>
    </row>
    <row r="212446" spans="15:15" x14ac:dyDescent="0.25">
      <c r="O212446" s="4"/>
    </row>
    <row r="212447" spans="15:15" x14ac:dyDescent="0.25">
      <c r="O212447" s="4"/>
    </row>
    <row r="212448" spans="15:15" x14ac:dyDescent="0.25">
      <c r="O212448" s="4"/>
    </row>
    <row r="212449" spans="15:15" x14ac:dyDescent="0.25">
      <c r="O212449" s="4"/>
    </row>
    <row r="212450" spans="15:15" x14ac:dyDescent="0.25">
      <c r="O212450" s="4"/>
    </row>
    <row r="212451" spans="15:15" x14ac:dyDescent="0.25">
      <c r="O212451" s="4"/>
    </row>
    <row r="212452" spans="15:15" x14ac:dyDescent="0.25">
      <c r="O212452" s="4"/>
    </row>
    <row r="212453" spans="15:15" x14ac:dyDescent="0.25">
      <c r="O212453" s="4"/>
    </row>
    <row r="212454" spans="15:15" x14ac:dyDescent="0.25">
      <c r="O212454" s="4"/>
    </row>
    <row r="212455" spans="15:15" x14ac:dyDescent="0.25">
      <c r="O212455" s="4"/>
    </row>
    <row r="212456" spans="15:15" x14ac:dyDescent="0.25">
      <c r="O212456" s="4"/>
    </row>
    <row r="212457" spans="15:15" x14ac:dyDescent="0.25">
      <c r="O212457" s="4"/>
    </row>
    <row r="212458" spans="15:15" x14ac:dyDescent="0.25">
      <c r="O212458" s="4"/>
    </row>
    <row r="212459" spans="15:15" x14ac:dyDescent="0.25">
      <c r="O212459" s="4"/>
    </row>
    <row r="212460" spans="15:15" x14ac:dyDescent="0.25">
      <c r="O212460" s="4"/>
    </row>
    <row r="212461" spans="15:15" x14ac:dyDescent="0.25">
      <c r="O212461" s="4"/>
    </row>
    <row r="212462" spans="15:15" x14ac:dyDescent="0.25">
      <c r="O212462" s="4"/>
    </row>
    <row r="212463" spans="15:15" x14ac:dyDescent="0.25">
      <c r="O212463" s="4"/>
    </row>
    <row r="212464" spans="15:15" x14ac:dyDescent="0.25">
      <c r="O212464" s="4"/>
    </row>
    <row r="212465" spans="15:15" x14ac:dyDescent="0.25">
      <c r="O212465" s="4"/>
    </row>
    <row r="212466" spans="15:15" x14ac:dyDescent="0.25">
      <c r="O212466" s="4"/>
    </row>
    <row r="212467" spans="15:15" x14ac:dyDescent="0.25">
      <c r="O212467" s="4"/>
    </row>
    <row r="212468" spans="15:15" x14ac:dyDescent="0.25">
      <c r="O212468" s="4"/>
    </row>
    <row r="212469" spans="15:15" x14ac:dyDescent="0.25">
      <c r="O212469" s="4"/>
    </row>
    <row r="212470" spans="15:15" x14ac:dyDescent="0.25">
      <c r="O212470" s="4"/>
    </row>
    <row r="212471" spans="15:15" x14ac:dyDescent="0.25">
      <c r="O212471" s="4"/>
    </row>
    <row r="212472" spans="15:15" x14ac:dyDescent="0.25">
      <c r="O212472" s="4"/>
    </row>
    <row r="212473" spans="15:15" x14ac:dyDescent="0.25">
      <c r="O212473" s="4"/>
    </row>
    <row r="212474" spans="15:15" x14ac:dyDescent="0.25">
      <c r="O212474" s="4"/>
    </row>
    <row r="212475" spans="15:15" x14ac:dyDescent="0.25">
      <c r="O212475" s="4"/>
    </row>
    <row r="212476" spans="15:15" x14ac:dyDescent="0.25">
      <c r="O212476" s="4"/>
    </row>
    <row r="212477" spans="15:15" x14ac:dyDescent="0.25">
      <c r="O212477" s="4"/>
    </row>
    <row r="212478" spans="15:15" x14ac:dyDescent="0.25">
      <c r="O212478" s="4"/>
    </row>
    <row r="212479" spans="15:15" x14ac:dyDescent="0.25">
      <c r="O212479" s="4"/>
    </row>
    <row r="212480" spans="15:15" x14ac:dyDescent="0.25">
      <c r="O212480" s="4"/>
    </row>
    <row r="212481" spans="15:15" x14ac:dyDescent="0.25">
      <c r="O212481" s="4"/>
    </row>
    <row r="212482" spans="15:15" x14ac:dyDescent="0.25">
      <c r="O212482" s="4"/>
    </row>
    <row r="212483" spans="15:15" x14ac:dyDescent="0.25">
      <c r="O212483" s="4"/>
    </row>
    <row r="212484" spans="15:15" x14ac:dyDescent="0.25">
      <c r="O212484" s="4"/>
    </row>
    <row r="212485" spans="15:15" x14ac:dyDescent="0.25">
      <c r="O212485" s="4"/>
    </row>
    <row r="212486" spans="15:15" x14ac:dyDescent="0.25">
      <c r="O212486" s="4"/>
    </row>
    <row r="212487" spans="15:15" x14ac:dyDescent="0.25">
      <c r="O212487" s="4"/>
    </row>
    <row r="212488" spans="15:15" x14ac:dyDescent="0.25">
      <c r="O212488" s="4"/>
    </row>
    <row r="212489" spans="15:15" x14ac:dyDescent="0.25">
      <c r="O212489" s="4"/>
    </row>
    <row r="212490" spans="15:15" x14ac:dyDescent="0.25">
      <c r="O212490" s="4"/>
    </row>
    <row r="212491" spans="15:15" x14ac:dyDescent="0.25">
      <c r="O212491" s="4"/>
    </row>
    <row r="212492" spans="15:15" x14ac:dyDescent="0.25">
      <c r="O212492" s="4"/>
    </row>
    <row r="212493" spans="15:15" x14ac:dyDescent="0.25">
      <c r="O212493" s="4"/>
    </row>
    <row r="212494" spans="15:15" x14ac:dyDescent="0.25">
      <c r="O212494" s="4"/>
    </row>
    <row r="212495" spans="15:15" x14ac:dyDescent="0.25">
      <c r="O212495" s="4"/>
    </row>
    <row r="212496" spans="15:15" x14ac:dyDescent="0.25">
      <c r="O212496" s="4"/>
    </row>
    <row r="212497" spans="15:15" x14ac:dyDescent="0.25">
      <c r="O212497" s="4"/>
    </row>
    <row r="212498" spans="15:15" x14ac:dyDescent="0.25">
      <c r="O212498" s="4"/>
    </row>
    <row r="212499" spans="15:15" x14ac:dyDescent="0.25">
      <c r="O212499" s="4"/>
    </row>
    <row r="212500" spans="15:15" x14ac:dyDescent="0.25">
      <c r="O212500" s="4"/>
    </row>
    <row r="212501" spans="15:15" x14ac:dyDescent="0.25">
      <c r="O212501" s="4"/>
    </row>
    <row r="212502" spans="15:15" x14ac:dyDescent="0.25">
      <c r="O212502" s="4"/>
    </row>
    <row r="212503" spans="15:15" x14ac:dyDescent="0.25">
      <c r="O212503" s="4"/>
    </row>
    <row r="212504" spans="15:15" x14ac:dyDescent="0.25">
      <c r="O212504" s="4"/>
    </row>
    <row r="212505" spans="15:15" x14ac:dyDescent="0.25">
      <c r="O212505" s="4"/>
    </row>
    <row r="212506" spans="15:15" x14ac:dyDescent="0.25">
      <c r="O212506" s="4"/>
    </row>
    <row r="212507" spans="15:15" x14ac:dyDescent="0.25">
      <c r="O212507" s="4"/>
    </row>
    <row r="212508" spans="15:15" x14ac:dyDescent="0.25">
      <c r="O212508" s="4"/>
    </row>
    <row r="212509" spans="15:15" x14ac:dyDescent="0.25">
      <c r="O212509" s="4"/>
    </row>
    <row r="212510" spans="15:15" x14ac:dyDescent="0.25">
      <c r="O212510" s="4"/>
    </row>
    <row r="212511" spans="15:15" x14ac:dyDescent="0.25">
      <c r="O212511" s="4"/>
    </row>
    <row r="212512" spans="15:15" x14ac:dyDescent="0.25">
      <c r="O212512" s="4"/>
    </row>
    <row r="212513" spans="15:15" x14ac:dyDescent="0.25">
      <c r="O212513" s="4"/>
    </row>
    <row r="212514" spans="15:15" x14ac:dyDescent="0.25">
      <c r="O212514" s="4"/>
    </row>
    <row r="212515" spans="15:15" x14ac:dyDescent="0.25">
      <c r="O212515" s="4"/>
    </row>
    <row r="212516" spans="15:15" x14ac:dyDescent="0.25">
      <c r="O212516" s="4"/>
    </row>
    <row r="212517" spans="15:15" x14ac:dyDescent="0.25">
      <c r="O212517" s="4"/>
    </row>
    <row r="212518" spans="15:15" x14ac:dyDescent="0.25">
      <c r="O212518" s="4"/>
    </row>
    <row r="212519" spans="15:15" x14ac:dyDescent="0.25">
      <c r="O212519" s="4"/>
    </row>
    <row r="212520" spans="15:15" x14ac:dyDescent="0.25">
      <c r="O212520" s="4"/>
    </row>
    <row r="212521" spans="15:15" x14ac:dyDescent="0.25">
      <c r="O212521" s="4"/>
    </row>
    <row r="212522" spans="15:15" x14ac:dyDescent="0.25">
      <c r="O212522" s="4"/>
    </row>
    <row r="212523" spans="15:15" x14ac:dyDescent="0.25">
      <c r="O212523" s="4"/>
    </row>
    <row r="212524" spans="15:15" x14ac:dyDescent="0.25">
      <c r="O212524" s="4"/>
    </row>
    <row r="212525" spans="15:15" x14ac:dyDescent="0.25">
      <c r="O212525" s="4"/>
    </row>
    <row r="212526" spans="15:15" x14ac:dyDescent="0.25">
      <c r="O212526" s="4"/>
    </row>
    <row r="212527" spans="15:15" x14ac:dyDescent="0.25">
      <c r="O212527" s="4"/>
    </row>
    <row r="212528" spans="15:15" x14ac:dyDescent="0.25">
      <c r="O212528" s="4"/>
    </row>
    <row r="212529" spans="15:15" x14ac:dyDescent="0.25">
      <c r="O212529" s="4"/>
    </row>
    <row r="212530" spans="15:15" x14ac:dyDescent="0.25">
      <c r="O212530" s="4"/>
    </row>
    <row r="212531" spans="15:15" x14ac:dyDescent="0.25">
      <c r="O212531" s="4"/>
    </row>
    <row r="212532" spans="15:15" x14ac:dyDescent="0.25">
      <c r="O212532" s="4"/>
    </row>
    <row r="212533" spans="15:15" x14ac:dyDescent="0.25">
      <c r="O212533" s="4"/>
    </row>
    <row r="212534" spans="15:15" x14ac:dyDescent="0.25">
      <c r="O212534" s="4"/>
    </row>
    <row r="212535" spans="15:15" x14ac:dyDescent="0.25">
      <c r="O212535" s="4"/>
    </row>
    <row r="212536" spans="15:15" x14ac:dyDescent="0.25">
      <c r="O212536" s="4"/>
    </row>
    <row r="212537" spans="15:15" x14ac:dyDescent="0.25">
      <c r="O212537" s="4"/>
    </row>
    <row r="212538" spans="15:15" x14ac:dyDescent="0.25">
      <c r="O212538" s="4"/>
    </row>
    <row r="212539" spans="15:15" x14ac:dyDescent="0.25">
      <c r="O212539" s="4"/>
    </row>
    <row r="212540" spans="15:15" x14ac:dyDescent="0.25">
      <c r="O212540" s="4"/>
    </row>
    <row r="212541" spans="15:15" x14ac:dyDescent="0.25">
      <c r="O212541" s="4"/>
    </row>
    <row r="212542" spans="15:15" x14ac:dyDescent="0.25">
      <c r="O212542" s="4"/>
    </row>
    <row r="212543" spans="15:15" x14ac:dyDescent="0.25">
      <c r="O212543" s="4"/>
    </row>
    <row r="212544" spans="15:15" x14ac:dyDescent="0.25">
      <c r="O212544" s="4"/>
    </row>
    <row r="212545" spans="15:15" x14ac:dyDescent="0.25">
      <c r="O212545" s="4"/>
    </row>
    <row r="212546" spans="15:15" x14ac:dyDescent="0.25">
      <c r="O212546" s="4"/>
    </row>
    <row r="212547" spans="15:15" x14ac:dyDescent="0.25">
      <c r="O212547" s="4"/>
    </row>
    <row r="212548" spans="15:15" x14ac:dyDescent="0.25">
      <c r="O212548" s="4"/>
    </row>
    <row r="212549" spans="15:15" x14ac:dyDescent="0.25">
      <c r="O212549" s="4"/>
    </row>
    <row r="212550" spans="15:15" x14ac:dyDescent="0.25">
      <c r="O212550" s="4"/>
    </row>
    <row r="212551" spans="15:15" x14ac:dyDescent="0.25">
      <c r="O212551" s="4"/>
    </row>
    <row r="212552" spans="15:15" x14ac:dyDescent="0.25">
      <c r="O212552" s="4"/>
    </row>
    <row r="212553" spans="15:15" x14ac:dyDescent="0.25">
      <c r="O212553" s="4"/>
    </row>
    <row r="212554" spans="15:15" x14ac:dyDescent="0.25">
      <c r="O212554" s="4"/>
    </row>
    <row r="212555" spans="15:15" x14ac:dyDescent="0.25">
      <c r="O212555" s="4"/>
    </row>
    <row r="212556" spans="15:15" x14ac:dyDescent="0.25">
      <c r="O212556" s="4"/>
    </row>
    <row r="212557" spans="15:15" x14ac:dyDescent="0.25">
      <c r="O212557" s="4"/>
    </row>
    <row r="212558" spans="15:15" x14ac:dyDescent="0.25">
      <c r="O212558" s="4"/>
    </row>
    <row r="212559" spans="15:15" x14ac:dyDescent="0.25">
      <c r="O212559" s="4"/>
    </row>
    <row r="212560" spans="15:15" x14ac:dyDescent="0.25">
      <c r="O212560" s="4"/>
    </row>
    <row r="212561" spans="15:15" x14ac:dyDescent="0.25">
      <c r="O212561" s="4"/>
    </row>
    <row r="212562" spans="15:15" x14ac:dyDescent="0.25">
      <c r="O212562" s="4"/>
    </row>
    <row r="212563" spans="15:15" x14ac:dyDescent="0.25">
      <c r="O212563" s="4"/>
    </row>
    <row r="212564" spans="15:15" x14ac:dyDescent="0.25">
      <c r="O212564" s="4"/>
    </row>
    <row r="212565" spans="15:15" x14ac:dyDescent="0.25">
      <c r="O212565" s="4"/>
    </row>
    <row r="212566" spans="15:15" x14ac:dyDescent="0.25">
      <c r="O212566" s="4"/>
    </row>
    <row r="212567" spans="15:15" x14ac:dyDescent="0.25">
      <c r="O212567" s="4"/>
    </row>
    <row r="212568" spans="15:15" x14ac:dyDescent="0.25">
      <c r="O212568" s="4"/>
    </row>
    <row r="212569" spans="15:15" x14ac:dyDescent="0.25">
      <c r="O212569" s="4"/>
    </row>
    <row r="212570" spans="15:15" x14ac:dyDescent="0.25">
      <c r="O212570" s="4"/>
    </row>
    <row r="212571" spans="15:15" x14ac:dyDescent="0.25">
      <c r="O212571" s="4"/>
    </row>
    <row r="212572" spans="15:15" x14ac:dyDescent="0.25">
      <c r="O212572" s="4"/>
    </row>
    <row r="212573" spans="15:15" x14ac:dyDescent="0.25">
      <c r="O212573" s="4"/>
    </row>
    <row r="212574" spans="15:15" x14ac:dyDescent="0.25">
      <c r="O212574" s="4"/>
    </row>
    <row r="212575" spans="15:15" x14ac:dyDescent="0.25">
      <c r="O212575" s="4"/>
    </row>
    <row r="212576" spans="15:15" x14ac:dyDescent="0.25">
      <c r="O212576" s="4"/>
    </row>
    <row r="212577" spans="15:15" x14ac:dyDescent="0.25">
      <c r="O212577" s="4"/>
    </row>
    <row r="212578" spans="15:15" x14ac:dyDescent="0.25">
      <c r="O212578" s="4"/>
    </row>
    <row r="212579" spans="15:15" x14ac:dyDescent="0.25">
      <c r="O212579" s="4"/>
    </row>
    <row r="212580" spans="15:15" x14ac:dyDescent="0.25">
      <c r="O212580" s="4"/>
    </row>
    <row r="212581" spans="15:15" x14ac:dyDescent="0.25">
      <c r="O212581" s="4"/>
    </row>
    <row r="212582" spans="15:15" x14ac:dyDescent="0.25">
      <c r="O212582" s="4"/>
    </row>
    <row r="212583" spans="15:15" x14ac:dyDescent="0.25">
      <c r="O212583" s="4"/>
    </row>
    <row r="212584" spans="15:15" x14ac:dyDescent="0.25">
      <c r="O212584" s="4"/>
    </row>
    <row r="212585" spans="15:15" x14ac:dyDescent="0.25">
      <c r="O212585" s="4"/>
    </row>
    <row r="212586" spans="15:15" x14ac:dyDescent="0.25">
      <c r="O212586" s="4"/>
    </row>
    <row r="212587" spans="15:15" x14ac:dyDescent="0.25">
      <c r="O212587" s="4"/>
    </row>
    <row r="212588" spans="15:15" x14ac:dyDescent="0.25">
      <c r="O212588" s="4"/>
    </row>
    <row r="212589" spans="15:15" x14ac:dyDescent="0.25">
      <c r="O212589" s="4"/>
    </row>
    <row r="212590" spans="15:15" x14ac:dyDescent="0.25">
      <c r="O212590" s="4"/>
    </row>
    <row r="212591" spans="15:15" x14ac:dyDescent="0.25">
      <c r="O212591" s="4"/>
    </row>
    <row r="212592" spans="15:15" x14ac:dyDescent="0.25">
      <c r="O212592" s="4"/>
    </row>
    <row r="212593" spans="15:15" x14ac:dyDescent="0.25">
      <c r="O212593" s="4"/>
    </row>
    <row r="212594" spans="15:15" x14ac:dyDescent="0.25">
      <c r="O212594" s="4"/>
    </row>
    <row r="212595" spans="15:15" x14ac:dyDescent="0.25">
      <c r="O212595" s="4"/>
    </row>
    <row r="212596" spans="15:15" x14ac:dyDescent="0.25">
      <c r="O212596" s="4"/>
    </row>
    <row r="212597" spans="15:15" x14ac:dyDescent="0.25">
      <c r="O212597" s="4"/>
    </row>
    <row r="212598" spans="15:15" x14ac:dyDescent="0.25">
      <c r="O212598" s="4"/>
    </row>
    <row r="212599" spans="15:15" x14ac:dyDescent="0.25">
      <c r="O212599" s="4"/>
    </row>
    <row r="212600" spans="15:15" x14ac:dyDescent="0.25">
      <c r="O212600" s="4"/>
    </row>
    <row r="212601" spans="15:15" x14ac:dyDescent="0.25">
      <c r="O212601" s="4"/>
    </row>
    <row r="212602" spans="15:15" x14ac:dyDescent="0.25">
      <c r="O212602" s="4"/>
    </row>
    <row r="212603" spans="15:15" x14ac:dyDescent="0.25">
      <c r="O212603" s="4"/>
    </row>
    <row r="212604" spans="15:15" x14ac:dyDescent="0.25">
      <c r="O212604" s="4"/>
    </row>
    <row r="212605" spans="15:15" x14ac:dyDescent="0.25">
      <c r="O212605" s="4"/>
    </row>
    <row r="212606" spans="15:15" x14ac:dyDescent="0.25">
      <c r="O212606" s="4"/>
    </row>
    <row r="212607" spans="15:15" x14ac:dyDescent="0.25">
      <c r="O212607" s="4"/>
    </row>
    <row r="212608" spans="15:15" x14ac:dyDescent="0.25">
      <c r="O212608" s="4"/>
    </row>
    <row r="212609" spans="15:15" x14ac:dyDescent="0.25">
      <c r="O212609" s="4"/>
    </row>
    <row r="212610" spans="15:15" x14ac:dyDescent="0.25">
      <c r="O212610" s="4"/>
    </row>
    <row r="212611" spans="15:15" x14ac:dyDescent="0.25">
      <c r="O212611" s="4"/>
    </row>
    <row r="212612" spans="15:15" x14ac:dyDescent="0.25">
      <c r="O212612" s="4"/>
    </row>
    <row r="212613" spans="15:15" x14ac:dyDescent="0.25">
      <c r="O212613" s="4"/>
    </row>
    <row r="212614" spans="15:15" x14ac:dyDescent="0.25">
      <c r="O212614" s="4"/>
    </row>
    <row r="212615" spans="15:15" x14ac:dyDescent="0.25">
      <c r="O212615" s="4"/>
    </row>
    <row r="212616" spans="15:15" x14ac:dyDescent="0.25">
      <c r="O212616" s="4"/>
    </row>
    <row r="212617" spans="15:15" x14ac:dyDescent="0.25">
      <c r="O212617" s="4"/>
    </row>
    <row r="212618" spans="15:15" x14ac:dyDescent="0.25">
      <c r="O212618" s="4"/>
    </row>
    <row r="212619" spans="15:15" x14ac:dyDescent="0.25">
      <c r="O212619" s="4"/>
    </row>
    <row r="212620" spans="15:15" x14ac:dyDescent="0.25">
      <c r="O212620" s="4"/>
    </row>
    <row r="212621" spans="15:15" x14ac:dyDescent="0.25">
      <c r="O212621" s="4"/>
    </row>
    <row r="212622" spans="15:15" x14ac:dyDescent="0.25">
      <c r="O212622" s="4"/>
    </row>
    <row r="212623" spans="15:15" x14ac:dyDescent="0.25">
      <c r="O212623" s="4"/>
    </row>
    <row r="212624" spans="15:15" x14ac:dyDescent="0.25">
      <c r="O212624" s="4"/>
    </row>
    <row r="212625" spans="15:15" x14ac:dyDescent="0.25">
      <c r="O212625" s="4"/>
    </row>
    <row r="212626" spans="15:15" x14ac:dyDescent="0.25">
      <c r="O212626" s="4"/>
    </row>
    <row r="212627" spans="15:15" x14ac:dyDescent="0.25">
      <c r="O212627" s="4"/>
    </row>
    <row r="212628" spans="15:15" x14ac:dyDescent="0.25">
      <c r="O212628" s="4"/>
    </row>
    <row r="212629" spans="15:15" x14ac:dyDescent="0.25">
      <c r="O212629" s="4"/>
    </row>
    <row r="212630" spans="15:15" x14ac:dyDescent="0.25">
      <c r="O212630" s="4"/>
    </row>
    <row r="212631" spans="15:15" x14ac:dyDescent="0.25">
      <c r="O212631" s="4"/>
    </row>
    <row r="212632" spans="15:15" x14ac:dyDescent="0.25">
      <c r="O212632" s="4"/>
    </row>
    <row r="212633" spans="15:15" x14ac:dyDescent="0.25">
      <c r="O212633" s="4"/>
    </row>
    <row r="212634" spans="15:15" x14ac:dyDescent="0.25">
      <c r="O212634" s="4"/>
    </row>
    <row r="212635" spans="15:15" x14ac:dyDescent="0.25">
      <c r="O212635" s="4"/>
    </row>
    <row r="212636" spans="15:15" x14ac:dyDescent="0.25">
      <c r="O212636" s="4"/>
    </row>
    <row r="212637" spans="15:15" x14ac:dyDescent="0.25">
      <c r="O212637" s="4"/>
    </row>
    <row r="212638" spans="15:15" x14ac:dyDescent="0.25">
      <c r="O212638" s="4"/>
    </row>
    <row r="212639" spans="15:15" x14ac:dyDescent="0.25">
      <c r="O212639" s="4"/>
    </row>
    <row r="212640" spans="15:15" x14ac:dyDescent="0.25">
      <c r="O212640" s="4"/>
    </row>
    <row r="212641" spans="15:15" x14ac:dyDescent="0.25">
      <c r="O212641" s="4"/>
    </row>
    <row r="212642" spans="15:15" x14ac:dyDescent="0.25">
      <c r="O212642" s="4"/>
    </row>
    <row r="212643" spans="15:15" x14ac:dyDescent="0.25">
      <c r="O212643" s="4"/>
    </row>
    <row r="212644" spans="15:15" x14ac:dyDescent="0.25">
      <c r="O212644" s="4"/>
    </row>
    <row r="212645" spans="15:15" x14ac:dyDescent="0.25">
      <c r="O212645" s="4"/>
    </row>
    <row r="212646" spans="15:15" x14ac:dyDescent="0.25">
      <c r="O212646" s="4"/>
    </row>
    <row r="212647" spans="15:15" x14ac:dyDescent="0.25">
      <c r="O212647" s="4"/>
    </row>
    <row r="212648" spans="15:15" x14ac:dyDescent="0.25">
      <c r="O212648" s="4"/>
    </row>
    <row r="212649" spans="15:15" x14ac:dyDescent="0.25">
      <c r="O212649" s="4"/>
    </row>
    <row r="212650" spans="15:15" x14ac:dyDescent="0.25">
      <c r="O212650" s="4"/>
    </row>
    <row r="212651" spans="15:15" x14ac:dyDescent="0.25">
      <c r="O212651" s="4"/>
    </row>
    <row r="212652" spans="15:15" x14ac:dyDescent="0.25">
      <c r="O212652" s="4"/>
    </row>
    <row r="212653" spans="15:15" x14ac:dyDescent="0.25">
      <c r="O212653" s="4"/>
    </row>
    <row r="212654" spans="15:15" x14ac:dyDescent="0.25">
      <c r="O212654" s="4"/>
    </row>
    <row r="212655" spans="15:15" x14ac:dyDescent="0.25">
      <c r="O212655" s="4"/>
    </row>
    <row r="212656" spans="15:15" x14ac:dyDescent="0.25">
      <c r="O212656" s="4"/>
    </row>
    <row r="212657" spans="15:15" x14ac:dyDescent="0.25">
      <c r="O212657" s="4"/>
    </row>
    <row r="212658" spans="15:15" x14ac:dyDescent="0.25">
      <c r="O212658" s="4"/>
    </row>
    <row r="212659" spans="15:15" x14ac:dyDescent="0.25">
      <c r="O212659" s="4"/>
    </row>
    <row r="212660" spans="15:15" x14ac:dyDescent="0.25">
      <c r="O212660" s="4"/>
    </row>
    <row r="212661" spans="15:15" x14ac:dyDescent="0.25">
      <c r="O212661" s="4"/>
    </row>
    <row r="212662" spans="15:15" x14ac:dyDescent="0.25">
      <c r="O212662" s="4"/>
    </row>
    <row r="212663" spans="15:15" x14ac:dyDescent="0.25">
      <c r="O212663" s="4"/>
    </row>
    <row r="212664" spans="15:15" x14ac:dyDescent="0.25">
      <c r="O212664" s="4"/>
    </row>
    <row r="212665" spans="15:15" x14ac:dyDescent="0.25">
      <c r="O212665" s="4"/>
    </row>
    <row r="212666" spans="15:15" x14ac:dyDescent="0.25">
      <c r="O212666" s="4"/>
    </row>
    <row r="212667" spans="15:15" x14ac:dyDescent="0.25">
      <c r="O212667" s="4"/>
    </row>
    <row r="212668" spans="15:15" x14ac:dyDescent="0.25">
      <c r="O212668" s="4"/>
    </row>
    <row r="212669" spans="15:15" x14ac:dyDescent="0.25">
      <c r="O212669" s="4"/>
    </row>
    <row r="212670" spans="15:15" x14ac:dyDescent="0.25">
      <c r="O212670" s="4"/>
    </row>
    <row r="212671" spans="15:15" x14ac:dyDescent="0.25">
      <c r="O212671" s="4"/>
    </row>
    <row r="212672" spans="15:15" x14ac:dyDescent="0.25">
      <c r="O212672" s="4"/>
    </row>
    <row r="212673" spans="15:15" x14ac:dyDescent="0.25">
      <c r="O212673" s="4"/>
    </row>
    <row r="212674" spans="15:15" x14ac:dyDescent="0.25">
      <c r="O212674" s="4"/>
    </row>
    <row r="212675" spans="15:15" x14ac:dyDescent="0.25">
      <c r="O212675" s="4"/>
    </row>
    <row r="212676" spans="15:15" x14ac:dyDescent="0.25">
      <c r="O212676" s="4"/>
    </row>
    <row r="212677" spans="15:15" x14ac:dyDescent="0.25">
      <c r="O212677" s="4"/>
    </row>
    <row r="212678" spans="15:15" x14ac:dyDescent="0.25">
      <c r="O212678" s="4"/>
    </row>
    <row r="212679" spans="15:15" x14ac:dyDescent="0.25">
      <c r="O212679" s="4"/>
    </row>
    <row r="212680" spans="15:15" x14ac:dyDescent="0.25">
      <c r="O212680" s="4"/>
    </row>
    <row r="212681" spans="15:15" x14ac:dyDescent="0.25">
      <c r="O212681" s="4"/>
    </row>
    <row r="212682" spans="15:15" x14ac:dyDescent="0.25">
      <c r="O212682" s="4"/>
    </row>
    <row r="212683" spans="15:15" x14ac:dyDescent="0.25">
      <c r="O212683" s="4"/>
    </row>
    <row r="212684" spans="15:15" x14ac:dyDescent="0.25">
      <c r="O212684" s="4"/>
    </row>
    <row r="212685" spans="15:15" x14ac:dyDescent="0.25">
      <c r="O212685" s="4"/>
    </row>
    <row r="212686" spans="15:15" x14ac:dyDescent="0.25">
      <c r="O212686" s="4"/>
    </row>
    <row r="212687" spans="15:15" x14ac:dyDescent="0.25">
      <c r="O212687" s="4"/>
    </row>
    <row r="212688" spans="15:15" x14ac:dyDescent="0.25">
      <c r="O212688" s="4"/>
    </row>
    <row r="212689" spans="15:15" x14ac:dyDescent="0.25">
      <c r="O212689" s="4"/>
    </row>
    <row r="212690" spans="15:15" x14ac:dyDescent="0.25">
      <c r="O212690" s="4"/>
    </row>
    <row r="212691" spans="15:15" x14ac:dyDescent="0.25">
      <c r="O212691" s="4"/>
    </row>
    <row r="212692" spans="15:15" x14ac:dyDescent="0.25">
      <c r="O212692" s="4"/>
    </row>
    <row r="212693" spans="15:15" x14ac:dyDescent="0.25">
      <c r="O212693" s="4"/>
    </row>
    <row r="212694" spans="15:15" x14ac:dyDescent="0.25">
      <c r="O212694" s="4"/>
    </row>
    <row r="212695" spans="15:15" x14ac:dyDescent="0.25">
      <c r="O212695" s="4"/>
    </row>
    <row r="212696" spans="15:15" x14ac:dyDescent="0.25">
      <c r="O212696" s="4"/>
    </row>
    <row r="212697" spans="15:15" x14ac:dyDescent="0.25">
      <c r="O212697" s="4"/>
    </row>
    <row r="212698" spans="15:15" x14ac:dyDescent="0.25">
      <c r="O212698" s="4"/>
    </row>
    <row r="212699" spans="15:15" x14ac:dyDescent="0.25">
      <c r="O212699" s="4"/>
    </row>
    <row r="212700" spans="15:15" x14ac:dyDescent="0.25">
      <c r="O212700" s="4"/>
    </row>
    <row r="212701" spans="15:15" x14ac:dyDescent="0.25">
      <c r="O212701" s="4"/>
    </row>
    <row r="212702" spans="15:15" x14ac:dyDescent="0.25">
      <c r="O212702" s="4"/>
    </row>
    <row r="212703" spans="15:15" x14ac:dyDescent="0.25">
      <c r="O212703" s="4"/>
    </row>
    <row r="212704" spans="15:15" x14ac:dyDescent="0.25">
      <c r="O212704" s="4"/>
    </row>
    <row r="212705" spans="15:15" x14ac:dyDescent="0.25">
      <c r="O212705" s="4"/>
    </row>
    <row r="212706" spans="15:15" x14ac:dyDescent="0.25">
      <c r="O212706" s="4"/>
    </row>
    <row r="212707" spans="15:15" x14ac:dyDescent="0.25">
      <c r="O212707" s="4"/>
    </row>
    <row r="212708" spans="15:15" x14ac:dyDescent="0.25">
      <c r="O212708" s="4"/>
    </row>
    <row r="212709" spans="15:15" x14ac:dyDescent="0.25">
      <c r="O212709" s="4"/>
    </row>
    <row r="212710" spans="15:15" x14ac:dyDescent="0.25">
      <c r="O212710" s="4"/>
    </row>
    <row r="212711" spans="15:15" x14ac:dyDescent="0.25">
      <c r="O212711" s="4"/>
    </row>
    <row r="212712" spans="15:15" x14ac:dyDescent="0.25">
      <c r="O212712" s="4"/>
    </row>
    <row r="212713" spans="15:15" x14ac:dyDescent="0.25">
      <c r="O212713" s="4"/>
    </row>
    <row r="212714" spans="15:15" x14ac:dyDescent="0.25">
      <c r="O212714" s="4"/>
    </row>
    <row r="212715" spans="15:15" x14ac:dyDescent="0.25">
      <c r="O212715" s="4"/>
    </row>
    <row r="212716" spans="15:15" x14ac:dyDescent="0.25">
      <c r="O212716" s="4"/>
    </row>
    <row r="212717" spans="15:15" x14ac:dyDescent="0.25">
      <c r="O212717" s="4"/>
    </row>
    <row r="212718" spans="15:15" x14ac:dyDescent="0.25">
      <c r="O212718" s="4"/>
    </row>
    <row r="212719" spans="15:15" x14ac:dyDescent="0.25">
      <c r="O212719" s="4"/>
    </row>
    <row r="212720" spans="15:15" x14ac:dyDescent="0.25">
      <c r="O212720" s="4"/>
    </row>
    <row r="212721" spans="15:15" x14ac:dyDescent="0.25">
      <c r="O212721" s="4"/>
    </row>
    <row r="212722" spans="15:15" x14ac:dyDescent="0.25">
      <c r="O212722" s="4"/>
    </row>
    <row r="212723" spans="15:15" x14ac:dyDescent="0.25">
      <c r="O212723" s="4"/>
    </row>
    <row r="212724" spans="15:15" x14ac:dyDescent="0.25">
      <c r="O212724" s="4"/>
    </row>
    <row r="212725" spans="15:15" x14ac:dyDescent="0.25">
      <c r="O212725" s="4"/>
    </row>
    <row r="212726" spans="15:15" x14ac:dyDescent="0.25">
      <c r="O212726" s="4"/>
    </row>
    <row r="212727" spans="15:15" x14ac:dyDescent="0.25">
      <c r="O212727" s="4"/>
    </row>
    <row r="212728" spans="15:15" x14ac:dyDescent="0.25">
      <c r="O212728" s="4"/>
    </row>
    <row r="212729" spans="15:15" x14ac:dyDescent="0.25">
      <c r="O212729" s="4"/>
    </row>
    <row r="212730" spans="15:15" x14ac:dyDescent="0.25">
      <c r="O212730" s="4"/>
    </row>
    <row r="212731" spans="15:15" x14ac:dyDescent="0.25">
      <c r="O212731" s="4"/>
    </row>
    <row r="212732" spans="15:15" x14ac:dyDescent="0.25">
      <c r="O212732" s="4"/>
    </row>
    <row r="212733" spans="15:15" x14ac:dyDescent="0.25">
      <c r="O212733" s="4"/>
    </row>
    <row r="212734" spans="15:15" x14ac:dyDescent="0.25">
      <c r="O212734" s="4"/>
    </row>
    <row r="212735" spans="15:15" x14ac:dyDescent="0.25">
      <c r="O212735" s="4"/>
    </row>
    <row r="212736" spans="15:15" x14ac:dyDescent="0.25">
      <c r="O212736" s="4"/>
    </row>
    <row r="212737" spans="15:15" x14ac:dyDescent="0.25">
      <c r="O212737" s="4"/>
    </row>
    <row r="212738" spans="15:15" x14ac:dyDescent="0.25">
      <c r="O212738" s="4"/>
    </row>
    <row r="212739" spans="15:15" x14ac:dyDescent="0.25">
      <c r="O212739" s="4"/>
    </row>
    <row r="212740" spans="15:15" x14ac:dyDescent="0.25">
      <c r="O212740" s="4"/>
    </row>
    <row r="212741" spans="15:15" x14ac:dyDescent="0.25">
      <c r="O212741" s="4"/>
    </row>
    <row r="212742" spans="15:15" x14ac:dyDescent="0.25">
      <c r="O212742" s="4"/>
    </row>
    <row r="212743" spans="15:15" x14ac:dyDescent="0.25">
      <c r="O212743" s="4"/>
    </row>
    <row r="212744" spans="15:15" x14ac:dyDescent="0.25">
      <c r="O212744" s="4"/>
    </row>
    <row r="212745" spans="15:15" x14ac:dyDescent="0.25">
      <c r="O212745" s="4"/>
    </row>
    <row r="212746" spans="15:15" x14ac:dyDescent="0.25">
      <c r="O212746" s="4"/>
    </row>
    <row r="212747" spans="15:15" x14ac:dyDescent="0.25">
      <c r="O212747" s="4"/>
    </row>
    <row r="212748" spans="15:15" x14ac:dyDescent="0.25">
      <c r="O212748" s="4"/>
    </row>
    <row r="212749" spans="15:15" x14ac:dyDescent="0.25">
      <c r="O212749" s="4"/>
    </row>
    <row r="212750" spans="15:15" x14ac:dyDescent="0.25">
      <c r="O212750" s="4"/>
    </row>
    <row r="212751" spans="15:15" x14ac:dyDescent="0.25">
      <c r="O212751" s="4"/>
    </row>
    <row r="212752" spans="15:15" x14ac:dyDescent="0.25">
      <c r="O212752" s="4"/>
    </row>
    <row r="212753" spans="15:15" x14ac:dyDescent="0.25">
      <c r="O212753" s="4"/>
    </row>
    <row r="212754" spans="15:15" x14ac:dyDescent="0.25">
      <c r="O212754" s="4"/>
    </row>
    <row r="212755" spans="15:15" x14ac:dyDescent="0.25">
      <c r="O212755" s="4"/>
    </row>
    <row r="212756" spans="15:15" x14ac:dyDescent="0.25">
      <c r="O212756" s="4"/>
    </row>
    <row r="212757" spans="15:15" x14ac:dyDescent="0.25">
      <c r="O212757" s="4"/>
    </row>
    <row r="212758" spans="15:15" x14ac:dyDescent="0.25">
      <c r="O212758" s="4"/>
    </row>
    <row r="212759" spans="15:15" x14ac:dyDescent="0.25">
      <c r="O212759" s="4"/>
    </row>
    <row r="212760" spans="15:15" x14ac:dyDescent="0.25">
      <c r="O212760" s="4"/>
    </row>
    <row r="212761" spans="15:15" x14ac:dyDescent="0.25">
      <c r="O212761" s="4"/>
    </row>
    <row r="212762" spans="15:15" x14ac:dyDescent="0.25">
      <c r="O212762" s="4"/>
    </row>
    <row r="212763" spans="15:15" x14ac:dyDescent="0.25">
      <c r="O212763" s="4"/>
    </row>
    <row r="212764" spans="15:15" x14ac:dyDescent="0.25">
      <c r="O212764" s="4"/>
    </row>
    <row r="212765" spans="15:15" x14ac:dyDescent="0.25">
      <c r="O212765" s="4"/>
    </row>
    <row r="212766" spans="15:15" x14ac:dyDescent="0.25">
      <c r="O212766" s="4"/>
    </row>
    <row r="212767" spans="15:15" x14ac:dyDescent="0.25">
      <c r="O212767" s="4"/>
    </row>
    <row r="212768" spans="15:15" x14ac:dyDescent="0.25">
      <c r="O212768" s="4"/>
    </row>
    <row r="212769" spans="15:15" x14ac:dyDescent="0.25">
      <c r="O212769" s="4"/>
    </row>
    <row r="212770" spans="15:15" x14ac:dyDescent="0.25">
      <c r="O212770" s="4"/>
    </row>
    <row r="212771" spans="15:15" x14ac:dyDescent="0.25">
      <c r="O212771" s="4"/>
    </row>
    <row r="212772" spans="15:15" x14ac:dyDescent="0.25">
      <c r="O212772" s="4"/>
    </row>
    <row r="212773" spans="15:15" x14ac:dyDescent="0.25">
      <c r="O212773" s="4"/>
    </row>
    <row r="212774" spans="15:15" x14ac:dyDescent="0.25">
      <c r="O212774" s="4"/>
    </row>
    <row r="212775" spans="15:15" x14ac:dyDescent="0.25">
      <c r="O212775" s="4"/>
    </row>
    <row r="212776" spans="15:15" x14ac:dyDescent="0.25">
      <c r="O212776" s="4"/>
    </row>
    <row r="212777" spans="15:15" x14ac:dyDescent="0.25">
      <c r="O212777" s="4"/>
    </row>
    <row r="212778" spans="15:15" x14ac:dyDescent="0.25">
      <c r="O212778" s="4"/>
    </row>
    <row r="212779" spans="15:15" x14ac:dyDescent="0.25">
      <c r="O212779" s="4"/>
    </row>
    <row r="212780" spans="15:15" x14ac:dyDescent="0.25">
      <c r="O212780" s="4"/>
    </row>
    <row r="212781" spans="15:15" x14ac:dyDescent="0.25">
      <c r="O212781" s="4"/>
    </row>
    <row r="212782" spans="15:15" x14ac:dyDescent="0.25">
      <c r="O212782" s="4"/>
    </row>
    <row r="212783" spans="15:15" x14ac:dyDescent="0.25">
      <c r="O212783" s="4"/>
    </row>
    <row r="212784" spans="15:15" x14ac:dyDescent="0.25">
      <c r="O212784" s="4"/>
    </row>
    <row r="212785" spans="15:15" x14ac:dyDescent="0.25">
      <c r="O212785" s="4"/>
    </row>
    <row r="212786" spans="15:15" x14ac:dyDescent="0.25">
      <c r="O212786" s="4"/>
    </row>
    <row r="212787" spans="15:15" x14ac:dyDescent="0.25">
      <c r="O212787" s="4"/>
    </row>
    <row r="212788" spans="15:15" x14ac:dyDescent="0.25">
      <c r="O212788" s="4"/>
    </row>
    <row r="212789" spans="15:15" x14ac:dyDescent="0.25">
      <c r="O212789" s="4"/>
    </row>
    <row r="212790" spans="15:15" x14ac:dyDescent="0.25">
      <c r="O212790" s="4"/>
    </row>
    <row r="212791" spans="15:15" x14ac:dyDescent="0.25">
      <c r="O212791" s="4"/>
    </row>
    <row r="212792" spans="15:15" x14ac:dyDescent="0.25">
      <c r="O212792" s="4"/>
    </row>
    <row r="212793" spans="15:15" x14ac:dyDescent="0.25">
      <c r="O212793" s="4"/>
    </row>
    <row r="212794" spans="15:15" x14ac:dyDescent="0.25">
      <c r="O212794" s="4"/>
    </row>
    <row r="212795" spans="15:15" x14ac:dyDescent="0.25">
      <c r="O212795" s="4"/>
    </row>
    <row r="212796" spans="15:15" x14ac:dyDescent="0.25">
      <c r="O212796" s="4"/>
    </row>
    <row r="212797" spans="15:15" x14ac:dyDescent="0.25">
      <c r="O212797" s="4"/>
    </row>
    <row r="212798" spans="15:15" x14ac:dyDescent="0.25">
      <c r="O212798" s="4"/>
    </row>
    <row r="212799" spans="15:15" x14ac:dyDescent="0.25">
      <c r="O212799" s="4"/>
    </row>
    <row r="212800" spans="15:15" x14ac:dyDescent="0.25">
      <c r="O212800" s="4"/>
    </row>
    <row r="212801" spans="15:15" x14ac:dyDescent="0.25">
      <c r="O212801" s="4"/>
    </row>
    <row r="212802" spans="15:15" x14ac:dyDescent="0.25">
      <c r="O212802" s="4"/>
    </row>
    <row r="212803" spans="15:15" x14ac:dyDescent="0.25">
      <c r="O212803" s="4"/>
    </row>
    <row r="212804" spans="15:15" x14ac:dyDescent="0.25">
      <c r="O212804" s="4"/>
    </row>
    <row r="212805" spans="15:15" x14ac:dyDescent="0.25">
      <c r="O212805" s="4"/>
    </row>
    <row r="212806" spans="15:15" x14ac:dyDescent="0.25">
      <c r="O212806" s="4"/>
    </row>
    <row r="212807" spans="15:15" x14ac:dyDescent="0.25">
      <c r="O212807" s="4"/>
    </row>
    <row r="212808" spans="15:15" x14ac:dyDescent="0.25">
      <c r="O212808" s="4"/>
    </row>
    <row r="212809" spans="15:15" x14ac:dyDescent="0.25">
      <c r="O212809" s="4"/>
    </row>
    <row r="212810" spans="15:15" x14ac:dyDescent="0.25">
      <c r="O212810" s="4"/>
    </row>
    <row r="212811" spans="15:15" x14ac:dyDescent="0.25">
      <c r="O212811" s="4"/>
    </row>
    <row r="212812" spans="15:15" x14ac:dyDescent="0.25">
      <c r="O212812" s="4"/>
    </row>
    <row r="212813" spans="15:15" x14ac:dyDescent="0.25">
      <c r="O212813" s="4"/>
    </row>
    <row r="212814" spans="15:15" x14ac:dyDescent="0.25">
      <c r="O212814" s="4"/>
    </row>
    <row r="212815" spans="15:15" x14ac:dyDescent="0.25">
      <c r="O212815" s="4"/>
    </row>
    <row r="212816" spans="15:15" x14ac:dyDescent="0.25">
      <c r="O212816" s="4"/>
    </row>
    <row r="212817" spans="15:15" x14ac:dyDescent="0.25">
      <c r="O212817" s="4"/>
    </row>
    <row r="212818" spans="15:15" x14ac:dyDescent="0.25">
      <c r="O212818" s="4"/>
    </row>
    <row r="212819" spans="15:15" x14ac:dyDescent="0.25">
      <c r="O212819" s="4"/>
    </row>
    <row r="212820" spans="15:15" x14ac:dyDescent="0.25">
      <c r="O212820" s="4"/>
    </row>
    <row r="212821" spans="15:15" x14ac:dyDescent="0.25">
      <c r="O212821" s="4"/>
    </row>
    <row r="212822" spans="15:15" x14ac:dyDescent="0.25">
      <c r="O212822" s="4"/>
    </row>
    <row r="212823" spans="15:15" x14ac:dyDescent="0.25">
      <c r="O212823" s="4"/>
    </row>
    <row r="212824" spans="15:15" x14ac:dyDescent="0.25">
      <c r="O212824" s="4"/>
    </row>
    <row r="212825" spans="15:15" x14ac:dyDescent="0.25">
      <c r="O212825" s="4"/>
    </row>
    <row r="212826" spans="15:15" x14ac:dyDescent="0.25">
      <c r="O212826" s="4"/>
    </row>
    <row r="212827" spans="15:15" x14ac:dyDescent="0.25">
      <c r="O212827" s="4"/>
    </row>
    <row r="212828" spans="15:15" x14ac:dyDescent="0.25">
      <c r="O212828" s="4"/>
    </row>
    <row r="212829" spans="15:15" x14ac:dyDescent="0.25">
      <c r="O212829" s="4"/>
    </row>
    <row r="212830" spans="15:15" x14ac:dyDescent="0.25">
      <c r="O212830" s="4"/>
    </row>
    <row r="212831" spans="15:15" x14ac:dyDescent="0.25">
      <c r="O212831" s="4"/>
    </row>
    <row r="212832" spans="15:15" x14ac:dyDescent="0.25">
      <c r="O212832" s="4"/>
    </row>
    <row r="212833" spans="15:15" x14ac:dyDescent="0.25">
      <c r="O212833" s="4"/>
    </row>
    <row r="212834" spans="15:15" x14ac:dyDescent="0.25">
      <c r="O212834" s="4"/>
    </row>
    <row r="212835" spans="15:15" x14ac:dyDescent="0.25">
      <c r="O212835" s="4"/>
    </row>
    <row r="212836" spans="15:15" x14ac:dyDescent="0.25">
      <c r="O212836" s="4"/>
    </row>
    <row r="212837" spans="15:15" x14ac:dyDescent="0.25">
      <c r="O212837" s="4"/>
    </row>
    <row r="212838" spans="15:15" x14ac:dyDescent="0.25">
      <c r="O212838" s="4"/>
    </row>
    <row r="212839" spans="15:15" x14ac:dyDescent="0.25">
      <c r="O212839" s="4"/>
    </row>
    <row r="212840" spans="15:15" x14ac:dyDescent="0.25">
      <c r="O212840" s="4"/>
    </row>
    <row r="212841" spans="15:15" x14ac:dyDescent="0.25">
      <c r="O212841" s="4"/>
    </row>
    <row r="212842" spans="15:15" x14ac:dyDescent="0.25">
      <c r="O212842" s="4"/>
    </row>
    <row r="212843" spans="15:15" x14ac:dyDescent="0.25">
      <c r="O212843" s="4"/>
    </row>
    <row r="212844" spans="15:15" x14ac:dyDescent="0.25">
      <c r="O212844" s="4"/>
    </row>
    <row r="212845" spans="15:15" x14ac:dyDescent="0.25">
      <c r="O212845" s="4"/>
    </row>
    <row r="212846" spans="15:15" x14ac:dyDescent="0.25">
      <c r="O212846" s="4"/>
    </row>
    <row r="212847" spans="15:15" x14ac:dyDescent="0.25">
      <c r="O212847" s="4"/>
    </row>
    <row r="212848" spans="15:15" x14ac:dyDescent="0.25">
      <c r="O212848" s="4"/>
    </row>
    <row r="212849" spans="15:15" x14ac:dyDescent="0.25">
      <c r="O212849" s="4"/>
    </row>
    <row r="212850" spans="15:15" x14ac:dyDescent="0.25">
      <c r="O212850" s="4"/>
    </row>
    <row r="212851" spans="15:15" x14ac:dyDescent="0.25">
      <c r="O212851" s="4"/>
    </row>
    <row r="212852" spans="15:15" x14ac:dyDescent="0.25">
      <c r="O212852" s="4"/>
    </row>
    <row r="212853" spans="15:15" x14ac:dyDescent="0.25">
      <c r="O212853" s="4"/>
    </row>
    <row r="212854" spans="15:15" x14ac:dyDescent="0.25">
      <c r="O212854" s="4"/>
    </row>
    <row r="212855" spans="15:15" x14ac:dyDescent="0.25">
      <c r="O212855" s="4"/>
    </row>
    <row r="212856" spans="15:15" x14ac:dyDescent="0.25">
      <c r="O212856" s="4"/>
    </row>
    <row r="212857" spans="15:15" x14ac:dyDescent="0.25">
      <c r="O212857" s="4"/>
    </row>
    <row r="212858" spans="15:15" x14ac:dyDescent="0.25">
      <c r="O212858" s="4"/>
    </row>
    <row r="212859" spans="15:15" x14ac:dyDescent="0.25">
      <c r="O212859" s="4"/>
    </row>
    <row r="212860" spans="15:15" x14ac:dyDescent="0.25">
      <c r="O212860" s="4"/>
    </row>
    <row r="212861" spans="15:15" x14ac:dyDescent="0.25">
      <c r="O212861" s="4"/>
    </row>
    <row r="212862" spans="15:15" x14ac:dyDescent="0.25">
      <c r="O212862" s="4"/>
    </row>
    <row r="212863" spans="15:15" x14ac:dyDescent="0.25">
      <c r="O212863" s="4"/>
    </row>
    <row r="212864" spans="15:15" x14ac:dyDescent="0.25">
      <c r="O212864" s="4"/>
    </row>
    <row r="212865" spans="15:15" x14ac:dyDescent="0.25">
      <c r="O212865" s="4"/>
    </row>
    <row r="212866" spans="15:15" x14ac:dyDescent="0.25">
      <c r="O212866" s="4"/>
    </row>
    <row r="212867" spans="15:15" x14ac:dyDescent="0.25">
      <c r="O212867" s="4"/>
    </row>
    <row r="212868" spans="15:15" x14ac:dyDescent="0.25">
      <c r="O212868" s="4"/>
    </row>
    <row r="212869" spans="15:15" x14ac:dyDescent="0.25">
      <c r="O212869" s="4"/>
    </row>
    <row r="212870" spans="15:15" x14ac:dyDescent="0.25">
      <c r="O212870" s="4"/>
    </row>
    <row r="212871" spans="15:15" x14ac:dyDescent="0.25">
      <c r="O212871" s="4"/>
    </row>
    <row r="212872" spans="15:15" x14ac:dyDescent="0.25">
      <c r="O212872" s="4"/>
    </row>
    <row r="212873" spans="15:15" x14ac:dyDescent="0.25">
      <c r="O212873" s="4"/>
    </row>
    <row r="212874" spans="15:15" x14ac:dyDescent="0.25">
      <c r="O212874" s="4"/>
    </row>
    <row r="212875" spans="15:15" x14ac:dyDescent="0.25">
      <c r="O212875" s="4"/>
    </row>
    <row r="212876" spans="15:15" x14ac:dyDescent="0.25">
      <c r="O212876" s="4"/>
    </row>
    <row r="212877" spans="15:15" x14ac:dyDescent="0.25">
      <c r="O212877" s="4"/>
    </row>
    <row r="212878" spans="15:15" x14ac:dyDescent="0.25">
      <c r="O212878" s="4"/>
    </row>
    <row r="212879" spans="15:15" x14ac:dyDescent="0.25">
      <c r="O212879" s="4"/>
    </row>
    <row r="212880" spans="15:15" x14ac:dyDescent="0.25">
      <c r="O212880" s="4"/>
    </row>
    <row r="212881" spans="15:15" x14ac:dyDescent="0.25">
      <c r="O212881" s="4"/>
    </row>
    <row r="212882" spans="15:15" x14ac:dyDescent="0.25">
      <c r="O212882" s="4"/>
    </row>
    <row r="212883" spans="15:15" x14ac:dyDescent="0.25">
      <c r="O212883" s="4"/>
    </row>
    <row r="212884" spans="15:15" x14ac:dyDescent="0.25">
      <c r="O212884" s="4"/>
    </row>
    <row r="212885" spans="15:15" x14ac:dyDescent="0.25">
      <c r="O212885" s="4"/>
    </row>
    <row r="212886" spans="15:15" x14ac:dyDescent="0.25">
      <c r="O212886" s="4"/>
    </row>
    <row r="212887" spans="15:15" x14ac:dyDescent="0.25">
      <c r="O212887" s="4"/>
    </row>
    <row r="212888" spans="15:15" x14ac:dyDescent="0.25">
      <c r="O212888" s="4"/>
    </row>
    <row r="212889" spans="15:15" x14ac:dyDescent="0.25">
      <c r="O212889" s="4"/>
    </row>
    <row r="212890" spans="15:15" x14ac:dyDescent="0.25">
      <c r="O212890" s="4"/>
    </row>
    <row r="212891" spans="15:15" x14ac:dyDescent="0.25">
      <c r="O212891" s="4"/>
    </row>
    <row r="212892" spans="15:15" x14ac:dyDescent="0.25">
      <c r="O212892" s="4"/>
    </row>
    <row r="212893" spans="15:15" x14ac:dyDescent="0.25">
      <c r="O212893" s="4"/>
    </row>
    <row r="212894" spans="15:15" x14ac:dyDescent="0.25">
      <c r="O212894" s="4"/>
    </row>
    <row r="212895" spans="15:15" x14ac:dyDescent="0.25">
      <c r="O212895" s="4"/>
    </row>
    <row r="212896" spans="15:15" x14ac:dyDescent="0.25">
      <c r="O212896" s="4"/>
    </row>
    <row r="212897" spans="15:15" x14ac:dyDescent="0.25">
      <c r="O212897" s="4"/>
    </row>
    <row r="212898" spans="15:15" x14ac:dyDescent="0.25">
      <c r="O212898" s="4"/>
    </row>
    <row r="212899" spans="15:15" x14ac:dyDescent="0.25">
      <c r="O212899" s="4"/>
    </row>
    <row r="212900" spans="15:15" x14ac:dyDescent="0.25">
      <c r="O212900" s="4"/>
    </row>
    <row r="212901" spans="15:15" x14ac:dyDescent="0.25">
      <c r="O212901" s="4"/>
    </row>
    <row r="212902" spans="15:15" x14ac:dyDescent="0.25">
      <c r="O212902" s="4"/>
    </row>
    <row r="212903" spans="15:15" x14ac:dyDescent="0.25">
      <c r="O212903" s="4"/>
    </row>
    <row r="212904" spans="15:15" x14ac:dyDescent="0.25">
      <c r="O212904" s="4"/>
    </row>
    <row r="212905" spans="15:15" x14ac:dyDescent="0.25">
      <c r="O212905" s="4"/>
    </row>
    <row r="212906" spans="15:15" x14ac:dyDescent="0.25">
      <c r="O212906" s="4"/>
    </row>
    <row r="212907" spans="15:15" x14ac:dyDescent="0.25">
      <c r="O212907" s="4"/>
    </row>
    <row r="212908" spans="15:15" x14ac:dyDescent="0.25">
      <c r="O212908" s="4"/>
    </row>
    <row r="212909" spans="15:15" x14ac:dyDescent="0.25">
      <c r="O212909" s="4"/>
    </row>
    <row r="212910" spans="15:15" x14ac:dyDescent="0.25">
      <c r="O212910" s="4"/>
    </row>
    <row r="212911" spans="15:15" x14ac:dyDescent="0.25">
      <c r="O212911" s="4"/>
    </row>
    <row r="212912" spans="15:15" x14ac:dyDescent="0.25">
      <c r="O212912" s="4"/>
    </row>
    <row r="212913" spans="15:15" x14ac:dyDescent="0.25">
      <c r="O212913" s="4"/>
    </row>
    <row r="212914" spans="15:15" x14ac:dyDescent="0.25">
      <c r="O212914" s="4"/>
    </row>
    <row r="212915" spans="15:15" x14ac:dyDescent="0.25">
      <c r="O212915" s="4"/>
    </row>
    <row r="212916" spans="15:15" x14ac:dyDescent="0.25">
      <c r="O212916" s="4"/>
    </row>
    <row r="212917" spans="15:15" x14ac:dyDescent="0.25">
      <c r="O212917" s="4"/>
    </row>
    <row r="212918" spans="15:15" x14ac:dyDescent="0.25">
      <c r="O212918" s="4"/>
    </row>
    <row r="212919" spans="15:15" x14ac:dyDescent="0.25">
      <c r="O212919" s="4"/>
    </row>
    <row r="212920" spans="15:15" x14ac:dyDescent="0.25">
      <c r="O212920" s="4"/>
    </row>
    <row r="212921" spans="15:15" x14ac:dyDescent="0.25">
      <c r="O212921" s="4"/>
    </row>
    <row r="212922" spans="15:15" x14ac:dyDescent="0.25">
      <c r="O212922" s="4"/>
    </row>
    <row r="212923" spans="15:15" x14ac:dyDescent="0.25">
      <c r="O212923" s="4"/>
    </row>
    <row r="212924" spans="15:15" x14ac:dyDescent="0.25">
      <c r="O212924" s="4"/>
    </row>
    <row r="212925" spans="15:15" x14ac:dyDescent="0.25">
      <c r="O212925" s="4"/>
    </row>
    <row r="212926" spans="15:15" x14ac:dyDescent="0.25">
      <c r="O212926" s="4"/>
    </row>
    <row r="212927" spans="15:15" x14ac:dyDescent="0.25">
      <c r="O212927" s="4"/>
    </row>
    <row r="212928" spans="15:15" x14ac:dyDescent="0.25">
      <c r="O212928" s="4"/>
    </row>
    <row r="212929" spans="15:15" x14ac:dyDescent="0.25">
      <c r="O212929" s="4"/>
    </row>
    <row r="212930" spans="15:15" x14ac:dyDescent="0.25">
      <c r="O212930" s="4"/>
    </row>
    <row r="212931" spans="15:15" x14ac:dyDescent="0.25">
      <c r="O212931" s="4"/>
    </row>
    <row r="212932" spans="15:15" x14ac:dyDescent="0.25">
      <c r="O212932" s="4"/>
    </row>
    <row r="212933" spans="15:15" x14ac:dyDescent="0.25">
      <c r="O212933" s="4"/>
    </row>
    <row r="212934" spans="15:15" x14ac:dyDescent="0.25">
      <c r="O212934" s="4"/>
    </row>
    <row r="212935" spans="15:15" x14ac:dyDescent="0.25">
      <c r="O212935" s="4"/>
    </row>
    <row r="212936" spans="15:15" x14ac:dyDescent="0.25">
      <c r="O212936" s="4"/>
    </row>
    <row r="212937" spans="15:15" x14ac:dyDescent="0.25">
      <c r="O212937" s="4"/>
    </row>
    <row r="212938" spans="15:15" x14ac:dyDescent="0.25">
      <c r="O212938" s="4"/>
    </row>
    <row r="212939" spans="15:15" x14ac:dyDescent="0.25">
      <c r="O212939" s="4"/>
    </row>
    <row r="212940" spans="15:15" x14ac:dyDescent="0.25">
      <c r="O212940" s="4"/>
    </row>
    <row r="212941" spans="15:15" x14ac:dyDescent="0.25">
      <c r="O212941" s="4"/>
    </row>
    <row r="212942" spans="15:15" x14ac:dyDescent="0.25">
      <c r="O212942" s="4"/>
    </row>
    <row r="212943" spans="15:15" x14ac:dyDescent="0.25">
      <c r="O212943" s="4"/>
    </row>
    <row r="212944" spans="15:15" x14ac:dyDescent="0.25">
      <c r="O212944" s="4"/>
    </row>
    <row r="212945" spans="15:15" x14ac:dyDescent="0.25">
      <c r="O212945" s="4"/>
    </row>
    <row r="212946" spans="15:15" x14ac:dyDescent="0.25">
      <c r="O212946" s="4"/>
    </row>
    <row r="212947" spans="15:15" x14ac:dyDescent="0.25">
      <c r="O212947" s="4"/>
    </row>
    <row r="212948" spans="15:15" x14ac:dyDescent="0.25">
      <c r="O212948" s="4"/>
    </row>
    <row r="212949" spans="15:15" x14ac:dyDescent="0.25">
      <c r="O212949" s="4"/>
    </row>
    <row r="212950" spans="15:15" x14ac:dyDescent="0.25">
      <c r="O212950" s="4"/>
    </row>
    <row r="212951" spans="15:15" x14ac:dyDescent="0.25">
      <c r="O212951" s="4"/>
    </row>
    <row r="212952" spans="15:15" x14ac:dyDescent="0.25">
      <c r="O212952" s="4"/>
    </row>
    <row r="212953" spans="15:15" x14ac:dyDescent="0.25">
      <c r="O212953" s="4"/>
    </row>
    <row r="212954" spans="15:15" x14ac:dyDescent="0.25">
      <c r="O212954" s="4"/>
    </row>
    <row r="212955" spans="15:15" x14ac:dyDescent="0.25">
      <c r="O212955" s="4"/>
    </row>
    <row r="212956" spans="15:15" x14ac:dyDescent="0.25">
      <c r="O212956" s="4"/>
    </row>
    <row r="212957" spans="15:15" x14ac:dyDescent="0.25">
      <c r="O212957" s="4"/>
    </row>
    <row r="212958" spans="15:15" x14ac:dyDescent="0.25">
      <c r="O212958" s="4"/>
    </row>
    <row r="212959" spans="15:15" x14ac:dyDescent="0.25">
      <c r="O212959" s="4"/>
    </row>
    <row r="212960" spans="15:15" x14ac:dyDescent="0.25">
      <c r="O212960" s="4"/>
    </row>
    <row r="212961" spans="15:15" x14ac:dyDescent="0.25">
      <c r="O212961" s="4"/>
    </row>
    <row r="212962" spans="15:15" x14ac:dyDescent="0.25">
      <c r="O212962" s="4"/>
    </row>
    <row r="212963" spans="15:15" x14ac:dyDescent="0.25">
      <c r="O212963" s="4"/>
    </row>
    <row r="212964" spans="15:15" x14ac:dyDescent="0.25">
      <c r="O212964" s="4"/>
    </row>
    <row r="212965" spans="15:15" x14ac:dyDescent="0.25">
      <c r="O212965" s="4"/>
    </row>
    <row r="212966" spans="15:15" x14ac:dyDescent="0.25">
      <c r="O212966" s="4"/>
    </row>
    <row r="212967" spans="15:15" x14ac:dyDescent="0.25">
      <c r="O212967" s="4"/>
    </row>
    <row r="212968" spans="15:15" x14ac:dyDescent="0.25">
      <c r="O212968" s="4"/>
    </row>
    <row r="212969" spans="15:15" x14ac:dyDescent="0.25">
      <c r="O212969" s="4"/>
    </row>
    <row r="212970" spans="15:15" x14ac:dyDescent="0.25">
      <c r="O212970" s="4"/>
    </row>
    <row r="212971" spans="15:15" x14ac:dyDescent="0.25">
      <c r="O212971" s="4"/>
    </row>
    <row r="212972" spans="15:15" x14ac:dyDescent="0.25">
      <c r="O212972" s="4"/>
    </row>
    <row r="212973" spans="15:15" x14ac:dyDescent="0.25">
      <c r="O212973" s="4"/>
    </row>
    <row r="212974" spans="15:15" x14ac:dyDescent="0.25">
      <c r="O212974" s="4"/>
    </row>
    <row r="212975" spans="15:15" x14ac:dyDescent="0.25">
      <c r="O212975" s="4"/>
    </row>
    <row r="212976" spans="15:15" x14ac:dyDescent="0.25">
      <c r="O212976" s="4"/>
    </row>
    <row r="212977" spans="15:15" x14ac:dyDescent="0.25">
      <c r="O212977" s="4"/>
    </row>
    <row r="212978" spans="15:15" x14ac:dyDescent="0.25">
      <c r="O212978" s="4"/>
    </row>
    <row r="212979" spans="15:15" x14ac:dyDescent="0.25">
      <c r="O212979" s="4"/>
    </row>
    <row r="212980" spans="15:15" x14ac:dyDescent="0.25">
      <c r="O212980" s="4"/>
    </row>
    <row r="212981" spans="15:15" x14ac:dyDescent="0.25">
      <c r="O212981" s="4"/>
    </row>
    <row r="212982" spans="15:15" x14ac:dyDescent="0.25">
      <c r="O212982" s="4"/>
    </row>
    <row r="212983" spans="15:15" x14ac:dyDescent="0.25">
      <c r="O212983" s="4"/>
    </row>
    <row r="212984" spans="15:15" x14ac:dyDescent="0.25">
      <c r="O212984" s="4"/>
    </row>
    <row r="212985" spans="15:15" x14ac:dyDescent="0.25">
      <c r="O212985" s="4"/>
    </row>
    <row r="212986" spans="15:15" x14ac:dyDescent="0.25">
      <c r="O212986" s="4"/>
    </row>
    <row r="212987" spans="15:15" x14ac:dyDescent="0.25">
      <c r="O212987" s="4"/>
    </row>
    <row r="212988" spans="15:15" x14ac:dyDescent="0.25">
      <c r="O212988" s="4"/>
    </row>
    <row r="212989" spans="15:15" x14ac:dyDescent="0.25">
      <c r="O212989" s="4"/>
    </row>
    <row r="212990" spans="15:15" x14ac:dyDescent="0.25">
      <c r="O212990" s="4"/>
    </row>
    <row r="212991" spans="15:15" x14ac:dyDescent="0.25">
      <c r="O212991" s="4"/>
    </row>
    <row r="212992" spans="15:15" x14ac:dyDescent="0.25">
      <c r="O212992" s="4"/>
    </row>
    <row r="212993" spans="15:15" x14ac:dyDescent="0.25">
      <c r="O212993" s="4"/>
    </row>
    <row r="212994" spans="15:15" x14ac:dyDescent="0.25">
      <c r="O212994" s="4"/>
    </row>
    <row r="212995" spans="15:15" x14ac:dyDescent="0.25">
      <c r="O212995" s="4"/>
    </row>
    <row r="212996" spans="15:15" x14ac:dyDescent="0.25">
      <c r="O212996" s="4"/>
    </row>
    <row r="212997" spans="15:15" x14ac:dyDescent="0.25">
      <c r="O212997" s="4"/>
    </row>
    <row r="212998" spans="15:15" x14ac:dyDescent="0.25">
      <c r="O212998" s="4"/>
    </row>
    <row r="212999" spans="15:15" x14ac:dyDescent="0.25">
      <c r="O212999" s="4"/>
    </row>
    <row r="213000" spans="15:15" x14ac:dyDescent="0.25">
      <c r="O213000" s="4"/>
    </row>
    <row r="213001" spans="15:15" x14ac:dyDescent="0.25">
      <c r="O213001" s="4"/>
    </row>
    <row r="213002" spans="15:15" x14ac:dyDescent="0.25">
      <c r="O213002" s="4"/>
    </row>
    <row r="213003" spans="15:15" x14ac:dyDescent="0.25">
      <c r="O213003" s="4"/>
    </row>
    <row r="213004" spans="15:15" x14ac:dyDescent="0.25">
      <c r="O213004" s="4"/>
    </row>
    <row r="213005" spans="15:15" x14ac:dyDescent="0.25">
      <c r="O213005" s="4"/>
    </row>
    <row r="213006" spans="15:15" x14ac:dyDescent="0.25">
      <c r="O213006" s="4"/>
    </row>
    <row r="213007" spans="15:15" x14ac:dyDescent="0.25">
      <c r="O213007" s="4"/>
    </row>
    <row r="213008" spans="15:15" x14ac:dyDescent="0.25">
      <c r="O213008" s="4"/>
    </row>
    <row r="213009" spans="15:15" x14ac:dyDescent="0.25">
      <c r="O213009" s="4"/>
    </row>
    <row r="213010" spans="15:15" x14ac:dyDescent="0.25">
      <c r="O213010" s="4"/>
    </row>
    <row r="213011" spans="15:15" x14ac:dyDescent="0.25">
      <c r="O213011" s="4"/>
    </row>
    <row r="213012" spans="15:15" x14ac:dyDescent="0.25">
      <c r="O213012" s="4"/>
    </row>
    <row r="213013" spans="15:15" x14ac:dyDescent="0.25">
      <c r="O213013" s="4"/>
    </row>
    <row r="213014" spans="15:15" x14ac:dyDescent="0.25">
      <c r="O213014" s="4"/>
    </row>
    <row r="213015" spans="15:15" x14ac:dyDescent="0.25">
      <c r="O213015" s="4"/>
    </row>
    <row r="213016" spans="15:15" x14ac:dyDescent="0.25">
      <c r="O213016" s="4"/>
    </row>
    <row r="213017" spans="15:15" x14ac:dyDescent="0.25">
      <c r="O213017" s="4"/>
    </row>
    <row r="213018" spans="15:15" x14ac:dyDescent="0.25">
      <c r="O213018" s="4"/>
    </row>
    <row r="213019" spans="15:15" x14ac:dyDescent="0.25">
      <c r="O213019" s="4"/>
    </row>
    <row r="213020" spans="15:15" x14ac:dyDescent="0.25">
      <c r="O213020" s="4"/>
    </row>
    <row r="213021" spans="15:15" x14ac:dyDescent="0.25">
      <c r="O213021" s="4"/>
    </row>
    <row r="213022" spans="15:15" x14ac:dyDescent="0.25">
      <c r="O213022" s="4"/>
    </row>
    <row r="213023" spans="15:15" x14ac:dyDescent="0.25">
      <c r="O213023" s="4"/>
    </row>
    <row r="213024" spans="15:15" x14ac:dyDescent="0.25">
      <c r="O213024" s="4"/>
    </row>
    <row r="213025" spans="15:15" x14ac:dyDescent="0.25">
      <c r="O213025" s="4"/>
    </row>
    <row r="213026" spans="15:15" x14ac:dyDescent="0.25">
      <c r="O213026" s="4"/>
    </row>
    <row r="213027" spans="15:15" x14ac:dyDescent="0.25">
      <c r="O213027" s="4"/>
    </row>
    <row r="213028" spans="15:15" x14ac:dyDescent="0.25">
      <c r="O213028" s="4"/>
    </row>
    <row r="213029" spans="15:15" x14ac:dyDescent="0.25">
      <c r="O213029" s="4"/>
    </row>
    <row r="213030" spans="15:15" x14ac:dyDescent="0.25">
      <c r="O213030" s="4"/>
    </row>
    <row r="213031" spans="15:15" x14ac:dyDescent="0.25">
      <c r="O213031" s="4"/>
    </row>
    <row r="213032" spans="15:15" x14ac:dyDescent="0.25">
      <c r="O213032" s="4"/>
    </row>
    <row r="213033" spans="15:15" x14ac:dyDescent="0.25">
      <c r="O213033" s="4"/>
    </row>
    <row r="213034" spans="15:15" x14ac:dyDescent="0.25">
      <c r="O213034" s="4"/>
    </row>
    <row r="213035" spans="15:15" x14ac:dyDescent="0.25">
      <c r="O213035" s="4"/>
    </row>
    <row r="213036" spans="15:15" x14ac:dyDescent="0.25">
      <c r="O213036" s="4"/>
    </row>
    <row r="213037" spans="15:15" x14ac:dyDescent="0.25">
      <c r="O213037" s="4"/>
    </row>
    <row r="213038" spans="15:15" x14ac:dyDescent="0.25">
      <c r="O213038" s="4"/>
    </row>
    <row r="213039" spans="15:15" x14ac:dyDescent="0.25">
      <c r="O213039" s="4"/>
    </row>
    <row r="213040" spans="15:15" x14ac:dyDescent="0.25">
      <c r="O213040" s="4"/>
    </row>
    <row r="213041" spans="15:15" x14ac:dyDescent="0.25">
      <c r="O213041" s="4"/>
    </row>
    <row r="213042" spans="15:15" x14ac:dyDescent="0.25">
      <c r="O213042" s="4"/>
    </row>
    <row r="213043" spans="15:15" x14ac:dyDescent="0.25">
      <c r="O213043" s="4"/>
    </row>
    <row r="213044" spans="15:15" x14ac:dyDescent="0.25">
      <c r="O213044" s="4"/>
    </row>
    <row r="213045" spans="15:15" x14ac:dyDescent="0.25">
      <c r="O213045" s="4"/>
    </row>
    <row r="213046" spans="15:15" x14ac:dyDescent="0.25">
      <c r="O213046" s="4"/>
    </row>
    <row r="213047" spans="15:15" x14ac:dyDescent="0.25">
      <c r="O213047" s="4"/>
    </row>
    <row r="213048" spans="15:15" x14ac:dyDescent="0.25">
      <c r="O213048" s="4"/>
    </row>
    <row r="213049" spans="15:15" x14ac:dyDescent="0.25">
      <c r="O213049" s="4"/>
    </row>
    <row r="213050" spans="15:15" x14ac:dyDescent="0.25">
      <c r="O213050" s="4"/>
    </row>
    <row r="213051" spans="15:15" x14ac:dyDescent="0.25">
      <c r="O213051" s="4"/>
    </row>
    <row r="213052" spans="15:15" x14ac:dyDescent="0.25">
      <c r="O213052" s="4"/>
    </row>
    <row r="213053" spans="15:15" x14ac:dyDescent="0.25">
      <c r="O213053" s="4"/>
    </row>
    <row r="213054" spans="15:15" x14ac:dyDescent="0.25">
      <c r="O213054" s="4"/>
    </row>
    <row r="213055" spans="15:15" x14ac:dyDescent="0.25">
      <c r="O213055" s="4"/>
    </row>
    <row r="213056" spans="15:15" x14ac:dyDescent="0.25">
      <c r="O213056" s="4"/>
    </row>
    <row r="213057" spans="15:15" x14ac:dyDescent="0.25">
      <c r="O213057" s="4"/>
    </row>
    <row r="213058" spans="15:15" x14ac:dyDescent="0.25">
      <c r="O213058" s="4"/>
    </row>
    <row r="213059" spans="15:15" x14ac:dyDescent="0.25">
      <c r="O213059" s="4"/>
    </row>
    <row r="213060" spans="15:15" x14ac:dyDescent="0.25">
      <c r="O213060" s="4"/>
    </row>
    <row r="213061" spans="15:15" x14ac:dyDescent="0.25">
      <c r="O213061" s="4"/>
    </row>
    <row r="213062" spans="15:15" x14ac:dyDescent="0.25">
      <c r="O213062" s="4"/>
    </row>
    <row r="213063" spans="15:15" x14ac:dyDescent="0.25">
      <c r="O213063" s="4"/>
    </row>
    <row r="213064" spans="15:15" x14ac:dyDescent="0.25">
      <c r="O213064" s="4"/>
    </row>
    <row r="213065" spans="15:15" x14ac:dyDescent="0.25">
      <c r="O213065" s="4"/>
    </row>
    <row r="213066" spans="15:15" x14ac:dyDescent="0.25">
      <c r="O213066" s="4"/>
    </row>
    <row r="213067" spans="15:15" x14ac:dyDescent="0.25">
      <c r="O213067" s="4"/>
    </row>
    <row r="213068" spans="15:15" x14ac:dyDescent="0.25">
      <c r="O213068" s="4"/>
    </row>
    <row r="213069" spans="15:15" x14ac:dyDescent="0.25">
      <c r="O213069" s="4"/>
    </row>
    <row r="213070" spans="15:15" x14ac:dyDescent="0.25">
      <c r="O213070" s="4"/>
    </row>
    <row r="213071" spans="15:15" x14ac:dyDescent="0.25">
      <c r="O213071" s="4"/>
    </row>
    <row r="213072" spans="15:15" x14ac:dyDescent="0.25">
      <c r="O213072" s="4"/>
    </row>
    <row r="213073" spans="15:15" x14ac:dyDescent="0.25">
      <c r="O213073" s="4"/>
    </row>
    <row r="213074" spans="15:15" x14ac:dyDescent="0.25">
      <c r="O213074" s="4"/>
    </row>
    <row r="213075" spans="15:15" x14ac:dyDescent="0.25">
      <c r="O213075" s="4"/>
    </row>
    <row r="213076" spans="15:15" x14ac:dyDescent="0.25">
      <c r="O213076" s="4"/>
    </row>
    <row r="213077" spans="15:15" x14ac:dyDescent="0.25">
      <c r="O213077" s="4"/>
    </row>
    <row r="213078" spans="15:15" x14ac:dyDescent="0.25">
      <c r="O213078" s="4"/>
    </row>
    <row r="213079" spans="15:15" x14ac:dyDescent="0.25">
      <c r="O213079" s="4"/>
    </row>
    <row r="213080" spans="15:15" x14ac:dyDescent="0.25">
      <c r="O213080" s="4"/>
    </row>
    <row r="213081" spans="15:15" x14ac:dyDescent="0.25">
      <c r="O213081" s="4"/>
    </row>
    <row r="213082" spans="15:15" x14ac:dyDescent="0.25">
      <c r="O213082" s="4"/>
    </row>
    <row r="213083" spans="15:15" x14ac:dyDescent="0.25">
      <c r="O213083" s="4"/>
    </row>
    <row r="213084" spans="15:15" x14ac:dyDescent="0.25">
      <c r="O213084" s="4"/>
    </row>
    <row r="213085" spans="15:15" x14ac:dyDescent="0.25">
      <c r="O213085" s="4"/>
    </row>
    <row r="213086" spans="15:15" x14ac:dyDescent="0.25">
      <c r="O213086" s="4"/>
    </row>
    <row r="213087" spans="15:15" x14ac:dyDescent="0.25">
      <c r="O213087" s="4"/>
    </row>
    <row r="213088" spans="15:15" x14ac:dyDescent="0.25">
      <c r="O213088" s="4"/>
    </row>
    <row r="213089" spans="15:15" x14ac:dyDescent="0.25">
      <c r="O213089" s="4"/>
    </row>
    <row r="213090" spans="15:15" x14ac:dyDescent="0.25">
      <c r="O213090" s="4"/>
    </row>
    <row r="213091" spans="15:15" x14ac:dyDescent="0.25">
      <c r="O213091" s="4"/>
    </row>
    <row r="213092" spans="15:15" x14ac:dyDescent="0.25">
      <c r="O213092" s="4"/>
    </row>
    <row r="213093" spans="15:15" x14ac:dyDescent="0.25">
      <c r="O213093" s="4"/>
    </row>
    <row r="213094" spans="15:15" x14ac:dyDescent="0.25">
      <c r="O213094" s="4"/>
    </row>
    <row r="213095" spans="15:15" x14ac:dyDescent="0.25">
      <c r="O213095" s="4"/>
    </row>
    <row r="213096" spans="15:15" x14ac:dyDescent="0.25">
      <c r="O213096" s="4"/>
    </row>
    <row r="213097" spans="15:15" x14ac:dyDescent="0.25">
      <c r="O213097" s="4"/>
    </row>
    <row r="213098" spans="15:15" x14ac:dyDescent="0.25">
      <c r="O213098" s="4"/>
    </row>
    <row r="213099" spans="15:15" x14ac:dyDescent="0.25">
      <c r="O213099" s="4"/>
    </row>
    <row r="213100" spans="15:15" x14ac:dyDescent="0.25">
      <c r="O213100" s="4"/>
    </row>
    <row r="213101" spans="15:15" x14ac:dyDescent="0.25">
      <c r="O213101" s="4"/>
    </row>
    <row r="213102" spans="15:15" x14ac:dyDescent="0.25">
      <c r="O213102" s="4"/>
    </row>
    <row r="213103" spans="15:15" x14ac:dyDescent="0.25">
      <c r="O213103" s="4"/>
    </row>
    <row r="213104" spans="15:15" x14ac:dyDescent="0.25">
      <c r="O213104" s="4"/>
    </row>
    <row r="213105" spans="15:15" x14ac:dyDescent="0.25">
      <c r="O213105" s="4"/>
    </row>
    <row r="213106" spans="15:15" x14ac:dyDescent="0.25">
      <c r="O213106" s="4"/>
    </row>
    <row r="213107" spans="15:15" x14ac:dyDescent="0.25">
      <c r="O213107" s="4"/>
    </row>
    <row r="213108" spans="15:15" x14ac:dyDescent="0.25">
      <c r="O213108" s="4"/>
    </row>
    <row r="213109" spans="15:15" x14ac:dyDescent="0.25">
      <c r="O213109" s="4"/>
    </row>
    <row r="213110" spans="15:15" x14ac:dyDescent="0.25">
      <c r="O213110" s="4"/>
    </row>
    <row r="213111" spans="15:15" x14ac:dyDescent="0.25">
      <c r="O213111" s="4"/>
    </row>
    <row r="213112" spans="15:15" x14ac:dyDescent="0.25">
      <c r="O213112" s="4"/>
    </row>
    <row r="213113" spans="15:15" x14ac:dyDescent="0.25">
      <c r="O213113" s="4"/>
    </row>
    <row r="213114" spans="15:15" x14ac:dyDescent="0.25">
      <c r="O213114" s="4"/>
    </row>
    <row r="213115" spans="15:15" x14ac:dyDescent="0.25">
      <c r="O213115" s="4"/>
    </row>
    <row r="213116" spans="15:15" x14ac:dyDescent="0.25">
      <c r="O213116" s="4"/>
    </row>
    <row r="213117" spans="15:15" x14ac:dyDescent="0.25">
      <c r="O213117" s="4"/>
    </row>
    <row r="213118" spans="15:15" x14ac:dyDescent="0.25">
      <c r="O213118" s="4"/>
    </row>
    <row r="213119" spans="15:15" x14ac:dyDescent="0.25">
      <c r="O213119" s="4"/>
    </row>
    <row r="213120" spans="15:15" x14ac:dyDescent="0.25">
      <c r="O213120" s="4"/>
    </row>
    <row r="213121" spans="15:15" x14ac:dyDescent="0.25">
      <c r="O213121" s="4"/>
    </row>
    <row r="213122" spans="15:15" x14ac:dyDescent="0.25">
      <c r="O213122" s="4"/>
    </row>
    <row r="213123" spans="15:15" x14ac:dyDescent="0.25">
      <c r="O213123" s="4"/>
    </row>
    <row r="213124" spans="15:15" x14ac:dyDescent="0.25">
      <c r="O213124" s="4"/>
    </row>
    <row r="213125" spans="15:15" x14ac:dyDescent="0.25">
      <c r="O213125" s="4"/>
    </row>
    <row r="213126" spans="15:15" x14ac:dyDescent="0.25">
      <c r="O213126" s="4"/>
    </row>
    <row r="213127" spans="15:15" x14ac:dyDescent="0.25">
      <c r="O213127" s="4"/>
    </row>
    <row r="213128" spans="15:15" x14ac:dyDescent="0.25">
      <c r="O213128" s="4"/>
    </row>
    <row r="213129" spans="15:15" x14ac:dyDescent="0.25">
      <c r="O213129" s="4"/>
    </row>
    <row r="213130" spans="15:15" x14ac:dyDescent="0.25">
      <c r="O213130" s="4"/>
    </row>
    <row r="213131" spans="15:15" x14ac:dyDescent="0.25">
      <c r="O213131" s="4"/>
    </row>
    <row r="213132" spans="15:15" x14ac:dyDescent="0.25">
      <c r="O213132" s="4"/>
    </row>
    <row r="213133" spans="15:15" x14ac:dyDescent="0.25">
      <c r="O213133" s="4"/>
    </row>
    <row r="213134" spans="15:15" x14ac:dyDescent="0.25">
      <c r="O213134" s="4"/>
    </row>
    <row r="213135" spans="15:15" x14ac:dyDescent="0.25">
      <c r="O213135" s="4"/>
    </row>
    <row r="213136" spans="15:15" x14ac:dyDescent="0.25">
      <c r="O213136" s="4"/>
    </row>
    <row r="213137" spans="15:15" x14ac:dyDescent="0.25">
      <c r="O213137" s="4"/>
    </row>
    <row r="213138" spans="15:15" x14ac:dyDescent="0.25">
      <c r="O213138" s="4"/>
    </row>
    <row r="213139" spans="15:15" x14ac:dyDescent="0.25">
      <c r="O213139" s="4"/>
    </row>
    <row r="213140" spans="15:15" x14ac:dyDescent="0.25">
      <c r="O213140" s="4"/>
    </row>
    <row r="213141" spans="15:15" x14ac:dyDescent="0.25">
      <c r="O213141" s="4"/>
    </row>
    <row r="213142" spans="15:15" x14ac:dyDescent="0.25">
      <c r="O213142" s="4"/>
    </row>
    <row r="213143" spans="15:15" x14ac:dyDescent="0.25">
      <c r="O213143" s="4"/>
    </row>
    <row r="213144" spans="15:15" x14ac:dyDescent="0.25">
      <c r="O213144" s="4"/>
    </row>
    <row r="213145" spans="15:15" x14ac:dyDescent="0.25">
      <c r="O213145" s="4"/>
    </row>
    <row r="213146" spans="15:15" x14ac:dyDescent="0.25">
      <c r="O213146" s="4"/>
    </row>
    <row r="213147" spans="15:15" x14ac:dyDescent="0.25">
      <c r="O213147" s="4"/>
    </row>
    <row r="213148" spans="15:15" x14ac:dyDescent="0.25">
      <c r="O213148" s="4"/>
    </row>
    <row r="213149" spans="15:15" x14ac:dyDescent="0.25">
      <c r="O213149" s="4"/>
    </row>
    <row r="213150" spans="15:15" x14ac:dyDescent="0.25">
      <c r="O213150" s="4"/>
    </row>
    <row r="213151" spans="15:15" x14ac:dyDescent="0.25">
      <c r="O213151" s="4"/>
    </row>
    <row r="213152" spans="15:15" x14ac:dyDescent="0.25">
      <c r="O213152" s="4"/>
    </row>
    <row r="213153" spans="15:15" x14ac:dyDescent="0.25">
      <c r="O213153" s="4"/>
    </row>
    <row r="213154" spans="15:15" x14ac:dyDescent="0.25">
      <c r="O213154" s="4"/>
    </row>
    <row r="213155" spans="15:15" x14ac:dyDescent="0.25">
      <c r="O213155" s="4"/>
    </row>
    <row r="213156" spans="15:15" x14ac:dyDescent="0.25">
      <c r="O213156" s="4"/>
    </row>
    <row r="213157" spans="15:15" x14ac:dyDescent="0.25">
      <c r="O213157" s="4"/>
    </row>
    <row r="213158" spans="15:15" x14ac:dyDescent="0.25">
      <c r="O213158" s="4"/>
    </row>
    <row r="213159" spans="15:15" x14ac:dyDescent="0.25">
      <c r="O213159" s="4"/>
    </row>
    <row r="213160" spans="15:15" x14ac:dyDescent="0.25">
      <c r="O213160" s="4"/>
    </row>
    <row r="213161" spans="15:15" x14ac:dyDescent="0.25">
      <c r="O213161" s="4"/>
    </row>
    <row r="213162" spans="15:15" x14ac:dyDescent="0.25">
      <c r="O213162" s="4"/>
    </row>
    <row r="213163" spans="15:15" x14ac:dyDescent="0.25">
      <c r="O213163" s="4"/>
    </row>
    <row r="213164" spans="15:15" x14ac:dyDescent="0.25">
      <c r="O213164" s="4"/>
    </row>
    <row r="213165" spans="15:15" x14ac:dyDescent="0.25">
      <c r="O213165" s="4"/>
    </row>
    <row r="213166" spans="15:15" x14ac:dyDescent="0.25">
      <c r="O213166" s="4"/>
    </row>
    <row r="213167" spans="15:15" x14ac:dyDescent="0.25">
      <c r="O213167" s="4"/>
    </row>
    <row r="213168" spans="15:15" x14ac:dyDescent="0.25">
      <c r="O213168" s="4"/>
    </row>
    <row r="213169" spans="15:15" x14ac:dyDescent="0.25">
      <c r="O213169" s="4"/>
    </row>
    <row r="213170" spans="15:15" x14ac:dyDescent="0.25">
      <c r="O213170" s="4"/>
    </row>
    <row r="213171" spans="15:15" x14ac:dyDescent="0.25">
      <c r="O213171" s="4"/>
    </row>
    <row r="213172" spans="15:15" x14ac:dyDescent="0.25">
      <c r="O213172" s="4"/>
    </row>
    <row r="213173" spans="15:15" x14ac:dyDescent="0.25">
      <c r="O213173" s="4"/>
    </row>
    <row r="213174" spans="15:15" x14ac:dyDescent="0.25">
      <c r="O213174" s="4"/>
    </row>
    <row r="213175" spans="15:15" x14ac:dyDescent="0.25">
      <c r="O213175" s="4"/>
    </row>
    <row r="213176" spans="15:15" x14ac:dyDescent="0.25">
      <c r="O213176" s="4"/>
    </row>
    <row r="213177" spans="15:15" x14ac:dyDescent="0.25">
      <c r="O213177" s="4"/>
    </row>
    <row r="213178" spans="15:15" x14ac:dyDescent="0.25">
      <c r="O213178" s="4"/>
    </row>
    <row r="213179" spans="15:15" x14ac:dyDescent="0.25">
      <c r="O213179" s="4"/>
    </row>
    <row r="213180" spans="15:15" x14ac:dyDescent="0.25">
      <c r="O213180" s="4"/>
    </row>
    <row r="213181" spans="15:15" x14ac:dyDescent="0.25">
      <c r="O213181" s="4"/>
    </row>
    <row r="213182" spans="15:15" x14ac:dyDescent="0.25">
      <c r="O213182" s="4"/>
    </row>
    <row r="213183" spans="15:15" x14ac:dyDescent="0.25">
      <c r="O213183" s="4"/>
    </row>
    <row r="213184" spans="15:15" x14ac:dyDescent="0.25">
      <c r="O213184" s="4"/>
    </row>
    <row r="213185" spans="15:15" x14ac:dyDescent="0.25">
      <c r="O213185" s="4"/>
    </row>
    <row r="213186" spans="15:15" x14ac:dyDescent="0.25">
      <c r="O213186" s="4"/>
    </row>
    <row r="213187" spans="15:15" x14ac:dyDescent="0.25">
      <c r="O213187" s="4"/>
    </row>
    <row r="213188" spans="15:15" x14ac:dyDescent="0.25">
      <c r="O213188" s="4"/>
    </row>
    <row r="213189" spans="15:15" x14ac:dyDescent="0.25">
      <c r="O213189" s="4"/>
    </row>
    <row r="213190" spans="15:15" x14ac:dyDescent="0.25">
      <c r="O213190" s="4"/>
    </row>
    <row r="213191" spans="15:15" x14ac:dyDescent="0.25">
      <c r="O213191" s="4"/>
    </row>
    <row r="213192" spans="15:15" x14ac:dyDescent="0.25">
      <c r="O213192" s="4"/>
    </row>
    <row r="213193" spans="15:15" x14ac:dyDescent="0.25">
      <c r="O213193" s="4"/>
    </row>
    <row r="213194" spans="15:15" x14ac:dyDescent="0.25">
      <c r="O213194" s="4"/>
    </row>
    <row r="213195" spans="15:15" x14ac:dyDescent="0.25">
      <c r="O213195" s="4"/>
    </row>
    <row r="213196" spans="15:15" x14ac:dyDescent="0.25">
      <c r="O213196" s="4"/>
    </row>
    <row r="213197" spans="15:15" x14ac:dyDescent="0.25">
      <c r="O213197" s="4"/>
    </row>
    <row r="213198" spans="15:15" x14ac:dyDescent="0.25">
      <c r="O213198" s="4"/>
    </row>
    <row r="213199" spans="15:15" x14ac:dyDescent="0.25">
      <c r="O213199" s="4"/>
    </row>
    <row r="213200" spans="15:15" x14ac:dyDescent="0.25">
      <c r="O213200" s="4"/>
    </row>
    <row r="213201" spans="15:15" x14ac:dyDescent="0.25">
      <c r="O213201" s="4"/>
    </row>
    <row r="213202" spans="15:15" x14ac:dyDescent="0.25">
      <c r="O213202" s="4"/>
    </row>
    <row r="213203" spans="15:15" x14ac:dyDescent="0.25">
      <c r="O213203" s="4"/>
    </row>
    <row r="213204" spans="15:15" x14ac:dyDescent="0.25">
      <c r="O213204" s="4"/>
    </row>
    <row r="213205" spans="15:15" x14ac:dyDescent="0.25">
      <c r="O213205" s="4"/>
    </row>
    <row r="213206" spans="15:15" x14ac:dyDescent="0.25">
      <c r="O213206" s="4"/>
    </row>
    <row r="213207" spans="15:15" x14ac:dyDescent="0.25">
      <c r="O213207" s="4"/>
    </row>
    <row r="213208" spans="15:15" x14ac:dyDescent="0.25">
      <c r="O213208" s="4"/>
    </row>
    <row r="213209" spans="15:15" x14ac:dyDescent="0.25">
      <c r="O213209" s="4"/>
    </row>
    <row r="213210" spans="15:15" x14ac:dyDescent="0.25">
      <c r="O213210" s="4"/>
    </row>
    <row r="213211" spans="15:15" x14ac:dyDescent="0.25">
      <c r="O213211" s="4"/>
    </row>
    <row r="213212" spans="15:15" x14ac:dyDescent="0.25">
      <c r="O213212" s="4"/>
    </row>
    <row r="213213" spans="15:15" x14ac:dyDescent="0.25">
      <c r="O213213" s="4"/>
    </row>
    <row r="213214" spans="15:15" x14ac:dyDescent="0.25">
      <c r="O213214" s="4"/>
    </row>
    <row r="213215" spans="15:15" x14ac:dyDescent="0.25">
      <c r="O213215" s="4"/>
    </row>
    <row r="213216" spans="15:15" x14ac:dyDescent="0.25">
      <c r="O213216" s="4"/>
    </row>
    <row r="213217" spans="15:15" x14ac:dyDescent="0.25">
      <c r="O213217" s="4"/>
    </row>
    <row r="213218" spans="15:15" x14ac:dyDescent="0.25">
      <c r="O213218" s="4"/>
    </row>
    <row r="213219" spans="15:15" x14ac:dyDescent="0.25">
      <c r="O213219" s="4"/>
    </row>
    <row r="213220" spans="15:15" x14ac:dyDescent="0.25">
      <c r="O213220" s="4"/>
    </row>
    <row r="213221" spans="15:15" x14ac:dyDescent="0.25">
      <c r="O213221" s="4"/>
    </row>
    <row r="213222" spans="15:15" x14ac:dyDescent="0.25">
      <c r="O213222" s="4"/>
    </row>
    <row r="213223" spans="15:15" x14ac:dyDescent="0.25">
      <c r="O213223" s="4"/>
    </row>
    <row r="213224" spans="15:15" x14ac:dyDescent="0.25">
      <c r="O213224" s="4"/>
    </row>
    <row r="213225" spans="15:15" x14ac:dyDescent="0.25">
      <c r="O213225" s="4"/>
    </row>
    <row r="213226" spans="15:15" x14ac:dyDescent="0.25">
      <c r="O213226" s="4"/>
    </row>
    <row r="213227" spans="15:15" x14ac:dyDescent="0.25">
      <c r="O213227" s="4"/>
    </row>
    <row r="213228" spans="15:15" x14ac:dyDescent="0.25">
      <c r="O213228" s="4"/>
    </row>
    <row r="213229" spans="15:15" x14ac:dyDescent="0.25">
      <c r="O213229" s="4"/>
    </row>
    <row r="213230" spans="15:15" x14ac:dyDescent="0.25">
      <c r="O213230" s="4"/>
    </row>
    <row r="213231" spans="15:15" x14ac:dyDescent="0.25">
      <c r="O213231" s="4"/>
    </row>
    <row r="213232" spans="15:15" x14ac:dyDescent="0.25">
      <c r="O213232" s="4"/>
    </row>
    <row r="213233" spans="15:15" x14ac:dyDescent="0.25">
      <c r="O213233" s="4"/>
    </row>
    <row r="213234" spans="15:15" x14ac:dyDescent="0.25">
      <c r="O213234" s="4"/>
    </row>
    <row r="213235" spans="15:15" x14ac:dyDescent="0.25">
      <c r="O213235" s="4"/>
    </row>
    <row r="213236" spans="15:15" x14ac:dyDescent="0.25">
      <c r="O213236" s="4"/>
    </row>
    <row r="213237" spans="15:15" x14ac:dyDescent="0.25">
      <c r="O213237" s="4"/>
    </row>
    <row r="213238" spans="15:15" x14ac:dyDescent="0.25">
      <c r="O213238" s="4"/>
    </row>
    <row r="213239" spans="15:15" x14ac:dyDescent="0.25">
      <c r="O213239" s="4"/>
    </row>
    <row r="213240" spans="15:15" x14ac:dyDescent="0.25">
      <c r="O213240" s="4"/>
    </row>
    <row r="213241" spans="15:15" x14ac:dyDescent="0.25">
      <c r="O213241" s="4"/>
    </row>
    <row r="213242" spans="15:15" x14ac:dyDescent="0.25">
      <c r="O213242" s="4"/>
    </row>
    <row r="213243" spans="15:15" x14ac:dyDescent="0.25">
      <c r="O213243" s="4"/>
    </row>
    <row r="213244" spans="15:15" x14ac:dyDescent="0.25">
      <c r="O213244" s="4"/>
    </row>
    <row r="213245" spans="15:15" x14ac:dyDescent="0.25">
      <c r="O213245" s="4"/>
    </row>
    <row r="213246" spans="15:15" x14ac:dyDescent="0.25">
      <c r="O213246" s="4"/>
    </row>
    <row r="213247" spans="15:15" x14ac:dyDescent="0.25">
      <c r="O213247" s="4"/>
    </row>
    <row r="213248" spans="15:15" x14ac:dyDescent="0.25">
      <c r="O213248" s="4"/>
    </row>
    <row r="213249" spans="15:15" x14ac:dyDescent="0.25">
      <c r="O213249" s="4"/>
    </row>
    <row r="213250" spans="15:15" x14ac:dyDescent="0.25">
      <c r="O213250" s="4"/>
    </row>
    <row r="213251" spans="15:15" x14ac:dyDescent="0.25">
      <c r="O213251" s="4"/>
    </row>
    <row r="213252" spans="15:15" x14ac:dyDescent="0.25">
      <c r="O213252" s="4"/>
    </row>
    <row r="213253" spans="15:15" x14ac:dyDescent="0.25">
      <c r="O213253" s="4"/>
    </row>
    <row r="213254" spans="15:15" x14ac:dyDescent="0.25">
      <c r="O213254" s="4"/>
    </row>
    <row r="213255" spans="15:15" x14ac:dyDescent="0.25">
      <c r="O213255" s="4"/>
    </row>
    <row r="213256" spans="15:15" x14ac:dyDescent="0.25">
      <c r="O213256" s="4"/>
    </row>
    <row r="213257" spans="15:15" x14ac:dyDescent="0.25">
      <c r="O213257" s="4"/>
    </row>
    <row r="213258" spans="15:15" x14ac:dyDescent="0.25">
      <c r="O213258" s="4"/>
    </row>
    <row r="213259" spans="15:15" x14ac:dyDescent="0.25">
      <c r="O213259" s="4"/>
    </row>
    <row r="213260" spans="15:15" x14ac:dyDescent="0.25">
      <c r="O213260" s="4"/>
    </row>
    <row r="213261" spans="15:15" x14ac:dyDescent="0.25">
      <c r="O213261" s="4"/>
    </row>
    <row r="213262" spans="15:15" x14ac:dyDescent="0.25">
      <c r="O213262" s="4"/>
    </row>
    <row r="213263" spans="15:15" x14ac:dyDescent="0.25">
      <c r="O213263" s="4"/>
    </row>
    <row r="213264" spans="15:15" x14ac:dyDescent="0.25">
      <c r="O213264" s="4"/>
    </row>
    <row r="213265" spans="15:15" x14ac:dyDescent="0.25">
      <c r="O213265" s="4"/>
    </row>
    <row r="213266" spans="15:15" x14ac:dyDescent="0.25">
      <c r="O213266" s="4"/>
    </row>
    <row r="213267" spans="15:15" x14ac:dyDescent="0.25">
      <c r="O213267" s="4"/>
    </row>
    <row r="213268" spans="15:15" x14ac:dyDescent="0.25">
      <c r="O213268" s="4"/>
    </row>
    <row r="213269" spans="15:15" x14ac:dyDescent="0.25">
      <c r="O213269" s="4"/>
    </row>
    <row r="213270" spans="15:15" x14ac:dyDescent="0.25">
      <c r="O213270" s="4"/>
    </row>
    <row r="213271" spans="15:15" x14ac:dyDescent="0.25">
      <c r="O213271" s="4"/>
    </row>
    <row r="213272" spans="15:15" x14ac:dyDescent="0.25">
      <c r="O213272" s="4"/>
    </row>
    <row r="213273" spans="15:15" x14ac:dyDescent="0.25">
      <c r="O213273" s="4"/>
    </row>
    <row r="213274" spans="15:15" x14ac:dyDescent="0.25">
      <c r="O213274" s="4"/>
    </row>
    <row r="213275" spans="15:15" x14ac:dyDescent="0.25">
      <c r="O213275" s="4"/>
    </row>
    <row r="213276" spans="15:15" x14ac:dyDescent="0.25">
      <c r="O213276" s="4"/>
    </row>
    <row r="213277" spans="15:15" x14ac:dyDescent="0.25">
      <c r="O213277" s="4"/>
    </row>
    <row r="213278" spans="15:15" x14ac:dyDescent="0.25">
      <c r="O213278" s="4"/>
    </row>
    <row r="213279" spans="15:15" x14ac:dyDescent="0.25">
      <c r="O213279" s="4"/>
    </row>
    <row r="213280" spans="15:15" x14ac:dyDescent="0.25">
      <c r="O213280" s="4"/>
    </row>
    <row r="213281" spans="15:15" x14ac:dyDescent="0.25">
      <c r="O213281" s="4"/>
    </row>
    <row r="213282" spans="15:15" x14ac:dyDescent="0.25">
      <c r="O213282" s="4"/>
    </row>
    <row r="213283" spans="15:15" x14ac:dyDescent="0.25">
      <c r="O213283" s="4"/>
    </row>
    <row r="213284" spans="15:15" x14ac:dyDescent="0.25">
      <c r="O213284" s="4"/>
    </row>
    <row r="213285" spans="15:15" x14ac:dyDescent="0.25">
      <c r="O213285" s="4"/>
    </row>
    <row r="213286" spans="15:15" x14ac:dyDescent="0.25">
      <c r="O213286" s="4"/>
    </row>
    <row r="213287" spans="15:15" x14ac:dyDescent="0.25">
      <c r="O213287" s="4"/>
    </row>
    <row r="213288" spans="15:15" x14ac:dyDescent="0.25">
      <c r="O213288" s="4"/>
    </row>
    <row r="213289" spans="15:15" x14ac:dyDescent="0.25">
      <c r="O213289" s="4"/>
    </row>
    <row r="213290" spans="15:15" x14ac:dyDescent="0.25">
      <c r="O213290" s="4"/>
    </row>
    <row r="213291" spans="15:15" x14ac:dyDescent="0.25">
      <c r="O213291" s="4"/>
    </row>
    <row r="213292" spans="15:15" x14ac:dyDescent="0.25">
      <c r="O213292" s="4"/>
    </row>
    <row r="213293" spans="15:15" x14ac:dyDescent="0.25">
      <c r="O213293" s="4"/>
    </row>
    <row r="213294" spans="15:15" x14ac:dyDescent="0.25">
      <c r="O213294" s="4"/>
    </row>
    <row r="213295" spans="15:15" x14ac:dyDescent="0.25">
      <c r="O213295" s="4"/>
    </row>
    <row r="213296" spans="15:15" x14ac:dyDescent="0.25">
      <c r="O213296" s="4"/>
    </row>
    <row r="213297" spans="15:15" x14ac:dyDescent="0.25">
      <c r="O213297" s="4"/>
    </row>
    <row r="213298" spans="15:15" x14ac:dyDescent="0.25">
      <c r="O213298" s="4"/>
    </row>
    <row r="213299" spans="15:15" x14ac:dyDescent="0.25">
      <c r="O213299" s="4"/>
    </row>
    <row r="213300" spans="15:15" x14ac:dyDescent="0.25">
      <c r="O213300" s="4"/>
    </row>
    <row r="213301" spans="15:15" x14ac:dyDescent="0.25">
      <c r="O213301" s="4"/>
    </row>
    <row r="213302" spans="15:15" x14ac:dyDescent="0.25">
      <c r="O213302" s="4"/>
    </row>
    <row r="213303" spans="15:15" x14ac:dyDescent="0.25">
      <c r="O213303" s="4"/>
    </row>
    <row r="213304" spans="15:15" x14ac:dyDescent="0.25">
      <c r="O213304" s="4"/>
    </row>
    <row r="213305" spans="15:15" x14ac:dyDescent="0.25">
      <c r="O213305" s="4"/>
    </row>
    <row r="213306" spans="15:15" x14ac:dyDescent="0.25">
      <c r="O213306" s="4"/>
    </row>
    <row r="213307" spans="15:15" x14ac:dyDescent="0.25">
      <c r="O213307" s="4"/>
    </row>
    <row r="213308" spans="15:15" x14ac:dyDescent="0.25">
      <c r="O213308" s="4"/>
    </row>
    <row r="213309" spans="15:15" x14ac:dyDescent="0.25">
      <c r="O213309" s="4"/>
    </row>
    <row r="213310" spans="15:15" x14ac:dyDescent="0.25">
      <c r="O213310" s="4"/>
    </row>
    <row r="213311" spans="15:15" x14ac:dyDescent="0.25">
      <c r="O213311" s="4"/>
    </row>
    <row r="213312" spans="15:15" x14ac:dyDescent="0.25">
      <c r="O213312" s="4"/>
    </row>
    <row r="213313" spans="15:15" x14ac:dyDescent="0.25">
      <c r="O213313" s="4"/>
    </row>
    <row r="213314" spans="15:15" x14ac:dyDescent="0.25">
      <c r="O213314" s="4"/>
    </row>
    <row r="213315" spans="15:15" x14ac:dyDescent="0.25">
      <c r="O213315" s="4"/>
    </row>
    <row r="213316" spans="15:15" x14ac:dyDescent="0.25">
      <c r="O213316" s="4"/>
    </row>
    <row r="213317" spans="15:15" x14ac:dyDescent="0.25">
      <c r="O213317" s="4"/>
    </row>
    <row r="213318" spans="15:15" x14ac:dyDescent="0.25">
      <c r="O213318" s="4"/>
    </row>
    <row r="213319" spans="15:15" x14ac:dyDescent="0.25">
      <c r="O213319" s="4"/>
    </row>
    <row r="213320" spans="15:15" x14ac:dyDescent="0.25">
      <c r="O213320" s="4"/>
    </row>
    <row r="213321" spans="15:15" x14ac:dyDescent="0.25">
      <c r="O213321" s="4"/>
    </row>
    <row r="213322" spans="15:15" x14ac:dyDescent="0.25">
      <c r="O213322" s="4"/>
    </row>
    <row r="213323" spans="15:15" x14ac:dyDescent="0.25">
      <c r="O213323" s="4"/>
    </row>
    <row r="213324" spans="15:15" x14ac:dyDescent="0.25">
      <c r="O213324" s="4"/>
    </row>
    <row r="213325" spans="15:15" x14ac:dyDescent="0.25">
      <c r="O213325" s="4"/>
    </row>
    <row r="213326" spans="15:15" x14ac:dyDescent="0.25">
      <c r="O213326" s="4"/>
    </row>
    <row r="213327" spans="15:15" x14ac:dyDescent="0.25">
      <c r="O213327" s="4"/>
    </row>
    <row r="213328" spans="15:15" x14ac:dyDescent="0.25">
      <c r="O213328" s="4"/>
    </row>
    <row r="213329" spans="15:15" x14ac:dyDescent="0.25">
      <c r="O213329" s="4"/>
    </row>
    <row r="213330" spans="15:15" x14ac:dyDescent="0.25">
      <c r="O213330" s="4"/>
    </row>
    <row r="213331" spans="15:15" x14ac:dyDescent="0.25">
      <c r="O213331" s="4"/>
    </row>
    <row r="213332" spans="15:15" x14ac:dyDescent="0.25">
      <c r="O213332" s="4"/>
    </row>
    <row r="213333" spans="15:15" x14ac:dyDescent="0.25">
      <c r="O213333" s="4"/>
    </row>
    <row r="213334" spans="15:15" x14ac:dyDescent="0.25">
      <c r="O213334" s="4"/>
    </row>
    <row r="213335" spans="15:15" x14ac:dyDescent="0.25">
      <c r="O213335" s="4"/>
    </row>
    <row r="213336" spans="15:15" x14ac:dyDescent="0.25">
      <c r="O213336" s="4"/>
    </row>
    <row r="213337" spans="15:15" x14ac:dyDescent="0.25">
      <c r="O213337" s="4"/>
    </row>
    <row r="213338" spans="15:15" x14ac:dyDescent="0.25">
      <c r="O213338" s="4"/>
    </row>
    <row r="213339" spans="15:15" x14ac:dyDescent="0.25">
      <c r="O213339" s="4"/>
    </row>
    <row r="213340" spans="15:15" x14ac:dyDescent="0.25">
      <c r="O213340" s="4"/>
    </row>
    <row r="213341" spans="15:15" x14ac:dyDescent="0.25">
      <c r="O213341" s="4"/>
    </row>
    <row r="213342" spans="15:15" x14ac:dyDescent="0.25">
      <c r="O213342" s="4"/>
    </row>
    <row r="213343" spans="15:15" x14ac:dyDescent="0.25">
      <c r="O213343" s="4"/>
    </row>
    <row r="213344" spans="15:15" x14ac:dyDescent="0.25">
      <c r="O213344" s="4"/>
    </row>
    <row r="213345" spans="15:15" x14ac:dyDescent="0.25">
      <c r="O213345" s="4"/>
    </row>
    <row r="213346" spans="15:15" x14ac:dyDescent="0.25">
      <c r="O213346" s="4"/>
    </row>
    <row r="213347" spans="15:15" x14ac:dyDescent="0.25">
      <c r="O213347" s="4"/>
    </row>
    <row r="213348" spans="15:15" x14ac:dyDescent="0.25">
      <c r="O213348" s="4"/>
    </row>
    <row r="213349" spans="15:15" x14ac:dyDescent="0.25">
      <c r="O213349" s="4"/>
    </row>
    <row r="213350" spans="15:15" x14ac:dyDescent="0.25">
      <c r="O213350" s="4"/>
    </row>
    <row r="213351" spans="15:15" x14ac:dyDescent="0.25">
      <c r="O213351" s="4"/>
    </row>
    <row r="213352" spans="15:15" x14ac:dyDescent="0.25">
      <c r="O213352" s="4"/>
    </row>
    <row r="213353" spans="15:15" x14ac:dyDescent="0.25">
      <c r="O213353" s="4"/>
    </row>
    <row r="213354" spans="15:15" x14ac:dyDescent="0.25">
      <c r="O213354" s="4"/>
    </row>
    <row r="213355" spans="15:15" x14ac:dyDescent="0.25">
      <c r="O213355" s="4"/>
    </row>
    <row r="213356" spans="15:15" x14ac:dyDescent="0.25">
      <c r="O213356" s="4"/>
    </row>
    <row r="213357" spans="15:15" x14ac:dyDescent="0.25">
      <c r="O213357" s="4"/>
    </row>
    <row r="213358" spans="15:15" x14ac:dyDescent="0.25">
      <c r="O213358" s="4"/>
    </row>
    <row r="213359" spans="15:15" x14ac:dyDescent="0.25">
      <c r="O213359" s="4"/>
    </row>
    <row r="213360" spans="15:15" x14ac:dyDescent="0.25">
      <c r="O213360" s="4"/>
    </row>
    <row r="213361" spans="15:15" x14ac:dyDescent="0.25">
      <c r="O213361" s="4"/>
    </row>
    <row r="213362" spans="15:15" x14ac:dyDescent="0.25">
      <c r="O213362" s="4"/>
    </row>
    <row r="213363" spans="15:15" x14ac:dyDescent="0.25">
      <c r="O213363" s="4"/>
    </row>
    <row r="213364" spans="15:15" x14ac:dyDescent="0.25">
      <c r="O213364" s="4"/>
    </row>
    <row r="213365" spans="15:15" x14ac:dyDescent="0.25">
      <c r="O213365" s="4"/>
    </row>
    <row r="213366" spans="15:15" x14ac:dyDescent="0.25">
      <c r="O213366" s="4"/>
    </row>
    <row r="213367" spans="15:15" x14ac:dyDescent="0.25">
      <c r="O213367" s="4"/>
    </row>
    <row r="213368" spans="15:15" x14ac:dyDescent="0.25">
      <c r="O213368" s="4"/>
    </row>
    <row r="213369" spans="15:15" x14ac:dyDescent="0.25">
      <c r="O213369" s="4"/>
    </row>
    <row r="213370" spans="15:15" x14ac:dyDescent="0.25">
      <c r="O213370" s="4"/>
    </row>
    <row r="213371" spans="15:15" x14ac:dyDescent="0.25">
      <c r="O213371" s="4"/>
    </row>
    <row r="213372" spans="15:15" x14ac:dyDescent="0.25">
      <c r="O213372" s="4"/>
    </row>
    <row r="213373" spans="15:15" x14ac:dyDescent="0.25">
      <c r="O213373" s="4"/>
    </row>
    <row r="213374" spans="15:15" x14ac:dyDescent="0.25">
      <c r="O213374" s="4"/>
    </row>
    <row r="213375" spans="15:15" x14ac:dyDescent="0.25">
      <c r="O213375" s="4"/>
    </row>
    <row r="213376" spans="15:15" x14ac:dyDescent="0.25">
      <c r="O213376" s="4"/>
    </row>
    <row r="213377" spans="15:15" x14ac:dyDescent="0.25">
      <c r="O213377" s="4"/>
    </row>
    <row r="213378" spans="15:15" x14ac:dyDescent="0.25">
      <c r="O213378" s="4"/>
    </row>
    <row r="213379" spans="15:15" x14ac:dyDescent="0.25">
      <c r="O213379" s="4"/>
    </row>
    <row r="213380" spans="15:15" x14ac:dyDescent="0.25">
      <c r="O213380" s="4"/>
    </row>
    <row r="213381" spans="15:15" x14ac:dyDescent="0.25">
      <c r="O213381" s="4"/>
    </row>
    <row r="213382" spans="15:15" x14ac:dyDescent="0.25">
      <c r="O213382" s="4"/>
    </row>
    <row r="213383" spans="15:15" x14ac:dyDescent="0.25">
      <c r="O213383" s="4"/>
    </row>
    <row r="213384" spans="15:15" x14ac:dyDescent="0.25">
      <c r="O213384" s="4"/>
    </row>
    <row r="213385" spans="15:15" x14ac:dyDescent="0.25">
      <c r="O213385" s="4"/>
    </row>
    <row r="213386" spans="15:15" x14ac:dyDescent="0.25">
      <c r="O213386" s="4"/>
    </row>
    <row r="213387" spans="15:15" x14ac:dyDescent="0.25">
      <c r="O213387" s="4"/>
    </row>
    <row r="213388" spans="15:15" x14ac:dyDescent="0.25">
      <c r="O213388" s="4"/>
    </row>
    <row r="213389" spans="15:15" x14ac:dyDescent="0.25">
      <c r="O213389" s="4"/>
    </row>
    <row r="213390" spans="15:15" x14ac:dyDescent="0.25">
      <c r="O213390" s="4"/>
    </row>
    <row r="213391" spans="15:15" x14ac:dyDescent="0.25">
      <c r="O213391" s="4"/>
    </row>
    <row r="213392" spans="15:15" x14ac:dyDescent="0.25">
      <c r="O213392" s="4"/>
    </row>
    <row r="213393" spans="15:15" x14ac:dyDescent="0.25">
      <c r="O213393" s="4"/>
    </row>
    <row r="213394" spans="15:15" x14ac:dyDescent="0.25">
      <c r="O213394" s="4"/>
    </row>
    <row r="213395" spans="15:15" x14ac:dyDescent="0.25">
      <c r="O213395" s="4"/>
    </row>
    <row r="213396" spans="15:15" x14ac:dyDescent="0.25">
      <c r="O213396" s="4"/>
    </row>
    <row r="213397" spans="15:15" x14ac:dyDescent="0.25">
      <c r="O213397" s="4"/>
    </row>
    <row r="213398" spans="15:15" x14ac:dyDescent="0.25">
      <c r="O213398" s="4"/>
    </row>
    <row r="213399" spans="15:15" x14ac:dyDescent="0.25">
      <c r="O213399" s="4"/>
    </row>
    <row r="213400" spans="15:15" x14ac:dyDescent="0.25">
      <c r="O213400" s="4"/>
    </row>
    <row r="213401" spans="15:15" x14ac:dyDescent="0.25">
      <c r="O213401" s="4"/>
    </row>
    <row r="213402" spans="15:15" x14ac:dyDescent="0.25">
      <c r="O213402" s="4"/>
    </row>
    <row r="213403" spans="15:15" x14ac:dyDescent="0.25">
      <c r="O213403" s="4"/>
    </row>
    <row r="213404" spans="15:15" x14ac:dyDescent="0.25">
      <c r="O213404" s="4"/>
    </row>
    <row r="213405" spans="15:15" x14ac:dyDescent="0.25">
      <c r="O213405" s="4"/>
    </row>
    <row r="213406" spans="15:15" x14ac:dyDescent="0.25">
      <c r="O213406" s="4"/>
    </row>
    <row r="213407" spans="15:15" x14ac:dyDescent="0.25">
      <c r="O213407" s="4"/>
    </row>
    <row r="213408" spans="15:15" x14ac:dyDescent="0.25">
      <c r="O213408" s="4"/>
    </row>
    <row r="213409" spans="15:15" x14ac:dyDescent="0.25">
      <c r="O213409" s="4"/>
    </row>
    <row r="213410" spans="15:15" x14ac:dyDescent="0.25">
      <c r="O213410" s="4"/>
    </row>
    <row r="213411" spans="15:15" x14ac:dyDescent="0.25">
      <c r="O213411" s="4"/>
    </row>
    <row r="213412" spans="15:15" x14ac:dyDescent="0.25">
      <c r="O213412" s="4"/>
    </row>
    <row r="213413" spans="15:15" x14ac:dyDescent="0.25">
      <c r="O213413" s="4"/>
    </row>
    <row r="213414" spans="15:15" x14ac:dyDescent="0.25">
      <c r="O213414" s="4"/>
    </row>
    <row r="213415" spans="15:15" x14ac:dyDescent="0.25">
      <c r="O213415" s="4"/>
    </row>
    <row r="213416" spans="15:15" x14ac:dyDescent="0.25">
      <c r="O213416" s="4"/>
    </row>
    <row r="213417" spans="15:15" x14ac:dyDescent="0.25">
      <c r="O213417" s="4"/>
    </row>
    <row r="213418" spans="15:15" x14ac:dyDescent="0.25">
      <c r="O213418" s="4"/>
    </row>
    <row r="213419" spans="15:15" x14ac:dyDescent="0.25">
      <c r="O213419" s="4"/>
    </row>
    <row r="213420" spans="15:15" x14ac:dyDescent="0.25">
      <c r="O213420" s="4"/>
    </row>
    <row r="213421" spans="15:15" x14ac:dyDescent="0.25">
      <c r="O213421" s="4"/>
    </row>
    <row r="213422" spans="15:15" x14ac:dyDescent="0.25">
      <c r="O213422" s="4"/>
    </row>
    <row r="213423" spans="15:15" x14ac:dyDescent="0.25">
      <c r="O213423" s="4"/>
    </row>
    <row r="213424" spans="15:15" x14ac:dyDescent="0.25">
      <c r="O213424" s="4"/>
    </row>
    <row r="213425" spans="15:15" x14ac:dyDescent="0.25">
      <c r="O213425" s="4"/>
    </row>
    <row r="213426" spans="15:15" x14ac:dyDescent="0.25">
      <c r="O213426" s="4"/>
    </row>
    <row r="213427" spans="15:15" x14ac:dyDescent="0.25">
      <c r="O213427" s="4"/>
    </row>
    <row r="213428" spans="15:15" x14ac:dyDescent="0.25">
      <c r="O213428" s="4"/>
    </row>
    <row r="213429" spans="15:15" x14ac:dyDescent="0.25">
      <c r="O213429" s="4"/>
    </row>
    <row r="213430" spans="15:15" x14ac:dyDescent="0.25">
      <c r="O213430" s="4"/>
    </row>
    <row r="213431" spans="15:15" x14ac:dyDescent="0.25">
      <c r="O213431" s="4"/>
    </row>
    <row r="213432" spans="15:15" x14ac:dyDescent="0.25">
      <c r="O213432" s="4"/>
    </row>
    <row r="213433" spans="15:15" x14ac:dyDescent="0.25">
      <c r="O213433" s="4"/>
    </row>
    <row r="213434" spans="15:15" x14ac:dyDescent="0.25">
      <c r="O213434" s="4"/>
    </row>
    <row r="213435" spans="15:15" x14ac:dyDescent="0.25">
      <c r="O213435" s="4"/>
    </row>
    <row r="213436" spans="15:15" x14ac:dyDescent="0.25">
      <c r="O213436" s="4"/>
    </row>
    <row r="213437" spans="15:15" x14ac:dyDescent="0.25">
      <c r="O213437" s="4"/>
    </row>
    <row r="213438" spans="15:15" x14ac:dyDescent="0.25">
      <c r="O213438" s="4"/>
    </row>
    <row r="213439" spans="15:15" x14ac:dyDescent="0.25">
      <c r="O213439" s="4"/>
    </row>
    <row r="213440" spans="15:15" x14ac:dyDescent="0.25">
      <c r="O213440" s="4"/>
    </row>
    <row r="213441" spans="15:15" x14ac:dyDescent="0.25">
      <c r="O213441" s="4"/>
    </row>
    <row r="213442" spans="15:15" x14ac:dyDescent="0.25">
      <c r="O213442" s="4"/>
    </row>
    <row r="213443" spans="15:15" x14ac:dyDescent="0.25">
      <c r="O213443" s="4"/>
    </row>
    <row r="213444" spans="15:15" x14ac:dyDescent="0.25">
      <c r="O213444" s="4"/>
    </row>
    <row r="213445" spans="15:15" x14ac:dyDescent="0.25">
      <c r="O213445" s="4"/>
    </row>
    <row r="213446" spans="15:15" x14ac:dyDescent="0.25">
      <c r="O213446" s="4"/>
    </row>
    <row r="213447" spans="15:15" x14ac:dyDescent="0.25">
      <c r="O213447" s="4"/>
    </row>
    <row r="213448" spans="15:15" x14ac:dyDescent="0.25">
      <c r="O213448" s="4"/>
    </row>
    <row r="213449" spans="15:15" x14ac:dyDescent="0.25">
      <c r="O213449" s="4"/>
    </row>
    <row r="213450" spans="15:15" x14ac:dyDescent="0.25">
      <c r="O213450" s="4"/>
    </row>
    <row r="213451" spans="15:15" x14ac:dyDescent="0.25">
      <c r="O213451" s="4"/>
    </row>
    <row r="213452" spans="15:15" x14ac:dyDescent="0.25">
      <c r="O213452" s="4"/>
    </row>
    <row r="213453" spans="15:15" x14ac:dyDescent="0.25">
      <c r="O213453" s="4"/>
    </row>
    <row r="213454" spans="15:15" x14ac:dyDescent="0.25">
      <c r="O213454" s="4"/>
    </row>
    <row r="213455" spans="15:15" x14ac:dyDescent="0.25">
      <c r="O213455" s="4"/>
    </row>
    <row r="213456" spans="15:15" x14ac:dyDescent="0.25">
      <c r="O213456" s="4"/>
    </row>
    <row r="213457" spans="15:15" x14ac:dyDescent="0.25">
      <c r="O213457" s="4"/>
    </row>
    <row r="213458" spans="15:15" x14ac:dyDescent="0.25">
      <c r="O213458" s="4"/>
    </row>
    <row r="213459" spans="15:15" x14ac:dyDescent="0.25">
      <c r="O213459" s="4"/>
    </row>
    <row r="213460" spans="15:15" x14ac:dyDescent="0.25">
      <c r="O213460" s="4"/>
    </row>
    <row r="213461" spans="15:15" x14ac:dyDescent="0.25">
      <c r="O213461" s="4"/>
    </row>
    <row r="213462" spans="15:15" x14ac:dyDescent="0.25">
      <c r="O213462" s="4"/>
    </row>
    <row r="213463" spans="15:15" x14ac:dyDescent="0.25">
      <c r="O213463" s="4"/>
    </row>
    <row r="213464" spans="15:15" x14ac:dyDescent="0.25">
      <c r="O213464" s="4"/>
    </row>
    <row r="213465" spans="15:15" x14ac:dyDescent="0.25">
      <c r="O213465" s="4"/>
    </row>
    <row r="213466" spans="15:15" x14ac:dyDescent="0.25">
      <c r="O213466" s="4"/>
    </row>
    <row r="213467" spans="15:15" x14ac:dyDescent="0.25">
      <c r="O213467" s="4"/>
    </row>
    <row r="213468" spans="15:15" x14ac:dyDescent="0.25">
      <c r="O213468" s="4"/>
    </row>
    <row r="213469" spans="15:15" x14ac:dyDescent="0.25">
      <c r="O213469" s="4"/>
    </row>
    <row r="213470" spans="15:15" x14ac:dyDescent="0.25">
      <c r="O213470" s="4"/>
    </row>
    <row r="213471" spans="15:15" x14ac:dyDescent="0.25">
      <c r="O213471" s="4"/>
    </row>
    <row r="213472" spans="15:15" x14ac:dyDescent="0.25">
      <c r="O213472" s="4"/>
    </row>
    <row r="213473" spans="15:15" x14ac:dyDescent="0.25">
      <c r="O213473" s="4"/>
    </row>
    <row r="213474" spans="15:15" x14ac:dyDescent="0.25">
      <c r="O213474" s="4"/>
    </row>
    <row r="213475" spans="15:15" x14ac:dyDescent="0.25">
      <c r="O213475" s="4"/>
    </row>
    <row r="213476" spans="15:15" x14ac:dyDescent="0.25">
      <c r="O213476" s="4"/>
    </row>
    <row r="213477" spans="15:15" x14ac:dyDescent="0.25">
      <c r="O213477" s="4"/>
    </row>
    <row r="213478" spans="15:15" x14ac:dyDescent="0.25">
      <c r="O213478" s="4"/>
    </row>
    <row r="213479" spans="15:15" x14ac:dyDescent="0.25">
      <c r="O213479" s="4"/>
    </row>
    <row r="213480" spans="15:15" x14ac:dyDescent="0.25">
      <c r="O213480" s="4"/>
    </row>
    <row r="213481" spans="15:15" x14ac:dyDescent="0.25">
      <c r="O213481" s="4"/>
    </row>
    <row r="213482" spans="15:15" x14ac:dyDescent="0.25">
      <c r="O213482" s="4"/>
    </row>
    <row r="213483" spans="15:15" x14ac:dyDescent="0.25">
      <c r="O213483" s="4"/>
    </row>
    <row r="213484" spans="15:15" x14ac:dyDescent="0.25">
      <c r="O213484" s="4"/>
    </row>
    <row r="213485" spans="15:15" x14ac:dyDescent="0.25">
      <c r="O213485" s="4"/>
    </row>
    <row r="213486" spans="15:15" x14ac:dyDescent="0.25">
      <c r="O213486" s="4"/>
    </row>
    <row r="213487" spans="15:15" x14ac:dyDescent="0.25">
      <c r="O213487" s="4"/>
    </row>
    <row r="213488" spans="15:15" x14ac:dyDescent="0.25">
      <c r="O213488" s="4"/>
    </row>
    <row r="213489" spans="15:15" x14ac:dyDescent="0.25">
      <c r="O213489" s="4"/>
    </row>
    <row r="213490" spans="15:15" x14ac:dyDescent="0.25">
      <c r="O213490" s="4"/>
    </row>
    <row r="213491" spans="15:15" x14ac:dyDescent="0.25">
      <c r="O213491" s="4"/>
    </row>
    <row r="213492" spans="15:15" x14ac:dyDescent="0.25">
      <c r="O213492" s="4"/>
    </row>
    <row r="213493" spans="15:15" x14ac:dyDescent="0.25">
      <c r="O213493" s="4"/>
    </row>
    <row r="213494" spans="15:15" x14ac:dyDescent="0.25">
      <c r="O213494" s="4"/>
    </row>
    <row r="213495" spans="15:15" x14ac:dyDescent="0.25">
      <c r="O213495" s="4"/>
    </row>
    <row r="213496" spans="15:15" x14ac:dyDescent="0.25">
      <c r="O213496" s="4"/>
    </row>
    <row r="213497" spans="15:15" x14ac:dyDescent="0.25">
      <c r="O213497" s="4"/>
    </row>
    <row r="213498" spans="15:15" x14ac:dyDescent="0.25">
      <c r="O213498" s="4"/>
    </row>
    <row r="213499" spans="15:15" x14ac:dyDescent="0.25">
      <c r="O213499" s="4"/>
    </row>
    <row r="213500" spans="15:15" x14ac:dyDescent="0.25">
      <c r="O213500" s="4"/>
    </row>
    <row r="213501" spans="15:15" x14ac:dyDescent="0.25">
      <c r="O213501" s="4"/>
    </row>
    <row r="213502" spans="15:15" x14ac:dyDescent="0.25">
      <c r="O213502" s="4"/>
    </row>
    <row r="213503" spans="15:15" x14ac:dyDescent="0.25">
      <c r="O213503" s="4"/>
    </row>
    <row r="213504" spans="15:15" x14ac:dyDescent="0.25">
      <c r="O213504" s="4"/>
    </row>
    <row r="213505" spans="15:15" x14ac:dyDescent="0.25">
      <c r="O213505" s="4"/>
    </row>
    <row r="213506" spans="15:15" x14ac:dyDescent="0.25">
      <c r="O213506" s="4"/>
    </row>
    <row r="213507" spans="15:15" x14ac:dyDescent="0.25">
      <c r="O213507" s="4"/>
    </row>
    <row r="213508" spans="15:15" x14ac:dyDescent="0.25">
      <c r="O213508" s="4"/>
    </row>
    <row r="213509" spans="15:15" x14ac:dyDescent="0.25">
      <c r="O213509" s="4"/>
    </row>
    <row r="213510" spans="15:15" x14ac:dyDescent="0.25">
      <c r="O213510" s="4"/>
    </row>
    <row r="213511" spans="15:15" x14ac:dyDescent="0.25">
      <c r="O213511" s="4"/>
    </row>
    <row r="213512" spans="15:15" x14ac:dyDescent="0.25">
      <c r="O213512" s="4"/>
    </row>
    <row r="213513" spans="15:15" x14ac:dyDescent="0.25">
      <c r="O213513" s="4"/>
    </row>
    <row r="213514" spans="15:15" x14ac:dyDescent="0.25">
      <c r="O213514" s="4"/>
    </row>
    <row r="213515" spans="15:15" x14ac:dyDescent="0.25">
      <c r="O213515" s="4"/>
    </row>
    <row r="213516" spans="15:15" x14ac:dyDescent="0.25">
      <c r="O213516" s="4"/>
    </row>
    <row r="213517" spans="15:15" x14ac:dyDescent="0.25">
      <c r="O213517" s="4"/>
    </row>
    <row r="213518" spans="15:15" x14ac:dyDescent="0.25">
      <c r="O213518" s="4"/>
    </row>
    <row r="213519" spans="15:15" x14ac:dyDescent="0.25">
      <c r="O213519" s="4"/>
    </row>
    <row r="213520" spans="15:15" x14ac:dyDescent="0.25">
      <c r="O213520" s="4"/>
    </row>
    <row r="213521" spans="15:15" x14ac:dyDescent="0.25">
      <c r="O213521" s="4"/>
    </row>
    <row r="213522" spans="15:15" x14ac:dyDescent="0.25">
      <c r="O213522" s="4"/>
    </row>
    <row r="213523" spans="15:15" x14ac:dyDescent="0.25">
      <c r="O213523" s="4"/>
    </row>
    <row r="213524" spans="15:15" x14ac:dyDescent="0.25">
      <c r="O213524" s="4"/>
    </row>
    <row r="213525" spans="15:15" x14ac:dyDescent="0.25">
      <c r="O213525" s="4"/>
    </row>
    <row r="213526" spans="15:15" x14ac:dyDescent="0.25">
      <c r="O213526" s="4"/>
    </row>
    <row r="213527" spans="15:15" x14ac:dyDescent="0.25">
      <c r="O213527" s="4"/>
    </row>
    <row r="213528" spans="15:15" x14ac:dyDescent="0.25">
      <c r="O213528" s="4"/>
    </row>
    <row r="213529" spans="15:15" x14ac:dyDescent="0.25">
      <c r="O213529" s="4"/>
    </row>
    <row r="213530" spans="15:15" x14ac:dyDescent="0.25">
      <c r="O213530" s="4"/>
    </row>
    <row r="213531" spans="15:15" x14ac:dyDescent="0.25">
      <c r="O213531" s="4"/>
    </row>
    <row r="213532" spans="15:15" x14ac:dyDescent="0.25">
      <c r="O213532" s="4"/>
    </row>
    <row r="213533" spans="15:15" x14ac:dyDescent="0.25">
      <c r="O213533" s="4"/>
    </row>
    <row r="213534" spans="15:15" x14ac:dyDescent="0.25">
      <c r="O213534" s="4"/>
    </row>
    <row r="213535" spans="15:15" x14ac:dyDescent="0.25">
      <c r="O213535" s="4"/>
    </row>
    <row r="213536" spans="15:15" x14ac:dyDescent="0.25">
      <c r="O213536" s="4"/>
    </row>
    <row r="213537" spans="15:15" x14ac:dyDescent="0.25">
      <c r="O213537" s="4"/>
    </row>
    <row r="213538" spans="15:15" x14ac:dyDescent="0.25">
      <c r="O213538" s="4"/>
    </row>
    <row r="213539" spans="15:15" x14ac:dyDescent="0.25">
      <c r="O213539" s="4"/>
    </row>
    <row r="213540" spans="15:15" x14ac:dyDescent="0.25">
      <c r="O213540" s="4"/>
    </row>
    <row r="213541" spans="15:15" x14ac:dyDescent="0.25">
      <c r="O213541" s="4"/>
    </row>
    <row r="213542" spans="15:15" x14ac:dyDescent="0.25">
      <c r="O213542" s="4"/>
    </row>
    <row r="213543" spans="15:15" x14ac:dyDescent="0.25">
      <c r="O213543" s="4"/>
    </row>
    <row r="213544" spans="15:15" x14ac:dyDescent="0.25">
      <c r="O213544" s="4"/>
    </row>
    <row r="213545" spans="15:15" x14ac:dyDescent="0.25">
      <c r="O213545" s="4"/>
    </row>
    <row r="213546" spans="15:15" x14ac:dyDescent="0.25">
      <c r="O213546" s="4"/>
    </row>
    <row r="213547" spans="15:15" x14ac:dyDescent="0.25">
      <c r="O213547" s="4"/>
    </row>
    <row r="213548" spans="15:15" x14ac:dyDescent="0.25">
      <c r="O213548" s="4"/>
    </row>
    <row r="213549" spans="15:15" x14ac:dyDescent="0.25">
      <c r="O213549" s="4"/>
    </row>
    <row r="213550" spans="15:15" x14ac:dyDescent="0.25">
      <c r="O213550" s="4"/>
    </row>
    <row r="213551" spans="15:15" x14ac:dyDescent="0.25">
      <c r="O213551" s="4"/>
    </row>
    <row r="213552" spans="15:15" x14ac:dyDescent="0.25">
      <c r="O213552" s="4"/>
    </row>
    <row r="213553" spans="15:15" x14ac:dyDescent="0.25">
      <c r="O213553" s="4"/>
    </row>
    <row r="213554" spans="15:15" x14ac:dyDescent="0.25">
      <c r="O213554" s="4"/>
    </row>
    <row r="213555" spans="15:15" x14ac:dyDescent="0.25">
      <c r="O213555" s="4"/>
    </row>
    <row r="213556" spans="15:15" x14ac:dyDescent="0.25">
      <c r="O213556" s="4"/>
    </row>
    <row r="213557" spans="15:15" x14ac:dyDescent="0.25">
      <c r="O213557" s="4"/>
    </row>
    <row r="213558" spans="15:15" x14ac:dyDescent="0.25">
      <c r="O213558" s="4"/>
    </row>
    <row r="213559" spans="15:15" x14ac:dyDescent="0.25">
      <c r="O213559" s="4"/>
    </row>
    <row r="213560" spans="15:15" x14ac:dyDescent="0.25">
      <c r="O213560" s="4"/>
    </row>
    <row r="213561" spans="15:15" x14ac:dyDescent="0.25">
      <c r="O213561" s="4"/>
    </row>
    <row r="213562" spans="15:15" x14ac:dyDescent="0.25">
      <c r="O213562" s="4"/>
    </row>
    <row r="213563" spans="15:15" x14ac:dyDescent="0.25">
      <c r="O213563" s="4"/>
    </row>
    <row r="213564" spans="15:15" x14ac:dyDescent="0.25">
      <c r="O213564" s="4"/>
    </row>
    <row r="213565" spans="15:15" x14ac:dyDescent="0.25">
      <c r="O213565" s="4"/>
    </row>
    <row r="213566" spans="15:15" x14ac:dyDescent="0.25">
      <c r="O213566" s="4"/>
    </row>
    <row r="213567" spans="15:15" x14ac:dyDescent="0.25">
      <c r="O213567" s="4"/>
    </row>
    <row r="213568" spans="15:15" x14ac:dyDescent="0.25">
      <c r="O213568" s="4"/>
    </row>
    <row r="213569" spans="15:15" x14ac:dyDescent="0.25">
      <c r="O213569" s="4"/>
    </row>
    <row r="213570" spans="15:15" x14ac:dyDescent="0.25">
      <c r="O213570" s="4"/>
    </row>
    <row r="213571" spans="15:15" x14ac:dyDescent="0.25">
      <c r="O213571" s="4"/>
    </row>
    <row r="213572" spans="15:15" x14ac:dyDescent="0.25">
      <c r="O213572" s="4"/>
    </row>
    <row r="213573" spans="15:15" x14ac:dyDescent="0.25">
      <c r="O213573" s="4"/>
    </row>
    <row r="213574" spans="15:15" x14ac:dyDescent="0.25">
      <c r="O213574" s="4"/>
    </row>
    <row r="213575" spans="15:15" x14ac:dyDescent="0.25">
      <c r="O213575" s="4"/>
    </row>
    <row r="213576" spans="15:15" x14ac:dyDescent="0.25">
      <c r="O213576" s="4"/>
    </row>
    <row r="213577" spans="15:15" x14ac:dyDescent="0.25">
      <c r="O213577" s="4"/>
    </row>
    <row r="213578" spans="15:15" x14ac:dyDescent="0.25">
      <c r="O213578" s="4"/>
    </row>
    <row r="213579" spans="15:15" x14ac:dyDescent="0.25">
      <c r="O213579" s="4"/>
    </row>
    <row r="213580" spans="15:15" x14ac:dyDescent="0.25">
      <c r="O213580" s="4"/>
    </row>
    <row r="213581" spans="15:15" x14ac:dyDescent="0.25">
      <c r="O213581" s="4"/>
    </row>
    <row r="213582" spans="15:15" x14ac:dyDescent="0.25">
      <c r="O213582" s="4"/>
    </row>
    <row r="213583" spans="15:15" x14ac:dyDescent="0.25">
      <c r="O213583" s="4"/>
    </row>
    <row r="213584" spans="15:15" x14ac:dyDescent="0.25">
      <c r="O213584" s="4"/>
    </row>
    <row r="213585" spans="15:15" x14ac:dyDescent="0.25">
      <c r="O213585" s="4"/>
    </row>
    <row r="213586" spans="15:15" x14ac:dyDescent="0.25">
      <c r="O213586" s="4"/>
    </row>
    <row r="213587" spans="15:15" x14ac:dyDescent="0.25">
      <c r="O213587" s="4"/>
    </row>
    <row r="213588" spans="15:15" x14ac:dyDescent="0.25">
      <c r="O213588" s="4"/>
    </row>
    <row r="213589" spans="15:15" x14ac:dyDescent="0.25">
      <c r="O213589" s="4"/>
    </row>
    <row r="213590" spans="15:15" x14ac:dyDescent="0.25">
      <c r="O213590" s="4"/>
    </row>
    <row r="213591" spans="15:15" x14ac:dyDescent="0.25">
      <c r="O213591" s="4"/>
    </row>
    <row r="213592" spans="15:15" x14ac:dyDescent="0.25">
      <c r="O213592" s="4"/>
    </row>
    <row r="213593" spans="15:15" x14ac:dyDescent="0.25">
      <c r="O213593" s="4"/>
    </row>
    <row r="213594" spans="15:15" x14ac:dyDescent="0.25">
      <c r="O213594" s="4"/>
    </row>
    <row r="213595" spans="15:15" x14ac:dyDescent="0.25">
      <c r="O213595" s="4"/>
    </row>
    <row r="213596" spans="15:15" x14ac:dyDescent="0.25">
      <c r="O213596" s="4"/>
    </row>
    <row r="213597" spans="15:15" x14ac:dyDescent="0.25">
      <c r="O213597" s="4"/>
    </row>
    <row r="213598" spans="15:15" x14ac:dyDescent="0.25">
      <c r="O213598" s="4"/>
    </row>
    <row r="213599" spans="15:15" x14ac:dyDescent="0.25">
      <c r="O213599" s="4"/>
    </row>
    <row r="213600" spans="15:15" x14ac:dyDescent="0.25">
      <c r="O213600" s="4"/>
    </row>
    <row r="213601" spans="15:15" x14ac:dyDescent="0.25">
      <c r="O213601" s="4"/>
    </row>
    <row r="213602" spans="15:15" x14ac:dyDescent="0.25">
      <c r="O213602" s="4"/>
    </row>
    <row r="213603" spans="15:15" x14ac:dyDescent="0.25">
      <c r="O213603" s="4"/>
    </row>
    <row r="213604" spans="15:15" x14ac:dyDescent="0.25">
      <c r="O213604" s="4"/>
    </row>
    <row r="213605" spans="15:15" x14ac:dyDescent="0.25">
      <c r="O213605" s="4"/>
    </row>
    <row r="213606" spans="15:15" x14ac:dyDescent="0.25">
      <c r="O213606" s="4"/>
    </row>
    <row r="213607" spans="15:15" x14ac:dyDescent="0.25">
      <c r="O213607" s="4"/>
    </row>
    <row r="213608" spans="15:15" x14ac:dyDescent="0.25">
      <c r="O213608" s="4"/>
    </row>
    <row r="213609" spans="15:15" x14ac:dyDescent="0.25">
      <c r="O213609" s="4"/>
    </row>
    <row r="213610" spans="15:15" x14ac:dyDescent="0.25">
      <c r="O213610" s="4"/>
    </row>
    <row r="213611" spans="15:15" x14ac:dyDescent="0.25">
      <c r="O213611" s="4"/>
    </row>
    <row r="213612" spans="15:15" x14ac:dyDescent="0.25">
      <c r="O213612" s="4"/>
    </row>
    <row r="213613" spans="15:15" x14ac:dyDescent="0.25">
      <c r="O213613" s="4"/>
    </row>
    <row r="213614" spans="15:15" x14ac:dyDescent="0.25">
      <c r="O213614" s="4"/>
    </row>
    <row r="213615" spans="15:15" x14ac:dyDescent="0.25">
      <c r="O213615" s="4"/>
    </row>
    <row r="213616" spans="15:15" x14ac:dyDescent="0.25">
      <c r="O213616" s="4"/>
    </row>
    <row r="213617" spans="15:15" x14ac:dyDescent="0.25">
      <c r="O213617" s="4"/>
    </row>
    <row r="213618" spans="15:15" x14ac:dyDescent="0.25">
      <c r="O213618" s="4"/>
    </row>
    <row r="213619" spans="15:15" x14ac:dyDescent="0.25">
      <c r="O213619" s="4"/>
    </row>
    <row r="213620" spans="15:15" x14ac:dyDescent="0.25">
      <c r="O213620" s="4"/>
    </row>
    <row r="213621" spans="15:15" x14ac:dyDescent="0.25">
      <c r="O213621" s="4"/>
    </row>
    <row r="213622" spans="15:15" x14ac:dyDescent="0.25">
      <c r="O213622" s="4"/>
    </row>
    <row r="213623" spans="15:15" x14ac:dyDescent="0.25">
      <c r="O213623" s="4"/>
    </row>
    <row r="213624" spans="15:15" x14ac:dyDescent="0.25">
      <c r="O213624" s="4"/>
    </row>
    <row r="213625" spans="15:15" x14ac:dyDescent="0.25">
      <c r="O213625" s="4"/>
    </row>
    <row r="213626" spans="15:15" x14ac:dyDescent="0.25">
      <c r="O213626" s="4"/>
    </row>
    <row r="213627" spans="15:15" x14ac:dyDescent="0.25">
      <c r="O213627" s="4"/>
    </row>
    <row r="213628" spans="15:15" x14ac:dyDescent="0.25">
      <c r="O213628" s="4"/>
    </row>
    <row r="213629" spans="15:15" x14ac:dyDescent="0.25">
      <c r="O213629" s="4"/>
    </row>
    <row r="213630" spans="15:15" x14ac:dyDescent="0.25">
      <c r="O213630" s="4"/>
    </row>
    <row r="213631" spans="15:15" x14ac:dyDescent="0.25">
      <c r="O213631" s="4"/>
    </row>
    <row r="213632" spans="15:15" x14ac:dyDescent="0.25">
      <c r="O213632" s="4"/>
    </row>
    <row r="213633" spans="15:15" x14ac:dyDescent="0.25">
      <c r="O213633" s="4"/>
    </row>
    <row r="213634" spans="15:15" x14ac:dyDescent="0.25">
      <c r="O213634" s="4"/>
    </row>
    <row r="213635" spans="15:15" x14ac:dyDescent="0.25">
      <c r="O213635" s="4"/>
    </row>
    <row r="213636" spans="15:15" x14ac:dyDescent="0.25">
      <c r="O213636" s="4"/>
    </row>
    <row r="213637" spans="15:15" x14ac:dyDescent="0.25">
      <c r="O213637" s="4"/>
    </row>
    <row r="213638" spans="15:15" x14ac:dyDescent="0.25">
      <c r="O213638" s="4"/>
    </row>
    <row r="213639" spans="15:15" x14ac:dyDescent="0.25">
      <c r="O213639" s="4"/>
    </row>
    <row r="213640" spans="15:15" x14ac:dyDescent="0.25">
      <c r="O213640" s="4"/>
    </row>
    <row r="213641" spans="15:15" x14ac:dyDescent="0.25">
      <c r="O213641" s="4"/>
    </row>
    <row r="213642" spans="15:15" x14ac:dyDescent="0.25">
      <c r="O213642" s="4"/>
    </row>
    <row r="213643" spans="15:15" x14ac:dyDescent="0.25">
      <c r="O213643" s="4"/>
    </row>
    <row r="213644" spans="15:15" x14ac:dyDescent="0.25">
      <c r="O213644" s="4"/>
    </row>
    <row r="213645" spans="15:15" x14ac:dyDescent="0.25">
      <c r="O213645" s="4"/>
    </row>
    <row r="213646" spans="15:15" x14ac:dyDescent="0.25">
      <c r="O213646" s="4"/>
    </row>
    <row r="213647" spans="15:15" x14ac:dyDescent="0.25">
      <c r="O213647" s="4"/>
    </row>
    <row r="213648" spans="15:15" x14ac:dyDescent="0.25">
      <c r="O213648" s="4"/>
    </row>
    <row r="213649" spans="15:15" x14ac:dyDescent="0.25">
      <c r="O213649" s="4"/>
    </row>
    <row r="213650" spans="15:15" x14ac:dyDescent="0.25">
      <c r="O213650" s="4"/>
    </row>
    <row r="213651" spans="15:15" x14ac:dyDescent="0.25">
      <c r="O213651" s="4"/>
    </row>
    <row r="213652" spans="15:15" x14ac:dyDescent="0.25">
      <c r="O213652" s="4"/>
    </row>
    <row r="213653" spans="15:15" x14ac:dyDescent="0.25">
      <c r="O213653" s="4"/>
    </row>
    <row r="213654" spans="15:15" x14ac:dyDescent="0.25">
      <c r="O213654" s="4"/>
    </row>
    <row r="213655" spans="15:15" x14ac:dyDescent="0.25">
      <c r="O213655" s="4"/>
    </row>
    <row r="213656" spans="15:15" x14ac:dyDescent="0.25">
      <c r="O213656" s="4"/>
    </row>
    <row r="213657" spans="15:15" x14ac:dyDescent="0.25">
      <c r="O213657" s="4"/>
    </row>
    <row r="213658" spans="15:15" x14ac:dyDescent="0.25">
      <c r="O213658" s="4"/>
    </row>
    <row r="213659" spans="15:15" x14ac:dyDescent="0.25">
      <c r="O213659" s="4"/>
    </row>
    <row r="213660" spans="15:15" x14ac:dyDescent="0.25">
      <c r="O213660" s="4"/>
    </row>
    <row r="213661" spans="15:15" x14ac:dyDescent="0.25">
      <c r="O213661" s="4"/>
    </row>
    <row r="213662" spans="15:15" x14ac:dyDescent="0.25">
      <c r="O213662" s="4"/>
    </row>
    <row r="213663" spans="15:15" x14ac:dyDescent="0.25">
      <c r="O213663" s="4"/>
    </row>
    <row r="213664" spans="15:15" x14ac:dyDescent="0.25">
      <c r="O213664" s="4"/>
    </row>
    <row r="213665" spans="15:15" x14ac:dyDescent="0.25">
      <c r="O213665" s="4"/>
    </row>
    <row r="213666" spans="15:15" x14ac:dyDescent="0.25">
      <c r="O213666" s="4"/>
    </row>
    <row r="213667" spans="15:15" x14ac:dyDescent="0.25">
      <c r="O213667" s="4"/>
    </row>
    <row r="213668" spans="15:15" x14ac:dyDescent="0.25">
      <c r="O213668" s="4"/>
    </row>
    <row r="213669" spans="15:15" x14ac:dyDescent="0.25">
      <c r="O213669" s="4"/>
    </row>
    <row r="213670" spans="15:15" x14ac:dyDescent="0.25">
      <c r="O213670" s="4"/>
    </row>
    <row r="213671" spans="15:15" x14ac:dyDescent="0.25">
      <c r="O213671" s="4"/>
    </row>
    <row r="213672" spans="15:15" x14ac:dyDescent="0.25">
      <c r="O213672" s="4"/>
    </row>
    <row r="213673" spans="15:15" x14ac:dyDescent="0.25">
      <c r="O213673" s="4"/>
    </row>
    <row r="213674" spans="15:15" x14ac:dyDescent="0.25">
      <c r="O213674" s="4"/>
    </row>
    <row r="213675" spans="15:15" x14ac:dyDescent="0.25">
      <c r="O213675" s="4"/>
    </row>
    <row r="213676" spans="15:15" x14ac:dyDescent="0.25">
      <c r="O213676" s="4"/>
    </row>
    <row r="213677" spans="15:15" x14ac:dyDescent="0.25">
      <c r="O213677" s="4"/>
    </row>
    <row r="213678" spans="15:15" x14ac:dyDescent="0.25">
      <c r="O213678" s="4"/>
    </row>
    <row r="213679" spans="15:15" x14ac:dyDescent="0.25">
      <c r="O213679" s="4"/>
    </row>
    <row r="213680" spans="15:15" x14ac:dyDescent="0.25">
      <c r="O213680" s="4"/>
    </row>
    <row r="213681" spans="15:15" x14ac:dyDescent="0.25">
      <c r="O213681" s="4"/>
    </row>
    <row r="213682" spans="15:15" x14ac:dyDescent="0.25">
      <c r="O213682" s="4"/>
    </row>
    <row r="213683" spans="15:15" x14ac:dyDescent="0.25">
      <c r="O213683" s="4"/>
    </row>
    <row r="213684" spans="15:15" x14ac:dyDescent="0.25">
      <c r="O213684" s="4"/>
    </row>
    <row r="213685" spans="15:15" x14ac:dyDescent="0.25">
      <c r="O213685" s="4"/>
    </row>
    <row r="213686" spans="15:15" x14ac:dyDescent="0.25">
      <c r="O213686" s="4"/>
    </row>
    <row r="213687" spans="15:15" x14ac:dyDescent="0.25">
      <c r="O213687" s="4"/>
    </row>
    <row r="213688" spans="15:15" x14ac:dyDescent="0.25">
      <c r="O213688" s="4"/>
    </row>
    <row r="213689" spans="15:15" x14ac:dyDescent="0.25">
      <c r="O213689" s="4"/>
    </row>
    <row r="213690" spans="15:15" x14ac:dyDescent="0.25">
      <c r="O213690" s="4"/>
    </row>
    <row r="213691" spans="15:15" x14ac:dyDescent="0.25">
      <c r="O213691" s="4"/>
    </row>
    <row r="213692" spans="15:15" x14ac:dyDescent="0.25">
      <c r="O213692" s="4"/>
    </row>
    <row r="213693" spans="15:15" x14ac:dyDescent="0.25">
      <c r="O213693" s="4"/>
    </row>
    <row r="213694" spans="15:15" x14ac:dyDescent="0.25">
      <c r="O213694" s="4"/>
    </row>
    <row r="213695" spans="15:15" x14ac:dyDescent="0.25">
      <c r="O213695" s="4"/>
    </row>
    <row r="213696" spans="15:15" x14ac:dyDescent="0.25">
      <c r="O213696" s="4"/>
    </row>
    <row r="213697" spans="15:15" x14ac:dyDescent="0.25">
      <c r="O213697" s="4"/>
    </row>
    <row r="213698" spans="15:15" x14ac:dyDescent="0.25">
      <c r="O213698" s="4"/>
    </row>
    <row r="213699" spans="15:15" x14ac:dyDescent="0.25">
      <c r="O213699" s="4"/>
    </row>
    <row r="213700" spans="15:15" x14ac:dyDescent="0.25">
      <c r="O213700" s="4"/>
    </row>
    <row r="213701" spans="15:15" x14ac:dyDescent="0.25">
      <c r="O213701" s="4"/>
    </row>
    <row r="213702" spans="15:15" x14ac:dyDescent="0.25">
      <c r="O213702" s="4"/>
    </row>
    <row r="213703" spans="15:15" x14ac:dyDescent="0.25">
      <c r="O213703" s="4"/>
    </row>
    <row r="213704" spans="15:15" x14ac:dyDescent="0.25">
      <c r="O213704" s="4"/>
    </row>
    <row r="213705" spans="15:15" x14ac:dyDescent="0.25">
      <c r="O213705" s="4"/>
    </row>
    <row r="213706" spans="15:15" x14ac:dyDescent="0.25">
      <c r="O213706" s="4"/>
    </row>
    <row r="213707" spans="15:15" x14ac:dyDescent="0.25">
      <c r="O213707" s="4"/>
    </row>
    <row r="213708" spans="15:15" x14ac:dyDescent="0.25">
      <c r="O213708" s="4"/>
    </row>
    <row r="213709" spans="15:15" x14ac:dyDescent="0.25">
      <c r="O213709" s="4"/>
    </row>
    <row r="213710" spans="15:15" x14ac:dyDescent="0.25">
      <c r="O213710" s="4"/>
    </row>
    <row r="213711" spans="15:15" x14ac:dyDescent="0.25">
      <c r="O213711" s="4"/>
    </row>
    <row r="213712" spans="15:15" x14ac:dyDescent="0.25">
      <c r="O213712" s="4"/>
    </row>
    <row r="213713" spans="15:15" x14ac:dyDescent="0.25">
      <c r="O213713" s="4"/>
    </row>
    <row r="213714" spans="15:15" x14ac:dyDescent="0.25">
      <c r="O213714" s="4"/>
    </row>
    <row r="213715" spans="15:15" x14ac:dyDescent="0.25">
      <c r="O213715" s="4"/>
    </row>
    <row r="213716" spans="15:15" x14ac:dyDescent="0.25">
      <c r="O213716" s="4"/>
    </row>
    <row r="213717" spans="15:15" x14ac:dyDescent="0.25">
      <c r="O213717" s="4"/>
    </row>
    <row r="213718" spans="15:15" x14ac:dyDescent="0.25">
      <c r="O213718" s="4"/>
    </row>
    <row r="213719" spans="15:15" x14ac:dyDescent="0.25">
      <c r="O213719" s="4"/>
    </row>
    <row r="213720" spans="15:15" x14ac:dyDescent="0.25">
      <c r="O213720" s="4"/>
    </row>
    <row r="213721" spans="15:15" x14ac:dyDescent="0.25">
      <c r="O213721" s="4"/>
    </row>
    <row r="213722" spans="15:15" x14ac:dyDescent="0.25">
      <c r="O213722" s="4"/>
    </row>
    <row r="213723" spans="15:15" x14ac:dyDescent="0.25">
      <c r="O213723" s="4"/>
    </row>
    <row r="213724" spans="15:15" x14ac:dyDescent="0.25">
      <c r="O213724" s="4"/>
    </row>
    <row r="213725" spans="15:15" x14ac:dyDescent="0.25">
      <c r="O213725" s="4"/>
    </row>
    <row r="213726" spans="15:15" x14ac:dyDescent="0.25">
      <c r="O213726" s="4"/>
    </row>
    <row r="213727" spans="15:15" x14ac:dyDescent="0.25">
      <c r="O213727" s="4"/>
    </row>
    <row r="213728" spans="15:15" x14ac:dyDescent="0.25">
      <c r="O213728" s="4"/>
    </row>
    <row r="213729" spans="15:15" x14ac:dyDescent="0.25">
      <c r="O213729" s="4"/>
    </row>
    <row r="213730" spans="15:15" x14ac:dyDescent="0.25">
      <c r="O213730" s="4"/>
    </row>
    <row r="213731" spans="15:15" x14ac:dyDescent="0.25">
      <c r="O213731" s="4"/>
    </row>
    <row r="213732" spans="15:15" x14ac:dyDescent="0.25">
      <c r="O213732" s="4"/>
    </row>
    <row r="213733" spans="15:15" x14ac:dyDescent="0.25">
      <c r="O213733" s="4"/>
    </row>
    <row r="213734" spans="15:15" x14ac:dyDescent="0.25">
      <c r="O213734" s="4"/>
    </row>
    <row r="213735" spans="15:15" x14ac:dyDescent="0.25">
      <c r="O213735" s="4"/>
    </row>
    <row r="213736" spans="15:15" x14ac:dyDescent="0.25">
      <c r="O213736" s="4"/>
    </row>
    <row r="213737" spans="15:15" x14ac:dyDescent="0.25">
      <c r="O213737" s="4"/>
    </row>
    <row r="213738" spans="15:15" x14ac:dyDescent="0.25">
      <c r="O213738" s="4"/>
    </row>
    <row r="213739" spans="15:15" x14ac:dyDescent="0.25">
      <c r="O213739" s="4"/>
    </row>
    <row r="213740" spans="15:15" x14ac:dyDescent="0.25">
      <c r="O213740" s="4"/>
    </row>
    <row r="213741" spans="15:15" x14ac:dyDescent="0.25">
      <c r="O213741" s="4"/>
    </row>
    <row r="213742" spans="15:15" x14ac:dyDescent="0.25">
      <c r="O213742" s="4"/>
    </row>
    <row r="213743" spans="15:15" x14ac:dyDescent="0.25">
      <c r="O213743" s="4"/>
    </row>
    <row r="213744" spans="15:15" x14ac:dyDescent="0.25">
      <c r="O213744" s="4"/>
    </row>
    <row r="213745" spans="15:15" x14ac:dyDescent="0.25">
      <c r="O213745" s="4"/>
    </row>
    <row r="213746" spans="15:15" x14ac:dyDescent="0.25">
      <c r="O213746" s="4"/>
    </row>
    <row r="213747" spans="15:15" x14ac:dyDescent="0.25">
      <c r="O213747" s="4"/>
    </row>
    <row r="213748" spans="15:15" x14ac:dyDescent="0.25">
      <c r="O213748" s="4"/>
    </row>
    <row r="213749" spans="15:15" x14ac:dyDescent="0.25">
      <c r="O213749" s="4"/>
    </row>
    <row r="213750" spans="15:15" x14ac:dyDescent="0.25">
      <c r="O213750" s="4"/>
    </row>
    <row r="213751" spans="15:15" x14ac:dyDescent="0.25">
      <c r="O213751" s="4"/>
    </row>
    <row r="213752" spans="15:15" x14ac:dyDescent="0.25">
      <c r="O213752" s="4"/>
    </row>
    <row r="213753" spans="15:15" x14ac:dyDescent="0.25">
      <c r="O213753" s="4"/>
    </row>
    <row r="213754" spans="15:15" x14ac:dyDescent="0.25">
      <c r="O213754" s="4"/>
    </row>
    <row r="213755" spans="15:15" x14ac:dyDescent="0.25">
      <c r="O213755" s="4"/>
    </row>
    <row r="213756" spans="15:15" x14ac:dyDescent="0.25">
      <c r="O213756" s="4"/>
    </row>
    <row r="213757" spans="15:15" x14ac:dyDescent="0.25">
      <c r="O213757" s="4"/>
    </row>
    <row r="213758" spans="15:15" x14ac:dyDescent="0.25">
      <c r="O213758" s="4"/>
    </row>
    <row r="213759" spans="15:15" x14ac:dyDescent="0.25">
      <c r="O213759" s="4"/>
    </row>
    <row r="213760" spans="15:15" x14ac:dyDescent="0.25">
      <c r="O213760" s="4"/>
    </row>
    <row r="213761" spans="15:15" x14ac:dyDescent="0.25">
      <c r="O213761" s="4"/>
    </row>
    <row r="213762" spans="15:15" x14ac:dyDescent="0.25">
      <c r="O213762" s="4"/>
    </row>
    <row r="213763" spans="15:15" x14ac:dyDescent="0.25">
      <c r="O213763" s="4"/>
    </row>
    <row r="213764" spans="15:15" x14ac:dyDescent="0.25">
      <c r="O213764" s="4"/>
    </row>
    <row r="213765" spans="15:15" x14ac:dyDescent="0.25">
      <c r="O213765" s="4"/>
    </row>
    <row r="213766" spans="15:15" x14ac:dyDescent="0.25">
      <c r="O213766" s="4"/>
    </row>
    <row r="213767" spans="15:15" x14ac:dyDescent="0.25">
      <c r="O213767" s="4"/>
    </row>
    <row r="213768" spans="15:15" x14ac:dyDescent="0.25">
      <c r="O213768" s="4"/>
    </row>
    <row r="213769" spans="15:15" x14ac:dyDescent="0.25">
      <c r="O213769" s="4"/>
    </row>
    <row r="213770" spans="15:15" x14ac:dyDescent="0.25">
      <c r="O213770" s="4"/>
    </row>
    <row r="213771" spans="15:15" x14ac:dyDescent="0.25">
      <c r="O213771" s="4"/>
    </row>
    <row r="213772" spans="15:15" x14ac:dyDescent="0.25">
      <c r="O213772" s="4"/>
    </row>
    <row r="213773" spans="15:15" x14ac:dyDescent="0.25">
      <c r="O213773" s="4"/>
    </row>
    <row r="213774" spans="15:15" x14ac:dyDescent="0.25">
      <c r="O213774" s="4"/>
    </row>
    <row r="213775" spans="15:15" x14ac:dyDescent="0.25">
      <c r="O213775" s="4"/>
    </row>
    <row r="213776" spans="15:15" x14ac:dyDescent="0.25">
      <c r="O213776" s="4"/>
    </row>
    <row r="213777" spans="15:15" x14ac:dyDescent="0.25">
      <c r="O213777" s="4"/>
    </row>
    <row r="213778" spans="15:15" x14ac:dyDescent="0.25">
      <c r="O213778" s="4"/>
    </row>
    <row r="213779" spans="15:15" x14ac:dyDescent="0.25">
      <c r="O213779" s="4"/>
    </row>
    <row r="213780" spans="15:15" x14ac:dyDescent="0.25">
      <c r="O213780" s="4"/>
    </row>
    <row r="213781" spans="15:15" x14ac:dyDescent="0.25">
      <c r="O213781" s="4"/>
    </row>
    <row r="213782" spans="15:15" x14ac:dyDescent="0.25">
      <c r="O213782" s="4"/>
    </row>
    <row r="213783" spans="15:15" x14ac:dyDescent="0.25">
      <c r="O213783" s="4"/>
    </row>
    <row r="213784" spans="15:15" x14ac:dyDescent="0.25">
      <c r="O213784" s="4"/>
    </row>
    <row r="213785" spans="15:15" x14ac:dyDescent="0.25">
      <c r="O213785" s="4"/>
    </row>
    <row r="213786" spans="15:15" x14ac:dyDescent="0.25">
      <c r="O213786" s="4"/>
    </row>
    <row r="213787" spans="15:15" x14ac:dyDescent="0.25">
      <c r="O213787" s="4"/>
    </row>
    <row r="213788" spans="15:15" x14ac:dyDescent="0.25">
      <c r="O213788" s="4"/>
    </row>
    <row r="213789" spans="15:15" x14ac:dyDescent="0.25">
      <c r="O213789" s="4"/>
    </row>
    <row r="213790" spans="15:15" x14ac:dyDescent="0.25">
      <c r="O213790" s="4"/>
    </row>
    <row r="213791" spans="15:15" x14ac:dyDescent="0.25">
      <c r="O213791" s="4"/>
    </row>
    <row r="213792" spans="15:15" x14ac:dyDescent="0.25">
      <c r="O213792" s="4"/>
    </row>
    <row r="213793" spans="15:15" x14ac:dyDescent="0.25">
      <c r="O213793" s="4"/>
    </row>
    <row r="213794" spans="15:15" x14ac:dyDescent="0.25">
      <c r="O213794" s="4"/>
    </row>
    <row r="213795" spans="15:15" x14ac:dyDescent="0.25">
      <c r="O213795" s="4"/>
    </row>
    <row r="213796" spans="15:15" x14ac:dyDescent="0.25">
      <c r="O213796" s="4"/>
    </row>
    <row r="213797" spans="15:15" x14ac:dyDescent="0.25">
      <c r="O213797" s="4"/>
    </row>
    <row r="213798" spans="15:15" x14ac:dyDescent="0.25">
      <c r="O213798" s="4"/>
    </row>
    <row r="213799" spans="15:15" x14ac:dyDescent="0.25">
      <c r="O213799" s="4"/>
    </row>
    <row r="213800" spans="15:15" x14ac:dyDescent="0.25">
      <c r="O213800" s="4"/>
    </row>
    <row r="213801" spans="15:15" x14ac:dyDescent="0.25">
      <c r="O213801" s="4"/>
    </row>
    <row r="213802" spans="15:15" x14ac:dyDescent="0.25">
      <c r="O213802" s="4"/>
    </row>
    <row r="213803" spans="15:15" x14ac:dyDescent="0.25">
      <c r="O213803" s="4"/>
    </row>
    <row r="213804" spans="15:15" x14ac:dyDescent="0.25">
      <c r="O213804" s="4"/>
    </row>
    <row r="213805" spans="15:15" x14ac:dyDescent="0.25">
      <c r="O213805" s="4"/>
    </row>
    <row r="213806" spans="15:15" x14ac:dyDescent="0.25">
      <c r="O213806" s="4"/>
    </row>
    <row r="213807" spans="15:15" x14ac:dyDescent="0.25">
      <c r="O213807" s="4"/>
    </row>
    <row r="213808" spans="15:15" x14ac:dyDescent="0.25">
      <c r="O213808" s="4"/>
    </row>
    <row r="213809" spans="15:15" x14ac:dyDescent="0.25">
      <c r="O213809" s="4"/>
    </row>
    <row r="213810" spans="15:15" x14ac:dyDescent="0.25">
      <c r="O213810" s="4"/>
    </row>
    <row r="213811" spans="15:15" x14ac:dyDescent="0.25">
      <c r="O213811" s="4"/>
    </row>
    <row r="213812" spans="15:15" x14ac:dyDescent="0.25">
      <c r="O213812" s="4"/>
    </row>
    <row r="213813" spans="15:15" x14ac:dyDescent="0.25">
      <c r="O213813" s="4"/>
    </row>
    <row r="213814" spans="15:15" x14ac:dyDescent="0.25">
      <c r="O213814" s="4"/>
    </row>
    <row r="213815" spans="15:15" x14ac:dyDescent="0.25">
      <c r="O213815" s="4"/>
    </row>
    <row r="213816" spans="15:15" x14ac:dyDescent="0.25">
      <c r="O213816" s="4"/>
    </row>
    <row r="213817" spans="15:15" x14ac:dyDescent="0.25">
      <c r="O213817" s="4"/>
    </row>
    <row r="213818" spans="15:15" x14ac:dyDescent="0.25">
      <c r="O213818" s="4"/>
    </row>
    <row r="213819" spans="15:15" x14ac:dyDescent="0.25">
      <c r="O213819" s="4"/>
    </row>
    <row r="213820" spans="15:15" x14ac:dyDescent="0.25">
      <c r="O213820" s="4"/>
    </row>
    <row r="213821" spans="15:15" x14ac:dyDescent="0.25">
      <c r="O213821" s="4"/>
    </row>
    <row r="213822" spans="15:15" x14ac:dyDescent="0.25">
      <c r="O213822" s="4"/>
    </row>
    <row r="213823" spans="15:15" x14ac:dyDescent="0.25">
      <c r="O213823" s="4"/>
    </row>
    <row r="213824" spans="15:15" x14ac:dyDescent="0.25">
      <c r="O213824" s="4"/>
    </row>
    <row r="213825" spans="15:15" x14ac:dyDescent="0.25">
      <c r="O213825" s="4"/>
    </row>
    <row r="213826" spans="15:15" x14ac:dyDescent="0.25">
      <c r="O213826" s="4"/>
    </row>
    <row r="213827" spans="15:15" x14ac:dyDescent="0.25">
      <c r="O213827" s="4"/>
    </row>
    <row r="213828" spans="15:15" x14ac:dyDescent="0.25">
      <c r="O213828" s="4"/>
    </row>
    <row r="213829" spans="15:15" x14ac:dyDescent="0.25">
      <c r="O213829" s="4"/>
    </row>
    <row r="213830" spans="15:15" x14ac:dyDescent="0.25">
      <c r="O213830" s="4"/>
    </row>
    <row r="213831" spans="15:15" x14ac:dyDescent="0.25">
      <c r="O213831" s="4"/>
    </row>
    <row r="213832" spans="15:15" x14ac:dyDescent="0.25">
      <c r="O213832" s="4"/>
    </row>
    <row r="213833" spans="15:15" x14ac:dyDescent="0.25">
      <c r="O213833" s="4"/>
    </row>
    <row r="213834" spans="15:15" x14ac:dyDescent="0.25">
      <c r="O213834" s="4"/>
    </row>
    <row r="213835" spans="15:15" x14ac:dyDescent="0.25">
      <c r="O213835" s="4"/>
    </row>
    <row r="213836" spans="15:15" x14ac:dyDescent="0.25">
      <c r="O213836" s="4"/>
    </row>
    <row r="213837" spans="15:15" x14ac:dyDescent="0.25">
      <c r="O213837" s="4"/>
    </row>
    <row r="213838" spans="15:15" x14ac:dyDescent="0.25">
      <c r="O213838" s="4"/>
    </row>
    <row r="213839" spans="15:15" x14ac:dyDescent="0.25">
      <c r="O213839" s="4"/>
    </row>
    <row r="213840" spans="15:15" x14ac:dyDescent="0.25">
      <c r="O213840" s="4"/>
    </row>
    <row r="213841" spans="15:15" x14ac:dyDescent="0.25">
      <c r="O213841" s="4"/>
    </row>
    <row r="213842" spans="15:15" x14ac:dyDescent="0.25">
      <c r="O213842" s="4"/>
    </row>
    <row r="213843" spans="15:15" x14ac:dyDescent="0.25">
      <c r="O213843" s="4"/>
    </row>
    <row r="213844" spans="15:15" x14ac:dyDescent="0.25">
      <c r="O213844" s="4"/>
    </row>
    <row r="213845" spans="15:15" x14ac:dyDescent="0.25">
      <c r="O213845" s="4"/>
    </row>
    <row r="213846" spans="15:15" x14ac:dyDescent="0.25">
      <c r="O213846" s="4"/>
    </row>
    <row r="213847" spans="15:15" x14ac:dyDescent="0.25">
      <c r="O213847" s="4"/>
    </row>
    <row r="213848" spans="15:15" x14ac:dyDescent="0.25">
      <c r="O213848" s="4"/>
    </row>
    <row r="213849" spans="15:15" x14ac:dyDescent="0.25">
      <c r="O213849" s="4"/>
    </row>
    <row r="213850" spans="15:15" x14ac:dyDescent="0.25">
      <c r="O213850" s="4"/>
    </row>
    <row r="213851" spans="15:15" x14ac:dyDescent="0.25">
      <c r="O213851" s="4"/>
    </row>
    <row r="213852" spans="15:15" x14ac:dyDescent="0.25">
      <c r="O213852" s="4"/>
    </row>
    <row r="213853" spans="15:15" x14ac:dyDescent="0.25">
      <c r="O213853" s="4"/>
    </row>
    <row r="213854" spans="15:15" x14ac:dyDescent="0.25">
      <c r="O213854" s="4"/>
    </row>
    <row r="213855" spans="15:15" x14ac:dyDescent="0.25">
      <c r="O213855" s="4"/>
    </row>
    <row r="213856" spans="15:15" x14ac:dyDescent="0.25">
      <c r="O213856" s="4"/>
    </row>
    <row r="213857" spans="15:15" x14ac:dyDescent="0.25">
      <c r="O213857" s="4"/>
    </row>
    <row r="213858" spans="15:15" x14ac:dyDescent="0.25">
      <c r="O213858" s="4"/>
    </row>
    <row r="213859" spans="15:15" x14ac:dyDescent="0.25">
      <c r="O213859" s="4"/>
    </row>
    <row r="213860" spans="15:15" x14ac:dyDescent="0.25">
      <c r="O213860" s="4"/>
    </row>
    <row r="213861" spans="15:15" x14ac:dyDescent="0.25">
      <c r="O213861" s="4"/>
    </row>
    <row r="213862" spans="15:15" x14ac:dyDescent="0.25">
      <c r="O213862" s="4"/>
    </row>
    <row r="213863" spans="15:15" x14ac:dyDescent="0.25">
      <c r="O213863" s="4"/>
    </row>
    <row r="213864" spans="15:15" x14ac:dyDescent="0.25">
      <c r="O213864" s="4"/>
    </row>
    <row r="213865" spans="15:15" x14ac:dyDescent="0.25">
      <c r="O213865" s="4"/>
    </row>
    <row r="213866" spans="15:15" x14ac:dyDescent="0.25">
      <c r="O213866" s="4"/>
    </row>
    <row r="213867" spans="15:15" x14ac:dyDescent="0.25">
      <c r="O213867" s="4"/>
    </row>
    <row r="213868" spans="15:15" x14ac:dyDescent="0.25">
      <c r="O213868" s="4"/>
    </row>
    <row r="213869" spans="15:15" x14ac:dyDescent="0.25">
      <c r="O213869" s="4"/>
    </row>
    <row r="213870" spans="15:15" x14ac:dyDescent="0.25">
      <c r="O213870" s="4"/>
    </row>
    <row r="213871" spans="15:15" x14ac:dyDescent="0.25">
      <c r="O213871" s="4"/>
    </row>
    <row r="213872" spans="15:15" x14ac:dyDescent="0.25">
      <c r="O213872" s="4"/>
    </row>
    <row r="213873" spans="15:15" x14ac:dyDescent="0.25">
      <c r="O213873" s="4"/>
    </row>
    <row r="213874" spans="15:15" x14ac:dyDescent="0.25">
      <c r="O213874" s="4"/>
    </row>
    <row r="213875" spans="15:15" x14ac:dyDescent="0.25">
      <c r="O213875" s="4"/>
    </row>
    <row r="213876" spans="15:15" x14ac:dyDescent="0.25">
      <c r="O213876" s="4"/>
    </row>
    <row r="213877" spans="15:15" x14ac:dyDescent="0.25">
      <c r="O213877" s="4"/>
    </row>
    <row r="213878" spans="15:15" x14ac:dyDescent="0.25">
      <c r="O213878" s="4"/>
    </row>
    <row r="213879" spans="15:15" x14ac:dyDescent="0.25">
      <c r="O213879" s="4"/>
    </row>
    <row r="213880" spans="15:15" x14ac:dyDescent="0.25">
      <c r="O213880" s="4"/>
    </row>
    <row r="213881" spans="15:15" x14ac:dyDescent="0.25">
      <c r="O213881" s="4"/>
    </row>
    <row r="213882" spans="15:15" x14ac:dyDescent="0.25">
      <c r="O213882" s="4"/>
    </row>
    <row r="213883" spans="15:15" x14ac:dyDescent="0.25">
      <c r="O213883" s="4"/>
    </row>
    <row r="213884" spans="15:15" x14ac:dyDescent="0.25">
      <c r="O213884" s="4"/>
    </row>
    <row r="213885" spans="15:15" x14ac:dyDescent="0.25">
      <c r="O213885" s="4"/>
    </row>
    <row r="213886" spans="15:15" x14ac:dyDescent="0.25">
      <c r="O213886" s="4"/>
    </row>
    <row r="213887" spans="15:15" x14ac:dyDescent="0.25">
      <c r="O213887" s="4"/>
    </row>
    <row r="213888" spans="15:15" x14ac:dyDescent="0.25">
      <c r="O213888" s="4"/>
    </row>
    <row r="213889" spans="15:15" x14ac:dyDescent="0.25">
      <c r="O213889" s="4"/>
    </row>
    <row r="213890" spans="15:15" x14ac:dyDescent="0.25">
      <c r="O213890" s="4"/>
    </row>
    <row r="213891" spans="15:15" x14ac:dyDescent="0.25">
      <c r="O213891" s="4"/>
    </row>
    <row r="213892" spans="15:15" x14ac:dyDescent="0.25">
      <c r="O213892" s="4"/>
    </row>
    <row r="213893" spans="15:15" x14ac:dyDescent="0.25">
      <c r="O213893" s="4"/>
    </row>
    <row r="213894" spans="15:15" x14ac:dyDescent="0.25">
      <c r="O213894" s="4"/>
    </row>
    <row r="213895" spans="15:15" x14ac:dyDescent="0.25">
      <c r="O213895" s="4"/>
    </row>
    <row r="213896" spans="15:15" x14ac:dyDescent="0.25">
      <c r="O213896" s="4"/>
    </row>
    <row r="213897" spans="15:15" x14ac:dyDescent="0.25">
      <c r="O213897" s="4"/>
    </row>
    <row r="213898" spans="15:15" x14ac:dyDescent="0.25">
      <c r="O213898" s="4"/>
    </row>
    <row r="213899" spans="15:15" x14ac:dyDescent="0.25">
      <c r="O213899" s="4"/>
    </row>
    <row r="213900" spans="15:15" x14ac:dyDescent="0.25">
      <c r="O213900" s="4"/>
    </row>
    <row r="213901" spans="15:15" x14ac:dyDescent="0.25">
      <c r="O213901" s="4"/>
    </row>
    <row r="213902" spans="15:15" x14ac:dyDescent="0.25">
      <c r="O213902" s="4"/>
    </row>
    <row r="213903" spans="15:15" x14ac:dyDescent="0.25">
      <c r="O213903" s="4"/>
    </row>
    <row r="213904" spans="15:15" x14ac:dyDescent="0.25">
      <c r="O213904" s="4"/>
    </row>
    <row r="213905" spans="15:15" x14ac:dyDescent="0.25">
      <c r="O213905" s="4"/>
    </row>
    <row r="213906" spans="15:15" x14ac:dyDescent="0.25">
      <c r="O213906" s="4"/>
    </row>
    <row r="213907" spans="15:15" x14ac:dyDescent="0.25">
      <c r="O213907" s="4"/>
    </row>
    <row r="213908" spans="15:15" x14ac:dyDescent="0.25">
      <c r="O213908" s="4"/>
    </row>
    <row r="213909" spans="15:15" x14ac:dyDescent="0.25">
      <c r="O213909" s="4"/>
    </row>
    <row r="213910" spans="15:15" x14ac:dyDescent="0.25">
      <c r="O213910" s="4"/>
    </row>
    <row r="213911" spans="15:15" x14ac:dyDescent="0.25">
      <c r="O213911" s="4"/>
    </row>
    <row r="213912" spans="15:15" x14ac:dyDescent="0.25">
      <c r="O213912" s="4"/>
    </row>
    <row r="213913" spans="15:15" x14ac:dyDescent="0.25">
      <c r="O213913" s="4"/>
    </row>
    <row r="213914" spans="15:15" x14ac:dyDescent="0.25">
      <c r="O213914" s="4"/>
    </row>
    <row r="213915" spans="15:15" x14ac:dyDescent="0.25">
      <c r="O213915" s="4"/>
    </row>
    <row r="213916" spans="15:15" x14ac:dyDescent="0.25">
      <c r="O213916" s="4"/>
    </row>
    <row r="213917" spans="15:15" x14ac:dyDescent="0.25">
      <c r="O213917" s="4"/>
    </row>
    <row r="213918" spans="15:15" x14ac:dyDescent="0.25">
      <c r="O213918" s="4"/>
    </row>
    <row r="213919" spans="15:15" x14ac:dyDescent="0.25">
      <c r="O213919" s="4"/>
    </row>
    <row r="213920" spans="15:15" x14ac:dyDescent="0.25">
      <c r="O213920" s="4"/>
    </row>
    <row r="213921" spans="15:15" x14ac:dyDescent="0.25">
      <c r="O213921" s="4"/>
    </row>
    <row r="213922" spans="15:15" x14ac:dyDescent="0.25">
      <c r="O213922" s="4"/>
    </row>
    <row r="213923" spans="15:15" x14ac:dyDescent="0.25">
      <c r="O213923" s="4"/>
    </row>
    <row r="213924" spans="15:15" x14ac:dyDescent="0.25">
      <c r="O213924" s="4"/>
    </row>
    <row r="213925" spans="15:15" x14ac:dyDescent="0.25">
      <c r="O213925" s="4"/>
    </row>
    <row r="213926" spans="15:15" x14ac:dyDescent="0.25">
      <c r="O213926" s="4"/>
    </row>
    <row r="213927" spans="15:15" x14ac:dyDescent="0.25">
      <c r="O213927" s="4"/>
    </row>
    <row r="213928" spans="15:15" x14ac:dyDescent="0.25">
      <c r="O213928" s="4"/>
    </row>
    <row r="213929" spans="15:15" x14ac:dyDescent="0.25">
      <c r="O213929" s="4"/>
    </row>
    <row r="213930" spans="15:15" x14ac:dyDescent="0.25">
      <c r="O213930" s="4"/>
    </row>
    <row r="213931" spans="15:15" x14ac:dyDescent="0.25">
      <c r="O213931" s="4"/>
    </row>
    <row r="213932" spans="15:15" x14ac:dyDescent="0.25">
      <c r="O213932" s="4"/>
    </row>
    <row r="213933" spans="15:15" x14ac:dyDescent="0.25">
      <c r="O213933" s="4"/>
    </row>
    <row r="213934" spans="15:15" x14ac:dyDescent="0.25">
      <c r="O213934" s="4"/>
    </row>
    <row r="213935" spans="15:15" x14ac:dyDescent="0.25">
      <c r="O213935" s="4"/>
    </row>
    <row r="213936" spans="15:15" x14ac:dyDescent="0.25">
      <c r="O213936" s="4"/>
    </row>
    <row r="213937" spans="15:15" x14ac:dyDescent="0.25">
      <c r="O213937" s="4"/>
    </row>
    <row r="213938" spans="15:15" x14ac:dyDescent="0.25">
      <c r="O213938" s="4"/>
    </row>
    <row r="213939" spans="15:15" x14ac:dyDescent="0.25">
      <c r="O213939" s="4"/>
    </row>
    <row r="213940" spans="15:15" x14ac:dyDescent="0.25">
      <c r="O213940" s="4"/>
    </row>
    <row r="213941" spans="15:15" x14ac:dyDescent="0.25">
      <c r="O213941" s="4"/>
    </row>
    <row r="213942" spans="15:15" x14ac:dyDescent="0.25">
      <c r="O213942" s="4"/>
    </row>
    <row r="213943" spans="15:15" x14ac:dyDescent="0.25">
      <c r="O213943" s="4"/>
    </row>
    <row r="213944" spans="15:15" x14ac:dyDescent="0.25">
      <c r="O213944" s="4"/>
    </row>
    <row r="213945" spans="15:15" x14ac:dyDescent="0.25">
      <c r="O213945" s="4"/>
    </row>
    <row r="213946" spans="15:15" x14ac:dyDescent="0.25">
      <c r="O213946" s="4"/>
    </row>
    <row r="213947" spans="15:15" x14ac:dyDescent="0.25">
      <c r="O213947" s="4"/>
    </row>
    <row r="213948" spans="15:15" x14ac:dyDescent="0.25">
      <c r="O213948" s="4"/>
    </row>
    <row r="213949" spans="15:15" x14ac:dyDescent="0.25">
      <c r="O213949" s="4"/>
    </row>
    <row r="213950" spans="15:15" x14ac:dyDescent="0.25">
      <c r="O213950" s="4"/>
    </row>
    <row r="213951" spans="15:15" x14ac:dyDescent="0.25">
      <c r="O213951" s="4"/>
    </row>
    <row r="213952" spans="15:15" x14ac:dyDescent="0.25">
      <c r="O213952" s="4"/>
    </row>
    <row r="213953" spans="15:15" x14ac:dyDescent="0.25">
      <c r="O213953" s="4"/>
    </row>
    <row r="213954" spans="15:15" x14ac:dyDescent="0.25">
      <c r="O213954" s="4"/>
    </row>
    <row r="213955" spans="15:15" x14ac:dyDescent="0.25">
      <c r="O213955" s="4"/>
    </row>
    <row r="213956" spans="15:15" x14ac:dyDescent="0.25">
      <c r="O213956" s="4"/>
    </row>
    <row r="213957" spans="15:15" x14ac:dyDescent="0.25">
      <c r="O213957" s="4"/>
    </row>
    <row r="213958" spans="15:15" x14ac:dyDescent="0.25">
      <c r="O213958" s="4"/>
    </row>
    <row r="213959" spans="15:15" x14ac:dyDescent="0.25">
      <c r="O213959" s="4"/>
    </row>
    <row r="213960" spans="15:15" x14ac:dyDescent="0.25">
      <c r="O213960" s="4"/>
    </row>
    <row r="213961" spans="15:15" x14ac:dyDescent="0.25">
      <c r="O213961" s="4"/>
    </row>
    <row r="213962" spans="15:15" x14ac:dyDescent="0.25">
      <c r="O213962" s="4"/>
    </row>
    <row r="213963" spans="15:15" x14ac:dyDescent="0.25">
      <c r="O213963" s="4"/>
    </row>
    <row r="213964" spans="15:15" x14ac:dyDescent="0.25">
      <c r="O213964" s="4"/>
    </row>
    <row r="213965" spans="15:15" x14ac:dyDescent="0.25">
      <c r="O213965" s="4"/>
    </row>
    <row r="213966" spans="15:15" x14ac:dyDescent="0.25">
      <c r="O213966" s="4"/>
    </row>
    <row r="213967" spans="15:15" x14ac:dyDescent="0.25">
      <c r="O213967" s="4"/>
    </row>
    <row r="213968" spans="15:15" x14ac:dyDescent="0.25">
      <c r="O213968" s="4"/>
    </row>
    <row r="213969" spans="15:15" x14ac:dyDescent="0.25">
      <c r="O213969" s="4"/>
    </row>
    <row r="213970" spans="15:15" x14ac:dyDescent="0.25">
      <c r="O213970" s="4"/>
    </row>
    <row r="213971" spans="15:15" x14ac:dyDescent="0.25">
      <c r="O213971" s="4"/>
    </row>
    <row r="213972" spans="15:15" x14ac:dyDescent="0.25">
      <c r="O213972" s="4"/>
    </row>
    <row r="213973" spans="15:15" x14ac:dyDescent="0.25">
      <c r="O213973" s="4"/>
    </row>
    <row r="213974" spans="15:15" x14ac:dyDescent="0.25">
      <c r="O213974" s="4"/>
    </row>
    <row r="213975" spans="15:15" x14ac:dyDescent="0.25">
      <c r="O213975" s="4"/>
    </row>
    <row r="213976" spans="15:15" x14ac:dyDescent="0.25">
      <c r="O213976" s="4"/>
    </row>
    <row r="213977" spans="15:15" x14ac:dyDescent="0.25">
      <c r="O213977" s="4"/>
    </row>
    <row r="213978" spans="15:15" x14ac:dyDescent="0.25">
      <c r="O213978" s="4"/>
    </row>
    <row r="213979" spans="15:15" x14ac:dyDescent="0.25">
      <c r="O213979" s="4"/>
    </row>
    <row r="213980" spans="15:15" x14ac:dyDescent="0.25">
      <c r="O213980" s="4"/>
    </row>
    <row r="213981" spans="15:15" x14ac:dyDescent="0.25">
      <c r="O213981" s="4"/>
    </row>
    <row r="213982" spans="15:15" x14ac:dyDescent="0.25">
      <c r="O213982" s="4"/>
    </row>
    <row r="213983" spans="15:15" x14ac:dyDescent="0.25">
      <c r="O213983" s="4"/>
    </row>
    <row r="213984" spans="15:15" x14ac:dyDescent="0.25">
      <c r="O213984" s="4"/>
    </row>
    <row r="213985" spans="15:15" x14ac:dyDescent="0.25">
      <c r="O213985" s="4"/>
    </row>
    <row r="213986" spans="15:15" x14ac:dyDescent="0.25">
      <c r="O213986" s="4"/>
    </row>
    <row r="213987" spans="15:15" x14ac:dyDescent="0.25">
      <c r="O213987" s="4"/>
    </row>
    <row r="213988" spans="15:15" x14ac:dyDescent="0.25">
      <c r="O213988" s="4"/>
    </row>
    <row r="213989" spans="15:15" x14ac:dyDescent="0.25">
      <c r="O213989" s="4"/>
    </row>
    <row r="213990" spans="15:15" x14ac:dyDescent="0.25">
      <c r="O213990" s="4"/>
    </row>
    <row r="213991" spans="15:15" x14ac:dyDescent="0.25">
      <c r="O213991" s="4"/>
    </row>
    <row r="213992" spans="15:15" x14ac:dyDescent="0.25">
      <c r="O213992" s="4"/>
    </row>
    <row r="213993" spans="15:15" x14ac:dyDescent="0.25">
      <c r="O213993" s="4"/>
    </row>
    <row r="213994" spans="15:15" x14ac:dyDescent="0.25">
      <c r="O213994" s="4"/>
    </row>
    <row r="213995" spans="15:15" x14ac:dyDescent="0.25">
      <c r="O213995" s="4"/>
    </row>
    <row r="213996" spans="15:15" x14ac:dyDescent="0.25">
      <c r="O213996" s="4"/>
    </row>
    <row r="213997" spans="15:15" x14ac:dyDescent="0.25">
      <c r="O213997" s="4"/>
    </row>
    <row r="213998" spans="15:15" x14ac:dyDescent="0.25">
      <c r="O213998" s="4"/>
    </row>
    <row r="213999" spans="15:15" x14ac:dyDescent="0.25">
      <c r="O213999" s="4"/>
    </row>
    <row r="214000" spans="15:15" x14ac:dyDescent="0.25">
      <c r="O214000" s="4"/>
    </row>
    <row r="214001" spans="15:15" x14ac:dyDescent="0.25">
      <c r="O214001" s="4"/>
    </row>
    <row r="214002" spans="15:15" x14ac:dyDescent="0.25">
      <c r="O214002" s="4"/>
    </row>
    <row r="214003" spans="15:15" x14ac:dyDescent="0.25">
      <c r="O214003" s="4"/>
    </row>
    <row r="214004" spans="15:15" x14ac:dyDescent="0.25">
      <c r="O214004" s="4"/>
    </row>
    <row r="214005" spans="15:15" x14ac:dyDescent="0.25">
      <c r="O214005" s="4"/>
    </row>
    <row r="214006" spans="15:15" x14ac:dyDescent="0.25">
      <c r="O214006" s="4"/>
    </row>
    <row r="214007" spans="15:15" x14ac:dyDescent="0.25">
      <c r="O214007" s="4"/>
    </row>
    <row r="214008" spans="15:15" x14ac:dyDescent="0.25">
      <c r="O214008" s="4"/>
    </row>
    <row r="214009" spans="15:15" x14ac:dyDescent="0.25">
      <c r="O214009" s="4"/>
    </row>
    <row r="214010" spans="15:15" x14ac:dyDescent="0.25">
      <c r="O214010" s="4"/>
    </row>
    <row r="214011" spans="15:15" x14ac:dyDescent="0.25">
      <c r="O214011" s="4"/>
    </row>
    <row r="214012" spans="15:15" x14ac:dyDescent="0.25">
      <c r="O214012" s="4"/>
    </row>
    <row r="214013" spans="15:15" x14ac:dyDescent="0.25">
      <c r="O214013" s="4"/>
    </row>
    <row r="214014" spans="15:15" x14ac:dyDescent="0.25">
      <c r="O214014" s="4"/>
    </row>
    <row r="214015" spans="15:15" x14ac:dyDescent="0.25">
      <c r="O214015" s="4"/>
    </row>
    <row r="214016" spans="15:15" x14ac:dyDescent="0.25">
      <c r="O214016" s="4"/>
    </row>
    <row r="214017" spans="15:15" x14ac:dyDescent="0.25">
      <c r="O214017" s="4"/>
    </row>
    <row r="214018" spans="15:15" x14ac:dyDescent="0.25">
      <c r="O214018" s="4"/>
    </row>
    <row r="214019" spans="15:15" x14ac:dyDescent="0.25">
      <c r="O214019" s="4"/>
    </row>
    <row r="214020" spans="15:15" x14ac:dyDescent="0.25">
      <c r="O214020" s="4"/>
    </row>
    <row r="214021" spans="15:15" x14ac:dyDescent="0.25">
      <c r="O214021" s="4"/>
    </row>
    <row r="214022" spans="15:15" x14ac:dyDescent="0.25">
      <c r="O214022" s="4"/>
    </row>
    <row r="214023" spans="15:15" x14ac:dyDescent="0.25">
      <c r="O214023" s="4"/>
    </row>
    <row r="214024" spans="15:15" x14ac:dyDescent="0.25">
      <c r="O214024" s="4"/>
    </row>
    <row r="214025" spans="15:15" x14ac:dyDescent="0.25">
      <c r="O214025" s="4"/>
    </row>
    <row r="214026" spans="15:15" x14ac:dyDescent="0.25">
      <c r="O214026" s="4"/>
    </row>
    <row r="214027" spans="15:15" x14ac:dyDescent="0.25">
      <c r="O214027" s="4"/>
    </row>
    <row r="214028" spans="15:15" x14ac:dyDescent="0.25">
      <c r="O214028" s="4"/>
    </row>
    <row r="214029" spans="15:15" x14ac:dyDescent="0.25">
      <c r="O214029" s="4"/>
    </row>
    <row r="214030" spans="15:15" x14ac:dyDescent="0.25">
      <c r="O214030" s="4"/>
    </row>
    <row r="214031" spans="15:15" x14ac:dyDescent="0.25">
      <c r="O214031" s="4"/>
    </row>
    <row r="214032" spans="15:15" x14ac:dyDescent="0.25">
      <c r="O214032" s="4"/>
    </row>
    <row r="214033" spans="15:15" x14ac:dyDescent="0.25">
      <c r="O214033" s="4"/>
    </row>
    <row r="214034" spans="15:15" x14ac:dyDescent="0.25">
      <c r="O214034" s="4"/>
    </row>
    <row r="214035" spans="15:15" x14ac:dyDescent="0.25">
      <c r="O214035" s="4"/>
    </row>
    <row r="214036" spans="15:15" x14ac:dyDescent="0.25">
      <c r="O214036" s="4"/>
    </row>
    <row r="214037" spans="15:15" x14ac:dyDescent="0.25">
      <c r="O214037" s="4"/>
    </row>
    <row r="214038" spans="15:15" x14ac:dyDescent="0.25">
      <c r="O214038" s="4"/>
    </row>
    <row r="214039" spans="15:15" x14ac:dyDescent="0.25">
      <c r="O214039" s="4"/>
    </row>
    <row r="214040" spans="15:15" x14ac:dyDescent="0.25">
      <c r="O214040" s="4"/>
    </row>
    <row r="214041" spans="15:15" x14ac:dyDescent="0.25">
      <c r="O214041" s="4"/>
    </row>
    <row r="214042" spans="15:15" x14ac:dyDescent="0.25">
      <c r="O214042" s="4"/>
    </row>
    <row r="214043" spans="15:15" x14ac:dyDescent="0.25">
      <c r="O214043" s="4"/>
    </row>
    <row r="214044" spans="15:15" x14ac:dyDescent="0.25">
      <c r="O214044" s="4"/>
    </row>
    <row r="214045" spans="15:15" x14ac:dyDescent="0.25">
      <c r="O214045" s="4"/>
    </row>
    <row r="214046" spans="15:15" x14ac:dyDescent="0.25">
      <c r="O214046" s="4"/>
    </row>
    <row r="214047" spans="15:15" x14ac:dyDescent="0.25">
      <c r="O214047" s="4"/>
    </row>
    <row r="214048" spans="15:15" x14ac:dyDescent="0.25">
      <c r="O214048" s="4"/>
    </row>
    <row r="214049" spans="15:15" x14ac:dyDescent="0.25">
      <c r="O214049" s="4"/>
    </row>
    <row r="214050" spans="15:15" x14ac:dyDescent="0.25">
      <c r="O214050" s="4"/>
    </row>
    <row r="214051" spans="15:15" x14ac:dyDescent="0.25">
      <c r="O214051" s="4"/>
    </row>
    <row r="214052" spans="15:15" x14ac:dyDescent="0.25">
      <c r="O214052" s="4"/>
    </row>
    <row r="214053" spans="15:15" x14ac:dyDescent="0.25">
      <c r="O214053" s="4"/>
    </row>
    <row r="214054" spans="15:15" x14ac:dyDescent="0.25">
      <c r="O214054" s="4"/>
    </row>
    <row r="214055" spans="15:15" x14ac:dyDescent="0.25">
      <c r="O214055" s="4"/>
    </row>
    <row r="214056" spans="15:15" x14ac:dyDescent="0.25">
      <c r="O214056" s="4"/>
    </row>
    <row r="214057" spans="15:15" x14ac:dyDescent="0.25">
      <c r="O214057" s="4"/>
    </row>
    <row r="214058" spans="15:15" x14ac:dyDescent="0.25">
      <c r="O214058" s="4"/>
    </row>
    <row r="214059" spans="15:15" x14ac:dyDescent="0.25">
      <c r="O214059" s="4"/>
    </row>
    <row r="214060" spans="15:15" x14ac:dyDescent="0.25">
      <c r="O214060" s="4"/>
    </row>
    <row r="214061" spans="15:15" x14ac:dyDescent="0.25">
      <c r="O214061" s="4"/>
    </row>
    <row r="214062" spans="15:15" x14ac:dyDescent="0.25">
      <c r="O214062" s="4"/>
    </row>
    <row r="214063" spans="15:15" x14ac:dyDescent="0.25">
      <c r="O214063" s="4"/>
    </row>
    <row r="214064" spans="15:15" x14ac:dyDescent="0.25">
      <c r="O214064" s="4"/>
    </row>
    <row r="214065" spans="15:15" x14ac:dyDescent="0.25">
      <c r="O214065" s="4"/>
    </row>
    <row r="214066" spans="15:15" x14ac:dyDescent="0.25">
      <c r="O214066" s="4"/>
    </row>
    <row r="214067" spans="15:15" x14ac:dyDescent="0.25">
      <c r="O214067" s="4"/>
    </row>
    <row r="214068" spans="15:15" x14ac:dyDescent="0.25">
      <c r="O214068" s="4"/>
    </row>
    <row r="214069" spans="15:15" x14ac:dyDescent="0.25">
      <c r="O214069" s="4"/>
    </row>
    <row r="214070" spans="15:15" x14ac:dyDescent="0.25">
      <c r="O214070" s="4"/>
    </row>
    <row r="214071" spans="15:15" x14ac:dyDescent="0.25">
      <c r="O214071" s="4"/>
    </row>
    <row r="214072" spans="15:15" x14ac:dyDescent="0.25">
      <c r="O214072" s="4"/>
    </row>
    <row r="214073" spans="15:15" x14ac:dyDescent="0.25">
      <c r="O214073" s="4"/>
    </row>
    <row r="214074" spans="15:15" x14ac:dyDescent="0.25">
      <c r="O214074" s="4"/>
    </row>
    <row r="214075" spans="15:15" x14ac:dyDescent="0.25">
      <c r="O214075" s="4"/>
    </row>
    <row r="214076" spans="15:15" x14ac:dyDescent="0.25">
      <c r="O214076" s="4"/>
    </row>
    <row r="214077" spans="15:15" x14ac:dyDescent="0.25">
      <c r="O214077" s="4"/>
    </row>
    <row r="214078" spans="15:15" x14ac:dyDescent="0.25">
      <c r="O214078" s="4"/>
    </row>
    <row r="214079" spans="15:15" x14ac:dyDescent="0.25">
      <c r="O214079" s="4"/>
    </row>
    <row r="214080" spans="15:15" x14ac:dyDescent="0.25">
      <c r="O214080" s="4"/>
    </row>
    <row r="214081" spans="15:15" x14ac:dyDescent="0.25">
      <c r="O214081" s="4"/>
    </row>
    <row r="214082" spans="15:15" x14ac:dyDescent="0.25">
      <c r="O214082" s="4"/>
    </row>
    <row r="214083" spans="15:15" x14ac:dyDescent="0.25">
      <c r="O214083" s="4"/>
    </row>
    <row r="214084" spans="15:15" x14ac:dyDescent="0.25">
      <c r="O214084" s="4"/>
    </row>
    <row r="214085" spans="15:15" x14ac:dyDescent="0.25">
      <c r="O214085" s="4"/>
    </row>
    <row r="214086" spans="15:15" x14ac:dyDescent="0.25">
      <c r="O214086" s="4"/>
    </row>
    <row r="214087" spans="15:15" x14ac:dyDescent="0.25">
      <c r="O214087" s="4"/>
    </row>
    <row r="214088" spans="15:15" x14ac:dyDescent="0.25">
      <c r="O214088" s="4"/>
    </row>
    <row r="214089" spans="15:15" x14ac:dyDescent="0.25">
      <c r="O214089" s="4"/>
    </row>
    <row r="214090" spans="15:15" x14ac:dyDescent="0.25">
      <c r="O214090" s="4"/>
    </row>
    <row r="214091" spans="15:15" x14ac:dyDescent="0.25">
      <c r="O214091" s="4"/>
    </row>
    <row r="214092" spans="15:15" x14ac:dyDescent="0.25">
      <c r="O214092" s="4"/>
    </row>
    <row r="214093" spans="15:15" x14ac:dyDescent="0.25">
      <c r="O214093" s="4"/>
    </row>
    <row r="214094" spans="15:15" x14ac:dyDescent="0.25">
      <c r="O214094" s="4"/>
    </row>
    <row r="214095" spans="15:15" x14ac:dyDescent="0.25">
      <c r="O214095" s="4"/>
    </row>
    <row r="214096" spans="15:15" x14ac:dyDescent="0.25">
      <c r="O214096" s="4"/>
    </row>
    <row r="214097" spans="15:15" x14ac:dyDescent="0.25">
      <c r="O214097" s="4"/>
    </row>
    <row r="214098" spans="15:15" x14ac:dyDescent="0.25">
      <c r="O214098" s="4"/>
    </row>
    <row r="214099" spans="15:15" x14ac:dyDescent="0.25">
      <c r="O214099" s="4"/>
    </row>
    <row r="214100" spans="15:15" x14ac:dyDescent="0.25">
      <c r="O214100" s="4"/>
    </row>
    <row r="214101" spans="15:15" x14ac:dyDescent="0.25">
      <c r="O214101" s="4"/>
    </row>
    <row r="214102" spans="15:15" x14ac:dyDescent="0.25">
      <c r="O214102" s="4"/>
    </row>
    <row r="214103" spans="15:15" x14ac:dyDescent="0.25">
      <c r="O214103" s="4"/>
    </row>
    <row r="214104" spans="15:15" x14ac:dyDescent="0.25">
      <c r="O214104" s="4"/>
    </row>
    <row r="214105" spans="15:15" x14ac:dyDescent="0.25">
      <c r="O214105" s="4"/>
    </row>
    <row r="214106" spans="15:15" x14ac:dyDescent="0.25">
      <c r="O214106" s="4"/>
    </row>
    <row r="214107" spans="15:15" x14ac:dyDescent="0.25">
      <c r="O214107" s="4"/>
    </row>
    <row r="214108" spans="15:15" x14ac:dyDescent="0.25">
      <c r="O214108" s="4"/>
    </row>
    <row r="214109" spans="15:15" x14ac:dyDescent="0.25">
      <c r="O214109" s="4"/>
    </row>
    <row r="214110" spans="15:15" x14ac:dyDescent="0.25">
      <c r="O214110" s="4"/>
    </row>
    <row r="214111" spans="15:15" x14ac:dyDescent="0.25">
      <c r="O214111" s="4"/>
    </row>
    <row r="214112" spans="15:15" x14ac:dyDescent="0.25">
      <c r="O214112" s="4"/>
    </row>
    <row r="214113" spans="15:15" x14ac:dyDescent="0.25">
      <c r="O214113" s="4"/>
    </row>
    <row r="214114" spans="15:15" x14ac:dyDescent="0.25">
      <c r="O214114" s="4"/>
    </row>
    <row r="214115" spans="15:15" x14ac:dyDescent="0.25">
      <c r="O214115" s="4"/>
    </row>
    <row r="214116" spans="15:15" x14ac:dyDescent="0.25">
      <c r="O214116" s="4"/>
    </row>
    <row r="214117" spans="15:15" x14ac:dyDescent="0.25">
      <c r="O214117" s="4"/>
    </row>
    <row r="214118" spans="15:15" x14ac:dyDescent="0.25">
      <c r="O214118" s="4"/>
    </row>
    <row r="214119" spans="15:15" x14ac:dyDescent="0.25">
      <c r="O214119" s="4"/>
    </row>
    <row r="214120" spans="15:15" x14ac:dyDescent="0.25">
      <c r="O214120" s="4"/>
    </row>
    <row r="214121" spans="15:15" x14ac:dyDescent="0.25">
      <c r="O214121" s="4"/>
    </row>
    <row r="214122" spans="15:15" x14ac:dyDescent="0.25">
      <c r="O214122" s="4"/>
    </row>
    <row r="214123" spans="15:15" x14ac:dyDescent="0.25">
      <c r="O214123" s="4"/>
    </row>
    <row r="214124" spans="15:15" x14ac:dyDescent="0.25">
      <c r="O214124" s="4"/>
    </row>
    <row r="214125" spans="15:15" x14ac:dyDescent="0.25">
      <c r="O214125" s="4"/>
    </row>
    <row r="214126" spans="15:15" x14ac:dyDescent="0.25">
      <c r="O214126" s="4"/>
    </row>
    <row r="214127" spans="15:15" x14ac:dyDescent="0.25">
      <c r="O214127" s="4"/>
    </row>
    <row r="214128" spans="15:15" x14ac:dyDescent="0.25">
      <c r="O214128" s="4"/>
    </row>
    <row r="214129" spans="15:15" x14ac:dyDescent="0.25">
      <c r="O214129" s="4"/>
    </row>
    <row r="214130" spans="15:15" x14ac:dyDescent="0.25">
      <c r="O214130" s="4"/>
    </row>
    <row r="214131" spans="15:15" x14ac:dyDescent="0.25">
      <c r="O214131" s="4"/>
    </row>
    <row r="214132" spans="15:15" x14ac:dyDescent="0.25">
      <c r="O214132" s="4"/>
    </row>
    <row r="214133" spans="15:15" x14ac:dyDescent="0.25">
      <c r="O214133" s="4"/>
    </row>
    <row r="214134" spans="15:15" x14ac:dyDescent="0.25">
      <c r="O214134" s="4"/>
    </row>
    <row r="214135" spans="15:15" x14ac:dyDescent="0.25">
      <c r="O214135" s="4"/>
    </row>
    <row r="214136" spans="15:15" x14ac:dyDescent="0.25">
      <c r="O214136" s="4"/>
    </row>
    <row r="214137" spans="15:15" x14ac:dyDescent="0.25">
      <c r="O214137" s="4"/>
    </row>
    <row r="214138" spans="15:15" x14ac:dyDescent="0.25">
      <c r="O214138" s="4"/>
    </row>
    <row r="214139" spans="15:15" x14ac:dyDescent="0.25">
      <c r="O214139" s="4"/>
    </row>
    <row r="214140" spans="15:15" x14ac:dyDescent="0.25">
      <c r="O214140" s="4"/>
    </row>
    <row r="214141" spans="15:15" x14ac:dyDescent="0.25">
      <c r="O214141" s="4"/>
    </row>
    <row r="214142" spans="15:15" x14ac:dyDescent="0.25">
      <c r="O214142" s="4"/>
    </row>
    <row r="214143" spans="15:15" x14ac:dyDescent="0.25">
      <c r="O214143" s="4"/>
    </row>
    <row r="214144" spans="15:15" x14ac:dyDescent="0.25">
      <c r="O214144" s="4"/>
    </row>
    <row r="214145" spans="15:15" x14ac:dyDescent="0.25">
      <c r="O214145" s="4"/>
    </row>
    <row r="214146" spans="15:15" x14ac:dyDescent="0.25">
      <c r="O214146" s="4"/>
    </row>
    <row r="214147" spans="15:15" x14ac:dyDescent="0.25">
      <c r="O214147" s="4"/>
    </row>
    <row r="214148" spans="15:15" x14ac:dyDescent="0.25">
      <c r="O214148" s="4"/>
    </row>
    <row r="214149" spans="15:15" x14ac:dyDescent="0.25">
      <c r="O214149" s="4"/>
    </row>
    <row r="214150" spans="15:15" x14ac:dyDescent="0.25">
      <c r="O214150" s="4"/>
    </row>
    <row r="214151" spans="15:15" x14ac:dyDescent="0.25">
      <c r="O214151" s="4"/>
    </row>
    <row r="214152" spans="15:15" x14ac:dyDescent="0.25">
      <c r="O214152" s="4"/>
    </row>
    <row r="214153" spans="15:15" x14ac:dyDescent="0.25">
      <c r="O214153" s="4"/>
    </row>
    <row r="214154" spans="15:15" x14ac:dyDescent="0.25">
      <c r="O214154" s="4"/>
    </row>
    <row r="214155" spans="15:15" x14ac:dyDescent="0.25">
      <c r="O214155" s="4"/>
    </row>
    <row r="214156" spans="15:15" x14ac:dyDescent="0.25">
      <c r="O214156" s="4"/>
    </row>
    <row r="214157" spans="15:15" x14ac:dyDescent="0.25">
      <c r="O214157" s="4"/>
    </row>
    <row r="214158" spans="15:15" x14ac:dyDescent="0.25">
      <c r="O214158" s="4"/>
    </row>
    <row r="214159" spans="15:15" x14ac:dyDescent="0.25">
      <c r="O214159" s="4"/>
    </row>
    <row r="214160" spans="15:15" x14ac:dyDescent="0.25">
      <c r="O214160" s="4"/>
    </row>
    <row r="214161" spans="15:15" x14ac:dyDescent="0.25">
      <c r="O214161" s="4"/>
    </row>
    <row r="214162" spans="15:15" x14ac:dyDescent="0.25">
      <c r="O214162" s="4"/>
    </row>
    <row r="214163" spans="15:15" x14ac:dyDescent="0.25">
      <c r="O214163" s="4"/>
    </row>
    <row r="214164" spans="15:15" x14ac:dyDescent="0.25">
      <c r="O214164" s="4"/>
    </row>
    <row r="214165" spans="15:15" x14ac:dyDescent="0.25">
      <c r="O214165" s="4"/>
    </row>
    <row r="214166" spans="15:15" x14ac:dyDescent="0.25">
      <c r="O214166" s="4"/>
    </row>
    <row r="214167" spans="15:15" x14ac:dyDescent="0.25">
      <c r="O214167" s="4"/>
    </row>
    <row r="214168" spans="15:15" x14ac:dyDescent="0.25">
      <c r="O214168" s="4"/>
    </row>
    <row r="214169" spans="15:15" x14ac:dyDescent="0.25">
      <c r="O214169" s="4"/>
    </row>
    <row r="214170" spans="15:15" x14ac:dyDescent="0.25">
      <c r="O214170" s="4"/>
    </row>
    <row r="214171" spans="15:15" x14ac:dyDescent="0.25">
      <c r="O214171" s="4"/>
    </row>
    <row r="214172" spans="15:15" x14ac:dyDescent="0.25">
      <c r="O214172" s="4"/>
    </row>
    <row r="214173" spans="15:15" x14ac:dyDescent="0.25">
      <c r="O214173" s="4"/>
    </row>
    <row r="214174" spans="15:15" x14ac:dyDescent="0.25">
      <c r="O214174" s="4"/>
    </row>
    <row r="214175" spans="15:15" x14ac:dyDescent="0.25">
      <c r="O214175" s="4"/>
    </row>
    <row r="214176" spans="15:15" x14ac:dyDescent="0.25">
      <c r="O214176" s="4"/>
    </row>
    <row r="214177" spans="15:15" x14ac:dyDescent="0.25">
      <c r="O214177" s="4"/>
    </row>
    <row r="214178" spans="15:15" x14ac:dyDescent="0.25">
      <c r="O214178" s="4"/>
    </row>
    <row r="214179" spans="15:15" x14ac:dyDescent="0.25">
      <c r="O214179" s="4"/>
    </row>
    <row r="214180" spans="15:15" x14ac:dyDescent="0.25">
      <c r="O214180" s="4"/>
    </row>
    <row r="214181" spans="15:15" x14ac:dyDescent="0.25">
      <c r="O214181" s="4"/>
    </row>
    <row r="214182" spans="15:15" x14ac:dyDescent="0.25">
      <c r="O214182" s="4"/>
    </row>
    <row r="214183" spans="15:15" x14ac:dyDescent="0.25">
      <c r="O214183" s="4"/>
    </row>
    <row r="214184" spans="15:15" x14ac:dyDescent="0.25">
      <c r="O214184" s="4"/>
    </row>
    <row r="214185" spans="15:15" x14ac:dyDescent="0.25">
      <c r="O214185" s="4"/>
    </row>
    <row r="214186" spans="15:15" x14ac:dyDescent="0.25">
      <c r="O214186" s="4"/>
    </row>
    <row r="214187" spans="15:15" x14ac:dyDescent="0.25">
      <c r="O214187" s="4"/>
    </row>
    <row r="214188" spans="15:15" x14ac:dyDescent="0.25">
      <c r="O214188" s="4"/>
    </row>
    <row r="214189" spans="15:15" x14ac:dyDescent="0.25">
      <c r="O214189" s="4"/>
    </row>
    <row r="214190" spans="15:15" x14ac:dyDescent="0.25">
      <c r="O214190" s="4"/>
    </row>
    <row r="214191" spans="15:15" x14ac:dyDescent="0.25">
      <c r="O214191" s="4"/>
    </row>
    <row r="214192" spans="15:15" x14ac:dyDescent="0.25">
      <c r="O214192" s="4"/>
    </row>
    <row r="214193" spans="15:15" x14ac:dyDescent="0.25">
      <c r="O214193" s="4"/>
    </row>
    <row r="214194" spans="15:15" x14ac:dyDescent="0.25">
      <c r="O214194" s="4"/>
    </row>
    <row r="214195" spans="15:15" x14ac:dyDescent="0.25">
      <c r="O214195" s="4"/>
    </row>
    <row r="214196" spans="15:15" x14ac:dyDescent="0.25">
      <c r="O214196" s="4"/>
    </row>
    <row r="214197" spans="15:15" x14ac:dyDescent="0.25">
      <c r="O214197" s="4"/>
    </row>
    <row r="214198" spans="15:15" x14ac:dyDescent="0.25">
      <c r="O214198" s="4"/>
    </row>
    <row r="214199" spans="15:15" x14ac:dyDescent="0.25">
      <c r="O214199" s="4"/>
    </row>
    <row r="214200" spans="15:15" x14ac:dyDescent="0.25">
      <c r="O214200" s="4"/>
    </row>
    <row r="214201" spans="15:15" x14ac:dyDescent="0.25">
      <c r="O214201" s="4"/>
    </row>
    <row r="214202" spans="15:15" x14ac:dyDescent="0.25">
      <c r="O214202" s="4"/>
    </row>
    <row r="214203" spans="15:15" x14ac:dyDescent="0.25">
      <c r="O214203" s="4"/>
    </row>
    <row r="214204" spans="15:15" x14ac:dyDescent="0.25">
      <c r="O214204" s="4"/>
    </row>
    <row r="214205" spans="15:15" x14ac:dyDescent="0.25">
      <c r="O214205" s="4"/>
    </row>
    <row r="214206" spans="15:15" x14ac:dyDescent="0.25">
      <c r="O214206" s="4"/>
    </row>
    <row r="214207" spans="15:15" x14ac:dyDescent="0.25">
      <c r="O214207" s="4"/>
    </row>
    <row r="214208" spans="15:15" x14ac:dyDescent="0.25">
      <c r="O214208" s="4"/>
    </row>
    <row r="214209" spans="15:15" x14ac:dyDescent="0.25">
      <c r="O214209" s="4"/>
    </row>
    <row r="214210" spans="15:15" x14ac:dyDescent="0.25">
      <c r="O214210" s="4"/>
    </row>
    <row r="214211" spans="15:15" x14ac:dyDescent="0.25">
      <c r="O214211" s="4"/>
    </row>
    <row r="214212" spans="15:15" x14ac:dyDescent="0.25">
      <c r="O214212" s="4"/>
    </row>
    <row r="214213" spans="15:15" x14ac:dyDescent="0.25">
      <c r="O214213" s="4"/>
    </row>
    <row r="214214" spans="15:15" x14ac:dyDescent="0.25">
      <c r="O214214" s="4"/>
    </row>
    <row r="214215" spans="15:15" x14ac:dyDescent="0.25">
      <c r="O214215" s="4"/>
    </row>
    <row r="214216" spans="15:15" x14ac:dyDescent="0.25">
      <c r="O214216" s="4"/>
    </row>
    <row r="214217" spans="15:15" x14ac:dyDescent="0.25">
      <c r="O214217" s="4"/>
    </row>
    <row r="214218" spans="15:15" x14ac:dyDescent="0.25">
      <c r="O214218" s="4"/>
    </row>
    <row r="214219" spans="15:15" x14ac:dyDescent="0.25">
      <c r="O214219" s="4"/>
    </row>
    <row r="214220" spans="15:15" x14ac:dyDescent="0.25">
      <c r="O214220" s="4"/>
    </row>
    <row r="214221" spans="15:15" x14ac:dyDescent="0.25">
      <c r="O214221" s="4"/>
    </row>
    <row r="214222" spans="15:15" x14ac:dyDescent="0.25">
      <c r="O214222" s="4"/>
    </row>
    <row r="214223" spans="15:15" x14ac:dyDescent="0.25">
      <c r="O214223" s="4"/>
    </row>
    <row r="214224" spans="15:15" x14ac:dyDescent="0.25">
      <c r="O214224" s="4"/>
    </row>
    <row r="214225" spans="15:15" x14ac:dyDescent="0.25">
      <c r="O214225" s="4"/>
    </row>
    <row r="214226" spans="15:15" x14ac:dyDescent="0.25">
      <c r="O214226" s="4"/>
    </row>
    <row r="214227" spans="15:15" x14ac:dyDescent="0.25">
      <c r="O214227" s="4"/>
    </row>
    <row r="214228" spans="15:15" x14ac:dyDescent="0.25">
      <c r="O214228" s="4"/>
    </row>
    <row r="214229" spans="15:15" x14ac:dyDescent="0.25">
      <c r="O214229" s="4"/>
    </row>
    <row r="214230" spans="15:15" x14ac:dyDescent="0.25">
      <c r="O214230" s="4"/>
    </row>
    <row r="214231" spans="15:15" x14ac:dyDescent="0.25">
      <c r="O214231" s="4"/>
    </row>
    <row r="214232" spans="15:15" x14ac:dyDescent="0.25">
      <c r="O214232" s="4"/>
    </row>
    <row r="214233" spans="15:15" x14ac:dyDescent="0.25">
      <c r="O214233" s="4"/>
    </row>
    <row r="214234" spans="15:15" x14ac:dyDescent="0.25">
      <c r="O214234" s="4"/>
    </row>
    <row r="214235" spans="15:15" x14ac:dyDescent="0.25">
      <c r="O214235" s="4"/>
    </row>
    <row r="214236" spans="15:15" x14ac:dyDescent="0.25">
      <c r="O214236" s="4"/>
    </row>
    <row r="214237" spans="15:15" x14ac:dyDescent="0.25">
      <c r="O214237" s="4"/>
    </row>
    <row r="214238" spans="15:15" x14ac:dyDescent="0.25">
      <c r="O214238" s="4"/>
    </row>
    <row r="214239" spans="15:15" x14ac:dyDescent="0.25">
      <c r="O214239" s="4"/>
    </row>
    <row r="214240" spans="15:15" x14ac:dyDescent="0.25">
      <c r="O214240" s="4"/>
    </row>
    <row r="214241" spans="15:15" x14ac:dyDescent="0.25">
      <c r="O214241" s="4"/>
    </row>
    <row r="214242" spans="15:15" x14ac:dyDescent="0.25">
      <c r="O214242" s="4"/>
    </row>
    <row r="214243" spans="15:15" x14ac:dyDescent="0.25">
      <c r="O214243" s="4"/>
    </row>
    <row r="214244" spans="15:15" x14ac:dyDescent="0.25">
      <c r="O214244" s="4"/>
    </row>
    <row r="214245" spans="15:15" x14ac:dyDescent="0.25">
      <c r="O214245" s="4"/>
    </row>
    <row r="214246" spans="15:15" x14ac:dyDescent="0.25">
      <c r="O214246" s="4"/>
    </row>
    <row r="214247" spans="15:15" x14ac:dyDescent="0.25">
      <c r="O214247" s="4"/>
    </row>
    <row r="214248" spans="15:15" x14ac:dyDescent="0.25">
      <c r="O214248" s="4"/>
    </row>
    <row r="214249" spans="15:15" x14ac:dyDescent="0.25">
      <c r="O214249" s="4"/>
    </row>
    <row r="214250" spans="15:15" x14ac:dyDescent="0.25">
      <c r="O214250" s="4"/>
    </row>
    <row r="214251" spans="15:15" x14ac:dyDescent="0.25">
      <c r="O214251" s="4"/>
    </row>
    <row r="214252" spans="15:15" x14ac:dyDescent="0.25">
      <c r="O214252" s="4"/>
    </row>
    <row r="214253" spans="15:15" x14ac:dyDescent="0.25">
      <c r="O214253" s="4"/>
    </row>
    <row r="214254" spans="15:15" x14ac:dyDescent="0.25">
      <c r="O214254" s="4"/>
    </row>
    <row r="214255" spans="15:15" x14ac:dyDescent="0.25">
      <c r="O214255" s="4"/>
    </row>
    <row r="214256" spans="15:15" x14ac:dyDescent="0.25">
      <c r="O214256" s="4"/>
    </row>
    <row r="214257" spans="15:15" x14ac:dyDescent="0.25">
      <c r="O214257" s="4"/>
    </row>
    <row r="214258" spans="15:15" x14ac:dyDescent="0.25">
      <c r="O214258" s="4"/>
    </row>
    <row r="214259" spans="15:15" x14ac:dyDescent="0.25">
      <c r="O214259" s="4"/>
    </row>
    <row r="214260" spans="15:15" x14ac:dyDescent="0.25">
      <c r="O214260" s="4"/>
    </row>
    <row r="214261" spans="15:15" x14ac:dyDescent="0.25">
      <c r="O214261" s="4"/>
    </row>
    <row r="214262" spans="15:15" x14ac:dyDescent="0.25">
      <c r="O214262" s="4"/>
    </row>
    <row r="214263" spans="15:15" x14ac:dyDescent="0.25">
      <c r="O214263" s="4"/>
    </row>
    <row r="214264" spans="15:15" x14ac:dyDescent="0.25">
      <c r="O214264" s="4"/>
    </row>
    <row r="214265" spans="15:15" x14ac:dyDescent="0.25">
      <c r="O214265" s="4"/>
    </row>
    <row r="214266" spans="15:15" x14ac:dyDescent="0.25">
      <c r="O214266" s="4"/>
    </row>
    <row r="214267" spans="15:15" x14ac:dyDescent="0.25">
      <c r="O214267" s="4"/>
    </row>
    <row r="214268" spans="15:15" x14ac:dyDescent="0.25">
      <c r="O214268" s="4"/>
    </row>
    <row r="214269" spans="15:15" x14ac:dyDescent="0.25">
      <c r="O214269" s="4"/>
    </row>
    <row r="214270" spans="15:15" x14ac:dyDescent="0.25">
      <c r="O214270" s="4"/>
    </row>
    <row r="214271" spans="15:15" x14ac:dyDescent="0.25">
      <c r="O214271" s="4"/>
    </row>
    <row r="214272" spans="15:15" x14ac:dyDescent="0.25">
      <c r="O214272" s="4"/>
    </row>
    <row r="214273" spans="15:15" x14ac:dyDescent="0.25">
      <c r="O214273" s="4"/>
    </row>
    <row r="214274" spans="15:15" x14ac:dyDescent="0.25">
      <c r="O214274" s="4"/>
    </row>
    <row r="214275" spans="15:15" x14ac:dyDescent="0.25">
      <c r="O214275" s="4"/>
    </row>
    <row r="214276" spans="15:15" x14ac:dyDescent="0.25">
      <c r="O214276" s="4"/>
    </row>
    <row r="214277" spans="15:15" x14ac:dyDescent="0.25">
      <c r="O214277" s="4"/>
    </row>
    <row r="214278" spans="15:15" x14ac:dyDescent="0.25">
      <c r="O214278" s="4"/>
    </row>
    <row r="214279" spans="15:15" x14ac:dyDescent="0.25">
      <c r="O214279" s="4"/>
    </row>
    <row r="214280" spans="15:15" x14ac:dyDescent="0.25">
      <c r="O214280" s="4"/>
    </row>
    <row r="214281" spans="15:15" x14ac:dyDescent="0.25">
      <c r="O214281" s="4"/>
    </row>
    <row r="214282" spans="15:15" x14ac:dyDescent="0.25">
      <c r="O214282" s="4"/>
    </row>
    <row r="214283" spans="15:15" x14ac:dyDescent="0.25">
      <c r="O214283" s="4"/>
    </row>
    <row r="214284" spans="15:15" x14ac:dyDescent="0.25">
      <c r="O214284" s="4"/>
    </row>
    <row r="214285" spans="15:15" x14ac:dyDescent="0.25">
      <c r="O214285" s="4"/>
    </row>
    <row r="214286" spans="15:15" x14ac:dyDescent="0.25">
      <c r="O214286" s="4"/>
    </row>
    <row r="214287" spans="15:15" x14ac:dyDescent="0.25">
      <c r="O214287" s="4"/>
    </row>
    <row r="214288" spans="15:15" x14ac:dyDescent="0.25">
      <c r="O214288" s="4"/>
    </row>
    <row r="214289" spans="15:15" x14ac:dyDescent="0.25">
      <c r="O214289" s="4"/>
    </row>
    <row r="214290" spans="15:15" x14ac:dyDescent="0.25">
      <c r="O214290" s="4"/>
    </row>
    <row r="214291" spans="15:15" x14ac:dyDescent="0.25">
      <c r="O214291" s="4"/>
    </row>
    <row r="214292" spans="15:15" x14ac:dyDescent="0.25">
      <c r="O214292" s="4"/>
    </row>
    <row r="214293" spans="15:15" x14ac:dyDescent="0.25">
      <c r="O214293" s="4"/>
    </row>
    <row r="214294" spans="15:15" x14ac:dyDescent="0.25">
      <c r="O214294" s="4"/>
    </row>
    <row r="214295" spans="15:15" x14ac:dyDescent="0.25">
      <c r="O214295" s="4"/>
    </row>
    <row r="214296" spans="15:15" x14ac:dyDescent="0.25">
      <c r="O214296" s="4"/>
    </row>
    <row r="214297" spans="15:15" x14ac:dyDescent="0.25">
      <c r="O214297" s="4"/>
    </row>
    <row r="214298" spans="15:15" x14ac:dyDescent="0.25">
      <c r="O214298" s="4"/>
    </row>
    <row r="214299" spans="15:15" x14ac:dyDescent="0.25">
      <c r="O214299" s="4"/>
    </row>
    <row r="214300" spans="15:15" x14ac:dyDescent="0.25">
      <c r="O214300" s="4"/>
    </row>
    <row r="214301" spans="15:15" x14ac:dyDescent="0.25">
      <c r="O214301" s="4"/>
    </row>
    <row r="214302" spans="15:15" x14ac:dyDescent="0.25">
      <c r="O214302" s="4"/>
    </row>
    <row r="214303" spans="15:15" x14ac:dyDescent="0.25">
      <c r="O214303" s="4"/>
    </row>
    <row r="214304" spans="15:15" x14ac:dyDescent="0.25">
      <c r="O214304" s="4"/>
    </row>
    <row r="214305" spans="15:15" x14ac:dyDescent="0.25">
      <c r="O214305" s="4"/>
    </row>
    <row r="214306" spans="15:15" x14ac:dyDescent="0.25">
      <c r="O214306" s="4"/>
    </row>
    <row r="214307" spans="15:15" x14ac:dyDescent="0.25">
      <c r="O214307" s="4"/>
    </row>
    <row r="214308" spans="15:15" x14ac:dyDescent="0.25">
      <c r="O214308" s="4"/>
    </row>
    <row r="214309" spans="15:15" x14ac:dyDescent="0.25">
      <c r="O214309" s="4"/>
    </row>
    <row r="214310" spans="15:15" x14ac:dyDescent="0.25">
      <c r="O214310" s="4"/>
    </row>
    <row r="214311" spans="15:15" x14ac:dyDescent="0.25">
      <c r="O214311" s="4"/>
    </row>
    <row r="214312" spans="15:15" x14ac:dyDescent="0.25">
      <c r="O214312" s="4"/>
    </row>
    <row r="214313" spans="15:15" x14ac:dyDescent="0.25">
      <c r="O214313" s="4"/>
    </row>
    <row r="214314" spans="15:15" x14ac:dyDescent="0.25">
      <c r="O214314" s="4"/>
    </row>
    <row r="214315" spans="15:15" x14ac:dyDescent="0.25">
      <c r="O214315" s="4"/>
    </row>
    <row r="214316" spans="15:15" x14ac:dyDescent="0.25">
      <c r="O214316" s="4"/>
    </row>
    <row r="214317" spans="15:15" x14ac:dyDescent="0.25">
      <c r="O214317" s="4"/>
    </row>
    <row r="214318" spans="15:15" x14ac:dyDescent="0.25">
      <c r="O214318" s="4"/>
    </row>
    <row r="214319" spans="15:15" x14ac:dyDescent="0.25">
      <c r="O214319" s="4"/>
    </row>
    <row r="214320" spans="15:15" x14ac:dyDescent="0.25">
      <c r="O214320" s="4"/>
    </row>
    <row r="214321" spans="15:15" x14ac:dyDescent="0.25">
      <c r="O214321" s="4"/>
    </row>
    <row r="214322" spans="15:15" x14ac:dyDescent="0.25">
      <c r="O214322" s="4"/>
    </row>
    <row r="214323" spans="15:15" x14ac:dyDescent="0.25">
      <c r="O214323" s="4"/>
    </row>
    <row r="214324" spans="15:15" x14ac:dyDescent="0.25">
      <c r="O214324" s="4"/>
    </row>
    <row r="214325" spans="15:15" x14ac:dyDescent="0.25">
      <c r="O214325" s="4"/>
    </row>
    <row r="214326" spans="15:15" x14ac:dyDescent="0.25">
      <c r="O214326" s="4"/>
    </row>
    <row r="214327" spans="15:15" x14ac:dyDescent="0.25">
      <c r="O214327" s="4"/>
    </row>
    <row r="214328" spans="15:15" x14ac:dyDescent="0.25">
      <c r="O214328" s="4"/>
    </row>
    <row r="214329" spans="15:15" x14ac:dyDescent="0.25">
      <c r="O214329" s="4"/>
    </row>
    <row r="214330" spans="15:15" x14ac:dyDescent="0.25">
      <c r="O214330" s="4"/>
    </row>
    <row r="214331" spans="15:15" x14ac:dyDescent="0.25">
      <c r="O214331" s="4"/>
    </row>
    <row r="214332" spans="15:15" x14ac:dyDescent="0.25">
      <c r="O214332" s="4"/>
    </row>
    <row r="214333" spans="15:15" x14ac:dyDescent="0.25">
      <c r="O214333" s="4"/>
    </row>
    <row r="214334" spans="15:15" x14ac:dyDescent="0.25">
      <c r="O214334" s="4"/>
    </row>
    <row r="214335" spans="15:15" x14ac:dyDescent="0.25">
      <c r="O214335" s="4"/>
    </row>
    <row r="214336" spans="15:15" x14ac:dyDescent="0.25">
      <c r="O214336" s="4"/>
    </row>
    <row r="214337" spans="15:15" x14ac:dyDescent="0.25">
      <c r="O214337" s="4"/>
    </row>
    <row r="214338" spans="15:15" x14ac:dyDescent="0.25">
      <c r="O214338" s="4"/>
    </row>
    <row r="214339" spans="15:15" x14ac:dyDescent="0.25">
      <c r="O214339" s="4"/>
    </row>
    <row r="214340" spans="15:15" x14ac:dyDescent="0.25">
      <c r="O214340" s="4"/>
    </row>
    <row r="214341" spans="15:15" x14ac:dyDescent="0.25">
      <c r="O214341" s="4"/>
    </row>
    <row r="214342" spans="15:15" x14ac:dyDescent="0.25">
      <c r="O214342" s="4"/>
    </row>
    <row r="214343" spans="15:15" x14ac:dyDescent="0.25">
      <c r="O214343" s="4"/>
    </row>
    <row r="214344" spans="15:15" x14ac:dyDescent="0.25">
      <c r="O214344" s="4"/>
    </row>
    <row r="214345" spans="15:15" x14ac:dyDescent="0.25">
      <c r="O214345" s="4"/>
    </row>
    <row r="214346" spans="15:15" x14ac:dyDescent="0.25">
      <c r="O214346" s="4"/>
    </row>
    <row r="214347" spans="15:15" x14ac:dyDescent="0.25">
      <c r="O214347" s="4"/>
    </row>
    <row r="214348" spans="15:15" x14ac:dyDescent="0.25">
      <c r="O214348" s="4"/>
    </row>
    <row r="214349" spans="15:15" x14ac:dyDescent="0.25">
      <c r="O214349" s="4"/>
    </row>
    <row r="214350" spans="15:15" x14ac:dyDescent="0.25">
      <c r="O214350" s="4"/>
    </row>
    <row r="214351" spans="15:15" x14ac:dyDescent="0.25">
      <c r="O214351" s="4"/>
    </row>
    <row r="214352" spans="15:15" x14ac:dyDescent="0.25">
      <c r="O214352" s="4"/>
    </row>
    <row r="214353" spans="15:15" x14ac:dyDescent="0.25">
      <c r="O214353" s="4"/>
    </row>
    <row r="214354" spans="15:15" x14ac:dyDescent="0.25">
      <c r="O214354" s="4"/>
    </row>
    <row r="214355" spans="15:15" x14ac:dyDescent="0.25">
      <c r="O214355" s="4"/>
    </row>
    <row r="214356" spans="15:15" x14ac:dyDescent="0.25">
      <c r="O214356" s="4"/>
    </row>
    <row r="214357" spans="15:15" x14ac:dyDescent="0.25">
      <c r="O214357" s="4"/>
    </row>
    <row r="214358" spans="15:15" x14ac:dyDescent="0.25">
      <c r="O214358" s="4"/>
    </row>
    <row r="214359" spans="15:15" x14ac:dyDescent="0.25">
      <c r="O214359" s="4"/>
    </row>
    <row r="214360" spans="15:15" x14ac:dyDescent="0.25">
      <c r="O214360" s="4"/>
    </row>
    <row r="214361" spans="15:15" x14ac:dyDescent="0.25">
      <c r="O214361" s="4"/>
    </row>
    <row r="214362" spans="15:15" x14ac:dyDescent="0.25">
      <c r="O214362" s="4"/>
    </row>
    <row r="214363" spans="15:15" x14ac:dyDescent="0.25">
      <c r="O214363" s="4"/>
    </row>
    <row r="214364" spans="15:15" x14ac:dyDescent="0.25">
      <c r="O214364" s="4"/>
    </row>
    <row r="214365" spans="15:15" x14ac:dyDescent="0.25">
      <c r="O214365" s="4"/>
    </row>
    <row r="214366" spans="15:15" x14ac:dyDescent="0.25">
      <c r="O214366" s="4"/>
    </row>
    <row r="214367" spans="15:15" x14ac:dyDescent="0.25">
      <c r="O214367" s="4"/>
    </row>
    <row r="214368" spans="15:15" x14ac:dyDescent="0.25">
      <c r="O214368" s="4"/>
    </row>
    <row r="214369" spans="15:15" x14ac:dyDescent="0.25">
      <c r="O214369" s="4"/>
    </row>
    <row r="214370" spans="15:15" x14ac:dyDescent="0.25">
      <c r="O214370" s="4"/>
    </row>
    <row r="214371" spans="15:15" x14ac:dyDescent="0.25">
      <c r="O214371" s="4"/>
    </row>
    <row r="214372" spans="15:15" x14ac:dyDescent="0.25">
      <c r="O214372" s="4"/>
    </row>
    <row r="214373" spans="15:15" x14ac:dyDescent="0.25">
      <c r="O214373" s="4"/>
    </row>
    <row r="214374" spans="15:15" x14ac:dyDescent="0.25">
      <c r="O214374" s="4"/>
    </row>
    <row r="214375" spans="15:15" x14ac:dyDescent="0.25">
      <c r="O214375" s="4"/>
    </row>
    <row r="214376" spans="15:15" x14ac:dyDescent="0.25">
      <c r="O214376" s="4"/>
    </row>
    <row r="214377" spans="15:15" x14ac:dyDescent="0.25">
      <c r="O214377" s="4"/>
    </row>
    <row r="214378" spans="15:15" x14ac:dyDescent="0.25">
      <c r="O214378" s="4"/>
    </row>
    <row r="214379" spans="15:15" x14ac:dyDescent="0.25">
      <c r="O214379" s="4"/>
    </row>
    <row r="214380" spans="15:15" x14ac:dyDescent="0.25">
      <c r="O214380" s="4"/>
    </row>
    <row r="214381" spans="15:15" x14ac:dyDescent="0.25">
      <c r="O214381" s="4"/>
    </row>
    <row r="214382" spans="15:15" x14ac:dyDescent="0.25">
      <c r="O214382" s="4"/>
    </row>
    <row r="214383" spans="15:15" x14ac:dyDescent="0.25">
      <c r="O214383" s="4"/>
    </row>
    <row r="214384" spans="15:15" x14ac:dyDescent="0.25">
      <c r="O214384" s="4"/>
    </row>
    <row r="214385" spans="15:15" x14ac:dyDescent="0.25">
      <c r="O214385" s="4"/>
    </row>
    <row r="214386" spans="15:15" x14ac:dyDescent="0.25">
      <c r="O214386" s="4"/>
    </row>
    <row r="214387" spans="15:15" x14ac:dyDescent="0.25">
      <c r="O214387" s="4"/>
    </row>
    <row r="214388" spans="15:15" x14ac:dyDescent="0.25">
      <c r="O214388" s="4"/>
    </row>
    <row r="214389" spans="15:15" x14ac:dyDescent="0.25">
      <c r="O214389" s="4"/>
    </row>
    <row r="214390" spans="15:15" x14ac:dyDescent="0.25">
      <c r="O214390" s="4"/>
    </row>
    <row r="214391" spans="15:15" x14ac:dyDescent="0.25">
      <c r="O214391" s="4"/>
    </row>
    <row r="214392" spans="15:15" x14ac:dyDescent="0.25">
      <c r="O214392" s="4"/>
    </row>
    <row r="214393" spans="15:15" x14ac:dyDescent="0.25">
      <c r="O214393" s="4"/>
    </row>
    <row r="214394" spans="15:15" x14ac:dyDescent="0.25">
      <c r="O214394" s="4"/>
    </row>
    <row r="214395" spans="15:15" x14ac:dyDescent="0.25">
      <c r="O214395" s="4"/>
    </row>
    <row r="214396" spans="15:15" x14ac:dyDescent="0.25">
      <c r="O214396" s="4"/>
    </row>
    <row r="214397" spans="15:15" x14ac:dyDescent="0.25">
      <c r="O214397" s="4"/>
    </row>
    <row r="214398" spans="15:15" x14ac:dyDescent="0.25">
      <c r="O214398" s="4"/>
    </row>
    <row r="214399" spans="15:15" x14ac:dyDescent="0.25">
      <c r="O214399" s="4"/>
    </row>
    <row r="214400" spans="15:15" x14ac:dyDescent="0.25">
      <c r="O214400" s="4"/>
    </row>
    <row r="214401" spans="15:15" x14ac:dyDescent="0.25">
      <c r="O214401" s="4"/>
    </row>
    <row r="214402" spans="15:15" x14ac:dyDescent="0.25">
      <c r="O214402" s="4"/>
    </row>
    <row r="214403" spans="15:15" x14ac:dyDescent="0.25">
      <c r="O214403" s="4"/>
    </row>
    <row r="214404" spans="15:15" x14ac:dyDescent="0.25">
      <c r="O214404" s="4"/>
    </row>
    <row r="214405" spans="15:15" x14ac:dyDescent="0.25">
      <c r="O214405" s="4"/>
    </row>
    <row r="214406" spans="15:15" x14ac:dyDescent="0.25">
      <c r="O214406" s="4"/>
    </row>
    <row r="214407" spans="15:15" x14ac:dyDescent="0.25">
      <c r="O214407" s="4"/>
    </row>
    <row r="214408" spans="15:15" x14ac:dyDescent="0.25">
      <c r="O214408" s="4"/>
    </row>
    <row r="214409" spans="15:15" x14ac:dyDescent="0.25">
      <c r="O214409" s="4"/>
    </row>
    <row r="214410" spans="15:15" x14ac:dyDescent="0.25">
      <c r="O214410" s="4"/>
    </row>
    <row r="214411" spans="15:15" x14ac:dyDescent="0.25">
      <c r="O214411" s="4"/>
    </row>
    <row r="214412" spans="15:15" x14ac:dyDescent="0.25">
      <c r="O214412" s="4"/>
    </row>
    <row r="214413" spans="15:15" x14ac:dyDescent="0.25">
      <c r="O214413" s="4"/>
    </row>
    <row r="214414" spans="15:15" x14ac:dyDescent="0.25">
      <c r="O214414" s="4"/>
    </row>
    <row r="214415" spans="15:15" x14ac:dyDescent="0.25">
      <c r="O214415" s="4"/>
    </row>
    <row r="214416" spans="15:15" x14ac:dyDescent="0.25">
      <c r="O214416" s="4"/>
    </row>
    <row r="214417" spans="15:15" x14ac:dyDescent="0.25">
      <c r="O214417" s="4"/>
    </row>
    <row r="214418" spans="15:15" x14ac:dyDescent="0.25">
      <c r="O214418" s="4"/>
    </row>
    <row r="214419" spans="15:15" x14ac:dyDescent="0.25">
      <c r="O214419" s="4"/>
    </row>
    <row r="214420" spans="15:15" x14ac:dyDescent="0.25">
      <c r="O214420" s="4"/>
    </row>
    <row r="214421" spans="15:15" x14ac:dyDescent="0.25">
      <c r="O214421" s="4"/>
    </row>
    <row r="214422" spans="15:15" x14ac:dyDescent="0.25">
      <c r="O214422" s="4"/>
    </row>
    <row r="214423" spans="15:15" x14ac:dyDescent="0.25">
      <c r="O214423" s="4"/>
    </row>
    <row r="214424" spans="15:15" x14ac:dyDescent="0.25">
      <c r="O214424" s="4"/>
    </row>
    <row r="214425" spans="15:15" x14ac:dyDescent="0.25">
      <c r="O214425" s="4"/>
    </row>
    <row r="214426" spans="15:15" x14ac:dyDescent="0.25">
      <c r="O214426" s="4"/>
    </row>
    <row r="214427" spans="15:15" x14ac:dyDescent="0.25">
      <c r="O214427" s="4"/>
    </row>
    <row r="214428" spans="15:15" x14ac:dyDescent="0.25">
      <c r="O214428" s="4"/>
    </row>
    <row r="214429" spans="15:15" x14ac:dyDescent="0.25">
      <c r="O214429" s="4"/>
    </row>
    <row r="214430" spans="15:15" x14ac:dyDescent="0.25">
      <c r="O214430" s="4"/>
    </row>
    <row r="214431" spans="15:15" x14ac:dyDescent="0.25">
      <c r="O214431" s="4"/>
    </row>
    <row r="214432" spans="15:15" x14ac:dyDescent="0.25">
      <c r="O214432" s="4"/>
    </row>
    <row r="214433" spans="15:15" x14ac:dyDescent="0.25">
      <c r="O214433" s="4"/>
    </row>
    <row r="214434" spans="15:15" x14ac:dyDescent="0.25">
      <c r="O214434" s="4"/>
    </row>
    <row r="214435" spans="15:15" x14ac:dyDescent="0.25">
      <c r="O214435" s="4"/>
    </row>
    <row r="214436" spans="15:15" x14ac:dyDescent="0.25">
      <c r="O214436" s="4"/>
    </row>
    <row r="214437" spans="15:15" x14ac:dyDescent="0.25">
      <c r="O214437" s="4"/>
    </row>
    <row r="214438" spans="15:15" x14ac:dyDescent="0.25">
      <c r="O214438" s="4"/>
    </row>
    <row r="214439" spans="15:15" x14ac:dyDescent="0.25">
      <c r="O214439" s="4"/>
    </row>
    <row r="214440" spans="15:15" x14ac:dyDescent="0.25">
      <c r="O214440" s="4"/>
    </row>
    <row r="214441" spans="15:15" x14ac:dyDescent="0.25">
      <c r="O214441" s="4"/>
    </row>
    <row r="214442" spans="15:15" x14ac:dyDescent="0.25">
      <c r="O214442" s="4"/>
    </row>
    <row r="214443" spans="15:15" x14ac:dyDescent="0.25">
      <c r="O214443" s="4"/>
    </row>
    <row r="214444" spans="15:15" x14ac:dyDescent="0.25">
      <c r="O214444" s="4"/>
    </row>
    <row r="214445" spans="15:15" x14ac:dyDescent="0.25">
      <c r="O214445" s="4"/>
    </row>
    <row r="214446" spans="15:15" x14ac:dyDescent="0.25">
      <c r="O214446" s="4"/>
    </row>
    <row r="214447" spans="15:15" x14ac:dyDescent="0.25">
      <c r="O214447" s="4"/>
    </row>
    <row r="214448" spans="15:15" x14ac:dyDescent="0.25">
      <c r="O214448" s="4"/>
    </row>
    <row r="214449" spans="15:15" x14ac:dyDescent="0.25">
      <c r="O214449" s="4"/>
    </row>
    <row r="214450" spans="15:15" x14ac:dyDescent="0.25">
      <c r="O214450" s="4"/>
    </row>
    <row r="214451" spans="15:15" x14ac:dyDescent="0.25">
      <c r="O214451" s="4"/>
    </row>
    <row r="214452" spans="15:15" x14ac:dyDescent="0.25">
      <c r="O214452" s="4"/>
    </row>
    <row r="214453" spans="15:15" x14ac:dyDescent="0.25">
      <c r="O214453" s="4"/>
    </row>
    <row r="214454" spans="15:15" x14ac:dyDescent="0.25">
      <c r="O214454" s="4"/>
    </row>
    <row r="214455" spans="15:15" x14ac:dyDescent="0.25">
      <c r="O214455" s="4"/>
    </row>
    <row r="214456" spans="15:15" x14ac:dyDescent="0.25">
      <c r="O214456" s="4"/>
    </row>
    <row r="214457" spans="15:15" x14ac:dyDescent="0.25">
      <c r="O214457" s="4"/>
    </row>
    <row r="214458" spans="15:15" x14ac:dyDescent="0.25">
      <c r="O214458" s="4"/>
    </row>
    <row r="214459" spans="15:15" x14ac:dyDescent="0.25">
      <c r="O214459" s="4"/>
    </row>
    <row r="214460" spans="15:15" x14ac:dyDescent="0.25">
      <c r="O214460" s="4"/>
    </row>
    <row r="214461" spans="15:15" x14ac:dyDescent="0.25">
      <c r="O214461" s="4"/>
    </row>
    <row r="214462" spans="15:15" x14ac:dyDescent="0.25">
      <c r="O214462" s="4"/>
    </row>
    <row r="214463" spans="15:15" x14ac:dyDescent="0.25">
      <c r="O214463" s="4"/>
    </row>
    <row r="214464" spans="15:15" x14ac:dyDescent="0.25">
      <c r="O214464" s="4"/>
    </row>
    <row r="214465" spans="15:15" x14ac:dyDescent="0.25">
      <c r="O214465" s="4"/>
    </row>
    <row r="214466" spans="15:15" x14ac:dyDescent="0.25">
      <c r="O214466" s="4"/>
    </row>
    <row r="214467" spans="15:15" x14ac:dyDescent="0.25">
      <c r="O214467" s="4"/>
    </row>
    <row r="214468" spans="15:15" x14ac:dyDescent="0.25">
      <c r="O214468" s="4"/>
    </row>
    <row r="214469" spans="15:15" x14ac:dyDescent="0.25">
      <c r="O214469" s="4"/>
    </row>
    <row r="214470" spans="15:15" x14ac:dyDescent="0.25">
      <c r="O214470" s="4"/>
    </row>
    <row r="214471" spans="15:15" x14ac:dyDescent="0.25">
      <c r="O214471" s="4"/>
    </row>
    <row r="214472" spans="15:15" x14ac:dyDescent="0.25">
      <c r="O214472" s="4"/>
    </row>
    <row r="214473" spans="15:15" x14ac:dyDescent="0.25">
      <c r="O214473" s="4"/>
    </row>
    <row r="214474" spans="15:15" x14ac:dyDescent="0.25">
      <c r="O214474" s="4"/>
    </row>
    <row r="214475" spans="15:15" x14ac:dyDescent="0.25">
      <c r="O214475" s="4"/>
    </row>
    <row r="214476" spans="15:15" x14ac:dyDescent="0.25">
      <c r="O214476" s="4"/>
    </row>
    <row r="214477" spans="15:15" x14ac:dyDescent="0.25">
      <c r="O214477" s="4"/>
    </row>
    <row r="214478" spans="15:15" x14ac:dyDescent="0.25">
      <c r="O214478" s="4"/>
    </row>
    <row r="214479" spans="15:15" x14ac:dyDescent="0.25">
      <c r="O214479" s="4"/>
    </row>
    <row r="214480" spans="15:15" x14ac:dyDescent="0.25">
      <c r="O214480" s="4"/>
    </row>
    <row r="214481" spans="15:15" x14ac:dyDescent="0.25">
      <c r="O214481" s="4"/>
    </row>
    <row r="214482" spans="15:15" x14ac:dyDescent="0.25">
      <c r="O214482" s="4"/>
    </row>
    <row r="214483" spans="15:15" x14ac:dyDescent="0.25">
      <c r="O214483" s="4"/>
    </row>
    <row r="214484" spans="15:15" x14ac:dyDescent="0.25">
      <c r="O214484" s="4"/>
    </row>
    <row r="214485" spans="15:15" x14ac:dyDescent="0.25">
      <c r="O214485" s="4"/>
    </row>
    <row r="214486" spans="15:15" x14ac:dyDescent="0.25">
      <c r="O214486" s="4"/>
    </row>
    <row r="214487" spans="15:15" x14ac:dyDescent="0.25">
      <c r="O214487" s="4"/>
    </row>
    <row r="214488" spans="15:15" x14ac:dyDescent="0.25">
      <c r="O214488" s="4"/>
    </row>
    <row r="214489" spans="15:15" x14ac:dyDescent="0.25">
      <c r="O214489" s="4"/>
    </row>
    <row r="214490" spans="15:15" x14ac:dyDescent="0.25">
      <c r="O214490" s="4"/>
    </row>
    <row r="214491" spans="15:15" x14ac:dyDescent="0.25">
      <c r="O214491" s="4"/>
    </row>
    <row r="214492" spans="15:15" x14ac:dyDescent="0.25">
      <c r="O214492" s="4"/>
    </row>
    <row r="214493" spans="15:15" x14ac:dyDescent="0.25">
      <c r="O214493" s="4"/>
    </row>
    <row r="214494" spans="15:15" x14ac:dyDescent="0.25">
      <c r="O214494" s="4"/>
    </row>
    <row r="214495" spans="15:15" x14ac:dyDescent="0.25">
      <c r="O214495" s="4"/>
    </row>
    <row r="214496" spans="15:15" x14ac:dyDescent="0.25">
      <c r="O214496" s="4"/>
    </row>
    <row r="214497" spans="15:15" x14ac:dyDescent="0.25">
      <c r="O214497" s="4"/>
    </row>
    <row r="214498" spans="15:15" x14ac:dyDescent="0.25">
      <c r="O214498" s="4"/>
    </row>
    <row r="214499" spans="15:15" x14ac:dyDescent="0.25">
      <c r="O214499" s="4"/>
    </row>
    <row r="214500" spans="15:15" x14ac:dyDescent="0.25">
      <c r="O214500" s="4"/>
    </row>
    <row r="214501" spans="15:15" x14ac:dyDescent="0.25">
      <c r="O214501" s="4"/>
    </row>
    <row r="214502" spans="15:15" x14ac:dyDescent="0.25">
      <c r="O214502" s="4"/>
    </row>
    <row r="214503" spans="15:15" x14ac:dyDescent="0.25">
      <c r="O214503" s="4"/>
    </row>
    <row r="214504" spans="15:15" x14ac:dyDescent="0.25">
      <c r="O214504" s="4"/>
    </row>
    <row r="214505" spans="15:15" x14ac:dyDescent="0.25">
      <c r="O214505" s="4"/>
    </row>
    <row r="214506" spans="15:15" x14ac:dyDescent="0.25">
      <c r="O214506" s="4"/>
    </row>
    <row r="214507" spans="15:15" x14ac:dyDescent="0.25">
      <c r="O214507" s="4"/>
    </row>
    <row r="214508" spans="15:15" x14ac:dyDescent="0.25">
      <c r="O214508" s="4"/>
    </row>
    <row r="214509" spans="15:15" x14ac:dyDescent="0.25">
      <c r="O214509" s="4"/>
    </row>
    <row r="214510" spans="15:15" x14ac:dyDescent="0.25">
      <c r="O214510" s="4"/>
    </row>
    <row r="214511" spans="15:15" x14ac:dyDescent="0.25">
      <c r="O214511" s="4"/>
    </row>
    <row r="214512" spans="15:15" x14ac:dyDescent="0.25">
      <c r="O214512" s="4"/>
    </row>
    <row r="214513" spans="15:15" x14ac:dyDescent="0.25">
      <c r="O214513" s="4"/>
    </row>
    <row r="214514" spans="15:15" x14ac:dyDescent="0.25">
      <c r="O214514" s="4"/>
    </row>
    <row r="214515" spans="15:15" x14ac:dyDescent="0.25">
      <c r="O214515" s="4"/>
    </row>
    <row r="214516" spans="15:15" x14ac:dyDescent="0.25">
      <c r="O214516" s="4"/>
    </row>
    <row r="214517" spans="15:15" x14ac:dyDescent="0.25">
      <c r="O214517" s="4"/>
    </row>
    <row r="214518" spans="15:15" x14ac:dyDescent="0.25">
      <c r="O214518" s="4"/>
    </row>
    <row r="214519" spans="15:15" x14ac:dyDescent="0.25">
      <c r="O214519" s="4"/>
    </row>
    <row r="214520" spans="15:15" x14ac:dyDescent="0.25">
      <c r="O214520" s="4"/>
    </row>
    <row r="214521" spans="15:15" x14ac:dyDescent="0.25">
      <c r="O214521" s="4"/>
    </row>
    <row r="214522" spans="15:15" x14ac:dyDescent="0.25">
      <c r="O214522" s="4"/>
    </row>
    <row r="214523" spans="15:15" x14ac:dyDescent="0.25">
      <c r="O214523" s="4"/>
    </row>
    <row r="214524" spans="15:15" x14ac:dyDescent="0.25">
      <c r="O214524" s="4"/>
    </row>
    <row r="214525" spans="15:15" x14ac:dyDescent="0.25">
      <c r="O214525" s="4"/>
    </row>
    <row r="214526" spans="15:15" x14ac:dyDescent="0.25">
      <c r="O214526" s="4"/>
    </row>
    <row r="214527" spans="15:15" x14ac:dyDescent="0.25">
      <c r="O214527" s="4"/>
    </row>
    <row r="214528" spans="15:15" x14ac:dyDescent="0.25">
      <c r="O214528" s="4"/>
    </row>
    <row r="214529" spans="15:15" x14ac:dyDescent="0.25">
      <c r="O214529" s="4"/>
    </row>
    <row r="214530" spans="15:15" x14ac:dyDescent="0.25">
      <c r="O214530" s="4"/>
    </row>
    <row r="214531" spans="15:15" x14ac:dyDescent="0.25">
      <c r="O214531" s="4"/>
    </row>
    <row r="214532" spans="15:15" x14ac:dyDescent="0.25">
      <c r="O214532" s="4"/>
    </row>
    <row r="214533" spans="15:15" x14ac:dyDescent="0.25">
      <c r="O214533" s="4"/>
    </row>
    <row r="214534" spans="15:15" x14ac:dyDescent="0.25">
      <c r="O214534" s="4"/>
    </row>
    <row r="214535" spans="15:15" x14ac:dyDescent="0.25">
      <c r="O214535" s="4"/>
    </row>
    <row r="214536" spans="15:15" x14ac:dyDescent="0.25">
      <c r="O214536" s="4"/>
    </row>
    <row r="214537" spans="15:15" x14ac:dyDescent="0.25">
      <c r="O214537" s="4"/>
    </row>
    <row r="214538" spans="15:15" x14ac:dyDescent="0.25">
      <c r="O214538" s="4"/>
    </row>
    <row r="214539" spans="15:15" x14ac:dyDescent="0.25">
      <c r="O214539" s="4"/>
    </row>
    <row r="214540" spans="15:15" x14ac:dyDescent="0.25">
      <c r="O214540" s="4"/>
    </row>
    <row r="214541" spans="15:15" x14ac:dyDescent="0.25">
      <c r="O214541" s="4"/>
    </row>
    <row r="214542" spans="15:15" x14ac:dyDescent="0.25">
      <c r="O214542" s="4"/>
    </row>
    <row r="214543" spans="15:15" x14ac:dyDescent="0.25">
      <c r="O214543" s="4"/>
    </row>
    <row r="214544" spans="15:15" x14ac:dyDescent="0.25">
      <c r="O214544" s="4"/>
    </row>
    <row r="214545" spans="15:15" x14ac:dyDescent="0.25">
      <c r="O214545" s="4"/>
    </row>
    <row r="214546" spans="15:15" x14ac:dyDescent="0.25">
      <c r="O214546" s="4"/>
    </row>
    <row r="214547" spans="15:15" x14ac:dyDescent="0.25">
      <c r="O214547" s="4"/>
    </row>
    <row r="214548" spans="15:15" x14ac:dyDescent="0.25">
      <c r="O214548" s="4"/>
    </row>
    <row r="214549" spans="15:15" x14ac:dyDescent="0.25">
      <c r="O214549" s="4"/>
    </row>
    <row r="214550" spans="15:15" x14ac:dyDescent="0.25">
      <c r="O214550" s="4"/>
    </row>
    <row r="214551" spans="15:15" x14ac:dyDescent="0.25">
      <c r="O214551" s="4"/>
    </row>
    <row r="214552" spans="15:15" x14ac:dyDescent="0.25">
      <c r="O214552" s="4"/>
    </row>
    <row r="214553" spans="15:15" x14ac:dyDescent="0.25">
      <c r="O214553" s="4"/>
    </row>
    <row r="214554" spans="15:15" x14ac:dyDescent="0.25">
      <c r="O214554" s="4"/>
    </row>
    <row r="214555" spans="15:15" x14ac:dyDescent="0.25">
      <c r="O214555" s="4"/>
    </row>
    <row r="214556" spans="15:15" x14ac:dyDescent="0.25">
      <c r="O214556" s="4"/>
    </row>
    <row r="214557" spans="15:15" x14ac:dyDescent="0.25">
      <c r="O214557" s="4"/>
    </row>
    <row r="214558" spans="15:15" x14ac:dyDescent="0.25">
      <c r="O214558" s="4"/>
    </row>
    <row r="214559" spans="15:15" x14ac:dyDescent="0.25">
      <c r="O214559" s="4"/>
    </row>
    <row r="214560" spans="15:15" x14ac:dyDescent="0.25">
      <c r="O214560" s="4"/>
    </row>
    <row r="214561" spans="15:15" x14ac:dyDescent="0.25">
      <c r="O214561" s="4"/>
    </row>
    <row r="214562" spans="15:15" x14ac:dyDescent="0.25">
      <c r="O214562" s="4"/>
    </row>
    <row r="214563" spans="15:15" x14ac:dyDescent="0.25">
      <c r="O214563" s="4"/>
    </row>
    <row r="214564" spans="15:15" x14ac:dyDescent="0.25">
      <c r="O214564" s="4"/>
    </row>
    <row r="214565" spans="15:15" x14ac:dyDescent="0.25">
      <c r="O214565" s="4"/>
    </row>
    <row r="214566" spans="15:15" x14ac:dyDescent="0.25">
      <c r="O214566" s="4"/>
    </row>
    <row r="214567" spans="15:15" x14ac:dyDescent="0.25">
      <c r="O214567" s="4"/>
    </row>
    <row r="214568" spans="15:15" x14ac:dyDescent="0.25">
      <c r="O214568" s="4"/>
    </row>
    <row r="214569" spans="15:15" x14ac:dyDescent="0.25">
      <c r="O214569" s="4"/>
    </row>
    <row r="214570" spans="15:15" x14ac:dyDescent="0.25">
      <c r="O214570" s="4"/>
    </row>
    <row r="214571" spans="15:15" x14ac:dyDescent="0.25">
      <c r="O214571" s="4"/>
    </row>
    <row r="214572" spans="15:15" x14ac:dyDescent="0.25">
      <c r="O214572" s="4"/>
    </row>
    <row r="214573" spans="15:15" x14ac:dyDescent="0.25">
      <c r="O214573" s="4"/>
    </row>
    <row r="214574" spans="15:15" x14ac:dyDescent="0.25">
      <c r="O214574" s="4"/>
    </row>
    <row r="214575" spans="15:15" x14ac:dyDescent="0.25">
      <c r="O214575" s="4"/>
    </row>
    <row r="214576" spans="15:15" x14ac:dyDescent="0.25">
      <c r="O214576" s="4"/>
    </row>
    <row r="214577" spans="15:15" x14ac:dyDescent="0.25">
      <c r="O214577" s="4"/>
    </row>
    <row r="214578" spans="15:15" x14ac:dyDescent="0.25">
      <c r="O214578" s="4"/>
    </row>
    <row r="214579" spans="15:15" x14ac:dyDescent="0.25">
      <c r="O214579" s="4"/>
    </row>
    <row r="214580" spans="15:15" x14ac:dyDescent="0.25">
      <c r="O214580" s="4"/>
    </row>
    <row r="214581" spans="15:15" x14ac:dyDescent="0.25">
      <c r="O214581" s="4"/>
    </row>
    <row r="214582" spans="15:15" x14ac:dyDescent="0.25">
      <c r="O214582" s="4"/>
    </row>
    <row r="214583" spans="15:15" x14ac:dyDescent="0.25">
      <c r="O214583" s="4"/>
    </row>
    <row r="214584" spans="15:15" x14ac:dyDescent="0.25">
      <c r="O214584" s="4"/>
    </row>
    <row r="214585" spans="15:15" x14ac:dyDescent="0.25">
      <c r="O214585" s="4"/>
    </row>
    <row r="214586" spans="15:15" x14ac:dyDescent="0.25">
      <c r="O214586" s="4"/>
    </row>
    <row r="214587" spans="15:15" x14ac:dyDescent="0.25">
      <c r="O214587" s="4"/>
    </row>
    <row r="214588" spans="15:15" x14ac:dyDescent="0.25">
      <c r="O214588" s="4"/>
    </row>
    <row r="214589" spans="15:15" x14ac:dyDescent="0.25">
      <c r="O214589" s="4"/>
    </row>
    <row r="214590" spans="15:15" x14ac:dyDescent="0.25">
      <c r="O214590" s="4"/>
    </row>
    <row r="214591" spans="15:15" x14ac:dyDescent="0.25">
      <c r="O214591" s="4"/>
    </row>
    <row r="214592" spans="15:15" x14ac:dyDescent="0.25">
      <c r="O214592" s="4"/>
    </row>
    <row r="214593" spans="15:15" x14ac:dyDescent="0.25">
      <c r="O214593" s="4"/>
    </row>
    <row r="214594" spans="15:15" x14ac:dyDescent="0.25">
      <c r="O214594" s="4"/>
    </row>
    <row r="214595" spans="15:15" x14ac:dyDescent="0.25">
      <c r="O214595" s="4"/>
    </row>
    <row r="214596" spans="15:15" x14ac:dyDescent="0.25">
      <c r="O214596" s="4"/>
    </row>
    <row r="214597" spans="15:15" x14ac:dyDescent="0.25">
      <c r="O214597" s="4"/>
    </row>
    <row r="214598" spans="15:15" x14ac:dyDescent="0.25">
      <c r="O214598" s="4"/>
    </row>
    <row r="214599" spans="15:15" x14ac:dyDescent="0.25">
      <c r="O214599" s="4"/>
    </row>
    <row r="214600" spans="15:15" x14ac:dyDescent="0.25">
      <c r="O214600" s="4"/>
    </row>
    <row r="214601" spans="15:15" x14ac:dyDescent="0.25">
      <c r="O214601" s="4"/>
    </row>
    <row r="214602" spans="15:15" x14ac:dyDescent="0.25">
      <c r="O214602" s="4"/>
    </row>
    <row r="214603" spans="15:15" x14ac:dyDescent="0.25">
      <c r="O214603" s="4"/>
    </row>
    <row r="214604" spans="15:15" x14ac:dyDescent="0.25">
      <c r="O214604" s="4"/>
    </row>
    <row r="214605" spans="15:15" x14ac:dyDescent="0.25">
      <c r="O214605" s="4"/>
    </row>
    <row r="214606" spans="15:15" x14ac:dyDescent="0.25">
      <c r="O214606" s="4"/>
    </row>
    <row r="214607" spans="15:15" x14ac:dyDescent="0.25">
      <c r="O214607" s="4"/>
    </row>
    <row r="214608" spans="15:15" x14ac:dyDescent="0.25">
      <c r="O214608" s="4"/>
    </row>
    <row r="214609" spans="15:15" x14ac:dyDescent="0.25">
      <c r="O214609" s="4"/>
    </row>
    <row r="214610" spans="15:15" x14ac:dyDescent="0.25">
      <c r="O214610" s="4"/>
    </row>
    <row r="214611" spans="15:15" x14ac:dyDescent="0.25">
      <c r="O214611" s="4"/>
    </row>
    <row r="214612" spans="15:15" x14ac:dyDescent="0.25">
      <c r="O214612" s="4"/>
    </row>
    <row r="214613" spans="15:15" x14ac:dyDescent="0.25">
      <c r="O214613" s="4"/>
    </row>
    <row r="214614" spans="15:15" x14ac:dyDescent="0.25">
      <c r="O214614" s="4"/>
    </row>
    <row r="214615" spans="15:15" x14ac:dyDescent="0.25">
      <c r="O214615" s="4"/>
    </row>
    <row r="214616" spans="15:15" x14ac:dyDescent="0.25">
      <c r="O214616" s="4"/>
    </row>
    <row r="214617" spans="15:15" x14ac:dyDescent="0.25">
      <c r="O214617" s="4"/>
    </row>
    <row r="214618" spans="15:15" x14ac:dyDescent="0.25">
      <c r="O214618" s="4"/>
    </row>
    <row r="214619" spans="15:15" x14ac:dyDescent="0.25">
      <c r="O214619" s="4"/>
    </row>
    <row r="214620" spans="15:15" x14ac:dyDescent="0.25">
      <c r="O214620" s="4"/>
    </row>
    <row r="214621" spans="15:15" x14ac:dyDescent="0.25">
      <c r="O214621" s="4"/>
    </row>
    <row r="214622" spans="15:15" x14ac:dyDescent="0.25">
      <c r="O214622" s="4"/>
    </row>
    <row r="214623" spans="15:15" x14ac:dyDescent="0.25">
      <c r="O214623" s="4"/>
    </row>
    <row r="214624" spans="15:15" x14ac:dyDescent="0.25">
      <c r="O214624" s="4"/>
    </row>
    <row r="214625" spans="15:15" x14ac:dyDescent="0.25">
      <c r="O214625" s="4"/>
    </row>
    <row r="214626" spans="15:15" x14ac:dyDescent="0.25">
      <c r="O214626" s="4"/>
    </row>
    <row r="214627" spans="15:15" x14ac:dyDescent="0.25">
      <c r="O214627" s="4"/>
    </row>
    <row r="214628" spans="15:15" x14ac:dyDescent="0.25">
      <c r="O214628" s="4"/>
    </row>
    <row r="214629" spans="15:15" x14ac:dyDescent="0.25">
      <c r="O214629" s="4"/>
    </row>
    <row r="214630" spans="15:15" x14ac:dyDescent="0.25">
      <c r="O214630" s="4"/>
    </row>
    <row r="214631" spans="15:15" x14ac:dyDescent="0.25">
      <c r="O214631" s="4"/>
    </row>
    <row r="214632" spans="15:15" x14ac:dyDescent="0.25">
      <c r="O214632" s="4"/>
    </row>
    <row r="214633" spans="15:15" x14ac:dyDescent="0.25">
      <c r="O214633" s="4"/>
    </row>
    <row r="214634" spans="15:15" x14ac:dyDescent="0.25">
      <c r="O214634" s="4"/>
    </row>
    <row r="214635" spans="15:15" x14ac:dyDescent="0.25">
      <c r="O214635" s="4"/>
    </row>
    <row r="214636" spans="15:15" x14ac:dyDescent="0.25">
      <c r="O214636" s="4"/>
    </row>
    <row r="214637" spans="15:15" x14ac:dyDescent="0.25">
      <c r="O214637" s="4"/>
    </row>
    <row r="214638" spans="15:15" x14ac:dyDescent="0.25">
      <c r="O214638" s="4"/>
    </row>
    <row r="214639" spans="15:15" x14ac:dyDescent="0.25">
      <c r="O214639" s="4"/>
    </row>
    <row r="214640" spans="15:15" x14ac:dyDescent="0.25">
      <c r="O214640" s="4"/>
    </row>
    <row r="214641" spans="15:15" x14ac:dyDescent="0.25">
      <c r="O214641" s="4"/>
    </row>
    <row r="214642" spans="15:15" x14ac:dyDescent="0.25">
      <c r="O214642" s="4"/>
    </row>
    <row r="214643" spans="15:15" x14ac:dyDescent="0.25">
      <c r="O214643" s="4"/>
    </row>
    <row r="214644" spans="15:15" x14ac:dyDescent="0.25">
      <c r="O214644" s="4"/>
    </row>
    <row r="214645" spans="15:15" x14ac:dyDescent="0.25">
      <c r="O214645" s="4"/>
    </row>
    <row r="214646" spans="15:15" x14ac:dyDescent="0.25">
      <c r="O214646" s="4"/>
    </row>
    <row r="214647" spans="15:15" x14ac:dyDescent="0.25">
      <c r="O214647" s="4"/>
    </row>
    <row r="214648" spans="15:15" x14ac:dyDescent="0.25">
      <c r="O214648" s="4"/>
    </row>
    <row r="214649" spans="15:15" x14ac:dyDescent="0.25">
      <c r="O214649" s="4"/>
    </row>
    <row r="214650" spans="15:15" x14ac:dyDescent="0.25">
      <c r="O214650" s="4"/>
    </row>
    <row r="214651" spans="15:15" x14ac:dyDescent="0.25">
      <c r="O214651" s="4"/>
    </row>
    <row r="214652" spans="15:15" x14ac:dyDescent="0.25">
      <c r="O214652" s="4"/>
    </row>
    <row r="214653" spans="15:15" x14ac:dyDescent="0.25">
      <c r="O214653" s="4"/>
    </row>
    <row r="214654" spans="15:15" x14ac:dyDescent="0.25">
      <c r="O214654" s="4"/>
    </row>
    <row r="214655" spans="15:15" x14ac:dyDescent="0.25">
      <c r="O214655" s="4"/>
    </row>
    <row r="214656" spans="15:15" x14ac:dyDescent="0.25">
      <c r="O214656" s="4"/>
    </row>
    <row r="214657" spans="15:15" x14ac:dyDescent="0.25">
      <c r="O214657" s="4"/>
    </row>
    <row r="214658" spans="15:15" x14ac:dyDescent="0.25">
      <c r="O214658" s="4"/>
    </row>
    <row r="214659" spans="15:15" x14ac:dyDescent="0.25">
      <c r="O214659" s="4"/>
    </row>
    <row r="214660" spans="15:15" x14ac:dyDescent="0.25">
      <c r="O214660" s="4"/>
    </row>
    <row r="214661" spans="15:15" x14ac:dyDescent="0.25">
      <c r="O214661" s="4"/>
    </row>
    <row r="214662" spans="15:15" x14ac:dyDescent="0.25">
      <c r="O214662" s="4"/>
    </row>
    <row r="214663" spans="15:15" x14ac:dyDescent="0.25">
      <c r="O214663" s="4"/>
    </row>
    <row r="214664" spans="15:15" x14ac:dyDescent="0.25">
      <c r="O214664" s="4"/>
    </row>
    <row r="214665" spans="15:15" x14ac:dyDescent="0.25">
      <c r="O214665" s="4"/>
    </row>
    <row r="214666" spans="15:15" x14ac:dyDescent="0.25">
      <c r="O214666" s="4"/>
    </row>
    <row r="214667" spans="15:15" x14ac:dyDescent="0.25">
      <c r="O214667" s="4"/>
    </row>
    <row r="214668" spans="15:15" x14ac:dyDescent="0.25">
      <c r="O214668" s="4"/>
    </row>
    <row r="214669" spans="15:15" x14ac:dyDescent="0.25">
      <c r="O214669" s="4"/>
    </row>
    <row r="214670" spans="15:15" x14ac:dyDescent="0.25">
      <c r="O214670" s="4"/>
    </row>
    <row r="214671" spans="15:15" x14ac:dyDescent="0.25">
      <c r="O214671" s="4"/>
    </row>
    <row r="214672" spans="15:15" x14ac:dyDescent="0.25">
      <c r="O214672" s="4"/>
    </row>
    <row r="214673" spans="15:15" x14ac:dyDescent="0.25">
      <c r="O214673" s="4"/>
    </row>
    <row r="214674" spans="15:15" x14ac:dyDescent="0.25">
      <c r="O214674" s="4"/>
    </row>
    <row r="214675" spans="15:15" x14ac:dyDescent="0.25">
      <c r="O214675" s="4"/>
    </row>
    <row r="214676" spans="15:15" x14ac:dyDescent="0.25">
      <c r="O214676" s="4"/>
    </row>
    <row r="214677" spans="15:15" x14ac:dyDescent="0.25">
      <c r="O214677" s="4"/>
    </row>
    <row r="214678" spans="15:15" x14ac:dyDescent="0.25">
      <c r="O214678" s="4"/>
    </row>
    <row r="214679" spans="15:15" x14ac:dyDescent="0.25">
      <c r="O214679" s="4"/>
    </row>
    <row r="214680" spans="15:15" x14ac:dyDescent="0.25">
      <c r="O214680" s="4"/>
    </row>
    <row r="214681" spans="15:15" x14ac:dyDescent="0.25">
      <c r="O214681" s="4"/>
    </row>
    <row r="214682" spans="15:15" x14ac:dyDescent="0.25">
      <c r="O214682" s="4"/>
    </row>
    <row r="214683" spans="15:15" x14ac:dyDescent="0.25">
      <c r="O214683" s="4"/>
    </row>
    <row r="214684" spans="15:15" x14ac:dyDescent="0.25">
      <c r="O214684" s="4"/>
    </row>
    <row r="214685" spans="15:15" x14ac:dyDescent="0.25">
      <c r="O214685" s="4"/>
    </row>
    <row r="214686" spans="15:15" x14ac:dyDescent="0.25">
      <c r="O214686" s="4"/>
    </row>
    <row r="214687" spans="15:15" x14ac:dyDescent="0.25">
      <c r="O214687" s="4"/>
    </row>
    <row r="214688" spans="15:15" x14ac:dyDescent="0.25">
      <c r="O214688" s="4"/>
    </row>
    <row r="214689" spans="15:15" x14ac:dyDescent="0.25">
      <c r="O214689" s="4"/>
    </row>
    <row r="214690" spans="15:15" x14ac:dyDescent="0.25">
      <c r="O214690" s="4"/>
    </row>
    <row r="214691" spans="15:15" x14ac:dyDescent="0.25">
      <c r="O214691" s="4"/>
    </row>
    <row r="214692" spans="15:15" x14ac:dyDescent="0.25">
      <c r="O214692" s="4"/>
    </row>
    <row r="214693" spans="15:15" x14ac:dyDescent="0.25">
      <c r="O214693" s="4"/>
    </row>
    <row r="214694" spans="15:15" x14ac:dyDescent="0.25">
      <c r="O214694" s="4"/>
    </row>
    <row r="214695" spans="15:15" x14ac:dyDescent="0.25">
      <c r="O214695" s="4"/>
    </row>
    <row r="214696" spans="15:15" x14ac:dyDescent="0.25">
      <c r="O214696" s="4"/>
    </row>
    <row r="214697" spans="15:15" x14ac:dyDescent="0.25">
      <c r="O214697" s="4"/>
    </row>
    <row r="214698" spans="15:15" x14ac:dyDescent="0.25">
      <c r="O214698" s="4"/>
    </row>
    <row r="214699" spans="15:15" x14ac:dyDescent="0.25">
      <c r="O214699" s="4"/>
    </row>
    <row r="214700" spans="15:15" x14ac:dyDescent="0.25">
      <c r="O214700" s="4"/>
    </row>
    <row r="214701" spans="15:15" x14ac:dyDescent="0.25">
      <c r="O214701" s="4"/>
    </row>
    <row r="214702" spans="15:15" x14ac:dyDescent="0.25">
      <c r="O214702" s="4"/>
    </row>
    <row r="214703" spans="15:15" x14ac:dyDescent="0.25">
      <c r="O214703" s="4"/>
    </row>
    <row r="214704" spans="15:15" x14ac:dyDescent="0.25">
      <c r="O214704" s="4"/>
    </row>
    <row r="214705" spans="15:15" x14ac:dyDescent="0.25">
      <c r="O214705" s="4"/>
    </row>
    <row r="214706" spans="15:15" x14ac:dyDescent="0.25">
      <c r="O214706" s="4"/>
    </row>
    <row r="214707" spans="15:15" x14ac:dyDescent="0.25">
      <c r="O214707" s="4"/>
    </row>
    <row r="214708" spans="15:15" x14ac:dyDescent="0.25">
      <c r="O214708" s="4"/>
    </row>
    <row r="214709" spans="15:15" x14ac:dyDescent="0.25">
      <c r="O214709" s="4"/>
    </row>
    <row r="214710" spans="15:15" x14ac:dyDescent="0.25">
      <c r="O214710" s="4"/>
    </row>
    <row r="214711" spans="15:15" x14ac:dyDescent="0.25">
      <c r="O214711" s="4"/>
    </row>
    <row r="214712" spans="15:15" x14ac:dyDescent="0.25">
      <c r="O214712" s="4"/>
    </row>
    <row r="214713" spans="15:15" x14ac:dyDescent="0.25">
      <c r="O214713" s="4"/>
    </row>
    <row r="214714" spans="15:15" x14ac:dyDescent="0.25">
      <c r="O214714" s="4"/>
    </row>
    <row r="214715" spans="15:15" x14ac:dyDescent="0.25">
      <c r="O214715" s="4"/>
    </row>
    <row r="214716" spans="15:15" x14ac:dyDescent="0.25">
      <c r="O214716" s="4"/>
    </row>
    <row r="214717" spans="15:15" x14ac:dyDescent="0.25">
      <c r="O214717" s="4"/>
    </row>
    <row r="214718" spans="15:15" x14ac:dyDescent="0.25">
      <c r="O214718" s="4"/>
    </row>
    <row r="214719" spans="15:15" x14ac:dyDescent="0.25">
      <c r="O214719" s="4"/>
    </row>
    <row r="214720" spans="15:15" x14ac:dyDescent="0.25">
      <c r="O214720" s="4"/>
    </row>
    <row r="214721" spans="15:15" x14ac:dyDescent="0.25">
      <c r="O214721" s="4"/>
    </row>
    <row r="214722" spans="15:15" x14ac:dyDescent="0.25">
      <c r="O214722" s="4"/>
    </row>
    <row r="214723" spans="15:15" x14ac:dyDescent="0.25">
      <c r="O214723" s="4"/>
    </row>
    <row r="214724" spans="15:15" x14ac:dyDescent="0.25">
      <c r="O214724" s="4"/>
    </row>
    <row r="214725" spans="15:15" x14ac:dyDescent="0.25">
      <c r="O214725" s="4"/>
    </row>
    <row r="214726" spans="15:15" x14ac:dyDescent="0.25">
      <c r="O214726" s="4"/>
    </row>
    <row r="214727" spans="15:15" x14ac:dyDescent="0.25">
      <c r="O214727" s="4"/>
    </row>
    <row r="214728" spans="15:15" x14ac:dyDescent="0.25">
      <c r="O214728" s="4"/>
    </row>
    <row r="214729" spans="15:15" x14ac:dyDescent="0.25">
      <c r="O214729" s="4"/>
    </row>
    <row r="214730" spans="15:15" x14ac:dyDescent="0.25">
      <c r="O214730" s="4"/>
    </row>
    <row r="214731" spans="15:15" x14ac:dyDescent="0.25">
      <c r="O214731" s="4"/>
    </row>
    <row r="214732" spans="15:15" x14ac:dyDescent="0.25">
      <c r="O214732" s="4"/>
    </row>
    <row r="214733" spans="15:15" x14ac:dyDescent="0.25">
      <c r="O214733" s="4"/>
    </row>
    <row r="214734" spans="15:15" x14ac:dyDescent="0.25">
      <c r="O214734" s="4"/>
    </row>
    <row r="214735" spans="15:15" x14ac:dyDescent="0.25">
      <c r="O214735" s="4"/>
    </row>
    <row r="214736" spans="15:15" x14ac:dyDescent="0.25">
      <c r="O214736" s="4"/>
    </row>
    <row r="214737" spans="15:15" x14ac:dyDescent="0.25">
      <c r="O214737" s="4"/>
    </row>
    <row r="214738" spans="15:15" x14ac:dyDescent="0.25">
      <c r="O214738" s="4"/>
    </row>
    <row r="214739" spans="15:15" x14ac:dyDescent="0.25">
      <c r="O214739" s="4"/>
    </row>
    <row r="214740" spans="15:15" x14ac:dyDescent="0.25">
      <c r="O214740" s="4"/>
    </row>
    <row r="214741" spans="15:15" x14ac:dyDescent="0.25">
      <c r="O214741" s="4"/>
    </row>
    <row r="214742" spans="15:15" x14ac:dyDescent="0.25">
      <c r="O214742" s="4"/>
    </row>
    <row r="214743" spans="15:15" x14ac:dyDescent="0.25">
      <c r="O214743" s="4"/>
    </row>
    <row r="214744" spans="15:15" x14ac:dyDescent="0.25">
      <c r="O214744" s="4"/>
    </row>
    <row r="214745" spans="15:15" x14ac:dyDescent="0.25">
      <c r="O214745" s="4"/>
    </row>
    <row r="214746" spans="15:15" x14ac:dyDescent="0.25">
      <c r="O214746" s="4"/>
    </row>
    <row r="214747" spans="15:15" x14ac:dyDescent="0.25">
      <c r="O214747" s="4"/>
    </row>
    <row r="214748" spans="15:15" x14ac:dyDescent="0.25">
      <c r="O214748" s="4"/>
    </row>
    <row r="214749" spans="15:15" x14ac:dyDescent="0.25">
      <c r="O214749" s="4"/>
    </row>
    <row r="214750" spans="15:15" x14ac:dyDescent="0.25">
      <c r="O214750" s="4"/>
    </row>
    <row r="214751" spans="15:15" x14ac:dyDescent="0.25">
      <c r="O214751" s="4"/>
    </row>
    <row r="214752" spans="15:15" x14ac:dyDescent="0.25">
      <c r="O214752" s="4"/>
    </row>
    <row r="214753" spans="15:15" x14ac:dyDescent="0.25">
      <c r="O214753" s="4"/>
    </row>
    <row r="214754" spans="15:15" x14ac:dyDescent="0.25">
      <c r="O214754" s="4"/>
    </row>
    <row r="214755" spans="15:15" x14ac:dyDescent="0.25">
      <c r="O214755" s="4"/>
    </row>
    <row r="214756" spans="15:15" x14ac:dyDescent="0.25">
      <c r="O214756" s="4"/>
    </row>
    <row r="214757" spans="15:15" x14ac:dyDescent="0.25">
      <c r="O214757" s="4"/>
    </row>
    <row r="214758" spans="15:15" x14ac:dyDescent="0.25">
      <c r="O214758" s="4"/>
    </row>
    <row r="214759" spans="15:15" x14ac:dyDescent="0.25">
      <c r="O214759" s="4"/>
    </row>
    <row r="214760" spans="15:15" x14ac:dyDescent="0.25">
      <c r="O214760" s="4"/>
    </row>
    <row r="214761" spans="15:15" x14ac:dyDescent="0.25">
      <c r="O214761" s="4"/>
    </row>
    <row r="214762" spans="15:15" x14ac:dyDescent="0.25">
      <c r="O214762" s="4"/>
    </row>
    <row r="214763" spans="15:15" x14ac:dyDescent="0.25">
      <c r="O214763" s="4"/>
    </row>
    <row r="214764" spans="15:15" x14ac:dyDescent="0.25">
      <c r="O214764" s="4"/>
    </row>
    <row r="214765" spans="15:15" x14ac:dyDescent="0.25">
      <c r="O214765" s="4"/>
    </row>
    <row r="214766" spans="15:15" x14ac:dyDescent="0.25">
      <c r="O214766" s="4"/>
    </row>
    <row r="214767" spans="15:15" x14ac:dyDescent="0.25">
      <c r="O214767" s="4"/>
    </row>
    <row r="214768" spans="15:15" x14ac:dyDescent="0.25">
      <c r="O214768" s="4"/>
    </row>
    <row r="214769" spans="15:15" x14ac:dyDescent="0.25">
      <c r="O214769" s="4"/>
    </row>
    <row r="214770" spans="15:15" x14ac:dyDescent="0.25">
      <c r="O214770" s="4"/>
    </row>
    <row r="214771" spans="15:15" x14ac:dyDescent="0.25">
      <c r="O214771" s="4"/>
    </row>
    <row r="214772" spans="15:15" x14ac:dyDescent="0.25">
      <c r="O214772" s="4"/>
    </row>
    <row r="214773" spans="15:15" x14ac:dyDescent="0.25">
      <c r="O214773" s="4"/>
    </row>
    <row r="214774" spans="15:15" x14ac:dyDescent="0.25">
      <c r="O214774" s="4"/>
    </row>
    <row r="214775" spans="15:15" x14ac:dyDescent="0.25">
      <c r="O214775" s="4"/>
    </row>
    <row r="214776" spans="15:15" x14ac:dyDescent="0.25">
      <c r="O214776" s="4"/>
    </row>
    <row r="214777" spans="15:15" x14ac:dyDescent="0.25">
      <c r="O214777" s="4"/>
    </row>
    <row r="214778" spans="15:15" x14ac:dyDescent="0.25">
      <c r="O214778" s="4"/>
    </row>
    <row r="214779" spans="15:15" x14ac:dyDescent="0.25">
      <c r="O214779" s="4"/>
    </row>
    <row r="214780" spans="15:15" x14ac:dyDescent="0.25">
      <c r="O214780" s="4"/>
    </row>
    <row r="214781" spans="15:15" x14ac:dyDescent="0.25">
      <c r="O214781" s="4"/>
    </row>
    <row r="214782" spans="15:15" x14ac:dyDescent="0.25">
      <c r="O214782" s="4"/>
    </row>
    <row r="214783" spans="15:15" x14ac:dyDescent="0.25">
      <c r="O214783" s="4"/>
    </row>
    <row r="214784" spans="15:15" x14ac:dyDescent="0.25">
      <c r="O214784" s="4"/>
    </row>
    <row r="214785" spans="15:15" x14ac:dyDescent="0.25">
      <c r="O214785" s="4"/>
    </row>
    <row r="214786" spans="15:15" x14ac:dyDescent="0.25">
      <c r="O214786" s="4"/>
    </row>
    <row r="214787" spans="15:15" x14ac:dyDescent="0.25">
      <c r="O214787" s="4"/>
    </row>
    <row r="214788" spans="15:15" x14ac:dyDescent="0.25">
      <c r="O214788" s="4"/>
    </row>
    <row r="214789" spans="15:15" x14ac:dyDescent="0.25">
      <c r="O214789" s="4"/>
    </row>
    <row r="214790" spans="15:15" x14ac:dyDescent="0.25">
      <c r="O214790" s="4"/>
    </row>
    <row r="214791" spans="15:15" x14ac:dyDescent="0.25">
      <c r="O214791" s="4"/>
    </row>
    <row r="214792" spans="15:15" x14ac:dyDescent="0.25">
      <c r="O214792" s="4"/>
    </row>
    <row r="214793" spans="15:15" x14ac:dyDescent="0.25">
      <c r="O214793" s="4"/>
    </row>
    <row r="214794" spans="15:15" x14ac:dyDescent="0.25">
      <c r="O214794" s="4"/>
    </row>
    <row r="214795" spans="15:15" x14ac:dyDescent="0.25">
      <c r="O214795" s="4"/>
    </row>
    <row r="214796" spans="15:15" x14ac:dyDescent="0.25">
      <c r="O214796" s="4"/>
    </row>
    <row r="214797" spans="15:15" x14ac:dyDescent="0.25">
      <c r="O214797" s="4"/>
    </row>
    <row r="214798" spans="15:15" x14ac:dyDescent="0.25">
      <c r="O214798" s="4"/>
    </row>
    <row r="214799" spans="15:15" x14ac:dyDescent="0.25">
      <c r="O214799" s="4"/>
    </row>
    <row r="214800" spans="15:15" x14ac:dyDescent="0.25">
      <c r="O214800" s="4"/>
    </row>
    <row r="214801" spans="15:15" x14ac:dyDescent="0.25">
      <c r="O214801" s="4"/>
    </row>
    <row r="214802" spans="15:15" x14ac:dyDescent="0.25">
      <c r="O214802" s="4"/>
    </row>
    <row r="214803" spans="15:15" x14ac:dyDescent="0.25">
      <c r="O214803" s="4"/>
    </row>
    <row r="214804" spans="15:15" x14ac:dyDescent="0.25">
      <c r="O214804" s="4"/>
    </row>
    <row r="214805" spans="15:15" x14ac:dyDescent="0.25">
      <c r="O214805" s="4"/>
    </row>
    <row r="214806" spans="15:15" x14ac:dyDescent="0.25">
      <c r="O214806" s="4"/>
    </row>
    <row r="214807" spans="15:15" x14ac:dyDescent="0.25">
      <c r="O214807" s="4"/>
    </row>
    <row r="214808" spans="15:15" x14ac:dyDescent="0.25">
      <c r="O214808" s="4"/>
    </row>
    <row r="214809" spans="15:15" x14ac:dyDescent="0.25">
      <c r="O214809" s="4"/>
    </row>
    <row r="214810" spans="15:15" x14ac:dyDescent="0.25">
      <c r="O214810" s="4"/>
    </row>
    <row r="214811" spans="15:15" x14ac:dyDescent="0.25">
      <c r="O214811" s="4"/>
    </row>
    <row r="214812" spans="15:15" x14ac:dyDescent="0.25">
      <c r="O214812" s="4"/>
    </row>
    <row r="214813" spans="15:15" x14ac:dyDescent="0.25">
      <c r="O214813" s="4"/>
    </row>
    <row r="214814" spans="15:15" x14ac:dyDescent="0.25">
      <c r="O214814" s="4"/>
    </row>
    <row r="214815" spans="15:15" x14ac:dyDescent="0.25">
      <c r="O214815" s="4"/>
    </row>
    <row r="214816" spans="15:15" x14ac:dyDescent="0.25">
      <c r="O214816" s="4"/>
    </row>
    <row r="214817" spans="15:15" x14ac:dyDescent="0.25">
      <c r="O214817" s="4"/>
    </row>
    <row r="214818" spans="15:15" x14ac:dyDescent="0.25">
      <c r="O214818" s="4"/>
    </row>
    <row r="214819" spans="15:15" x14ac:dyDescent="0.25">
      <c r="O214819" s="4"/>
    </row>
    <row r="214820" spans="15:15" x14ac:dyDescent="0.25">
      <c r="O214820" s="4"/>
    </row>
    <row r="214821" spans="15:15" x14ac:dyDescent="0.25">
      <c r="O214821" s="4"/>
    </row>
    <row r="214822" spans="15:15" x14ac:dyDescent="0.25">
      <c r="O214822" s="4"/>
    </row>
    <row r="214823" spans="15:15" x14ac:dyDescent="0.25">
      <c r="O214823" s="4"/>
    </row>
    <row r="214824" spans="15:15" x14ac:dyDescent="0.25">
      <c r="O214824" s="4"/>
    </row>
    <row r="214825" spans="15:15" x14ac:dyDescent="0.25">
      <c r="O214825" s="4"/>
    </row>
    <row r="214826" spans="15:15" x14ac:dyDescent="0.25">
      <c r="O214826" s="4"/>
    </row>
    <row r="214827" spans="15:15" x14ac:dyDescent="0.25">
      <c r="O214827" s="4"/>
    </row>
    <row r="214828" spans="15:15" x14ac:dyDescent="0.25">
      <c r="O214828" s="4"/>
    </row>
    <row r="214829" spans="15:15" x14ac:dyDescent="0.25">
      <c r="O214829" s="4"/>
    </row>
    <row r="214830" spans="15:15" x14ac:dyDescent="0.25">
      <c r="O214830" s="4"/>
    </row>
    <row r="214831" spans="15:15" x14ac:dyDescent="0.25">
      <c r="O214831" s="4"/>
    </row>
    <row r="214832" spans="15:15" x14ac:dyDescent="0.25">
      <c r="O214832" s="4"/>
    </row>
    <row r="214833" spans="15:15" x14ac:dyDescent="0.25">
      <c r="O214833" s="4"/>
    </row>
    <row r="214834" spans="15:15" x14ac:dyDescent="0.25">
      <c r="O214834" s="4"/>
    </row>
    <row r="214835" spans="15:15" x14ac:dyDescent="0.25">
      <c r="O214835" s="4"/>
    </row>
    <row r="214836" spans="15:15" x14ac:dyDescent="0.25">
      <c r="O214836" s="4"/>
    </row>
    <row r="214837" spans="15:15" x14ac:dyDescent="0.25">
      <c r="O214837" s="4"/>
    </row>
    <row r="214838" spans="15:15" x14ac:dyDescent="0.25">
      <c r="O214838" s="4"/>
    </row>
    <row r="214839" spans="15:15" x14ac:dyDescent="0.25">
      <c r="O214839" s="4"/>
    </row>
    <row r="214840" spans="15:15" x14ac:dyDescent="0.25">
      <c r="O214840" s="4"/>
    </row>
    <row r="214841" spans="15:15" x14ac:dyDescent="0.25">
      <c r="O214841" s="4"/>
    </row>
    <row r="214842" spans="15:15" x14ac:dyDescent="0.25">
      <c r="O214842" s="4"/>
    </row>
    <row r="214843" spans="15:15" x14ac:dyDescent="0.25">
      <c r="O214843" s="4"/>
    </row>
    <row r="214844" spans="15:15" x14ac:dyDescent="0.25">
      <c r="O214844" s="4"/>
    </row>
    <row r="214845" spans="15:15" x14ac:dyDescent="0.25">
      <c r="O214845" s="4"/>
    </row>
    <row r="214846" spans="15:15" x14ac:dyDescent="0.25">
      <c r="O214846" s="4"/>
    </row>
    <row r="214847" spans="15:15" x14ac:dyDescent="0.25">
      <c r="O214847" s="4"/>
    </row>
    <row r="214848" spans="15:15" x14ac:dyDescent="0.25">
      <c r="O214848" s="4"/>
    </row>
    <row r="214849" spans="15:15" x14ac:dyDescent="0.25">
      <c r="O214849" s="4"/>
    </row>
    <row r="214850" spans="15:15" x14ac:dyDescent="0.25">
      <c r="O214850" s="4"/>
    </row>
    <row r="214851" spans="15:15" x14ac:dyDescent="0.25">
      <c r="O214851" s="4"/>
    </row>
    <row r="214852" spans="15:15" x14ac:dyDescent="0.25">
      <c r="O214852" s="4"/>
    </row>
    <row r="214853" spans="15:15" x14ac:dyDescent="0.25">
      <c r="O214853" s="4"/>
    </row>
    <row r="214854" spans="15:15" x14ac:dyDescent="0.25">
      <c r="O214854" s="4"/>
    </row>
    <row r="214855" spans="15:15" x14ac:dyDescent="0.25">
      <c r="O214855" s="4"/>
    </row>
    <row r="214856" spans="15:15" x14ac:dyDescent="0.25">
      <c r="O214856" s="4"/>
    </row>
    <row r="214857" spans="15:15" x14ac:dyDescent="0.25">
      <c r="O214857" s="4"/>
    </row>
    <row r="214858" spans="15:15" x14ac:dyDescent="0.25">
      <c r="O214858" s="4"/>
    </row>
    <row r="214859" spans="15:15" x14ac:dyDescent="0.25">
      <c r="O214859" s="4"/>
    </row>
    <row r="214860" spans="15:15" x14ac:dyDescent="0.25">
      <c r="O214860" s="4"/>
    </row>
    <row r="214861" spans="15:15" x14ac:dyDescent="0.25">
      <c r="O214861" s="4"/>
    </row>
    <row r="214862" spans="15:15" x14ac:dyDescent="0.25">
      <c r="O214862" s="4"/>
    </row>
    <row r="214863" spans="15:15" x14ac:dyDescent="0.25">
      <c r="O214863" s="4"/>
    </row>
    <row r="214864" spans="15:15" x14ac:dyDescent="0.25">
      <c r="O214864" s="4"/>
    </row>
    <row r="214865" spans="15:15" x14ac:dyDescent="0.25">
      <c r="O214865" s="4"/>
    </row>
    <row r="214866" spans="15:15" x14ac:dyDescent="0.25">
      <c r="O214866" s="4"/>
    </row>
    <row r="214867" spans="15:15" x14ac:dyDescent="0.25">
      <c r="O214867" s="4"/>
    </row>
    <row r="214868" spans="15:15" x14ac:dyDescent="0.25">
      <c r="O214868" s="4"/>
    </row>
    <row r="214869" spans="15:15" x14ac:dyDescent="0.25">
      <c r="O214869" s="4"/>
    </row>
    <row r="214870" spans="15:15" x14ac:dyDescent="0.25">
      <c r="O214870" s="4"/>
    </row>
    <row r="214871" spans="15:15" x14ac:dyDescent="0.25">
      <c r="O214871" s="4"/>
    </row>
    <row r="214872" spans="15:15" x14ac:dyDescent="0.25">
      <c r="O214872" s="4"/>
    </row>
    <row r="214873" spans="15:15" x14ac:dyDescent="0.25">
      <c r="O214873" s="4"/>
    </row>
    <row r="214874" spans="15:15" x14ac:dyDescent="0.25">
      <c r="O214874" s="4"/>
    </row>
    <row r="214875" spans="15:15" x14ac:dyDescent="0.25">
      <c r="O214875" s="4"/>
    </row>
    <row r="214876" spans="15:15" x14ac:dyDescent="0.25">
      <c r="O214876" s="4"/>
    </row>
    <row r="214877" spans="15:15" x14ac:dyDescent="0.25">
      <c r="O214877" s="4"/>
    </row>
    <row r="214878" spans="15:15" x14ac:dyDescent="0.25">
      <c r="O214878" s="4"/>
    </row>
    <row r="214879" spans="15:15" x14ac:dyDescent="0.25">
      <c r="O214879" s="4"/>
    </row>
    <row r="214880" spans="15:15" x14ac:dyDescent="0.25">
      <c r="O214880" s="4"/>
    </row>
    <row r="214881" spans="15:15" x14ac:dyDescent="0.25">
      <c r="O214881" s="4"/>
    </row>
    <row r="214882" spans="15:15" x14ac:dyDescent="0.25">
      <c r="O214882" s="4"/>
    </row>
    <row r="214883" spans="15:15" x14ac:dyDescent="0.25">
      <c r="O214883" s="4"/>
    </row>
    <row r="214884" spans="15:15" x14ac:dyDescent="0.25">
      <c r="O214884" s="4"/>
    </row>
    <row r="214885" spans="15:15" x14ac:dyDescent="0.25">
      <c r="O214885" s="4"/>
    </row>
    <row r="214886" spans="15:15" x14ac:dyDescent="0.25">
      <c r="O214886" s="4"/>
    </row>
    <row r="214887" spans="15:15" x14ac:dyDescent="0.25">
      <c r="O214887" s="4"/>
    </row>
    <row r="214888" spans="15:15" x14ac:dyDescent="0.25">
      <c r="O214888" s="4"/>
    </row>
    <row r="214889" spans="15:15" x14ac:dyDescent="0.25">
      <c r="O214889" s="4"/>
    </row>
    <row r="214890" spans="15:15" x14ac:dyDescent="0.25">
      <c r="O214890" s="4"/>
    </row>
    <row r="214891" spans="15:15" x14ac:dyDescent="0.25">
      <c r="O214891" s="4"/>
    </row>
    <row r="214892" spans="15:15" x14ac:dyDescent="0.25">
      <c r="O214892" s="4"/>
    </row>
    <row r="214893" spans="15:15" x14ac:dyDescent="0.25">
      <c r="O214893" s="4"/>
    </row>
    <row r="214894" spans="15:15" x14ac:dyDescent="0.25">
      <c r="O214894" s="4"/>
    </row>
    <row r="214895" spans="15:15" x14ac:dyDescent="0.25">
      <c r="O214895" s="4"/>
    </row>
    <row r="214896" spans="15:15" x14ac:dyDescent="0.25">
      <c r="O214896" s="4"/>
    </row>
    <row r="214897" spans="15:15" x14ac:dyDescent="0.25">
      <c r="O214897" s="4"/>
    </row>
    <row r="214898" spans="15:15" x14ac:dyDescent="0.25">
      <c r="O214898" s="4"/>
    </row>
    <row r="214899" spans="15:15" x14ac:dyDescent="0.25">
      <c r="O214899" s="4"/>
    </row>
    <row r="214900" spans="15:15" x14ac:dyDescent="0.25">
      <c r="O214900" s="4"/>
    </row>
    <row r="214901" spans="15:15" x14ac:dyDescent="0.25">
      <c r="O214901" s="4"/>
    </row>
    <row r="214902" spans="15:15" x14ac:dyDescent="0.25">
      <c r="O214902" s="4"/>
    </row>
    <row r="214903" spans="15:15" x14ac:dyDescent="0.25">
      <c r="O214903" s="4"/>
    </row>
    <row r="214904" spans="15:15" x14ac:dyDescent="0.25">
      <c r="O214904" s="4"/>
    </row>
    <row r="214905" spans="15:15" x14ac:dyDescent="0.25">
      <c r="O214905" s="4"/>
    </row>
    <row r="214906" spans="15:15" x14ac:dyDescent="0.25">
      <c r="O214906" s="4"/>
    </row>
    <row r="214907" spans="15:15" x14ac:dyDescent="0.25">
      <c r="O214907" s="4"/>
    </row>
    <row r="214908" spans="15:15" x14ac:dyDescent="0.25">
      <c r="O214908" s="4"/>
    </row>
    <row r="214909" spans="15:15" x14ac:dyDescent="0.25">
      <c r="O214909" s="4"/>
    </row>
    <row r="214910" spans="15:15" x14ac:dyDescent="0.25">
      <c r="O214910" s="4"/>
    </row>
    <row r="214911" spans="15:15" x14ac:dyDescent="0.25">
      <c r="O214911" s="4"/>
    </row>
    <row r="214912" spans="15:15" x14ac:dyDescent="0.25">
      <c r="O214912" s="4"/>
    </row>
    <row r="214913" spans="15:15" x14ac:dyDescent="0.25">
      <c r="O214913" s="4"/>
    </row>
    <row r="214914" spans="15:15" x14ac:dyDescent="0.25">
      <c r="O214914" s="4"/>
    </row>
    <row r="214915" spans="15:15" x14ac:dyDescent="0.25">
      <c r="O214915" s="4"/>
    </row>
    <row r="214916" spans="15:15" x14ac:dyDescent="0.25">
      <c r="O214916" s="4"/>
    </row>
    <row r="214917" spans="15:15" x14ac:dyDescent="0.25">
      <c r="O214917" s="4"/>
    </row>
    <row r="214918" spans="15:15" x14ac:dyDescent="0.25">
      <c r="O214918" s="4"/>
    </row>
    <row r="214919" spans="15:15" x14ac:dyDescent="0.25">
      <c r="O214919" s="4"/>
    </row>
    <row r="214920" spans="15:15" x14ac:dyDescent="0.25">
      <c r="O214920" s="4"/>
    </row>
    <row r="214921" spans="15:15" x14ac:dyDescent="0.25">
      <c r="O214921" s="4"/>
    </row>
    <row r="214922" spans="15:15" x14ac:dyDescent="0.25">
      <c r="O214922" s="4"/>
    </row>
    <row r="214923" spans="15:15" x14ac:dyDescent="0.25">
      <c r="O214923" s="4"/>
    </row>
    <row r="214924" spans="15:15" x14ac:dyDescent="0.25">
      <c r="O214924" s="4"/>
    </row>
    <row r="214925" spans="15:15" x14ac:dyDescent="0.25">
      <c r="O214925" s="4"/>
    </row>
    <row r="214926" spans="15:15" x14ac:dyDescent="0.25">
      <c r="O214926" s="4"/>
    </row>
    <row r="214927" spans="15:15" x14ac:dyDescent="0.25">
      <c r="O214927" s="4"/>
    </row>
    <row r="214928" spans="15:15" x14ac:dyDescent="0.25">
      <c r="O214928" s="4"/>
    </row>
    <row r="214929" spans="15:15" x14ac:dyDescent="0.25">
      <c r="O214929" s="4"/>
    </row>
    <row r="214930" spans="15:15" x14ac:dyDescent="0.25">
      <c r="O214930" s="4"/>
    </row>
    <row r="214931" spans="15:15" x14ac:dyDescent="0.25">
      <c r="O214931" s="4"/>
    </row>
    <row r="214932" spans="15:15" x14ac:dyDescent="0.25">
      <c r="O214932" s="4"/>
    </row>
    <row r="214933" spans="15:15" x14ac:dyDescent="0.25">
      <c r="O214933" s="4"/>
    </row>
    <row r="214934" spans="15:15" x14ac:dyDescent="0.25">
      <c r="O214934" s="4"/>
    </row>
    <row r="214935" spans="15:15" x14ac:dyDescent="0.25">
      <c r="O214935" s="4"/>
    </row>
    <row r="214936" spans="15:15" x14ac:dyDescent="0.25">
      <c r="O214936" s="4"/>
    </row>
    <row r="214937" spans="15:15" x14ac:dyDescent="0.25">
      <c r="O214937" s="4"/>
    </row>
    <row r="214938" spans="15:15" x14ac:dyDescent="0.25">
      <c r="O214938" s="4"/>
    </row>
    <row r="214939" spans="15:15" x14ac:dyDescent="0.25">
      <c r="O214939" s="4"/>
    </row>
    <row r="214940" spans="15:15" x14ac:dyDescent="0.25">
      <c r="O214940" s="4"/>
    </row>
    <row r="214941" spans="15:15" x14ac:dyDescent="0.25">
      <c r="O214941" s="4"/>
    </row>
    <row r="214942" spans="15:15" x14ac:dyDescent="0.25">
      <c r="O214942" s="4"/>
    </row>
    <row r="214943" spans="15:15" x14ac:dyDescent="0.25">
      <c r="O214943" s="4"/>
    </row>
    <row r="214944" spans="15:15" x14ac:dyDescent="0.25">
      <c r="O214944" s="4"/>
    </row>
    <row r="214945" spans="15:15" x14ac:dyDescent="0.25">
      <c r="O214945" s="4"/>
    </row>
    <row r="214946" spans="15:15" x14ac:dyDescent="0.25">
      <c r="O214946" s="4"/>
    </row>
    <row r="214947" spans="15:15" x14ac:dyDescent="0.25">
      <c r="O214947" s="4"/>
    </row>
    <row r="214948" spans="15:15" x14ac:dyDescent="0.25">
      <c r="O214948" s="4"/>
    </row>
    <row r="214949" spans="15:15" x14ac:dyDescent="0.25">
      <c r="O214949" s="4"/>
    </row>
    <row r="214950" spans="15:15" x14ac:dyDescent="0.25">
      <c r="O214950" s="4"/>
    </row>
    <row r="214951" spans="15:15" x14ac:dyDescent="0.25">
      <c r="O214951" s="4"/>
    </row>
    <row r="214952" spans="15:15" x14ac:dyDescent="0.25">
      <c r="O214952" s="4"/>
    </row>
    <row r="214953" spans="15:15" x14ac:dyDescent="0.25">
      <c r="O214953" s="4"/>
    </row>
    <row r="214954" spans="15:15" x14ac:dyDescent="0.25">
      <c r="O214954" s="4"/>
    </row>
    <row r="214955" spans="15:15" x14ac:dyDescent="0.25">
      <c r="O214955" s="4"/>
    </row>
    <row r="214956" spans="15:15" x14ac:dyDescent="0.25">
      <c r="O214956" s="4"/>
    </row>
    <row r="214957" spans="15:15" x14ac:dyDescent="0.25">
      <c r="O214957" s="4"/>
    </row>
    <row r="214958" spans="15:15" x14ac:dyDescent="0.25">
      <c r="O214958" s="4"/>
    </row>
    <row r="214959" spans="15:15" x14ac:dyDescent="0.25">
      <c r="O214959" s="4"/>
    </row>
    <row r="214960" spans="15:15" x14ac:dyDescent="0.25">
      <c r="O214960" s="4"/>
    </row>
    <row r="214961" spans="15:15" x14ac:dyDescent="0.25">
      <c r="O214961" s="4"/>
    </row>
    <row r="214962" spans="15:15" x14ac:dyDescent="0.25">
      <c r="O214962" s="4"/>
    </row>
    <row r="214963" spans="15:15" x14ac:dyDescent="0.25">
      <c r="O214963" s="4"/>
    </row>
    <row r="214964" spans="15:15" x14ac:dyDescent="0.25">
      <c r="O214964" s="4"/>
    </row>
    <row r="214965" spans="15:15" x14ac:dyDescent="0.25">
      <c r="O214965" s="4"/>
    </row>
    <row r="214966" spans="15:15" x14ac:dyDescent="0.25">
      <c r="O214966" s="4"/>
    </row>
    <row r="214967" spans="15:15" x14ac:dyDescent="0.25">
      <c r="O214967" s="4"/>
    </row>
    <row r="214968" spans="15:15" x14ac:dyDescent="0.25">
      <c r="O214968" s="4"/>
    </row>
    <row r="214969" spans="15:15" x14ac:dyDescent="0.25">
      <c r="O214969" s="4"/>
    </row>
    <row r="214970" spans="15:15" x14ac:dyDescent="0.25">
      <c r="O214970" s="4"/>
    </row>
    <row r="214971" spans="15:15" x14ac:dyDescent="0.25">
      <c r="O214971" s="4"/>
    </row>
    <row r="214972" spans="15:15" x14ac:dyDescent="0.25">
      <c r="O214972" s="4"/>
    </row>
    <row r="214973" spans="15:15" x14ac:dyDescent="0.25">
      <c r="O214973" s="4"/>
    </row>
    <row r="214974" spans="15:15" x14ac:dyDescent="0.25">
      <c r="O214974" s="4"/>
    </row>
    <row r="214975" spans="15:15" x14ac:dyDescent="0.25">
      <c r="O214975" s="4"/>
    </row>
    <row r="214976" spans="15:15" x14ac:dyDescent="0.25">
      <c r="O214976" s="4"/>
    </row>
    <row r="214977" spans="15:15" x14ac:dyDescent="0.25">
      <c r="O214977" s="4"/>
    </row>
    <row r="214978" spans="15:15" x14ac:dyDescent="0.25">
      <c r="O214978" s="4"/>
    </row>
    <row r="214979" spans="15:15" x14ac:dyDescent="0.25">
      <c r="O214979" s="4"/>
    </row>
    <row r="214980" spans="15:15" x14ac:dyDescent="0.25">
      <c r="O214980" s="4"/>
    </row>
    <row r="214981" spans="15:15" x14ac:dyDescent="0.25">
      <c r="O214981" s="4"/>
    </row>
    <row r="214982" spans="15:15" x14ac:dyDescent="0.25">
      <c r="O214982" s="4"/>
    </row>
    <row r="214983" spans="15:15" x14ac:dyDescent="0.25">
      <c r="O214983" s="4"/>
    </row>
    <row r="214984" spans="15:15" x14ac:dyDescent="0.25">
      <c r="O214984" s="4"/>
    </row>
    <row r="214985" spans="15:15" x14ac:dyDescent="0.25">
      <c r="O214985" s="4"/>
    </row>
    <row r="214986" spans="15:15" x14ac:dyDescent="0.25">
      <c r="O214986" s="4"/>
    </row>
    <row r="214987" spans="15:15" x14ac:dyDescent="0.25">
      <c r="O214987" s="4"/>
    </row>
    <row r="214988" spans="15:15" x14ac:dyDescent="0.25">
      <c r="O214988" s="4"/>
    </row>
    <row r="214989" spans="15:15" x14ac:dyDescent="0.25">
      <c r="O214989" s="4"/>
    </row>
    <row r="214990" spans="15:15" x14ac:dyDescent="0.25">
      <c r="O214990" s="4"/>
    </row>
    <row r="214991" spans="15:15" x14ac:dyDescent="0.25">
      <c r="O214991" s="4"/>
    </row>
    <row r="214992" spans="15:15" x14ac:dyDescent="0.25">
      <c r="O214992" s="4"/>
    </row>
    <row r="214993" spans="15:15" x14ac:dyDescent="0.25">
      <c r="O214993" s="4"/>
    </row>
    <row r="214994" spans="15:15" x14ac:dyDescent="0.25">
      <c r="O214994" s="4"/>
    </row>
    <row r="214995" spans="15:15" x14ac:dyDescent="0.25">
      <c r="O214995" s="4"/>
    </row>
    <row r="214996" spans="15:15" x14ac:dyDescent="0.25">
      <c r="O214996" s="4"/>
    </row>
    <row r="214997" spans="15:15" x14ac:dyDescent="0.25">
      <c r="O214997" s="4"/>
    </row>
    <row r="214998" spans="15:15" x14ac:dyDescent="0.25">
      <c r="O214998" s="4"/>
    </row>
    <row r="214999" spans="15:15" x14ac:dyDescent="0.25">
      <c r="O214999" s="4"/>
    </row>
    <row r="215000" spans="15:15" x14ac:dyDescent="0.25">
      <c r="O215000" s="4"/>
    </row>
    <row r="215001" spans="15:15" x14ac:dyDescent="0.25">
      <c r="O215001" s="4"/>
    </row>
    <row r="215002" spans="15:15" x14ac:dyDescent="0.25">
      <c r="O215002" s="4"/>
    </row>
    <row r="215003" spans="15:15" x14ac:dyDescent="0.25">
      <c r="O215003" s="4"/>
    </row>
    <row r="215004" spans="15:15" x14ac:dyDescent="0.25">
      <c r="O215004" s="4"/>
    </row>
    <row r="215005" spans="15:15" x14ac:dyDescent="0.25">
      <c r="O215005" s="4"/>
    </row>
    <row r="215006" spans="15:15" x14ac:dyDescent="0.25">
      <c r="O215006" s="4"/>
    </row>
    <row r="215007" spans="15:15" x14ac:dyDescent="0.25">
      <c r="O215007" s="4"/>
    </row>
    <row r="215008" spans="15:15" x14ac:dyDescent="0.25">
      <c r="O215008" s="4"/>
    </row>
    <row r="215009" spans="15:15" x14ac:dyDescent="0.25">
      <c r="O215009" s="4"/>
    </row>
    <row r="215010" spans="15:15" x14ac:dyDescent="0.25">
      <c r="O215010" s="4"/>
    </row>
    <row r="215011" spans="15:15" x14ac:dyDescent="0.25">
      <c r="O215011" s="4"/>
    </row>
    <row r="215012" spans="15:15" x14ac:dyDescent="0.25">
      <c r="O215012" s="4"/>
    </row>
    <row r="215013" spans="15:15" x14ac:dyDescent="0.25">
      <c r="O215013" s="4"/>
    </row>
    <row r="215014" spans="15:15" x14ac:dyDescent="0.25">
      <c r="O215014" s="4"/>
    </row>
    <row r="215015" spans="15:15" x14ac:dyDescent="0.25">
      <c r="O215015" s="4"/>
    </row>
    <row r="215016" spans="15:15" x14ac:dyDescent="0.25">
      <c r="O215016" s="4"/>
    </row>
    <row r="215017" spans="15:15" x14ac:dyDescent="0.25">
      <c r="O215017" s="4"/>
    </row>
    <row r="215018" spans="15:15" x14ac:dyDescent="0.25">
      <c r="O215018" s="4"/>
    </row>
    <row r="215019" spans="15:15" x14ac:dyDescent="0.25">
      <c r="O215019" s="4"/>
    </row>
    <row r="215020" spans="15:15" x14ac:dyDescent="0.25">
      <c r="O215020" s="4"/>
    </row>
    <row r="215021" spans="15:15" x14ac:dyDescent="0.25">
      <c r="O215021" s="4"/>
    </row>
    <row r="215022" spans="15:15" x14ac:dyDescent="0.25">
      <c r="O215022" s="4"/>
    </row>
    <row r="215023" spans="15:15" x14ac:dyDescent="0.25">
      <c r="O215023" s="4"/>
    </row>
    <row r="215024" spans="15:15" x14ac:dyDescent="0.25">
      <c r="O215024" s="4"/>
    </row>
    <row r="215025" spans="15:15" x14ac:dyDescent="0.25">
      <c r="O215025" s="4"/>
    </row>
    <row r="215026" spans="15:15" x14ac:dyDescent="0.25">
      <c r="O215026" s="4"/>
    </row>
    <row r="215027" spans="15:15" x14ac:dyDescent="0.25">
      <c r="O215027" s="4"/>
    </row>
    <row r="215028" spans="15:15" x14ac:dyDescent="0.25">
      <c r="O215028" s="4"/>
    </row>
    <row r="215029" spans="15:15" x14ac:dyDescent="0.25">
      <c r="O215029" s="4"/>
    </row>
    <row r="215030" spans="15:15" x14ac:dyDescent="0.25">
      <c r="O215030" s="4"/>
    </row>
    <row r="215031" spans="15:15" x14ac:dyDescent="0.25">
      <c r="O215031" s="4"/>
    </row>
    <row r="215032" spans="15:15" x14ac:dyDescent="0.25">
      <c r="O215032" s="4"/>
    </row>
    <row r="215033" spans="15:15" x14ac:dyDescent="0.25">
      <c r="O215033" s="4"/>
    </row>
    <row r="215034" spans="15:15" x14ac:dyDescent="0.25">
      <c r="O215034" s="4"/>
    </row>
    <row r="215035" spans="15:15" x14ac:dyDescent="0.25">
      <c r="O215035" s="4"/>
    </row>
    <row r="215036" spans="15:15" x14ac:dyDescent="0.25">
      <c r="O215036" s="4"/>
    </row>
    <row r="215037" spans="15:15" x14ac:dyDescent="0.25">
      <c r="O215037" s="4"/>
    </row>
    <row r="215038" spans="15:15" x14ac:dyDescent="0.25">
      <c r="O215038" s="4"/>
    </row>
    <row r="215039" spans="15:15" x14ac:dyDescent="0.25">
      <c r="O215039" s="4"/>
    </row>
    <row r="215040" spans="15:15" x14ac:dyDescent="0.25">
      <c r="O215040" s="4"/>
    </row>
    <row r="215041" spans="15:15" x14ac:dyDescent="0.25">
      <c r="O215041" s="4"/>
    </row>
    <row r="215042" spans="15:15" x14ac:dyDescent="0.25">
      <c r="O215042" s="4"/>
    </row>
    <row r="215043" spans="15:15" x14ac:dyDescent="0.25">
      <c r="O215043" s="4"/>
    </row>
    <row r="215044" spans="15:15" x14ac:dyDescent="0.25">
      <c r="O215044" s="4"/>
    </row>
    <row r="215045" spans="15:15" x14ac:dyDescent="0.25">
      <c r="O215045" s="4"/>
    </row>
    <row r="215046" spans="15:15" x14ac:dyDescent="0.25">
      <c r="O215046" s="4"/>
    </row>
    <row r="215047" spans="15:15" x14ac:dyDescent="0.25">
      <c r="O215047" s="4"/>
    </row>
    <row r="215048" spans="15:15" x14ac:dyDescent="0.25">
      <c r="O215048" s="4"/>
    </row>
    <row r="215049" spans="15:15" x14ac:dyDescent="0.25">
      <c r="O215049" s="4"/>
    </row>
    <row r="215050" spans="15:15" x14ac:dyDescent="0.25">
      <c r="O215050" s="4"/>
    </row>
    <row r="215051" spans="15:15" x14ac:dyDescent="0.25">
      <c r="O215051" s="4"/>
    </row>
    <row r="215052" spans="15:15" x14ac:dyDescent="0.25">
      <c r="O215052" s="4"/>
    </row>
    <row r="215053" spans="15:15" x14ac:dyDescent="0.25">
      <c r="O215053" s="4"/>
    </row>
    <row r="215054" spans="15:15" x14ac:dyDescent="0.25">
      <c r="O215054" s="4"/>
    </row>
    <row r="215055" spans="15:15" x14ac:dyDescent="0.25">
      <c r="O215055" s="4"/>
    </row>
    <row r="215056" spans="15:15" x14ac:dyDescent="0.25">
      <c r="O215056" s="4"/>
    </row>
    <row r="215057" spans="15:15" x14ac:dyDescent="0.25">
      <c r="O215057" s="4"/>
    </row>
    <row r="215058" spans="15:15" x14ac:dyDescent="0.25">
      <c r="O215058" s="4"/>
    </row>
    <row r="215059" spans="15:15" x14ac:dyDescent="0.25">
      <c r="O215059" s="4"/>
    </row>
    <row r="215060" spans="15:15" x14ac:dyDescent="0.25">
      <c r="O215060" s="4"/>
    </row>
    <row r="215061" spans="15:15" x14ac:dyDescent="0.25">
      <c r="O215061" s="4"/>
    </row>
    <row r="215062" spans="15:15" x14ac:dyDescent="0.25">
      <c r="O215062" s="4"/>
    </row>
    <row r="215063" spans="15:15" x14ac:dyDescent="0.25">
      <c r="O215063" s="4"/>
    </row>
    <row r="215064" spans="15:15" x14ac:dyDescent="0.25">
      <c r="O215064" s="4"/>
    </row>
    <row r="215065" spans="15:15" x14ac:dyDescent="0.25">
      <c r="O215065" s="4"/>
    </row>
    <row r="215066" spans="15:15" x14ac:dyDescent="0.25">
      <c r="O215066" s="4"/>
    </row>
    <row r="215067" spans="15:15" x14ac:dyDescent="0.25">
      <c r="O215067" s="4"/>
    </row>
    <row r="215068" spans="15:15" x14ac:dyDescent="0.25">
      <c r="O215068" s="4"/>
    </row>
    <row r="215069" spans="15:15" x14ac:dyDescent="0.25">
      <c r="O215069" s="4"/>
    </row>
    <row r="215070" spans="15:15" x14ac:dyDescent="0.25">
      <c r="O215070" s="4"/>
    </row>
    <row r="215071" spans="15:15" x14ac:dyDescent="0.25">
      <c r="O215071" s="4"/>
    </row>
    <row r="215072" spans="15:15" x14ac:dyDescent="0.25">
      <c r="O215072" s="4"/>
    </row>
    <row r="215073" spans="15:15" x14ac:dyDescent="0.25">
      <c r="O215073" s="4"/>
    </row>
    <row r="215074" spans="15:15" x14ac:dyDescent="0.25">
      <c r="O215074" s="4"/>
    </row>
    <row r="215075" spans="15:15" x14ac:dyDescent="0.25">
      <c r="O215075" s="4"/>
    </row>
    <row r="215076" spans="15:15" x14ac:dyDescent="0.25">
      <c r="O215076" s="4"/>
    </row>
    <row r="215077" spans="15:15" x14ac:dyDescent="0.25">
      <c r="O215077" s="4"/>
    </row>
    <row r="215078" spans="15:15" x14ac:dyDescent="0.25">
      <c r="O215078" s="4"/>
    </row>
    <row r="215079" spans="15:15" x14ac:dyDescent="0.25">
      <c r="O215079" s="4"/>
    </row>
    <row r="215080" spans="15:15" x14ac:dyDescent="0.25">
      <c r="O215080" s="4"/>
    </row>
    <row r="215081" spans="15:15" x14ac:dyDescent="0.25">
      <c r="O215081" s="4"/>
    </row>
    <row r="215082" spans="15:15" x14ac:dyDescent="0.25">
      <c r="O215082" s="4"/>
    </row>
    <row r="215083" spans="15:15" x14ac:dyDescent="0.25">
      <c r="O215083" s="4"/>
    </row>
    <row r="215084" spans="15:15" x14ac:dyDescent="0.25">
      <c r="O215084" s="4"/>
    </row>
    <row r="215085" spans="15:15" x14ac:dyDescent="0.25">
      <c r="O215085" s="4"/>
    </row>
    <row r="215086" spans="15:15" x14ac:dyDescent="0.25">
      <c r="O215086" s="4"/>
    </row>
    <row r="215087" spans="15:15" x14ac:dyDescent="0.25">
      <c r="O215087" s="4"/>
    </row>
    <row r="215088" spans="15:15" x14ac:dyDescent="0.25">
      <c r="O215088" s="4"/>
    </row>
    <row r="215089" spans="15:15" x14ac:dyDescent="0.25">
      <c r="O215089" s="4"/>
    </row>
    <row r="215090" spans="15:15" x14ac:dyDescent="0.25">
      <c r="O215090" s="4"/>
    </row>
    <row r="215091" spans="15:15" x14ac:dyDescent="0.25">
      <c r="O215091" s="4"/>
    </row>
    <row r="215092" spans="15:15" x14ac:dyDescent="0.25">
      <c r="O215092" s="4"/>
    </row>
    <row r="215093" spans="15:15" x14ac:dyDescent="0.25">
      <c r="O215093" s="4"/>
    </row>
    <row r="215094" spans="15:15" x14ac:dyDescent="0.25">
      <c r="O215094" s="4"/>
    </row>
    <row r="215095" spans="15:15" x14ac:dyDescent="0.25">
      <c r="O215095" s="4"/>
    </row>
    <row r="215096" spans="15:15" x14ac:dyDescent="0.25">
      <c r="O215096" s="4"/>
    </row>
    <row r="215097" spans="15:15" x14ac:dyDescent="0.25">
      <c r="O215097" s="4"/>
    </row>
    <row r="215098" spans="15:15" x14ac:dyDescent="0.25">
      <c r="O215098" s="4"/>
    </row>
    <row r="215099" spans="15:15" x14ac:dyDescent="0.25">
      <c r="O215099" s="4"/>
    </row>
    <row r="215100" spans="15:15" x14ac:dyDescent="0.25">
      <c r="O215100" s="4"/>
    </row>
    <row r="215101" spans="15:15" x14ac:dyDescent="0.25">
      <c r="O215101" s="4"/>
    </row>
    <row r="215102" spans="15:15" x14ac:dyDescent="0.25">
      <c r="O215102" s="4"/>
    </row>
    <row r="215103" spans="15:15" x14ac:dyDescent="0.25">
      <c r="O215103" s="4"/>
    </row>
    <row r="215104" spans="15:15" x14ac:dyDescent="0.25">
      <c r="O215104" s="4"/>
    </row>
    <row r="215105" spans="15:15" x14ac:dyDescent="0.25">
      <c r="O215105" s="4"/>
    </row>
    <row r="215106" spans="15:15" x14ac:dyDescent="0.25">
      <c r="O215106" s="4"/>
    </row>
    <row r="215107" spans="15:15" x14ac:dyDescent="0.25">
      <c r="O215107" s="4"/>
    </row>
    <row r="215108" spans="15:15" x14ac:dyDescent="0.25">
      <c r="O215108" s="4"/>
    </row>
    <row r="215109" spans="15:15" x14ac:dyDescent="0.25">
      <c r="O215109" s="4"/>
    </row>
    <row r="215110" spans="15:15" x14ac:dyDescent="0.25">
      <c r="O215110" s="4"/>
    </row>
    <row r="215111" spans="15:15" x14ac:dyDescent="0.25">
      <c r="O215111" s="4"/>
    </row>
    <row r="215112" spans="15:15" x14ac:dyDescent="0.25">
      <c r="O215112" s="4"/>
    </row>
    <row r="215113" spans="15:15" x14ac:dyDescent="0.25">
      <c r="O215113" s="4"/>
    </row>
    <row r="215114" spans="15:15" x14ac:dyDescent="0.25">
      <c r="O215114" s="4"/>
    </row>
    <row r="215115" spans="15:15" x14ac:dyDescent="0.25">
      <c r="O215115" s="4"/>
    </row>
    <row r="215116" spans="15:15" x14ac:dyDescent="0.25">
      <c r="O215116" s="4"/>
    </row>
    <row r="215117" spans="15:15" x14ac:dyDescent="0.25">
      <c r="O215117" s="4"/>
    </row>
    <row r="215118" spans="15:15" x14ac:dyDescent="0.25">
      <c r="O215118" s="4"/>
    </row>
    <row r="215119" spans="15:15" x14ac:dyDescent="0.25">
      <c r="O215119" s="4"/>
    </row>
    <row r="215120" spans="15:15" x14ac:dyDescent="0.25">
      <c r="O215120" s="4"/>
    </row>
    <row r="215121" spans="15:15" x14ac:dyDescent="0.25">
      <c r="O215121" s="4"/>
    </row>
    <row r="215122" spans="15:15" x14ac:dyDescent="0.25">
      <c r="O215122" s="4"/>
    </row>
    <row r="215123" spans="15:15" x14ac:dyDescent="0.25">
      <c r="O215123" s="4"/>
    </row>
    <row r="215124" spans="15:15" x14ac:dyDescent="0.25">
      <c r="O215124" s="4"/>
    </row>
    <row r="215125" spans="15:15" x14ac:dyDescent="0.25">
      <c r="O215125" s="4"/>
    </row>
    <row r="215126" spans="15:15" x14ac:dyDescent="0.25">
      <c r="O215126" s="4"/>
    </row>
    <row r="215127" spans="15:15" x14ac:dyDescent="0.25">
      <c r="O215127" s="4"/>
    </row>
    <row r="215128" spans="15:15" x14ac:dyDescent="0.25">
      <c r="O215128" s="4"/>
    </row>
    <row r="215129" spans="15:15" x14ac:dyDescent="0.25">
      <c r="O215129" s="4"/>
    </row>
    <row r="215130" spans="15:15" x14ac:dyDescent="0.25">
      <c r="O215130" s="4"/>
    </row>
    <row r="215131" spans="15:15" x14ac:dyDescent="0.25">
      <c r="O215131" s="4"/>
    </row>
    <row r="215132" spans="15:15" x14ac:dyDescent="0.25">
      <c r="O215132" s="4"/>
    </row>
    <row r="215133" spans="15:15" x14ac:dyDescent="0.25">
      <c r="O215133" s="4"/>
    </row>
    <row r="215134" spans="15:15" x14ac:dyDescent="0.25">
      <c r="O215134" s="4"/>
    </row>
    <row r="215135" spans="15:15" x14ac:dyDescent="0.25">
      <c r="O215135" s="4"/>
    </row>
    <row r="215136" spans="15:15" x14ac:dyDescent="0.25">
      <c r="O215136" s="4"/>
    </row>
    <row r="215137" spans="15:15" x14ac:dyDescent="0.25">
      <c r="O215137" s="4"/>
    </row>
    <row r="215138" spans="15:15" x14ac:dyDescent="0.25">
      <c r="O215138" s="4"/>
    </row>
    <row r="215139" spans="15:15" x14ac:dyDescent="0.25">
      <c r="O215139" s="4"/>
    </row>
    <row r="215140" spans="15:15" x14ac:dyDescent="0.25">
      <c r="O215140" s="4"/>
    </row>
    <row r="215141" spans="15:15" x14ac:dyDescent="0.25">
      <c r="O215141" s="4"/>
    </row>
    <row r="215142" spans="15:15" x14ac:dyDescent="0.25">
      <c r="O215142" s="4"/>
    </row>
    <row r="215143" spans="15:15" x14ac:dyDescent="0.25">
      <c r="O215143" s="4"/>
    </row>
    <row r="215144" spans="15:15" x14ac:dyDescent="0.25">
      <c r="O215144" s="4"/>
    </row>
    <row r="215145" spans="15:15" x14ac:dyDescent="0.25">
      <c r="O215145" s="4"/>
    </row>
    <row r="215146" spans="15:15" x14ac:dyDescent="0.25">
      <c r="O215146" s="4"/>
    </row>
    <row r="215147" spans="15:15" x14ac:dyDescent="0.25">
      <c r="O215147" s="4"/>
    </row>
    <row r="215148" spans="15:15" x14ac:dyDescent="0.25">
      <c r="O215148" s="4"/>
    </row>
    <row r="215149" spans="15:15" x14ac:dyDescent="0.25">
      <c r="O215149" s="4"/>
    </row>
    <row r="215150" spans="15:15" x14ac:dyDescent="0.25">
      <c r="O215150" s="4"/>
    </row>
    <row r="215151" spans="15:15" x14ac:dyDescent="0.25">
      <c r="O215151" s="4"/>
    </row>
    <row r="215152" spans="15:15" x14ac:dyDescent="0.25">
      <c r="O215152" s="4"/>
    </row>
    <row r="215153" spans="15:15" x14ac:dyDescent="0.25">
      <c r="O215153" s="4"/>
    </row>
    <row r="215154" spans="15:15" x14ac:dyDescent="0.25">
      <c r="O215154" s="4"/>
    </row>
    <row r="215155" spans="15:15" x14ac:dyDescent="0.25">
      <c r="O215155" s="4"/>
    </row>
    <row r="215156" spans="15:15" x14ac:dyDescent="0.25">
      <c r="O215156" s="4"/>
    </row>
    <row r="215157" spans="15:15" x14ac:dyDescent="0.25">
      <c r="O215157" s="4"/>
    </row>
    <row r="215158" spans="15:15" x14ac:dyDescent="0.25">
      <c r="O215158" s="4"/>
    </row>
    <row r="215159" spans="15:15" x14ac:dyDescent="0.25">
      <c r="O215159" s="4"/>
    </row>
    <row r="215160" spans="15:15" x14ac:dyDescent="0.25">
      <c r="O215160" s="4"/>
    </row>
    <row r="215161" spans="15:15" x14ac:dyDescent="0.25">
      <c r="O215161" s="4"/>
    </row>
    <row r="215162" spans="15:15" x14ac:dyDescent="0.25">
      <c r="O215162" s="4"/>
    </row>
    <row r="215163" spans="15:15" x14ac:dyDescent="0.25">
      <c r="O215163" s="4"/>
    </row>
    <row r="215164" spans="15:15" x14ac:dyDescent="0.25">
      <c r="O215164" s="4"/>
    </row>
    <row r="215165" spans="15:15" x14ac:dyDescent="0.25">
      <c r="O215165" s="4"/>
    </row>
    <row r="215166" spans="15:15" x14ac:dyDescent="0.25">
      <c r="O215166" s="4"/>
    </row>
    <row r="215167" spans="15:15" x14ac:dyDescent="0.25">
      <c r="O215167" s="4"/>
    </row>
    <row r="215168" spans="15:15" x14ac:dyDescent="0.25">
      <c r="O215168" s="4"/>
    </row>
    <row r="215169" spans="15:15" x14ac:dyDescent="0.25">
      <c r="O215169" s="4"/>
    </row>
    <row r="215170" spans="15:15" x14ac:dyDescent="0.25">
      <c r="O215170" s="4"/>
    </row>
    <row r="215171" spans="15:15" x14ac:dyDescent="0.25">
      <c r="O215171" s="4"/>
    </row>
    <row r="215172" spans="15:15" x14ac:dyDescent="0.25">
      <c r="O215172" s="4"/>
    </row>
    <row r="215173" spans="15:15" x14ac:dyDescent="0.25">
      <c r="O215173" s="4"/>
    </row>
    <row r="215174" spans="15:15" x14ac:dyDescent="0.25">
      <c r="O215174" s="4"/>
    </row>
    <row r="215175" spans="15:15" x14ac:dyDescent="0.25">
      <c r="O215175" s="4"/>
    </row>
    <row r="215176" spans="15:15" x14ac:dyDescent="0.25">
      <c r="O215176" s="4"/>
    </row>
    <row r="215177" spans="15:15" x14ac:dyDescent="0.25">
      <c r="O215177" s="4"/>
    </row>
    <row r="215178" spans="15:15" x14ac:dyDescent="0.25">
      <c r="O215178" s="4"/>
    </row>
    <row r="215179" spans="15:15" x14ac:dyDescent="0.25">
      <c r="O215179" s="4"/>
    </row>
    <row r="215180" spans="15:15" x14ac:dyDescent="0.25">
      <c r="O215180" s="4"/>
    </row>
    <row r="215181" spans="15:15" x14ac:dyDescent="0.25">
      <c r="O215181" s="4"/>
    </row>
    <row r="215182" spans="15:15" x14ac:dyDescent="0.25">
      <c r="O215182" s="4"/>
    </row>
    <row r="215183" spans="15:15" x14ac:dyDescent="0.25">
      <c r="O215183" s="4"/>
    </row>
    <row r="215184" spans="15:15" x14ac:dyDescent="0.25">
      <c r="O215184" s="4"/>
    </row>
    <row r="215185" spans="15:15" x14ac:dyDescent="0.25">
      <c r="O215185" s="4"/>
    </row>
    <row r="215186" spans="15:15" x14ac:dyDescent="0.25">
      <c r="O215186" s="4"/>
    </row>
    <row r="215187" spans="15:15" x14ac:dyDescent="0.25">
      <c r="O215187" s="4"/>
    </row>
    <row r="215188" spans="15:15" x14ac:dyDescent="0.25">
      <c r="O215188" s="4"/>
    </row>
    <row r="215189" spans="15:15" x14ac:dyDescent="0.25">
      <c r="O215189" s="4"/>
    </row>
    <row r="215190" spans="15:15" x14ac:dyDescent="0.25">
      <c r="O215190" s="4"/>
    </row>
    <row r="215191" spans="15:15" x14ac:dyDescent="0.25">
      <c r="O215191" s="4"/>
    </row>
    <row r="215192" spans="15:15" x14ac:dyDescent="0.25">
      <c r="O215192" s="4"/>
    </row>
    <row r="215193" spans="15:15" x14ac:dyDescent="0.25">
      <c r="O215193" s="4"/>
    </row>
    <row r="215194" spans="15:15" x14ac:dyDescent="0.25">
      <c r="O215194" s="4"/>
    </row>
    <row r="215195" spans="15:15" x14ac:dyDescent="0.25">
      <c r="O215195" s="4"/>
    </row>
    <row r="215196" spans="15:15" x14ac:dyDescent="0.25">
      <c r="O215196" s="4"/>
    </row>
    <row r="215197" spans="15:15" x14ac:dyDescent="0.25">
      <c r="O215197" s="4"/>
    </row>
    <row r="215198" spans="15:15" x14ac:dyDescent="0.25">
      <c r="O215198" s="4"/>
    </row>
    <row r="215199" spans="15:15" x14ac:dyDescent="0.25">
      <c r="O215199" s="4"/>
    </row>
    <row r="215200" spans="15:15" x14ac:dyDescent="0.25">
      <c r="O215200" s="4"/>
    </row>
    <row r="215201" spans="15:15" x14ac:dyDescent="0.25">
      <c r="O215201" s="4"/>
    </row>
    <row r="215202" spans="15:15" x14ac:dyDescent="0.25">
      <c r="O215202" s="4"/>
    </row>
    <row r="215203" spans="15:15" x14ac:dyDescent="0.25">
      <c r="O215203" s="4"/>
    </row>
    <row r="215204" spans="15:15" x14ac:dyDescent="0.25">
      <c r="O215204" s="4"/>
    </row>
    <row r="215205" spans="15:15" x14ac:dyDescent="0.25">
      <c r="O215205" s="4"/>
    </row>
    <row r="215206" spans="15:15" x14ac:dyDescent="0.25">
      <c r="O215206" s="4"/>
    </row>
    <row r="215207" spans="15:15" x14ac:dyDescent="0.25">
      <c r="O215207" s="4"/>
    </row>
    <row r="215208" spans="15:15" x14ac:dyDescent="0.25">
      <c r="O215208" s="4"/>
    </row>
    <row r="215209" spans="15:15" x14ac:dyDescent="0.25">
      <c r="O215209" s="4"/>
    </row>
    <row r="215210" spans="15:15" x14ac:dyDescent="0.25">
      <c r="O215210" s="4"/>
    </row>
    <row r="215211" spans="15:15" x14ac:dyDescent="0.25">
      <c r="O215211" s="4"/>
    </row>
    <row r="215212" spans="15:15" x14ac:dyDescent="0.25">
      <c r="O215212" s="4"/>
    </row>
    <row r="215213" spans="15:15" x14ac:dyDescent="0.25">
      <c r="O215213" s="4"/>
    </row>
    <row r="215214" spans="15:15" x14ac:dyDescent="0.25">
      <c r="O215214" s="4"/>
    </row>
    <row r="215215" spans="15:15" x14ac:dyDescent="0.25">
      <c r="O215215" s="4"/>
    </row>
    <row r="215216" spans="15:15" x14ac:dyDescent="0.25">
      <c r="O215216" s="4"/>
    </row>
    <row r="215217" spans="15:15" x14ac:dyDescent="0.25">
      <c r="O215217" s="4"/>
    </row>
    <row r="215218" spans="15:15" x14ac:dyDescent="0.25">
      <c r="O215218" s="4"/>
    </row>
    <row r="215219" spans="15:15" x14ac:dyDescent="0.25">
      <c r="O215219" s="4"/>
    </row>
    <row r="215220" spans="15:15" x14ac:dyDescent="0.25">
      <c r="O215220" s="4"/>
    </row>
    <row r="215221" spans="15:15" x14ac:dyDescent="0.25">
      <c r="O215221" s="4"/>
    </row>
    <row r="215222" spans="15:15" x14ac:dyDescent="0.25">
      <c r="O215222" s="4"/>
    </row>
    <row r="215223" spans="15:15" x14ac:dyDescent="0.25">
      <c r="O215223" s="4"/>
    </row>
    <row r="215224" spans="15:15" x14ac:dyDescent="0.25">
      <c r="O215224" s="4"/>
    </row>
    <row r="215225" spans="15:15" x14ac:dyDescent="0.25">
      <c r="O215225" s="4"/>
    </row>
    <row r="215226" spans="15:15" x14ac:dyDescent="0.25">
      <c r="O215226" s="4"/>
    </row>
    <row r="215227" spans="15:15" x14ac:dyDescent="0.25">
      <c r="O215227" s="4"/>
    </row>
    <row r="215228" spans="15:15" x14ac:dyDescent="0.25">
      <c r="O215228" s="4"/>
    </row>
    <row r="215229" spans="15:15" x14ac:dyDescent="0.25">
      <c r="O215229" s="4"/>
    </row>
    <row r="215230" spans="15:15" x14ac:dyDescent="0.25">
      <c r="O215230" s="4"/>
    </row>
    <row r="215231" spans="15:15" x14ac:dyDescent="0.25">
      <c r="O215231" s="4"/>
    </row>
    <row r="215232" spans="15:15" x14ac:dyDescent="0.25">
      <c r="O215232" s="4"/>
    </row>
    <row r="215233" spans="15:15" x14ac:dyDescent="0.25">
      <c r="O215233" s="4"/>
    </row>
    <row r="215234" spans="15:15" x14ac:dyDescent="0.25">
      <c r="O215234" s="4"/>
    </row>
    <row r="215235" spans="15:15" x14ac:dyDescent="0.25">
      <c r="O215235" s="4"/>
    </row>
    <row r="215236" spans="15:15" x14ac:dyDescent="0.25">
      <c r="O215236" s="4"/>
    </row>
    <row r="215237" spans="15:15" x14ac:dyDescent="0.25">
      <c r="O215237" s="4"/>
    </row>
    <row r="215238" spans="15:15" x14ac:dyDescent="0.25">
      <c r="O215238" s="4"/>
    </row>
    <row r="215239" spans="15:15" x14ac:dyDescent="0.25">
      <c r="O215239" s="4"/>
    </row>
    <row r="215240" spans="15:15" x14ac:dyDescent="0.25">
      <c r="O215240" s="4"/>
    </row>
    <row r="215241" spans="15:15" x14ac:dyDescent="0.25">
      <c r="O215241" s="4"/>
    </row>
    <row r="215242" spans="15:15" x14ac:dyDescent="0.25">
      <c r="O215242" s="4"/>
    </row>
    <row r="215243" spans="15:15" x14ac:dyDescent="0.25">
      <c r="O215243" s="4"/>
    </row>
    <row r="215244" spans="15:15" x14ac:dyDescent="0.25">
      <c r="O215244" s="4"/>
    </row>
    <row r="215245" spans="15:15" x14ac:dyDescent="0.25">
      <c r="O215245" s="4"/>
    </row>
    <row r="215246" spans="15:15" x14ac:dyDescent="0.25">
      <c r="O215246" s="4"/>
    </row>
    <row r="215247" spans="15:15" x14ac:dyDescent="0.25">
      <c r="O215247" s="4"/>
    </row>
    <row r="215248" spans="15:15" x14ac:dyDescent="0.25">
      <c r="O215248" s="4"/>
    </row>
    <row r="215249" spans="15:15" x14ac:dyDescent="0.25">
      <c r="O215249" s="4"/>
    </row>
    <row r="215250" spans="15:15" x14ac:dyDescent="0.25">
      <c r="O215250" s="4"/>
    </row>
    <row r="215251" spans="15:15" x14ac:dyDescent="0.25">
      <c r="O215251" s="4"/>
    </row>
    <row r="215252" spans="15:15" x14ac:dyDescent="0.25">
      <c r="O215252" s="4"/>
    </row>
    <row r="215253" spans="15:15" x14ac:dyDescent="0.25">
      <c r="O215253" s="4"/>
    </row>
    <row r="215254" spans="15:15" x14ac:dyDescent="0.25">
      <c r="O215254" s="4"/>
    </row>
    <row r="215255" spans="15:15" x14ac:dyDescent="0.25">
      <c r="O215255" s="4"/>
    </row>
    <row r="215256" spans="15:15" x14ac:dyDescent="0.25">
      <c r="O215256" s="4"/>
    </row>
    <row r="215257" spans="15:15" x14ac:dyDescent="0.25">
      <c r="O215257" s="4"/>
    </row>
    <row r="215258" spans="15:15" x14ac:dyDescent="0.25">
      <c r="O215258" s="4"/>
    </row>
    <row r="215259" spans="15:15" x14ac:dyDescent="0.25">
      <c r="O215259" s="4"/>
    </row>
    <row r="215260" spans="15:15" x14ac:dyDescent="0.25">
      <c r="O215260" s="4"/>
    </row>
    <row r="215261" spans="15:15" x14ac:dyDescent="0.25">
      <c r="O215261" s="4"/>
    </row>
    <row r="215262" spans="15:15" x14ac:dyDescent="0.25">
      <c r="O215262" s="4"/>
    </row>
    <row r="215263" spans="15:15" x14ac:dyDescent="0.25">
      <c r="O215263" s="4"/>
    </row>
    <row r="215264" spans="15:15" x14ac:dyDescent="0.25">
      <c r="O215264" s="4"/>
    </row>
    <row r="215265" spans="15:15" x14ac:dyDescent="0.25">
      <c r="O215265" s="4"/>
    </row>
    <row r="215266" spans="15:15" x14ac:dyDescent="0.25">
      <c r="O215266" s="4"/>
    </row>
    <row r="215267" spans="15:15" x14ac:dyDescent="0.25">
      <c r="O215267" s="4"/>
    </row>
    <row r="215268" spans="15:15" x14ac:dyDescent="0.25">
      <c r="O215268" s="4"/>
    </row>
    <row r="215269" spans="15:15" x14ac:dyDescent="0.25">
      <c r="O215269" s="4"/>
    </row>
    <row r="215270" spans="15:15" x14ac:dyDescent="0.25">
      <c r="O215270" s="4"/>
    </row>
    <row r="215271" spans="15:15" x14ac:dyDescent="0.25">
      <c r="O215271" s="4"/>
    </row>
    <row r="215272" spans="15:15" x14ac:dyDescent="0.25">
      <c r="O215272" s="4"/>
    </row>
    <row r="215273" spans="15:15" x14ac:dyDescent="0.25">
      <c r="O215273" s="4"/>
    </row>
    <row r="215274" spans="15:15" x14ac:dyDescent="0.25">
      <c r="O215274" s="4"/>
    </row>
    <row r="215275" spans="15:15" x14ac:dyDescent="0.25">
      <c r="O215275" s="4"/>
    </row>
    <row r="215276" spans="15:15" x14ac:dyDescent="0.25">
      <c r="O215276" s="4"/>
    </row>
    <row r="215277" spans="15:15" x14ac:dyDescent="0.25">
      <c r="O215277" s="4"/>
    </row>
    <row r="215278" spans="15:15" x14ac:dyDescent="0.25">
      <c r="O215278" s="4"/>
    </row>
    <row r="215279" spans="15:15" x14ac:dyDescent="0.25">
      <c r="O215279" s="4"/>
    </row>
    <row r="215280" spans="15:15" x14ac:dyDescent="0.25">
      <c r="O215280" s="4"/>
    </row>
    <row r="215281" spans="15:15" x14ac:dyDescent="0.25">
      <c r="O215281" s="4"/>
    </row>
    <row r="215282" spans="15:15" x14ac:dyDescent="0.25">
      <c r="O215282" s="4"/>
    </row>
    <row r="215283" spans="15:15" x14ac:dyDescent="0.25">
      <c r="O215283" s="4"/>
    </row>
    <row r="215284" spans="15:15" x14ac:dyDescent="0.25">
      <c r="O215284" s="4"/>
    </row>
    <row r="215285" spans="15:15" x14ac:dyDescent="0.25">
      <c r="O215285" s="4"/>
    </row>
    <row r="215286" spans="15:15" x14ac:dyDescent="0.25">
      <c r="O215286" s="4"/>
    </row>
    <row r="215287" spans="15:15" x14ac:dyDescent="0.25">
      <c r="O215287" s="4"/>
    </row>
    <row r="215288" spans="15:15" x14ac:dyDescent="0.25">
      <c r="O215288" s="4"/>
    </row>
    <row r="215289" spans="15:15" x14ac:dyDescent="0.25">
      <c r="O215289" s="4"/>
    </row>
    <row r="215290" spans="15:15" x14ac:dyDescent="0.25">
      <c r="O215290" s="4"/>
    </row>
    <row r="215291" spans="15:15" x14ac:dyDescent="0.25">
      <c r="O215291" s="4"/>
    </row>
    <row r="215292" spans="15:15" x14ac:dyDescent="0.25">
      <c r="O215292" s="4"/>
    </row>
    <row r="215293" spans="15:15" x14ac:dyDescent="0.25">
      <c r="O215293" s="4"/>
    </row>
    <row r="215294" spans="15:15" x14ac:dyDescent="0.25">
      <c r="O215294" s="4"/>
    </row>
    <row r="215295" spans="15:15" x14ac:dyDescent="0.25">
      <c r="O215295" s="4"/>
    </row>
    <row r="215296" spans="15:15" x14ac:dyDescent="0.25">
      <c r="O215296" s="4"/>
    </row>
    <row r="215297" spans="15:15" x14ac:dyDescent="0.25">
      <c r="O215297" s="4"/>
    </row>
    <row r="215298" spans="15:15" x14ac:dyDescent="0.25">
      <c r="O215298" s="4"/>
    </row>
    <row r="215299" spans="15:15" x14ac:dyDescent="0.25">
      <c r="O215299" s="4"/>
    </row>
    <row r="215300" spans="15:15" x14ac:dyDescent="0.25">
      <c r="O215300" s="4"/>
    </row>
    <row r="215301" spans="15:15" x14ac:dyDescent="0.25">
      <c r="O215301" s="4"/>
    </row>
    <row r="215302" spans="15:15" x14ac:dyDescent="0.25">
      <c r="O215302" s="4"/>
    </row>
    <row r="215303" spans="15:15" x14ac:dyDescent="0.25">
      <c r="O215303" s="4"/>
    </row>
    <row r="215304" spans="15:15" x14ac:dyDescent="0.25">
      <c r="O215304" s="4"/>
    </row>
    <row r="215305" spans="15:15" x14ac:dyDescent="0.25">
      <c r="O215305" s="4"/>
    </row>
    <row r="215306" spans="15:15" x14ac:dyDescent="0.25">
      <c r="O215306" s="4"/>
    </row>
    <row r="215307" spans="15:15" x14ac:dyDescent="0.25">
      <c r="O215307" s="4"/>
    </row>
    <row r="215308" spans="15:15" x14ac:dyDescent="0.25">
      <c r="O215308" s="4"/>
    </row>
    <row r="215309" spans="15:15" x14ac:dyDescent="0.25">
      <c r="O215309" s="4"/>
    </row>
    <row r="215310" spans="15:15" x14ac:dyDescent="0.25">
      <c r="O215310" s="4"/>
    </row>
    <row r="215311" spans="15:15" x14ac:dyDescent="0.25">
      <c r="O215311" s="4"/>
    </row>
    <row r="215312" spans="15:15" x14ac:dyDescent="0.25">
      <c r="O215312" s="4"/>
    </row>
    <row r="215313" spans="15:15" x14ac:dyDescent="0.25">
      <c r="O215313" s="4"/>
    </row>
    <row r="215314" spans="15:15" x14ac:dyDescent="0.25">
      <c r="O215314" s="4"/>
    </row>
    <row r="215315" spans="15:15" x14ac:dyDescent="0.25">
      <c r="O215315" s="4"/>
    </row>
    <row r="215316" spans="15:15" x14ac:dyDescent="0.25">
      <c r="O215316" s="4"/>
    </row>
    <row r="215317" spans="15:15" x14ac:dyDescent="0.25">
      <c r="O215317" s="4"/>
    </row>
    <row r="215318" spans="15:15" x14ac:dyDescent="0.25">
      <c r="O215318" s="4"/>
    </row>
    <row r="215319" spans="15:15" x14ac:dyDescent="0.25">
      <c r="O215319" s="4"/>
    </row>
    <row r="215320" spans="15:15" x14ac:dyDescent="0.25">
      <c r="O215320" s="4"/>
    </row>
    <row r="215321" spans="15:15" x14ac:dyDescent="0.25">
      <c r="O215321" s="4"/>
    </row>
    <row r="215322" spans="15:15" x14ac:dyDescent="0.25">
      <c r="O215322" s="4"/>
    </row>
    <row r="215323" spans="15:15" x14ac:dyDescent="0.25">
      <c r="O215323" s="4"/>
    </row>
    <row r="215324" spans="15:15" x14ac:dyDescent="0.25">
      <c r="O215324" s="4"/>
    </row>
    <row r="215325" spans="15:15" x14ac:dyDescent="0.25">
      <c r="O215325" s="4"/>
    </row>
    <row r="215326" spans="15:15" x14ac:dyDescent="0.25">
      <c r="O215326" s="4"/>
    </row>
    <row r="215327" spans="15:15" x14ac:dyDescent="0.25">
      <c r="O215327" s="4"/>
    </row>
    <row r="215328" spans="15:15" x14ac:dyDescent="0.25">
      <c r="O215328" s="4"/>
    </row>
    <row r="215329" spans="15:15" x14ac:dyDescent="0.25">
      <c r="O215329" s="4"/>
    </row>
    <row r="215330" spans="15:15" x14ac:dyDescent="0.25">
      <c r="O215330" s="4"/>
    </row>
    <row r="215331" spans="15:15" x14ac:dyDescent="0.25">
      <c r="O215331" s="4"/>
    </row>
    <row r="215332" spans="15:15" x14ac:dyDescent="0.25">
      <c r="O215332" s="4"/>
    </row>
    <row r="215333" spans="15:15" x14ac:dyDescent="0.25">
      <c r="O215333" s="4"/>
    </row>
    <row r="215334" spans="15:15" x14ac:dyDescent="0.25">
      <c r="O215334" s="4"/>
    </row>
    <row r="215335" spans="15:15" x14ac:dyDescent="0.25">
      <c r="O215335" s="4"/>
    </row>
    <row r="215336" spans="15:15" x14ac:dyDescent="0.25">
      <c r="O215336" s="4"/>
    </row>
    <row r="215337" spans="15:15" x14ac:dyDescent="0.25">
      <c r="O215337" s="4"/>
    </row>
    <row r="215338" spans="15:15" x14ac:dyDescent="0.25">
      <c r="O215338" s="4"/>
    </row>
    <row r="215339" spans="15:15" x14ac:dyDescent="0.25">
      <c r="O215339" s="4"/>
    </row>
    <row r="215340" spans="15:15" x14ac:dyDescent="0.25">
      <c r="O215340" s="4"/>
    </row>
    <row r="215341" spans="15:15" x14ac:dyDescent="0.25">
      <c r="O215341" s="4"/>
    </row>
    <row r="215342" spans="15:15" x14ac:dyDescent="0.25">
      <c r="O215342" s="4"/>
    </row>
    <row r="215343" spans="15:15" x14ac:dyDescent="0.25">
      <c r="O215343" s="4"/>
    </row>
    <row r="215344" spans="15:15" x14ac:dyDescent="0.25">
      <c r="O215344" s="4"/>
    </row>
    <row r="215345" spans="15:15" x14ac:dyDescent="0.25">
      <c r="O215345" s="4"/>
    </row>
    <row r="215346" spans="15:15" x14ac:dyDescent="0.25">
      <c r="O215346" s="4"/>
    </row>
    <row r="215347" spans="15:15" x14ac:dyDescent="0.25">
      <c r="O215347" s="4"/>
    </row>
    <row r="215348" spans="15:15" x14ac:dyDescent="0.25">
      <c r="O215348" s="4"/>
    </row>
    <row r="215349" spans="15:15" x14ac:dyDescent="0.25">
      <c r="O215349" s="4"/>
    </row>
    <row r="215350" spans="15:15" x14ac:dyDescent="0.25">
      <c r="O215350" s="4"/>
    </row>
    <row r="215351" spans="15:15" x14ac:dyDescent="0.25">
      <c r="O215351" s="4"/>
    </row>
    <row r="215352" spans="15:15" x14ac:dyDescent="0.25">
      <c r="O215352" s="4"/>
    </row>
    <row r="215353" spans="15:15" x14ac:dyDescent="0.25">
      <c r="O215353" s="4"/>
    </row>
    <row r="215354" spans="15:15" x14ac:dyDescent="0.25">
      <c r="O215354" s="4"/>
    </row>
    <row r="215355" spans="15:15" x14ac:dyDescent="0.25">
      <c r="O215355" s="4"/>
    </row>
    <row r="215356" spans="15:15" x14ac:dyDescent="0.25">
      <c r="O215356" s="4"/>
    </row>
    <row r="215357" spans="15:15" x14ac:dyDescent="0.25">
      <c r="O215357" s="4"/>
    </row>
    <row r="215358" spans="15:15" x14ac:dyDescent="0.25">
      <c r="O215358" s="4"/>
    </row>
    <row r="215359" spans="15:15" x14ac:dyDescent="0.25">
      <c r="O215359" s="4"/>
    </row>
    <row r="215360" spans="15:15" x14ac:dyDescent="0.25">
      <c r="O215360" s="4"/>
    </row>
    <row r="215361" spans="15:15" x14ac:dyDescent="0.25">
      <c r="O215361" s="4"/>
    </row>
    <row r="215362" spans="15:15" x14ac:dyDescent="0.25">
      <c r="O215362" s="4"/>
    </row>
    <row r="215363" spans="15:15" x14ac:dyDescent="0.25">
      <c r="O215363" s="4"/>
    </row>
    <row r="215364" spans="15:15" x14ac:dyDescent="0.25">
      <c r="O215364" s="4"/>
    </row>
    <row r="215365" spans="15:15" x14ac:dyDescent="0.25">
      <c r="O215365" s="4"/>
    </row>
    <row r="215366" spans="15:15" x14ac:dyDescent="0.25">
      <c r="O215366" s="4"/>
    </row>
    <row r="215367" spans="15:15" x14ac:dyDescent="0.25">
      <c r="O215367" s="4"/>
    </row>
    <row r="215368" spans="15:15" x14ac:dyDescent="0.25">
      <c r="O215368" s="4"/>
    </row>
    <row r="215369" spans="15:15" x14ac:dyDescent="0.25">
      <c r="O215369" s="4"/>
    </row>
    <row r="215370" spans="15:15" x14ac:dyDescent="0.25">
      <c r="O215370" s="4"/>
    </row>
    <row r="215371" spans="15:15" x14ac:dyDescent="0.25">
      <c r="O215371" s="4"/>
    </row>
    <row r="215372" spans="15:15" x14ac:dyDescent="0.25">
      <c r="O215372" s="4"/>
    </row>
    <row r="215373" spans="15:15" x14ac:dyDescent="0.25">
      <c r="O215373" s="4"/>
    </row>
    <row r="215374" spans="15:15" x14ac:dyDescent="0.25">
      <c r="O215374" s="4"/>
    </row>
    <row r="215375" spans="15:15" x14ac:dyDescent="0.25">
      <c r="O215375" s="4"/>
    </row>
    <row r="215376" spans="15:15" x14ac:dyDescent="0.25">
      <c r="O215376" s="4"/>
    </row>
    <row r="215377" spans="15:15" x14ac:dyDescent="0.25">
      <c r="O215377" s="4"/>
    </row>
    <row r="215378" spans="15:15" x14ac:dyDescent="0.25">
      <c r="O215378" s="4"/>
    </row>
    <row r="215379" spans="15:15" x14ac:dyDescent="0.25">
      <c r="O215379" s="4"/>
    </row>
    <row r="215380" spans="15:15" x14ac:dyDescent="0.25">
      <c r="O215380" s="4"/>
    </row>
    <row r="215381" spans="15:15" x14ac:dyDescent="0.25">
      <c r="O215381" s="4"/>
    </row>
    <row r="215382" spans="15:15" x14ac:dyDescent="0.25">
      <c r="O215382" s="4"/>
    </row>
    <row r="215383" spans="15:15" x14ac:dyDescent="0.25">
      <c r="O215383" s="4"/>
    </row>
    <row r="215384" spans="15:15" x14ac:dyDescent="0.25">
      <c r="O215384" s="4"/>
    </row>
    <row r="215385" spans="15:15" x14ac:dyDescent="0.25">
      <c r="O215385" s="4"/>
    </row>
    <row r="215386" spans="15:15" x14ac:dyDescent="0.25">
      <c r="O215386" s="4"/>
    </row>
    <row r="215387" spans="15:15" x14ac:dyDescent="0.25">
      <c r="O215387" s="4"/>
    </row>
    <row r="215388" spans="15:15" x14ac:dyDescent="0.25">
      <c r="O215388" s="4"/>
    </row>
    <row r="215389" spans="15:15" x14ac:dyDescent="0.25">
      <c r="O215389" s="4"/>
    </row>
    <row r="215390" spans="15:15" x14ac:dyDescent="0.25">
      <c r="O215390" s="4"/>
    </row>
    <row r="215391" spans="15:15" x14ac:dyDescent="0.25">
      <c r="O215391" s="4"/>
    </row>
    <row r="215392" spans="15:15" x14ac:dyDescent="0.25">
      <c r="O215392" s="4"/>
    </row>
    <row r="215393" spans="15:15" x14ac:dyDescent="0.25">
      <c r="O215393" s="4"/>
    </row>
    <row r="215394" spans="15:15" x14ac:dyDescent="0.25">
      <c r="O215394" s="4"/>
    </row>
    <row r="215395" spans="15:15" x14ac:dyDescent="0.25">
      <c r="O215395" s="4"/>
    </row>
    <row r="215396" spans="15:15" x14ac:dyDescent="0.25">
      <c r="O215396" s="4"/>
    </row>
    <row r="215397" spans="15:15" x14ac:dyDescent="0.25">
      <c r="O215397" s="4"/>
    </row>
    <row r="215398" spans="15:15" x14ac:dyDescent="0.25">
      <c r="O215398" s="4"/>
    </row>
    <row r="215399" spans="15:15" x14ac:dyDescent="0.25">
      <c r="O215399" s="4"/>
    </row>
    <row r="215400" spans="15:15" x14ac:dyDescent="0.25">
      <c r="O215400" s="4"/>
    </row>
    <row r="215401" spans="15:15" x14ac:dyDescent="0.25">
      <c r="O215401" s="4"/>
    </row>
    <row r="215402" spans="15:15" x14ac:dyDescent="0.25">
      <c r="O215402" s="4"/>
    </row>
    <row r="215403" spans="15:15" x14ac:dyDescent="0.25">
      <c r="O215403" s="4"/>
    </row>
    <row r="215404" spans="15:15" x14ac:dyDescent="0.25">
      <c r="O215404" s="4"/>
    </row>
    <row r="215405" spans="15:15" x14ac:dyDescent="0.25">
      <c r="O215405" s="4"/>
    </row>
    <row r="215406" spans="15:15" x14ac:dyDescent="0.25">
      <c r="O215406" s="4"/>
    </row>
    <row r="215407" spans="15:15" x14ac:dyDescent="0.25">
      <c r="O215407" s="4"/>
    </row>
    <row r="215408" spans="15:15" x14ac:dyDescent="0.25">
      <c r="O215408" s="4"/>
    </row>
    <row r="215409" spans="15:15" x14ac:dyDescent="0.25">
      <c r="O215409" s="4"/>
    </row>
    <row r="215410" spans="15:15" x14ac:dyDescent="0.25">
      <c r="O215410" s="4"/>
    </row>
    <row r="215411" spans="15:15" x14ac:dyDescent="0.25">
      <c r="O215411" s="4"/>
    </row>
    <row r="215412" spans="15:15" x14ac:dyDescent="0.25">
      <c r="O215412" s="4"/>
    </row>
    <row r="215413" spans="15:15" x14ac:dyDescent="0.25">
      <c r="O215413" s="4"/>
    </row>
    <row r="215414" spans="15:15" x14ac:dyDescent="0.25">
      <c r="O215414" s="4"/>
    </row>
    <row r="215415" spans="15:15" x14ac:dyDescent="0.25">
      <c r="O215415" s="4"/>
    </row>
    <row r="215416" spans="15:15" x14ac:dyDescent="0.25">
      <c r="O215416" s="4"/>
    </row>
    <row r="215417" spans="15:15" x14ac:dyDescent="0.25">
      <c r="O215417" s="4"/>
    </row>
    <row r="215418" spans="15:15" x14ac:dyDescent="0.25">
      <c r="O215418" s="4"/>
    </row>
    <row r="215419" spans="15:15" x14ac:dyDescent="0.25">
      <c r="O215419" s="4"/>
    </row>
    <row r="215420" spans="15:15" x14ac:dyDescent="0.25">
      <c r="O215420" s="4"/>
    </row>
    <row r="215421" spans="15:15" x14ac:dyDescent="0.25">
      <c r="O215421" s="4"/>
    </row>
    <row r="215422" spans="15:15" x14ac:dyDescent="0.25">
      <c r="O215422" s="4"/>
    </row>
    <row r="215423" spans="15:15" x14ac:dyDescent="0.25">
      <c r="O215423" s="4"/>
    </row>
    <row r="215424" spans="15:15" x14ac:dyDescent="0.25">
      <c r="O215424" s="4"/>
    </row>
    <row r="215425" spans="15:15" x14ac:dyDescent="0.25">
      <c r="O215425" s="4"/>
    </row>
    <row r="215426" spans="15:15" x14ac:dyDescent="0.25">
      <c r="O215426" s="4"/>
    </row>
    <row r="215427" spans="15:15" x14ac:dyDescent="0.25">
      <c r="O215427" s="4"/>
    </row>
    <row r="215428" spans="15:15" x14ac:dyDescent="0.25">
      <c r="O215428" s="4"/>
    </row>
    <row r="215429" spans="15:15" x14ac:dyDescent="0.25">
      <c r="O215429" s="4"/>
    </row>
    <row r="215430" spans="15:15" x14ac:dyDescent="0.25">
      <c r="O215430" s="4"/>
    </row>
    <row r="215431" spans="15:15" x14ac:dyDescent="0.25">
      <c r="O215431" s="4"/>
    </row>
    <row r="215432" spans="15:15" x14ac:dyDescent="0.25">
      <c r="O215432" s="4"/>
    </row>
    <row r="215433" spans="15:15" x14ac:dyDescent="0.25">
      <c r="O215433" s="4"/>
    </row>
    <row r="215434" spans="15:15" x14ac:dyDescent="0.25">
      <c r="O215434" s="4"/>
    </row>
    <row r="215435" spans="15:15" x14ac:dyDescent="0.25">
      <c r="O215435" s="4"/>
    </row>
    <row r="215436" spans="15:15" x14ac:dyDescent="0.25">
      <c r="O215436" s="4"/>
    </row>
    <row r="215437" spans="15:15" x14ac:dyDescent="0.25">
      <c r="O215437" s="4"/>
    </row>
    <row r="215438" spans="15:15" x14ac:dyDescent="0.25">
      <c r="O215438" s="4"/>
    </row>
    <row r="215439" spans="15:15" x14ac:dyDescent="0.25">
      <c r="O215439" s="4"/>
    </row>
    <row r="215440" spans="15:15" x14ac:dyDescent="0.25">
      <c r="O215440" s="4"/>
    </row>
    <row r="215441" spans="15:15" x14ac:dyDescent="0.25">
      <c r="O215441" s="4"/>
    </row>
    <row r="215442" spans="15:15" x14ac:dyDescent="0.25">
      <c r="O215442" s="4"/>
    </row>
    <row r="215443" spans="15:15" x14ac:dyDescent="0.25">
      <c r="O215443" s="4"/>
    </row>
    <row r="215444" spans="15:15" x14ac:dyDescent="0.25">
      <c r="O215444" s="4"/>
    </row>
    <row r="215445" spans="15:15" x14ac:dyDescent="0.25">
      <c r="O215445" s="4"/>
    </row>
    <row r="215446" spans="15:15" x14ac:dyDescent="0.25">
      <c r="O215446" s="4"/>
    </row>
    <row r="215447" spans="15:15" x14ac:dyDescent="0.25">
      <c r="O215447" s="4"/>
    </row>
    <row r="215448" spans="15:15" x14ac:dyDescent="0.25">
      <c r="O215448" s="4"/>
    </row>
    <row r="215449" spans="15:15" x14ac:dyDescent="0.25">
      <c r="O215449" s="4"/>
    </row>
    <row r="215450" spans="15:15" x14ac:dyDescent="0.25">
      <c r="O215450" s="4"/>
    </row>
    <row r="215451" spans="15:15" x14ac:dyDescent="0.25">
      <c r="O215451" s="4"/>
    </row>
    <row r="215452" spans="15:15" x14ac:dyDescent="0.25">
      <c r="O215452" s="4"/>
    </row>
    <row r="215453" spans="15:15" x14ac:dyDescent="0.25">
      <c r="O215453" s="4"/>
    </row>
    <row r="215454" spans="15:15" x14ac:dyDescent="0.25">
      <c r="O215454" s="4"/>
    </row>
    <row r="215455" spans="15:15" x14ac:dyDescent="0.25">
      <c r="O215455" s="4"/>
    </row>
    <row r="215456" spans="15:15" x14ac:dyDescent="0.25">
      <c r="O215456" s="4"/>
    </row>
    <row r="215457" spans="15:15" x14ac:dyDescent="0.25">
      <c r="O215457" s="4"/>
    </row>
    <row r="215458" spans="15:15" x14ac:dyDescent="0.25">
      <c r="O215458" s="4"/>
    </row>
    <row r="215459" spans="15:15" x14ac:dyDescent="0.25">
      <c r="O215459" s="4"/>
    </row>
    <row r="215460" spans="15:15" x14ac:dyDescent="0.25">
      <c r="O215460" s="4"/>
    </row>
    <row r="215461" spans="15:15" x14ac:dyDescent="0.25">
      <c r="O215461" s="4"/>
    </row>
    <row r="215462" spans="15:15" x14ac:dyDescent="0.25">
      <c r="O215462" s="4"/>
    </row>
    <row r="215463" spans="15:15" x14ac:dyDescent="0.25">
      <c r="O215463" s="4"/>
    </row>
    <row r="215464" spans="15:15" x14ac:dyDescent="0.25">
      <c r="O215464" s="4"/>
    </row>
    <row r="215465" spans="15:15" x14ac:dyDescent="0.25">
      <c r="O215465" s="4"/>
    </row>
    <row r="215466" spans="15:15" x14ac:dyDescent="0.25">
      <c r="O215466" s="4"/>
    </row>
    <row r="215467" spans="15:15" x14ac:dyDescent="0.25">
      <c r="O215467" s="4"/>
    </row>
    <row r="215468" spans="15:15" x14ac:dyDescent="0.25">
      <c r="O215468" s="4"/>
    </row>
    <row r="215469" spans="15:15" x14ac:dyDescent="0.25">
      <c r="O215469" s="4"/>
    </row>
    <row r="215470" spans="15:15" x14ac:dyDescent="0.25">
      <c r="O215470" s="4"/>
    </row>
    <row r="215471" spans="15:15" x14ac:dyDescent="0.25">
      <c r="O215471" s="4"/>
    </row>
    <row r="215472" spans="15:15" x14ac:dyDescent="0.25">
      <c r="O215472" s="4"/>
    </row>
    <row r="215473" spans="15:15" x14ac:dyDescent="0.25">
      <c r="O215473" s="4"/>
    </row>
    <row r="215474" spans="15:15" x14ac:dyDescent="0.25">
      <c r="O215474" s="4"/>
    </row>
    <row r="215475" spans="15:15" x14ac:dyDescent="0.25">
      <c r="O215475" s="4"/>
    </row>
    <row r="215476" spans="15:15" x14ac:dyDescent="0.25">
      <c r="O215476" s="4"/>
    </row>
    <row r="215477" spans="15:15" x14ac:dyDescent="0.25">
      <c r="O215477" s="4"/>
    </row>
    <row r="215478" spans="15:15" x14ac:dyDescent="0.25">
      <c r="O215478" s="4"/>
    </row>
    <row r="215479" spans="15:15" x14ac:dyDescent="0.25">
      <c r="O215479" s="4"/>
    </row>
    <row r="215480" spans="15:15" x14ac:dyDescent="0.25">
      <c r="O215480" s="4"/>
    </row>
    <row r="215481" spans="15:15" x14ac:dyDescent="0.25">
      <c r="O215481" s="4"/>
    </row>
    <row r="215482" spans="15:15" x14ac:dyDescent="0.25">
      <c r="O215482" s="4"/>
    </row>
    <row r="215483" spans="15:15" x14ac:dyDescent="0.25">
      <c r="O215483" s="4"/>
    </row>
    <row r="215484" spans="15:15" x14ac:dyDescent="0.25">
      <c r="O215484" s="4"/>
    </row>
    <row r="215485" spans="15:15" x14ac:dyDescent="0.25">
      <c r="O215485" s="4"/>
    </row>
    <row r="215486" spans="15:15" x14ac:dyDescent="0.25">
      <c r="O215486" s="4"/>
    </row>
    <row r="215487" spans="15:15" x14ac:dyDescent="0.25">
      <c r="O215487" s="4"/>
    </row>
    <row r="215488" spans="15:15" x14ac:dyDescent="0.25">
      <c r="O215488" s="4"/>
    </row>
    <row r="215489" spans="15:15" x14ac:dyDescent="0.25">
      <c r="O215489" s="4"/>
    </row>
    <row r="215490" spans="15:15" x14ac:dyDescent="0.25">
      <c r="O215490" s="4"/>
    </row>
    <row r="215491" spans="15:15" x14ac:dyDescent="0.25">
      <c r="O215491" s="4"/>
    </row>
    <row r="215492" spans="15:15" x14ac:dyDescent="0.25">
      <c r="O215492" s="4"/>
    </row>
    <row r="215493" spans="15:15" x14ac:dyDescent="0.25">
      <c r="O215493" s="4"/>
    </row>
    <row r="215494" spans="15:15" x14ac:dyDescent="0.25">
      <c r="O215494" s="4"/>
    </row>
    <row r="215495" spans="15:15" x14ac:dyDescent="0.25">
      <c r="O215495" s="4"/>
    </row>
    <row r="215496" spans="15:15" x14ac:dyDescent="0.25">
      <c r="O215496" s="4"/>
    </row>
    <row r="215497" spans="15:15" x14ac:dyDescent="0.25">
      <c r="O215497" s="4"/>
    </row>
    <row r="215498" spans="15:15" x14ac:dyDescent="0.25">
      <c r="O215498" s="4"/>
    </row>
    <row r="215499" spans="15:15" x14ac:dyDescent="0.25">
      <c r="O215499" s="4"/>
    </row>
    <row r="215500" spans="15:15" x14ac:dyDescent="0.25">
      <c r="O215500" s="4"/>
    </row>
    <row r="215501" spans="15:15" x14ac:dyDescent="0.25">
      <c r="O215501" s="4"/>
    </row>
    <row r="215502" spans="15:15" x14ac:dyDescent="0.25">
      <c r="O215502" s="4"/>
    </row>
    <row r="215503" spans="15:15" x14ac:dyDescent="0.25">
      <c r="O215503" s="4"/>
    </row>
    <row r="215504" spans="15:15" x14ac:dyDescent="0.25">
      <c r="O215504" s="4"/>
    </row>
    <row r="215505" spans="15:15" x14ac:dyDescent="0.25">
      <c r="O215505" s="4"/>
    </row>
    <row r="215506" spans="15:15" x14ac:dyDescent="0.25">
      <c r="O215506" s="4"/>
    </row>
    <row r="215507" spans="15:15" x14ac:dyDescent="0.25">
      <c r="O215507" s="4"/>
    </row>
    <row r="215508" spans="15:15" x14ac:dyDescent="0.25">
      <c r="O215508" s="4"/>
    </row>
    <row r="215509" spans="15:15" x14ac:dyDescent="0.25">
      <c r="O215509" s="4"/>
    </row>
    <row r="215510" spans="15:15" x14ac:dyDescent="0.25">
      <c r="O215510" s="4"/>
    </row>
    <row r="215511" spans="15:15" x14ac:dyDescent="0.25">
      <c r="O215511" s="4"/>
    </row>
    <row r="215512" spans="15:15" x14ac:dyDescent="0.25">
      <c r="O215512" s="4"/>
    </row>
    <row r="215513" spans="15:15" x14ac:dyDescent="0.25">
      <c r="O215513" s="4"/>
    </row>
    <row r="215514" spans="15:15" x14ac:dyDescent="0.25">
      <c r="O215514" s="4"/>
    </row>
    <row r="215515" spans="15:15" x14ac:dyDescent="0.25">
      <c r="O215515" s="4"/>
    </row>
    <row r="215516" spans="15:15" x14ac:dyDescent="0.25">
      <c r="O215516" s="4"/>
    </row>
    <row r="215517" spans="15:15" x14ac:dyDescent="0.25">
      <c r="O215517" s="4"/>
    </row>
    <row r="215518" spans="15:15" x14ac:dyDescent="0.25">
      <c r="O215518" s="4"/>
    </row>
    <row r="215519" spans="15:15" x14ac:dyDescent="0.25">
      <c r="O215519" s="4"/>
    </row>
    <row r="215520" spans="15:15" x14ac:dyDescent="0.25">
      <c r="O215520" s="4"/>
    </row>
    <row r="215521" spans="15:15" x14ac:dyDescent="0.25">
      <c r="O215521" s="4"/>
    </row>
    <row r="215522" spans="15:15" x14ac:dyDescent="0.25">
      <c r="O215522" s="4"/>
    </row>
    <row r="215523" spans="15:15" x14ac:dyDescent="0.25">
      <c r="O215523" s="4"/>
    </row>
    <row r="215524" spans="15:15" x14ac:dyDescent="0.25">
      <c r="O215524" s="4"/>
    </row>
    <row r="215525" spans="15:15" x14ac:dyDescent="0.25">
      <c r="O215525" s="4"/>
    </row>
    <row r="215526" spans="15:15" x14ac:dyDescent="0.25">
      <c r="O215526" s="4"/>
    </row>
    <row r="215527" spans="15:15" x14ac:dyDescent="0.25">
      <c r="O215527" s="4"/>
    </row>
    <row r="215528" spans="15:15" x14ac:dyDescent="0.25">
      <c r="O215528" s="4"/>
    </row>
    <row r="215529" spans="15:15" x14ac:dyDescent="0.25">
      <c r="O215529" s="4"/>
    </row>
    <row r="215530" spans="15:15" x14ac:dyDescent="0.25">
      <c r="O215530" s="4"/>
    </row>
    <row r="215531" spans="15:15" x14ac:dyDescent="0.25">
      <c r="O215531" s="4"/>
    </row>
    <row r="215532" spans="15:15" x14ac:dyDescent="0.25">
      <c r="O215532" s="4"/>
    </row>
    <row r="215533" spans="15:15" x14ac:dyDescent="0.25">
      <c r="O215533" s="4"/>
    </row>
    <row r="215534" spans="15:15" x14ac:dyDescent="0.25">
      <c r="O215534" s="4"/>
    </row>
    <row r="215535" spans="15:15" x14ac:dyDescent="0.25">
      <c r="O215535" s="4"/>
    </row>
    <row r="215536" spans="15:15" x14ac:dyDescent="0.25">
      <c r="O215536" s="4"/>
    </row>
    <row r="215537" spans="15:15" x14ac:dyDescent="0.25">
      <c r="O215537" s="4"/>
    </row>
    <row r="215538" spans="15:15" x14ac:dyDescent="0.25">
      <c r="O215538" s="4"/>
    </row>
    <row r="215539" spans="15:15" x14ac:dyDescent="0.25">
      <c r="O215539" s="4"/>
    </row>
    <row r="215540" spans="15:15" x14ac:dyDescent="0.25">
      <c r="O215540" s="4"/>
    </row>
    <row r="215541" spans="15:15" x14ac:dyDescent="0.25">
      <c r="O215541" s="4"/>
    </row>
    <row r="215542" spans="15:15" x14ac:dyDescent="0.25">
      <c r="O215542" s="4"/>
    </row>
    <row r="215543" spans="15:15" x14ac:dyDescent="0.25">
      <c r="O215543" s="4"/>
    </row>
    <row r="215544" spans="15:15" x14ac:dyDescent="0.25">
      <c r="O215544" s="4"/>
    </row>
    <row r="215545" spans="15:15" x14ac:dyDescent="0.25">
      <c r="O215545" s="4"/>
    </row>
    <row r="215546" spans="15:15" x14ac:dyDescent="0.25">
      <c r="O215546" s="4"/>
    </row>
    <row r="215547" spans="15:15" x14ac:dyDescent="0.25">
      <c r="O215547" s="4"/>
    </row>
    <row r="215548" spans="15:15" x14ac:dyDescent="0.25">
      <c r="O215548" s="4"/>
    </row>
    <row r="215549" spans="15:15" x14ac:dyDescent="0.25">
      <c r="O215549" s="4"/>
    </row>
    <row r="215550" spans="15:15" x14ac:dyDescent="0.25">
      <c r="O215550" s="4"/>
    </row>
    <row r="215551" spans="15:15" x14ac:dyDescent="0.25">
      <c r="O215551" s="4"/>
    </row>
    <row r="215552" spans="15:15" x14ac:dyDescent="0.25">
      <c r="O215552" s="4"/>
    </row>
    <row r="215553" spans="15:15" x14ac:dyDescent="0.25">
      <c r="O215553" s="4"/>
    </row>
    <row r="215554" spans="15:15" x14ac:dyDescent="0.25">
      <c r="O215554" s="4"/>
    </row>
    <row r="215555" spans="15:15" x14ac:dyDescent="0.25">
      <c r="O215555" s="4"/>
    </row>
    <row r="215556" spans="15:15" x14ac:dyDescent="0.25">
      <c r="O215556" s="4"/>
    </row>
    <row r="215557" spans="15:15" x14ac:dyDescent="0.25">
      <c r="O215557" s="4"/>
    </row>
    <row r="215558" spans="15:15" x14ac:dyDescent="0.25">
      <c r="O215558" s="4"/>
    </row>
    <row r="215559" spans="15:15" x14ac:dyDescent="0.25">
      <c r="O215559" s="4"/>
    </row>
    <row r="215560" spans="15:15" x14ac:dyDescent="0.25">
      <c r="O215560" s="4"/>
    </row>
    <row r="215561" spans="15:15" x14ac:dyDescent="0.25">
      <c r="O215561" s="4"/>
    </row>
    <row r="215562" spans="15:15" x14ac:dyDescent="0.25">
      <c r="O215562" s="4"/>
    </row>
    <row r="215563" spans="15:15" x14ac:dyDescent="0.25">
      <c r="O215563" s="4"/>
    </row>
    <row r="215564" spans="15:15" x14ac:dyDescent="0.25">
      <c r="O215564" s="4"/>
    </row>
    <row r="215565" spans="15:15" x14ac:dyDescent="0.25">
      <c r="O215565" s="4"/>
    </row>
    <row r="215566" spans="15:15" x14ac:dyDescent="0.25">
      <c r="O215566" s="4"/>
    </row>
    <row r="215567" spans="15:15" x14ac:dyDescent="0.25">
      <c r="O215567" s="4"/>
    </row>
    <row r="215568" spans="15:15" x14ac:dyDescent="0.25">
      <c r="O215568" s="4"/>
    </row>
    <row r="215569" spans="15:15" x14ac:dyDescent="0.25">
      <c r="O215569" s="4"/>
    </row>
    <row r="215570" spans="15:15" x14ac:dyDescent="0.25">
      <c r="O215570" s="4"/>
    </row>
    <row r="215571" spans="15:15" x14ac:dyDescent="0.25">
      <c r="O215571" s="4"/>
    </row>
    <row r="215572" spans="15:15" x14ac:dyDescent="0.25">
      <c r="O215572" s="4"/>
    </row>
    <row r="215573" spans="15:15" x14ac:dyDescent="0.25">
      <c r="O215573" s="4"/>
    </row>
    <row r="215574" spans="15:15" x14ac:dyDescent="0.25">
      <c r="O215574" s="4"/>
    </row>
    <row r="215575" spans="15:15" x14ac:dyDescent="0.25">
      <c r="O215575" s="4"/>
    </row>
    <row r="215576" spans="15:15" x14ac:dyDescent="0.25">
      <c r="O215576" s="4"/>
    </row>
    <row r="215577" spans="15:15" x14ac:dyDescent="0.25">
      <c r="O215577" s="4"/>
    </row>
    <row r="215578" spans="15:15" x14ac:dyDescent="0.25">
      <c r="O215578" s="4"/>
    </row>
    <row r="215579" spans="15:15" x14ac:dyDescent="0.25">
      <c r="O215579" s="4"/>
    </row>
    <row r="215580" spans="15:15" x14ac:dyDescent="0.25">
      <c r="O215580" s="4"/>
    </row>
    <row r="215581" spans="15:15" x14ac:dyDescent="0.25">
      <c r="O215581" s="4"/>
    </row>
    <row r="215582" spans="15:15" x14ac:dyDescent="0.25">
      <c r="O215582" s="4"/>
    </row>
    <row r="215583" spans="15:15" x14ac:dyDescent="0.25">
      <c r="O215583" s="4"/>
    </row>
    <row r="215584" spans="15:15" x14ac:dyDescent="0.25">
      <c r="O215584" s="4"/>
    </row>
    <row r="215585" spans="15:15" x14ac:dyDescent="0.25">
      <c r="O215585" s="4"/>
    </row>
    <row r="215586" spans="15:15" x14ac:dyDescent="0.25">
      <c r="O215586" s="4"/>
    </row>
    <row r="215587" spans="15:15" x14ac:dyDescent="0.25">
      <c r="O215587" s="4"/>
    </row>
    <row r="215588" spans="15:15" x14ac:dyDescent="0.25">
      <c r="O215588" s="4"/>
    </row>
    <row r="215589" spans="15:15" x14ac:dyDescent="0.25">
      <c r="O215589" s="4"/>
    </row>
    <row r="215590" spans="15:15" x14ac:dyDescent="0.25">
      <c r="O215590" s="4"/>
    </row>
    <row r="215591" spans="15:15" x14ac:dyDescent="0.25">
      <c r="O215591" s="4"/>
    </row>
    <row r="215592" spans="15:15" x14ac:dyDescent="0.25">
      <c r="O215592" s="4"/>
    </row>
    <row r="215593" spans="15:15" x14ac:dyDescent="0.25">
      <c r="O215593" s="4"/>
    </row>
    <row r="215594" spans="15:15" x14ac:dyDescent="0.25">
      <c r="O215594" s="4"/>
    </row>
    <row r="215595" spans="15:15" x14ac:dyDescent="0.25">
      <c r="O215595" s="4"/>
    </row>
    <row r="215596" spans="15:15" x14ac:dyDescent="0.25">
      <c r="O215596" s="4"/>
    </row>
    <row r="215597" spans="15:15" x14ac:dyDescent="0.25">
      <c r="O215597" s="4"/>
    </row>
    <row r="215598" spans="15:15" x14ac:dyDescent="0.25">
      <c r="O215598" s="4"/>
    </row>
    <row r="215599" spans="15:15" x14ac:dyDescent="0.25">
      <c r="O215599" s="4"/>
    </row>
    <row r="215600" spans="15:15" x14ac:dyDescent="0.25">
      <c r="O215600" s="4"/>
    </row>
    <row r="215601" spans="15:15" x14ac:dyDescent="0.25">
      <c r="O215601" s="4"/>
    </row>
    <row r="215602" spans="15:15" x14ac:dyDescent="0.25">
      <c r="O215602" s="4"/>
    </row>
    <row r="215603" spans="15:15" x14ac:dyDescent="0.25">
      <c r="O215603" s="4"/>
    </row>
    <row r="215604" spans="15:15" x14ac:dyDescent="0.25">
      <c r="O215604" s="4"/>
    </row>
    <row r="215605" spans="15:15" x14ac:dyDescent="0.25">
      <c r="O215605" s="4"/>
    </row>
    <row r="215606" spans="15:15" x14ac:dyDescent="0.25">
      <c r="O215606" s="4"/>
    </row>
    <row r="215607" spans="15:15" x14ac:dyDescent="0.25">
      <c r="O215607" s="4"/>
    </row>
    <row r="215608" spans="15:15" x14ac:dyDescent="0.25">
      <c r="O215608" s="4"/>
    </row>
    <row r="215609" spans="15:15" x14ac:dyDescent="0.25">
      <c r="O215609" s="4"/>
    </row>
    <row r="215610" spans="15:15" x14ac:dyDescent="0.25">
      <c r="O215610" s="4"/>
    </row>
    <row r="215611" spans="15:15" x14ac:dyDescent="0.25">
      <c r="O215611" s="4"/>
    </row>
    <row r="215612" spans="15:15" x14ac:dyDescent="0.25">
      <c r="O215612" s="4"/>
    </row>
    <row r="215613" spans="15:15" x14ac:dyDescent="0.25">
      <c r="O215613" s="4"/>
    </row>
    <row r="215614" spans="15:15" x14ac:dyDescent="0.25">
      <c r="O215614" s="4"/>
    </row>
    <row r="215615" spans="15:15" x14ac:dyDescent="0.25">
      <c r="O215615" s="4"/>
    </row>
    <row r="215616" spans="15:15" x14ac:dyDescent="0.25">
      <c r="O215616" s="4"/>
    </row>
    <row r="215617" spans="15:15" x14ac:dyDescent="0.25">
      <c r="O215617" s="4"/>
    </row>
    <row r="215618" spans="15:15" x14ac:dyDescent="0.25">
      <c r="O215618" s="4"/>
    </row>
    <row r="215619" spans="15:15" x14ac:dyDescent="0.25">
      <c r="O215619" s="4"/>
    </row>
    <row r="215620" spans="15:15" x14ac:dyDescent="0.25">
      <c r="O215620" s="4"/>
    </row>
    <row r="215621" spans="15:15" x14ac:dyDescent="0.25">
      <c r="O215621" s="4"/>
    </row>
    <row r="215622" spans="15:15" x14ac:dyDescent="0.25">
      <c r="O215622" s="4"/>
    </row>
    <row r="215623" spans="15:15" x14ac:dyDescent="0.25">
      <c r="O215623" s="4"/>
    </row>
    <row r="215624" spans="15:15" x14ac:dyDescent="0.25">
      <c r="O215624" s="4"/>
    </row>
    <row r="215625" spans="15:15" x14ac:dyDescent="0.25">
      <c r="O215625" s="4"/>
    </row>
    <row r="215626" spans="15:15" x14ac:dyDescent="0.25">
      <c r="O215626" s="4"/>
    </row>
    <row r="215627" spans="15:15" x14ac:dyDescent="0.25">
      <c r="O215627" s="4"/>
    </row>
    <row r="215628" spans="15:15" x14ac:dyDescent="0.25">
      <c r="O215628" s="4"/>
    </row>
    <row r="215629" spans="15:15" x14ac:dyDescent="0.25">
      <c r="O215629" s="4"/>
    </row>
    <row r="215630" spans="15:15" x14ac:dyDescent="0.25">
      <c r="O215630" s="4"/>
    </row>
    <row r="215631" spans="15:15" x14ac:dyDescent="0.25">
      <c r="O215631" s="4"/>
    </row>
    <row r="215632" spans="15:15" x14ac:dyDescent="0.25">
      <c r="O215632" s="4"/>
    </row>
    <row r="215633" spans="15:15" x14ac:dyDescent="0.25">
      <c r="O215633" s="4"/>
    </row>
    <row r="215634" spans="15:15" x14ac:dyDescent="0.25">
      <c r="O215634" s="4"/>
    </row>
    <row r="215635" spans="15:15" x14ac:dyDescent="0.25">
      <c r="O215635" s="4"/>
    </row>
    <row r="215636" spans="15:15" x14ac:dyDescent="0.25">
      <c r="O215636" s="4"/>
    </row>
    <row r="215637" spans="15:15" x14ac:dyDescent="0.25">
      <c r="O215637" s="4"/>
    </row>
    <row r="215638" spans="15:15" x14ac:dyDescent="0.25">
      <c r="O215638" s="4"/>
    </row>
    <row r="215639" spans="15:15" x14ac:dyDescent="0.25">
      <c r="O215639" s="4"/>
    </row>
    <row r="215640" spans="15:15" x14ac:dyDescent="0.25">
      <c r="O215640" s="4"/>
    </row>
    <row r="215641" spans="15:15" x14ac:dyDescent="0.25">
      <c r="O215641" s="4"/>
    </row>
    <row r="215642" spans="15:15" x14ac:dyDescent="0.25">
      <c r="O215642" s="4"/>
    </row>
    <row r="215643" spans="15:15" x14ac:dyDescent="0.25">
      <c r="O215643" s="4"/>
    </row>
    <row r="215644" spans="15:15" x14ac:dyDescent="0.25">
      <c r="O215644" s="4"/>
    </row>
    <row r="215645" spans="15:15" x14ac:dyDescent="0.25">
      <c r="O215645" s="4"/>
    </row>
    <row r="215646" spans="15:15" x14ac:dyDescent="0.25">
      <c r="O215646" s="4"/>
    </row>
    <row r="215647" spans="15:15" x14ac:dyDescent="0.25">
      <c r="O215647" s="4"/>
    </row>
    <row r="215648" spans="15:15" x14ac:dyDescent="0.25">
      <c r="O215648" s="4"/>
    </row>
    <row r="215649" spans="15:15" x14ac:dyDescent="0.25">
      <c r="O215649" s="4"/>
    </row>
    <row r="215650" spans="15:15" x14ac:dyDescent="0.25">
      <c r="O215650" s="4"/>
    </row>
    <row r="215651" spans="15:15" x14ac:dyDescent="0.25">
      <c r="O215651" s="4"/>
    </row>
    <row r="215652" spans="15:15" x14ac:dyDescent="0.25">
      <c r="O215652" s="4"/>
    </row>
    <row r="215653" spans="15:15" x14ac:dyDescent="0.25">
      <c r="O215653" s="4"/>
    </row>
    <row r="215654" spans="15:15" x14ac:dyDescent="0.25">
      <c r="O215654" s="4"/>
    </row>
    <row r="215655" spans="15:15" x14ac:dyDescent="0.25">
      <c r="O215655" s="4"/>
    </row>
    <row r="215656" spans="15:15" x14ac:dyDescent="0.25">
      <c r="O215656" s="4"/>
    </row>
    <row r="215657" spans="15:15" x14ac:dyDescent="0.25">
      <c r="O215657" s="4"/>
    </row>
    <row r="215658" spans="15:15" x14ac:dyDescent="0.25">
      <c r="O215658" s="4"/>
    </row>
    <row r="215659" spans="15:15" x14ac:dyDescent="0.25">
      <c r="O215659" s="4"/>
    </row>
    <row r="215660" spans="15:15" x14ac:dyDescent="0.25">
      <c r="O215660" s="4"/>
    </row>
    <row r="215661" spans="15:15" x14ac:dyDescent="0.25">
      <c r="O215661" s="4"/>
    </row>
    <row r="215662" spans="15:15" x14ac:dyDescent="0.25">
      <c r="O215662" s="4"/>
    </row>
    <row r="215663" spans="15:15" x14ac:dyDescent="0.25">
      <c r="O215663" s="4"/>
    </row>
    <row r="215664" spans="15:15" x14ac:dyDescent="0.25">
      <c r="O215664" s="4"/>
    </row>
    <row r="215665" spans="15:15" x14ac:dyDescent="0.25">
      <c r="O215665" s="4"/>
    </row>
    <row r="215666" spans="15:15" x14ac:dyDescent="0.25">
      <c r="O215666" s="4"/>
    </row>
    <row r="215667" spans="15:15" x14ac:dyDescent="0.25">
      <c r="O215667" s="4"/>
    </row>
    <row r="215668" spans="15:15" x14ac:dyDescent="0.25">
      <c r="O215668" s="4"/>
    </row>
    <row r="215669" spans="15:15" x14ac:dyDescent="0.25">
      <c r="O215669" s="4"/>
    </row>
    <row r="215670" spans="15:15" x14ac:dyDescent="0.25">
      <c r="O215670" s="4"/>
    </row>
    <row r="215671" spans="15:15" x14ac:dyDescent="0.25">
      <c r="O215671" s="4"/>
    </row>
    <row r="215672" spans="15:15" x14ac:dyDescent="0.25">
      <c r="O215672" s="4"/>
    </row>
    <row r="215673" spans="15:15" x14ac:dyDescent="0.25">
      <c r="O215673" s="4"/>
    </row>
    <row r="215674" spans="15:15" x14ac:dyDescent="0.25">
      <c r="O215674" s="4"/>
    </row>
    <row r="215675" spans="15:15" x14ac:dyDescent="0.25">
      <c r="O215675" s="4"/>
    </row>
    <row r="215676" spans="15:15" x14ac:dyDescent="0.25">
      <c r="O215676" s="4"/>
    </row>
    <row r="215677" spans="15:15" x14ac:dyDescent="0.25">
      <c r="O215677" s="4"/>
    </row>
    <row r="215678" spans="15:15" x14ac:dyDescent="0.25">
      <c r="O215678" s="4"/>
    </row>
    <row r="215679" spans="15:15" x14ac:dyDescent="0.25">
      <c r="O215679" s="4"/>
    </row>
    <row r="215680" spans="15:15" x14ac:dyDescent="0.25">
      <c r="O215680" s="4"/>
    </row>
    <row r="215681" spans="15:15" x14ac:dyDescent="0.25">
      <c r="O215681" s="4"/>
    </row>
    <row r="215682" spans="15:15" x14ac:dyDescent="0.25">
      <c r="O215682" s="4"/>
    </row>
    <row r="215683" spans="15:15" x14ac:dyDescent="0.25">
      <c r="O215683" s="4"/>
    </row>
    <row r="215684" spans="15:15" x14ac:dyDescent="0.25">
      <c r="O215684" s="4"/>
    </row>
    <row r="215685" spans="15:15" x14ac:dyDescent="0.25">
      <c r="O215685" s="4"/>
    </row>
    <row r="215686" spans="15:15" x14ac:dyDescent="0.25">
      <c r="O215686" s="4"/>
    </row>
    <row r="215687" spans="15:15" x14ac:dyDescent="0.25">
      <c r="O215687" s="4"/>
    </row>
    <row r="215688" spans="15:15" x14ac:dyDescent="0.25">
      <c r="O215688" s="4"/>
    </row>
    <row r="215689" spans="15:15" x14ac:dyDescent="0.25">
      <c r="O215689" s="4"/>
    </row>
    <row r="215690" spans="15:15" x14ac:dyDescent="0.25">
      <c r="O215690" s="4"/>
    </row>
    <row r="215691" spans="15:15" x14ac:dyDescent="0.25">
      <c r="O215691" s="4"/>
    </row>
    <row r="215692" spans="15:15" x14ac:dyDescent="0.25">
      <c r="O215692" s="4"/>
    </row>
    <row r="215693" spans="15:15" x14ac:dyDescent="0.25">
      <c r="O215693" s="4"/>
    </row>
    <row r="215694" spans="15:15" x14ac:dyDescent="0.25">
      <c r="O215694" s="4"/>
    </row>
    <row r="215695" spans="15:15" x14ac:dyDescent="0.25">
      <c r="O215695" s="4"/>
    </row>
    <row r="215696" spans="15:15" x14ac:dyDescent="0.25">
      <c r="O215696" s="4"/>
    </row>
    <row r="215697" spans="15:15" x14ac:dyDescent="0.25">
      <c r="O215697" s="4"/>
    </row>
    <row r="215698" spans="15:15" x14ac:dyDescent="0.25">
      <c r="O215698" s="4"/>
    </row>
    <row r="215699" spans="15:15" x14ac:dyDescent="0.25">
      <c r="O215699" s="4"/>
    </row>
    <row r="215700" spans="15:15" x14ac:dyDescent="0.25">
      <c r="O215700" s="4"/>
    </row>
    <row r="215701" spans="15:15" x14ac:dyDescent="0.25">
      <c r="O215701" s="4"/>
    </row>
    <row r="215702" spans="15:15" x14ac:dyDescent="0.25">
      <c r="O215702" s="4"/>
    </row>
    <row r="215703" spans="15:15" x14ac:dyDescent="0.25">
      <c r="O215703" s="4"/>
    </row>
    <row r="215704" spans="15:15" x14ac:dyDescent="0.25">
      <c r="O215704" s="4"/>
    </row>
    <row r="215705" spans="15:15" x14ac:dyDescent="0.25">
      <c r="O215705" s="4"/>
    </row>
    <row r="215706" spans="15:15" x14ac:dyDescent="0.25">
      <c r="O215706" s="4"/>
    </row>
    <row r="215707" spans="15:15" x14ac:dyDescent="0.25">
      <c r="O215707" s="4"/>
    </row>
    <row r="215708" spans="15:15" x14ac:dyDescent="0.25">
      <c r="O215708" s="4"/>
    </row>
    <row r="215709" spans="15:15" x14ac:dyDescent="0.25">
      <c r="O215709" s="4"/>
    </row>
    <row r="215710" spans="15:15" x14ac:dyDescent="0.25">
      <c r="O215710" s="4"/>
    </row>
    <row r="215711" spans="15:15" x14ac:dyDescent="0.25">
      <c r="O215711" s="4"/>
    </row>
    <row r="215712" spans="15:15" x14ac:dyDescent="0.25">
      <c r="O215712" s="4"/>
    </row>
    <row r="215713" spans="15:15" x14ac:dyDescent="0.25">
      <c r="O215713" s="4"/>
    </row>
    <row r="215714" spans="15:15" x14ac:dyDescent="0.25">
      <c r="O215714" s="4"/>
    </row>
    <row r="215715" spans="15:15" x14ac:dyDescent="0.25">
      <c r="O215715" s="4"/>
    </row>
    <row r="215716" spans="15:15" x14ac:dyDescent="0.25">
      <c r="O215716" s="4"/>
    </row>
    <row r="215717" spans="15:15" x14ac:dyDescent="0.25">
      <c r="O215717" s="4"/>
    </row>
    <row r="215718" spans="15:15" x14ac:dyDescent="0.25">
      <c r="O215718" s="4"/>
    </row>
    <row r="215719" spans="15:15" x14ac:dyDescent="0.25">
      <c r="O215719" s="4"/>
    </row>
    <row r="215720" spans="15:15" x14ac:dyDescent="0.25">
      <c r="O215720" s="4"/>
    </row>
    <row r="215721" spans="15:15" x14ac:dyDescent="0.25">
      <c r="O215721" s="4"/>
    </row>
    <row r="215722" spans="15:15" x14ac:dyDescent="0.25">
      <c r="O215722" s="4"/>
    </row>
    <row r="215723" spans="15:15" x14ac:dyDescent="0.25">
      <c r="O215723" s="4"/>
    </row>
    <row r="215724" spans="15:15" x14ac:dyDescent="0.25">
      <c r="O215724" s="4"/>
    </row>
    <row r="215725" spans="15:15" x14ac:dyDescent="0.25">
      <c r="O215725" s="4"/>
    </row>
    <row r="215726" spans="15:15" x14ac:dyDescent="0.25">
      <c r="O215726" s="4"/>
    </row>
    <row r="215727" spans="15:15" x14ac:dyDescent="0.25">
      <c r="O215727" s="4"/>
    </row>
    <row r="215728" spans="15:15" x14ac:dyDescent="0.25">
      <c r="O215728" s="4"/>
    </row>
    <row r="215729" spans="15:15" x14ac:dyDescent="0.25">
      <c r="O215729" s="4"/>
    </row>
    <row r="215730" spans="15:15" x14ac:dyDescent="0.25">
      <c r="O215730" s="4"/>
    </row>
    <row r="215731" spans="15:15" x14ac:dyDescent="0.25">
      <c r="O215731" s="4"/>
    </row>
    <row r="215732" spans="15:15" x14ac:dyDescent="0.25">
      <c r="O215732" s="4"/>
    </row>
    <row r="215733" spans="15:15" x14ac:dyDescent="0.25">
      <c r="O215733" s="4"/>
    </row>
    <row r="215734" spans="15:15" x14ac:dyDescent="0.25">
      <c r="O215734" s="4"/>
    </row>
    <row r="215735" spans="15:15" x14ac:dyDescent="0.25">
      <c r="O215735" s="4"/>
    </row>
    <row r="215736" spans="15:15" x14ac:dyDescent="0.25">
      <c r="O215736" s="4"/>
    </row>
    <row r="215737" spans="15:15" x14ac:dyDescent="0.25">
      <c r="O215737" s="4"/>
    </row>
    <row r="215738" spans="15:15" x14ac:dyDescent="0.25">
      <c r="O215738" s="4"/>
    </row>
    <row r="215739" spans="15:15" x14ac:dyDescent="0.25">
      <c r="O215739" s="4"/>
    </row>
    <row r="215740" spans="15:15" x14ac:dyDescent="0.25">
      <c r="O215740" s="4"/>
    </row>
    <row r="215741" spans="15:15" x14ac:dyDescent="0.25">
      <c r="O215741" s="4"/>
    </row>
    <row r="215742" spans="15:15" x14ac:dyDescent="0.25">
      <c r="O215742" s="4"/>
    </row>
    <row r="215743" spans="15:15" x14ac:dyDescent="0.25">
      <c r="O215743" s="4"/>
    </row>
    <row r="215744" spans="15:15" x14ac:dyDescent="0.25">
      <c r="O215744" s="4"/>
    </row>
    <row r="215745" spans="15:15" x14ac:dyDescent="0.25">
      <c r="O215745" s="4"/>
    </row>
    <row r="215746" spans="15:15" x14ac:dyDescent="0.25">
      <c r="O215746" s="4"/>
    </row>
    <row r="215747" spans="15:15" x14ac:dyDescent="0.25">
      <c r="O215747" s="4"/>
    </row>
    <row r="215748" spans="15:15" x14ac:dyDescent="0.25">
      <c r="O215748" s="4"/>
    </row>
    <row r="215749" spans="15:15" x14ac:dyDescent="0.25">
      <c r="O215749" s="4"/>
    </row>
    <row r="215750" spans="15:15" x14ac:dyDescent="0.25">
      <c r="O215750" s="4"/>
    </row>
    <row r="215751" spans="15:15" x14ac:dyDescent="0.25">
      <c r="O215751" s="4"/>
    </row>
    <row r="215752" spans="15:15" x14ac:dyDescent="0.25">
      <c r="O215752" s="4"/>
    </row>
    <row r="215753" spans="15:15" x14ac:dyDescent="0.25">
      <c r="O215753" s="4"/>
    </row>
    <row r="215754" spans="15:15" x14ac:dyDescent="0.25">
      <c r="O215754" s="4"/>
    </row>
    <row r="215755" spans="15:15" x14ac:dyDescent="0.25">
      <c r="O215755" s="4"/>
    </row>
    <row r="215756" spans="15:15" x14ac:dyDescent="0.25">
      <c r="O215756" s="4"/>
    </row>
    <row r="215757" spans="15:15" x14ac:dyDescent="0.25">
      <c r="O215757" s="4"/>
    </row>
    <row r="215758" spans="15:15" x14ac:dyDescent="0.25">
      <c r="O215758" s="4"/>
    </row>
    <row r="215759" spans="15:15" x14ac:dyDescent="0.25">
      <c r="O215759" s="4"/>
    </row>
    <row r="215760" spans="15:15" x14ac:dyDescent="0.25">
      <c r="O215760" s="4"/>
    </row>
    <row r="215761" spans="15:15" x14ac:dyDescent="0.25">
      <c r="O215761" s="4"/>
    </row>
    <row r="215762" spans="15:15" x14ac:dyDescent="0.25">
      <c r="O215762" s="4"/>
    </row>
    <row r="215763" spans="15:15" x14ac:dyDescent="0.25">
      <c r="O215763" s="4"/>
    </row>
    <row r="215764" spans="15:15" x14ac:dyDescent="0.25">
      <c r="O215764" s="4"/>
    </row>
    <row r="215765" spans="15:15" x14ac:dyDescent="0.25">
      <c r="O215765" s="4"/>
    </row>
    <row r="215766" spans="15:15" x14ac:dyDescent="0.25">
      <c r="O215766" s="4"/>
    </row>
    <row r="215767" spans="15:15" x14ac:dyDescent="0.25">
      <c r="O215767" s="4"/>
    </row>
    <row r="215768" spans="15:15" x14ac:dyDescent="0.25">
      <c r="O215768" s="4"/>
    </row>
    <row r="215769" spans="15:15" x14ac:dyDescent="0.25">
      <c r="O215769" s="4"/>
    </row>
    <row r="215770" spans="15:15" x14ac:dyDescent="0.25">
      <c r="O215770" s="4"/>
    </row>
    <row r="215771" spans="15:15" x14ac:dyDescent="0.25">
      <c r="O215771" s="4"/>
    </row>
    <row r="215772" spans="15:15" x14ac:dyDescent="0.25">
      <c r="O215772" s="4"/>
    </row>
    <row r="215773" spans="15:15" x14ac:dyDescent="0.25">
      <c r="O215773" s="4"/>
    </row>
    <row r="215774" spans="15:15" x14ac:dyDescent="0.25">
      <c r="O215774" s="4"/>
    </row>
    <row r="215775" spans="15:15" x14ac:dyDescent="0.25">
      <c r="O215775" s="4"/>
    </row>
    <row r="215776" spans="15:15" x14ac:dyDescent="0.25">
      <c r="O215776" s="4"/>
    </row>
    <row r="215777" spans="15:15" x14ac:dyDescent="0.25">
      <c r="O215777" s="4"/>
    </row>
    <row r="215778" spans="15:15" x14ac:dyDescent="0.25">
      <c r="O215778" s="4"/>
    </row>
    <row r="215779" spans="15:15" x14ac:dyDescent="0.25">
      <c r="O215779" s="4"/>
    </row>
    <row r="215780" spans="15:15" x14ac:dyDescent="0.25">
      <c r="O215780" s="4"/>
    </row>
    <row r="215781" spans="15:15" x14ac:dyDescent="0.25">
      <c r="O215781" s="4"/>
    </row>
    <row r="215782" spans="15:15" x14ac:dyDescent="0.25">
      <c r="O215782" s="4"/>
    </row>
    <row r="215783" spans="15:15" x14ac:dyDescent="0.25">
      <c r="O215783" s="4"/>
    </row>
    <row r="215784" spans="15:15" x14ac:dyDescent="0.25">
      <c r="O215784" s="4"/>
    </row>
    <row r="215785" spans="15:15" x14ac:dyDescent="0.25">
      <c r="O215785" s="4"/>
    </row>
    <row r="215786" spans="15:15" x14ac:dyDescent="0.25">
      <c r="O215786" s="4"/>
    </row>
    <row r="215787" spans="15:15" x14ac:dyDescent="0.25">
      <c r="O215787" s="4"/>
    </row>
    <row r="215788" spans="15:15" x14ac:dyDescent="0.25">
      <c r="O215788" s="4"/>
    </row>
    <row r="215789" spans="15:15" x14ac:dyDescent="0.25">
      <c r="O215789" s="4"/>
    </row>
    <row r="215790" spans="15:15" x14ac:dyDescent="0.25">
      <c r="O215790" s="4"/>
    </row>
    <row r="215791" spans="15:15" x14ac:dyDescent="0.25">
      <c r="O215791" s="4"/>
    </row>
    <row r="215792" spans="15:15" x14ac:dyDescent="0.25">
      <c r="O215792" s="4"/>
    </row>
    <row r="215793" spans="15:15" x14ac:dyDescent="0.25">
      <c r="O215793" s="4"/>
    </row>
    <row r="215794" spans="15:15" x14ac:dyDescent="0.25">
      <c r="O215794" s="4"/>
    </row>
    <row r="215795" spans="15:15" x14ac:dyDescent="0.25">
      <c r="O215795" s="4"/>
    </row>
    <row r="215796" spans="15:15" x14ac:dyDescent="0.25">
      <c r="O215796" s="4"/>
    </row>
    <row r="215797" spans="15:15" x14ac:dyDescent="0.25">
      <c r="O215797" s="4"/>
    </row>
    <row r="215798" spans="15:15" x14ac:dyDescent="0.25">
      <c r="O215798" s="4"/>
    </row>
    <row r="215799" spans="15:15" x14ac:dyDescent="0.25">
      <c r="O215799" s="4"/>
    </row>
    <row r="215800" spans="15:15" x14ac:dyDescent="0.25">
      <c r="O215800" s="4"/>
    </row>
    <row r="215801" spans="15:15" x14ac:dyDescent="0.25">
      <c r="O215801" s="4"/>
    </row>
    <row r="215802" spans="15:15" x14ac:dyDescent="0.25">
      <c r="O215802" s="4"/>
    </row>
    <row r="215803" spans="15:15" x14ac:dyDescent="0.25">
      <c r="O215803" s="4"/>
    </row>
    <row r="215804" spans="15:15" x14ac:dyDescent="0.25">
      <c r="O215804" s="4"/>
    </row>
    <row r="215805" spans="15:15" x14ac:dyDescent="0.25">
      <c r="O215805" s="4"/>
    </row>
    <row r="215806" spans="15:15" x14ac:dyDescent="0.25">
      <c r="O215806" s="4"/>
    </row>
    <row r="215807" spans="15:15" x14ac:dyDescent="0.25">
      <c r="O215807" s="4"/>
    </row>
    <row r="215808" spans="15:15" x14ac:dyDescent="0.25">
      <c r="O215808" s="4"/>
    </row>
    <row r="215809" spans="15:15" x14ac:dyDescent="0.25">
      <c r="O215809" s="4"/>
    </row>
    <row r="215810" spans="15:15" x14ac:dyDescent="0.25">
      <c r="O215810" s="4"/>
    </row>
    <row r="215811" spans="15:15" x14ac:dyDescent="0.25">
      <c r="O215811" s="4"/>
    </row>
    <row r="215812" spans="15:15" x14ac:dyDescent="0.25">
      <c r="O215812" s="4"/>
    </row>
    <row r="215813" spans="15:15" x14ac:dyDescent="0.25">
      <c r="O215813" s="4"/>
    </row>
    <row r="215814" spans="15:15" x14ac:dyDescent="0.25">
      <c r="O215814" s="4"/>
    </row>
    <row r="215815" spans="15:15" x14ac:dyDescent="0.25">
      <c r="O215815" s="4"/>
    </row>
    <row r="215816" spans="15:15" x14ac:dyDescent="0.25">
      <c r="O215816" s="4"/>
    </row>
    <row r="215817" spans="15:15" x14ac:dyDescent="0.25">
      <c r="O215817" s="4"/>
    </row>
    <row r="215818" spans="15:15" x14ac:dyDescent="0.25">
      <c r="O215818" s="4"/>
    </row>
    <row r="215819" spans="15:15" x14ac:dyDescent="0.25">
      <c r="O215819" s="4"/>
    </row>
    <row r="215820" spans="15:15" x14ac:dyDescent="0.25">
      <c r="O215820" s="4"/>
    </row>
    <row r="215821" spans="15:15" x14ac:dyDescent="0.25">
      <c r="O215821" s="4"/>
    </row>
    <row r="215822" spans="15:15" x14ac:dyDescent="0.25">
      <c r="O215822" s="4"/>
    </row>
    <row r="215823" spans="15:15" x14ac:dyDescent="0.25">
      <c r="O215823" s="4"/>
    </row>
    <row r="215824" spans="15:15" x14ac:dyDescent="0.25">
      <c r="O215824" s="4"/>
    </row>
    <row r="215825" spans="15:15" x14ac:dyDescent="0.25">
      <c r="O215825" s="4"/>
    </row>
    <row r="215826" spans="15:15" x14ac:dyDescent="0.25">
      <c r="O215826" s="4"/>
    </row>
    <row r="215827" spans="15:15" x14ac:dyDescent="0.25">
      <c r="O215827" s="4"/>
    </row>
    <row r="215828" spans="15:15" x14ac:dyDescent="0.25">
      <c r="O215828" s="4"/>
    </row>
    <row r="215829" spans="15:15" x14ac:dyDescent="0.25">
      <c r="O215829" s="4"/>
    </row>
    <row r="215830" spans="15:15" x14ac:dyDescent="0.25">
      <c r="O215830" s="4"/>
    </row>
    <row r="215831" spans="15:15" x14ac:dyDescent="0.25">
      <c r="O215831" s="4"/>
    </row>
    <row r="215832" spans="15:15" x14ac:dyDescent="0.25">
      <c r="O215832" s="4"/>
    </row>
    <row r="215833" spans="15:15" x14ac:dyDescent="0.25">
      <c r="O215833" s="4"/>
    </row>
    <row r="215834" spans="15:15" x14ac:dyDescent="0.25">
      <c r="O215834" s="4"/>
    </row>
    <row r="215835" spans="15:15" x14ac:dyDescent="0.25">
      <c r="O215835" s="4"/>
    </row>
    <row r="215836" spans="15:15" x14ac:dyDescent="0.25">
      <c r="O215836" s="4"/>
    </row>
    <row r="215837" spans="15:15" x14ac:dyDescent="0.25">
      <c r="O215837" s="4"/>
    </row>
    <row r="215838" spans="15:15" x14ac:dyDescent="0.25">
      <c r="O215838" s="4"/>
    </row>
    <row r="215839" spans="15:15" x14ac:dyDescent="0.25">
      <c r="O215839" s="4"/>
    </row>
    <row r="215840" spans="15:15" x14ac:dyDescent="0.25">
      <c r="O215840" s="4"/>
    </row>
    <row r="215841" spans="15:15" x14ac:dyDescent="0.25">
      <c r="O215841" s="4"/>
    </row>
    <row r="215842" spans="15:15" x14ac:dyDescent="0.25">
      <c r="O215842" s="4"/>
    </row>
    <row r="215843" spans="15:15" x14ac:dyDescent="0.25">
      <c r="O215843" s="4"/>
    </row>
    <row r="215844" spans="15:15" x14ac:dyDescent="0.25">
      <c r="O215844" s="4"/>
    </row>
    <row r="215845" spans="15:15" x14ac:dyDescent="0.25">
      <c r="O215845" s="4"/>
    </row>
    <row r="215846" spans="15:15" x14ac:dyDescent="0.25">
      <c r="O215846" s="4"/>
    </row>
    <row r="215847" spans="15:15" x14ac:dyDescent="0.25">
      <c r="O215847" s="4"/>
    </row>
    <row r="215848" spans="15:15" x14ac:dyDescent="0.25">
      <c r="O215848" s="4"/>
    </row>
    <row r="215849" spans="15:15" x14ac:dyDescent="0.25">
      <c r="O215849" s="4"/>
    </row>
    <row r="215850" spans="15:15" x14ac:dyDescent="0.25">
      <c r="O215850" s="4"/>
    </row>
    <row r="215851" spans="15:15" x14ac:dyDescent="0.25">
      <c r="O215851" s="4"/>
    </row>
    <row r="215852" spans="15:15" x14ac:dyDescent="0.25">
      <c r="O215852" s="4"/>
    </row>
    <row r="215853" spans="15:15" x14ac:dyDescent="0.25">
      <c r="O215853" s="4"/>
    </row>
    <row r="215854" spans="15:15" x14ac:dyDescent="0.25">
      <c r="O215854" s="4"/>
    </row>
    <row r="215855" spans="15:15" x14ac:dyDescent="0.25">
      <c r="O215855" s="4"/>
    </row>
    <row r="215856" spans="15:15" x14ac:dyDescent="0.25">
      <c r="O215856" s="4"/>
    </row>
    <row r="215857" spans="15:15" x14ac:dyDescent="0.25">
      <c r="O215857" s="4"/>
    </row>
    <row r="215858" spans="15:15" x14ac:dyDescent="0.25">
      <c r="O215858" s="4"/>
    </row>
    <row r="215859" spans="15:15" x14ac:dyDescent="0.25">
      <c r="O215859" s="4"/>
    </row>
    <row r="215860" spans="15:15" x14ac:dyDescent="0.25">
      <c r="O215860" s="4"/>
    </row>
    <row r="215861" spans="15:15" x14ac:dyDescent="0.25">
      <c r="O215861" s="4"/>
    </row>
    <row r="215862" spans="15:15" x14ac:dyDescent="0.25">
      <c r="O215862" s="4"/>
    </row>
    <row r="215863" spans="15:15" x14ac:dyDescent="0.25">
      <c r="O215863" s="4"/>
    </row>
    <row r="215864" spans="15:15" x14ac:dyDescent="0.25">
      <c r="O215864" s="4"/>
    </row>
    <row r="215865" spans="15:15" x14ac:dyDescent="0.25">
      <c r="O215865" s="4"/>
    </row>
    <row r="215866" spans="15:15" x14ac:dyDescent="0.25">
      <c r="O215866" s="4"/>
    </row>
    <row r="215867" spans="15:15" x14ac:dyDescent="0.25">
      <c r="O215867" s="4"/>
    </row>
    <row r="215868" spans="15:15" x14ac:dyDescent="0.25">
      <c r="O215868" s="4"/>
    </row>
    <row r="215869" spans="15:15" x14ac:dyDescent="0.25">
      <c r="O215869" s="4"/>
    </row>
    <row r="215870" spans="15:15" x14ac:dyDescent="0.25">
      <c r="O215870" s="4"/>
    </row>
    <row r="215871" spans="15:15" x14ac:dyDescent="0.25">
      <c r="O215871" s="4"/>
    </row>
    <row r="215872" spans="15:15" x14ac:dyDescent="0.25">
      <c r="O215872" s="4"/>
    </row>
    <row r="215873" spans="15:15" x14ac:dyDescent="0.25">
      <c r="O215873" s="4"/>
    </row>
    <row r="215874" spans="15:15" x14ac:dyDescent="0.25">
      <c r="O215874" s="4"/>
    </row>
    <row r="215875" spans="15:15" x14ac:dyDescent="0.25">
      <c r="O215875" s="4"/>
    </row>
    <row r="215876" spans="15:15" x14ac:dyDescent="0.25">
      <c r="O215876" s="4"/>
    </row>
    <row r="215877" spans="15:15" x14ac:dyDescent="0.25">
      <c r="O215877" s="4"/>
    </row>
    <row r="215878" spans="15:15" x14ac:dyDescent="0.25">
      <c r="O215878" s="4"/>
    </row>
    <row r="215879" spans="15:15" x14ac:dyDescent="0.25">
      <c r="O215879" s="4"/>
    </row>
    <row r="215880" spans="15:15" x14ac:dyDescent="0.25">
      <c r="O215880" s="4"/>
    </row>
    <row r="215881" spans="15:15" x14ac:dyDescent="0.25">
      <c r="O215881" s="4"/>
    </row>
    <row r="215882" spans="15:15" x14ac:dyDescent="0.25">
      <c r="O215882" s="4"/>
    </row>
    <row r="215883" spans="15:15" x14ac:dyDescent="0.25">
      <c r="O215883" s="4"/>
    </row>
    <row r="215884" spans="15:15" x14ac:dyDescent="0.25">
      <c r="O215884" s="4"/>
    </row>
    <row r="215885" spans="15:15" x14ac:dyDescent="0.25">
      <c r="O215885" s="4"/>
    </row>
    <row r="215886" spans="15:15" x14ac:dyDescent="0.25">
      <c r="O215886" s="4"/>
    </row>
    <row r="215887" spans="15:15" x14ac:dyDescent="0.25">
      <c r="O215887" s="4"/>
    </row>
    <row r="215888" spans="15:15" x14ac:dyDescent="0.25">
      <c r="O215888" s="4"/>
    </row>
    <row r="215889" spans="15:15" x14ac:dyDescent="0.25">
      <c r="O215889" s="4"/>
    </row>
    <row r="215890" spans="15:15" x14ac:dyDescent="0.25">
      <c r="O215890" s="4"/>
    </row>
    <row r="215891" spans="15:15" x14ac:dyDescent="0.25">
      <c r="O215891" s="4"/>
    </row>
    <row r="215892" spans="15:15" x14ac:dyDescent="0.25">
      <c r="O215892" s="4"/>
    </row>
    <row r="215893" spans="15:15" x14ac:dyDescent="0.25">
      <c r="O215893" s="4"/>
    </row>
    <row r="215894" spans="15:15" x14ac:dyDescent="0.25">
      <c r="O215894" s="4"/>
    </row>
    <row r="215895" spans="15:15" x14ac:dyDescent="0.25">
      <c r="O215895" s="4"/>
    </row>
    <row r="215896" spans="15:15" x14ac:dyDescent="0.25">
      <c r="O215896" s="4"/>
    </row>
    <row r="215897" spans="15:15" x14ac:dyDescent="0.25">
      <c r="O215897" s="4"/>
    </row>
    <row r="215898" spans="15:15" x14ac:dyDescent="0.25">
      <c r="O215898" s="4"/>
    </row>
    <row r="215899" spans="15:15" x14ac:dyDescent="0.25">
      <c r="O215899" s="4"/>
    </row>
    <row r="215900" spans="15:15" x14ac:dyDescent="0.25">
      <c r="O215900" s="4"/>
    </row>
    <row r="215901" spans="15:15" x14ac:dyDescent="0.25">
      <c r="O215901" s="4"/>
    </row>
    <row r="215902" spans="15:15" x14ac:dyDescent="0.25">
      <c r="O215902" s="4"/>
    </row>
    <row r="215903" spans="15:15" x14ac:dyDescent="0.25">
      <c r="O215903" s="4"/>
    </row>
    <row r="215904" spans="15:15" x14ac:dyDescent="0.25">
      <c r="O215904" s="4"/>
    </row>
    <row r="215905" spans="15:15" x14ac:dyDescent="0.25">
      <c r="O215905" s="4"/>
    </row>
    <row r="215906" spans="15:15" x14ac:dyDescent="0.25">
      <c r="O215906" s="4"/>
    </row>
    <row r="215907" spans="15:15" x14ac:dyDescent="0.25">
      <c r="O215907" s="4"/>
    </row>
    <row r="215908" spans="15:15" x14ac:dyDescent="0.25">
      <c r="O215908" s="4"/>
    </row>
    <row r="215909" spans="15:15" x14ac:dyDescent="0.25">
      <c r="O215909" s="4"/>
    </row>
    <row r="215910" spans="15:15" x14ac:dyDescent="0.25">
      <c r="O215910" s="4"/>
    </row>
    <row r="215911" spans="15:15" x14ac:dyDescent="0.25">
      <c r="O215911" s="4"/>
    </row>
    <row r="215912" spans="15:15" x14ac:dyDescent="0.25">
      <c r="O215912" s="4"/>
    </row>
    <row r="215913" spans="15:15" x14ac:dyDescent="0.25">
      <c r="O215913" s="4"/>
    </row>
    <row r="215914" spans="15:15" x14ac:dyDescent="0.25">
      <c r="O215914" s="4"/>
    </row>
    <row r="215915" spans="15:15" x14ac:dyDescent="0.25">
      <c r="O215915" s="4"/>
    </row>
    <row r="215916" spans="15:15" x14ac:dyDescent="0.25">
      <c r="O215916" s="4"/>
    </row>
    <row r="215917" spans="15:15" x14ac:dyDescent="0.25">
      <c r="O215917" s="4"/>
    </row>
    <row r="215918" spans="15:15" x14ac:dyDescent="0.25">
      <c r="O215918" s="4"/>
    </row>
    <row r="215919" spans="15:15" x14ac:dyDescent="0.25">
      <c r="O215919" s="4"/>
    </row>
    <row r="215920" spans="15:15" x14ac:dyDescent="0.25">
      <c r="O215920" s="4"/>
    </row>
    <row r="215921" spans="15:15" x14ac:dyDescent="0.25">
      <c r="O215921" s="4"/>
    </row>
    <row r="215922" spans="15:15" x14ac:dyDescent="0.25">
      <c r="O215922" s="4"/>
    </row>
    <row r="215923" spans="15:15" x14ac:dyDescent="0.25">
      <c r="O215923" s="4"/>
    </row>
    <row r="215924" spans="15:15" x14ac:dyDescent="0.25">
      <c r="O215924" s="4"/>
    </row>
    <row r="215925" spans="15:15" x14ac:dyDescent="0.25">
      <c r="O215925" s="4"/>
    </row>
    <row r="215926" spans="15:15" x14ac:dyDescent="0.25">
      <c r="O215926" s="4"/>
    </row>
    <row r="215927" spans="15:15" x14ac:dyDescent="0.25">
      <c r="O215927" s="4"/>
    </row>
    <row r="215928" spans="15:15" x14ac:dyDescent="0.25">
      <c r="O215928" s="4"/>
    </row>
    <row r="215929" spans="15:15" x14ac:dyDescent="0.25">
      <c r="O215929" s="4"/>
    </row>
    <row r="215930" spans="15:15" x14ac:dyDescent="0.25">
      <c r="O215930" s="4"/>
    </row>
    <row r="215931" spans="15:15" x14ac:dyDescent="0.25">
      <c r="O215931" s="4"/>
    </row>
    <row r="215932" spans="15:15" x14ac:dyDescent="0.25">
      <c r="O215932" s="4"/>
    </row>
    <row r="215933" spans="15:15" x14ac:dyDescent="0.25">
      <c r="O215933" s="4"/>
    </row>
    <row r="215934" spans="15:15" x14ac:dyDescent="0.25">
      <c r="O215934" s="4"/>
    </row>
    <row r="215935" spans="15:15" x14ac:dyDescent="0.25">
      <c r="O215935" s="4"/>
    </row>
    <row r="215936" spans="15:15" x14ac:dyDescent="0.25">
      <c r="O215936" s="4"/>
    </row>
    <row r="215937" spans="15:15" x14ac:dyDescent="0.25">
      <c r="O215937" s="4"/>
    </row>
    <row r="215938" spans="15:15" x14ac:dyDescent="0.25">
      <c r="O215938" s="4"/>
    </row>
    <row r="215939" spans="15:15" x14ac:dyDescent="0.25">
      <c r="O215939" s="4"/>
    </row>
    <row r="215940" spans="15:15" x14ac:dyDescent="0.25">
      <c r="O215940" s="4"/>
    </row>
    <row r="215941" spans="15:15" x14ac:dyDescent="0.25">
      <c r="O215941" s="4"/>
    </row>
    <row r="215942" spans="15:15" x14ac:dyDescent="0.25">
      <c r="O215942" s="4"/>
    </row>
    <row r="215943" spans="15:15" x14ac:dyDescent="0.25">
      <c r="O215943" s="4"/>
    </row>
    <row r="215944" spans="15:15" x14ac:dyDescent="0.25">
      <c r="O215944" s="4"/>
    </row>
    <row r="215945" spans="15:15" x14ac:dyDescent="0.25">
      <c r="O215945" s="4"/>
    </row>
    <row r="215946" spans="15:15" x14ac:dyDescent="0.25">
      <c r="O215946" s="4"/>
    </row>
    <row r="215947" spans="15:15" x14ac:dyDescent="0.25">
      <c r="O215947" s="4"/>
    </row>
    <row r="215948" spans="15:15" x14ac:dyDescent="0.25">
      <c r="O215948" s="4"/>
    </row>
    <row r="215949" spans="15:15" x14ac:dyDescent="0.25">
      <c r="O215949" s="4"/>
    </row>
    <row r="215950" spans="15:15" x14ac:dyDescent="0.25">
      <c r="O215950" s="4"/>
    </row>
    <row r="215951" spans="15:15" x14ac:dyDescent="0.25">
      <c r="O215951" s="4"/>
    </row>
    <row r="215952" spans="15:15" x14ac:dyDescent="0.25">
      <c r="O215952" s="4"/>
    </row>
    <row r="215953" spans="15:15" x14ac:dyDescent="0.25">
      <c r="O215953" s="4"/>
    </row>
    <row r="215954" spans="15:15" x14ac:dyDescent="0.25">
      <c r="O215954" s="4"/>
    </row>
    <row r="215955" spans="15:15" x14ac:dyDescent="0.25">
      <c r="O215955" s="4"/>
    </row>
    <row r="215956" spans="15:15" x14ac:dyDescent="0.25">
      <c r="O215956" s="4"/>
    </row>
    <row r="215957" spans="15:15" x14ac:dyDescent="0.25">
      <c r="O215957" s="4"/>
    </row>
    <row r="215958" spans="15:15" x14ac:dyDescent="0.25">
      <c r="O215958" s="4"/>
    </row>
    <row r="215959" spans="15:15" x14ac:dyDescent="0.25">
      <c r="O215959" s="4"/>
    </row>
    <row r="215960" spans="15:15" x14ac:dyDescent="0.25">
      <c r="O215960" s="4"/>
    </row>
    <row r="215961" spans="15:15" x14ac:dyDescent="0.25">
      <c r="O215961" s="4"/>
    </row>
    <row r="215962" spans="15:15" x14ac:dyDescent="0.25">
      <c r="O215962" s="4"/>
    </row>
    <row r="215963" spans="15:15" x14ac:dyDescent="0.25">
      <c r="O215963" s="4"/>
    </row>
    <row r="215964" spans="15:15" x14ac:dyDescent="0.25">
      <c r="O215964" s="4"/>
    </row>
    <row r="215965" spans="15:15" x14ac:dyDescent="0.25">
      <c r="O215965" s="4"/>
    </row>
    <row r="215966" spans="15:15" x14ac:dyDescent="0.25">
      <c r="O215966" s="4"/>
    </row>
    <row r="215967" spans="15:15" x14ac:dyDescent="0.25">
      <c r="O215967" s="4"/>
    </row>
    <row r="215968" spans="15:15" x14ac:dyDescent="0.25">
      <c r="O215968" s="4"/>
    </row>
    <row r="215969" spans="15:15" x14ac:dyDescent="0.25">
      <c r="O215969" s="4"/>
    </row>
    <row r="215970" spans="15:15" x14ac:dyDescent="0.25">
      <c r="O215970" s="4"/>
    </row>
    <row r="215971" spans="15:15" x14ac:dyDescent="0.25">
      <c r="O215971" s="4"/>
    </row>
    <row r="215972" spans="15:15" x14ac:dyDescent="0.25">
      <c r="O215972" s="4"/>
    </row>
    <row r="215973" spans="15:15" x14ac:dyDescent="0.25">
      <c r="O215973" s="4"/>
    </row>
    <row r="215974" spans="15:15" x14ac:dyDescent="0.25">
      <c r="O215974" s="4"/>
    </row>
    <row r="215975" spans="15:15" x14ac:dyDescent="0.25">
      <c r="O215975" s="4"/>
    </row>
    <row r="215976" spans="15:15" x14ac:dyDescent="0.25">
      <c r="O215976" s="4"/>
    </row>
    <row r="215977" spans="15:15" x14ac:dyDescent="0.25">
      <c r="O215977" s="4"/>
    </row>
    <row r="215978" spans="15:15" x14ac:dyDescent="0.25">
      <c r="O215978" s="4"/>
    </row>
    <row r="215979" spans="15:15" x14ac:dyDescent="0.25">
      <c r="O215979" s="4"/>
    </row>
    <row r="215980" spans="15:15" x14ac:dyDescent="0.25">
      <c r="O215980" s="4"/>
    </row>
    <row r="215981" spans="15:15" x14ac:dyDescent="0.25">
      <c r="O215981" s="4"/>
    </row>
    <row r="215982" spans="15:15" x14ac:dyDescent="0.25">
      <c r="O215982" s="4"/>
    </row>
    <row r="215983" spans="15:15" x14ac:dyDescent="0.25">
      <c r="O215983" s="4"/>
    </row>
    <row r="215984" spans="15:15" x14ac:dyDescent="0.25">
      <c r="O215984" s="4"/>
    </row>
    <row r="215985" spans="15:15" x14ac:dyDescent="0.25">
      <c r="O215985" s="4"/>
    </row>
    <row r="215986" spans="15:15" x14ac:dyDescent="0.25">
      <c r="O215986" s="4"/>
    </row>
    <row r="215987" spans="15:15" x14ac:dyDescent="0.25">
      <c r="O215987" s="4"/>
    </row>
    <row r="215988" spans="15:15" x14ac:dyDescent="0.25">
      <c r="O215988" s="4"/>
    </row>
    <row r="215989" spans="15:15" x14ac:dyDescent="0.25">
      <c r="O215989" s="4"/>
    </row>
    <row r="215990" spans="15:15" x14ac:dyDescent="0.25">
      <c r="O215990" s="4"/>
    </row>
    <row r="215991" spans="15:15" x14ac:dyDescent="0.25">
      <c r="O215991" s="4"/>
    </row>
    <row r="215992" spans="15:15" x14ac:dyDescent="0.25">
      <c r="O215992" s="4"/>
    </row>
    <row r="215993" spans="15:15" x14ac:dyDescent="0.25">
      <c r="O215993" s="4"/>
    </row>
    <row r="215994" spans="15:15" x14ac:dyDescent="0.25">
      <c r="O215994" s="4"/>
    </row>
    <row r="215995" spans="15:15" x14ac:dyDescent="0.25">
      <c r="O215995" s="4"/>
    </row>
    <row r="215996" spans="15:15" x14ac:dyDescent="0.25">
      <c r="O215996" s="4"/>
    </row>
    <row r="215997" spans="15:15" x14ac:dyDescent="0.25">
      <c r="O215997" s="4"/>
    </row>
    <row r="215998" spans="15:15" x14ac:dyDescent="0.25">
      <c r="O215998" s="4"/>
    </row>
    <row r="215999" spans="15:15" x14ac:dyDescent="0.25">
      <c r="O215999" s="4"/>
    </row>
    <row r="216000" spans="15:15" x14ac:dyDescent="0.25">
      <c r="O216000" s="4"/>
    </row>
    <row r="216001" spans="15:15" x14ac:dyDescent="0.25">
      <c r="O216001" s="4"/>
    </row>
    <row r="216002" spans="15:15" x14ac:dyDescent="0.25">
      <c r="O216002" s="4"/>
    </row>
    <row r="216003" spans="15:15" x14ac:dyDescent="0.25">
      <c r="O216003" s="4"/>
    </row>
    <row r="216004" spans="15:15" x14ac:dyDescent="0.25">
      <c r="O216004" s="4"/>
    </row>
    <row r="216005" spans="15:15" x14ac:dyDescent="0.25">
      <c r="O216005" s="4"/>
    </row>
    <row r="216006" spans="15:15" x14ac:dyDescent="0.25">
      <c r="O216006" s="4"/>
    </row>
    <row r="216007" spans="15:15" x14ac:dyDescent="0.25">
      <c r="O216007" s="4"/>
    </row>
    <row r="216008" spans="15:15" x14ac:dyDescent="0.25">
      <c r="O216008" s="4"/>
    </row>
    <row r="216009" spans="15:15" x14ac:dyDescent="0.25">
      <c r="O216009" s="4"/>
    </row>
    <row r="216010" spans="15:15" x14ac:dyDescent="0.25">
      <c r="O216010" s="4"/>
    </row>
    <row r="216011" spans="15:15" x14ac:dyDescent="0.25">
      <c r="O216011" s="4"/>
    </row>
    <row r="216012" spans="15:15" x14ac:dyDescent="0.25">
      <c r="O216012" s="4"/>
    </row>
    <row r="216013" spans="15:15" x14ac:dyDescent="0.25">
      <c r="O216013" s="4"/>
    </row>
    <row r="216014" spans="15:15" x14ac:dyDescent="0.25">
      <c r="O216014" s="4"/>
    </row>
    <row r="216015" spans="15:15" x14ac:dyDescent="0.25">
      <c r="O216015" s="4"/>
    </row>
    <row r="216016" spans="15:15" x14ac:dyDescent="0.25">
      <c r="O216016" s="4"/>
    </row>
    <row r="216017" spans="15:15" x14ac:dyDescent="0.25">
      <c r="O216017" s="4"/>
    </row>
    <row r="216018" spans="15:15" x14ac:dyDescent="0.25">
      <c r="O216018" s="4"/>
    </row>
    <row r="216019" spans="15:15" x14ac:dyDescent="0.25">
      <c r="O216019" s="4"/>
    </row>
    <row r="216020" spans="15:15" x14ac:dyDescent="0.25">
      <c r="O216020" s="4"/>
    </row>
    <row r="216021" spans="15:15" x14ac:dyDescent="0.25">
      <c r="O216021" s="4"/>
    </row>
    <row r="216022" spans="15:15" x14ac:dyDescent="0.25">
      <c r="O216022" s="4"/>
    </row>
    <row r="216023" spans="15:15" x14ac:dyDescent="0.25">
      <c r="O216023" s="4"/>
    </row>
    <row r="216024" spans="15:15" x14ac:dyDescent="0.25">
      <c r="O216024" s="4"/>
    </row>
    <row r="216025" spans="15:15" x14ac:dyDescent="0.25">
      <c r="O216025" s="4"/>
    </row>
    <row r="216026" spans="15:15" x14ac:dyDescent="0.25">
      <c r="O216026" s="4"/>
    </row>
    <row r="216027" spans="15:15" x14ac:dyDescent="0.25">
      <c r="O216027" s="4"/>
    </row>
    <row r="216028" spans="15:15" x14ac:dyDescent="0.25">
      <c r="O216028" s="4"/>
    </row>
    <row r="216029" spans="15:15" x14ac:dyDescent="0.25">
      <c r="O216029" s="4"/>
    </row>
    <row r="216030" spans="15:15" x14ac:dyDescent="0.25">
      <c r="O216030" s="4"/>
    </row>
    <row r="216031" spans="15:15" x14ac:dyDescent="0.25">
      <c r="O216031" s="4"/>
    </row>
    <row r="216032" spans="15:15" x14ac:dyDescent="0.25">
      <c r="O216032" s="4"/>
    </row>
    <row r="216033" spans="15:15" x14ac:dyDescent="0.25">
      <c r="O216033" s="4"/>
    </row>
    <row r="216034" spans="15:15" x14ac:dyDescent="0.25">
      <c r="O216034" s="4"/>
    </row>
    <row r="216035" spans="15:15" x14ac:dyDescent="0.25">
      <c r="O216035" s="4"/>
    </row>
    <row r="216036" spans="15:15" x14ac:dyDescent="0.25">
      <c r="O216036" s="4"/>
    </row>
    <row r="216037" spans="15:15" x14ac:dyDescent="0.25">
      <c r="O216037" s="4"/>
    </row>
    <row r="216038" spans="15:15" x14ac:dyDescent="0.25">
      <c r="O216038" s="4"/>
    </row>
    <row r="216039" spans="15:15" x14ac:dyDescent="0.25">
      <c r="O216039" s="4"/>
    </row>
    <row r="216040" spans="15:15" x14ac:dyDescent="0.25">
      <c r="O216040" s="4"/>
    </row>
    <row r="216041" spans="15:15" x14ac:dyDescent="0.25">
      <c r="O216041" s="4"/>
    </row>
    <row r="216042" spans="15:15" x14ac:dyDescent="0.25">
      <c r="O216042" s="4"/>
    </row>
    <row r="216043" spans="15:15" x14ac:dyDescent="0.25">
      <c r="O216043" s="4"/>
    </row>
    <row r="216044" spans="15:15" x14ac:dyDescent="0.25">
      <c r="O216044" s="4"/>
    </row>
    <row r="216045" spans="15:15" x14ac:dyDescent="0.25">
      <c r="O216045" s="4"/>
    </row>
    <row r="216046" spans="15:15" x14ac:dyDescent="0.25">
      <c r="O216046" s="4"/>
    </row>
    <row r="216047" spans="15:15" x14ac:dyDescent="0.25">
      <c r="O216047" s="4"/>
    </row>
    <row r="216048" spans="15:15" x14ac:dyDescent="0.25">
      <c r="O216048" s="4"/>
    </row>
    <row r="216049" spans="15:15" x14ac:dyDescent="0.25">
      <c r="O216049" s="4"/>
    </row>
    <row r="216050" spans="15:15" x14ac:dyDescent="0.25">
      <c r="O216050" s="4"/>
    </row>
    <row r="216051" spans="15:15" x14ac:dyDescent="0.25">
      <c r="O216051" s="4"/>
    </row>
    <row r="216052" spans="15:15" x14ac:dyDescent="0.25">
      <c r="O216052" s="4"/>
    </row>
    <row r="216053" spans="15:15" x14ac:dyDescent="0.25">
      <c r="O216053" s="4"/>
    </row>
    <row r="216054" spans="15:15" x14ac:dyDescent="0.25">
      <c r="O216054" s="4"/>
    </row>
    <row r="216055" spans="15:15" x14ac:dyDescent="0.25">
      <c r="O216055" s="4"/>
    </row>
    <row r="216056" spans="15:15" x14ac:dyDescent="0.25">
      <c r="O216056" s="4"/>
    </row>
    <row r="216057" spans="15:15" x14ac:dyDescent="0.25">
      <c r="O216057" s="4"/>
    </row>
    <row r="216058" spans="15:15" x14ac:dyDescent="0.25">
      <c r="O216058" s="4"/>
    </row>
    <row r="216059" spans="15:15" x14ac:dyDescent="0.25">
      <c r="O216059" s="4"/>
    </row>
    <row r="216060" spans="15:15" x14ac:dyDescent="0.25">
      <c r="O216060" s="4"/>
    </row>
    <row r="216061" spans="15:15" x14ac:dyDescent="0.25">
      <c r="O216061" s="4"/>
    </row>
    <row r="216062" spans="15:15" x14ac:dyDescent="0.25">
      <c r="O216062" s="4"/>
    </row>
    <row r="216063" spans="15:15" x14ac:dyDescent="0.25">
      <c r="O216063" s="4"/>
    </row>
    <row r="216064" spans="15:15" x14ac:dyDescent="0.25">
      <c r="O216064" s="4"/>
    </row>
    <row r="216065" spans="15:15" x14ac:dyDescent="0.25">
      <c r="O216065" s="4"/>
    </row>
    <row r="216066" spans="15:15" x14ac:dyDescent="0.25">
      <c r="O216066" s="4"/>
    </row>
    <row r="216067" spans="15:15" x14ac:dyDescent="0.25">
      <c r="O216067" s="4"/>
    </row>
    <row r="216068" spans="15:15" x14ac:dyDescent="0.25">
      <c r="O216068" s="4"/>
    </row>
    <row r="216069" spans="15:15" x14ac:dyDescent="0.25">
      <c r="O216069" s="4"/>
    </row>
    <row r="216070" spans="15:15" x14ac:dyDescent="0.25">
      <c r="O216070" s="4"/>
    </row>
    <row r="216071" spans="15:15" x14ac:dyDescent="0.25">
      <c r="O216071" s="4"/>
    </row>
    <row r="216072" spans="15:15" x14ac:dyDescent="0.25">
      <c r="O216072" s="4"/>
    </row>
    <row r="216073" spans="15:15" x14ac:dyDescent="0.25">
      <c r="O216073" s="4"/>
    </row>
    <row r="216074" spans="15:15" x14ac:dyDescent="0.25">
      <c r="O216074" s="4"/>
    </row>
    <row r="216075" spans="15:15" x14ac:dyDescent="0.25">
      <c r="O216075" s="4"/>
    </row>
    <row r="216076" spans="15:15" x14ac:dyDescent="0.25">
      <c r="O216076" s="4"/>
    </row>
    <row r="216077" spans="15:15" x14ac:dyDescent="0.25">
      <c r="O216077" s="4"/>
    </row>
    <row r="216078" spans="15:15" x14ac:dyDescent="0.25">
      <c r="O216078" s="4"/>
    </row>
    <row r="216079" spans="15:15" x14ac:dyDescent="0.25">
      <c r="O216079" s="4"/>
    </row>
    <row r="216080" spans="15:15" x14ac:dyDescent="0.25">
      <c r="O216080" s="4"/>
    </row>
    <row r="216081" spans="15:15" x14ac:dyDescent="0.25">
      <c r="O216081" s="4"/>
    </row>
    <row r="216082" spans="15:15" x14ac:dyDescent="0.25">
      <c r="O216082" s="4"/>
    </row>
    <row r="216083" spans="15:15" x14ac:dyDescent="0.25">
      <c r="O216083" s="4"/>
    </row>
    <row r="216084" spans="15:15" x14ac:dyDescent="0.25">
      <c r="O216084" s="4"/>
    </row>
    <row r="216085" spans="15:15" x14ac:dyDescent="0.25">
      <c r="O216085" s="4"/>
    </row>
    <row r="216086" spans="15:15" x14ac:dyDescent="0.25">
      <c r="O216086" s="4"/>
    </row>
    <row r="216087" spans="15:15" x14ac:dyDescent="0.25">
      <c r="O216087" s="4"/>
    </row>
    <row r="216088" spans="15:15" x14ac:dyDescent="0.25">
      <c r="O216088" s="4"/>
    </row>
    <row r="216089" spans="15:15" x14ac:dyDescent="0.25">
      <c r="O216089" s="4"/>
    </row>
    <row r="216090" spans="15:15" x14ac:dyDescent="0.25">
      <c r="O216090" s="4"/>
    </row>
    <row r="216091" spans="15:15" x14ac:dyDescent="0.25">
      <c r="O216091" s="4"/>
    </row>
    <row r="216092" spans="15:15" x14ac:dyDescent="0.25">
      <c r="O216092" s="4"/>
    </row>
    <row r="216093" spans="15:15" x14ac:dyDescent="0.25">
      <c r="O216093" s="4"/>
    </row>
    <row r="216094" spans="15:15" x14ac:dyDescent="0.25">
      <c r="O216094" s="4"/>
    </row>
    <row r="216095" spans="15:15" x14ac:dyDescent="0.25">
      <c r="O216095" s="4"/>
    </row>
    <row r="216096" spans="15:15" x14ac:dyDescent="0.25">
      <c r="O216096" s="4"/>
    </row>
    <row r="216097" spans="15:15" x14ac:dyDescent="0.25">
      <c r="O216097" s="4"/>
    </row>
    <row r="216098" spans="15:15" x14ac:dyDescent="0.25">
      <c r="O216098" s="4"/>
    </row>
    <row r="216099" spans="15:15" x14ac:dyDescent="0.25">
      <c r="O216099" s="4"/>
    </row>
    <row r="216100" spans="15:15" x14ac:dyDescent="0.25">
      <c r="O216100" s="4"/>
    </row>
    <row r="216101" spans="15:15" x14ac:dyDescent="0.25">
      <c r="O216101" s="4"/>
    </row>
    <row r="216102" spans="15:15" x14ac:dyDescent="0.25">
      <c r="O216102" s="4"/>
    </row>
    <row r="216103" spans="15:15" x14ac:dyDescent="0.25">
      <c r="O216103" s="4"/>
    </row>
    <row r="216104" spans="15:15" x14ac:dyDescent="0.25">
      <c r="O216104" s="4"/>
    </row>
    <row r="216105" spans="15:15" x14ac:dyDescent="0.25">
      <c r="O216105" s="4"/>
    </row>
    <row r="216106" spans="15:15" x14ac:dyDescent="0.25">
      <c r="O216106" s="4"/>
    </row>
    <row r="216107" spans="15:15" x14ac:dyDescent="0.25">
      <c r="O216107" s="4"/>
    </row>
    <row r="216108" spans="15:15" x14ac:dyDescent="0.25">
      <c r="O216108" s="4"/>
    </row>
    <row r="216109" spans="15:15" x14ac:dyDescent="0.25">
      <c r="O216109" s="4"/>
    </row>
    <row r="216110" spans="15:15" x14ac:dyDescent="0.25">
      <c r="O216110" s="4"/>
    </row>
    <row r="216111" spans="15:15" x14ac:dyDescent="0.25">
      <c r="O216111" s="4"/>
    </row>
    <row r="216112" spans="15:15" x14ac:dyDescent="0.25">
      <c r="O216112" s="4"/>
    </row>
    <row r="216113" spans="15:15" x14ac:dyDescent="0.25">
      <c r="O216113" s="4"/>
    </row>
    <row r="216114" spans="15:15" x14ac:dyDescent="0.25">
      <c r="O216114" s="4"/>
    </row>
    <row r="216115" spans="15:15" x14ac:dyDescent="0.25">
      <c r="O216115" s="4"/>
    </row>
    <row r="216116" spans="15:15" x14ac:dyDescent="0.25">
      <c r="O216116" s="4"/>
    </row>
    <row r="216117" spans="15:15" x14ac:dyDescent="0.25">
      <c r="O216117" s="4"/>
    </row>
    <row r="216118" spans="15:15" x14ac:dyDescent="0.25">
      <c r="O216118" s="4"/>
    </row>
    <row r="216119" spans="15:15" x14ac:dyDescent="0.25">
      <c r="O216119" s="4"/>
    </row>
    <row r="216120" spans="15:15" x14ac:dyDescent="0.25">
      <c r="O216120" s="4"/>
    </row>
    <row r="216121" spans="15:15" x14ac:dyDescent="0.25">
      <c r="O216121" s="4"/>
    </row>
    <row r="216122" spans="15:15" x14ac:dyDescent="0.25">
      <c r="O216122" s="4"/>
    </row>
    <row r="216123" spans="15:15" x14ac:dyDescent="0.25">
      <c r="O216123" s="4"/>
    </row>
    <row r="216124" spans="15:15" x14ac:dyDescent="0.25">
      <c r="O216124" s="4"/>
    </row>
    <row r="216125" spans="15:15" x14ac:dyDescent="0.25">
      <c r="O216125" s="4"/>
    </row>
    <row r="216126" spans="15:15" x14ac:dyDescent="0.25">
      <c r="O216126" s="4"/>
    </row>
    <row r="216127" spans="15:15" x14ac:dyDescent="0.25">
      <c r="O216127" s="4"/>
    </row>
    <row r="216128" spans="15:15" x14ac:dyDescent="0.25">
      <c r="O216128" s="4"/>
    </row>
    <row r="216129" spans="15:15" x14ac:dyDescent="0.25">
      <c r="O216129" s="4"/>
    </row>
    <row r="216130" spans="15:15" x14ac:dyDescent="0.25">
      <c r="O216130" s="4"/>
    </row>
    <row r="216131" spans="15:15" x14ac:dyDescent="0.25">
      <c r="O216131" s="4"/>
    </row>
    <row r="216132" spans="15:15" x14ac:dyDescent="0.25">
      <c r="O216132" s="4"/>
    </row>
    <row r="216133" spans="15:15" x14ac:dyDescent="0.25">
      <c r="O216133" s="4"/>
    </row>
    <row r="216134" spans="15:15" x14ac:dyDescent="0.25">
      <c r="O216134" s="4"/>
    </row>
    <row r="216135" spans="15:15" x14ac:dyDescent="0.25">
      <c r="O216135" s="4"/>
    </row>
    <row r="216136" spans="15:15" x14ac:dyDescent="0.25">
      <c r="O216136" s="4"/>
    </row>
    <row r="216137" spans="15:15" x14ac:dyDescent="0.25">
      <c r="O216137" s="4"/>
    </row>
    <row r="216138" spans="15:15" x14ac:dyDescent="0.25">
      <c r="O216138" s="4"/>
    </row>
    <row r="216139" spans="15:15" x14ac:dyDescent="0.25">
      <c r="O216139" s="4"/>
    </row>
    <row r="216140" spans="15:15" x14ac:dyDescent="0.25">
      <c r="O216140" s="4"/>
    </row>
    <row r="216141" spans="15:15" x14ac:dyDescent="0.25">
      <c r="O216141" s="4"/>
    </row>
    <row r="216142" spans="15:15" x14ac:dyDescent="0.25">
      <c r="O216142" s="4"/>
    </row>
    <row r="216143" spans="15:15" x14ac:dyDescent="0.25">
      <c r="O216143" s="4"/>
    </row>
    <row r="216144" spans="15:15" x14ac:dyDescent="0.25">
      <c r="O216144" s="4"/>
    </row>
    <row r="216145" spans="15:15" x14ac:dyDescent="0.25">
      <c r="O216145" s="4"/>
    </row>
    <row r="216146" spans="15:15" x14ac:dyDescent="0.25">
      <c r="O216146" s="4"/>
    </row>
    <row r="216147" spans="15:15" x14ac:dyDescent="0.25">
      <c r="O216147" s="4"/>
    </row>
    <row r="216148" spans="15:15" x14ac:dyDescent="0.25">
      <c r="O216148" s="4"/>
    </row>
    <row r="216149" spans="15:15" x14ac:dyDescent="0.25">
      <c r="O216149" s="4"/>
    </row>
    <row r="216150" spans="15:15" x14ac:dyDescent="0.25">
      <c r="O216150" s="4"/>
    </row>
    <row r="216151" spans="15:15" x14ac:dyDescent="0.25">
      <c r="O216151" s="4"/>
    </row>
    <row r="216152" spans="15:15" x14ac:dyDescent="0.25">
      <c r="O216152" s="4"/>
    </row>
    <row r="216153" spans="15:15" x14ac:dyDescent="0.25">
      <c r="O216153" s="4"/>
    </row>
    <row r="216154" spans="15:15" x14ac:dyDescent="0.25">
      <c r="O216154" s="4"/>
    </row>
    <row r="216155" spans="15:15" x14ac:dyDescent="0.25">
      <c r="O216155" s="4"/>
    </row>
    <row r="216156" spans="15:15" x14ac:dyDescent="0.25">
      <c r="O216156" s="4"/>
    </row>
    <row r="216157" spans="15:15" x14ac:dyDescent="0.25">
      <c r="O216157" s="4"/>
    </row>
    <row r="216158" spans="15:15" x14ac:dyDescent="0.25">
      <c r="O216158" s="4"/>
    </row>
    <row r="216159" spans="15:15" x14ac:dyDescent="0.25">
      <c r="O216159" s="4"/>
    </row>
    <row r="216160" spans="15:15" x14ac:dyDescent="0.25">
      <c r="O216160" s="4"/>
    </row>
    <row r="216161" spans="15:15" x14ac:dyDescent="0.25">
      <c r="O216161" s="4"/>
    </row>
    <row r="216162" spans="15:15" x14ac:dyDescent="0.25">
      <c r="O216162" s="4"/>
    </row>
    <row r="216163" spans="15:15" x14ac:dyDescent="0.25">
      <c r="O216163" s="4"/>
    </row>
    <row r="216164" spans="15:15" x14ac:dyDescent="0.25">
      <c r="O216164" s="4"/>
    </row>
    <row r="216165" spans="15:15" x14ac:dyDescent="0.25">
      <c r="O216165" s="4"/>
    </row>
    <row r="216166" spans="15:15" x14ac:dyDescent="0.25">
      <c r="O216166" s="4"/>
    </row>
    <row r="216167" spans="15:15" x14ac:dyDescent="0.25">
      <c r="O216167" s="4"/>
    </row>
    <row r="216168" spans="15:15" x14ac:dyDescent="0.25">
      <c r="O216168" s="4"/>
    </row>
    <row r="216169" spans="15:15" x14ac:dyDescent="0.25">
      <c r="O216169" s="4"/>
    </row>
    <row r="216170" spans="15:15" x14ac:dyDescent="0.25">
      <c r="O216170" s="4"/>
    </row>
    <row r="216171" spans="15:15" x14ac:dyDescent="0.25">
      <c r="O216171" s="4"/>
    </row>
    <row r="216172" spans="15:15" x14ac:dyDescent="0.25">
      <c r="O216172" s="4"/>
    </row>
    <row r="216173" spans="15:15" x14ac:dyDescent="0.25">
      <c r="O216173" s="4"/>
    </row>
    <row r="216174" spans="15:15" x14ac:dyDescent="0.25">
      <c r="O216174" s="4"/>
    </row>
    <row r="216175" spans="15:15" x14ac:dyDescent="0.25">
      <c r="O216175" s="4"/>
    </row>
    <row r="216176" spans="15:15" x14ac:dyDescent="0.25">
      <c r="O216176" s="4"/>
    </row>
    <row r="216177" spans="15:15" x14ac:dyDescent="0.25">
      <c r="O216177" s="4"/>
    </row>
    <row r="216178" spans="15:15" x14ac:dyDescent="0.25">
      <c r="O216178" s="4"/>
    </row>
    <row r="216179" spans="15:15" x14ac:dyDescent="0.25">
      <c r="O216179" s="4"/>
    </row>
    <row r="216180" spans="15:15" x14ac:dyDescent="0.25">
      <c r="O216180" s="4"/>
    </row>
    <row r="216181" spans="15:15" x14ac:dyDescent="0.25">
      <c r="O216181" s="4"/>
    </row>
    <row r="216182" spans="15:15" x14ac:dyDescent="0.25">
      <c r="O216182" s="4"/>
    </row>
    <row r="216183" spans="15:15" x14ac:dyDescent="0.25">
      <c r="O216183" s="4"/>
    </row>
    <row r="216184" spans="15:15" x14ac:dyDescent="0.25">
      <c r="O216184" s="4"/>
    </row>
    <row r="216185" spans="15:15" x14ac:dyDescent="0.25">
      <c r="O216185" s="4"/>
    </row>
    <row r="216186" spans="15:15" x14ac:dyDescent="0.25">
      <c r="O216186" s="4"/>
    </row>
    <row r="216187" spans="15:15" x14ac:dyDescent="0.25">
      <c r="O216187" s="4"/>
    </row>
    <row r="216188" spans="15:15" x14ac:dyDescent="0.25">
      <c r="O216188" s="4"/>
    </row>
    <row r="216189" spans="15:15" x14ac:dyDescent="0.25">
      <c r="O216189" s="4"/>
    </row>
    <row r="216190" spans="15:15" x14ac:dyDescent="0.25">
      <c r="O216190" s="4"/>
    </row>
    <row r="216191" spans="15:15" x14ac:dyDescent="0.25">
      <c r="O216191" s="4"/>
    </row>
    <row r="216192" spans="15:15" x14ac:dyDescent="0.25">
      <c r="O216192" s="4"/>
    </row>
    <row r="216193" spans="15:15" x14ac:dyDescent="0.25">
      <c r="O216193" s="4"/>
    </row>
    <row r="216194" spans="15:15" x14ac:dyDescent="0.25">
      <c r="O216194" s="4"/>
    </row>
    <row r="216195" spans="15:15" x14ac:dyDescent="0.25">
      <c r="O216195" s="4"/>
    </row>
    <row r="216196" spans="15:15" x14ac:dyDescent="0.25">
      <c r="O216196" s="4"/>
    </row>
    <row r="216197" spans="15:15" x14ac:dyDescent="0.25">
      <c r="O216197" s="4"/>
    </row>
    <row r="216198" spans="15:15" x14ac:dyDescent="0.25">
      <c r="O216198" s="4"/>
    </row>
    <row r="216199" spans="15:15" x14ac:dyDescent="0.25">
      <c r="O216199" s="4"/>
    </row>
    <row r="216200" spans="15:15" x14ac:dyDescent="0.25">
      <c r="O216200" s="4"/>
    </row>
    <row r="216201" spans="15:15" x14ac:dyDescent="0.25">
      <c r="O216201" s="4"/>
    </row>
    <row r="216202" spans="15:15" x14ac:dyDescent="0.25">
      <c r="O216202" s="4"/>
    </row>
    <row r="216203" spans="15:15" x14ac:dyDescent="0.25">
      <c r="O216203" s="4"/>
    </row>
    <row r="216204" spans="15:15" x14ac:dyDescent="0.25">
      <c r="O216204" s="4"/>
    </row>
    <row r="216205" spans="15:15" x14ac:dyDescent="0.25">
      <c r="O216205" s="4"/>
    </row>
    <row r="216206" spans="15:15" x14ac:dyDescent="0.25">
      <c r="O216206" s="4"/>
    </row>
    <row r="216207" spans="15:15" x14ac:dyDescent="0.25">
      <c r="O216207" s="4"/>
    </row>
    <row r="216208" spans="15:15" x14ac:dyDescent="0.25">
      <c r="O216208" s="4"/>
    </row>
    <row r="216209" spans="15:15" x14ac:dyDescent="0.25">
      <c r="O216209" s="4"/>
    </row>
    <row r="216210" spans="15:15" x14ac:dyDescent="0.25">
      <c r="O216210" s="4"/>
    </row>
    <row r="216211" spans="15:15" x14ac:dyDescent="0.25">
      <c r="O216211" s="4"/>
    </row>
    <row r="216212" spans="15:15" x14ac:dyDescent="0.25">
      <c r="O216212" s="4"/>
    </row>
    <row r="216213" spans="15:15" x14ac:dyDescent="0.25">
      <c r="O216213" s="4"/>
    </row>
    <row r="216214" spans="15:15" x14ac:dyDescent="0.25">
      <c r="O216214" s="4"/>
    </row>
    <row r="216215" spans="15:15" x14ac:dyDescent="0.25">
      <c r="O216215" s="4"/>
    </row>
    <row r="216216" spans="15:15" x14ac:dyDescent="0.25">
      <c r="O216216" s="4"/>
    </row>
    <row r="216217" spans="15:15" x14ac:dyDescent="0.25">
      <c r="O216217" s="4"/>
    </row>
    <row r="216218" spans="15:15" x14ac:dyDescent="0.25">
      <c r="O216218" s="4"/>
    </row>
    <row r="216219" spans="15:15" x14ac:dyDescent="0.25">
      <c r="O216219" s="4"/>
    </row>
    <row r="216220" spans="15:15" x14ac:dyDescent="0.25">
      <c r="O216220" s="4"/>
    </row>
    <row r="216221" spans="15:15" x14ac:dyDescent="0.25">
      <c r="O216221" s="4"/>
    </row>
    <row r="216222" spans="15:15" x14ac:dyDescent="0.25">
      <c r="O216222" s="4"/>
    </row>
    <row r="216223" spans="15:15" x14ac:dyDescent="0.25">
      <c r="O216223" s="4"/>
    </row>
    <row r="216224" spans="15:15" x14ac:dyDescent="0.25">
      <c r="O216224" s="4"/>
    </row>
    <row r="216225" spans="15:15" x14ac:dyDescent="0.25">
      <c r="O216225" s="4"/>
    </row>
    <row r="216226" spans="15:15" x14ac:dyDescent="0.25">
      <c r="O216226" s="4"/>
    </row>
    <row r="216227" spans="15:15" x14ac:dyDescent="0.25">
      <c r="O216227" s="4"/>
    </row>
    <row r="216228" spans="15:15" x14ac:dyDescent="0.25">
      <c r="O216228" s="4"/>
    </row>
    <row r="216229" spans="15:15" x14ac:dyDescent="0.25">
      <c r="O216229" s="4"/>
    </row>
    <row r="216230" spans="15:15" x14ac:dyDescent="0.25">
      <c r="O216230" s="4"/>
    </row>
    <row r="216231" spans="15:15" x14ac:dyDescent="0.25">
      <c r="O216231" s="4"/>
    </row>
    <row r="216232" spans="15:15" x14ac:dyDescent="0.25">
      <c r="O216232" s="4"/>
    </row>
    <row r="216233" spans="15:15" x14ac:dyDescent="0.25">
      <c r="O216233" s="4"/>
    </row>
    <row r="216234" spans="15:15" x14ac:dyDescent="0.25">
      <c r="O216234" s="4"/>
    </row>
    <row r="216235" spans="15:15" x14ac:dyDescent="0.25">
      <c r="O216235" s="4"/>
    </row>
    <row r="216236" spans="15:15" x14ac:dyDescent="0.25">
      <c r="O216236" s="4"/>
    </row>
    <row r="216237" spans="15:15" x14ac:dyDescent="0.25">
      <c r="O216237" s="4"/>
    </row>
    <row r="216238" spans="15:15" x14ac:dyDescent="0.25">
      <c r="O216238" s="4"/>
    </row>
    <row r="216239" spans="15:15" x14ac:dyDescent="0.25">
      <c r="O216239" s="4"/>
    </row>
    <row r="216240" spans="15:15" x14ac:dyDescent="0.25">
      <c r="O216240" s="4"/>
    </row>
    <row r="216241" spans="15:15" x14ac:dyDescent="0.25">
      <c r="O216241" s="4"/>
    </row>
    <row r="216242" spans="15:15" x14ac:dyDescent="0.25">
      <c r="O216242" s="4"/>
    </row>
    <row r="216243" spans="15:15" x14ac:dyDescent="0.25">
      <c r="O216243" s="4"/>
    </row>
    <row r="216244" spans="15:15" x14ac:dyDescent="0.25">
      <c r="O216244" s="4"/>
    </row>
    <row r="216245" spans="15:15" x14ac:dyDescent="0.25">
      <c r="O216245" s="4"/>
    </row>
    <row r="216246" spans="15:15" x14ac:dyDescent="0.25">
      <c r="O216246" s="4"/>
    </row>
    <row r="216247" spans="15:15" x14ac:dyDescent="0.25">
      <c r="O216247" s="4"/>
    </row>
    <row r="216248" spans="15:15" x14ac:dyDescent="0.25">
      <c r="O216248" s="4"/>
    </row>
    <row r="216249" spans="15:15" x14ac:dyDescent="0.25">
      <c r="O216249" s="4"/>
    </row>
    <row r="216250" spans="15:15" x14ac:dyDescent="0.25">
      <c r="O216250" s="4"/>
    </row>
    <row r="216251" spans="15:15" x14ac:dyDescent="0.25">
      <c r="O216251" s="4"/>
    </row>
    <row r="216252" spans="15:15" x14ac:dyDescent="0.25">
      <c r="O216252" s="4"/>
    </row>
    <row r="216253" spans="15:15" x14ac:dyDescent="0.25">
      <c r="O216253" s="4"/>
    </row>
    <row r="216254" spans="15:15" x14ac:dyDescent="0.25">
      <c r="O216254" s="4"/>
    </row>
    <row r="216255" spans="15:15" x14ac:dyDescent="0.25">
      <c r="O216255" s="4"/>
    </row>
    <row r="216256" spans="15:15" x14ac:dyDescent="0.25">
      <c r="O216256" s="4"/>
    </row>
    <row r="216257" spans="15:15" x14ac:dyDescent="0.25">
      <c r="O216257" s="4"/>
    </row>
    <row r="216258" spans="15:15" x14ac:dyDescent="0.25">
      <c r="O216258" s="4"/>
    </row>
    <row r="216259" spans="15:15" x14ac:dyDescent="0.25">
      <c r="O216259" s="4"/>
    </row>
    <row r="216260" spans="15:15" x14ac:dyDescent="0.25">
      <c r="O216260" s="4"/>
    </row>
    <row r="216261" spans="15:15" x14ac:dyDescent="0.25">
      <c r="O216261" s="4"/>
    </row>
    <row r="216262" spans="15:15" x14ac:dyDescent="0.25">
      <c r="O216262" s="4"/>
    </row>
    <row r="216263" spans="15:15" x14ac:dyDescent="0.25">
      <c r="O216263" s="4"/>
    </row>
    <row r="216264" spans="15:15" x14ac:dyDescent="0.25">
      <c r="O216264" s="4"/>
    </row>
    <row r="216265" spans="15:15" x14ac:dyDescent="0.25">
      <c r="O216265" s="4"/>
    </row>
    <row r="216266" spans="15:15" x14ac:dyDescent="0.25">
      <c r="O216266" s="4"/>
    </row>
    <row r="216267" spans="15:15" x14ac:dyDescent="0.25">
      <c r="O216267" s="4"/>
    </row>
    <row r="216268" spans="15:15" x14ac:dyDescent="0.25">
      <c r="O216268" s="4"/>
    </row>
    <row r="216269" spans="15:15" x14ac:dyDescent="0.25">
      <c r="O216269" s="4"/>
    </row>
    <row r="216270" spans="15:15" x14ac:dyDescent="0.25">
      <c r="O216270" s="4"/>
    </row>
    <row r="216271" spans="15:15" x14ac:dyDescent="0.25">
      <c r="O216271" s="4"/>
    </row>
    <row r="216272" spans="15:15" x14ac:dyDescent="0.25">
      <c r="O216272" s="4"/>
    </row>
    <row r="216273" spans="15:15" x14ac:dyDescent="0.25">
      <c r="O216273" s="4"/>
    </row>
    <row r="216274" spans="15:15" x14ac:dyDescent="0.25">
      <c r="O216274" s="4"/>
    </row>
    <row r="216275" spans="15:15" x14ac:dyDescent="0.25">
      <c r="O216275" s="4"/>
    </row>
    <row r="216276" spans="15:15" x14ac:dyDescent="0.25">
      <c r="O216276" s="4"/>
    </row>
    <row r="216277" spans="15:15" x14ac:dyDescent="0.25">
      <c r="O216277" s="4"/>
    </row>
    <row r="216278" spans="15:15" x14ac:dyDescent="0.25">
      <c r="O216278" s="4"/>
    </row>
    <row r="216279" spans="15:15" x14ac:dyDescent="0.25">
      <c r="O216279" s="4"/>
    </row>
    <row r="216280" spans="15:15" x14ac:dyDescent="0.25">
      <c r="O216280" s="4"/>
    </row>
    <row r="216281" spans="15:15" x14ac:dyDescent="0.25">
      <c r="O216281" s="4"/>
    </row>
    <row r="216282" spans="15:15" x14ac:dyDescent="0.25">
      <c r="O216282" s="4"/>
    </row>
    <row r="216283" spans="15:15" x14ac:dyDescent="0.25">
      <c r="O216283" s="4"/>
    </row>
    <row r="216284" spans="15:15" x14ac:dyDescent="0.25">
      <c r="O216284" s="4"/>
    </row>
    <row r="216285" spans="15:15" x14ac:dyDescent="0.25">
      <c r="O216285" s="4"/>
    </row>
    <row r="216286" spans="15:15" x14ac:dyDescent="0.25">
      <c r="O216286" s="4"/>
    </row>
    <row r="216287" spans="15:15" x14ac:dyDescent="0.25">
      <c r="O216287" s="4"/>
    </row>
    <row r="216288" spans="15:15" x14ac:dyDescent="0.25">
      <c r="O216288" s="4"/>
    </row>
    <row r="216289" spans="15:15" x14ac:dyDescent="0.25">
      <c r="O216289" s="4"/>
    </row>
    <row r="216290" spans="15:15" x14ac:dyDescent="0.25">
      <c r="O216290" s="4"/>
    </row>
    <row r="216291" spans="15:15" x14ac:dyDescent="0.25">
      <c r="O216291" s="4"/>
    </row>
    <row r="216292" spans="15:15" x14ac:dyDescent="0.25">
      <c r="O216292" s="4"/>
    </row>
    <row r="216293" spans="15:15" x14ac:dyDescent="0.25">
      <c r="O216293" s="4"/>
    </row>
    <row r="216294" spans="15:15" x14ac:dyDescent="0.25">
      <c r="O216294" s="4"/>
    </row>
    <row r="216295" spans="15:15" x14ac:dyDescent="0.25">
      <c r="O216295" s="4"/>
    </row>
    <row r="216296" spans="15:15" x14ac:dyDescent="0.25">
      <c r="O216296" s="4"/>
    </row>
    <row r="216297" spans="15:15" x14ac:dyDescent="0.25">
      <c r="O216297" s="4"/>
    </row>
    <row r="216298" spans="15:15" x14ac:dyDescent="0.25">
      <c r="O216298" s="4"/>
    </row>
    <row r="216299" spans="15:15" x14ac:dyDescent="0.25">
      <c r="O216299" s="4"/>
    </row>
    <row r="216300" spans="15:15" x14ac:dyDescent="0.25">
      <c r="O216300" s="4"/>
    </row>
    <row r="216301" spans="15:15" x14ac:dyDescent="0.25">
      <c r="O216301" s="4"/>
    </row>
    <row r="216302" spans="15:15" x14ac:dyDescent="0.25">
      <c r="O216302" s="4"/>
    </row>
    <row r="216303" spans="15:15" x14ac:dyDescent="0.25">
      <c r="O216303" s="4"/>
    </row>
    <row r="216304" spans="15:15" x14ac:dyDescent="0.25">
      <c r="O216304" s="4"/>
    </row>
    <row r="216305" spans="15:15" x14ac:dyDescent="0.25">
      <c r="O216305" s="4"/>
    </row>
    <row r="216306" spans="15:15" x14ac:dyDescent="0.25">
      <c r="O216306" s="4"/>
    </row>
    <row r="216307" spans="15:15" x14ac:dyDescent="0.25">
      <c r="O216307" s="4"/>
    </row>
    <row r="216308" spans="15:15" x14ac:dyDescent="0.25">
      <c r="O216308" s="4"/>
    </row>
    <row r="216309" spans="15:15" x14ac:dyDescent="0.25">
      <c r="O216309" s="4"/>
    </row>
    <row r="216310" spans="15:15" x14ac:dyDescent="0.25">
      <c r="O216310" s="4"/>
    </row>
    <row r="216311" spans="15:15" x14ac:dyDescent="0.25">
      <c r="O216311" s="4"/>
    </row>
    <row r="216312" spans="15:15" x14ac:dyDescent="0.25">
      <c r="O216312" s="4"/>
    </row>
    <row r="216313" spans="15:15" x14ac:dyDescent="0.25">
      <c r="O216313" s="4"/>
    </row>
    <row r="216314" spans="15:15" x14ac:dyDescent="0.25">
      <c r="O216314" s="4"/>
    </row>
    <row r="216315" spans="15:15" x14ac:dyDescent="0.25">
      <c r="O216315" s="4"/>
    </row>
    <row r="216316" spans="15:15" x14ac:dyDescent="0.25">
      <c r="O216316" s="4"/>
    </row>
    <row r="216317" spans="15:15" x14ac:dyDescent="0.25">
      <c r="O216317" s="4"/>
    </row>
    <row r="216318" spans="15:15" x14ac:dyDescent="0.25">
      <c r="O216318" s="4"/>
    </row>
    <row r="216319" spans="15:15" x14ac:dyDescent="0.25">
      <c r="O216319" s="4"/>
    </row>
    <row r="216320" spans="15:15" x14ac:dyDescent="0.25">
      <c r="O216320" s="4"/>
    </row>
    <row r="216321" spans="15:15" x14ac:dyDescent="0.25">
      <c r="O216321" s="4"/>
    </row>
    <row r="216322" spans="15:15" x14ac:dyDescent="0.25">
      <c r="O216322" s="4"/>
    </row>
    <row r="216323" spans="15:15" x14ac:dyDescent="0.25">
      <c r="O216323" s="4"/>
    </row>
    <row r="216324" spans="15:15" x14ac:dyDescent="0.25">
      <c r="O216324" s="4"/>
    </row>
    <row r="216325" spans="15:15" x14ac:dyDescent="0.25">
      <c r="O216325" s="4"/>
    </row>
    <row r="216326" spans="15:15" x14ac:dyDescent="0.25">
      <c r="O216326" s="4"/>
    </row>
    <row r="216327" spans="15:15" x14ac:dyDescent="0.25">
      <c r="O216327" s="4"/>
    </row>
    <row r="216328" spans="15:15" x14ac:dyDescent="0.25">
      <c r="O216328" s="4"/>
    </row>
    <row r="216329" spans="15:15" x14ac:dyDescent="0.25">
      <c r="O216329" s="4"/>
    </row>
    <row r="216330" spans="15:15" x14ac:dyDescent="0.25">
      <c r="O216330" s="4"/>
    </row>
    <row r="216331" spans="15:15" x14ac:dyDescent="0.25">
      <c r="O216331" s="4"/>
    </row>
    <row r="216332" spans="15:15" x14ac:dyDescent="0.25">
      <c r="O216332" s="4"/>
    </row>
    <row r="216333" spans="15:15" x14ac:dyDescent="0.25">
      <c r="O216333" s="4"/>
    </row>
    <row r="216334" spans="15:15" x14ac:dyDescent="0.25">
      <c r="O216334" s="4"/>
    </row>
    <row r="216335" spans="15:15" x14ac:dyDescent="0.25">
      <c r="O216335" s="4"/>
    </row>
    <row r="216336" spans="15:15" x14ac:dyDescent="0.25">
      <c r="O216336" s="4"/>
    </row>
    <row r="216337" spans="15:15" x14ac:dyDescent="0.25">
      <c r="O216337" s="4"/>
    </row>
    <row r="216338" spans="15:15" x14ac:dyDescent="0.25">
      <c r="O216338" s="4"/>
    </row>
    <row r="216339" spans="15:15" x14ac:dyDescent="0.25">
      <c r="O216339" s="4"/>
    </row>
    <row r="216340" spans="15:15" x14ac:dyDescent="0.25">
      <c r="O216340" s="4"/>
    </row>
    <row r="216341" spans="15:15" x14ac:dyDescent="0.25">
      <c r="O216341" s="4"/>
    </row>
    <row r="216342" spans="15:15" x14ac:dyDescent="0.25">
      <c r="O216342" s="4"/>
    </row>
    <row r="216343" spans="15:15" x14ac:dyDescent="0.25">
      <c r="O216343" s="4"/>
    </row>
    <row r="216344" spans="15:15" x14ac:dyDescent="0.25">
      <c r="O216344" s="4"/>
    </row>
    <row r="216345" spans="15:15" x14ac:dyDescent="0.25">
      <c r="O216345" s="4"/>
    </row>
    <row r="216346" spans="15:15" x14ac:dyDescent="0.25">
      <c r="O216346" s="4"/>
    </row>
    <row r="216347" spans="15:15" x14ac:dyDescent="0.25">
      <c r="O216347" s="4"/>
    </row>
    <row r="216348" spans="15:15" x14ac:dyDescent="0.25">
      <c r="O216348" s="4"/>
    </row>
    <row r="216349" spans="15:15" x14ac:dyDescent="0.25">
      <c r="O216349" s="4"/>
    </row>
    <row r="216350" spans="15:15" x14ac:dyDescent="0.25">
      <c r="O216350" s="4"/>
    </row>
    <row r="216351" spans="15:15" x14ac:dyDescent="0.25">
      <c r="O216351" s="4"/>
    </row>
    <row r="216352" spans="15:15" x14ac:dyDescent="0.25">
      <c r="O216352" s="4"/>
    </row>
    <row r="216353" spans="15:15" x14ac:dyDescent="0.25">
      <c r="O216353" s="4"/>
    </row>
    <row r="216354" spans="15:15" x14ac:dyDescent="0.25">
      <c r="O216354" s="4"/>
    </row>
    <row r="216355" spans="15:15" x14ac:dyDescent="0.25">
      <c r="O216355" s="4"/>
    </row>
    <row r="216356" spans="15:15" x14ac:dyDescent="0.25">
      <c r="O216356" s="4"/>
    </row>
    <row r="216357" spans="15:15" x14ac:dyDescent="0.25">
      <c r="O216357" s="4"/>
    </row>
    <row r="216358" spans="15:15" x14ac:dyDescent="0.25">
      <c r="O216358" s="4"/>
    </row>
    <row r="216359" spans="15:15" x14ac:dyDescent="0.25">
      <c r="O216359" s="4"/>
    </row>
    <row r="216360" spans="15:15" x14ac:dyDescent="0.25">
      <c r="O216360" s="4"/>
    </row>
    <row r="216361" spans="15:15" x14ac:dyDescent="0.25">
      <c r="O216361" s="4"/>
    </row>
    <row r="216362" spans="15:15" x14ac:dyDescent="0.25">
      <c r="O216362" s="4"/>
    </row>
    <row r="216363" spans="15:15" x14ac:dyDescent="0.25">
      <c r="O216363" s="4"/>
    </row>
    <row r="216364" spans="15:15" x14ac:dyDescent="0.25">
      <c r="O216364" s="4"/>
    </row>
    <row r="216365" spans="15:15" x14ac:dyDescent="0.25">
      <c r="O216365" s="4"/>
    </row>
    <row r="216366" spans="15:15" x14ac:dyDescent="0.25">
      <c r="O216366" s="4"/>
    </row>
    <row r="216367" spans="15:15" x14ac:dyDescent="0.25">
      <c r="O216367" s="4"/>
    </row>
    <row r="216368" spans="15:15" x14ac:dyDescent="0.25">
      <c r="O216368" s="4"/>
    </row>
    <row r="216369" spans="15:15" x14ac:dyDescent="0.25">
      <c r="O216369" s="4"/>
    </row>
    <row r="216370" spans="15:15" x14ac:dyDescent="0.25">
      <c r="O216370" s="4"/>
    </row>
    <row r="216371" spans="15:15" x14ac:dyDescent="0.25">
      <c r="O216371" s="4"/>
    </row>
    <row r="216372" spans="15:15" x14ac:dyDescent="0.25">
      <c r="O216372" s="4"/>
    </row>
    <row r="216373" spans="15:15" x14ac:dyDescent="0.25">
      <c r="O216373" s="4"/>
    </row>
    <row r="216374" spans="15:15" x14ac:dyDescent="0.25">
      <c r="O216374" s="4"/>
    </row>
    <row r="216375" spans="15:15" x14ac:dyDescent="0.25">
      <c r="O216375" s="4"/>
    </row>
    <row r="216376" spans="15:15" x14ac:dyDescent="0.25">
      <c r="O216376" s="4"/>
    </row>
    <row r="216377" spans="15:15" x14ac:dyDescent="0.25">
      <c r="O216377" s="4"/>
    </row>
    <row r="216378" spans="15:15" x14ac:dyDescent="0.25">
      <c r="O216378" s="4"/>
    </row>
    <row r="216379" spans="15:15" x14ac:dyDescent="0.25">
      <c r="O216379" s="4"/>
    </row>
    <row r="216380" spans="15:15" x14ac:dyDescent="0.25">
      <c r="O216380" s="4"/>
    </row>
    <row r="216381" spans="15:15" x14ac:dyDescent="0.25">
      <c r="O216381" s="4"/>
    </row>
    <row r="216382" spans="15:15" x14ac:dyDescent="0.25">
      <c r="O216382" s="4"/>
    </row>
    <row r="216383" spans="15:15" x14ac:dyDescent="0.25">
      <c r="O216383" s="4"/>
    </row>
    <row r="216384" spans="15:15" x14ac:dyDescent="0.25">
      <c r="O216384" s="4"/>
    </row>
    <row r="216385" spans="15:15" x14ac:dyDescent="0.25">
      <c r="O216385" s="4"/>
    </row>
    <row r="216386" spans="15:15" x14ac:dyDescent="0.25">
      <c r="O216386" s="4"/>
    </row>
    <row r="216387" spans="15:15" x14ac:dyDescent="0.25">
      <c r="O216387" s="4"/>
    </row>
    <row r="216388" spans="15:15" x14ac:dyDescent="0.25">
      <c r="O216388" s="4"/>
    </row>
    <row r="216389" spans="15:15" x14ac:dyDescent="0.25">
      <c r="O216389" s="4"/>
    </row>
    <row r="216390" spans="15:15" x14ac:dyDescent="0.25">
      <c r="O216390" s="4"/>
    </row>
    <row r="216391" spans="15:15" x14ac:dyDescent="0.25">
      <c r="O216391" s="4"/>
    </row>
    <row r="216392" spans="15:15" x14ac:dyDescent="0.25">
      <c r="O216392" s="4"/>
    </row>
    <row r="216393" spans="15:15" x14ac:dyDescent="0.25">
      <c r="O216393" s="4"/>
    </row>
    <row r="216394" spans="15:15" x14ac:dyDescent="0.25">
      <c r="O216394" s="4"/>
    </row>
    <row r="216395" spans="15:15" x14ac:dyDescent="0.25">
      <c r="O216395" s="4"/>
    </row>
    <row r="216396" spans="15:15" x14ac:dyDescent="0.25">
      <c r="O216396" s="4"/>
    </row>
    <row r="216397" spans="15:15" x14ac:dyDescent="0.25">
      <c r="O216397" s="4"/>
    </row>
    <row r="216398" spans="15:15" x14ac:dyDescent="0.25">
      <c r="O216398" s="4"/>
    </row>
    <row r="216399" spans="15:15" x14ac:dyDescent="0.25">
      <c r="O216399" s="4"/>
    </row>
    <row r="216400" spans="15:15" x14ac:dyDescent="0.25">
      <c r="O216400" s="4"/>
    </row>
    <row r="216401" spans="15:15" x14ac:dyDescent="0.25">
      <c r="O216401" s="4"/>
    </row>
    <row r="216402" spans="15:15" x14ac:dyDescent="0.25">
      <c r="O216402" s="4"/>
    </row>
    <row r="216403" spans="15:15" x14ac:dyDescent="0.25">
      <c r="O216403" s="4"/>
    </row>
    <row r="216404" spans="15:15" x14ac:dyDescent="0.25">
      <c r="O216404" s="4"/>
    </row>
    <row r="216405" spans="15:15" x14ac:dyDescent="0.25">
      <c r="O216405" s="4"/>
    </row>
    <row r="216406" spans="15:15" x14ac:dyDescent="0.25">
      <c r="O216406" s="4"/>
    </row>
    <row r="216407" spans="15:15" x14ac:dyDescent="0.25">
      <c r="O216407" s="4"/>
    </row>
    <row r="216408" spans="15:15" x14ac:dyDescent="0.25">
      <c r="O216408" s="4"/>
    </row>
    <row r="216409" spans="15:15" x14ac:dyDescent="0.25">
      <c r="O216409" s="4"/>
    </row>
    <row r="216410" spans="15:15" x14ac:dyDescent="0.25">
      <c r="O216410" s="4"/>
    </row>
    <row r="216411" spans="15:15" x14ac:dyDescent="0.25">
      <c r="O216411" s="4"/>
    </row>
    <row r="216412" spans="15:15" x14ac:dyDescent="0.25">
      <c r="O216412" s="4"/>
    </row>
    <row r="216413" spans="15:15" x14ac:dyDescent="0.25">
      <c r="O216413" s="4"/>
    </row>
    <row r="216414" spans="15:15" x14ac:dyDescent="0.25">
      <c r="O216414" s="4"/>
    </row>
    <row r="216415" spans="15:15" x14ac:dyDescent="0.25">
      <c r="O216415" s="4"/>
    </row>
    <row r="216416" spans="15:15" x14ac:dyDescent="0.25">
      <c r="O216416" s="4"/>
    </row>
    <row r="216417" spans="15:15" x14ac:dyDescent="0.25">
      <c r="O216417" s="4"/>
    </row>
    <row r="216418" spans="15:15" x14ac:dyDescent="0.25">
      <c r="O216418" s="4"/>
    </row>
    <row r="216419" spans="15:15" x14ac:dyDescent="0.25">
      <c r="O216419" s="4"/>
    </row>
    <row r="216420" spans="15:15" x14ac:dyDescent="0.25">
      <c r="O216420" s="4"/>
    </row>
    <row r="216421" spans="15:15" x14ac:dyDescent="0.25">
      <c r="O216421" s="4"/>
    </row>
    <row r="216422" spans="15:15" x14ac:dyDescent="0.25">
      <c r="O216422" s="4"/>
    </row>
    <row r="216423" spans="15:15" x14ac:dyDescent="0.25">
      <c r="O216423" s="4"/>
    </row>
    <row r="216424" spans="15:15" x14ac:dyDescent="0.25">
      <c r="O216424" s="4"/>
    </row>
    <row r="216425" spans="15:15" x14ac:dyDescent="0.25">
      <c r="O216425" s="4"/>
    </row>
    <row r="216426" spans="15:15" x14ac:dyDescent="0.25">
      <c r="O216426" s="4"/>
    </row>
    <row r="216427" spans="15:15" x14ac:dyDescent="0.25">
      <c r="O216427" s="4"/>
    </row>
    <row r="216428" spans="15:15" x14ac:dyDescent="0.25">
      <c r="O216428" s="4"/>
    </row>
    <row r="216429" spans="15:15" x14ac:dyDescent="0.25">
      <c r="O216429" s="4"/>
    </row>
    <row r="216430" spans="15:15" x14ac:dyDescent="0.25">
      <c r="O216430" s="4"/>
    </row>
    <row r="216431" spans="15:15" x14ac:dyDescent="0.25">
      <c r="O216431" s="4"/>
    </row>
    <row r="216432" spans="15:15" x14ac:dyDescent="0.25">
      <c r="O216432" s="4"/>
    </row>
    <row r="216433" spans="15:15" x14ac:dyDescent="0.25">
      <c r="O216433" s="4"/>
    </row>
    <row r="216434" spans="15:15" x14ac:dyDescent="0.25">
      <c r="O216434" s="4"/>
    </row>
    <row r="216435" spans="15:15" x14ac:dyDescent="0.25">
      <c r="O216435" s="4"/>
    </row>
    <row r="216436" spans="15:15" x14ac:dyDescent="0.25">
      <c r="O216436" s="4"/>
    </row>
    <row r="216437" spans="15:15" x14ac:dyDescent="0.25">
      <c r="O216437" s="4"/>
    </row>
    <row r="216438" spans="15:15" x14ac:dyDescent="0.25">
      <c r="O216438" s="4"/>
    </row>
    <row r="216439" spans="15:15" x14ac:dyDescent="0.25">
      <c r="O216439" s="4"/>
    </row>
    <row r="216440" spans="15:15" x14ac:dyDescent="0.25">
      <c r="O216440" s="4"/>
    </row>
    <row r="216441" spans="15:15" x14ac:dyDescent="0.25">
      <c r="O216441" s="4"/>
    </row>
    <row r="216442" spans="15:15" x14ac:dyDescent="0.25">
      <c r="O216442" s="4"/>
    </row>
    <row r="216443" spans="15:15" x14ac:dyDescent="0.25">
      <c r="O216443" s="4"/>
    </row>
    <row r="216444" spans="15:15" x14ac:dyDescent="0.25">
      <c r="O216444" s="4"/>
    </row>
    <row r="216445" spans="15:15" x14ac:dyDescent="0.25">
      <c r="O216445" s="4"/>
    </row>
    <row r="216446" spans="15:15" x14ac:dyDescent="0.25">
      <c r="O216446" s="4"/>
    </row>
    <row r="216447" spans="15:15" x14ac:dyDescent="0.25">
      <c r="O216447" s="4"/>
    </row>
    <row r="216448" spans="15:15" x14ac:dyDescent="0.25">
      <c r="O216448" s="4"/>
    </row>
    <row r="216449" spans="15:15" x14ac:dyDescent="0.25">
      <c r="O216449" s="4"/>
    </row>
    <row r="216450" spans="15:15" x14ac:dyDescent="0.25">
      <c r="O216450" s="4"/>
    </row>
    <row r="216451" spans="15:15" x14ac:dyDescent="0.25">
      <c r="O216451" s="4"/>
    </row>
    <row r="216452" spans="15:15" x14ac:dyDescent="0.25">
      <c r="O216452" s="4"/>
    </row>
    <row r="216453" spans="15:15" x14ac:dyDescent="0.25">
      <c r="O216453" s="4"/>
    </row>
    <row r="216454" spans="15:15" x14ac:dyDescent="0.25">
      <c r="O216454" s="4"/>
    </row>
    <row r="216455" spans="15:15" x14ac:dyDescent="0.25">
      <c r="O216455" s="4"/>
    </row>
    <row r="216456" spans="15:15" x14ac:dyDescent="0.25">
      <c r="O216456" s="4"/>
    </row>
    <row r="216457" spans="15:15" x14ac:dyDescent="0.25">
      <c r="O216457" s="4"/>
    </row>
    <row r="216458" spans="15:15" x14ac:dyDescent="0.25">
      <c r="O216458" s="4"/>
    </row>
    <row r="216459" spans="15:15" x14ac:dyDescent="0.25">
      <c r="O216459" s="4"/>
    </row>
    <row r="216460" spans="15:15" x14ac:dyDescent="0.25">
      <c r="O216460" s="4"/>
    </row>
    <row r="216461" spans="15:15" x14ac:dyDescent="0.25">
      <c r="O216461" s="4"/>
    </row>
    <row r="216462" spans="15:15" x14ac:dyDescent="0.25">
      <c r="O216462" s="4"/>
    </row>
    <row r="216463" spans="15:15" x14ac:dyDescent="0.25">
      <c r="O216463" s="4"/>
    </row>
    <row r="216464" spans="15:15" x14ac:dyDescent="0.25">
      <c r="O216464" s="4"/>
    </row>
    <row r="216465" spans="15:15" x14ac:dyDescent="0.25">
      <c r="O216465" s="4"/>
    </row>
    <row r="216466" spans="15:15" x14ac:dyDescent="0.25">
      <c r="O216466" s="4"/>
    </row>
    <row r="216467" spans="15:15" x14ac:dyDescent="0.25">
      <c r="O216467" s="4"/>
    </row>
    <row r="216468" spans="15:15" x14ac:dyDescent="0.25">
      <c r="O216468" s="4"/>
    </row>
    <row r="216469" spans="15:15" x14ac:dyDescent="0.25">
      <c r="O216469" s="4"/>
    </row>
    <row r="216470" spans="15:15" x14ac:dyDescent="0.25">
      <c r="O216470" s="4"/>
    </row>
    <row r="216471" spans="15:15" x14ac:dyDescent="0.25">
      <c r="O216471" s="4"/>
    </row>
    <row r="216472" spans="15:15" x14ac:dyDescent="0.25">
      <c r="O216472" s="4"/>
    </row>
    <row r="216473" spans="15:15" x14ac:dyDescent="0.25">
      <c r="O216473" s="4"/>
    </row>
    <row r="216474" spans="15:15" x14ac:dyDescent="0.25">
      <c r="O216474" s="4"/>
    </row>
    <row r="216475" spans="15:15" x14ac:dyDescent="0.25">
      <c r="O216475" s="4"/>
    </row>
    <row r="216476" spans="15:15" x14ac:dyDescent="0.25">
      <c r="O216476" s="4"/>
    </row>
    <row r="216477" spans="15:15" x14ac:dyDescent="0.25">
      <c r="O216477" s="4"/>
    </row>
    <row r="216478" spans="15:15" x14ac:dyDescent="0.25">
      <c r="O216478" s="4"/>
    </row>
    <row r="216479" spans="15:15" x14ac:dyDescent="0.25">
      <c r="O216479" s="4"/>
    </row>
    <row r="216480" spans="15:15" x14ac:dyDescent="0.25">
      <c r="O216480" s="4"/>
    </row>
    <row r="216481" spans="15:15" x14ac:dyDescent="0.25">
      <c r="O216481" s="4"/>
    </row>
    <row r="216482" spans="15:15" x14ac:dyDescent="0.25">
      <c r="O216482" s="4"/>
    </row>
    <row r="216483" spans="15:15" x14ac:dyDescent="0.25">
      <c r="O216483" s="4"/>
    </row>
    <row r="216484" spans="15:15" x14ac:dyDescent="0.25">
      <c r="O216484" s="4"/>
    </row>
    <row r="216485" spans="15:15" x14ac:dyDescent="0.25">
      <c r="O216485" s="4"/>
    </row>
    <row r="216486" spans="15:15" x14ac:dyDescent="0.25">
      <c r="O216486" s="4"/>
    </row>
    <row r="216487" spans="15:15" x14ac:dyDescent="0.25">
      <c r="O216487" s="4"/>
    </row>
    <row r="216488" spans="15:15" x14ac:dyDescent="0.25">
      <c r="O216488" s="4"/>
    </row>
    <row r="216489" spans="15:15" x14ac:dyDescent="0.25">
      <c r="O216489" s="4"/>
    </row>
    <row r="216490" spans="15:15" x14ac:dyDescent="0.25">
      <c r="O216490" s="4"/>
    </row>
    <row r="216491" spans="15:15" x14ac:dyDescent="0.25">
      <c r="O216491" s="4"/>
    </row>
    <row r="216492" spans="15:15" x14ac:dyDescent="0.25">
      <c r="O216492" s="4"/>
    </row>
    <row r="216493" spans="15:15" x14ac:dyDescent="0.25">
      <c r="O216493" s="4"/>
    </row>
    <row r="216494" spans="15:15" x14ac:dyDescent="0.25">
      <c r="O216494" s="4"/>
    </row>
    <row r="216495" spans="15:15" x14ac:dyDescent="0.25">
      <c r="O216495" s="4"/>
    </row>
    <row r="216496" spans="15:15" x14ac:dyDescent="0.25">
      <c r="O216496" s="4"/>
    </row>
    <row r="216497" spans="15:15" x14ac:dyDescent="0.25">
      <c r="O216497" s="4"/>
    </row>
    <row r="216498" spans="15:15" x14ac:dyDescent="0.25">
      <c r="O216498" s="4"/>
    </row>
    <row r="216499" spans="15:15" x14ac:dyDescent="0.25">
      <c r="O216499" s="4"/>
    </row>
    <row r="216500" spans="15:15" x14ac:dyDescent="0.25">
      <c r="O216500" s="4"/>
    </row>
    <row r="216501" spans="15:15" x14ac:dyDescent="0.25">
      <c r="O216501" s="4"/>
    </row>
    <row r="216502" spans="15:15" x14ac:dyDescent="0.25">
      <c r="O216502" s="4"/>
    </row>
    <row r="216503" spans="15:15" x14ac:dyDescent="0.25">
      <c r="O216503" s="4"/>
    </row>
    <row r="216504" spans="15:15" x14ac:dyDescent="0.25">
      <c r="O216504" s="4"/>
    </row>
    <row r="216505" spans="15:15" x14ac:dyDescent="0.25">
      <c r="O216505" s="4"/>
    </row>
    <row r="216506" spans="15:15" x14ac:dyDescent="0.25">
      <c r="O216506" s="4"/>
    </row>
    <row r="216507" spans="15:15" x14ac:dyDescent="0.25">
      <c r="O216507" s="4"/>
    </row>
    <row r="216508" spans="15:15" x14ac:dyDescent="0.25">
      <c r="O216508" s="4"/>
    </row>
    <row r="216509" spans="15:15" x14ac:dyDescent="0.25">
      <c r="O216509" s="4"/>
    </row>
    <row r="216510" spans="15:15" x14ac:dyDescent="0.25">
      <c r="O216510" s="4"/>
    </row>
    <row r="216511" spans="15:15" x14ac:dyDescent="0.25">
      <c r="O216511" s="4"/>
    </row>
    <row r="216512" spans="15:15" x14ac:dyDescent="0.25">
      <c r="O216512" s="4"/>
    </row>
    <row r="216513" spans="15:15" x14ac:dyDescent="0.25">
      <c r="O216513" s="4"/>
    </row>
    <row r="216514" spans="15:15" x14ac:dyDescent="0.25">
      <c r="O216514" s="4"/>
    </row>
    <row r="216515" spans="15:15" x14ac:dyDescent="0.25">
      <c r="O216515" s="4"/>
    </row>
    <row r="216516" spans="15:15" x14ac:dyDescent="0.25">
      <c r="O216516" s="4"/>
    </row>
    <row r="216517" spans="15:15" x14ac:dyDescent="0.25">
      <c r="O216517" s="4"/>
    </row>
    <row r="216518" spans="15:15" x14ac:dyDescent="0.25">
      <c r="O216518" s="4"/>
    </row>
    <row r="216519" spans="15:15" x14ac:dyDescent="0.25">
      <c r="O216519" s="4"/>
    </row>
    <row r="216520" spans="15:15" x14ac:dyDescent="0.25">
      <c r="O216520" s="4"/>
    </row>
    <row r="216521" spans="15:15" x14ac:dyDescent="0.25">
      <c r="O216521" s="4"/>
    </row>
    <row r="216522" spans="15:15" x14ac:dyDescent="0.25">
      <c r="O216522" s="4"/>
    </row>
    <row r="216523" spans="15:15" x14ac:dyDescent="0.25">
      <c r="O216523" s="4"/>
    </row>
    <row r="216524" spans="15:15" x14ac:dyDescent="0.25">
      <c r="O216524" s="4"/>
    </row>
    <row r="216525" spans="15:15" x14ac:dyDescent="0.25">
      <c r="O216525" s="4"/>
    </row>
    <row r="216526" spans="15:15" x14ac:dyDescent="0.25">
      <c r="O216526" s="4"/>
    </row>
    <row r="216527" spans="15:15" x14ac:dyDescent="0.25">
      <c r="O216527" s="4"/>
    </row>
    <row r="216528" spans="15:15" x14ac:dyDescent="0.25">
      <c r="O216528" s="4"/>
    </row>
    <row r="216529" spans="15:15" x14ac:dyDescent="0.25">
      <c r="O216529" s="4"/>
    </row>
    <row r="216530" spans="15:15" x14ac:dyDescent="0.25">
      <c r="O216530" s="4"/>
    </row>
    <row r="216531" spans="15:15" x14ac:dyDescent="0.25">
      <c r="O216531" s="4"/>
    </row>
    <row r="216532" spans="15:15" x14ac:dyDescent="0.25">
      <c r="O216532" s="4"/>
    </row>
    <row r="216533" spans="15:15" x14ac:dyDescent="0.25">
      <c r="O216533" s="4"/>
    </row>
    <row r="216534" spans="15:15" x14ac:dyDescent="0.25">
      <c r="O216534" s="4"/>
    </row>
    <row r="216535" spans="15:15" x14ac:dyDescent="0.25">
      <c r="O216535" s="4"/>
    </row>
    <row r="216536" spans="15:15" x14ac:dyDescent="0.25">
      <c r="O216536" s="4"/>
    </row>
    <row r="216537" spans="15:15" x14ac:dyDescent="0.25">
      <c r="O216537" s="4"/>
    </row>
    <row r="216538" spans="15:15" x14ac:dyDescent="0.25">
      <c r="O216538" s="4"/>
    </row>
    <row r="216539" spans="15:15" x14ac:dyDescent="0.25">
      <c r="O216539" s="4"/>
    </row>
    <row r="216540" spans="15:15" x14ac:dyDescent="0.25">
      <c r="O216540" s="4"/>
    </row>
    <row r="216541" spans="15:15" x14ac:dyDescent="0.25">
      <c r="O216541" s="4"/>
    </row>
    <row r="216542" spans="15:15" x14ac:dyDescent="0.25">
      <c r="O216542" s="4"/>
    </row>
    <row r="216543" spans="15:15" x14ac:dyDescent="0.25">
      <c r="O216543" s="4"/>
    </row>
    <row r="216544" spans="15:15" x14ac:dyDescent="0.25">
      <c r="O216544" s="4"/>
    </row>
    <row r="216545" spans="15:15" x14ac:dyDescent="0.25">
      <c r="O216545" s="4"/>
    </row>
    <row r="216546" spans="15:15" x14ac:dyDescent="0.25">
      <c r="O216546" s="4"/>
    </row>
    <row r="216547" spans="15:15" x14ac:dyDescent="0.25">
      <c r="O216547" s="4"/>
    </row>
    <row r="216548" spans="15:15" x14ac:dyDescent="0.25">
      <c r="O216548" s="4"/>
    </row>
    <row r="216549" spans="15:15" x14ac:dyDescent="0.25">
      <c r="O216549" s="4"/>
    </row>
    <row r="216550" spans="15:15" x14ac:dyDescent="0.25">
      <c r="O216550" s="4"/>
    </row>
    <row r="216551" spans="15:15" x14ac:dyDescent="0.25">
      <c r="O216551" s="4"/>
    </row>
    <row r="216552" spans="15:15" x14ac:dyDescent="0.25">
      <c r="O216552" s="4"/>
    </row>
    <row r="216553" spans="15:15" x14ac:dyDescent="0.25">
      <c r="O216553" s="4"/>
    </row>
    <row r="216554" spans="15:15" x14ac:dyDescent="0.25">
      <c r="O216554" s="4"/>
    </row>
    <row r="216555" spans="15:15" x14ac:dyDescent="0.25">
      <c r="O216555" s="4"/>
    </row>
    <row r="216556" spans="15:15" x14ac:dyDescent="0.25">
      <c r="O216556" s="4"/>
    </row>
    <row r="216557" spans="15:15" x14ac:dyDescent="0.25">
      <c r="O216557" s="4"/>
    </row>
    <row r="216558" spans="15:15" x14ac:dyDescent="0.25">
      <c r="O216558" s="4"/>
    </row>
    <row r="216559" spans="15:15" x14ac:dyDescent="0.25">
      <c r="O216559" s="4"/>
    </row>
    <row r="216560" spans="15:15" x14ac:dyDescent="0.25">
      <c r="O216560" s="4"/>
    </row>
    <row r="216561" spans="15:15" x14ac:dyDescent="0.25">
      <c r="O216561" s="4"/>
    </row>
    <row r="216562" spans="15:15" x14ac:dyDescent="0.25">
      <c r="O216562" s="4"/>
    </row>
    <row r="216563" spans="15:15" x14ac:dyDescent="0.25">
      <c r="O216563" s="4"/>
    </row>
    <row r="216564" spans="15:15" x14ac:dyDescent="0.25">
      <c r="O216564" s="4"/>
    </row>
    <row r="216565" spans="15:15" x14ac:dyDescent="0.25">
      <c r="O216565" s="4"/>
    </row>
    <row r="216566" spans="15:15" x14ac:dyDescent="0.25">
      <c r="O216566" s="4"/>
    </row>
    <row r="216567" spans="15:15" x14ac:dyDescent="0.25">
      <c r="O216567" s="4"/>
    </row>
    <row r="216568" spans="15:15" x14ac:dyDescent="0.25">
      <c r="O216568" s="4"/>
    </row>
    <row r="216569" spans="15:15" x14ac:dyDescent="0.25">
      <c r="O216569" s="4"/>
    </row>
    <row r="216570" spans="15:15" x14ac:dyDescent="0.25">
      <c r="O216570" s="4"/>
    </row>
    <row r="216571" spans="15:15" x14ac:dyDescent="0.25">
      <c r="O216571" s="4"/>
    </row>
    <row r="216572" spans="15:15" x14ac:dyDescent="0.25">
      <c r="O216572" s="4"/>
    </row>
    <row r="216573" spans="15:15" x14ac:dyDescent="0.25">
      <c r="O216573" s="4"/>
    </row>
    <row r="216574" spans="15:15" x14ac:dyDescent="0.25">
      <c r="O216574" s="4"/>
    </row>
    <row r="216575" spans="15:15" x14ac:dyDescent="0.25">
      <c r="O216575" s="4"/>
    </row>
    <row r="216576" spans="15:15" x14ac:dyDescent="0.25">
      <c r="O216576" s="4"/>
    </row>
    <row r="216577" spans="15:15" x14ac:dyDescent="0.25">
      <c r="O216577" s="4"/>
    </row>
    <row r="216578" spans="15:15" x14ac:dyDescent="0.25">
      <c r="O216578" s="4"/>
    </row>
    <row r="216579" spans="15:15" x14ac:dyDescent="0.25">
      <c r="O216579" s="4"/>
    </row>
    <row r="216580" spans="15:15" x14ac:dyDescent="0.25">
      <c r="O216580" s="4"/>
    </row>
    <row r="216581" spans="15:15" x14ac:dyDescent="0.25">
      <c r="O216581" s="4"/>
    </row>
    <row r="216582" spans="15:15" x14ac:dyDescent="0.25">
      <c r="O216582" s="4"/>
    </row>
    <row r="216583" spans="15:15" x14ac:dyDescent="0.25">
      <c r="O216583" s="4"/>
    </row>
    <row r="216584" spans="15:15" x14ac:dyDescent="0.25">
      <c r="O216584" s="4"/>
    </row>
    <row r="216585" spans="15:15" x14ac:dyDescent="0.25">
      <c r="O216585" s="4"/>
    </row>
    <row r="216586" spans="15:15" x14ac:dyDescent="0.25">
      <c r="O216586" s="4"/>
    </row>
    <row r="216587" spans="15:15" x14ac:dyDescent="0.25">
      <c r="O216587" s="4"/>
    </row>
    <row r="216588" spans="15:15" x14ac:dyDescent="0.25">
      <c r="O216588" s="4"/>
    </row>
    <row r="216589" spans="15:15" x14ac:dyDescent="0.25">
      <c r="O216589" s="4"/>
    </row>
    <row r="216590" spans="15:15" x14ac:dyDescent="0.25">
      <c r="O216590" s="4"/>
    </row>
    <row r="216591" spans="15:15" x14ac:dyDescent="0.25">
      <c r="O216591" s="4"/>
    </row>
    <row r="216592" spans="15:15" x14ac:dyDescent="0.25">
      <c r="O216592" s="4"/>
    </row>
    <row r="216593" spans="15:15" x14ac:dyDescent="0.25">
      <c r="O216593" s="4"/>
    </row>
    <row r="216594" spans="15:15" x14ac:dyDescent="0.25">
      <c r="O216594" s="4"/>
    </row>
    <row r="216595" spans="15:15" x14ac:dyDescent="0.25">
      <c r="O216595" s="4"/>
    </row>
    <row r="216596" spans="15:15" x14ac:dyDescent="0.25">
      <c r="O216596" s="4"/>
    </row>
    <row r="216597" spans="15:15" x14ac:dyDescent="0.25">
      <c r="O216597" s="4"/>
    </row>
    <row r="216598" spans="15:15" x14ac:dyDescent="0.25">
      <c r="O216598" s="4"/>
    </row>
    <row r="216599" spans="15:15" x14ac:dyDescent="0.25">
      <c r="O216599" s="4"/>
    </row>
    <row r="216600" spans="15:15" x14ac:dyDescent="0.25">
      <c r="O216600" s="4"/>
    </row>
    <row r="216601" spans="15:15" x14ac:dyDescent="0.25">
      <c r="O216601" s="4"/>
    </row>
    <row r="216602" spans="15:15" x14ac:dyDescent="0.25">
      <c r="O216602" s="4"/>
    </row>
    <row r="216603" spans="15:15" x14ac:dyDescent="0.25">
      <c r="O216603" s="4"/>
    </row>
    <row r="216604" spans="15:15" x14ac:dyDescent="0.25">
      <c r="O216604" s="4"/>
    </row>
    <row r="216605" spans="15:15" x14ac:dyDescent="0.25">
      <c r="O216605" s="4"/>
    </row>
    <row r="216606" spans="15:15" x14ac:dyDescent="0.25">
      <c r="O216606" s="4"/>
    </row>
    <row r="216607" spans="15:15" x14ac:dyDescent="0.25">
      <c r="O216607" s="4"/>
    </row>
    <row r="216608" spans="15:15" x14ac:dyDescent="0.25">
      <c r="O216608" s="4"/>
    </row>
    <row r="216609" spans="15:15" x14ac:dyDescent="0.25">
      <c r="O216609" s="4"/>
    </row>
    <row r="216610" spans="15:15" x14ac:dyDescent="0.25">
      <c r="O216610" s="4"/>
    </row>
    <row r="216611" spans="15:15" x14ac:dyDescent="0.25">
      <c r="O216611" s="4"/>
    </row>
    <row r="216612" spans="15:15" x14ac:dyDescent="0.25">
      <c r="O216612" s="4"/>
    </row>
    <row r="216613" spans="15:15" x14ac:dyDescent="0.25">
      <c r="O216613" s="4"/>
    </row>
    <row r="216614" spans="15:15" x14ac:dyDescent="0.25">
      <c r="O216614" s="4"/>
    </row>
    <row r="216615" spans="15:15" x14ac:dyDescent="0.25">
      <c r="O216615" s="4"/>
    </row>
    <row r="216616" spans="15:15" x14ac:dyDescent="0.25">
      <c r="O216616" s="4"/>
    </row>
    <row r="216617" spans="15:15" x14ac:dyDescent="0.25">
      <c r="O216617" s="4"/>
    </row>
    <row r="216618" spans="15:15" x14ac:dyDescent="0.25">
      <c r="O216618" s="4"/>
    </row>
    <row r="216619" spans="15:15" x14ac:dyDescent="0.25">
      <c r="O216619" s="4"/>
    </row>
    <row r="216620" spans="15:15" x14ac:dyDescent="0.25">
      <c r="O216620" s="4"/>
    </row>
    <row r="216621" spans="15:15" x14ac:dyDescent="0.25">
      <c r="O216621" s="4"/>
    </row>
    <row r="216622" spans="15:15" x14ac:dyDescent="0.25">
      <c r="O216622" s="4"/>
    </row>
    <row r="216623" spans="15:15" x14ac:dyDescent="0.25">
      <c r="O216623" s="4"/>
    </row>
    <row r="216624" spans="15:15" x14ac:dyDescent="0.25">
      <c r="O216624" s="4"/>
    </row>
    <row r="216625" spans="15:15" x14ac:dyDescent="0.25">
      <c r="O216625" s="4"/>
    </row>
    <row r="216626" spans="15:15" x14ac:dyDescent="0.25">
      <c r="O216626" s="4"/>
    </row>
    <row r="216627" spans="15:15" x14ac:dyDescent="0.25">
      <c r="O216627" s="4"/>
    </row>
    <row r="216628" spans="15:15" x14ac:dyDescent="0.25">
      <c r="O216628" s="4"/>
    </row>
    <row r="216629" spans="15:15" x14ac:dyDescent="0.25">
      <c r="O216629" s="4"/>
    </row>
    <row r="216630" spans="15:15" x14ac:dyDescent="0.25">
      <c r="O216630" s="4"/>
    </row>
    <row r="216631" spans="15:15" x14ac:dyDescent="0.25">
      <c r="O216631" s="4"/>
    </row>
    <row r="216632" spans="15:15" x14ac:dyDescent="0.25">
      <c r="O216632" s="4"/>
    </row>
    <row r="216633" spans="15:15" x14ac:dyDescent="0.25">
      <c r="O216633" s="4"/>
    </row>
    <row r="216634" spans="15:15" x14ac:dyDescent="0.25">
      <c r="O216634" s="4"/>
    </row>
    <row r="216635" spans="15:15" x14ac:dyDescent="0.25">
      <c r="O216635" s="4"/>
    </row>
    <row r="216636" spans="15:15" x14ac:dyDescent="0.25">
      <c r="O216636" s="4"/>
    </row>
    <row r="216637" spans="15:15" x14ac:dyDescent="0.25">
      <c r="O216637" s="4"/>
    </row>
    <row r="216638" spans="15:15" x14ac:dyDescent="0.25">
      <c r="O216638" s="4"/>
    </row>
    <row r="216639" spans="15:15" x14ac:dyDescent="0.25">
      <c r="O216639" s="4"/>
    </row>
    <row r="216640" spans="15:15" x14ac:dyDescent="0.25">
      <c r="O216640" s="4"/>
    </row>
    <row r="216641" spans="15:15" x14ac:dyDescent="0.25">
      <c r="O216641" s="4"/>
    </row>
    <row r="216642" spans="15:15" x14ac:dyDescent="0.25">
      <c r="O216642" s="4"/>
    </row>
    <row r="216643" spans="15:15" x14ac:dyDescent="0.25">
      <c r="O216643" s="4"/>
    </row>
    <row r="216644" spans="15:15" x14ac:dyDescent="0.25">
      <c r="O216644" s="4"/>
    </row>
    <row r="216645" spans="15:15" x14ac:dyDescent="0.25">
      <c r="O216645" s="4"/>
    </row>
    <row r="216646" spans="15:15" x14ac:dyDescent="0.25">
      <c r="O216646" s="4"/>
    </row>
    <row r="216647" spans="15:15" x14ac:dyDescent="0.25">
      <c r="O216647" s="4"/>
    </row>
    <row r="216648" spans="15:15" x14ac:dyDescent="0.25">
      <c r="O216648" s="4"/>
    </row>
    <row r="216649" spans="15:15" x14ac:dyDescent="0.25">
      <c r="O216649" s="4"/>
    </row>
    <row r="216650" spans="15:15" x14ac:dyDescent="0.25">
      <c r="O216650" s="4"/>
    </row>
    <row r="216651" spans="15:15" x14ac:dyDescent="0.25">
      <c r="O216651" s="4"/>
    </row>
    <row r="216652" spans="15:15" x14ac:dyDescent="0.25">
      <c r="O216652" s="4"/>
    </row>
    <row r="216653" spans="15:15" x14ac:dyDescent="0.25">
      <c r="O216653" s="4"/>
    </row>
    <row r="216654" spans="15:15" x14ac:dyDescent="0.25">
      <c r="O216654" s="4"/>
    </row>
    <row r="216655" spans="15:15" x14ac:dyDescent="0.25">
      <c r="O216655" s="4"/>
    </row>
    <row r="216656" spans="15:15" x14ac:dyDescent="0.25">
      <c r="O216656" s="4"/>
    </row>
    <row r="216657" spans="15:15" x14ac:dyDescent="0.25">
      <c r="O216657" s="4"/>
    </row>
    <row r="216658" spans="15:15" x14ac:dyDescent="0.25">
      <c r="O216658" s="4"/>
    </row>
    <row r="216659" spans="15:15" x14ac:dyDescent="0.25">
      <c r="O216659" s="4"/>
    </row>
    <row r="216660" spans="15:15" x14ac:dyDescent="0.25">
      <c r="O216660" s="4"/>
    </row>
    <row r="216661" spans="15:15" x14ac:dyDescent="0.25">
      <c r="O216661" s="4"/>
    </row>
    <row r="216662" spans="15:15" x14ac:dyDescent="0.25">
      <c r="O216662" s="4"/>
    </row>
    <row r="216663" spans="15:15" x14ac:dyDescent="0.25">
      <c r="O216663" s="4"/>
    </row>
    <row r="216664" spans="15:15" x14ac:dyDescent="0.25">
      <c r="O216664" s="4"/>
    </row>
    <row r="216665" spans="15:15" x14ac:dyDescent="0.25">
      <c r="O216665" s="4"/>
    </row>
    <row r="216666" spans="15:15" x14ac:dyDescent="0.25">
      <c r="O216666" s="4"/>
    </row>
    <row r="216667" spans="15:15" x14ac:dyDescent="0.25">
      <c r="O216667" s="4"/>
    </row>
    <row r="216668" spans="15:15" x14ac:dyDescent="0.25">
      <c r="O216668" s="4"/>
    </row>
    <row r="216669" spans="15:15" x14ac:dyDescent="0.25">
      <c r="O216669" s="4"/>
    </row>
    <row r="216670" spans="15:15" x14ac:dyDescent="0.25">
      <c r="O216670" s="4"/>
    </row>
    <row r="216671" spans="15:15" x14ac:dyDescent="0.25">
      <c r="O216671" s="4"/>
    </row>
    <row r="216672" spans="15:15" x14ac:dyDescent="0.25">
      <c r="O216672" s="4"/>
    </row>
    <row r="216673" spans="15:15" x14ac:dyDescent="0.25">
      <c r="O216673" s="4"/>
    </row>
    <row r="216674" spans="15:15" x14ac:dyDescent="0.25">
      <c r="O216674" s="4"/>
    </row>
    <row r="216675" spans="15:15" x14ac:dyDescent="0.25">
      <c r="O216675" s="4"/>
    </row>
    <row r="216676" spans="15:15" x14ac:dyDescent="0.25">
      <c r="O216676" s="4"/>
    </row>
    <row r="216677" spans="15:15" x14ac:dyDescent="0.25">
      <c r="O216677" s="4"/>
    </row>
    <row r="216678" spans="15:15" x14ac:dyDescent="0.25">
      <c r="O216678" s="4"/>
    </row>
    <row r="216679" spans="15:15" x14ac:dyDescent="0.25">
      <c r="O216679" s="4"/>
    </row>
    <row r="216680" spans="15:15" x14ac:dyDescent="0.25">
      <c r="O216680" s="4"/>
    </row>
    <row r="216681" spans="15:15" x14ac:dyDescent="0.25">
      <c r="O216681" s="4"/>
    </row>
    <row r="216682" spans="15:15" x14ac:dyDescent="0.25">
      <c r="O216682" s="4"/>
    </row>
    <row r="216683" spans="15:15" x14ac:dyDescent="0.25">
      <c r="O216683" s="4"/>
    </row>
    <row r="216684" spans="15:15" x14ac:dyDescent="0.25">
      <c r="O216684" s="4"/>
    </row>
    <row r="216685" spans="15:15" x14ac:dyDescent="0.25">
      <c r="O216685" s="4"/>
    </row>
    <row r="216686" spans="15:15" x14ac:dyDescent="0.25">
      <c r="O216686" s="4"/>
    </row>
    <row r="216687" spans="15:15" x14ac:dyDescent="0.25">
      <c r="O216687" s="4"/>
    </row>
    <row r="216688" spans="15:15" x14ac:dyDescent="0.25">
      <c r="O216688" s="4"/>
    </row>
    <row r="216689" spans="15:15" x14ac:dyDescent="0.25">
      <c r="O216689" s="4"/>
    </row>
    <row r="216690" spans="15:15" x14ac:dyDescent="0.25">
      <c r="O216690" s="4"/>
    </row>
    <row r="216691" spans="15:15" x14ac:dyDescent="0.25">
      <c r="O216691" s="4"/>
    </row>
    <row r="216692" spans="15:15" x14ac:dyDescent="0.25">
      <c r="O216692" s="4"/>
    </row>
    <row r="216693" spans="15:15" x14ac:dyDescent="0.25">
      <c r="O216693" s="4"/>
    </row>
    <row r="216694" spans="15:15" x14ac:dyDescent="0.25">
      <c r="O216694" s="4"/>
    </row>
    <row r="216695" spans="15:15" x14ac:dyDescent="0.25">
      <c r="O216695" s="4"/>
    </row>
    <row r="216696" spans="15:15" x14ac:dyDescent="0.25">
      <c r="O216696" s="4"/>
    </row>
    <row r="216697" spans="15:15" x14ac:dyDescent="0.25">
      <c r="O216697" s="4"/>
    </row>
    <row r="216698" spans="15:15" x14ac:dyDescent="0.25">
      <c r="O216698" s="4"/>
    </row>
    <row r="216699" spans="15:15" x14ac:dyDescent="0.25">
      <c r="O216699" s="4"/>
    </row>
    <row r="216700" spans="15:15" x14ac:dyDescent="0.25">
      <c r="O216700" s="4"/>
    </row>
    <row r="216701" spans="15:15" x14ac:dyDescent="0.25">
      <c r="O216701" s="4"/>
    </row>
    <row r="216702" spans="15:15" x14ac:dyDescent="0.25">
      <c r="O216702" s="4"/>
    </row>
    <row r="216703" spans="15:15" x14ac:dyDescent="0.25">
      <c r="O216703" s="4"/>
    </row>
    <row r="216704" spans="15:15" x14ac:dyDescent="0.25">
      <c r="O216704" s="4"/>
    </row>
    <row r="216705" spans="15:15" x14ac:dyDescent="0.25">
      <c r="O216705" s="4"/>
    </row>
    <row r="216706" spans="15:15" x14ac:dyDescent="0.25">
      <c r="O216706" s="4"/>
    </row>
    <row r="216707" spans="15:15" x14ac:dyDescent="0.25">
      <c r="O216707" s="4"/>
    </row>
    <row r="216708" spans="15:15" x14ac:dyDescent="0.25">
      <c r="O216708" s="4"/>
    </row>
    <row r="216709" spans="15:15" x14ac:dyDescent="0.25">
      <c r="O216709" s="4"/>
    </row>
    <row r="216710" spans="15:15" x14ac:dyDescent="0.25">
      <c r="O216710" s="4"/>
    </row>
    <row r="216711" spans="15:15" x14ac:dyDescent="0.25">
      <c r="O216711" s="4"/>
    </row>
    <row r="216712" spans="15:15" x14ac:dyDescent="0.25">
      <c r="O216712" s="4"/>
    </row>
    <row r="216713" spans="15:15" x14ac:dyDescent="0.25">
      <c r="O216713" s="4"/>
    </row>
    <row r="216714" spans="15:15" x14ac:dyDescent="0.25">
      <c r="O216714" s="4"/>
    </row>
    <row r="216715" spans="15:15" x14ac:dyDescent="0.25">
      <c r="O216715" s="4"/>
    </row>
    <row r="216716" spans="15:15" x14ac:dyDescent="0.25">
      <c r="O216716" s="4"/>
    </row>
    <row r="216717" spans="15:15" x14ac:dyDescent="0.25">
      <c r="O216717" s="4"/>
    </row>
    <row r="216718" spans="15:15" x14ac:dyDescent="0.25">
      <c r="O216718" s="4"/>
    </row>
    <row r="216719" spans="15:15" x14ac:dyDescent="0.25">
      <c r="O216719" s="4"/>
    </row>
    <row r="216720" spans="15:15" x14ac:dyDescent="0.25">
      <c r="O216720" s="4"/>
    </row>
    <row r="216721" spans="15:15" x14ac:dyDescent="0.25">
      <c r="O216721" s="4"/>
    </row>
    <row r="216722" spans="15:15" x14ac:dyDescent="0.25">
      <c r="O216722" s="4"/>
    </row>
    <row r="216723" spans="15:15" x14ac:dyDescent="0.25">
      <c r="O216723" s="4"/>
    </row>
    <row r="216724" spans="15:15" x14ac:dyDescent="0.25">
      <c r="O216724" s="4"/>
    </row>
    <row r="216725" spans="15:15" x14ac:dyDescent="0.25">
      <c r="O216725" s="4"/>
    </row>
    <row r="216726" spans="15:15" x14ac:dyDescent="0.25">
      <c r="O216726" s="4"/>
    </row>
    <row r="216727" spans="15:15" x14ac:dyDescent="0.25">
      <c r="O216727" s="4"/>
    </row>
    <row r="216728" spans="15:15" x14ac:dyDescent="0.25">
      <c r="O216728" s="4"/>
    </row>
    <row r="216729" spans="15:15" x14ac:dyDescent="0.25">
      <c r="O216729" s="4"/>
    </row>
    <row r="216730" spans="15:15" x14ac:dyDescent="0.25">
      <c r="O216730" s="4"/>
    </row>
    <row r="216731" spans="15:15" x14ac:dyDescent="0.25">
      <c r="O216731" s="4"/>
    </row>
    <row r="216732" spans="15:15" x14ac:dyDescent="0.25">
      <c r="O216732" s="4"/>
    </row>
    <row r="216733" spans="15:15" x14ac:dyDescent="0.25">
      <c r="O216733" s="4"/>
    </row>
    <row r="216734" spans="15:15" x14ac:dyDescent="0.25">
      <c r="O216734" s="4"/>
    </row>
    <row r="216735" spans="15:15" x14ac:dyDescent="0.25">
      <c r="O216735" s="4"/>
    </row>
    <row r="216736" spans="15:15" x14ac:dyDescent="0.25">
      <c r="O216736" s="4"/>
    </row>
    <row r="216737" spans="15:15" x14ac:dyDescent="0.25">
      <c r="O216737" s="4"/>
    </row>
    <row r="216738" spans="15:15" x14ac:dyDescent="0.25">
      <c r="O216738" s="4"/>
    </row>
    <row r="216739" spans="15:15" x14ac:dyDescent="0.25">
      <c r="O216739" s="4"/>
    </row>
    <row r="216740" spans="15:15" x14ac:dyDescent="0.25">
      <c r="O216740" s="4"/>
    </row>
    <row r="216741" spans="15:15" x14ac:dyDescent="0.25">
      <c r="O216741" s="4"/>
    </row>
    <row r="216742" spans="15:15" x14ac:dyDescent="0.25">
      <c r="O216742" s="4"/>
    </row>
    <row r="216743" spans="15:15" x14ac:dyDescent="0.25">
      <c r="O216743" s="4"/>
    </row>
    <row r="216744" spans="15:15" x14ac:dyDescent="0.25">
      <c r="O216744" s="4"/>
    </row>
    <row r="216745" spans="15:15" x14ac:dyDescent="0.25">
      <c r="O216745" s="4"/>
    </row>
    <row r="216746" spans="15:15" x14ac:dyDescent="0.25">
      <c r="O216746" s="4"/>
    </row>
    <row r="216747" spans="15:15" x14ac:dyDescent="0.25">
      <c r="O216747" s="4"/>
    </row>
    <row r="216748" spans="15:15" x14ac:dyDescent="0.25">
      <c r="O216748" s="4"/>
    </row>
    <row r="216749" spans="15:15" x14ac:dyDescent="0.25">
      <c r="O216749" s="4"/>
    </row>
    <row r="216750" spans="15:15" x14ac:dyDescent="0.25">
      <c r="O216750" s="4"/>
    </row>
    <row r="216751" spans="15:15" x14ac:dyDescent="0.25">
      <c r="O216751" s="4"/>
    </row>
    <row r="216752" spans="15:15" x14ac:dyDescent="0.25">
      <c r="O216752" s="4"/>
    </row>
    <row r="216753" spans="15:15" x14ac:dyDescent="0.25">
      <c r="O216753" s="4"/>
    </row>
    <row r="216754" spans="15:15" x14ac:dyDescent="0.25">
      <c r="O216754" s="4"/>
    </row>
    <row r="216755" spans="15:15" x14ac:dyDescent="0.25">
      <c r="O216755" s="4"/>
    </row>
    <row r="216756" spans="15:15" x14ac:dyDescent="0.25">
      <c r="O216756" s="4"/>
    </row>
    <row r="216757" spans="15:15" x14ac:dyDescent="0.25">
      <c r="O216757" s="4"/>
    </row>
    <row r="216758" spans="15:15" x14ac:dyDescent="0.25">
      <c r="O216758" s="4"/>
    </row>
    <row r="216759" spans="15:15" x14ac:dyDescent="0.25">
      <c r="O216759" s="4"/>
    </row>
    <row r="216760" spans="15:15" x14ac:dyDescent="0.25">
      <c r="O216760" s="4"/>
    </row>
    <row r="216761" spans="15:15" x14ac:dyDescent="0.25">
      <c r="O216761" s="4"/>
    </row>
    <row r="216762" spans="15:15" x14ac:dyDescent="0.25">
      <c r="O216762" s="4"/>
    </row>
    <row r="216763" spans="15:15" x14ac:dyDescent="0.25">
      <c r="O216763" s="4"/>
    </row>
    <row r="216764" spans="15:15" x14ac:dyDescent="0.25">
      <c r="O216764" s="4"/>
    </row>
    <row r="216765" spans="15:15" x14ac:dyDescent="0.25">
      <c r="O216765" s="4"/>
    </row>
    <row r="216766" spans="15:15" x14ac:dyDescent="0.25">
      <c r="O216766" s="4"/>
    </row>
    <row r="216767" spans="15:15" x14ac:dyDescent="0.25">
      <c r="O216767" s="4"/>
    </row>
    <row r="216768" spans="15:15" x14ac:dyDescent="0.25">
      <c r="O216768" s="4"/>
    </row>
    <row r="216769" spans="15:15" x14ac:dyDescent="0.25">
      <c r="O216769" s="4"/>
    </row>
    <row r="216770" spans="15:15" x14ac:dyDescent="0.25">
      <c r="O216770" s="4"/>
    </row>
    <row r="216771" spans="15:15" x14ac:dyDescent="0.25">
      <c r="O216771" s="4"/>
    </row>
    <row r="216772" spans="15:15" x14ac:dyDescent="0.25">
      <c r="O216772" s="4"/>
    </row>
    <row r="216773" spans="15:15" x14ac:dyDescent="0.25">
      <c r="O216773" s="4"/>
    </row>
    <row r="216774" spans="15:15" x14ac:dyDescent="0.25">
      <c r="O216774" s="4"/>
    </row>
    <row r="216775" spans="15:15" x14ac:dyDescent="0.25">
      <c r="O216775" s="4"/>
    </row>
    <row r="216776" spans="15:15" x14ac:dyDescent="0.25">
      <c r="O216776" s="4"/>
    </row>
    <row r="216777" spans="15:15" x14ac:dyDescent="0.25">
      <c r="O216777" s="4"/>
    </row>
    <row r="216778" spans="15:15" x14ac:dyDescent="0.25">
      <c r="O216778" s="4"/>
    </row>
    <row r="216779" spans="15:15" x14ac:dyDescent="0.25">
      <c r="O216779" s="4"/>
    </row>
    <row r="216780" spans="15:15" x14ac:dyDescent="0.25">
      <c r="O216780" s="4"/>
    </row>
    <row r="216781" spans="15:15" x14ac:dyDescent="0.25">
      <c r="O216781" s="4"/>
    </row>
    <row r="216782" spans="15:15" x14ac:dyDescent="0.25">
      <c r="O216782" s="4"/>
    </row>
    <row r="216783" spans="15:15" x14ac:dyDescent="0.25">
      <c r="O216783" s="4"/>
    </row>
    <row r="216784" spans="15:15" x14ac:dyDescent="0.25">
      <c r="O216784" s="4"/>
    </row>
    <row r="216785" spans="15:15" x14ac:dyDescent="0.25">
      <c r="O216785" s="4"/>
    </row>
    <row r="216786" spans="15:15" x14ac:dyDescent="0.25">
      <c r="O216786" s="4"/>
    </row>
    <row r="216787" spans="15:15" x14ac:dyDescent="0.25">
      <c r="O216787" s="4"/>
    </row>
    <row r="216788" spans="15:15" x14ac:dyDescent="0.25">
      <c r="O216788" s="4"/>
    </row>
    <row r="216789" spans="15:15" x14ac:dyDescent="0.25">
      <c r="O216789" s="4"/>
    </row>
    <row r="216790" spans="15:15" x14ac:dyDescent="0.25">
      <c r="O216790" s="4"/>
    </row>
    <row r="216791" spans="15:15" x14ac:dyDescent="0.25">
      <c r="O216791" s="4"/>
    </row>
    <row r="216792" spans="15:15" x14ac:dyDescent="0.25">
      <c r="O216792" s="4"/>
    </row>
    <row r="216793" spans="15:15" x14ac:dyDescent="0.25">
      <c r="O216793" s="4"/>
    </row>
    <row r="216794" spans="15:15" x14ac:dyDescent="0.25">
      <c r="O216794" s="4"/>
    </row>
    <row r="216795" spans="15:15" x14ac:dyDescent="0.25">
      <c r="O216795" s="4"/>
    </row>
    <row r="216796" spans="15:15" x14ac:dyDescent="0.25">
      <c r="O216796" s="4"/>
    </row>
    <row r="216797" spans="15:15" x14ac:dyDescent="0.25">
      <c r="O216797" s="4"/>
    </row>
    <row r="216798" spans="15:15" x14ac:dyDescent="0.25">
      <c r="O216798" s="4"/>
    </row>
    <row r="216799" spans="15:15" x14ac:dyDescent="0.25">
      <c r="O216799" s="4"/>
    </row>
    <row r="216800" spans="15:15" x14ac:dyDescent="0.25">
      <c r="O216800" s="4"/>
    </row>
    <row r="216801" spans="15:15" x14ac:dyDescent="0.25">
      <c r="O216801" s="4"/>
    </row>
    <row r="216802" spans="15:15" x14ac:dyDescent="0.25">
      <c r="O216802" s="4"/>
    </row>
    <row r="216803" spans="15:15" x14ac:dyDescent="0.25">
      <c r="O216803" s="4"/>
    </row>
    <row r="216804" spans="15:15" x14ac:dyDescent="0.25">
      <c r="O216804" s="4"/>
    </row>
    <row r="216805" spans="15:15" x14ac:dyDescent="0.25">
      <c r="O216805" s="4"/>
    </row>
    <row r="216806" spans="15:15" x14ac:dyDescent="0.25">
      <c r="O216806" s="4"/>
    </row>
    <row r="216807" spans="15:15" x14ac:dyDescent="0.25">
      <c r="O216807" s="4"/>
    </row>
    <row r="216808" spans="15:15" x14ac:dyDescent="0.25">
      <c r="O216808" s="4"/>
    </row>
    <row r="216809" spans="15:15" x14ac:dyDescent="0.25">
      <c r="O216809" s="4"/>
    </row>
    <row r="216810" spans="15:15" x14ac:dyDescent="0.25">
      <c r="O216810" s="4"/>
    </row>
    <row r="216811" spans="15:15" x14ac:dyDescent="0.25">
      <c r="O216811" s="4"/>
    </row>
    <row r="216812" spans="15:15" x14ac:dyDescent="0.25">
      <c r="O216812" s="4"/>
    </row>
    <row r="216813" spans="15:15" x14ac:dyDescent="0.25">
      <c r="O216813" s="4"/>
    </row>
    <row r="216814" spans="15:15" x14ac:dyDescent="0.25">
      <c r="O216814" s="4"/>
    </row>
    <row r="216815" spans="15:15" x14ac:dyDescent="0.25">
      <c r="O216815" s="4"/>
    </row>
    <row r="216816" spans="15:15" x14ac:dyDescent="0.25">
      <c r="O216816" s="4"/>
    </row>
    <row r="216817" spans="15:15" x14ac:dyDescent="0.25">
      <c r="O216817" s="4"/>
    </row>
    <row r="216818" spans="15:15" x14ac:dyDescent="0.25">
      <c r="O216818" s="4"/>
    </row>
    <row r="216819" spans="15:15" x14ac:dyDescent="0.25">
      <c r="O216819" s="4"/>
    </row>
    <row r="216820" spans="15:15" x14ac:dyDescent="0.25">
      <c r="O216820" s="4"/>
    </row>
    <row r="216821" spans="15:15" x14ac:dyDescent="0.25">
      <c r="O216821" s="4"/>
    </row>
    <row r="216822" spans="15:15" x14ac:dyDescent="0.25">
      <c r="O216822" s="4"/>
    </row>
    <row r="216823" spans="15:15" x14ac:dyDescent="0.25">
      <c r="O216823" s="4"/>
    </row>
    <row r="216824" spans="15:15" x14ac:dyDescent="0.25">
      <c r="O216824" s="4"/>
    </row>
    <row r="216825" spans="15:15" x14ac:dyDescent="0.25">
      <c r="O216825" s="4"/>
    </row>
    <row r="216826" spans="15:15" x14ac:dyDescent="0.25">
      <c r="O216826" s="4"/>
    </row>
    <row r="216827" spans="15:15" x14ac:dyDescent="0.25">
      <c r="O216827" s="4"/>
    </row>
    <row r="216828" spans="15:15" x14ac:dyDescent="0.25">
      <c r="O216828" s="4"/>
    </row>
    <row r="216829" spans="15:15" x14ac:dyDescent="0.25">
      <c r="O216829" s="4"/>
    </row>
    <row r="216830" spans="15:15" x14ac:dyDescent="0.25">
      <c r="O216830" s="4"/>
    </row>
    <row r="216831" spans="15:15" x14ac:dyDescent="0.25">
      <c r="O216831" s="4"/>
    </row>
    <row r="216832" spans="15:15" x14ac:dyDescent="0.25">
      <c r="O216832" s="4"/>
    </row>
    <row r="216833" spans="15:15" x14ac:dyDescent="0.25">
      <c r="O216833" s="4"/>
    </row>
    <row r="216834" spans="15:15" x14ac:dyDescent="0.25">
      <c r="O216834" s="4"/>
    </row>
    <row r="216835" spans="15:15" x14ac:dyDescent="0.25">
      <c r="O216835" s="4"/>
    </row>
    <row r="216836" spans="15:15" x14ac:dyDescent="0.25">
      <c r="O216836" s="4"/>
    </row>
    <row r="216837" spans="15:15" x14ac:dyDescent="0.25">
      <c r="O216837" s="4"/>
    </row>
    <row r="216838" spans="15:15" x14ac:dyDescent="0.25">
      <c r="O216838" s="4"/>
    </row>
    <row r="216839" spans="15:15" x14ac:dyDescent="0.25">
      <c r="O216839" s="4"/>
    </row>
    <row r="216840" spans="15:15" x14ac:dyDescent="0.25">
      <c r="O216840" s="4"/>
    </row>
    <row r="216841" spans="15:15" x14ac:dyDescent="0.25">
      <c r="O216841" s="4"/>
    </row>
    <row r="216842" spans="15:15" x14ac:dyDescent="0.25">
      <c r="O216842" s="4"/>
    </row>
    <row r="216843" spans="15:15" x14ac:dyDescent="0.25">
      <c r="O216843" s="4"/>
    </row>
    <row r="216844" spans="15:15" x14ac:dyDescent="0.25">
      <c r="O216844" s="4"/>
    </row>
    <row r="216845" spans="15:15" x14ac:dyDescent="0.25">
      <c r="O216845" s="4"/>
    </row>
    <row r="216846" spans="15:15" x14ac:dyDescent="0.25">
      <c r="O216846" s="4"/>
    </row>
    <row r="216847" spans="15:15" x14ac:dyDescent="0.25">
      <c r="O216847" s="4"/>
    </row>
    <row r="216848" spans="15:15" x14ac:dyDescent="0.25">
      <c r="O216848" s="4"/>
    </row>
    <row r="216849" spans="15:15" x14ac:dyDescent="0.25">
      <c r="O216849" s="4"/>
    </row>
    <row r="216850" spans="15:15" x14ac:dyDescent="0.25">
      <c r="O216850" s="4"/>
    </row>
    <row r="216851" spans="15:15" x14ac:dyDescent="0.25">
      <c r="O216851" s="4"/>
    </row>
    <row r="216852" spans="15:15" x14ac:dyDescent="0.25">
      <c r="O216852" s="4"/>
    </row>
    <row r="216853" spans="15:15" x14ac:dyDescent="0.25">
      <c r="O216853" s="4"/>
    </row>
    <row r="216854" spans="15:15" x14ac:dyDescent="0.25">
      <c r="O216854" s="4"/>
    </row>
    <row r="216855" spans="15:15" x14ac:dyDescent="0.25">
      <c r="O216855" s="4"/>
    </row>
    <row r="216856" spans="15:15" x14ac:dyDescent="0.25">
      <c r="O216856" s="4"/>
    </row>
    <row r="216857" spans="15:15" x14ac:dyDescent="0.25">
      <c r="O216857" s="4"/>
    </row>
    <row r="216858" spans="15:15" x14ac:dyDescent="0.25">
      <c r="O216858" s="4"/>
    </row>
    <row r="216859" spans="15:15" x14ac:dyDescent="0.25">
      <c r="O216859" s="4"/>
    </row>
    <row r="216860" spans="15:15" x14ac:dyDescent="0.25">
      <c r="O216860" s="4"/>
    </row>
    <row r="216861" spans="15:15" x14ac:dyDescent="0.25">
      <c r="O216861" s="4"/>
    </row>
    <row r="216862" spans="15:15" x14ac:dyDescent="0.25">
      <c r="O216862" s="4"/>
    </row>
    <row r="216863" spans="15:15" x14ac:dyDescent="0.25">
      <c r="O216863" s="4"/>
    </row>
    <row r="216864" spans="15:15" x14ac:dyDescent="0.25">
      <c r="O216864" s="4"/>
    </row>
    <row r="216865" spans="15:15" x14ac:dyDescent="0.25">
      <c r="O216865" s="4"/>
    </row>
    <row r="216866" spans="15:15" x14ac:dyDescent="0.25">
      <c r="O216866" s="4"/>
    </row>
    <row r="216867" spans="15:15" x14ac:dyDescent="0.25">
      <c r="O216867" s="4"/>
    </row>
    <row r="216868" spans="15:15" x14ac:dyDescent="0.25">
      <c r="O216868" s="4"/>
    </row>
    <row r="216869" spans="15:15" x14ac:dyDescent="0.25">
      <c r="O216869" s="4"/>
    </row>
    <row r="216870" spans="15:15" x14ac:dyDescent="0.25">
      <c r="O216870" s="4"/>
    </row>
    <row r="216871" spans="15:15" x14ac:dyDescent="0.25">
      <c r="O216871" s="4"/>
    </row>
    <row r="216872" spans="15:15" x14ac:dyDescent="0.25">
      <c r="O216872" s="4"/>
    </row>
    <row r="216873" spans="15:15" x14ac:dyDescent="0.25">
      <c r="O216873" s="4"/>
    </row>
    <row r="216874" spans="15:15" x14ac:dyDescent="0.25">
      <c r="O216874" s="4"/>
    </row>
    <row r="216875" spans="15:15" x14ac:dyDescent="0.25">
      <c r="O216875" s="4"/>
    </row>
    <row r="216876" spans="15:15" x14ac:dyDescent="0.25">
      <c r="O216876" s="4"/>
    </row>
    <row r="216877" spans="15:15" x14ac:dyDescent="0.25">
      <c r="O216877" s="4"/>
    </row>
    <row r="216878" spans="15:15" x14ac:dyDescent="0.25">
      <c r="O216878" s="4"/>
    </row>
    <row r="216879" spans="15:15" x14ac:dyDescent="0.25">
      <c r="O216879" s="4"/>
    </row>
    <row r="216880" spans="15:15" x14ac:dyDescent="0.25">
      <c r="O216880" s="4"/>
    </row>
    <row r="216881" spans="15:15" x14ac:dyDescent="0.25">
      <c r="O216881" s="4"/>
    </row>
    <row r="216882" spans="15:15" x14ac:dyDescent="0.25">
      <c r="O216882" s="4"/>
    </row>
    <row r="216883" spans="15:15" x14ac:dyDescent="0.25">
      <c r="O216883" s="4"/>
    </row>
    <row r="216884" spans="15:15" x14ac:dyDescent="0.25">
      <c r="O216884" s="4"/>
    </row>
    <row r="216885" spans="15:15" x14ac:dyDescent="0.25">
      <c r="O216885" s="4"/>
    </row>
    <row r="216886" spans="15:15" x14ac:dyDescent="0.25">
      <c r="O216886" s="4"/>
    </row>
    <row r="216887" spans="15:15" x14ac:dyDescent="0.25">
      <c r="O216887" s="4"/>
    </row>
    <row r="216888" spans="15:15" x14ac:dyDescent="0.25">
      <c r="O216888" s="4"/>
    </row>
    <row r="216889" spans="15:15" x14ac:dyDescent="0.25">
      <c r="O216889" s="4"/>
    </row>
    <row r="216890" spans="15:15" x14ac:dyDescent="0.25">
      <c r="O216890" s="4"/>
    </row>
    <row r="216891" spans="15:15" x14ac:dyDescent="0.25">
      <c r="O216891" s="4"/>
    </row>
    <row r="216892" spans="15:15" x14ac:dyDescent="0.25">
      <c r="O216892" s="4"/>
    </row>
    <row r="216893" spans="15:15" x14ac:dyDescent="0.25">
      <c r="O216893" s="4"/>
    </row>
    <row r="216894" spans="15:15" x14ac:dyDescent="0.25">
      <c r="O216894" s="4"/>
    </row>
    <row r="216895" spans="15:15" x14ac:dyDescent="0.25">
      <c r="O216895" s="4"/>
    </row>
    <row r="216896" spans="15:15" x14ac:dyDescent="0.25">
      <c r="O216896" s="4"/>
    </row>
    <row r="216897" spans="15:15" x14ac:dyDescent="0.25">
      <c r="O216897" s="4"/>
    </row>
    <row r="216898" spans="15:15" x14ac:dyDescent="0.25">
      <c r="O216898" s="4"/>
    </row>
    <row r="216899" spans="15:15" x14ac:dyDescent="0.25">
      <c r="O216899" s="4"/>
    </row>
    <row r="216900" spans="15:15" x14ac:dyDescent="0.25">
      <c r="O216900" s="4"/>
    </row>
    <row r="216901" spans="15:15" x14ac:dyDescent="0.25">
      <c r="O216901" s="4"/>
    </row>
    <row r="216902" spans="15:15" x14ac:dyDescent="0.25">
      <c r="O216902" s="4"/>
    </row>
    <row r="216903" spans="15:15" x14ac:dyDescent="0.25">
      <c r="O216903" s="4"/>
    </row>
    <row r="216904" spans="15:15" x14ac:dyDescent="0.25">
      <c r="O216904" s="4"/>
    </row>
    <row r="216905" spans="15:15" x14ac:dyDescent="0.25">
      <c r="O216905" s="4"/>
    </row>
    <row r="216906" spans="15:15" x14ac:dyDescent="0.25">
      <c r="O216906" s="4"/>
    </row>
    <row r="216907" spans="15:15" x14ac:dyDescent="0.25">
      <c r="O216907" s="4"/>
    </row>
    <row r="216908" spans="15:15" x14ac:dyDescent="0.25">
      <c r="O216908" s="4"/>
    </row>
    <row r="216909" spans="15:15" x14ac:dyDescent="0.25">
      <c r="O216909" s="4"/>
    </row>
    <row r="216910" spans="15:15" x14ac:dyDescent="0.25">
      <c r="O216910" s="4"/>
    </row>
    <row r="216911" spans="15:15" x14ac:dyDescent="0.25">
      <c r="O216911" s="4"/>
    </row>
    <row r="216912" spans="15:15" x14ac:dyDescent="0.25">
      <c r="O216912" s="4"/>
    </row>
    <row r="216913" spans="15:15" x14ac:dyDescent="0.25">
      <c r="O216913" s="4"/>
    </row>
    <row r="216914" spans="15:15" x14ac:dyDescent="0.25">
      <c r="O216914" s="4"/>
    </row>
    <row r="216915" spans="15:15" x14ac:dyDescent="0.25">
      <c r="O216915" s="4"/>
    </row>
    <row r="216916" spans="15:15" x14ac:dyDescent="0.25">
      <c r="O216916" s="4"/>
    </row>
    <row r="216917" spans="15:15" x14ac:dyDescent="0.25">
      <c r="O216917" s="4"/>
    </row>
    <row r="216918" spans="15:15" x14ac:dyDescent="0.25">
      <c r="O216918" s="4"/>
    </row>
    <row r="216919" spans="15:15" x14ac:dyDescent="0.25">
      <c r="O216919" s="4"/>
    </row>
    <row r="216920" spans="15:15" x14ac:dyDescent="0.25">
      <c r="O216920" s="4"/>
    </row>
    <row r="216921" spans="15:15" x14ac:dyDescent="0.25">
      <c r="O216921" s="4"/>
    </row>
    <row r="216922" spans="15:15" x14ac:dyDescent="0.25">
      <c r="O216922" s="4"/>
    </row>
    <row r="216923" spans="15:15" x14ac:dyDescent="0.25">
      <c r="O216923" s="4"/>
    </row>
    <row r="216924" spans="15:15" x14ac:dyDescent="0.25">
      <c r="O216924" s="4"/>
    </row>
    <row r="216925" spans="15:15" x14ac:dyDescent="0.25">
      <c r="O216925" s="4"/>
    </row>
    <row r="216926" spans="15:15" x14ac:dyDescent="0.25">
      <c r="O216926" s="4"/>
    </row>
    <row r="216927" spans="15:15" x14ac:dyDescent="0.25">
      <c r="O216927" s="4"/>
    </row>
    <row r="216928" spans="15:15" x14ac:dyDescent="0.25">
      <c r="O216928" s="4"/>
    </row>
    <row r="216929" spans="15:15" x14ac:dyDescent="0.25">
      <c r="O216929" s="4"/>
    </row>
    <row r="216930" spans="15:15" x14ac:dyDescent="0.25">
      <c r="O216930" s="4"/>
    </row>
    <row r="216931" spans="15:15" x14ac:dyDescent="0.25">
      <c r="O216931" s="4"/>
    </row>
    <row r="216932" spans="15:15" x14ac:dyDescent="0.25">
      <c r="O216932" s="4"/>
    </row>
    <row r="216933" spans="15:15" x14ac:dyDescent="0.25">
      <c r="O216933" s="4"/>
    </row>
    <row r="216934" spans="15:15" x14ac:dyDescent="0.25">
      <c r="O216934" s="4"/>
    </row>
    <row r="216935" spans="15:15" x14ac:dyDescent="0.25">
      <c r="O216935" s="4"/>
    </row>
    <row r="216936" spans="15:15" x14ac:dyDescent="0.25">
      <c r="O216936" s="4"/>
    </row>
    <row r="216937" spans="15:15" x14ac:dyDescent="0.25">
      <c r="O216937" s="4"/>
    </row>
    <row r="216938" spans="15:15" x14ac:dyDescent="0.25">
      <c r="O216938" s="4"/>
    </row>
    <row r="216939" spans="15:15" x14ac:dyDescent="0.25">
      <c r="O216939" s="4"/>
    </row>
    <row r="216940" spans="15:15" x14ac:dyDescent="0.25">
      <c r="O216940" s="4"/>
    </row>
    <row r="216941" spans="15:15" x14ac:dyDescent="0.25">
      <c r="O216941" s="4"/>
    </row>
    <row r="216942" spans="15:15" x14ac:dyDescent="0.25">
      <c r="O216942" s="4"/>
    </row>
    <row r="216943" spans="15:15" x14ac:dyDescent="0.25">
      <c r="O216943" s="4"/>
    </row>
    <row r="216944" spans="15:15" x14ac:dyDescent="0.25">
      <c r="O216944" s="4"/>
    </row>
    <row r="216945" spans="15:15" x14ac:dyDescent="0.25">
      <c r="O216945" s="4"/>
    </row>
    <row r="216946" spans="15:15" x14ac:dyDescent="0.25">
      <c r="O216946" s="4"/>
    </row>
    <row r="216947" spans="15:15" x14ac:dyDescent="0.25">
      <c r="O216947" s="4"/>
    </row>
    <row r="216948" spans="15:15" x14ac:dyDescent="0.25">
      <c r="O216948" s="4"/>
    </row>
    <row r="216949" spans="15:15" x14ac:dyDescent="0.25">
      <c r="O216949" s="4"/>
    </row>
    <row r="216950" spans="15:15" x14ac:dyDescent="0.25">
      <c r="O216950" s="4"/>
    </row>
    <row r="216951" spans="15:15" x14ac:dyDescent="0.25">
      <c r="O216951" s="4"/>
    </row>
    <row r="216952" spans="15:15" x14ac:dyDescent="0.25">
      <c r="O216952" s="4"/>
    </row>
    <row r="216953" spans="15:15" x14ac:dyDescent="0.25">
      <c r="O216953" s="4"/>
    </row>
    <row r="216954" spans="15:15" x14ac:dyDescent="0.25">
      <c r="O216954" s="4"/>
    </row>
    <row r="216955" spans="15:15" x14ac:dyDescent="0.25">
      <c r="O216955" s="4"/>
    </row>
    <row r="216956" spans="15:15" x14ac:dyDescent="0.25">
      <c r="O216956" s="4"/>
    </row>
    <row r="216957" spans="15:15" x14ac:dyDescent="0.25">
      <c r="O216957" s="4"/>
    </row>
    <row r="216958" spans="15:15" x14ac:dyDescent="0.25">
      <c r="O216958" s="4"/>
    </row>
    <row r="216959" spans="15:15" x14ac:dyDescent="0.25">
      <c r="O216959" s="4"/>
    </row>
    <row r="216960" spans="15:15" x14ac:dyDescent="0.25">
      <c r="O216960" s="4"/>
    </row>
    <row r="216961" spans="15:15" x14ac:dyDescent="0.25">
      <c r="O216961" s="4"/>
    </row>
    <row r="216962" spans="15:15" x14ac:dyDescent="0.25">
      <c r="O216962" s="4"/>
    </row>
    <row r="216963" spans="15:15" x14ac:dyDescent="0.25">
      <c r="O216963" s="4"/>
    </row>
    <row r="216964" spans="15:15" x14ac:dyDescent="0.25">
      <c r="O216964" s="4"/>
    </row>
    <row r="216965" spans="15:15" x14ac:dyDescent="0.25">
      <c r="O216965" s="4"/>
    </row>
    <row r="216966" spans="15:15" x14ac:dyDescent="0.25">
      <c r="O216966" s="4"/>
    </row>
    <row r="216967" spans="15:15" x14ac:dyDescent="0.25">
      <c r="O216967" s="4"/>
    </row>
    <row r="216968" spans="15:15" x14ac:dyDescent="0.25">
      <c r="O216968" s="4"/>
    </row>
    <row r="216969" spans="15:15" x14ac:dyDescent="0.25">
      <c r="O216969" s="4"/>
    </row>
    <row r="216970" spans="15:15" x14ac:dyDescent="0.25">
      <c r="O216970" s="4"/>
    </row>
    <row r="216971" spans="15:15" x14ac:dyDescent="0.25">
      <c r="O216971" s="4"/>
    </row>
    <row r="216972" spans="15:15" x14ac:dyDescent="0.25">
      <c r="O216972" s="4"/>
    </row>
    <row r="216973" spans="15:15" x14ac:dyDescent="0.25">
      <c r="O216973" s="4"/>
    </row>
    <row r="216974" spans="15:15" x14ac:dyDescent="0.25">
      <c r="O216974" s="4"/>
    </row>
    <row r="216975" spans="15:15" x14ac:dyDescent="0.25">
      <c r="O216975" s="4"/>
    </row>
    <row r="216976" spans="15:15" x14ac:dyDescent="0.25">
      <c r="O216976" s="4"/>
    </row>
    <row r="216977" spans="15:15" x14ac:dyDescent="0.25">
      <c r="O216977" s="4"/>
    </row>
    <row r="216978" spans="15:15" x14ac:dyDescent="0.25">
      <c r="O216978" s="4"/>
    </row>
    <row r="216979" spans="15:15" x14ac:dyDescent="0.25">
      <c r="O216979" s="4"/>
    </row>
    <row r="216980" spans="15:15" x14ac:dyDescent="0.25">
      <c r="O216980" s="4"/>
    </row>
    <row r="216981" spans="15:15" x14ac:dyDescent="0.25">
      <c r="O216981" s="4"/>
    </row>
    <row r="216982" spans="15:15" x14ac:dyDescent="0.25">
      <c r="O216982" s="4"/>
    </row>
    <row r="216983" spans="15:15" x14ac:dyDescent="0.25">
      <c r="O216983" s="4"/>
    </row>
    <row r="216984" spans="15:15" x14ac:dyDescent="0.25">
      <c r="O216984" s="4"/>
    </row>
    <row r="216985" spans="15:15" x14ac:dyDescent="0.25">
      <c r="O216985" s="4"/>
    </row>
    <row r="216986" spans="15:15" x14ac:dyDescent="0.25">
      <c r="O216986" s="4"/>
    </row>
    <row r="216987" spans="15:15" x14ac:dyDescent="0.25">
      <c r="O216987" s="4"/>
    </row>
    <row r="216988" spans="15:15" x14ac:dyDescent="0.25">
      <c r="O216988" s="4"/>
    </row>
    <row r="216989" spans="15:15" x14ac:dyDescent="0.25">
      <c r="O216989" s="4"/>
    </row>
    <row r="216990" spans="15:15" x14ac:dyDescent="0.25">
      <c r="O216990" s="4"/>
    </row>
    <row r="216991" spans="15:15" x14ac:dyDescent="0.25">
      <c r="O216991" s="4"/>
    </row>
    <row r="216992" spans="15:15" x14ac:dyDescent="0.25">
      <c r="O216992" s="4"/>
    </row>
    <row r="216993" spans="15:15" x14ac:dyDescent="0.25">
      <c r="O216993" s="4"/>
    </row>
    <row r="216994" spans="15:15" x14ac:dyDescent="0.25">
      <c r="O216994" s="4"/>
    </row>
    <row r="216995" spans="15:15" x14ac:dyDescent="0.25">
      <c r="O216995" s="4"/>
    </row>
    <row r="216996" spans="15:15" x14ac:dyDescent="0.25">
      <c r="O216996" s="4"/>
    </row>
    <row r="216997" spans="15:15" x14ac:dyDescent="0.25">
      <c r="O216997" s="4"/>
    </row>
    <row r="216998" spans="15:15" x14ac:dyDescent="0.25">
      <c r="O216998" s="4"/>
    </row>
    <row r="216999" spans="15:15" x14ac:dyDescent="0.25">
      <c r="O216999" s="4"/>
    </row>
    <row r="217000" spans="15:15" x14ac:dyDescent="0.25">
      <c r="O217000" s="4"/>
    </row>
    <row r="217001" spans="15:15" x14ac:dyDescent="0.25">
      <c r="O217001" s="4"/>
    </row>
    <row r="217002" spans="15:15" x14ac:dyDescent="0.25">
      <c r="O217002" s="4"/>
    </row>
    <row r="217003" spans="15:15" x14ac:dyDescent="0.25">
      <c r="O217003" s="4"/>
    </row>
    <row r="217004" spans="15:15" x14ac:dyDescent="0.25">
      <c r="O217004" s="4"/>
    </row>
    <row r="217005" spans="15:15" x14ac:dyDescent="0.25">
      <c r="O217005" s="4"/>
    </row>
    <row r="217006" spans="15:15" x14ac:dyDescent="0.25">
      <c r="O217006" s="4"/>
    </row>
    <row r="217007" spans="15:15" x14ac:dyDescent="0.25">
      <c r="O217007" s="4"/>
    </row>
    <row r="217008" spans="15:15" x14ac:dyDescent="0.25">
      <c r="O217008" s="4"/>
    </row>
    <row r="217009" spans="15:15" x14ac:dyDescent="0.25">
      <c r="O217009" s="4"/>
    </row>
    <row r="217010" spans="15:15" x14ac:dyDescent="0.25">
      <c r="O217010" s="4"/>
    </row>
    <row r="217011" spans="15:15" x14ac:dyDescent="0.25">
      <c r="O217011" s="4"/>
    </row>
    <row r="217012" spans="15:15" x14ac:dyDescent="0.25">
      <c r="O217012" s="4"/>
    </row>
    <row r="217013" spans="15:15" x14ac:dyDescent="0.25">
      <c r="O217013" s="4"/>
    </row>
    <row r="217014" spans="15:15" x14ac:dyDescent="0.25">
      <c r="O217014" s="4"/>
    </row>
    <row r="217015" spans="15:15" x14ac:dyDescent="0.25">
      <c r="O217015" s="4"/>
    </row>
    <row r="217016" spans="15:15" x14ac:dyDescent="0.25">
      <c r="O217016" s="4"/>
    </row>
    <row r="217017" spans="15:15" x14ac:dyDescent="0.25">
      <c r="O217017" s="4"/>
    </row>
    <row r="217018" spans="15:15" x14ac:dyDescent="0.25">
      <c r="O217018" s="4"/>
    </row>
    <row r="217019" spans="15:15" x14ac:dyDescent="0.25">
      <c r="O217019" s="4"/>
    </row>
    <row r="217020" spans="15:15" x14ac:dyDescent="0.25">
      <c r="O217020" s="4"/>
    </row>
    <row r="217021" spans="15:15" x14ac:dyDescent="0.25">
      <c r="O217021" s="4"/>
    </row>
    <row r="217022" spans="15:15" x14ac:dyDescent="0.25">
      <c r="O217022" s="4"/>
    </row>
    <row r="217023" spans="15:15" x14ac:dyDescent="0.25">
      <c r="O217023" s="4"/>
    </row>
    <row r="217024" spans="15:15" x14ac:dyDescent="0.25">
      <c r="O217024" s="4"/>
    </row>
    <row r="217025" spans="15:15" x14ac:dyDescent="0.25">
      <c r="O217025" s="4"/>
    </row>
    <row r="217026" spans="15:15" x14ac:dyDescent="0.25">
      <c r="O217026" s="4"/>
    </row>
    <row r="217027" spans="15:15" x14ac:dyDescent="0.25">
      <c r="O217027" s="4"/>
    </row>
    <row r="217028" spans="15:15" x14ac:dyDescent="0.25">
      <c r="O217028" s="4"/>
    </row>
    <row r="217029" spans="15:15" x14ac:dyDescent="0.25">
      <c r="O217029" s="4"/>
    </row>
    <row r="217030" spans="15:15" x14ac:dyDescent="0.25">
      <c r="O217030" s="4"/>
    </row>
    <row r="217031" spans="15:15" x14ac:dyDescent="0.25">
      <c r="O217031" s="4"/>
    </row>
    <row r="217032" spans="15:15" x14ac:dyDescent="0.25">
      <c r="O217032" s="4"/>
    </row>
    <row r="217033" spans="15:15" x14ac:dyDescent="0.25">
      <c r="O217033" s="4"/>
    </row>
    <row r="217034" spans="15:15" x14ac:dyDescent="0.25">
      <c r="O217034" s="4"/>
    </row>
    <row r="217035" spans="15:15" x14ac:dyDescent="0.25">
      <c r="O217035" s="4"/>
    </row>
    <row r="217036" spans="15:15" x14ac:dyDescent="0.25">
      <c r="O217036" s="4"/>
    </row>
    <row r="217037" spans="15:15" x14ac:dyDescent="0.25">
      <c r="O217037" s="4"/>
    </row>
    <row r="217038" spans="15:15" x14ac:dyDescent="0.25">
      <c r="O217038" s="4"/>
    </row>
    <row r="217039" spans="15:15" x14ac:dyDescent="0.25">
      <c r="O217039" s="4"/>
    </row>
    <row r="217040" spans="15:15" x14ac:dyDescent="0.25">
      <c r="O217040" s="4"/>
    </row>
    <row r="217041" spans="15:15" x14ac:dyDescent="0.25">
      <c r="O217041" s="4"/>
    </row>
    <row r="217042" spans="15:15" x14ac:dyDescent="0.25">
      <c r="O217042" s="4"/>
    </row>
    <row r="217043" spans="15:15" x14ac:dyDescent="0.25">
      <c r="O217043" s="4"/>
    </row>
    <row r="217044" spans="15:15" x14ac:dyDescent="0.25">
      <c r="O217044" s="4"/>
    </row>
    <row r="217045" spans="15:15" x14ac:dyDescent="0.25">
      <c r="O217045" s="4"/>
    </row>
    <row r="217046" spans="15:15" x14ac:dyDescent="0.25">
      <c r="O217046" s="4"/>
    </row>
    <row r="217047" spans="15:15" x14ac:dyDescent="0.25">
      <c r="O217047" s="4"/>
    </row>
    <row r="217048" spans="15:15" x14ac:dyDescent="0.25">
      <c r="O217048" s="4"/>
    </row>
    <row r="217049" spans="15:15" x14ac:dyDescent="0.25">
      <c r="O217049" s="4"/>
    </row>
    <row r="217050" spans="15:15" x14ac:dyDescent="0.25">
      <c r="O217050" s="4"/>
    </row>
    <row r="217051" spans="15:15" x14ac:dyDescent="0.25">
      <c r="O217051" s="4"/>
    </row>
    <row r="217052" spans="15:15" x14ac:dyDescent="0.25">
      <c r="O217052" s="4"/>
    </row>
    <row r="217053" spans="15:15" x14ac:dyDescent="0.25">
      <c r="O217053" s="4"/>
    </row>
    <row r="217054" spans="15:15" x14ac:dyDescent="0.25">
      <c r="O217054" s="4"/>
    </row>
    <row r="217055" spans="15:15" x14ac:dyDescent="0.25">
      <c r="O217055" s="4"/>
    </row>
    <row r="217056" spans="15:15" x14ac:dyDescent="0.25">
      <c r="O217056" s="4"/>
    </row>
    <row r="217057" spans="15:15" x14ac:dyDescent="0.25">
      <c r="O217057" s="4"/>
    </row>
    <row r="217058" spans="15:15" x14ac:dyDescent="0.25">
      <c r="O217058" s="4"/>
    </row>
    <row r="217059" spans="15:15" x14ac:dyDescent="0.25">
      <c r="O217059" s="4"/>
    </row>
    <row r="217060" spans="15:15" x14ac:dyDescent="0.25">
      <c r="O217060" s="4"/>
    </row>
    <row r="217061" spans="15:15" x14ac:dyDescent="0.25">
      <c r="O217061" s="4"/>
    </row>
    <row r="217062" spans="15:15" x14ac:dyDescent="0.25">
      <c r="O217062" s="4"/>
    </row>
    <row r="217063" spans="15:15" x14ac:dyDescent="0.25">
      <c r="O217063" s="4"/>
    </row>
    <row r="217064" spans="15:15" x14ac:dyDescent="0.25">
      <c r="O217064" s="4"/>
    </row>
    <row r="217065" spans="15:15" x14ac:dyDescent="0.25">
      <c r="O217065" s="4"/>
    </row>
    <row r="217066" spans="15:15" x14ac:dyDescent="0.25">
      <c r="O217066" s="4"/>
    </row>
    <row r="217067" spans="15:15" x14ac:dyDescent="0.25">
      <c r="O217067" s="4"/>
    </row>
    <row r="217068" spans="15:15" x14ac:dyDescent="0.25">
      <c r="O217068" s="4"/>
    </row>
    <row r="217069" spans="15:15" x14ac:dyDescent="0.25">
      <c r="O217069" s="4"/>
    </row>
    <row r="217070" spans="15:15" x14ac:dyDescent="0.25">
      <c r="O217070" s="4"/>
    </row>
    <row r="217071" spans="15:15" x14ac:dyDescent="0.25">
      <c r="O217071" s="4"/>
    </row>
    <row r="217072" spans="15:15" x14ac:dyDescent="0.25">
      <c r="O217072" s="4"/>
    </row>
    <row r="217073" spans="15:15" x14ac:dyDescent="0.25">
      <c r="O217073" s="4"/>
    </row>
    <row r="217074" spans="15:15" x14ac:dyDescent="0.25">
      <c r="O217074" s="4"/>
    </row>
    <row r="217075" spans="15:15" x14ac:dyDescent="0.25">
      <c r="O217075" s="4"/>
    </row>
    <row r="217076" spans="15:15" x14ac:dyDescent="0.25">
      <c r="O217076" s="4"/>
    </row>
    <row r="217077" spans="15:15" x14ac:dyDescent="0.25">
      <c r="O217077" s="4"/>
    </row>
    <row r="217078" spans="15:15" x14ac:dyDescent="0.25">
      <c r="O217078" s="4"/>
    </row>
    <row r="217079" spans="15:15" x14ac:dyDescent="0.25">
      <c r="O217079" s="4"/>
    </row>
    <row r="217080" spans="15:15" x14ac:dyDescent="0.25">
      <c r="O217080" s="4"/>
    </row>
    <row r="217081" spans="15:15" x14ac:dyDescent="0.25">
      <c r="O217081" s="4"/>
    </row>
    <row r="217082" spans="15:15" x14ac:dyDescent="0.25">
      <c r="O217082" s="4"/>
    </row>
    <row r="217083" spans="15:15" x14ac:dyDescent="0.25">
      <c r="O217083" s="4"/>
    </row>
    <row r="217084" spans="15:15" x14ac:dyDescent="0.25">
      <c r="O217084" s="4"/>
    </row>
    <row r="217085" spans="15:15" x14ac:dyDescent="0.25">
      <c r="O217085" s="4"/>
    </row>
    <row r="217086" spans="15:15" x14ac:dyDescent="0.25">
      <c r="O217086" s="4"/>
    </row>
    <row r="217087" spans="15:15" x14ac:dyDescent="0.25">
      <c r="O217087" s="4"/>
    </row>
    <row r="217088" spans="15:15" x14ac:dyDescent="0.25">
      <c r="O217088" s="4"/>
    </row>
    <row r="217089" spans="15:15" x14ac:dyDescent="0.25">
      <c r="O217089" s="4"/>
    </row>
    <row r="217090" spans="15:15" x14ac:dyDescent="0.25">
      <c r="O217090" s="4"/>
    </row>
    <row r="217091" spans="15:15" x14ac:dyDescent="0.25">
      <c r="O217091" s="4"/>
    </row>
    <row r="217092" spans="15:15" x14ac:dyDescent="0.25">
      <c r="O217092" s="4"/>
    </row>
    <row r="217093" spans="15:15" x14ac:dyDescent="0.25">
      <c r="O217093" s="4"/>
    </row>
    <row r="217094" spans="15:15" x14ac:dyDescent="0.25">
      <c r="O217094" s="4"/>
    </row>
    <row r="217095" spans="15:15" x14ac:dyDescent="0.25">
      <c r="O217095" s="4"/>
    </row>
    <row r="217096" spans="15:15" x14ac:dyDescent="0.25">
      <c r="O217096" s="4"/>
    </row>
    <row r="217097" spans="15:15" x14ac:dyDescent="0.25">
      <c r="O217097" s="4"/>
    </row>
    <row r="217098" spans="15:15" x14ac:dyDescent="0.25">
      <c r="O217098" s="4"/>
    </row>
    <row r="217099" spans="15:15" x14ac:dyDescent="0.25">
      <c r="O217099" s="4"/>
    </row>
    <row r="217100" spans="15:15" x14ac:dyDescent="0.25">
      <c r="O217100" s="4"/>
    </row>
    <row r="217101" spans="15:15" x14ac:dyDescent="0.25">
      <c r="O217101" s="4"/>
    </row>
    <row r="217102" spans="15:15" x14ac:dyDescent="0.25">
      <c r="O217102" s="4"/>
    </row>
    <row r="217103" spans="15:15" x14ac:dyDescent="0.25">
      <c r="O217103" s="4"/>
    </row>
    <row r="217104" spans="15:15" x14ac:dyDescent="0.25">
      <c r="O217104" s="4"/>
    </row>
    <row r="217105" spans="15:15" x14ac:dyDescent="0.25">
      <c r="O217105" s="4"/>
    </row>
    <row r="217106" spans="15:15" x14ac:dyDescent="0.25">
      <c r="O217106" s="4"/>
    </row>
    <row r="217107" spans="15:15" x14ac:dyDescent="0.25">
      <c r="O217107" s="4"/>
    </row>
    <row r="217108" spans="15:15" x14ac:dyDescent="0.25">
      <c r="O217108" s="4"/>
    </row>
    <row r="217109" spans="15:15" x14ac:dyDescent="0.25">
      <c r="O217109" s="4"/>
    </row>
    <row r="217110" spans="15:15" x14ac:dyDescent="0.25">
      <c r="O217110" s="4"/>
    </row>
    <row r="217111" spans="15:15" x14ac:dyDescent="0.25">
      <c r="O217111" s="4"/>
    </row>
    <row r="217112" spans="15:15" x14ac:dyDescent="0.25">
      <c r="O217112" s="4"/>
    </row>
    <row r="217113" spans="15:15" x14ac:dyDescent="0.25">
      <c r="O217113" s="4"/>
    </row>
    <row r="217114" spans="15:15" x14ac:dyDescent="0.25">
      <c r="O217114" s="4"/>
    </row>
    <row r="217115" spans="15:15" x14ac:dyDescent="0.25">
      <c r="O217115" s="4"/>
    </row>
    <row r="217116" spans="15:15" x14ac:dyDescent="0.25">
      <c r="O217116" s="4"/>
    </row>
    <row r="217117" spans="15:15" x14ac:dyDescent="0.25">
      <c r="O217117" s="4"/>
    </row>
    <row r="217118" spans="15:15" x14ac:dyDescent="0.25">
      <c r="O217118" s="4"/>
    </row>
    <row r="217119" spans="15:15" x14ac:dyDescent="0.25">
      <c r="O217119" s="4"/>
    </row>
    <row r="217120" spans="15:15" x14ac:dyDescent="0.25">
      <c r="O217120" s="4"/>
    </row>
    <row r="217121" spans="15:15" x14ac:dyDescent="0.25">
      <c r="O217121" s="4"/>
    </row>
    <row r="217122" spans="15:15" x14ac:dyDescent="0.25">
      <c r="O217122" s="4"/>
    </row>
    <row r="217123" spans="15:15" x14ac:dyDescent="0.25">
      <c r="O217123" s="4"/>
    </row>
    <row r="217124" spans="15:15" x14ac:dyDescent="0.25">
      <c r="O217124" s="4"/>
    </row>
    <row r="217125" spans="15:15" x14ac:dyDescent="0.25">
      <c r="O217125" s="4"/>
    </row>
    <row r="217126" spans="15:15" x14ac:dyDescent="0.25">
      <c r="O217126" s="4"/>
    </row>
    <row r="217127" spans="15:15" x14ac:dyDescent="0.25">
      <c r="O217127" s="4"/>
    </row>
    <row r="217128" spans="15:15" x14ac:dyDescent="0.25">
      <c r="O217128" s="4"/>
    </row>
    <row r="217129" spans="15:15" x14ac:dyDescent="0.25">
      <c r="O217129" s="4"/>
    </row>
    <row r="217130" spans="15:15" x14ac:dyDescent="0.25">
      <c r="O217130" s="4"/>
    </row>
    <row r="217131" spans="15:15" x14ac:dyDescent="0.25">
      <c r="O217131" s="4"/>
    </row>
    <row r="217132" spans="15:15" x14ac:dyDescent="0.25">
      <c r="O217132" s="4"/>
    </row>
    <row r="217133" spans="15:15" x14ac:dyDescent="0.25">
      <c r="O217133" s="4"/>
    </row>
    <row r="217134" spans="15:15" x14ac:dyDescent="0.25">
      <c r="O217134" s="4"/>
    </row>
    <row r="217135" spans="15:15" x14ac:dyDescent="0.25">
      <c r="O217135" s="4"/>
    </row>
    <row r="217136" spans="15:15" x14ac:dyDescent="0.25">
      <c r="O217136" s="4"/>
    </row>
    <row r="217137" spans="15:15" x14ac:dyDescent="0.25">
      <c r="O217137" s="4"/>
    </row>
    <row r="217138" spans="15:15" x14ac:dyDescent="0.25">
      <c r="O217138" s="4"/>
    </row>
    <row r="217139" spans="15:15" x14ac:dyDescent="0.25">
      <c r="O217139" s="4"/>
    </row>
    <row r="217140" spans="15:15" x14ac:dyDescent="0.25">
      <c r="O217140" s="4"/>
    </row>
    <row r="217141" spans="15:15" x14ac:dyDescent="0.25">
      <c r="O217141" s="4"/>
    </row>
    <row r="217142" spans="15:15" x14ac:dyDescent="0.25">
      <c r="O217142" s="4"/>
    </row>
    <row r="217143" spans="15:15" x14ac:dyDescent="0.25">
      <c r="O217143" s="4"/>
    </row>
    <row r="217144" spans="15:15" x14ac:dyDescent="0.25">
      <c r="O217144" s="4"/>
    </row>
    <row r="217145" spans="15:15" x14ac:dyDescent="0.25">
      <c r="O217145" s="4"/>
    </row>
    <row r="217146" spans="15:15" x14ac:dyDescent="0.25">
      <c r="O217146" s="4"/>
    </row>
    <row r="217147" spans="15:15" x14ac:dyDescent="0.25">
      <c r="O217147" s="4"/>
    </row>
    <row r="217148" spans="15:15" x14ac:dyDescent="0.25">
      <c r="O217148" s="4"/>
    </row>
    <row r="217149" spans="15:15" x14ac:dyDescent="0.25">
      <c r="O217149" s="4"/>
    </row>
    <row r="217150" spans="15:15" x14ac:dyDescent="0.25">
      <c r="O217150" s="4"/>
    </row>
    <row r="217151" spans="15:15" x14ac:dyDescent="0.25">
      <c r="O217151" s="4"/>
    </row>
    <row r="217152" spans="15:15" x14ac:dyDescent="0.25">
      <c r="O217152" s="4"/>
    </row>
    <row r="217153" spans="15:15" x14ac:dyDescent="0.25">
      <c r="O217153" s="4"/>
    </row>
    <row r="217154" spans="15:15" x14ac:dyDescent="0.25">
      <c r="O217154" s="4"/>
    </row>
    <row r="217155" spans="15:15" x14ac:dyDescent="0.25">
      <c r="O217155" s="4"/>
    </row>
    <row r="217156" spans="15:15" x14ac:dyDescent="0.25">
      <c r="O217156" s="4"/>
    </row>
    <row r="217157" spans="15:15" x14ac:dyDescent="0.25">
      <c r="O217157" s="4"/>
    </row>
    <row r="217158" spans="15:15" x14ac:dyDescent="0.25">
      <c r="O217158" s="4"/>
    </row>
    <row r="217159" spans="15:15" x14ac:dyDescent="0.25">
      <c r="O217159" s="4"/>
    </row>
    <row r="217160" spans="15:15" x14ac:dyDescent="0.25">
      <c r="O217160" s="4"/>
    </row>
    <row r="217161" spans="15:15" x14ac:dyDescent="0.25">
      <c r="O217161" s="4"/>
    </row>
    <row r="217162" spans="15:15" x14ac:dyDescent="0.25">
      <c r="O217162" s="4"/>
    </row>
    <row r="217163" spans="15:15" x14ac:dyDescent="0.25">
      <c r="O217163" s="4"/>
    </row>
    <row r="217164" spans="15:15" x14ac:dyDescent="0.25">
      <c r="O217164" s="4"/>
    </row>
    <row r="217165" spans="15:15" x14ac:dyDescent="0.25">
      <c r="O217165" s="4"/>
    </row>
    <row r="217166" spans="15:15" x14ac:dyDescent="0.25">
      <c r="O217166" s="4"/>
    </row>
    <row r="217167" spans="15:15" x14ac:dyDescent="0.25">
      <c r="O217167" s="4"/>
    </row>
    <row r="217168" spans="15:15" x14ac:dyDescent="0.25">
      <c r="O217168" s="4"/>
    </row>
    <row r="217169" spans="15:15" x14ac:dyDescent="0.25">
      <c r="O217169" s="4"/>
    </row>
    <row r="217170" spans="15:15" x14ac:dyDescent="0.25">
      <c r="O217170" s="4"/>
    </row>
    <row r="217171" spans="15:15" x14ac:dyDescent="0.25">
      <c r="O217171" s="4"/>
    </row>
    <row r="217172" spans="15:15" x14ac:dyDescent="0.25">
      <c r="O217172" s="4"/>
    </row>
    <row r="217173" spans="15:15" x14ac:dyDescent="0.25">
      <c r="O217173" s="4"/>
    </row>
    <row r="217174" spans="15:15" x14ac:dyDescent="0.25">
      <c r="O217174" s="4"/>
    </row>
    <row r="217175" spans="15:15" x14ac:dyDescent="0.25">
      <c r="O217175" s="4"/>
    </row>
    <row r="217176" spans="15:15" x14ac:dyDescent="0.25">
      <c r="O217176" s="4"/>
    </row>
    <row r="217177" spans="15:15" x14ac:dyDescent="0.25">
      <c r="O217177" s="4"/>
    </row>
    <row r="217178" spans="15:15" x14ac:dyDescent="0.25">
      <c r="O217178" s="4"/>
    </row>
    <row r="217179" spans="15:15" x14ac:dyDescent="0.25">
      <c r="O217179" s="4"/>
    </row>
    <row r="217180" spans="15:15" x14ac:dyDescent="0.25">
      <c r="O217180" s="4"/>
    </row>
    <row r="217181" spans="15:15" x14ac:dyDescent="0.25">
      <c r="O217181" s="4"/>
    </row>
    <row r="217182" spans="15:15" x14ac:dyDescent="0.25">
      <c r="O217182" s="4"/>
    </row>
    <row r="217183" spans="15:15" x14ac:dyDescent="0.25">
      <c r="O217183" s="4"/>
    </row>
    <row r="217184" spans="15:15" x14ac:dyDescent="0.25">
      <c r="O217184" s="4"/>
    </row>
    <row r="217185" spans="15:15" x14ac:dyDescent="0.25">
      <c r="O217185" s="4"/>
    </row>
    <row r="217186" spans="15:15" x14ac:dyDescent="0.25">
      <c r="O217186" s="4"/>
    </row>
    <row r="217187" spans="15:15" x14ac:dyDescent="0.25">
      <c r="O217187" s="4"/>
    </row>
    <row r="217188" spans="15:15" x14ac:dyDescent="0.25">
      <c r="O217188" s="4"/>
    </row>
    <row r="217189" spans="15:15" x14ac:dyDescent="0.25">
      <c r="O217189" s="4"/>
    </row>
    <row r="217190" spans="15:15" x14ac:dyDescent="0.25">
      <c r="O217190" s="4"/>
    </row>
    <row r="217191" spans="15:15" x14ac:dyDescent="0.25">
      <c r="O217191" s="4"/>
    </row>
    <row r="217192" spans="15:15" x14ac:dyDescent="0.25">
      <c r="O217192" s="4"/>
    </row>
    <row r="217193" spans="15:15" x14ac:dyDescent="0.25">
      <c r="O217193" s="4"/>
    </row>
    <row r="217194" spans="15:15" x14ac:dyDescent="0.25">
      <c r="O217194" s="4"/>
    </row>
    <row r="217195" spans="15:15" x14ac:dyDescent="0.25">
      <c r="O217195" s="4"/>
    </row>
    <row r="217196" spans="15:15" x14ac:dyDescent="0.25">
      <c r="O217196" s="4"/>
    </row>
    <row r="217197" spans="15:15" x14ac:dyDescent="0.25">
      <c r="O217197" s="4"/>
    </row>
    <row r="217198" spans="15:15" x14ac:dyDescent="0.25">
      <c r="O217198" s="4"/>
    </row>
    <row r="217199" spans="15:15" x14ac:dyDescent="0.25">
      <c r="O217199" s="4"/>
    </row>
    <row r="217200" spans="15:15" x14ac:dyDescent="0.25">
      <c r="O217200" s="4"/>
    </row>
    <row r="217201" spans="15:15" x14ac:dyDescent="0.25">
      <c r="O217201" s="4"/>
    </row>
    <row r="217202" spans="15:15" x14ac:dyDescent="0.25">
      <c r="O217202" s="4"/>
    </row>
    <row r="217203" spans="15:15" x14ac:dyDescent="0.25">
      <c r="O217203" s="4"/>
    </row>
    <row r="217204" spans="15:15" x14ac:dyDescent="0.25">
      <c r="O217204" s="4"/>
    </row>
    <row r="217205" spans="15:15" x14ac:dyDescent="0.25">
      <c r="O217205" s="4"/>
    </row>
    <row r="217206" spans="15:15" x14ac:dyDescent="0.25">
      <c r="O217206" s="4"/>
    </row>
    <row r="217207" spans="15:15" x14ac:dyDescent="0.25">
      <c r="O217207" s="4"/>
    </row>
    <row r="217208" spans="15:15" x14ac:dyDescent="0.25">
      <c r="O217208" s="4"/>
    </row>
    <row r="217209" spans="15:15" x14ac:dyDescent="0.25">
      <c r="O217209" s="4"/>
    </row>
    <row r="217210" spans="15:15" x14ac:dyDescent="0.25">
      <c r="O217210" s="4"/>
    </row>
    <row r="217211" spans="15:15" x14ac:dyDescent="0.25">
      <c r="O217211" s="4"/>
    </row>
    <row r="217212" spans="15:15" x14ac:dyDescent="0.25">
      <c r="O217212" s="4"/>
    </row>
    <row r="217213" spans="15:15" x14ac:dyDescent="0.25">
      <c r="O217213" s="4"/>
    </row>
    <row r="217214" spans="15:15" x14ac:dyDescent="0.25">
      <c r="O217214" s="4"/>
    </row>
    <row r="217215" spans="15:15" x14ac:dyDescent="0.25">
      <c r="O217215" s="4"/>
    </row>
    <row r="217216" spans="15:15" x14ac:dyDescent="0.25">
      <c r="O217216" s="4"/>
    </row>
    <row r="217217" spans="15:15" x14ac:dyDescent="0.25">
      <c r="O217217" s="4"/>
    </row>
    <row r="217218" spans="15:15" x14ac:dyDescent="0.25">
      <c r="O217218" s="4"/>
    </row>
    <row r="217219" spans="15:15" x14ac:dyDescent="0.25">
      <c r="O217219" s="4"/>
    </row>
    <row r="217220" spans="15:15" x14ac:dyDescent="0.25">
      <c r="O217220" s="4"/>
    </row>
    <row r="217221" spans="15:15" x14ac:dyDescent="0.25">
      <c r="O217221" s="4"/>
    </row>
    <row r="217222" spans="15:15" x14ac:dyDescent="0.25">
      <c r="O217222" s="4"/>
    </row>
    <row r="217223" spans="15:15" x14ac:dyDescent="0.25">
      <c r="O217223" s="4"/>
    </row>
    <row r="217224" spans="15:15" x14ac:dyDescent="0.25">
      <c r="O217224" s="4"/>
    </row>
    <row r="217225" spans="15:15" x14ac:dyDescent="0.25">
      <c r="O217225" s="4"/>
    </row>
    <row r="217226" spans="15:15" x14ac:dyDescent="0.25">
      <c r="O217226" s="4"/>
    </row>
    <row r="217227" spans="15:15" x14ac:dyDescent="0.25">
      <c r="O217227" s="4"/>
    </row>
    <row r="217228" spans="15:15" x14ac:dyDescent="0.25">
      <c r="O217228" s="4"/>
    </row>
    <row r="217229" spans="15:15" x14ac:dyDescent="0.25">
      <c r="O217229" s="4"/>
    </row>
    <row r="217230" spans="15:15" x14ac:dyDescent="0.25">
      <c r="O217230" s="4"/>
    </row>
    <row r="217231" spans="15:15" x14ac:dyDescent="0.25">
      <c r="O217231" s="4"/>
    </row>
    <row r="217232" spans="15:15" x14ac:dyDescent="0.25">
      <c r="O217232" s="4"/>
    </row>
    <row r="217233" spans="15:15" x14ac:dyDescent="0.25">
      <c r="O217233" s="4"/>
    </row>
    <row r="217234" spans="15:15" x14ac:dyDescent="0.25">
      <c r="O217234" s="4"/>
    </row>
    <row r="217235" spans="15:15" x14ac:dyDescent="0.25">
      <c r="O217235" s="4"/>
    </row>
    <row r="217236" spans="15:15" x14ac:dyDescent="0.25">
      <c r="O217236" s="4"/>
    </row>
    <row r="217237" spans="15:15" x14ac:dyDescent="0.25">
      <c r="O217237" s="4"/>
    </row>
    <row r="217238" spans="15:15" x14ac:dyDescent="0.25">
      <c r="O217238" s="4"/>
    </row>
    <row r="217239" spans="15:15" x14ac:dyDescent="0.25">
      <c r="O217239" s="4"/>
    </row>
    <row r="217240" spans="15:15" x14ac:dyDescent="0.25">
      <c r="O217240" s="4"/>
    </row>
    <row r="217241" spans="15:15" x14ac:dyDescent="0.25">
      <c r="O217241" s="4"/>
    </row>
    <row r="217242" spans="15:15" x14ac:dyDescent="0.25">
      <c r="O217242" s="4"/>
    </row>
    <row r="217243" spans="15:15" x14ac:dyDescent="0.25">
      <c r="O217243" s="4"/>
    </row>
    <row r="217244" spans="15:15" x14ac:dyDescent="0.25">
      <c r="O217244" s="4"/>
    </row>
    <row r="217245" spans="15:15" x14ac:dyDescent="0.25">
      <c r="O217245" s="4"/>
    </row>
    <row r="217246" spans="15:15" x14ac:dyDescent="0.25">
      <c r="O217246" s="4"/>
    </row>
    <row r="217247" spans="15:15" x14ac:dyDescent="0.25">
      <c r="O217247" s="4"/>
    </row>
    <row r="217248" spans="15:15" x14ac:dyDescent="0.25">
      <c r="O217248" s="4"/>
    </row>
    <row r="217249" spans="15:15" x14ac:dyDescent="0.25">
      <c r="O217249" s="4"/>
    </row>
    <row r="217250" spans="15:15" x14ac:dyDescent="0.25">
      <c r="O217250" s="4"/>
    </row>
    <row r="217251" spans="15:15" x14ac:dyDescent="0.25">
      <c r="O217251" s="4"/>
    </row>
    <row r="217252" spans="15:15" x14ac:dyDescent="0.25">
      <c r="O217252" s="4"/>
    </row>
    <row r="217253" spans="15:15" x14ac:dyDescent="0.25">
      <c r="O217253" s="4"/>
    </row>
    <row r="217254" spans="15:15" x14ac:dyDescent="0.25">
      <c r="O217254" s="4"/>
    </row>
    <row r="217255" spans="15:15" x14ac:dyDescent="0.25">
      <c r="O217255" s="4"/>
    </row>
    <row r="217256" spans="15:15" x14ac:dyDescent="0.25">
      <c r="O217256" s="4"/>
    </row>
    <row r="217257" spans="15:15" x14ac:dyDescent="0.25">
      <c r="O217257" s="4"/>
    </row>
    <row r="217258" spans="15:15" x14ac:dyDescent="0.25">
      <c r="O217258" s="4"/>
    </row>
    <row r="217259" spans="15:15" x14ac:dyDescent="0.25">
      <c r="O217259" s="4"/>
    </row>
    <row r="217260" spans="15:15" x14ac:dyDescent="0.25">
      <c r="O217260" s="4"/>
    </row>
    <row r="217261" spans="15:15" x14ac:dyDescent="0.25">
      <c r="O217261" s="4"/>
    </row>
    <row r="217262" spans="15:15" x14ac:dyDescent="0.25">
      <c r="O217262" s="4"/>
    </row>
    <row r="217263" spans="15:15" x14ac:dyDescent="0.25">
      <c r="O217263" s="4"/>
    </row>
    <row r="217264" spans="15:15" x14ac:dyDescent="0.25">
      <c r="O217264" s="4"/>
    </row>
    <row r="217265" spans="15:15" x14ac:dyDescent="0.25">
      <c r="O217265" s="4"/>
    </row>
    <row r="217266" spans="15:15" x14ac:dyDescent="0.25">
      <c r="O217266" s="4"/>
    </row>
    <row r="217267" spans="15:15" x14ac:dyDescent="0.25">
      <c r="O217267" s="4"/>
    </row>
    <row r="217268" spans="15:15" x14ac:dyDescent="0.25">
      <c r="O217268" s="4"/>
    </row>
    <row r="217269" spans="15:15" x14ac:dyDescent="0.25">
      <c r="O217269" s="4"/>
    </row>
    <row r="217270" spans="15:15" x14ac:dyDescent="0.25">
      <c r="O217270" s="4"/>
    </row>
    <row r="217271" spans="15:15" x14ac:dyDescent="0.25">
      <c r="O217271" s="4"/>
    </row>
    <row r="217272" spans="15:15" x14ac:dyDescent="0.25">
      <c r="O217272" s="4"/>
    </row>
    <row r="217273" spans="15:15" x14ac:dyDescent="0.25">
      <c r="O217273" s="4"/>
    </row>
    <row r="217274" spans="15:15" x14ac:dyDescent="0.25">
      <c r="O217274" s="4"/>
    </row>
    <row r="217275" spans="15:15" x14ac:dyDescent="0.25">
      <c r="O217275" s="4"/>
    </row>
    <row r="217276" spans="15:15" x14ac:dyDescent="0.25">
      <c r="O217276" s="4"/>
    </row>
    <row r="217277" spans="15:15" x14ac:dyDescent="0.25">
      <c r="O217277" s="4"/>
    </row>
    <row r="217278" spans="15:15" x14ac:dyDescent="0.25">
      <c r="O217278" s="4"/>
    </row>
    <row r="217279" spans="15:15" x14ac:dyDescent="0.25">
      <c r="O217279" s="4"/>
    </row>
    <row r="217280" spans="15:15" x14ac:dyDescent="0.25">
      <c r="O217280" s="4"/>
    </row>
    <row r="217281" spans="15:15" x14ac:dyDescent="0.25">
      <c r="O217281" s="4"/>
    </row>
    <row r="217282" spans="15:15" x14ac:dyDescent="0.25">
      <c r="O217282" s="4"/>
    </row>
    <row r="217283" spans="15:15" x14ac:dyDescent="0.25">
      <c r="O217283" s="4"/>
    </row>
    <row r="217284" spans="15:15" x14ac:dyDescent="0.25">
      <c r="O217284" s="4"/>
    </row>
    <row r="217285" spans="15:15" x14ac:dyDescent="0.25">
      <c r="O217285" s="4"/>
    </row>
    <row r="217286" spans="15:15" x14ac:dyDescent="0.25">
      <c r="O217286" s="4"/>
    </row>
    <row r="217287" spans="15:15" x14ac:dyDescent="0.25">
      <c r="O217287" s="4"/>
    </row>
    <row r="217288" spans="15:15" x14ac:dyDescent="0.25">
      <c r="O217288" s="4"/>
    </row>
    <row r="217289" spans="15:15" x14ac:dyDescent="0.25">
      <c r="O217289" s="4"/>
    </row>
    <row r="217290" spans="15:15" x14ac:dyDescent="0.25">
      <c r="O217290" s="4"/>
    </row>
    <row r="217291" spans="15:15" x14ac:dyDescent="0.25">
      <c r="O217291" s="4"/>
    </row>
    <row r="217292" spans="15:15" x14ac:dyDescent="0.25">
      <c r="O217292" s="4"/>
    </row>
    <row r="217293" spans="15:15" x14ac:dyDescent="0.25">
      <c r="O217293" s="4"/>
    </row>
    <row r="217294" spans="15:15" x14ac:dyDescent="0.25">
      <c r="O217294" s="4"/>
    </row>
    <row r="217295" spans="15:15" x14ac:dyDescent="0.25">
      <c r="O217295" s="4"/>
    </row>
    <row r="217296" spans="15:15" x14ac:dyDescent="0.25">
      <c r="O217296" s="4"/>
    </row>
    <row r="217297" spans="15:15" x14ac:dyDescent="0.25">
      <c r="O217297" s="4"/>
    </row>
    <row r="217298" spans="15:15" x14ac:dyDescent="0.25">
      <c r="O217298" s="4"/>
    </row>
    <row r="217299" spans="15:15" x14ac:dyDescent="0.25">
      <c r="O217299" s="4"/>
    </row>
    <row r="217300" spans="15:15" x14ac:dyDescent="0.25">
      <c r="O217300" s="4"/>
    </row>
    <row r="217301" spans="15:15" x14ac:dyDescent="0.25">
      <c r="O217301" s="4"/>
    </row>
    <row r="217302" spans="15:15" x14ac:dyDescent="0.25">
      <c r="O217302" s="4"/>
    </row>
    <row r="217303" spans="15:15" x14ac:dyDescent="0.25">
      <c r="O217303" s="4"/>
    </row>
    <row r="217304" spans="15:15" x14ac:dyDescent="0.25">
      <c r="O217304" s="4"/>
    </row>
    <row r="217305" spans="15:15" x14ac:dyDescent="0.25">
      <c r="O217305" s="4"/>
    </row>
    <row r="217306" spans="15:15" x14ac:dyDescent="0.25">
      <c r="O217306" s="4"/>
    </row>
    <row r="217307" spans="15:15" x14ac:dyDescent="0.25">
      <c r="O217307" s="4"/>
    </row>
    <row r="217308" spans="15:15" x14ac:dyDescent="0.25">
      <c r="O217308" s="4"/>
    </row>
    <row r="217309" spans="15:15" x14ac:dyDescent="0.25">
      <c r="O217309" s="4"/>
    </row>
    <row r="217310" spans="15:15" x14ac:dyDescent="0.25">
      <c r="O217310" s="4"/>
    </row>
    <row r="217311" spans="15:15" x14ac:dyDescent="0.25">
      <c r="O217311" s="4"/>
    </row>
    <row r="217312" spans="15:15" x14ac:dyDescent="0.25">
      <c r="O217312" s="4"/>
    </row>
    <row r="217313" spans="15:15" x14ac:dyDescent="0.25">
      <c r="O217313" s="4"/>
    </row>
    <row r="217314" spans="15:15" x14ac:dyDescent="0.25">
      <c r="O217314" s="4"/>
    </row>
    <row r="217315" spans="15:15" x14ac:dyDescent="0.25">
      <c r="O217315" s="4"/>
    </row>
    <row r="217316" spans="15:15" x14ac:dyDescent="0.25">
      <c r="O217316" s="4"/>
    </row>
    <row r="217317" spans="15:15" x14ac:dyDescent="0.25">
      <c r="O217317" s="4"/>
    </row>
    <row r="217318" spans="15:15" x14ac:dyDescent="0.25">
      <c r="O217318" s="4"/>
    </row>
    <row r="217319" spans="15:15" x14ac:dyDescent="0.25">
      <c r="O217319" s="4"/>
    </row>
    <row r="217320" spans="15:15" x14ac:dyDescent="0.25">
      <c r="O217320" s="4"/>
    </row>
    <row r="217321" spans="15:15" x14ac:dyDescent="0.25">
      <c r="O217321" s="4"/>
    </row>
    <row r="217322" spans="15:15" x14ac:dyDescent="0.25">
      <c r="O217322" s="4"/>
    </row>
    <row r="217323" spans="15:15" x14ac:dyDescent="0.25">
      <c r="O217323" s="4"/>
    </row>
    <row r="217324" spans="15:15" x14ac:dyDescent="0.25">
      <c r="O217324" s="4"/>
    </row>
    <row r="217325" spans="15:15" x14ac:dyDescent="0.25">
      <c r="O217325" s="4"/>
    </row>
    <row r="217326" spans="15:15" x14ac:dyDescent="0.25">
      <c r="O217326" s="4"/>
    </row>
    <row r="217327" spans="15:15" x14ac:dyDescent="0.25">
      <c r="O217327" s="4"/>
    </row>
    <row r="217328" spans="15:15" x14ac:dyDescent="0.25">
      <c r="O217328" s="4"/>
    </row>
    <row r="217329" spans="15:15" x14ac:dyDescent="0.25">
      <c r="O217329" s="4"/>
    </row>
    <row r="217330" spans="15:15" x14ac:dyDescent="0.25">
      <c r="O217330" s="4"/>
    </row>
    <row r="217331" spans="15:15" x14ac:dyDescent="0.25">
      <c r="O217331" s="4"/>
    </row>
    <row r="217332" spans="15:15" x14ac:dyDescent="0.25">
      <c r="O217332" s="4"/>
    </row>
    <row r="217333" spans="15:15" x14ac:dyDescent="0.25">
      <c r="O217333" s="4"/>
    </row>
    <row r="217334" spans="15:15" x14ac:dyDescent="0.25">
      <c r="O217334" s="4"/>
    </row>
    <row r="217335" spans="15:15" x14ac:dyDescent="0.25">
      <c r="O217335" s="4"/>
    </row>
    <row r="217336" spans="15:15" x14ac:dyDescent="0.25">
      <c r="O217336" s="4"/>
    </row>
    <row r="217337" spans="15:15" x14ac:dyDescent="0.25">
      <c r="O217337" s="4"/>
    </row>
    <row r="217338" spans="15:15" x14ac:dyDescent="0.25">
      <c r="O217338" s="4"/>
    </row>
    <row r="217339" spans="15:15" x14ac:dyDescent="0.25">
      <c r="O217339" s="4"/>
    </row>
    <row r="217340" spans="15:15" x14ac:dyDescent="0.25">
      <c r="O217340" s="4"/>
    </row>
    <row r="217341" spans="15:15" x14ac:dyDescent="0.25">
      <c r="O217341" s="4"/>
    </row>
    <row r="217342" spans="15:15" x14ac:dyDescent="0.25">
      <c r="O217342" s="4"/>
    </row>
    <row r="217343" spans="15:15" x14ac:dyDescent="0.25">
      <c r="O217343" s="4"/>
    </row>
    <row r="217344" spans="15:15" x14ac:dyDescent="0.25">
      <c r="O217344" s="4"/>
    </row>
    <row r="217345" spans="15:15" x14ac:dyDescent="0.25">
      <c r="O217345" s="4"/>
    </row>
    <row r="217346" spans="15:15" x14ac:dyDescent="0.25">
      <c r="O217346" s="4"/>
    </row>
    <row r="217347" spans="15:15" x14ac:dyDescent="0.25">
      <c r="O217347" s="4"/>
    </row>
    <row r="217348" spans="15:15" x14ac:dyDescent="0.25">
      <c r="O217348" s="4"/>
    </row>
    <row r="217349" spans="15:15" x14ac:dyDescent="0.25">
      <c r="O217349" s="4"/>
    </row>
    <row r="217350" spans="15:15" x14ac:dyDescent="0.25">
      <c r="O217350" s="4"/>
    </row>
    <row r="217351" spans="15:15" x14ac:dyDescent="0.25">
      <c r="O217351" s="4"/>
    </row>
    <row r="217352" spans="15:15" x14ac:dyDescent="0.25">
      <c r="O217352" s="4"/>
    </row>
    <row r="217353" spans="15:15" x14ac:dyDescent="0.25">
      <c r="O217353" s="4"/>
    </row>
    <row r="217354" spans="15:15" x14ac:dyDescent="0.25">
      <c r="O217354" s="4"/>
    </row>
    <row r="217355" spans="15:15" x14ac:dyDescent="0.25">
      <c r="O217355" s="4"/>
    </row>
    <row r="217356" spans="15:15" x14ac:dyDescent="0.25">
      <c r="O217356" s="4"/>
    </row>
    <row r="217357" spans="15:15" x14ac:dyDescent="0.25">
      <c r="O217357" s="4"/>
    </row>
    <row r="217358" spans="15:15" x14ac:dyDescent="0.25">
      <c r="O217358" s="4"/>
    </row>
    <row r="217359" spans="15:15" x14ac:dyDescent="0.25">
      <c r="O217359" s="4"/>
    </row>
    <row r="217360" spans="15:15" x14ac:dyDescent="0.25">
      <c r="O217360" s="4"/>
    </row>
    <row r="217361" spans="15:15" x14ac:dyDescent="0.25">
      <c r="O217361" s="4"/>
    </row>
    <row r="217362" spans="15:15" x14ac:dyDescent="0.25">
      <c r="O217362" s="4"/>
    </row>
    <row r="217363" spans="15:15" x14ac:dyDescent="0.25">
      <c r="O217363" s="4"/>
    </row>
    <row r="217364" spans="15:15" x14ac:dyDescent="0.25">
      <c r="O217364" s="4"/>
    </row>
    <row r="217365" spans="15:15" x14ac:dyDescent="0.25">
      <c r="O217365" s="4"/>
    </row>
    <row r="217366" spans="15:15" x14ac:dyDescent="0.25">
      <c r="O217366" s="4"/>
    </row>
    <row r="217367" spans="15:15" x14ac:dyDescent="0.25">
      <c r="O217367" s="4"/>
    </row>
    <row r="217368" spans="15:15" x14ac:dyDescent="0.25">
      <c r="O217368" s="4"/>
    </row>
    <row r="217369" spans="15:15" x14ac:dyDescent="0.25">
      <c r="O217369" s="4"/>
    </row>
    <row r="217370" spans="15:15" x14ac:dyDescent="0.25">
      <c r="O217370" s="4"/>
    </row>
    <row r="217371" spans="15:15" x14ac:dyDescent="0.25">
      <c r="O217371" s="4"/>
    </row>
    <row r="217372" spans="15:15" x14ac:dyDescent="0.25">
      <c r="O217372" s="4"/>
    </row>
    <row r="217373" spans="15:15" x14ac:dyDescent="0.25">
      <c r="O217373" s="4"/>
    </row>
    <row r="217374" spans="15:15" x14ac:dyDescent="0.25">
      <c r="O217374" s="4"/>
    </row>
    <row r="217375" spans="15:15" x14ac:dyDescent="0.25">
      <c r="O217375" s="4"/>
    </row>
    <row r="217376" spans="15:15" x14ac:dyDescent="0.25">
      <c r="O217376" s="4"/>
    </row>
    <row r="217377" spans="15:15" x14ac:dyDescent="0.25">
      <c r="O217377" s="4"/>
    </row>
    <row r="217378" spans="15:15" x14ac:dyDescent="0.25">
      <c r="O217378" s="4"/>
    </row>
    <row r="217379" spans="15:15" x14ac:dyDescent="0.25">
      <c r="O217379" s="4"/>
    </row>
    <row r="217380" spans="15:15" x14ac:dyDescent="0.25">
      <c r="O217380" s="4"/>
    </row>
    <row r="217381" spans="15:15" x14ac:dyDescent="0.25">
      <c r="O217381" s="4"/>
    </row>
    <row r="217382" spans="15:15" x14ac:dyDescent="0.25">
      <c r="O217382" s="4"/>
    </row>
    <row r="217383" spans="15:15" x14ac:dyDescent="0.25">
      <c r="O217383" s="4"/>
    </row>
    <row r="217384" spans="15:15" x14ac:dyDescent="0.25">
      <c r="O217384" s="4"/>
    </row>
    <row r="217385" spans="15:15" x14ac:dyDescent="0.25">
      <c r="O217385" s="4"/>
    </row>
    <row r="217386" spans="15:15" x14ac:dyDescent="0.25">
      <c r="O217386" s="4"/>
    </row>
    <row r="217387" spans="15:15" x14ac:dyDescent="0.25">
      <c r="O217387" s="4"/>
    </row>
    <row r="217388" spans="15:15" x14ac:dyDescent="0.25">
      <c r="O217388" s="4"/>
    </row>
    <row r="217389" spans="15:15" x14ac:dyDescent="0.25">
      <c r="O217389" s="4"/>
    </row>
    <row r="217390" spans="15:15" x14ac:dyDescent="0.25">
      <c r="O217390" s="4"/>
    </row>
    <row r="217391" spans="15:15" x14ac:dyDescent="0.25">
      <c r="O217391" s="4"/>
    </row>
    <row r="217392" spans="15:15" x14ac:dyDescent="0.25">
      <c r="O217392" s="4"/>
    </row>
    <row r="217393" spans="15:15" x14ac:dyDescent="0.25">
      <c r="O217393" s="4"/>
    </row>
    <row r="217394" spans="15:15" x14ac:dyDescent="0.25">
      <c r="O217394" s="4"/>
    </row>
    <row r="217395" spans="15:15" x14ac:dyDescent="0.25">
      <c r="O217395" s="4"/>
    </row>
    <row r="217396" spans="15:15" x14ac:dyDescent="0.25">
      <c r="O217396" s="4"/>
    </row>
    <row r="217397" spans="15:15" x14ac:dyDescent="0.25">
      <c r="O217397" s="4"/>
    </row>
    <row r="217398" spans="15:15" x14ac:dyDescent="0.25">
      <c r="O217398" s="4"/>
    </row>
    <row r="217399" spans="15:15" x14ac:dyDescent="0.25">
      <c r="O217399" s="4"/>
    </row>
    <row r="217400" spans="15:15" x14ac:dyDescent="0.25">
      <c r="O217400" s="4"/>
    </row>
    <row r="217401" spans="15:15" x14ac:dyDescent="0.25">
      <c r="O217401" s="4"/>
    </row>
    <row r="217402" spans="15:15" x14ac:dyDescent="0.25">
      <c r="O217402" s="4"/>
    </row>
    <row r="217403" spans="15:15" x14ac:dyDescent="0.25">
      <c r="O217403" s="4"/>
    </row>
    <row r="217404" spans="15:15" x14ac:dyDescent="0.25">
      <c r="O217404" s="4"/>
    </row>
    <row r="217405" spans="15:15" x14ac:dyDescent="0.25">
      <c r="O217405" s="4"/>
    </row>
    <row r="217406" spans="15:15" x14ac:dyDescent="0.25">
      <c r="O217406" s="4"/>
    </row>
    <row r="217407" spans="15:15" x14ac:dyDescent="0.25">
      <c r="O217407" s="4"/>
    </row>
    <row r="217408" spans="15:15" x14ac:dyDescent="0.25">
      <c r="O217408" s="4"/>
    </row>
    <row r="217409" spans="15:15" x14ac:dyDescent="0.25">
      <c r="O217409" s="4"/>
    </row>
    <row r="217410" spans="15:15" x14ac:dyDescent="0.25">
      <c r="O217410" s="4"/>
    </row>
    <row r="217411" spans="15:15" x14ac:dyDescent="0.25">
      <c r="O217411" s="4"/>
    </row>
    <row r="217412" spans="15:15" x14ac:dyDescent="0.25">
      <c r="O217412" s="4"/>
    </row>
    <row r="217413" spans="15:15" x14ac:dyDescent="0.25">
      <c r="O217413" s="4"/>
    </row>
    <row r="217414" spans="15:15" x14ac:dyDescent="0.25">
      <c r="O217414" s="4"/>
    </row>
    <row r="217415" spans="15:15" x14ac:dyDescent="0.25">
      <c r="O217415" s="4"/>
    </row>
    <row r="217416" spans="15:15" x14ac:dyDescent="0.25">
      <c r="O217416" s="4"/>
    </row>
    <row r="217417" spans="15:15" x14ac:dyDescent="0.25">
      <c r="O217417" s="4"/>
    </row>
    <row r="217418" spans="15:15" x14ac:dyDescent="0.25">
      <c r="O217418" s="4"/>
    </row>
    <row r="217419" spans="15:15" x14ac:dyDescent="0.25">
      <c r="O217419" s="4"/>
    </row>
    <row r="217420" spans="15:15" x14ac:dyDescent="0.25">
      <c r="O217420" s="4"/>
    </row>
    <row r="217421" spans="15:15" x14ac:dyDescent="0.25">
      <c r="O217421" s="4"/>
    </row>
    <row r="217422" spans="15:15" x14ac:dyDescent="0.25">
      <c r="O217422" s="4"/>
    </row>
    <row r="217423" spans="15:15" x14ac:dyDescent="0.25">
      <c r="O217423" s="4"/>
    </row>
    <row r="217424" spans="15:15" x14ac:dyDescent="0.25">
      <c r="O217424" s="4"/>
    </row>
    <row r="217425" spans="15:15" x14ac:dyDescent="0.25">
      <c r="O217425" s="4"/>
    </row>
    <row r="217426" spans="15:15" x14ac:dyDescent="0.25">
      <c r="O217426" s="4"/>
    </row>
    <row r="217427" spans="15:15" x14ac:dyDescent="0.25">
      <c r="O217427" s="4"/>
    </row>
    <row r="217428" spans="15:15" x14ac:dyDescent="0.25">
      <c r="O217428" s="4"/>
    </row>
    <row r="217429" spans="15:15" x14ac:dyDescent="0.25">
      <c r="O217429" s="4"/>
    </row>
    <row r="217430" spans="15:15" x14ac:dyDescent="0.25">
      <c r="O217430" s="4"/>
    </row>
    <row r="217431" spans="15:15" x14ac:dyDescent="0.25">
      <c r="O217431" s="4"/>
    </row>
    <row r="217432" spans="15:15" x14ac:dyDescent="0.25">
      <c r="O217432" s="4"/>
    </row>
    <row r="217433" spans="15:15" x14ac:dyDescent="0.25">
      <c r="O217433" s="4"/>
    </row>
    <row r="217434" spans="15:15" x14ac:dyDescent="0.25">
      <c r="O217434" s="4"/>
    </row>
    <row r="217435" spans="15:15" x14ac:dyDescent="0.25">
      <c r="O217435" s="4"/>
    </row>
    <row r="217436" spans="15:15" x14ac:dyDescent="0.25">
      <c r="O217436" s="4"/>
    </row>
    <row r="217437" spans="15:15" x14ac:dyDescent="0.25">
      <c r="O217437" s="4"/>
    </row>
    <row r="217438" spans="15:15" x14ac:dyDescent="0.25">
      <c r="O217438" s="4"/>
    </row>
    <row r="217439" spans="15:15" x14ac:dyDescent="0.25">
      <c r="O217439" s="4"/>
    </row>
    <row r="217440" spans="15:15" x14ac:dyDescent="0.25">
      <c r="O217440" s="4"/>
    </row>
    <row r="217441" spans="15:15" x14ac:dyDescent="0.25">
      <c r="O217441" s="4"/>
    </row>
    <row r="217442" spans="15:15" x14ac:dyDescent="0.25">
      <c r="O217442" s="4"/>
    </row>
    <row r="217443" spans="15:15" x14ac:dyDescent="0.25">
      <c r="O217443" s="4"/>
    </row>
    <row r="217444" spans="15:15" x14ac:dyDescent="0.25">
      <c r="O217444" s="4"/>
    </row>
    <row r="217445" spans="15:15" x14ac:dyDescent="0.25">
      <c r="O217445" s="4"/>
    </row>
    <row r="217446" spans="15:15" x14ac:dyDescent="0.25">
      <c r="O217446" s="4"/>
    </row>
    <row r="217447" spans="15:15" x14ac:dyDescent="0.25">
      <c r="O217447" s="4"/>
    </row>
    <row r="217448" spans="15:15" x14ac:dyDescent="0.25">
      <c r="O217448" s="4"/>
    </row>
    <row r="217449" spans="15:15" x14ac:dyDescent="0.25">
      <c r="O217449" s="4"/>
    </row>
    <row r="217450" spans="15:15" x14ac:dyDescent="0.25">
      <c r="O217450" s="4"/>
    </row>
    <row r="217451" spans="15:15" x14ac:dyDescent="0.25">
      <c r="O217451" s="4"/>
    </row>
    <row r="217452" spans="15:15" x14ac:dyDescent="0.25">
      <c r="O217452" s="4"/>
    </row>
    <row r="217453" spans="15:15" x14ac:dyDescent="0.25">
      <c r="O217453" s="4"/>
    </row>
    <row r="217454" spans="15:15" x14ac:dyDescent="0.25">
      <c r="O217454" s="4"/>
    </row>
    <row r="217455" spans="15:15" x14ac:dyDescent="0.25">
      <c r="O217455" s="4"/>
    </row>
    <row r="217456" spans="15:15" x14ac:dyDescent="0.25">
      <c r="O217456" s="4"/>
    </row>
    <row r="217457" spans="15:15" x14ac:dyDescent="0.25">
      <c r="O217457" s="4"/>
    </row>
    <row r="217458" spans="15:15" x14ac:dyDescent="0.25">
      <c r="O217458" s="4"/>
    </row>
    <row r="217459" spans="15:15" x14ac:dyDescent="0.25">
      <c r="O217459" s="4"/>
    </row>
    <row r="217460" spans="15:15" x14ac:dyDescent="0.25">
      <c r="O217460" s="4"/>
    </row>
    <row r="217461" spans="15:15" x14ac:dyDescent="0.25">
      <c r="O217461" s="4"/>
    </row>
    <row r="217462" spans="15:15" x14ac:dyDescent="0.25">
      <c r="O217462" s="4"/>
    </row>
    <row r="217463" spans="15:15" x14ac:dyDescent="0.25">
      <c r="O217463" s="4"/>
    </row>
    <row r="217464" spans="15:15" x14ac:dyDescent="0.25">
      <c r="O217464" s="4"/>
    </row>
    <row r="217465" spans="15:15" x14ac:dyDescent="0.25">
      <c r="O217465" s="4"/>
    </row>
    <row r="217466" spans="15:15" x14ac:dyDescent="0.25">
      <c r="O217466" s="4"/>
    </row>
    <row r="217467" spans="15:15" x14ac:dyDescent="0.25">
      <c r="O217467" s="4"/>
    </row>
    <row r="217468" spans="15:15" x14ac:dyDescent="0.25">
      <c r="O217468" s="4"/>
    </row>
    <row r="217469" spans="15:15" x14ac:dyDescent="0.25">
      <c r="O217469" s="4"/>
    </row>
    <row r="217470" spans="15:15" x14ac:dyDescent="0.25">
      <c r="O217470" s="4"/>
    </row>
    <row r="217471" spans="15:15" x14ac:dyDescent="0.25">
      <c r="O217471" s="4"/>
    </row>
    <row r="217472" spans="15:15" x14ac:dyDescent="0.25">
      <c r="O217472" s="4"/>
    </row>
    <row r="217473" spans="15:15" x14ac:dyDescent="0.25">
      <c r="O217473" s="4"/>
    </row>
    <row r="217474" spans="15:15" x14ac:dyDescent="0.25">
      <c r="O217474" s="4"/>
    </row>
    <row r="217475" spans="15:15" x14ac:dyDescent="0.25">
      <c r="O217475" s="4"/>
    </row>
    <row r="217476" spans="15:15" x14ac:dyDescent="0.25">
      <c r="O217476" s="4"/>
    </row>
    <row r="217477" spans="15:15" x14ac:dyDescent="0.25">
      <c r="O217477" s="4"/>
    </row>
    <row r="217478" spans="15:15" x14ac:dyDescent="0.25">
      <c r="O217478" s="4"/>
    </row>
    <row r="217479" spans="15:15" x14ac:dyDescent="0.25">
      <c r="O217479" s="4"/>
    </row>
    <row r="217480" spans="15:15" x14ac:dyDescent="0.25">
      <c r="O217480" s="4"/>
    </row>
    <row r="217481" spans="15:15" x14ac:dyDescent="0.25">
      <c r="O217481" s="4"/>
    </row>
    <row r="217482" spans="15:15" x14ac:dyDescent="0.25">
      <c r="O217482" s="4"/>
    </row>
    <row r="217483" spans="15:15" x14ac:dyDescent="0.25">
      <c r="O217483" s="4"/>
    </row>
    <row r="217484" spans="15:15" x14ac:dyDescent="0.25">
      <c r="O217484" s="4"/>
    </row>
    <row r="217485" spans="15:15" x14ac:dyDescent="0.25">
      <c r="O217485" s="4"/>
    </row>
    <row r="217486" spans="15:15" x14ac:dyDescent="0.25">
      <c r="O217486" s="4"/>
    </row>
    <row r="217487" spans="15:15" x14ac:dyDescent="0.25">
      <c r="O217487" s="4"/>
    </row>
    <row r="217488" spans="15:15" x14ac:dyDescent="0.25">
      <c r="O217488" s="4"/>
    </row>
    <row r="217489" spans="15:15" x14ac:dyDescent="0.25">
      <c r="O217489" s="4"/>
    </row>
    <row r="217490" spans="15:15" x14ac:dyDescent="0.25">
      <c r="O217490" s="4"/>
    </row>
    <row r="217491" spans="15:15" x14ac:dyDescent="0.25">
      <c r="O217491" s="4"/>
    </row>
    <row r="217492" spans="15:15" x14ac:dyDescent="0.25">
      <c r="O217492" s="4"/>
    </row>
    <row r="217493" spans="15:15" x14ac:dyDescent="0.25">
      <c r="O217493" s="4"/>
    </row>
    <row r="217494" spans="15:15" x14ac:dyDescent="0.25">
      <c r="O217494" s="4"/>
    </row>
    <row r="217495" spans="15:15" x14ac:dyDescent="0.25">
      <c r="O217495" s="4"/>
    </row>
    <row r="217496" spans="15:15" x14ac:dyDescent="0.25">
      <c r="O217496" s="4"/>
    </row>
    <row r="217497" spans="15:15" x14ac:dyDescent="0.25">
      <c r="O217497" s="4"/>
    </row>
    <row r="217498" spans="15:15" x14ac:dyDescent="0.25">
      <c r="O217498" s="4"/>
    </row>
    <row r="217499" spans="15:15" x14ac:dyDescent="0.25">
      <c r="O217499" s="4"/>
    </row>
    <row r="217500" spans="15:15" x14ac:dyDescent="0.25">
      <c r="O217500" s="4"/>
    </row>
    <row r="217501" spans="15:15" x14ac:dyDescent="0.25">
      <c r="O217501" s="4"/>
    </row>
    <row r="217502" spans="15:15" x14ac:dyDescent="0.25">
      <c r="O217502" s="4"/>
    </row>
    <row r="217503" spans="15:15" x14ac:dyDescent="0.25">
      <c r="O217503" s="4"/>
    </row>
    <row r="217504" spans="15:15" x14ac:dyDescent="0.25">
      <c r="O217504" s="4"/>
    </row>
    <row r="217505" spans="15:15" x14ac:dyDescent="0.25">
      <c r="O217505" s="4"/>
    </row>
    <row r="217506" spans="15:15" x14ac:dyDescent="0.25">
      <c r="O217506" s="4"/>
    </row>
    <row r="217507" spans="15:15" x14ac:dyDescent="0.25">
      <c r="O217507" s="4"/>
    </row>
    <row r="217508" spans="15:15" x14ac:dyDescent="0.25">
      <c r="O217508" s="4"/>
    </row>
    <row r="217509" spans="15:15" x14ac:dyDescent="0.25">
      <c r="O217509" s="4"/>
    </row>
    <row r="217510" spans="15:15" x14ac:dyDescent="0.25">
      <c r="O217510" s="4"/>
    </row>
    <row r="217511" spans="15:15" x14ac:dyDescent="0.25">
      <c r="O217511" s="4"/>
    </row>
    <row r="217512" spans="15:15" x14ac:dyDescent="0.25">
      <c r="O217512" s="4"/>
    </row>
    <row r="217513" spans="15:15" x14ac:dyDescent="0.25">
      <c r="O217513" s="4"/>
    </row>
    <row r="217514" spans="15:15" x14ac:dyDescent="0.25">
      <c r="O217514" s="4"/>
    </row>
    <row r="217515" spans="15:15" x14ac:dyDescent="0.25">
      <c r="O217515" s="4"/>
    </row>
    <row r="217516" spans="15:15" x14ac:dyDescent="0.25">
      <c r="O217516" s="4"/>
    </row>
    <row r="217517" spans="15:15" x14ac:dyDescent="0.25">
      <c r="O217517" s="4"/>
    </row>
    <row r="217518" spans="15:15" x14ac:dyDescent="0.25">
      <c r="O217518" s="4"/>
    </row>
    <row r="217519" spans="15:15" x14ac:dyDescent="0.25">
      <c r="O217519" s="4"/>
    </row>
    <row r="217520" spans="15:15" x14ac:dyDescent="0.25">
      <c r="O217520" s="4"/>
    </row>
    <row r="217521" spans="15:15" x14ac:dyDescent="0.25">
      <c r="O217521" s="4"/>
    </row>
    <row r="217522" spans="15:15" x14ac:dyDescent="0.25">
      <c r="O217522" s="4"/>
    </row>
    <row r="217523" spans="15:15" x14ac:dyDescent="0.25">
      <c r="O217523" s="4"/>
    </row>
    <row r="217524" spans="15:15" x14ac:dyDescent="0.25">
      <c r="O217524" s="4"/>
    </row>
    <row r="217525" spans="15:15" x14ac:dyDescent="0.25">
      <c r="O217525" s="4"/>
    </row>
    <row r="217526" spans="15:15" x14ac:dyDescent="0.25">
      <c r="O217526" s="4"/>
    </row>
    <row r="217527" spans="15:15" x14ac:dyDescent="0.25">
      <c r="O217527" s="4"/>
    </row>
    <row r="217528" spans="15:15" x14ac:dyDescent="0.25">
      <c r="O217528" s="4"/>
    </row>
    <row r="217529" spans="15:15" x14ac:dyDescent="0.25">
      <c r="O217529" s="4"/>
    </row>
    <row r="217530" spans="15:15" x14ac:dyDescent="0.25">
      <c r="O217530" s="4"/>
    </row>
    <row r="217531" spans="15:15" x14ac:dyDescent="0.25">
      <c r="O217531" s="4"/>
    </row>
    <row r="217532" spans="15:15" x14ac:dyDescent="0.25">
      <c r="O217532" s="4"/>
    </row>
    <row r="217533" spans="15:15" x14ac:dyDescent="0.25">
      <c r="O217533" s="4"/>
    </row>
    <row r="217534" spans="15:15" x14ac:dyDescent="0.25">
      <c r="O217534" s="4"/>
    </row>
    <row r="217535" spans="15:15" x14ac:dyDescent="0.25">
      <c r="O217535" s="4"/>
    </row>
    <row r="217536" spans="15:15" x14ac:dyDescent="0.25">
      <c r="O217536" s="4"/>
    </row>
    <row r="217537" spans="15:15" x14ac:dyDescent="0.25">
      <c r="O217537" s="4"/>
    </row>
    <row r="217538" spans="15:15" x14ac:dyDescent="0.25">
      <c r="O217538" s="4"/>
    </row>
    <row r="217539" spans="15:15" x14ac:dyDescent="0.25">
      <c r="O217539" s="4"/>
    </row>
    <row r="217540" spans="15:15" x14ac:dyDescent="0.25">
      <c r="O217540" s="4"/>
    </row>
    <row r="217541" spans="15:15" x14ac:dyDescent="0.25">
      <c r="O217541" s="4"/>
    </row>
    <row r="217542" spans="15:15" x14ac:dyDescent="0.25">
      <c r="O217542" s="4"/>
    </row>
    <row r="217543" spans="15:15" x14ac:dyDescent="0.25">
      <c r="O217543" s="4"/>
    </row>
    <row r="217544" spans="15:15" x14ac:dyDescent="0.25">
      <c r="O217544" s="4"/>
    </row>
    <row r="217545" spans="15:15" x14ac:dyDescent="0.25">
      <c r="O217545" s="4"/>
    </row>
    <row r="217546" spans="15:15" x14ac:dyDescent="0.25">
      <c r="O217546" s="4"/>
    </row>
    <row r="217547" spans="15:15" x14ac:dyDescent="0.25">
      <c r="O217547" s="4"/>
    </row>
    <row r="217548" spans="15:15" x14ac:dyDescent="0.25">
      <c r="O217548" s="4"/>
    </row>
    <row r="217549" spans="15:15" x14ac:dyDescent="0.25">
      <c r="O217549" s="4"/>
    </row>
    <row r="217550" spans="15:15" x14ac:dyDescent="0.25">
      <c r="O217550" s="4"/>
    </row>
    <row r="217551" spans="15:15" x14ac:dyDescent="0.25">
      <c r="O217551" s="4"/>
    </row>
    <row r="217552" spans="15:15" x14ac:dyDescent="0.25">
      <c r="O217552" s="4"/>
    </row>
    <row r="217553" spans="15:15" x14ac:dyDescent="0.25">
      <c r="O217553" s="4"/>
    </row>
    <row r="217554" spans="15:15" x14ac:dyDescent="0.25">
      <c r="O217554" s="4"/>
    </row>
    <row r="217555" spans="15:15" x14ac:dyDescent="0.25">
      <c r="O217555" s="4"/>
    </row>
    <row r="217556" spans="15:15" x14ac:dyDescent="0.25">
      <c r="O217556" s="4"/>
    </row>
    <row r="217557" spans="15:15" x14ac:dyDescent="0.25">
      <c r="O217557" s="4"/>
    </row>
    <row r="217558" spans="15:15" x14ac:dyDescent="0.25">
      <c r="O217558" s="4"/>
    </row>
    <row r="217559" spans="15:15" x14ac:dyDescent="0.25">
      <c r="O217559" s="4"/>
    </row>
    <row r="217560" spans="15:15" x14ac:dyDescent="0.25">
      <c r="O217560" s="4"/>
    </row>
    <row r="217561" spans="15:15" x14ac:dyDescent="0.25">
      <c r="O217561" s="4"/>
    </row>
    <row r="217562" spans="15:15" x14ac:dyDescent="0.25">
      <c r="O217562" s="4"/>
    </row>
    <row r="217563" spans="15:15" x14ac:dyDescent="0.25">
      <c r="O217563" s="4"/>
    </row>
    <row r="217564" spans="15:15" x14ac:dyDescent="0.25">
      <c r="O217564" s="4"/>
    </row>
    <row r="217565" spans="15:15" x14ac:dyDescent="0.25">
      <c r="O217565" s="4"/>
    </row>
    <row r="217566" spans="15:15" x14ac:dyDescent="0.25">
      <c r="O217566" s="4"/>
    </row>
    <row r="217567" spans="15:15" x14ac:dyDescent="0.25">
      <c r="O217567" s="4"/>
    </row>
    <row r="217568" spans="15:15" x14ac:dyDescent="0.25">
      <c r="O217568" s="4"/>
    </row>
    <row r="217569" spans="15:15" x14ac:dyDescent="0.25">
      <c r="O217569" s="4"/>
    </row>
    <row r="217570" spans="15:15" x14ac:dyDescent="0.25">
      <c r="O217570" s="4"/>
    </row>
    <row r="217571" spans="15:15" x14ac:dyDescent="0.25">
      <c r="O217571" s="4"/>
    </row>
    <row r="217572" spans="15:15" x14ac:dyDescent="0.25">
      <c r="O217572" s="4"/>
    </row>
    <row r="217573" spans="15:15" x14ac:dyDescent="0.25">
      <c r="O217573" s="4"/>
    </row>
    <row r="217574" spans="15:15" x14ac:dyDescent="0.25">
      <c r="O217574" s="4"/>
    </row>
    <row r="217575" spans="15:15" x14ac:dyDescent="0.25">
      <c r="O217575" s="4"/>
    </row>
    <row r="217576" spans="15:15" x14ac:dyDescent="0.25">
      <c r="O217576" s="4"/>
    </row>
    <row r="217577" spans="15:15" x14ac:dyDescent="0.25">
      <c r="O217577" s="4"/>
    </row>
    <row r="217578" spans="15:15" x14ac:dyDescent="0.25">
      <c r="O217578" s="4"/>
    </row>
    <row r="217579" spans="15:15" x14ac:dyDescent="0.25">
      <c r="O217579" s="4"/>
    </row>
    <row r="217580" spans="15:15" x14ac:dyDescent="0.25">
      <c r="O217580" s="4"/>
    </row>
    <row r="217581" spans="15:15" x14ac:dyDescent="0.25">
      <c r="O217581" s="4"/>
    </row>
    <row r="217582" spans="15:15" x14ac:dyDescent="0.25">
      <c r="O217582" s="4"/>
    </row>
    <row r="217583" spans="15:15" x14ac:dyDescent="0.25">
      <c r="O217583" s="4"/>
    </row>
    <row r="217584" spans="15:15" x14ac:dyDescent="0.25">
      <c r="O217584" s="4"/>
    </row>
    <row r="217585" spans="15:15" x14ac:dyDescent="0.25">
      <c r="O217585" s="4"/>
    </row>
    <row r="217586" spans="15:15" x14ac:dyDescent="0.25">
      <c r="O217586" s="4"/>
    </row>
    <row r="217587" spans="15:15" x14ac:dyDescent="0.25">
      <c r="O217587" s="4"/>
    </row>
    <row r="217588" spans="15:15" x14ac:dyDescent="0.25">
      <c r="O217588" s="4"/>
    </row>
    <row r="217589" spans="15:15" x14ac:dyDescent="0.25">
      <c r="O217589" s="4"/>
    </row>
    <row r="217590" spans="15:15" x14ac:dyDescent="0.25">
      <c r="O217590" s="4"/>
    </row>
    <row r="217591" spans="15:15" x14ac:dyDescent="0.25">
      <c r="O217591" s="4"/>
    </row>
    <row r="217592" spans="15:15" x14ac:dyDescent="0.25">
      <c r="O217592" s="4"/>
    </row>
    <row r="217593" spans="15:15" x14ac:dyDescent="0.25">
      <c r="O217593" s="4"/>
    </row>
    <row r="217594" spans="15:15" x14ac:dyDescent="0.25">
      <c r="O217594" s="4"/>
    </row>
    <row r="217595" spans="15:15" x14ac:dyDescent="0.25">
      <c r="O217595" s="4"/>
    </row>
    <row r="217596" spans="15:15" x14ac:dyDescent="0.25">
      <c r="O217596" s="4"/>
    </row>
    <row r="217597" spans="15:15" x14ac:dyDescent="0.25">
      <c r="O217597" s="4"/>
    </row>
    <row r="217598" spans="15:15" x14ac:dyDescent="0.25">
      <c r="O217598" s="4"/>
    </row>
    <row r="217599" spans="15:15" x14ac:dyDescent="0.25">
      <c r="O217599" s="4"/>
    </row>
    <row r="217600" spans="15:15" x14ac:dyDescent="0.25">
      <c r="O217600" s="4"/>
    </row>
    <row r="217601" spans="15:15" x14ac:dyDescent="0.25">
      <c r="O217601" s="4"/>
    </row>
    <row r="217602" spans="15:15" x14ac:dyDescent="0.25">
      <c r="O217602" s="4"/>
    </row>
    <row r="217603" spans="15:15" x14ac:dyDescent="0.25">
      <c r="O217603" s="4"/>
    </row>
    <row r="217604" spans="15:15" x14ac:dyDescent="0.25">
      <c r="O217604" s="4"/>
    </row>
    <row r="217605" spans="15:15" x14ac:dyDescent="0.25">
      <c r="O217605" s="4"/>
    </row>
    <row r="217606" spans="15:15" x14ac:dyDescent="0.25">
      <c r="O217606" s="4"/>
    </row>
    <row r="217607" spans="15:15" x14ac:dyDescent="0.25">
      <c r="O217607" s="4"/>
    </row>
    <row r="217608" spans="15:15" x14ac:dyDescent="0.25">
      <c r="O217608" s="4"/>
    </row>
    <row r="217609" spans="15:15" x14ac:dyDescent="0.25">
      <c r="O217609" s="4"/>
    </row>
    <row r="217610" spans="15:15" x14ac:dyDescent="0.25">
      <c r="O217610" s="4"/>
    </row>
    <row r="217611" spans="15:15" x14ac:dyDescent="0.25">
      <c r="O217611" s="4"/>
    </row>
    <row r="217612" spans="15:15" x14ac:dyDescent="0.25">
      <c r="O217612" s="4"/>
    </row>
    <row r="217613" spans="15:15" x14ac:dyDescent="0.25">
      <c r="O217613" s="4"/>
    </row>
    <row r="217614" spans="15:15" x14ac:dyDescent="0.25">
      <c r="O217614" s="4"/>
    </row>
    <row r="217615" spans="15:15" x14ac:dyDescent="0.25">
      <c r="O217615" s="4"/>
    </row>
    <row r="217616" spans="15:15" x14ac:dyDescent="0.25">
      <c r="O217616" s="4"/>
    </row>
    <row r="217617" spans="15:15" x14ac:dyDescent="0.25">
      <c r="O217617" s="4"/>
    </row>
    <row r="217618" spans="15:15" x14ac:dyDescent="0.25">
      <c r="O217618" s="4"/>
    </row>
    <row r="217619" spans="15:15" x14ac:dyDescent="0.25">
      <c r="O217619" s="4"/>
    </row>
    <row r="217620" spans="15:15" x14ac:dyDescent="0.25">
      <c r="O217620" s="4"/>
    </row>
    <row r="217621" spans="15:15" x14ac:dyDescent="0.25">
      <c r="O217621" s="4"/>
    </row>
    <row r="217622" spans="15:15" x14ac:dyDescent="0.25">
      <c r="O217622" s="4"/>
    </row>
    <row r="217623" spans="15:15" x14ac:dyDescent="0.25">
      <c r="O217623" s="4"/>
    </row>
    <row r="217624" spans="15:15" x14ac:dyDescent="0.25">
      <c r="O217624" s="4"/>
    </row>
    <row r="217625" spans="15:15" x14ac:dyDescent="0.25">
      <c r="O217625" s="4"/>
    </row>
    <row r="217626" spans="15:15" x14ac:dyDescent="0.25">
      <c r="O217626" s="4"/>
    </row>
    <row r="217627" spans="15:15" x14ac:dyDescent="0.25">
      <c r="O217627" s="4"/>
    </row>
    <row r="217628" spans="15:15" x14ac:dyDescent="0.25">
      <c r="O217628" s="4"/>
    </row>
    <row r="217629" spans="15:15" x14ac:dyDescent="0.25">
      <c r="O217629" s="4"/>
    </row>
    <row r="217630" spans="15:15" x14ac:dyDescent="0.25">
      <c r="O217630" s="4"/>
    </row>
    <row r="217631" spans="15:15" x14ac:dyDescent="0.25">
      <c r="O217631" s="4"/>
    </row>
    <row r="217632" spans="15:15" x14ac:dyDescent="0.25">
      <c r="O217632" s="4"/>
    </row>
    <row r="217633" spans="15:15" x14ac:dyDescent="0.25">
      <c r="O217633" s="4"/>
    </row>
    <row r="217634" spans="15:15" x14ac:dyDescent="0.25">
      <c r="O217634" s="4"/>
    </row>
    <row r="217635" spans="15:15" x14ac:dyDescent="0.25">
      <c r="O217635" s="4"/>
    </row>
    <row r="217636" spans="15:15" x14ac:dyDescent="0.25">
      <c r="O217636" s="4"/>
    </row>
    <row r="217637" spans="15:15" x14ac:dyDescent="0.25">
      <c r="O217637" s="4"/>
    </row>
    <row r="217638" spans="15:15" x14ac:dyDescent="0.25">
      <c r="O217638" s="4"/>
    </row>
    <row r="217639" spans="15:15" x14ac:dyDescent="0.25">
      <c r="O217639" s="4"/>
    </row>
    <row r="217640" spans="15:15" x14ac:dyDescent="0.25">
      <c r="O217640" s="4"/>
    </row>
    <row r="217641" spans="15:15" x14ac:dyDescent="0.25">
      <c r="O217641" s="4"/>
    </row>
    <row r="217642" spans="15:15" x14ac:dyDescent="0.25">
      <c r="O217642" s="4"/>
    </row>
    <row r="217643" spans="15:15" x14ac:dyDescent="0.25">
      <c r="O217643" s="4"/>
    </row>
    <row r="217644" spans="15:15" x14ac:dyDescent="0.25">
      <c r="O217644" s="4"/>
    </row>
    <row r="217645" spans="15:15" x14ac:dyDescent="0.25">
      <c r="O217645" s="4"/>
    </row>
    <row r="217646" spans="15:15" x14ac:dyDescent="0.25">
      <c r="O217646" s="4"/>
    </row>
    <row r="217647" spans="15:15" x14ac:dyDescent="0.25">
      <c r="O217647" s="4"/>
    </row>
    <row r="217648" spans="15:15" x14ac:dyDescent="0.25">
      <c r="O217648" s="4"/>
    </row>
    <row r="217649" spans="15:15" x14ac:dyDescent="0.25">
      <c r="O217649" s="4"/>
    </row>
    <row r="217650" spans="15:15" x14ac:dyDescent="0.25">
      <c r="O217650" s="4"/>
    </row>
    <row r="217651" spans="15:15" x14ac:dyDescent="0.25">
      <c r="O217651" s="4"/>
    </row>
    <row r="217652" spans="15:15" x14ac:dyDescent="0.25">
      <c r="O217652" s="4"/>
    </row>
    <row r="217653" spans="15:15" x14ac:dyDescent="0.25">
      <c r="O217653" s="4"/>
    </row>
    <row r="217654" spans="15:15" x14ac:dyDescent="0.25">
      <c r="O217654" s="4"/>
    </row>
    <row r="217655" spans="15:15" x14ac:dyDescent="0.25">
      <c r="O217655" s="4"/>
    </row>
    <row r="217656" spans="15:15" x14ac:dyDescent="0.25">
      <c r="O217656" s="4"/>
    </row>
    <row r="217657" spans="15:15" x14ac:dyDescent="0.25">
      <c r="O217657" s="4"/>
    </row>
    <row r="217658" spans="15:15" x14ac:dyDescent="0.25">
      <c r="O217658" s="4"/>
    </row>
    <row r="217659" spans="15:15" x14ac:dyDescent="0.25">
      <c r="O217659" s="4"/>
    </row>
    <row r="217660" spans="15:15" x14ac:dyDescent="0.25">
      <c r="O217660" s="4"/>
    </row>
    <row r="217661" spans="15:15" x14ac:dyDescent="0.25">
      <c r="O217661" s="4"/>
    </row>
    <row r="217662" spans="15:15" x14ac:dyDescent="0.25">
      <c r="O217662" s="4"/>
    </row>
    <row r="217663" spans="15:15" x14ac:dyDescent="0.25">
      <c r="O217663" s="4"/>
    </row>
    <row r="217664" spans="15:15" x14ac:dyDescent="0.25">
      <c r="O217664" s="4"/>
    </row>
    <row r="217665" spans="15:15" x14ac:dyDescent="0.25">
      <c r="O217665" s="4"/>
    </row>
    <row r="217666" spans="15:15" x14ac:dyDescent="0.25">
      <c r="O217666" s="4"/>
    </row>
    <row r="217667" spans="15:15" x14ac:dyDescent="0.25">
      <c r="O217667" s="4"/>
    </row>
    <row r="217668" spans="15:15" x14ac:dyDescent="0.25">
      <c r="O217668" s="4"/>
    </row>
    <row r="217669" spans="15:15" x14ac:dyDescent="0.25">
      <c r="O217669" s="4"/>
    </row>
    <row r="217670" spans="15:15" x14ac:dyDescent="0.25">
      <c r="O217670" s="4"/>
    </row>
    <row r="217671" spans="15:15" x14ac:dyDescent="0.25">
      <c r="O217671" s="4"/>
    </row>
    <row r="217672" spans="15:15" x14ac:dyDescent="0.25">
      <c r="O217672" s="4"/>
    </row>
    <row r="217673" spans="15:15" x14ac:dyDescent="0.25">
      <c r="O217673" s="4"/>
    </row>
    <row r="217674" spans="15:15" x14ac:dyDescent="0.25">
      <c r="O217674" s="4"/>
    </row>
    <row r="217675" spans="15:15" x14ac:dyDescent="0.25">
      <c r="O217675" s="4"/>
    </row>
    <row r="217676" spans="15:15" x14ac:dyDescent="0.25">
      <c r="O217676" s="4"/>
    </row>
    <row r="217677" spans="15:15" x14ac:dyDescent="0.25">
      <c r="O217677" s="4"/>
    </row>
    <row r="217678" spans="15:15" x14ac:dyDescent="0.25">
      <c r="O217678" s="4"/>
    </row>
    <row r="217679" spans="15:15" x14ac:dyDescent="0.25">
      <c r="O217679" s="4"/>
    </row>
    <row r="217680" spans="15:15" x14ac:dyDescent="0.25">
      <c r="O217680" s="4"/>
    </row>
    <row r="217681" spans="15:15" x14ac:dyDescent="0.25">
      <c r="O217681" s="4"/>
    </row>
    <row r="217682" spans="15:15" x14ac:dyDescent="0.25">
      <c r="O217682" s="4"/>
    </row>
    <row r="217683" spans="15:15" x14ac:dyDescent="0.25">
      <c r="O217683" s="4"/>
    </row>
    <row r="217684" spans="15:15" x14ac:dyDescent="0.25">
      <c r="O217684" s="4"/>
    </row>
    <row r="217685" spans="15:15" x14ac:dyDescent="0.25">
      <c r="O217685" s="4"/>
    </row>
    <row r="217686" spans="15:15" x14ac:dyDescent="0.25">
      <c r="O217686" s="4"/>
    </row>
    <row r="217687" spans="15:15" x14ac:dyDescent="0.25">
      <c r="O217687" s="4"/>
    </row>
    <row r="217688" spans="15:15" x14ac:dyDescent="0.25">
      <c r="O217688" s="4"/>
    </row>
    <row r="217689" spans="15:15" x14ac:dyDescent="0.25">
      <c r="O217689" s="4"/>
    </row>
    <row r="217690" spans="15:15" x14ac:dyDescent="0.25">
      <c r="O217690" s="4"/>
    </row>
    <row r="217691" spans="15:15" x14ac:dyDescent="0.25">
      <c r="O217691" s="4"/>
    </row>
    <row r="217692" spans="15:15" x14ac:dyDescent="0.25">
      <c r="O217692" s="4"/>
    </row>
    <row r="217693" spans="15:15" x14ac:dyDescent="0.25">
      <c r="O217693" s="4"/>
    </row>
    <row r="217694" spans="15:15" x14ac:dyDescent="0.25">
      <c r="O217694" s="4"/>
    </row>
    <row r="217695" spans="15:15" x14ac:dyDescent="0.25">
      <c r="O217695" s="4"/>
    </row>
    <row r="217696" spans="15:15" x14ac:dyDescent="0.25">
      <c r="O217696" s="4"/>
    </row>
    <row r="217697" spans="15:15" x14ac:dyDescent="0.25">
      <c r="O217697" s="4"/>
    </row>
    <row r="217698" spans="15:15" x14ac:dyDescent="0.25">
      <c r="O217698" s="4"/>
    </row>
    <row r="217699" spans="15:15" x14ac:dyDescent="0.25">
      <c r="O217699" s="4"/>
    </row>
    <row r="217700" spans="15:15" x14ac:dyDescent="0.25">
      <c r="O217700" s="4"/>
    </row>
    <row r="217701" spans="15:15" x14ac:dyDescent="0.25">
      <c r="O217701" s="4"/>
    </row>
    <row r="217702" spans="15:15" x14ac:dyDescent="0.25">
      <c r="O217702" s="4"/>
    </row>
    <row r="217703" spans="15:15" x14ac:dyDescent="0.25">
      <c r="O217703" s="4"/>
    </row>
    <row r="217704" spans="15:15" x14ac:dyDescent="0.25">
      <c r="O217704" s="4"/>
    </row>
    <row r="217705" spans="15:15" x14ac:dyDescent="0.25">
      <c r="O217705" s="4"/>
    </row>
    <row r="217706" spans="15:15" x14ac:dyDescent="0.25">
      <c r="O217706" s="4"/>
    </row>
    <row r="217707" spans="15:15" x14ac:dyDescent="0.25">
      <c r="O217707" s="4"/>
    </row>
    <row r="217708" spans="15:15" x14ac:dyDescent="0.25">
      <c r="O217708" s="4"/>
    </row>
    <row r="217709" spans="15:15" x14ac:dyDescent="0.25">
      <c r="O217709" s="4"/>
    </row>
    <row r="217710" spans="15:15" x14ac:dyDescent="0.25">
      <c r="O217710" s="4"/>
    </row>
    <row r="217711" spans="15:15" x14ac:dyDescent="0.25">
      <c r="O217711" s="4"/>
    </row>
    <row r="217712" spans="15:15" x14ac:dyDescent="0.25">
      <c r="O217712" s="4"/>
    </row>
    <row r="217713" spans="15:15" x14ac:dyDescent="0.25">
      <c r="O217713" s="4"/>
    </row>
    <row r="217714" spans="15:15" x14ac:dyDescent="0.25">
      <c r="O217714" s="4"/>
    </row>
    <row r="217715" spans="15:15" x14ac:dyDescent="0.25">
      <c r="O217715" s="4"/>
    </row>
    <row r="217716" spans="15:15" x14ac:dyDescent="0.25">
      <c r="O217716" s="4"/>
    </row>
    <row r="217717" spans="15:15" x14ac:dyDescent="0.25">
      <c r="O217717" s="4"/>
    </row>
    <row r="217718" spans="15:15" x14ac:dyDescent="0.25">
      <c r="O217718" s="4"/>
    </row>
    <row r="217719" spans="15:15" x14ac:dyDescent="0.25">
      <c r="O217719" s="4"/>
    </row>
    <row r="217720" spans="15:15" x14ac:dyDescent="0.25">
      <c r="O217720" s="4"/>
    </row>
    <row r="217721" spans="15:15" x14ac:dyDescent="0.25">
      <c r="O217721" s="4"/>
    </row>
    <row r="217722" spans="15:15" x14ac:dyDescent="0.25">
      <c r="O217722" s="4"/>
    </row>
    <row r="217723" spans="15:15" x14ac:dyDescent="0.25">
      <c r="O217723" s="4"/>
    </row>
    <row r="217724" spans="15:15" x14ac:dyDescent="0.25">
      <c r="O217724" s="4"/>
    </row>
    <row r="217725" spans="15:15" x14ac:dyDescent="0.25">
      <c r="O217725" s="4"/>
    </row>
    <row r="217726" spans="15:15" x14ac:dyDescent="0.25">
      <c r="O217726" s="4"/>
    </row>
    <row r="217727" spans="15:15" x14ac:dyDescent="0.25">
      <c r="O217727" s="4"/>
    </row>
    <row r="217728" spans="15:15" x14ac:dyDescent="0.25">
      <c r="O217728" s="4"/>
    </row>
    <row r="217729" spans="15:15" x14ac:dyDescent="0.25">
      <c r="O217729" s="4"/>
    </row>
    <row r="217730" spans="15:15" x14ac:dyDescent="0.25">
      <c r="O217730" s="4"/>
    </row>
    <row r="217731" spans="15:15" x14ac:dyDescent="0.25">
      <c r="O217731" s="4"/>
    </row>
    <row r="217732" spans="15:15" x14ac:dyDescent="0.25">
      <c r="O217732" s="4"/>
    </row>
    <row r="217733" spans="15:15" x14ac:dyDescent="0.25">
      <c r="O217733" s="4"/>
    </row>
    <row r="217734" spans="15:15" x14ac:dyDescent="0.25">
      <c r="O217734" s="4"/>
    </row>
    <row r="217735" spans="15:15" x14ac:dyDescent="0.25">
      <c r="O217735" s="4"/>
    </row>
    <row r="217736" spans="15:15" x14ac:dyDescent="0.25">
      <c r="O217736" s="4"/>
    </row>
    <row r="217737" spans="15:15" x14ac:dyDescent="0.25">
      <c r="O217737" s="4"/>
    </row>
    <row r="217738" spans="15:15" x14ac:dyDescent="0.25">
      <c r="O217738" s="4"/>
    </row>
    <row r="217739" spans="15:15" x14ac:dyDescent="0.25">
      <c r="O217739" s="4"/>
    </row>
    <row r="217740" spans="15:15" x14ac:dyDescent="0.25">
      <c r="O217740" s="4"/>
    </row>
    <row r="217741" spans="15:15" x14ac:dyDescent="0.25">
      <c r="O217741" s="4"/>
    </row>
    <row r="217742" spans="15:15" x14ac:dyDescent="0.25">
      <c r="O217742" s="4"/>
    </row>
    <row r="217743" spans="15:15" x14ac:dyDescent="0.25">
      <c r="O217743" s="4"/>
    </row>
    <row r="217744" spans="15:15" x14ac:dyDescent="0.25">
      <c r="O217744" s="4"/>
    </row>
    <row r="217745" spans="15:15" x14ac:dyDescent="0.25">
      <c r="O217745" s="4"/>
    </row>
    <row r="217746" spans="15:15" x14ac:dyDescent="0.25">
      <c r="O217746" s="4"/>
    </row>
    <row r="217747" spans="15:15" x14ac:dyDescent="0.25">
      <c r="O217747" s="4"/>
    </row>
    <row r="217748" spans="15:15" x14ac:dyDescent="0.25">
      <c r="O217748" s="4"/>
    </row>
    <row r="217749" spans="15:15" x14ac:dyDescent="0.25">
      <c r="O217749" s="4"/>
    </row>
    <row r="217750" spans="15:15" x14ac:dyDescent="0.25">
      <c r="O217750" s="4"/>
    </row>
    <row r="217751" spans="15:15" x14ac:dyDescent="0.25">
      <c r="O217751" s="4"/>
    </row>
    <row r="217752" spans="15:15" x14ac:dyDescent="0.25">
      <c r="O217752" s="4"/>
    </row>
    <row r="217753" spans="15:15" x14ac:dyDescent="0.25">
      <c r="O217753" s="4"/>
    </row>
    <row r="217754" spans="15:15" x14ac:dyDescent="0.25">
      <c r="O217754" s="4"/>
    </row>
    <row r="217755" spans="15:15" x14ac:dyDescent="0.25">
      <c r="O217755" s="4"/>
    </row>
    <row r="217756" spans="15:15" x14ac:dyDescent="0.25">
      <c r="O217756" s="4"/>
    </row>
    <row r="217757" spans="15:15" x14ac:dyDescent="0.25">
      <c r="O217757" s="4"/>
    </row>
    <row r="217758" spans="15:15" x14ac:dyDescent="0.25">
      <c r="O217758" s="4"/>
    </row>
    <row r="217759" spans="15:15" x14ac:dyDescent="0.25">
      <c r="O217759" s="4"/>
    </row>
    <row r="217760" spans="15:15" x14ac:dyDescent="0.25">
      <c r="O217760" s="4"/>
    </row>
    <row r="217761" spans="15:15" x14ac:dyDescent="0.25">
      <c r="O217761" s="4"/>
    </row>
    <row r="217762" spans="15:15" x14ac:dyDescent="0.25">
      <c r="O217762" s="4"/>
    </row>
    <row r="217763" spans="15:15" x14ac:dyDescent="0.25">
      <c r="O217763" s="4"/>
    </row>
    <row r="217764" spans="15:15" x14ac:dyDescent="0.25">
      <c r="O217764" s="4"/>
    </row>
    <row r="217765" spans="15:15" x14ac:dyDescent="0.25">
      <c r="O217765" s="4"/>
    </row>
    <row r="217766" spans="15:15" x14ac:dyDescent="0.25">
      <c r="O217766" s="4"/>
    </row>
    <row r="217767" spans="15:15" x14ac:dyDescent="0.25">
      <c r="O217767" s="4"/>
    </row>
    <row r="217768" spans="15:15" x14ac:dyDescent="0.25">
      <c r="O217768" s="4"/>
    </row>
    <row r="217769" spans="15:15" x14ac:dyDescent="0.25">
      <c r="O217769" s="4"/>
    </row>
    <row r="217770" spans="15:15" x14ac:dyDescent="0.25">
      <c r="O217770" s="4"/>
    </row>
    <row r="217771" spans="15:15" x14ac:dyDescent="0.25">
      <c r="O217771" s="4"/>
    </row>
    <row r="217772" spans="15:15" x14ac:dyDescent="0.25">
      <c r="O217772" s="4"/>
    </row>
    <row r="217773" spans="15:15" x14ac:dyDescent="0.25">
      <c r="O217773" s="4"/>
    </row>
    <row r="217774" spans="15:15" x14ac:dyDescent="0.25">
      <c r="O217774" s="4"/>
    </row>
    <row r="217775" spans="15:15" x14ac:dyDescent="0.25">
      <c r="O217775" s="4"/>
    </row>
    <row r="217776" spans="15:15" x14ac:dyDescent="0.25">
      <c r="O217776" s="4"/>
    </row>
    <row r="217777" spans="15:15" x14ac:dyDescent="0.25">
      <c r="O217777" s="4"/>
    </row>
    <row r="217778" spans="15:15" x14ac:dyDescent="0.25">
      <c r="O217778" s="4"/>
    </row>
    <row r="217779" spans="15:15" x14ac:dyDescent="0.25">
      <c r="O217779" s="4"/>
    </row>
    <row r="217780" spans="15:15" x14ac:dyDescent="0.25">
      <c r="O217780" s="4"/>
    </row>
    <row r="217781" spans="15:15" x14ac:dyDescent="0.25">
      <c r="O217781" s="4"/>
    </row>
    <row r="217782" spans="15:15" x14ac:dyDescent="0.25">
      <c r="O217782" s="4"/>
    </row>
    <row r="217783" spans="15:15" x14ac:dyDescent="0.25">
      <c r="O217783" s="4"/>
    </row>
    <row r="217784" spans="15:15" x14ac:dyDescent="0.25">
      <c r="O217784" s="4"/>
    </row>
    <row r="217785" spans="15:15" x14ac:dyDescent="0.25">
      <c r="O217785" s="4"/>
    </row>
    <row r="217786" spans="15:15" x14ac:dyDescent="0.25">
      <c r="O217786" s="4"/>
    </row>
    <row r="217787" spans="15:15" x14ac:dyDescent="0.25">
      <c r="O217787" s="4"/>
    </row>
    <row r="217788" spans="15:15" x14ac:dyDescent="0.25">
      <c r="O217788" s="4"/>
    </row>
    <row r="217789" spans="15:15" x14ac:dyDescent="0.25">
      <c r="O217789" s="4"/>
    </row>
    <row r="217790" spans="15:15" x14ac:dyDescent="0.25">
      <c r="O217790" s="4"/>
    </row>
    <row r="217791" spans="15:15" x14ac:dyDescent="0.25">
      <c r="O217791" s="4"/>
    </row>
    <row r="217792" spans="15:15" x14ac:dyDescent="0.25">
      <c r="O217792" s="4"/>
    </row>
    <row r="217793" spans="15:15" x14ac:dyDescent="0.25">
      <c r="O217793" s="4"/>
    </row>
    <row r="217794" spans="15:15" x14ac:dyDescent="0.25">
      <c r="O217794" s="4"/>
    </row>
    <row r="217795" spans="15:15" x14ac:dyDescent="0.25">
      <c r="O217795" s="4"/>
    </row>
    <row r="217796" spans="15:15" x14ac:dyDescent="0.25">
      <c r="O217796" s="4"/>
    </row>
    <row r="217797" spans="15:15" x14ac:dyDescent="0.25">
      <c r="O217797" s="4"/>
    </row>
    <row r="217798" spans="15:15" x14ac:dyDescent="0.25">
      <c r="O217798" s="4"/>
    </row>
    <row r="217799" spans="15:15" x14ac:dyDescent="0.25">
      <c r="O217799" s="4"/>
    </row>
    <row r="217800" spans="15:15" x14ac:dyDescent="0.25">
      <c r="O217800" s="4"/>
    </row>
    <row r="217801" spans="15:15" x14ac:dyDescent="0.25">
      <c r="O217801" s="4"/>
    </row>
    <row r="217802" spans="15:15" x14ac:dyDescent="0.25">
      <c r="O217802" s="4"/>
    </row>
    <row r="217803" spans="15:15" x14ac:dyDescent="0.25">
      <c r="O217803" s="4"/>
    </row>
    <row r="217804" spans="15:15" x14ac:dyDescent="0.25">
      <c r="O217804" s="4"/>
    </row>
    <row r="217805" spans="15:15" x14ac:dyDescent="0.25">
      <c r="O217805" s="4"/>
    </row>
    <row r="217806" spans="15:15" x14ac:dyDescent="0.25">
      <c r="O217806" s="4"/>
    </row>
    <row r="217807" spans="15:15" x14ac:dyDescent="0.25">
      <c r="O217807" s="4"/>
    </row>
    <row r="217808" spans="15:15" x14ac:dyDescent="0.25">
      <c r="O217808" s="4"/>
    </row>
    <row r="217809" spans="15:15" x14ac:dyDescent="0.25">
      <c r="O217809" s="4"/>
    </row>
    <row r="217810" spans="15:15" x14ac:dyDescent="0.25">
      <c r="O217810" s="4"/>
    </row>
    <row r="217811" spans="15:15" x14ac:dyDescent="0.25">
      <c r="O217811" s="4"/>
    </row>
    <row r="217812" spans="15:15" x14ac:dyDescent="0.25">
      <c r="O217812" s="4"/>
    </row>
    <row r="217813" spans="15:15" x14ac:dyDescent="0.25">
      <c r="O217813" s="4"/>
    </row>
    <row r="217814" spans="15:15" x14ac:dyDescent="0.25">
      <c r="O217814" s="4"/>
    </row>
    <row r="217815" spans="15:15" x14ac:dyDescent="0.25">
      <c r="O217815" s="4"/>
    </row>
    <row r="217816" spans="15:15" x14ac:dyDescent="0.25">
      <c r="O217816" s="4"/>
    </row>
    <row r="217817" spans="15:15" x14ac:dyDescent="0.25">
      <c r="O217817" s="4"/>
    </row>
    <row r="217818" spans="15:15" x14ac:dyDescent="0.25">
      <c r="O217818" s="4"/>
    </row>
    <row r="217819" spans="15:15" x14ac:dyDescent="0.25">
      <c r="O217819" s="4"/>
    </row>
    <row r="217820" spans="15:15" x14ac:dyDescent="0.25">
      <c r="O217820" s="4"/>
    </row>
    <row r="217821" spans="15:15" x14ac:dyDescent="0.25">
      <c r="O217821" s="4"/>
    </row>
    <row r="217822" spans="15:15" x14ac:dyDescent="0.25">
      <c r="O217822" s="4"/>
    </row>
    <row r="217823" spans="15:15" x14ac:dyDescent="0.25">
      <c r="O217823" s="4"/>
    </row>
    <row r="217824" spans="15:15" x14ac:dyDescent="0.25">
      <c r="O217824" s="4"/>
    </row>
    <row r="217825" spans="15:15" x14ac:dyDescent="0.25">
      <c r="O217825" s="4"/>
    </row>
    <row r="217826" spans="15:15" x14ac:dyDescent="0.25">
      <c r="O217826" s="4"/>
    </row>
    <row r="217827" spans="15:15" x14ac:dyDescent="0.25">
      <c r="O217827" s="4"/>
    </row>
    <row r="217828" spans="15:15" x14ac:dyDescent="0.25">
      <c r="O217828" s="4"/>
    </row>
    <row r="217829" spans="15:15" x14ac:dyDescent="0.25">
      <c r="O217829" s="4"/>
    </row>
    <row r="217830" spans="15:15" x14ac:dyDescent="0.25">
      <c r="O217830" s="4"/>
    </row>
    <row r="217831" spans="15:15" x14ac:dyDescent="0.25">
      <c r="O217831" s="4"/>
    </row>
    <row r="217832" spans="15:15" x14ac:dyDescent="0.25">
      <c r="O217832" s="4"/>
    </row>
    <row r="217833" spans="15:15" x14ac:dyDescent="0.25">
      <c r="O217833" s="4"/>
    </row>
    <row r="217834" spans="15:15" x14ac:dyDescent="0.25">
      <c r="O217834" s="4"/>
    </row>
    <row r="217835" spans="15:15" x14ac:dyDescent="0.25">
      <c r="O217835" s="4"/>
    </row>
    <row r="217836" spans="15:15" x14ac:dyDescent="0.25">
      <c r="O217836" s="4"/>
    </row>
    <row r="217837" spans="15:15" x14ac:dyDescent="0.25">
      <c r="O217837" s="4"/>
    </row>
    <row r="217838" spans="15:15" x14ac:dyDescent="0.25">
      <c r="O217838" s="4"/>
    </row>
    <row r="217839" spans="15:15" x14ac:dyDescent="0.25">
      <c r="O217839" s="4"/>
    </row>
    <row r="217840" spans="15:15" x14ac:dyDescent="0.25">
      <c r="O217840" s="4"/>
    </row>
    <row r="217841" spans="15:15" x14ac:dyDescent="0.25">
      <c r="O217841" s="4"/>
    </row>
    <row r="217842" spans="15:15" x14ac:dyDescent="0.25">
      <c r="O217842" s="4"/>
    </row>
    <row r="217843" spans="15:15" x14ac:dyDescent="0.25">
      <c r="O217843" s="4"/>
    </row>
    <row r="217844" spans="15:15" x14ac:dyDescent="0.25">
      <c r="O217844" s="4"/>
    </row>
    <row r="217845" spans="15:15" x14ac:dyDescent="0.25">
      <c r="O217845" s="4"/>
    </row>
    <row r="217846" spans="15:15" x14ac:dyDescent="0.25">
      <c r="O217846" s="4"/>
    </row>
    <row r="217847" spans="15:15" x14ac:dyDescent="0.25">
      <c r="O217847" s="4"/>
    </row>
    <row r="217848" spans="15:15" x14ac:dyDescent="0.25">
      <c r="O217848" s="4"/>
    </row>
    <row r="217849" spans="15:15" x14ac:dyDescent="0.25">
      <c r="O217849" s="4"/>
    </row>
    <row r="217850" spans="15:15" x14ac:dyDescent="0.25">
      <c r="O217850" s="4"/>
    </row>
    <row r="217851" spans="15:15" x14ac:dyDescent="0.25">
      <c r="O217851" s="4"/>
    </row>
    <row r="217852" spans="15:15" x14ac:dyDescent="0.25">
      <c r="O217852" s="4"/>
    </row>
    <row r="217853" spans="15:15" x14ac:dyDescent="0.25">
      <c r="O217853" s="4"/>
    </row>
    <row r="217854" spans="15:15" x14ac:dyDescent="0.25">
      <c r="O217854" s="4"/>
    </row>
    <row r="217855" spans="15:15" x14ac:dyDescent="0.25">
      <c r="O217855" s="4"/>
    </row>
    <row r="217856" spans="15:15" x14ac:dyDescent="0.25">
      <c r="O217856" s="4"/>
    </row>
    <row r="217857" spans="15:15" x14ac:dyDescent="0.25">
      <c r="O217857" s="4"/>
    </row>
    <row r="217858" spans="15:15" x14ac:dyDescent="0.25">
      <c r="O217858" s="4"/>
    </row>
    <row r="217859" spans="15:15" x14ac:dyDescent="0.25">
      <c r="O217859" s="4"/>
    </row>
    <row r="217860" spans="15:15" x14ac:dyDescent="0.25">
      <c r="O217860" s="4"/>
    </row>
    <row r="217861" spans="15:15" x14ac:dyDescent="0.25">
      <c r="O217861" s="4"/>
    </row>
    <row r="217862" spans="15:15" x14ac:dyDescent="0.25">
      <c r="O217862" s="4"/>
    </row>
    <row r="217863" spans="15:15" x14ac:dyDescent="0.25">
      <c r="O217863" s="4"/>
    </row>
    <row r="217864" spans="15:15" x14ac:dyDescent="0.25">
      <c r="O217864" s="4"/>
    </row>
    <row r="217865" spans="15:15" x14ac:dyDescent="0.25">
      <c r="O217865" s="4"/>
    </row>
    <row r="217866" spans="15:15" x14ac:dyDescent="0.25">
      <c r="O217866" s="4"/>
    </row>
    <row r="217867" spans="15:15" x14ac:dyDescent="0.25">
      <c r="O217867" s="4"/>
    </row>
    <row r="217868" spans="15:15" x14ac:dyDescent="0.25">
      <c r="O217868" s="4"/>
    </row>
    <row r="217869" spans="15:15" x14ac:dyDescent="0.25">
      <c r="O217869" s="4"/>
    </row>
    <row r="217870" spans="15:15" x14ac:dyDescent="0.25">
      <c r="O217870" s="4"/>
    </row>
    <row r="217871" spans="15:15" x14ac:dyDescent="0.25">
      <c r="O217871" s="4"/>
    </row>
    <row r="217872" spans="15:15" x14ac:dyDescent="0.25">
      <c r="O217872" s="4"/>
    </row>
    <row r="217873" spans="15:15" x14ac:dyDescent="0.25">
      <c r="O217873" s="4"/>
    </row>
    <row r="217874" spans="15:15" x14ac:dyDescent="0.25">
      <c r="O217874" s="4"/>
    </row>
    <row r="217875" spans="15:15" x14ac:dyDescent="0.25">
      <c r="O217875" s="4"/>
    </row>
    <row r="217876" spans="15:15" x14ac:dyDescent="0.25">
      <c r="O217876" s="4"/>
    </row>
    <row r="217877" spans="15:15" x14ac:dyDescent="0.25">
      <c r="O217877" s="4"/>
    </row>
    <row r="217878" spans="15:15" x14ac:dyDescent="0.25">
      <c r="O217878" s="4"/>
    </row>
    <row r="217879" spans="15:15" x14ac:dyDescent="0.25">
      <c r="O217879" s="4"/>
    </row>
    <row r="217880" spans="15:15" x14ac:dyDescent="0.25">
      <c r="O217880" s="4"/>
    </row>
    <row r="217881" spans="15:15" x14ac:dyDescent="0.25">
      <c r="O217881" s="4"/>
    </row>
    <row r="217882" spans="15:15" x14ac:dyDescent="0.25">
      <c r="O217882" s="4"/>
    </row>
    <row r="217883" spans="15:15" x14ac:dyDescent="0.25">
      <c r="O217883" s="4"/>
    </row>
    <row r="217884" spans="15:15" x14ac:dyDescent="0.25">
      <c r="O217884" s="4"/>
    </row>
    <row r="217885" spans="15:15" x14ac:dyDescent="0.25">
      <c r="O217885" s="4"/>
    </row>
    <row r="217886" spans="15:15" x14ac:dyDescent="0.25">
      <c r="O217886" s="4"/>
    </row>
    <row r="217887" spans="15:15" x14ac:dyDescent="0.25">
      <c r="O217887" s="4"/>
    </row>
    <row r="217888" spans="15:15" x14ac:dyDescent="0.25">
      <c r="O217888" s="4"/>
    </row>
    <row r="217889" spans="15:15" x14ac:dyDescent="0.25">
      <c r="O217889" s="4"/>
    </row>
    <row r="217890" spans="15:15" x14ac:dyDescent="0.25">
      <c r="O217890" s="4"/>
    </row>
    <row r="217891" spans="15:15" x14ac:dyDescent="0.25">
      <c r="O217891" s="4"/>
    </row>
    <row r="217892" spans="15:15" x14ac:dyDescent="0.25">
      <c r="O217892" s="4"/>
    </row>
    <row r="217893" spans="15:15" x14ac:dyDescent="0.25">
      <c r="O217893" s="4"/>
    </row>
    <row r="217894" spans="15:15" x14ac:dyDescent="0.25">
      <c r="O217894" s="4"/>
    </row>
    <row r="217895" spans="15:15" x14ac:dyDescent="0.25">
      <c r="O217895" s="4"/>
    </row>
    <row r="217896" spans="15:15" x14ac:dyDescent="0.25">
      <c r="O217896" s="4"/>
    </row>
    <row r="217897" spans="15:15" x14ac:dyDescent="0.25">
      <c r="O217897" s="4"/>
    </row>
    <row r="217898" spans="15:15" x14ac:dyDescent="0.25">
      <c r="O217898" s="4"/>
    </row>
    <row r="217899" spans="15:15" x14ac:dyDescent="0.25">
      <c r="O217899" s="4"/>
    </row>
    <row r="217900" spans="15:15" x14ac:dyDescent="0.25">
      <c r="O217900" s="4"/>
    </row>
    <row r="217901" spans="15:15" x14ac:dyDescent="0.25">
      <c r="O217901" s="4"/>
    </row>
    <row r="217902" spans="15:15" x14ac:dyDescent="0.25">
      <c r="O217902" s="4"/>
    </row>
    <row r="217903" spans="15:15" x14ac:dyDescent="0.25">
      <c r="O217903" s="4"/>
    </row>
    <row r="217904" spans="15:15" x14ac:dyDescent="0.25">
      <c r="O217904" s="4"/>
    </row>
    <row r="217905" spans="15:15" x14ac:dyDescent="0.25">
      <c r="O217905" s="4"/>
    </row>
    <row r="217906" spans="15:15" x14ac:dyDescent="0.25">
      <c r="O217906" s="4"/>
    </row>
    <row r="217907" spans="15:15" x14ac:dyDescent="0.25">
      <c r="O217907" s="4"/>
    </row>
    <row r="217908" spans="15:15" x14ac:dyDescent="0.25">
      <c r="O217908" s="4"/>
    </row>
    <row r="217909" spans="15:15" x14ac:dyDescent="0.25">
      <c r="O217909" s="4"/>
    </row>
    <row r="217910" spans="15:15" x14ac:dyDescent="0.25">
      <c r="O217910" s="4"/>
    </row>
    <row r="217911" spans="15:15" x14ac:dyDescent="0.25">
      <c r="O217911" s="4"/>
    </row>
    <row r="217912" spans="15:15" x14ac:dyDescent="0.25">
      <c r="O217912" s="4"/>
    </row>
    <row r="217913" spans="15:15" x14ac:dyDescent="0.25">
      <c r="O217913" s="4"/>
    </row>
    <row r="217914" spans="15:15" x14ac:dyDescent="0.25">
      <c r="O217914" s="4"/>
    </row>
    <row r="217915" spans="15:15" x14ac:dyDescent="0.25">
      <c r="O217915" s="4"/>
    </row>
    <row r="217916" spans="15:15" x14ac:dyDescent="0.25">
      <c r="O217916" s="4"/>
    </row>
    <row r="217917" spans="15:15" x14ac:dyDescent="0.25">
      <c r="O217917" s="4"/>
    </row>
    <row r="217918" spans="15:15" x14ac:dyDescent="0.25">
      <c r="O217918" s="4"/>
    </row>
    <row r="217919" spans="15:15" x14ac:dyDescent="0.25">
      <c r="O217919" s="4"/>
    </row>
    <row r="217920" spans="15:15" x14ac:dyDescent="0.25">
      <c r="O217920" s="4"/>
    </row>
    <row r="217921" spans="15:15" x14ac:dyDescent="0.25">
      <c r="O217921" s="4"/>
    </row>
    <row r="217922" spans="15:15" x14ac:dyDescent="0.25">
      <c r="O217922" s="4"/>
    </row>
    <row r="217923" spans="15:15" x14ac:dyDescent="0.25">
      <c r="O217923" s="4"/>
    </row>
    <row r="217924" spans="15:15" x14ac:dyDescent="0.25">
      <c r="O217924" s="4"/>
    </row>
    <row r="217925" spans="15:15" x14ac:dyDescent="0.25">
      <c r="O217925" s="4"/>
    </row>
    <row r="217926" spans="15:15" x14ac:dyDescent="0.25">
      <c r="O217926" s="4"/>
    </row>
    <row r="217927" spans="15:15" x14ac:dyDescent="0.25">
      <c r="O217927" s="4"/>
    </row>
    <row r="217928" spans="15:15" x14ac:dyDescent="0.25">
      <c r="O217928" s="4"/>
    </row>
    <row r="217929" spans="15:15" x14ac:dyDescent="0.25">
      <c r="O217929" s="4"/>
    </row>
    <row r="217930" spans="15:15" x14ac:dyDescent="0.25">
      <c r="O217930" s="4"/>
    </row>
    <row r="217931" spans="15:15" x14ac:dyDescent="0.25">
      <c r="O217931" s="4"/>
    </row>
    <row r="217932" spans="15:15" x14ac:dyDescent="0.25">
      <c r="O217932" s="4"/>
    </row>
    <row r="217933" spans="15:15" x14ac:dyDescent="0.25">
      <c r="O217933" s="4"/>
    </row>
    <row r="217934" spans="15:15" x14ac:dyDescent="0.25">
      <c r="O217934" s="4"/>
    </row>
    <row r="217935" spans="15:15" x14ac:dyDescent="0.25">
      <c r="O217935" s="4"/>
    </row>
    <row r="217936" spans="15:15" x14ac:dyDescent="0.25">
      <c r="O217936" s="4"/>
    </row>
    <row r="217937" spans="15:15" x14ac:dyDescent="0.25">
      <c r="O217937" s="4"/>
    </row>
    <row r="217938" spans="15:15" x14ac:dyDescent="0.25">
      <c r="O217938" s="4"/>
    </row>
    <row r="217939" spans="15:15" x14ac:dyDescent="0.25">
      <c r="O217939" s="4"/>
    </row>
    <row r="217940" spans="15:15" x14ac:dyDescent="0.25">
      <c r="O217940" s="4"/>
    </row>
    <row r="217941" spans="15:15" x14ac:dyDescent="0.25">
      <c r="O217941" s="4"/>
    </row>
    <row r="217942" spans="15:15" x14ac:dyDescent="0.25">
      <c r="O217942" s="4"/>
    </row>
    <row r="217943" spans="15:15" x14ac:dyDescent="0.25">
      <c r="O217943" s="4"/>
    </row>
    <row r="217944" spans="15:15" x14ac:dyDescent="0.25">
      <c r="O217944" s="4"/>
    </row>
    <row r="217945" spans="15:15" x14ac:dyDescent="0.25">
      <c r="O217945" s="4"/>
    </row>
    <row r="217946" spans="15:15" x14ac:dyDescent="0.25">
      <c r="O217946" s="4"/>
    </row>
    <row r="217947" spans="15:15" x14ac:dyDescent="0.25">
      <c r="O217947" s="4"/>
    </row>
    <row r="217948" spans="15:15" x14ac:dyDescent="0.25">
      <c r="O217948" s="4"/>
    </row>
    <row r="217949" spans="15:15" x14ac:dyDescent="0.25">
      <c r="O217949" s="4"/>
    </row>
    <row r="217950" spans="15:15" x14ac:dyDescent="0.25">
      <c r="O217950" s="4"/>
    </row>
    <row r="217951" spans="15:15" x14ac:dyDescent="0.25">
      <c r="O217951" s="4"/>
    </row>
    <row r="217952" spans="15:15" x14ac:dyDescent="0.25">
      <c r="O217952" s="4"/>
    </row>
    <row r="217953" spans="15:15" x14ac:dyDescent="0.25">
      <c r="O217953" s="4"/>
    </row>
    <row r="217954" spans="15:15" x14ac:dyDescent="0.25">
      <c r="O217954" s="4"/>
    </row>
    <row r="217955" spans="15:15" x14ac:dyDescent="0.25">
      <c r="O217955" s="4"/>
    </row>
    <row r="217956" spans="15:15" x14ac:dyDescent="0.25">
      <c r="O217956" s="4"/>
    </row>
    <row r="217957" spans="15:15" x14ac:dyDescent="0.25">
      <c r="O217957" s="4"/>
    </row>
    <row r="217958" spans="15:15" x14ac:dyDescent="0.25">
      <c r="O217958" s="4"/>
    </row>
    <row r="217959" spans="15:15" x14ac:dyDescent="0.25">
      <c r="O217959" s="4"/>
    </row>
    <row r="217960" spans="15:15" x14ac:dyDescent="0.25">
      <c r="O217960" s="4"/>
    </row>
    <row r="217961" spans="15:15" x14ac:dyDescent="0.25">
      <c r="O217961" s="4"/>
    </row>
    <row r="217962" spans="15:15" x14ac:dyDescent="0.25">
      <c r="O217962" s="4"/>
    </row>
    <row r="217963" spans="15:15" x14ac:dyDescent="0.25">
      <c r="O217963" s="4"/>
    </row>
    <row r="217964" spans="15:15" x14ac:dyDescent="0.25">
      <c r="O217964" s="4"/>
    </row>
    <row r="217965" spans="15:15" x14ac:dyDescent="0.25">
      <c r="O217965" s="4"/>
    </row>
    <row r="217966" spans="15:15" x14ac:dyDescent="0.25">
      <c r="O217966" s="4"/>
    </row>
    <row r="217967" spans="15:15" x14ac:dyDescent="0.25">
      <c r="O217967" s="4"/>
    </row>
    <row r="217968" spans="15:15" x14ac:dyDescent="0.25">
      <c r="O217968" s="4"/>
    </row>
    <row r="217969" spans="15:15" x14ac:dyDescent="0.25">
      <c r="O217969" s="4"/>
    </row>
    <row r="217970" spans="15:15" x14ac:dyDescent="0.25">
      <c r="O217970" s="4"/>
    </row>
    <row r="217971" spans="15:15" x14ac:dyDescent="0.25">
      <c r="O217971" s="4"/>
    </row>
    <row r="217972" spans="15:15" x14ac:dyDescent="0.25">
      <c r="O217972" s="4"/>
    </row>
    <row r="217973" spans="15:15" x14ac:dyDescent="0.25">
      <c r="O217973" s="4"/>
    </row>
    <row r="217974" spans="15:15" x14ac:dyDescent="0.25">
      <c r="O217974" s="4"/>
    </row>
    <row r="217975" spans="15:15" x14ac:dyDescent="0.25">
      <c r="O217975" s="4"/>
    </row>
    <row r="217976" spans="15:15" x14ac:dyDescent="0.25">
      <c r="O217976" s="4"/>
    </row>
    <row r="217977" spans="15:15" x14ac:dyDescent="0.25">
      <c r="O217977" s="4"/>
    </row>
    <row r="217978" spans="15:15" x14ac:dyDescent="0.25">
      <c r="O217978" s="4"/>
    </row>
    <row r="217979" spans="15:15" x14ac:dyDescent="0.25">
      <c r="O217979" s="4"/>
    </row>
    <row r="217980" spans="15:15" x14ac:dyDescent="0.25">
      <c r="O217980" s="4"/>
    </row>
    <row r="217981" spans="15:15" x14ac:dyDescent="0.25">
      <c r="O217981" s="4"/>
    </row>
    <row r="217982" spans="15:15" x14ac:dyDescent="0.25">
      <c r="O217982" s="4"/>
    </row>
    <row r="217983" spans="15:15" x14ac:dyDescent="0.25">
      <c r="O217983" s="4"/>
    </row>
    <row r="217984" spans="15:15" x14ac:dyDescent="0.25">
      <c r="O217984" s="4"/>
    </row>
    <row r="217985" spans="15:15" x14ac:dyDescent="0.25">
      <c r="O217985" s="4"/>
    </row>
    <row r="217986" spans="15:15" x14ac:dyDescent="0.25">
      <c r="O217986" s="4"/>
    </row>
    <row r="217987" spans="15:15" x14ac:dyDescent="0.25">
      <c r="O217987" s="4"/>
    </row>
    <row r="217988" spans="15:15" x14ac:dyDescent="0.25">
      <c r="O217988" s="4"/>
    </row>
    <row r="217989" spans="15:15" x14ac:dyDescent="0.25">
      <c r="O217989" s="4"/>
    </row>
    <row r="217990" spans="15:15" x14ac:dyDescent="0.25">
      <c r="O217990" s="4"/>
    </row>
    <row r="217991" spans="15:15" x14ac:dyDescent="0.25">
      <c r="O217991" s="4"/>
    </row>
    <row r="217992" spans="15:15" x14ac:dyDescent="0.25">
      <c r="O217992" s="4"/>
    </row>
    <row r="217993" spans="15:15" x14ac:dyDescent="0.25">
      <c r="O217993" s="4"/>
    </row>
    <row r="217994" spans="15:15" x14ac:dyDescent="0.25">
      <c r="O217994" s="4"/>
    </row>
    <row r="217995" spans="15:15" x14ac:dyDescent="0.25">
      <c r="O217995" s="4"/>
    </row>
    <row r="217996" spans="15:15" x14ac:dyDescent="0.25">
      <c r="O217996" s="4"/>
    </row>
    <row r="217997" spans="15:15" x14ac:dyDescent="0.25">
      <c r="O217997" s="4"/>
    </row>
    <row r="217998" spans="15:15" x14ac:dyDescent="0.25">
      <c r="O217998" s="4"/>
    </row>
    <row r="217999" spans="15:15" x14ac:dyDescent="0.25">
      <c r="O217999" s="4"/>
    </row>
    <row r="218000" spans="15:15" x14ac:dyDescent="0.25">
      <c r="O218000" s="4"/>
    </row>
    <row r="218001" spans="15:15" x14ac:dyDescent="0.25">
      <c r="O218001" s="4"/>
    </row>
    <row r="218002" spans="15:15" x14ac:dyDescent="0.25">
      <c r="O218002" s="4"/>
    </row>
    <row r="218003" spans="15:15" x14ac:dyDescent="0.25">
      <c r="O218003" s="4"/>
    </row>
    <row r="218004" spans="15:15" x14ac:dyDescent="0.25">
      <c r="O218004" s="4"/>
    </row>
    <row r="218005" spans="15:15" x14ac:dyDescent="0.25">
      <c r="O218005" s="4"/>
    </row>
    <row r="218006" spans="15:15" x14ac:dyDescent="0.25">
      <c r="O218006" s="4"/>
    </row>
    <row r="218007" spans="15:15" x14ac:dyDescent="0.25">
      <c r="O218007" s="4"/>
    </row>
    <row r="218008" spans="15:15" x14ac:dyDescent="0.25">
      <c r="O218008" s="4"/>
    </row>
    <row r="218009" spans="15:15" x14ac:dyDescent="0.25">
      <c r="O218009" s="4"/>
    </row>
    <row r="218010" spans="15:15" x14ac:dyDescent="0.25">
      <c r="O218010" s="4"/>
    </row>
    <row r="218011" spans="15:15" x14ac:dyDescent="0.25">
      <c r="O218011" s="4"/>
    </row>
    <row r="218012" spans="15:15" x14ac:dyDescent="0.25">
      <c r="O218012" s="4"/>
    </row>
    <row r="218013" spans="15:15" x14ac:dyDescent="0.25">
      <c r="O218013" s="4"/>
    </row>
    <row r="218014" spans="15:15" x14ac:dyDescent="0.25">
      <c r="O218014" s="4"/>
    </row>
    <row r="218015" spans="15:15" x14ac:dyDescent="0.25">
      <c r="O218015" s="4"/>
    </row>
    <row r="218016" spans="15:15" x14ac:dyDescent="0.25">
      <c r="O218016" s="4"/>
    </row>
    <row r="218017" spans="15:15" x14ac:dyDescent="0.25">
      <c r="O218017" s="4"/>
    </row>
    <row r="218018" spans="15:15" x14ac:dyDescent="0.25">
      <c r="O218018" s="4"/>
    </row>
    <row r="218019" spans="15:15" x14ac:dyDescent="0.25">
      <c r="O218019" s="4"/>
    </row>
    <row r="218020" spans="15:15" x14ac:dyDescent="0.25">
      <c r="O218020" s="4"/>
    </row>
    <row r="218021" spans="15:15" x14ac:dyDescent="0.25">
      <c r="O218021" s="4"/>
    </row>
    <row r="218022" spans="15:15" x14ac:dyDescent="0.25">
      <c r="O218022" s="4"/>
    </row>
    <row r="218023" spans="15:15" x14ac:dyDescent="0.25">
      <c r="O218023" s="4"/>
    </row>
    <row r="218024" spans="15:15" x14ac:dyDescent="0.25">
      <c r="O218024" s="4"/>
    </row>
    <row r="218025" spans="15:15" x14ac:dyDescent="0.25">
      <c r="O218025" s="4"/>
    </row>
    <row r="218026" spans="15:15" x14ac:dyDescent="0.25">
      <c r="O218026" s="4"/>
    </row>
    <row r="218027" spans="15:15" x14ac:dyDescent="0.25">
      <c r="O218027" s="4"/>
    </row>
    <row r="218028" spans="15:15" x14ac:dyDescent="0.25">
      <c r="O218028" s="4"/>
    </row>
    <row r="218029" spans="15:15" x14ac:dyDescent="0.25">
      <c r="O218029" s="4"/>
    </row>
    <row r="218030" spans="15:15" x14ac:dyDescent="0.25">
      <c r="O218030" s="4"/>
    </row>
    <row r="218031" spans="15:15" x14ac:dyDescent="0.25">
      <c r="O218031" s="4"/>
    </row>
    <row r="218032" spans="15:15" x14ac:dyDescent="0.25">
      <c r="O218032" s="4"/>
    </row>
    <row r="218033" spans="15:15" x14ac:dyDescent="0.25">
      <c r="O218033" s="4"/>
    </row>
    <row r="218034" spans="15:15" x14ac:dyDescent="0.25">
      <c r="O218034" s="4"/>
    </row>
    <row r="218035" spans="15:15" x14ac:dyDescent="0.25">
      <c r="O218035" s="4"/>
    </row>
    <row r="218036" spans="15:15" x14ac:dyDescent="0.25">
      <c r="O218036" s="4"/>
    </row>
    <row r="218037" spans="15:15" x14ac:dyDescent="0.25">
      <c r="O218037" s="4"/>
    </row>
    <row r="218038" spans="15:15" x14ac:dyDescent="0.25">
      <c r="O218038" s="4"/>
    </row>
    <row r="218039" spans="15:15" x14ac:dyDescent="0.25">
      <c r="O218039" s="4"/>
    </row>
    <row r="218040" spans="15:15" x14ac:dyDescent="0.25">
      <c r="O218040" s="4"/>
    </row>
    <row r="218041" spans="15:15" x14ac:dyDescent="0.25">
      <c r="O218041" s="4"/>
    </row>
    <row r="218042" spans="15:15" x14ac:dyDescent="0.25">
      <c r="O218042" s="4"/>
    </row>
    <row r="218043" spans="15:15" x14ac:dyDescent="0.25">
      <c r="O218043" s="4"/>
    </row>
    <row r="218044" spans="15:15" x14ac:dyDescent="0.25">
      <c r="O218044" s="4"/>
    </row>
    <row r="218045" spans="15:15" x14ac:dyDescent="0.25">
      <c r="O218045" s="4"/>
    </row>
    <row r="218046" spans="15:15" x14ac:dyDescent="0.25">
      <c r="O218046" s="4"/>
    </row>
    <row r="218047" spans="15:15" x14ac:dyDescent="0.25">
      <c r="O218047" s="4"/>
    </row>
    <row r="218048" spans="15:15" x14ac:dyDescent="0.25">
      <c r="O218048" s="4"/>
    </row>
    <row r="218049" spans="15:15" x14ac:dyDescent="0.25">
      <c r="O218049" s="4"/>
    </row>
    <row r="218050" spans="15:15" x14ac:dyDescent="0.25">
      <c r="O218050" s="4"/>
    </row>
    <row r="218051" spans="15:15" x14ac:dyDescent="0.25">
      <c r="O218051" s="4"/>
    </row>
    <row r="218052" spans="15:15" x14ac:dyDescent="0.25">
      <c r="O218052" s="4"/>
    </row>
    <row r="218053" spans="15:15" x14ac:dyDescent="0.25">
      <c r="O218053" s="4"/>
    </row>
    <row r="218054" spans="15:15" x14ac:dyDescent="0.25">
      <c r="O218054" s="4"/>
    </row>
    <row r="218055" spans="15:15" x14ac:dyDescent="0.25">
      <c r="O218055" s="4"/>
    </row>
    <row r="218056" spans="15:15" x14ac:dyDescent="0.25">
      <c r="O218056" s="4"/>
    </row>
    <row r="218057" spans="15:15" x14ac:dyDescent="0.25">
      <c r="O218057" s="4"/>
    </row>
    <row r="218058" spans="15:15" x14ac:dyDescent="0.25">
      <c r="O218058" s="4"/>
    </row>
    <row r="218059" spans="15:15" x14ac:dyDescent="0.25">
      <c r="O218059" s="4"/>
    </row>
    <row r="218060" spans="15:15" x14ac:dyDescent="0.25">
      <c r="O218060" s="4"/>
    </row>
    <row r="218061" spans="15:15" x14ac:dyDescent="0.25">
      <c r="O218061" s="4"/>
    </row>
    <row r="218062" spans="15:15" x14ac:dyDescent="0.25">
      <c r="O218062" s="4"/>
    </row>
    <row r="218063" spans="15:15" x14ac:dyDescent="0.25">
      <c r="O218063" s="4"/>
    </row>
    <row r="218064" spans="15:15" x14ac:dyDescent="0.25">
      <c r="O218064" s="4"/>
    </row>
    <row r="218065" spans="15:15" x14ac:dyDescent="0.25">
      <c r="O218065" s="4"/>
    </row>
    <row r="218066" spans="15:15" x14ac:dyDescent="0.25">
      <c r="O218066" s="4"/>
    </row>
    <row r="218067" spans="15:15" x14ac:dyDescent="0.25">
      <c r="O218067" s="4"/>
    </row>
    <row r="218068" spans="15:15" x14ac:dyDescent="0.25">
      <c r="O218068" s="4"/>
    </row>
    <row r="218069" spans="15:15" x14ac:dyDescent="0.25">
      <c r="O218069" s="4"/>
    </row>
    <row r="218070" spans="15:15" x14ac:dyDescent="0.25">
      <c r="O218070" s="4"/>
    </row>
    <row r="218071" spans="15:15" x14ac:dyDescent="0.25">
      <c r="O218071" s="4"/>
    </row>
    <row r="218072" spans="15:15" x14ac:dyDescent="0.25">
      <c r="O218072" s="4"/>
    </row>
    <row r="218073" spans="15:15" x14ac:dyDescent="0.25">
      <c r="O218073" s="4"/>
    </row>
    <row r="218074" spans="15:15" x14ac:dyDescent="0.25">
      <c r="O218074" s="4"/>
    </row>
    <row r="218075" spans="15:15" x14ac:dyDescent="0.25">
      <c r="O218075" s="4"/>
    </row>
    <row r="218076" spans="15:15" x14ac:dyDescent="0.25">
      <c r="O218076" s="4"/>
    </row>
    <row r="218077" spans="15:15" x14ac:dyDescent="0.25">
      <c r="O218077" s="4"/>
    </row>
    <row r="218078" spans="15:15" x14ac:dyDescent="0.25">
      <c r="O218078" s="4"/>
    </row>
    <row r="218079" spans="15:15" x14ac:dyDescent="0.25">
      <c r="O218079" s="4"/>
    </row>
    <row r="218080" spans="15:15" x14ac:dyDescent="0.25">
      <c r="O218080" s="4"/>
    </row>
    <row r="218081" spans="15:15" x14ac:dyDescent="0.25">
      <c r="O218081" s="4"/>
    </row>
    <row r="218082" spans="15:15" x14ac:dyDescent="0.25">
      <c r="O218082" s="4"/>
    </row>
    <row r="218083" spans="15:15" x14ac:dyDescent="0.25">
      <c r="O218083" s="4"/>
    </row>
    <row r="218084" spans="15:15" x14ac:dyDescent="0.25">
      <c r="O218084" s="4"/>
    </row>
    <row r="218085" spans="15:15" x14ac:dyDescent="0.25">
      <c r="O218085" s="4"/>
    </row>
    <row r="218086" spans="15:15" x14ac:dyDescent="0.25">
      <c r="O218086" s="4"/>
    </row>
    <row r="218087" spans="15:15" x14ac:dyDescent="0.25">
      <c r="O218087" s="4"/>
    </row>
    <row r="218088" spans="15:15" x14ac:dyDescent="0.25">
      <c r="O218088" s="4"/>
    </row>
    <row r="218089" spans="15:15" x14ac:dyDescent="0.25">
      <c r="O218089" s="4"/>
    </row>
    <row r="218090" spans="15:15" x14ac:dyDescent="0.25">
      <c r="O218090" s="4"/>
    </row>
    <row r="218091" spans="15:15" x14ac:dyDescent="0.25">
      <c r="O218091" s="4"/>
    </row>
    <row r="218092" spans="15:15" x14ac:dyDescent="0.25">
      <c r="O218092" s="4"/>
    </row>
    <row r="218093" spans="15:15" x14ac:dyDescent="0.25">
      <c r="O218093" s="4"/>
    </row>
    <row r="218094" spans="15:15" x14ac:dyDescent="0.25">
      <c r="O218094" s="4"/>
    </row>
    <row r="218095" spans="15:15" x14ac:dyDescent="0.25">
      <c r="O218095" s="4"/>
    </row>
    <row r="218096" spans="15:15" x14ac:dyDescent="0.25">
      <c r="O218096" s="4"/>
    </row>
    <row r="218097" spans="15:15" x14ac:dyDescent="0.25">
      <c r="O218097" s="4"/>
    </row>
    <row r="218098" spans="15:15" x14ac:dyDescent="0.25">
      <c r="O218098" s="4"/>
    </row>
    <row r="218099" spans="15:15" x14ac:dyDescent="0.25">
      <c r="O218099" s="4"/>
    </row>
    <row r="218100" spans="15:15" x14ac:dyDescent="0.25">
      <c r="O218100" s="4"/>
    </row>
    <row r="218101" spans="15:15" x14ac:dyDescent="0.25">
      <c r="O218101" s="4"/>
    </row>
    <row r="218102" spans="15:15" x14ac:dyDescent="0.25">
      <c r="O218102" s="4"/>
    </row>
    <row r="218103" spans="15:15" x14ac:dyDescent="0.25">
      <c r="O218103" s="4"/>
    </row>
    <row r="218104" spans="15:15" x14ac:dyDescent="0.25">
      <c r="O218104" s="4"/>
    </row>
    <row r="218105" spans="15:15" x14ac:dyDescent="0.25">
      <c r="O218105" s="4"/>
    </row>
    <row r="218106" spans="15:15" x14ac:dyDescent="0.25">
      <c r="O218106" s="4"/>
    </row>
    <row r="218107" spans="15:15" x14ac:dyDescent="0.25">
      <c r="O218107" s="4"/>
    </row>
    <row r="218108" spans="15:15" x14ac:dyDescent="0.25">
      <c r="O218108" s="4"/>
    </row>
    <row r="218109" spans="15:15" x14ac:dyDescent="0.25">
      <c r="O218109" s="4"/>
    </row>
    <row r="218110" spans="15:15" x14ac:dyDescent="0.25">
      <c r="O218110" s="4"/>
    </row>
    <row r="218111" spans="15:15" x14ac:dyDescent="0.25">
      <c r="O218111" s="4"/>
    </row>
    <row r="218112" spans="15:15" x14ac:dyDescent="0.25">
      <c r="O218112" s="4"/>
    </row>
    <row r="218113" spans="15:15" x14ac:dyDescent="0.25">
      <c r="O218113" s="4"/>
    </row>
    <row r="218114" spans="15:15" x14ac:dyDescent="0.25">
      <c r="O218114" s="4"/>
    </row>
    <row r="218115" spans="15:15" x14ac:dyDescent="0.25">
      <c r="O218115" s="4"/>
    </row>
    <row r="218116" spans="15:15" x14ac:dyDescent="0.25">
      <c r="O218116" s="4"/>
    </row>
    <row r="218117" spans="15:15" x14ac:dyDescent="0.25">
      <c r="O218117" s="4"/>
    </row>
    <row r="218118" spans="15:15" x14ac:dyDescent="0.25">
      <c r="O218118" s="4"/>
    </row>
    <row r="218119" spans="15:15" x14ac:dyDescent="0.25">
      <c r="O218119" s="4"/>
    </row>
    <row r="218120" spans="15:15" x14ac:dyDescent="0.25">
      <c r="O218120" s="4"/>
    </row>
    <row r="218121" spans="15:15" x14ac:dyDescent="0.25">
      <c r="O218121" s="4"/>
    </row>
    <row r="218122" spans="15:15" x14ac:dyDescent="0.25">
      <c r="O218122" s="4"/>
    </row>
    <row r="218123" spans="15:15" x14ac:dyDescent="0.25">
      <c r="O218123" s="4"/>
    </row>
    <row r="218124" spans="15:15" x14ac:dyDescent="0.25">
      <c r="O218124" s="4"/>
    </row>
    <row r="218125" spans="15:15" x14ac:dyDescent="0.25">
      <c r="O218125" s="4"/>
    </row>
    <row r="218126" spans="15:15" x14ac:dyDescent="0.25">
      <c r="O218126" s="4"/>
    </row>
    <row r="218127" spans="15:15" x14ac:dyDescent="0.25">
      <c r="O218127" s="4"/>
    </row>
    <row r="218128" spans="15:15" x14ac:dyDescent="0.25">
      <c r="O218128" s="4"/>
    </row>
    <row r="218129" spans="15:15" x14ac:dyDescent="0.25">
      <c r="O218129" s="4"/>
    </row>
    <row r="218130" spans="15:15" x14ac:dyDescent="0.25">
      <c r="O218130" s="4"/>
    </row>
    <row r="218131" spans="15:15" x14ac:dyDescent="0.25">
      <c r="O218131" s="4"/>
    </row>
    <row r="218132" spans="15:15" x14ac:dyDescent="0.25">
      <c r="O218132" s="4"/>
    </row>
    <row r="218133" spans="15:15" x14ac:dyDescent="0.25">
      <c r="O218133" s="4"/>
    </row>
    <row r="218134" spans="15:15" x14ac:dyDescent="0.25">
      <c r="O218134" s="4"/>
    </row>
    <row r="218135" spans="15:15" x14ac:dyDescent="0.25">
      <c r="O218135" s="4"/>
    </row>
    <row r="218136" spans="15:15" x14ac:dyDescent="0.25">
      <c r="O218136" s="4"/>
    </row>
    <row r="218137" spans="15:15" x14ac:dyDescent="0.25">
      <c r="O218137" s="4"/>
    </row>
    <row r="218138" spans="15:15" x14ac:dyDescent="0.25">
      <c r="O218138" s="4"/>
    </row>
    <row r="218139" spans="15:15" x14ac:dyDescent="0.25">
      <c r="O218139" s="4"/>
    </row>
    <row r="218140" spans="15:15" x14ac:dyDescent="0.25">
      <c r="O218140" s="4"/>
    </row>
    <row r="218141" spans="15:15" x14ac:dyDescent="0.25">
      <c r="O218141" s="4"/>
    </row>
    <row r="218142" spans="15:15" x14ac:dyDescent="0.25">
      <c r="O218142" s="4"/>
    </row>
    <row r="218143" spans="15:15" x14ac:dyDescent="0.25">
      <c r="O218143" s="4"/>
    </row>
    <row r="218144" spans="15:15" x14ac:dyDescent="0.25">
      <c r="O218144" s="4"/>
    </row>
    <row r="218145" spans="15:15" x14ac:dyDescent="0.25">
      <c r="O218145" s="4"/>
    </row>
    <row r="218146" spans="15:15" x14ac:dyDescent="0.25">
      <c r="O218146" s="4"/>
    </row>
    <row r="218147" spans="15:15" x14ac:dyDescent="0.25">
      <c r="O218147" s="4"/>
    </row>
    <row r="218148" spans="15:15" x14ac:dyDescent="0.25">
      <c r="O218148" s="4"/>
    </row>
    <row r="218149" spans="15:15" x14ac:dyDescent="0.25">
      <c r="O218149" s="4"/>
    </row>
    <row r="218150" spans="15:15" x14ac:dyDescent="0.25">
      <c r="O218150" s="4"/>
    </row>
    <row r="218151" spans="15:15" x14ac:dyDescent="0.25">
      <c r="O218151" s="4"/>
    </row>
    <row r="218152" spans="15:15" x14ac:dyDescent="0.25">
      <c r="O218152" s="4"/>
    </row>
    <row r="218153" spans="15:15" x14ac:dyDescent="0.25">
      <c r="O218153" s="4"/>
    </row>
    <row r="218154" spans="15:15" x14ac:dyDescent="0.25">
      <c r="O218154" s="4"/>
    </row>
    <row r="218155" spans="15:15" x14ac:dyDescent="0.25">
      <c r="O218155" s="4"/>
    </row>
    <row r="218156" spans="15:15" x14ac:dyDescent="0.25">
      <c r="O218156" s="4"/>
    </row>
    <row r="218157" spans="15:15" x14ac:dyDescent="0.25">
      <c r="O218157" s="4"/>
    </row>
    <row r="218158" spans="15:15" x14ac:dyDescent="0.25">
      <c r="O218158" s="4"/>
    </row>
    <row r="218159" spans="15:15" x14ac:dyDescent="0.25">
      <c r="O218159" s="4"/>
    </row>
    <row r="218160" spans="15:15" x14ac:dyDescent="0.25">
      <c r="O218160" s="4"/>
    </row>
    <row r="218161" spans="15:15" x14ac:dyDescent="0.25">
      <c r="O218161" s="4"/>
    </row>
    <row r="218162" spans="15:15" x14ac:dyDescent="0.25">
      <c r="O218162" s="4"/>
    </row>
    <row r="218163" spans="15:15" x14ac:dyDescent="0.25">
      <c r="O218163" s="4"/>
    </row>
    <row r="218164" spans="15:15" x14ac:dyDescent="0.25">
      <c r="O218164" s="4"/>
    </row>
    <row r="218165" spans="15:15" x14ac:dyDescent="0.25">
      <c r="O218165" s="4"/>
    </row>
    <row r="218166" spans="15:15" x14ac:dyDescent="0.25">
      <c r="O218166" s="4"/>
    </row>
    <row r="218167" spans="15:15" x14ac:dyDescent="0.25">
      <c r="O218167" s="4"/>
    </row>
    <row r="218168" spans="15:15" x14ac:dyDescent="0.25">
      <c r="O218168" s="4"/>
    </row>
    <row r="218169" spans="15:15" x14ac:dyDescent="0.25">
      <c r="O218169" s="4"/>
    </row>
    <row r="218170" spans="15:15" x14ac:dyDescent="0.25">
      <c r="O218170" s="4"/>
    </row>
    <row r="218171" spans="15:15" x14ac:dyDescent="0.25">
      <c r="O218171" s="4"/>
    </row>
    <row r="218172" spans="15:15" x14ac:dyDescent="0.25">
      <c r="O218172" s="4"/>
    </row>
    <row r="218173" spans="15:15" x14ac:dyDescent="0.25">
      <c r="O218173" s="4"/>
    </row>
    <row r="218174" spans="15:15" x14ac:dyDescent="0.25">
      <c r="O218174" s="4"/>
    </row>
    <row r="218175" spans="15:15" x14ac:dyDescent="0.25">
      <c r="O218175" s="4"/>
    </row>
    <row r="218176" spans="15:15" x14ac:dyDescent="0.25">
      <c r="O218176" s="4"/>
    </row>
    <row r="218177" spans="15:15" x14ac:dyDescent="0.25">
      <c r="O218177" s="4"/>
    </row>
    <row r="218178" spans="15:15" x14ac:dyDescent="0.25">
      <c r="O218178" s="4"/>
    </row>
    <row r="218179" spans="15:15" x14ac:dyDescent="0.25">
      <c r="O218179" s="4"/>
    </row>
    <row r="218180" spans="15:15" x14ac:dyDescent="0.25">
      <c r="O218180" s="4"/>
    </row>
    <row r="218181" spans="15:15" x14ac:dyDescent="0.25">
      <c r="O218181" s="4"/>
    </row>
    <row r="218182" spans="15:15" x14ac:dyDescent="0.25">
      <c r="O218182" s="4"/>
    </row>
    <row r="218183" spans="15:15" x14ac:dyDescent="0.25">
      <c r="O218183" s="4"/>
    </row>
    <row r="218184" spans="15:15" x14ac:dyDescent="0.25">
      <c r="O218184" s="4"/>
    </row>
    <row r="218185" spans="15:15" x14ac:dyDescent="0.25">
      <c r="O218185" s="4"/>
    </row>
    <row r="218186" spans="15:15" x14ac:dyDescent="0.25">
      <c r="O218186" s="4"/>
    </row>
    <row r="218187" spans="15:15" x14ac:dyDescent="0.25">
      <c r="O218187" s="4"/>
    </row>
    <row r="218188" spans="15:15" x14ac:dyDescent="0.25">
      <c r="O218188" s="4"/>
    </row>
    <row r="218189" spans="15:15" x14ac:dyDescent="0.25">
      <c r="O218189" s="4"/>
    </row>
    <row r="218190" spans="15:15" x14ac:dyDescent="0.25">
      <c r="O218190" s="4"/>
    </row>
    <row r="218191" spans="15:15" x14ac:dyDescent="0.25">
      <c r="O218191" s="4"/>
    </row>
    <row r="218192" spans="15:15" x14ac:dyDescent="0.25">
      <c r="O218192" s="4"/>
    </row>
    <row r="218193" spans="15:15" x14ac:dyDescent="0.25">
      <c r="O218193" s="4"/>
    </row>
    <row r="218194" spans="15:15" x14ac:dyDescent="0.25">
      <c r="O218194" s="4"/>
    </row>
    <row r="218195" spans="15:15" x14ac:dyDescent="0.25">
      <c r="O218195" s="4"/>
    </row>
    <row r="218196" spans="15:15" x14ac:dyDescent="0.25">
      <c r="O218196" s="4"/>
    </row>
    <row r="218197" spans="15:15" x14ac:dyDescent="0.25">
      <c r="O218197" s="4"/>
    </row>
    <row r="218198" spans="15:15" x14ac:dyDescent="0.25">
      <c r="O218198" s="4"/>
    </row>
    <row r="218199" spans="15:15" x14ac:dyDescent="0.25">
      <c r="O218199" s="4"/>
    </row>
    <row r="218200" spans="15:15" x14ac:dyDescent="0.25">
      <c r="O218200" s="4"/>
    </row>
    <row r="218201" spans="15:15" x14ac:dyDescent="0.25">
      <c r="O218201" s="4"/>
    </row>
    <row r="218202" spans="15:15" x14ac:dyDescent="0.25">
      <c r="O218202" s="4"/>
    </row>
    <row r="218203" spans="15:15" x14ac:dyDescent="0.25">
      <c r="O218203" s="4"/>
    </row>
    <row r="218204" spans="15:15" x14ac:dyDescent="0.25">
      <c r="O218204" s="4"/>
    </row>
    <row r="218205" spans="15:15" x14ac:dyDescent="0.25">
      <c r="O218205" s="4"/>
    </row>
    <row r="218206" spans="15:15" x14ac:dyDescent="0.25">
      <c r="O218206" s="4"/>
    </row>
    <row r="218207" spans="15:15" x14ac:dyDescent="0.25">
      <c r="O218207" s="4"/>
    </row>
    <row r="218208" spans="15:15" x14ac:dyDescent="0.25">
      <c r="O218208" s="4"/>
    </row>
    <row r="218209" spans="15:15" x14ac:dyDescent="0.25">
      <c r="O218209" s="4"/>
    </row>
    <row r="218210" spans="15:15" x14ac:dyDescent="0.25">
      <c r="O218210" s="4"/>
    </row>
    <row r="218211" spans="15:15" x14ac:dyDescent="0.25">
      <c r="O218211" s="4"/>
    </row>
    <row r="218212" spans="15:15" x14ac:dyDescent="0.25">
      <c r="O218212" s="4"/>
    </row>
    <row r="218213" spans="15:15" x14ac:dyDescent="0.25">
      <c r="O218213" s="4"/>
    </row>
    <row r="218214" spans="15:15" x14ac:dyDescent="0.25">
      <c r="O218214" s="4"/>
    </row>
    <row r="218215" spans="15:15" x14ac:dyDescent="0.25">
      <c r="O218215" s="4"/>
    </row>
    <row r="218216" spans="15:15" x14ac:dyDescent="0.25">
      <c r="O218216" s="4"/>
    </row>
    <row r="218217" spans="15:15" x14ac:dyDescent="0.25">
      <c r="O218217" s="4"/>
    </row>
    <row r="218218" spans="15:15" x14ac:dyDescent="0.25">
      <c r="O218218" s="4"/>
    </row>
    <row r="218219" spans="15:15" x14ac:dyDescent="0.25">
      <c r="O218219" s="4"/>
    </row>
    <row r="218220" spans="15:15" x14ac:dyDescent="0.25">
      <c r="O218220" s="4"/>
    </row>
    <row r="218221" spans="15:15" x14ac:dyDescent="0.25">
      <c r="O218221" s="4"/>
    </row>
    <row r="218222" spans="15:15" x14ac:dyDescent="0.25">
      <c r="O218222" s="4"/>
    </row>
    <row r="218223" spans="15:15" x14ac:dyDescent="0.25">
      <c r="O218223" s="4"/>
    </row>
    <row r="218224" spans="15:15" x14ac:dyDescent="0.25">
      <c r="O218224" s="4"/>
    </row>
    <row r="218225" spans="15:15" x14ac:dyDescent="0.25">
      <c r="O218225" s="4"/>
    </row>
    <row r="218226" spans="15:15" x14ac:dyDescent="0.25">
      <c r="O218226" s="4"/>
    </row>
    <row r="218227" spans="15:15" x14ac:dyDescent="0.25">
      <c r="O218227" s="4"/>
    </row>
    <row r="218228" spans="15:15" x14ac:dyDescent="0.25">
      <c r="O218228" s="4"/>
    </row>
    <row r="218229" spans="15:15" x14ac:dyDescent="0.25">
      <c r="O218229" s="4"/>
    </row>
    <row r="218230" spans="15:15" x14ac:dyDescent="0.25">
      <c r="O218230" s="4"/>
    </row>
    <row r="218231" spans="15:15" x14ac:dyDescent="0.25">
      <c r="O218231" s="4"/>
    </row>
    <row r="218232" spans="15:15" x14ac:dyDescent="0.25">
      <c r="O218232" s="4"/>
    </row>
    <row r="218233" spans="15:15" x14ac:dyDescent="0.25">
      <c r="O218233" s="4"/>
    </row>
    <row r="218234" spans="15:15" x14ac:dyDescent="0.25">
      <c r="O218234" s="4"/>
    </row>
    <row r="218235" spans="15:15" x14ac:dyDescent="0.25">
      <c r="O218235" s="4"/>
    </row>
    <row r="218236" spans="15:15" x14ac:dyDescent="0.25">
      <c r="O218236" s="4"/>
    </row>
    <row r="218237" spans="15:15" x14ac:dyDescent="0.25">
      <c r="O218237" s="4"/>
    </row>
    <row r="218238" spans="15:15" x14ac:dyDescent="0.25">
      <c r="O218238" s="4"/>
    </row>
    <row r="218239" spans="15:15" x14ac:dyDescent="0.25">
      <c r="O218239" s="4"/>
    </row>
    <row r="218240" spans="15:15" x14ac:dyDescent="0.25">
      <c r="O218240" s="4"/>
    </row>
    <row r="218241" spans="15:15" x14ac:dyDescent="0.25">
      <c r="O218241" s="4"/>
    </row>
    <row r="218242" spans="15:15" x14ac:dyDescent="0.25">
      <c r="O218242" s="4"/>
    </row>
    <row r="218243" spans="15:15" x14ac:dyDescent="0.25">
      <c r="O218243" s="4"/>
    </row>
    <row r="218244" spans="15:15" x14ac:dyDescent="0.25">
      <c r="O218244" s="4"/>
    </row>
    <row r="218245" spans="15:15" x14ac:dyDescent="0.25">
      <c r="O218245" s="4"/>
    </row>
    <row r="218246" spans="15:15" x14ac:dyDescent="0.25">
      <c r="O218246" s="4"/>
    </row>
    <row r="218247" spans="15:15" x14ac:dyDescent="0.25">
      <c r="O218247" s="4"/>
    </row>
    <row r="218248" spans="15:15" x14ac:dyDescent="0.25">
      <c r="O218248" s="4"/>
    </row>
    <row r="218249" spans="15:15" x14ac:dyDescent="0.25">
      <c r="O218249" s="4"/>
    </row>
    <row r="218250" spans="15:15" x14ac:dyDescent="0.25">
      <c r="O218250" s="4"/>
    </row>
    <row r="218251" spans="15:15" x14ac:dyDescent="0.25">
      <c r="O218251" s="4"/>
    </row>
    <row r="218252" spans="15:15" x14ac:dyDescent="0.25">
      <c r="O218252" s="4"/>
    </row>
    <row r="218253" spans="15:15" x14ac:dyDescent="0.25">
      <c r="O218253" s="4"/>
    </row>
    <row r="218254" spans="15:15" x14ac:dyDescent="0.25">
      <c r="O218254" s="4"/>
    </row>
    <row r="218255" spans="15:15" x14ac:dyDescent="0.25">
      <c r="O218255" s="4"/>
    </row>
    <row r="218256" spans="15:15" x14ac:dyDescent="0.25">
      <c r="O218256" s="4"/>
    </row>
    <row r="218257" spans="15:15" x14ac:dyDescent="0.25">
      <c r="O218257" s="4"/>
    </row>
    <row r="218258" spans="15:15" x14ac:dyDescent="0.25">
      <c r="O218258" s="4"/>
    </row>
    <row r="218259" spans="15:15" x14ac:dyDescent="0.25">
      <c r="O218259" s="4"/>
    </row>
    <row r="218260" spans="15:15" x14ac:dyDescent="0.25">
      <c r="O218260" s="4"/>
    </row>
    <row r="218261" spans="15:15" x14ac:dyDescent="0.25">
      <c r="O218261" s="4"/>
    </row>
    <row r="218262" spans="15:15" x14ac:dyDescent="0.25">
      <c r="O218262" s="4"/>
    </row>
    <row r="218263" spans="15:15" x14ac:dyDescent="0.25">
      <c r="O218263" s="4"/>
    </row>
    <row r="218264" spans="15:15" x14ac:dyDescent="0.25">
      <c r="O218264" s="4"/>
    </row>
    <row r="218265" spans="15:15" x14ac:dyDescent="0.25">
      <c r="O218265" s="4"/>
    </row>
    <row r="218266" spans="15:15" x14ac:dyDescent="0.25">
      <c r="O218266" s="4"/>
    </row>
    <row r="218267" spans="15:15" x14ac:dyDescent="0.25">
      <c r="O218267" s="4"/>
    </row>
    <row r="218268" spans="15:15" x14ac:dyDescent="0.25">
      <c r="O218268" s="4"/>
    </row>
    <row r="218269" spans="15:15" x14ac:dyDescent="0.25">
      <c r="O218269" s="4"/>
    </row>
    <row r="218270" spans="15:15" x14ac:dyDescent="0.25">
      <c r="O218270" s="4"/>
    </row>
    <row r="218271" spans="15:15" x14ac:dyDescent="0.25">
      <c r="O218271" s="4"/>
    </row>
    <row r="218272" spans="15:15" x14ac:dyDescent="0.25">
      <c r="O218272" s="4"/>
    </row>
    <row r="218273" spans="15:15" x14ac:dyDescent="0.25">
      <c r="O218273" s="4"/>
    </row>
    <row r="218274" spans="15:15" x14ac:dyDescent="0.25">
      <c r="O218274" s="4"/>
    </row>
    <row r="218275" spans="15:15" x14ac:dyDescent="0.25">
      <c r="O218275" s="4"/>
    </row>
    <row r="218276" spans="15:15" x14ac:dyDescent="0.25">
      <c r="O218276" s="4"/>
    </row>
    <row r="218277" spans="15:15" x14ac:dyDescent="0.25">
      <c r="O218277" s="4"/>
    </row>
    <row r="218278" spans="15:15" x14ac:dyDescent="0.25">
      <c r="O218278" s="4"/>
    </row>
    <row r="218279" spans="15:15" x14ac:dyDescent="0.25">
      <c r="O218279" s="4"/>
    </row>
    <row r="218280" spans="15:15" x14ac:dyDescent="0.25">
      <c r="O218280" s="4"/>
    </row>
    <row r="218281" spans="15:15" x14ac:dyDescent="0.25">
      <c r="O218281" s="4"/>
    </row>
    <row r="218282" spans="15:15" x14ac:dyDescent="0.25">
      <c r="O218282" s="4"/>
    </row>
    <row r="218283" spans="15:15" x14ac:dyDescent="0.25">
      <c r="O218283" s="4"/>
    </row>
    <row r="218284" spans="15:15" x14ac:dyDescent="0.25">
      <c r="O218284" s="4"/>
    </row>
    <row r="218285" spans="15:15" x14ac:dyDescent="0.25">
      <c r="O218285" s="4"/>
    </row>
    <row r="218286" spans="15:15" x14ac:dyDescent="0.25">
      <c r="O218286" s="4"/>
    </row>
    <row r="218287" spans="15:15" x14ac:dyDescent="0.25">
      <c r="O218287" s="4"/>
    </row>
    <row r="218288" spans="15:15" x14ac:dyDescent="0.25">
      <c r="O218288" s="4"/>
    </row>
    <row r="218289" spans="15:15" x14ac:dyDescent="0.25">
      <c r="O218289" s="4"/>
    </row>
    <row r="218290" spans="15:15" x14ac:dyDescent="0.25">
      <c r="O218290" s="4"/>
    </row>
    <row r="218291" spans="15:15" x14ac:dyDescent="0.25">
      <c r="O218291" s="4"/>
    </row>
    <row r="218292" spans="15:15" x14ac:dyDescent="0.25">
      <c r="O218292" s="4"/>
    </row>
    <row r="218293" spans="15:15" x14ac:dyDescent="0.25">
      <c r="O218293" s="4"/>
    </row>
    <row r="218294" spans="15:15" x14ac:dyDescent="0.25">
      <c r="O218294" s="4"/>
    </row>
    <row r="218295" spans="15:15" x14ac:dyDescent="0.25">
      <c r="O218295" s="4"/>
    </row>
    <row r="218296" spans="15:15" x14ac:dyDescent="0.25">
      <c r="O218296" s="4"/>
    </row>
    <row r="218297" spans="15:15" x14ac:dyDescent="0.25">
      <c r="O218297" s="4"/>
    </row>
    <row r="218298" spans="15:15" x14ac:dyDescent="0.25">
      <c r="O218298" s="4"/>
    </row>
    <row r="218299" spans="15:15" x14ac:dyDescent="0.25">
      <c r="O218299" s="4"/>
    </row>
    <row r="218300" spans="15:15" x14ac:dyDescent="0.25">
      <c r="O218300" s="4"/>
    </row>
    <row r="218301" spans="15:15" x14ac:dyDescent="0.25">
      <c r="O218301" s="4"/>
    </row>
    <row r="218302" spans="15:15" x14ac:dyDescent="0.25">
      <c r="O218302" s="4"/>
    </row>
    <row r="218303" spans="15:15" x14ac:dyDescent="0.25">
      <c r="O218303" s="4"/>
    </row>
    <row r="218304" spans="15:15" x14ac:dyDescent="0.25">
      <c r="O218304" s="4"/>
    </row>
    <row r="218305" spans="15:15" x14ac:dyDescent="0.25">
      <c r="O218305" s="4"/>
    </row>
    <row r="218306" spans="15:15" x14ac:dyDescent="0.25">
      <c r="O218306" s="4"/>
    </row>
    <row r="218307" spans="15:15" x14ac:dyDescent="0.25">
      <c r="O218307" s="4"/>
    </row>
    <row r="218308" spans="15:15" x14ac:dyDescent="0.25">
      <c r="O218308" s="4"/>
    </row>
    <row r="218309" spans="15:15" x14ac:dyDescent="0.25">
      <c r="O218309" s="4"/>
    </row>
    <row r="218310" spans="15:15" x14ac:dyDescent="0.25">
      <c r="O218310" s="4"/>
    </row>
    <row r="218311" spans="15:15" x14ac:dyDescent="0.25">
      <c r="O218311" s="4"/>
    </row>
    <row r="218312" spans="15:15" x14ac:dyDescent="0.25">
      <c r="O218312" s="4"/>
    </row>
    <row r="218313" spans="15:15" x14ac:dyDescent="0.25">
      <c r="O218313" s="4"/>
    </row>
    <row r="218314" spans="15:15" x14ac:dyDescent="0.25">
      <c r="O218314" s="4"/>
    </row>
    <row r="218315" spans="15:15" x14ac:dyDescent="0.25">
      <c r="O218315" s="4"/>
    </row>
    <row r="218316" spans="15:15" x14ac:dyDescent="0.25">
      <c r="O218316" s="4"/>
    </row>
    <row r="218317" spans="15:15" x14ac:dyDescent="0.25">
      <c r="O218317" s="4"/>
    </row>
    <row r="218318" spans="15:15" x14ac:dyDescent="0.25">
      <c r="O218318" s="4"/>
    </row>
    <row r="218319" spans="15:15" x14ac:dyDescent="0.25">
      <c r="O218319" s="4"/>
    </row>
    <row r="218320" spans="15:15" x14ac:dyDescent="0.25">
      <c r="O218320" s="4"/>
    </row>
    <row r="218321" spans="15:15" x14ac:dyDescent="0.25">
      <c r="O218321" s="4"/>
    </row>
    <row r="218322" spans="15:15" x14ac:dyDescent="0.25">
      <c r="O218322" s="4"/>
    </row>
    <row r="218323" spans="15:15" x14ac:dyDescent="0.25">
      <c r="O218323" s="4"/>
    </row>
    <row r="218324" spans="15:15" x14ac:dyDescent="0.25">
      <c r="O218324" s="4"/>
    </row>
    <row r="218325" spans="15:15" x14ac:dyDescent="0.25">
      <c r="O218325" s="4"/>
    </row>
    <row r="218326" spans="15:15" x14ac:dyDescent="0.25">
      <c r="O218326" s="4"/>
    </row>
    <row r="218327" spans="15:15" x14ac:dyDescent="0.25">
      <c r="O218327" s="4"/>
    </row>
    <row r="218328" spans="15:15" x14ac:dyDescent="0.25">
      <c r="O218328" s="4"/>
    </row>
    <row r="218329" spans="15:15" x14ac:dyDescent="0.25">
      <c r="O218329" s="4"/>
    </row>
    <row r="218330" spans="15:15" x14ac:dyDescent="0.25">
      <c r="O218330" s="4"/>
    </row>
    <row r="218331" spans="15:15" x14ac:dyDescent="0.25">
      <c r="O218331" s="4"/>
    </row>
    <row r="218332" spans="15:15" x14ac:dyDescent="0.25">
      <c r="O218332" s="4"/>
    </row>
    <row r="218333" spans="15:15" x14ac:dyDescent="0.25">
      <c r="O218333" s="4"/>
    </row>
    <row r="218334" spans="15:15" x14ac:dyDescent="0.25">
      <c r="O218334" s="4"/>
    </row>
    <row r="218335" spans="15:15" x14ac:dyDescent="0.25">
      <c r="O218335" s="4"/>
    </row>
    <row r="218336" spans="15:15" x14ac:dyDescent="0.25">
      <c r="O218336" s="4"/>
    </row>
    <row r="218337" spans="15:15" x14ac:dyDescent="0.25">
      <c r="O218337" s="4"/>
    </row>
    <row r="218338" spans="15:15" x14ac:dyDescent="0.25">
      <c r="O218338" s="4"/>
    </row>
    <row r="218339" spans="15:15" x14ac:dyDescent="0.25">
      <c r="O218339" s="4"/>
    </row>
    <row r="218340" spans="15:15" x14ac:dyDescent="0.25">
      <c r="O218340" s="4"/>
    </row>
    <row r="218341" spans="15:15" x14ac:dyDescent="0.25">
      <c r="O218341" s="4"/>
    </row>
    <row r="218342" spans="15:15" x14ac:dyDescent="0.25">
      <c r="O218342" s="4"/>
    </row>
    <row r="218343" spans="15:15" x14ac:dyDescent="0.25">
      <c r="O218343" s="4"/>
    </row>
    <row r="218344" spans="15:15" x14ac:dyDescent="0.25">
      <c r="O218344" s="4"/>
    </row>
    <row r="218345" spans="15:15" x14ac:dyDescent="0.25">
      <c r="O218345" s="4"/>
    </row>
    <row r="218346" spans="15:15" x14ac:dyDescent="0.25">
      <c r="O218346" s="4"/>
    </row>
    <row r="218347" spans="15:15" x14ac:dyDescent="0.25">
      <c r="O218347" s="4"/>
    </row>
    <row r="218348" spans="15:15" x14ac:dyDescent="0.25">
      <c r="O218348" s="4"/>
    </row>
    <row r="218349" spans="15:15" x14ac:dyDescent="0.25">
      <c r="O218349" s="4"/>
    </row>
    <row r="218350" spans="15:15" x14ac:dyDescent="0.25">
      <c r="O218350" s="4"/>
    </row>
    <row r="218351" spans="15:15" x14ac:dyDescent="0.25">
      <c r="O218351" s="4"/>
    </row>
    <row r="218352" spans="15:15" x14ac:dyDescent="0.25">
      <c r="O218352" s="4"/>
    </row>
    <row r="218353" spans="15:15" x14ac:dyDescent="0.25">
      <c r="O218353" s="4"/>
    </row>
    <row r="218354" spans="15:15" x14ac:dyDescent="0.25">
      <c r="O218354" s="4"/>
    </row>
    <row r="218355" spans="15:15" x14ac:dyDescent="0.25">
      <c r="O218355" s="4"/>
    </row>
    <row r="218356" spans="15:15" x14ac:dyDescent="0.25">
      <c r="O218356" s="4"/>
    </row>
    <row r="218357" spans="15:15" x14ac:dyDescent="0.25">
      <c r="O218357" s="4"/>
    </row>
    <row r="218358" spans="15:15" x14ac:dyDescent="0.25">
      <c r="O218358" s="4"/>
    </row>
    <row r="218359" spans="15:15" x14ac:dyDescent="0.25">
      <c r="O218359" s="4"/>
    </row>
    <row r="218360" spans="15:15" x14ac:dyDescent="0.25">
      <c r="O218360" s="4"/>
    </row>
    <row r="218361" spans="15:15" x14ac:dyDescent="0.25">
      <c r="O218361" s="4"/>
    </row>
    <row r="218362" spans="15:15" x14ac:dyDescent="0.25">
      <c r="O218362" s="4"/>
    </row>
    <row r="218363" spans="15:15" x14ac:dyDescent="0.25">
      <c r="O218363" s="4"/>
    </row>
    <row r="218364" spans="15:15" x14ac:dyDescent="0.25">
      <c r="O218364" s="4"/>
    </row>
    <row r="218365" spans="15:15" x14ac:dyDescent="0.25">
      <c r="O218365" s="4"/>
    </row>
    <row r="218366" spans="15:15" x14ac:dyDescent="0.25">
      <c r="O218366" s="4"/>
    </row>
    <row r="218367" spans="15:15" x14ac:dyDescent="0.25">
      <c r="O218367" s="4"/>
    </row>
    <row r="218368" spans="15:15" x14ac:dyDescent="0.25">
      <c r="O218368" s="4"/>
    </row>
    <row r="218369" spans="15:15" x14ac:dyDescent="0.25">
      <c r="O218369" s="4"/>
    </row>
    <row r="218370" spans="15:15" x14ac:dyDescent="0.25">
      <c r="O218370" s="4"/>
    </row>
    <row r="218371" spans="15:15" x14ac:dyDescent="0.25">
      <c r="O218371" s="4"/>
    </row>
    <row r="218372" spans="15:15" x14ac:dyDescent="0.25">
      <c r="O218372" s="4"/>
    </row>
    <row r="218373" spans="15:15" x14ac:dyDescent="0.25">
      <c r="O218373" s="4"/>
    </row>
    <row r="218374" spans="15:15" x14ac:dyDescent="0.25">
      <c r="O218374" s="4"/>
    </row>
    <row r="218375" spans="15:15" x14ac:dyDescent="0.25">
      <c r="O218375" s="4"/>
    </row>
    <row r="218376" spans="15:15" x14ac:dyDescent="0.25">
      <c r="O218376" s="4"/>
    </row>
    <row r="218377" spans="15:15" x14ac:dyDescent="0.25">
      <c r="O218377" s="4"/>
    </row>
    <row r="218378" spans="15:15" x14ac:dyDescent="0.25">
      <c r="O218378" s="4"/>
    </row>
    <row r="218379" spans="15:15" x14ac:dyDescent="0.25">
      <c r="O218379" s="4"/>
    </row>
    <row r="218380" spans="15:15" x14ac:dyDescent="0.25">
      <c r="O218380" s="4"/>
    </row>
    <row r="218381" spans="15:15" x14ac:dyDescent="0.25">
      <c r="O218381" s="4"/>
    </row>
    <row r="218382" spans="15:15" x14ac:dyDescent="0.25">
      <c r="O218382" s="4"/>
    </row>
    <row r="218383" spans="15:15" x14ac:dyDescent="0.25">
      <c r="O218383" s="4"/>
    </row>
    <row r="218384" spans="15:15" x14ac:dyDescent="0.25">
      <c r="O218384" s="4"/>
    </row>
    <row r="218385" spans="15:15" x14ac:dyDescent="0.25">
      <c r="O218385" s="4"/>
    </row>
    <row r="218386" spans="15:15" x14ac:dyDescent="0.25">
      <c r="O218386" s="4"/>
    </row>
    <row r="218387" spans="15:15" x14ac:dyDescent="0.25">
      <c r="O218387" s="4"/>
    </row>
    <row r="218388" spans="15:15" x14ac:dyDescent="0.25">
      <c r="O218388" s="4"/>
    </row>
    <row r="218389" spans="15:15" x14ac:dyDescent="0.25">
      <c r="O218389" s="4"/>
    </row>
    <row r="218390" spans="15:15" x14ac:dyDescent="0.25">
      <c r="O218390" s="4"/>
    </row>
    <row r="218391" spans="15:15" x14ac:dyDescent="0.25">
      <c r="O218391" s="4"/>
    </row>
    <row r="218392" spans="15:15" x14ac:dyDescent="0.25">
      <c r="O218392" s="4"/>
    </row>
    <row r="218393" spans="15:15" x14ac:dyDescent="0.25">
      <c r="O218393" s="4"/>
    </row>
    <row r="218394" spans="15:15" x14ac:dyDescent="0.25">
      <c r="O218394" s="4"/>
    </row>
    <row r="218395" spans="15:15" x14ac:dyDescent="0.25">
      <c r="O218395" s="4"/>
    </row>
    <row r="218396" spans="15:15" x14ac:dyDescent="0.25">
      <c r="O218396" s="4"/>
    </row>
    <row r="218397" spans="15:15" x14ac:dyDescent="0.25">
      <c r="O218397" s="4"/>
    </row>
    <row r="218398" spans="15:15" x14ac:dyDescent="0.25">
      <c r="O218398" s="4"/>
    </row>
    <row r="218399" spans="15:15" x14ac:dyDescent="0.25">
      <c r="O218399" s="4"/>
    </row>
    <row r="218400" spans="15:15" x14ac:dyDescent="0.25">
      <c r="O218400" s="4"/>
    </row>
    <row r="218401" spans="15:15" x14ac:dyDescent="0.25">
      <c r="O218401" s="4"/>
    </row>
    <row r="218402" spans="15:15" x14ac:dyDescent="0.25">
      <c r="O218402" s="4"/>
    </row>
    <row r="218403" spans="15:15" x14ac:dyDescent="0.25">
      <c r="O218403" s="4"/>
    </row>
    <row r="218404" spans="15:15" x14ac:dyDescent="0.25">
      <c r="O218404" s="4"/>
    </row>
    <row r="218405" spans="15:15" x14ac:dyDescent="0.25">
      <c r="O218405" s="4"/>
    </row>
    <row r="218406" spans="15:15" x14ac:dyDescent="0.25">
      <c r="O218406" s="4"/>
    </row>
    <row r="218407" spans="15:15" x14ac:dyDescent="0.25">
      <c r="O218407" s="4"/>
    </row>
    <row r="218408" spans="15:15" x14ac:dyDescent="0.25">
      <c r="O218408" s="4"/>
    </row>
    <row r="218409" spans="15:15" x14ac:dyDescent="0.25">
      <c r="O218409" s="4"/>
    </row>
    <row r="218410" spans="15:15" x14ac:dyDescent="0.25">
      <c r="O218410" s="4"/>
    </row>
    <row r="218411" spans="15:15" x14ac:dyDescent="0.25">
      <c r="O218411" s="4"/>
    </row>
    <row r="218412" spans="15:15" x14ac:dyDescent="0.25">
      <c r="O218412" s="4"/>
    </row>
    <row r="218413" spans="15:15" x14ac:dyDescent="0.25">
      <c r="O218413" s="4"/>
    </row>
    <row r="218414" spans="15:15" x14ac:dyDescent="0.25">
      <c r="O218414" s="4"/>
    </row>
    <row r="218415" spans="15:15" x14ac:dyDescent="0.25">
      <c r="O218415" s="4"/>
    </row>
    <row r="218416" spans="15:15" x14ac:dyDescent="0.25">
      <c r="O218416" s="4"/>
    </row>
    <row r="218417" spans="15:15" x14ac:dyDescent="0.25">
      <c r="O218417" s="4"/>
    </row>
    <row r="218418" spans="15:15" x14ac:dyDescent="0.25">
      <c r="O218418" s="4"/>
    </row>
    <row r="218419" spans="15:15" x14ac:dyDescent="0.25">
      <c r="O218419" s="4"/>
    </row>
    <row r="218420" spans="15:15" x14ac:dyDescent="0.25">
      <c r="O218420" s="4"/>
    </row>
    <row r="218421" spans="15:15" x14ac:dyDescent="0.25">
      <c r="O218421" s="4"/>
    </row>
    <row r="218422" spans="15:15" x14ac:dyDescent="0.25">
      <c r="O218422" s="4"/>
    </row>
    <row r="218423" spans="15:15" x14ac:dyDescent="0.25">
      <c r="O218423" s="4"/>
    </row>
    <row r="218424" spans="15:15" x14ac:dyDescent="0.25">
      <c r="O218424" s="4"/>
    </row>
    <row r="218425" spans="15:15" x14ac:dyDescent="0.25">
      <c r="O218425" s="4"/>
    </row>
    <row r="218426" spans="15:15" x14ac:dyDescent="0.25">
      <c r="O218426" s="4"/>
    </row>
    <row r="218427" spans="15:15" x14ac:dyDescent="0.25">
      <c r="O218427" s="4"/>
    </row>
    <row r="218428" spans="15:15" x14ac:dyDescent="0.25">
      <c r="O218428" s="4"/>
    </row>
    <row r="218429" spans="15:15" x14ac:dyDescent="0.25">
      <c r="O218429" s="4"/>
    </row>
    <row r="218430" spans="15:15" x14ac:dyDescent="0.25">
      <c r="O218430" s="4"/>
    </row>
    <row r="218431" spans="15:15" x14ac:dyDescent="0.25">
      <c r="O218431" s="4"/>
    </row>
    <row r="218432" spans="15:15" x14ac:dyDescent="0.25">
      <c r="O218432" s="4"/>
    </row>
    <row r="218433" spans="15:15" x14ac:dyDescent="0.25">
      <c r="O218433" s="4"/>
    </row>
    <row r="218434" spans="15:15" x14ac:dyDescent="0.25">
      <c r="O218434" s="4"/>
    </row>
    <row r="218435" spans="15:15" x14ac:dyDescent="0.25">
      <c r="O218435" s="4"/>
    </row>
    <row r="218436" spans="15:15" x14ac:dyDescent="0.25">
      <c r="O218436" s="4"/>
    </row>
    <row r="218437" spans="15:15" x14ac:dyDescent="0.25">
      <c r="O218437" s="4"/>
    </row>
    <row r="218438" spans="15:15" x14ac:dyDescent="0.25">
      <c r="O218438" s="4"/>
    </row>
    <row r="218439" spans="15:15" x14ac:dyDescent="0.25">
      <c r="O218439" s="4"/>
    </row>
    <row r="218440" spans="15:15" x14ac:dyDescent="0.25">
      <c r="O218440" s="4"/>
    </row>
    <row r="218441" spans="15:15" x14ac:dyDescent="0.25">
      <c r="O218441" s="4"/>
    </row>
    <row r="218442" spans="15:15" x14ac:dyDescent="0.25">
      <c r="O218442" s="4"/>
    </row>
    <row r="218443" spans="15:15" x14ac:dyDescent="0.25">
      <c r="O218443" s="4"/>
    </row>
    <row r="218444" spans="15:15" x14ac:dyDescent="0.25">
      <c r="O218444" s="4"/>
    </row>
    <row r="218445" spans="15:15" x14ac:dyDescent="0.25">
      <c r="O218445" s="4"/>
    </row>
    <row r="218446" spans="15:15" x14ac:dyDescent="0.25">
      <c r="O218446" s="4"/>
    </row>
    <row r="218447" spans="15:15" x14ac:dyDescent="0.25">
      <c r="O218447" s="4"/>
    </row>
    <row r="218448" spans="15:15" x14ac:dyDescent="0.25">
      <c r="O218448" s="4"/>
    </row>
    <row r="218449" spans="15:15" x14ac:dyDescent="0.25">
      <c r="O218449" s="4"/>
    </row>
    <row r="218450" spans="15:15" x14ac:dyDescent="0.25">
      <c r="O218450" s="4"/>
    </row>
    <row r="218451" spans="15:15" x14ac:dyDescent="0.25">
      <c r="O218451" s="4"/>
    </row>
    <row r="218452" spans="15:15" x14ac:dyDescent="0.25">
      <c r="O218452" s="4"/>
    </row>
    <row r="218453" spans="15:15" x14ac:dyDescent="0.25">
      <c r="O218453" s="4"/>
    </row>
    <row r="218454" spans="15:15" x14ac:dyDescent="0.25">
      <c r="O218454" s="4"/>
    </row>
    <row r="218455" spans="15:15" x14ac:dyDescent="0.25">
      <c r="O218455" s="4"/>
    </row>
    <row r="218456" spans="15:15" x14ac:dyDescent="0.25">
      <c r="O218456" s="4"/>
    </row>
    <row r="218457" spans="15:15" x14ac:dyDescent="0.25">
      <c r="O218457" s="4"/>
    </row>
    <row r="218458" spans="15:15" x14ac:dyDescent="0.25">
      <c r="O218458" s="4"/>
    </row>
    <row r="218459" spans="15:15" x14ac:dyDescent="0.25">
      <c r="O218459" s="4"/>
    </row>
    <row r="218460" spans="15:15" x14ac:dyDescent="0.25">
      <c r="O218460" s="4"/>
    </row>
    <row r="218461" spans="15:15" x14ac:dyDescent="0.25">
      <c r="O218461" s="4"/>
    </row>
    <row r="218462" spans="15:15" x14ac:dyDescent="0.25">
      <c r="O218462" s="4"/>
    </row>
    <row r="218463" spans="15:15" x14ac:dyDescent="0.25">
      <c r="O218463" s="4"/>
    </row>
    <row r="218464" spans="15:15" x14ac:dyDescent="0.25">
      <c r="O218464" s="4"/>
    </row>
    <row r="218465" spans="15:15" x14ac:dyDescent="0.25">
      <c r="O218465" s="4"/>
    </row>
    <row r="218466" spans="15:15" x14ac:dyDescent="0.25">
      <c r="O218466" s="4"/>
    </row>
    <row r="218467" spans="15:15" x14ac:dyDescent="0.25">
      <c r="O218467" s="4"/>
    </row>
    <row r="218468" spans="15:15" x14ac:dyDescent="0.25">
      <c r="O218468" s="4"/>
    </row>
    <row r="218469" spans="15:15" x14ac:dyDescent="0.25">
      <c r="O218469" s="4"/>
    </row>
    <row r="218470" spans="15:15" x14ac:dyDescent="0.25">
      <c r="O218470" s="4"/>
    </row>
    <row r="218471" spans="15:15" x14ac:dyDescent="0.25">
      <c r="O218471" s="4"/>
    </row>
    <row r="218472" spans="15:15" x14ac:dyDescent="0.25">
      <c r="O218472" s="4"/>
    </row>
    <row r="218473" spans="15:15" x14ac:dyDescent="0.25">
      <c r="O218473" s="4"/>
    </row>
    <row r="218474" spans="15:15" x14ac:dyDescent="0.25">
      <c r="O218474" s="4"/>
    </row>
    <row r="218475" spans="15:15" x14ac:dyDescent="0.25">
      <c r="O218475" s="4"/>
    </row>
    <row r="218476" spans="15:15" x14ac:dyDescent="0.25">
      <c r="O218476" s="4"/>
    </row>
    <row r="218477" spans="15:15" x14ac:dyDescent="0.25">
      <c r="O218477" s="4"/>
    </row>
    <row r="218478" spans="15:15" x14ac:dyDescent="0.25">
      <c r="O218478" s="4"/>
    </row>
    <row r="218479" spans="15:15" x14ac:dyDescent="0.25">
      <c r="O218479" s="4"/>
    </row>
    <row r="218480" spans="15:15" x14ac:dyDescent="0.25">
      <c r="O218480" s="4"/>
    </row>
    <row r="218481" spans="15:15" x14ac:dyDescent="0.25">
      <c r="O218481" s="4"/>
    </row>
    <row r="218482" spans="15:15" x14ac:dyDescent="0.25">
      <c r="O218482" s="4"/>
    </row>
    <row r="218483" spans="15:15" x14ac:dyDescent="0.25">
      <c r="O218483" s="4"/>
    </row>
    <row r="218484" spans="15:15" x14ac:dyDescent="0.25">
      <c r="O218484" s="4"/>
    </row>
    <row r="218485" spans="15:15" x14ac:dyDescent="0.25">
      <c r="O218485" s="4"/>
    </row>
    <row r="218486" spans="15:15" x14ac:dyDescent="0.25">
      <c r="O218486" s="4"/>
    </row>
    <row r="218487" spans="15:15" x14ac:dyDescent="0.25">
      <c r="O218487" s="4"/>
    </row>
    <row r="218488" spans="15:15" x14ac:dyDescent="0.25">
      <c r="O218488" s="4"/>
    </row>
    <row r="218489" spans="15:15" x14ac:dyDescent="0.25">
      <c r="O218489" s="4"/>
    </row>
    <row r="218490" spans="15:15" x14ac:dyDescent="0.25">
      <c r="O218490" s="4"/>
    </row>
    <row r="218491" spans="15:15" x14ac:dyDescent="0.25">
      <c r="O218491" s="4"/>
    </row>
    <row r="218492" spans="15:15" x14ac:dyDescent="0.25">
      <c r="O218492" s="4"/>
    </row>
    <row r="218493" spans="15:15" x14ac:dyDescent="0.25">
      <c r="O218493" s="4"/>
    </row>
    <row r="218494" spans="15:15" x14ac:dyDescent="0.25">
      <c r="O218494" s="4"/>
    </row>
    <row r="218495" spans="15:15" x14ac:dyDescent="0.25">
      <c r="O218495" s="4"/>
    </row>
    <row r="218496" spans="15:15" x14ac:dyDescent="0.25">
      <c r="O218496" s="4"/>
    </row>
    <row r="218497" spans="15:15" x14ac:dyDescent="0.25">
      <c r="O218497" s="4"/>
    </row>
    <row r="218498" spans="15:15" x14ac:dyDescent="0.25">
      <c r="O218498" s="4"/>
    </row>
    <row r="218499" spans="15:15" x14ac:dyDescent="0.25">
      <c r="O218499" s="4"/>
    </row>
    <row r="218500" spans="15:15" x14ac:dyDescent="0.25">
      <c r="O218500" s="4"/>
    </row>
    <row r="218501" spans="15:15" x14ac:dyDescent="0.25">
      <c r="O218501" s="4"/>
    </row>
    <row r="218502" spans="15:15" x14ac:dyDescent="0.25">
      <c r="O218502" s="4"/>
    </row>
    <row r="218503" spans="15:15" x14ac:dyDescent="0.25">
      <c r="O218503" s="4"/>
    </row>
    <row r="218504" spans="15:15" x14ac:dyDescent="0.25">
      <c r="O218504" s="4"/>
    </row>
    <row r="218505" spans="15:15" x14ac:dyDescent="0.25">
      <c r="O218505" s="4"/>
    </row>
    <row r="218506" spans="15:15" x14ac:dyDescent="0.25">
      <c r="O218506" s="4"/>
    </row>
    <row r="218507" spans="15:15" x14ac:dyDescent="0.25">
      <c r="O218507" s="4"/>
    </row>
    <row r="218508" spans="15:15" x14ac:dyDescent="0.25">
      <c r="O218508" s="4"/>
    </row>
    <row r="218509" spans="15:15" x14ac:dyDescent="0.25">
      <c r="O218509" s="4"/>
    </row>
    <row r="218510" spans="15:15" x14ac:dyDescent="0.25">
      <c r="O218510" s="4"/>
    </row>
    <row r="218511" spans="15:15" x14ac:dyDescent="0.25">
      <c r="O218511" s="4"/>
    </row>
    <row r="218512" spans="15:15" x14ac:dyDescent="0.25">
      <c r="O218512" s="4"/>
    </row>
    <row r="218513" spans="15:15" x14ac:dyDescent="0.25">
      <c r="O218513" s="4"/>
    </row>
    <row r="218514" spans="15:15" x14ac:dyDescent="0.25">
      <c r="O218514" s="4"/>
    </row>
    <row r="218515" spans="15:15" x14ac:dyDescent="0.25">
      <c r="O218515" s="4"/>
    </row>
    <row r="218516" spans="15:15" x14ac:dyDescent="0.25">
      <c r="O218516" s="4"/>
    </row>
    <row r="218517" spans="15:15" x14ac:dyDescent="0.25">
      <c r="O218517" s="4"/>
    </row>
    <row r="218518" spans="15:15" x14ac:dyDescent="0.25">
      <c r="O218518" s="4"/>
    </row>
    <row r="218519" spans="15:15" x14ac:dyDescent="0.25">
      <c r="O218519" s="4"/>
    </row>
    <row r="218520" spans="15:15" x14ac:dyDescent="0.25">
      <c r="O218520" s="4"/>
    </row>
    <row r="218521" spans="15:15" x14ac:dyDescent="0.25">
      <c r="O218521" s="4"/>
    </row>
    <row r="218522" spans="15:15" x14ac:dyDescent="0.25">
      <c r="O218522" s="4"/>
    </row>
    <row r="218523" spans="15:15" x14ac:dyDescent="0.25">
      <c r="O218523" s="4"/>
    </row>
    <row r="218524" spans="15:15" x14ac:dyDescent="0.25">
      <c r="O218524" s="4"/>
    </row>
    <row r="218525" spans="15:15" x14ac:dyDescent="0.25">
      <c r="O218525" s="4"/>
    </row>
    <row r="218526" spans="15:15" x14ac:dyDescent="0.25">
      <c r="O218526" s="4"/>
    </row>
    <row r="218527" spans="15:15" x14ac:dyDescent="0.25">
      <c r="O218527" s="4"/>
    </row>
    <row r="218528" spans="15:15" x14ac:dyDescent="0.25">
      <c r="O218528" s="4"/>
    </row>
    <row r="218529" spans="15:15" x14ac:dyDescent="0.25">
      <c r="O218529" s="4"/>
    </row>
    <row r="218530" spans="15:15" x14ac:dyDescent="0.25">
      <c r="O218530" s="4"/>
    </row>
    <row r="218531" spans="15:15" x14ac:dyDescent="0.25">
      <c r="O218531" s="4"/>
    </row>
    <row r="218532" spans="15:15" x14ac:dyDescent="0.25">
      <c r="O218532" s="4"/>
    </row>
    <row r="218533" spans="15:15" x14ac:dyDescent="0.25">
      <c r="O218533" s="4"/>
    </row>
    <row r="218534" spans="15:15" x14ac:dyDescent="0.25">
      <c r="O218534" s="4"/>
    </row>
    <row r="218535" spans="15:15" x14ac:dyDescent="0.25">
      <c r="O218535" s="4"/>
    </row>
    <row r="218536" spans="15:15" x14ac:dyDescent="0.25">
      <c r="O218536" s="4"/>
    </row>
    <row r="218537" spans="15:15" x14ac:dyDescent="0.25">
      <c r="O218537" s="4"/>
    </row>
    <row r="218538" spans="15:15" x14ac:dyDescent="0.25">
      <c r="O218538" s="4"/>
    </row>
    <row r="218539" spans="15:15" x14ac:dyDescent="0.25">
      <c r="O218539" s="4"/>
    </row>
    <row r="218540" spans="15:15" x14ac:dyDescent="0.25">
      <c r="O218540" s="4"/>
    </row>
    <row r="218541" spans="15:15" x14ac:dyDescent="0.25">
      <c r="O218541" s="4"/>
    </row>
    <row r="218542" spans="15:15" x14ac:dyDescent="0.25">
      <c r="O218542" s="4"/>
    </row>
    <row r="218543" spans="15:15" x14ac:dyDescent="0.25">
      <c r="O218543" s="4"/>
    </row>
    <row r="218544" spans="15:15" x14ac:dyDescent="0.25">
      <c r="O218544" s="4"/>
    </row>
    <row r="218545" spans="15:15" x14ac:dyDescent="0.25">
      <c r="O218545" s="4"/>
    </row>
    <row r="218546" spans="15:15" x14ac:dyDescent="0.25">
      <c r="O218546" s="4"/>
    </row>
    <row r="218547" spans="15:15" x14ac:dyDescent="0.25">
      <c r="O218547" s="4"/>
    </row>
    <row r="218548" spans="15:15" x14ac:dyDescent="0.25">
      <c r="O218548" s="4"/>
    </row>
    <row r="218549" spans="15:15" x14ac:dyDescent="0.25">
      <c r="O218549" s="4"/>
    </row>
    <row r="218550" spans="15:15" x14ac:dyDescent="0.25">
      <c r="O218550" s="4"/>
    </row>
    <row r="218551" spans="15:15" x14ac:dyDescent="0.25">
      <c r="O218551" s="4"/>
    </row>
    <row r="218552" spans="15:15" x14ac:dyDescent="0.25">
      <c r="O218552" s="4"/>
    </row>
    <row r="218553" spans="15:15" x14ac:dyDescent="0.25">
      <c r="O218553" s="4"/>
    </row>
    <row r="218554" spans="15:15" x14ac:dyDescent="0.25">
      <c r="O218554" s="4"/>
    </row>
    <row r="218555" spans="15:15" x14ac:dyDescent="0.25">
      <c r="O218555" s="4"/>
    </row>
    <row r="218556" spans="15:15" x14ac:dyDescent="0.25">
      <c r="O218556" s="4"/>
    </row>
    <row r="218557" spans="15:15" x14ac:dyDescent="0.25">
      <c r="O218557" s="4"/>
    </row>
    <row r="218558" spans="15:15" x14ac:dyDescent="0.25">
      <c r="O218558" s="4"/>
    </row>
    <row r="218559" spans="15:15" x14ac:dyDescent="0.25">
      <c r="O218559" s="4"/>
    </row>
    <row r="218560" spans="15:15" x14ac:dyDescent="0.25">
      <c r="O218560" s="4"/>
    </row>
    <row r="218561" spans="15:15" x14ac:dyDescent="0.25">
      <c r="O218561" s="4"/>
    </row>
    <row r="218562" spans="15:15" x14ac:dyDescent="0.25">
      <c r="O218562" s="4"/>
    </row>
    <row r="218563" spans="15:15" x14ac:dyDescent="0.25">
      <c r="O218563" s="4"/>
    </row>
    <row r="218564" spans="15:15" x14ac:dyDescent="0.25">
      <c r="O218564" s="4"/>
    </row>
    <row r="218565" spans="15:15" x14ac:dyDescent="0.25">
      <c r="O218565" s="4"/>
    </row>
    <row r="218566" spans="15:15" x14ac:dyDescent="0.25">
      <c r="O218566" s="4"/>
    </row>
    <row r="218567" spans="15:15" x14ac:dyDescent="0.25">
      <c r="O218567" s="4"/>
    </row>
    <row r="218568" spans="15:15" x14ac:dyDescent="0.25">
      <c r="O218568" s="4"/>
    </row>
    <row r="218569" spans="15:15" x14ac:dyDescent="0.25">
      <c r="O218569" s="4"/>
    </row>
    <row r="218570" spans="15:15" x14ac:dyDescent="0.25">
      <c r="O218570" s="4"/>
    </row>
    <row r="218571" spans="15:15" x14ac:dyDescent="0.25">
      <c r="O218571" s="4"/>
    </row>
    <row r="218572" spans="15:15" x14ac:dyDescent="0.25">
      <c r="O218572" s="4"/>
    </row>
    <row r="218573" spans="15:15" x14ac:dyDescent="0.25">
      <c r="O218573" s="4"/>
    </row>
    <row r="218574" spans="15:15" x14ac:dyDescent="0.25">
      <c r="O218574" s="4"/>
    </row>
    <row r="218575" spans="15:15" x14ac:dyDescent="0.25">
      <c r="O218575" s="4"/>
    </row>
    <row r="218576" spans="15:15" x14ac:dyDescent="0.25">
      <c r="O218576" s="4"/>
    </row>
    <row r="218577" spans="15:15" x14ac:dyDescent="0.25">
      <c r="O218577" s="4"/>
    </row>
    <row r="218578" spans="15:15" x14ac:dyDescent="0.25">
      <c r="O218578" s="4"/>
    </row>
    <row r="218579" spans="15:15" x14ac:dyDescent="0.25">
      <c r="O218579" s="4"/>
    </row>
    <row r="218580" spans="15:15" x14ac:dyDescent="0.25">
      <c r="O218580" s="4"/>
    </row>
    <row r="218581" spans="15:15" x14ac:dyDescent="0.25">
      <c r="O218581" s="4"/>
    </row>
    <row r="218582" spans="15:15" x14ac:dyDescent="0.25">
      <c r="O218582" s="4"/>
    </row>
    <row r="218583" spans="15:15" x14ac:dyDescent="0.25">
      <c r="O218583" s="4"/>
    </row>
    <row r="218584" spans="15:15" x14ac:dyDescent="0.25">
      <c r="O218584" s="4"/>
    </row>
    <row r="218585" spans="15:15" x14ac:dyDescent="0.25">
      <c r="O218585" s="4"/>
    </row>
    <row r="218586" spans="15:15" x14ac:dyDescent="0.25">
      <c r="O218586" s="4"/>
    </row>
    <row r="218587" spans="15:15" x14ac:dyDescent="0.25">
      <c r="O218587" s="4"/>
    </row>
    <row r="218588" spans="15:15" x14ac:dyDescent="0.25">
      <c r="O218588" s="4"/>
    </row>
    <row r="218589" spans="15:15" x14ac:dyDescent="0.25">
      <c r="O218589" s="4"/>
    </row>
    <row r="218590" spans="15:15" x14ac:dyDescent="0.25">
      <c r="O218590" s="4"/>
    </row>
    <row r="218591" spans="15:15" x14ac:dyDescent="0.25">
      <c r="O218591" s="4"/>
    </row>
    <row r="218592" spans="15:15" x14ac:dyDescent="0.25">
      <c r="O218592" s="4"/>
    </row>
    <row r="218593" spans="15:15" x14ac:dyDescent="0.25">
      <c r="O218593" s="4"/>
    </row>
    <row r="218594" spans="15:15" x14ac:dyDescent="0.25">
      <c r="O218594" s="4"/>
    </row>
    <row r="218595" spans="15:15" x14ac:dyDescent="0.25">
      <c r="O218595" s="4"/>
    </row>
    <row r="218596" spans="15:15" x14ac:dyDescent="0.25">
      <c r="O218596" s="4"/>
    </row>
    <row r="218597" spans="15:15" x14ac:dyDescent="0.25">
      <c r="O218597" s="4"/>
    </row>
    <row r="218598" spans="15:15" x14ac:dyDescent="0.25">
      <c r="O218598" s="4"/>
    </row>
    <row r="218599" spans="15:15" x14ac:dyDescent="0.25">
      <c r="O218599" s="4"/>
    </row>
    <row r="218600" spans="15:15" x14ac:dyDescent="0.25">
      <c r="O218600" s="4"/>
    </row>
    <row r="218601" spans="15:15" x14ac:dyDescent="0.25">
      <c r="O218601" s="4"/>
    </row>
    <row r="218602" spans="15:15" x14ac:dyDescent="0.25">
      <c r="O218602" s="4"/>
    </row>
    <row r="218603" spans="15:15" x14ac:dyDescent="0.25">
      <c r="O218603" s="4"/>
    </row>
    <row r="218604" spans="15:15" x14ac:dyDescent="0.25">
      <c r="O218604" s="4"/>
    </row>
    <row r="218605" spans="15:15" x14ac:dyDescent="0.25">
      <c r="O218605" s="4"/>
    </row>
    <row r="218606" spans="15:15" x14ac:dyDescent="0.25">
      <c r="O218606" s="4"/>
    </row>
    <row r="218607" spans="15:15" x14ac:dyDescent="0.25">
      <c r="O218607" s="4"/>
    </row>
    <row r="218608" spans="15:15" x14ac:dyDescent="0.25">
      <c r="O218608" s="4"/>
    </row>
    <row r="218609" spans="15:15" x14ac:dyDescent="0.25">
      <c r="O218609" s="4"/>
    </row>
    <row r="218610" spans="15:15" x14ac:dyDescent="0.25">
      <c r="O218610" s="4"/>
    </row>
    <row r="218611" spans="15:15" x14ac:dyDescent="0.25">
      <c r="O218611" s="4"/>
    </row>
    <row r="218612" spans="15:15" x14ac:dyDescent="0.25">
      <c r="O218612" s="4"/>
    </row>
    <row r="218613" spans="15:15" x14ac:dyDescent="0.25">
      <c r="O218613" s="4"/>
    </row>
    <row r="218614" spans="15:15" x14ac:dyDescent="0.25">
      <c r="O218614" s="4"/>
    </row>
    <row r="218615" spans="15:15" x14ac:dyDescent="0.25">
      <c r="O218615" s="4"/>
    </row>
    <row r="218616" spans="15:15" x14ac:dyDescent="0.25">
      <c r="O218616" s="4"/>
    </row>
    <row r="218617" spans="15:15" x14ac:dyDescent="0.25">
      <c r="O218617" s="4"/>
    </row>
    <row r="218618" spans="15:15" x14ac:dyDescent="0.25">
      <c r="O218618" s="4"/>
    </row>
    <row r="218619" spans="15:15" x14ac:dyDescent="0.25">
      <c r="O218619" s="4"/>
    </row>
    <row r="218620" spans="15:15" x14ac:dyDescent="0.25">
      <c r="O218620" s="4"/>
    </row>
    <row r="218621" spans="15:15" x14ac:dyDescent="0.25">
      <c r="O218621" s="4"/>
    </row>
    <row r="218622" spans="15:15" x14ac:dyDescent="0.25">
      <c r="O218622" s="4"/>
    </row>
    <row r="218623" spans="15:15" x14ac:dyDescent="0.25">
      <c r="O218623" s="4"/>
    </row>
    <row r="218624" spans="15:15" x14ac:dyDescent="0.25">
      <c r="O218624" s="4"/>
    </row>
    <row r="218625" spans="15:15" x14ac:dyDescent="0.25">
      <c r="O218625" s="4"/>
    </row>
    <row r="218626" spans="15:15" x14ac:dyDescent="0.25">
      <c r="O218626" s="4"/>
    </row>
    <row r="218627" spans="15:15" x14ac:dyDescent="0.25">
      <c r="O218627" s="4"/>
    </row>
    <row r="218628" spans="15:15" x14ac:dyDescent="0.25">
      <c r="O218628" s="4"/>
    </row>
    <row r="218629" spans="15:15" x14ac:dyDescent="0.25">
      <c r="O218629" s="4"/>
    </row>
    <row r="218630" spans="15:15" x14ac:dyDescent="0.25">
      <c r="O218630" s="4"/>
    </row>
    <row r="218631" spans="15:15" x14ac:dyDescent="0.25">
      <c r="O218631" s="4"/>
    </row>
    <row r="218632" spans="15:15" x14ac:dyDescent="0.25">
      <c r="O218632" s="4"/>
    </row>
    <row r="218633" spans="15:15" x14ac:dyDescent="0.25">
      <c r="O218633" s="4"/>
    </row>
    <row r="218634" spans="15:15" x14ac:dyDescent="0.25">
      <c r="O218634" s="4"/>
    </row>
    <row r="218635" spans="15:15" x14ac:dyDescent="0.25">
      <c r="O218635" s="4"/>
    </row>
    <row r="218636" spans="15:15" x14ac:dyDescent="0.25">
      <c r="O218636" s="4"/>
    </row>
    <row r="218637" spans="15:15" x14ac:dyDescent="0.25">
      <c r="O218637" s="4"/>
    </row>
    <row r="218638" spans="15:15" x14ac:dyDescent="0.25">
      <c r="O218638" s="4"/>
    </row>
    <row r="218639" spans="15:15" x14ac:dyDescent="0.25">
      <c r="O218639" s="4"/>
    </row>
    <row r="218640" spans="15:15" x14ac:dyDescent="0.25">
      <c r="O218640" s="4"/>
    </row>
    <row r="218641" spans="15:15" x14ac:dyDescent="0.25">
      <c r="O218641" s="4"/>
    </row>
    <row r="218642" spans="15:15" x14ac:dyDescent="0.25">
      <c r="O218642" s="4"/>
    </row>
    <row r="218643" spans="15:15" x14ac:dyDescent="0.25">
      <c r="O218643" s="4"/>
    </row>
    <row r="218644" spans="15:15" x14ac:dyDescent="0.25">
      <c r="O218644" s="4"/>
    </row>
    <row r="218645" spans="15:15" x14ac:dyDescent="0.25">
      <c r="O218645" s="4"/>
    </row>
    <row r="218646" spans="15:15" x14ac:dyDescent="0.25">
      <c r="O218646" s="4"/>
    </row>
    <row r="218647" spans="15:15" x14ac:dyDescent="0.25">
      <c r="O218647" s="4"/>
    </row>
    <row r="218648" spans="15:15" x14ac:dyDescent="0.25">
      <c r="O218648" s="4"/>
    </row>
    <row r="218649" spans="15:15" x14ac:dyDescent="0.25">
      <c r="O218649" s="4"/>
    </row>
    <row r="218650" spans="15:15" x14ac:dyDescent="0.25">
      <c r="O218650" s="4"/>
    </row>
    <row r="218651" spans="15:15" x14ac:dyDescent="0.25">
      <c r="O218651" s="4"/>
    </row>
    <row r="218652" spans="15:15" x14ac:dyDescent="0.25">
      <c r="O218652" s="4"/>
    </row>
    <row r="218653" spans="15:15" x14ac:dyDescent="0.25">
      <c r="O218653" s="4"/>
    </row>
    <row r="218654" spans="15:15" x14ac:dyDescent="0.25">
      <c r="O218654" s="4"/>
    </row>
    <row r="218655" spans="15:15" x14ac:dyDescent="0.25">
      <c r="O218655" s="4"/>
    </row>
    <row r="218656" spans="15:15" x14ac:dyDescent="0.25">
      <c r="O218656" s="4"/>
    </row>
    <row r="218657" spans="15:15" x14ac:dyDescent="0.25">
      <c r="O218657" s="4"/>
    </row>
    <row r="218658" spans="15:15" x14ac:dyDescent="0.25">
      <c r="O218658" s="4"/>
    </row>
    <row r="218659" spans="15:15" x14ac:dyDescent="0.25">
      <c r="O218659" s="4"/>
    </row>
    <row r="218660" spans="15:15" x14ac:dyDescent="0.25">
      <c r="O218660" s="4"/>
    </row>
    <row r="218661" spans="15:15" x14ac:dyDescent="0.25">
      <c r="O218661" s="4"/>
    </row>
    <row r="218662" spans="15:15" x14ac:dyDescent="0.25">
      <c r="O218662" s="4"/>
    </row>
    <row r="218663" spans="15:15" x14ac:dyDescent="0.25">
      <c r="O218663" s="4"/>
    </row>
    <row r="218664" spans="15:15" x14ac:dyDescent="0.25">
      <c r="O218664" s="4"/>
    </row>
    <row r="218665" spans="15:15" x14ac:dyDescent="0.25">
      <c r="O218665" s="4"/>
    </row>
    <row r="218666" spans="15:15" x14ac:dyDescent="0.25">
      <c r="O218666" s="4"/>
    </row>
    <row r="218667" spans="15:15" x14ac:dyDescent="0.25">
      <c r="O218667" s="4"/>
    </row>
    <row r="218668" spans="15:15" x14ac:dyDescent="0.25">
      <c r="O218668" s="4"/>
    </row>
    <row r="218669" spans="15:15" x14ac:dyDescent="0.25">
      <c r="O218669" s="4"/>
    </row>
    <row r="218670" spans="15:15" x14ac:dyDescent="0.25">
      <c r="O218670" s="4"/>
    </row>
    <row r="218671" spans="15:15" x14ac:dyDescent="0.25">
      <c r="O218671" s="4"/>
    </row>
    <row r="218672" spans="15:15" x14ac:dyDescent="0.25">
      <c r="O218672" s="4"/>
    </row>
    <row r="218673" spans="15:15" x14ac:dyDescent="0.25">
      <c r="O218673" s="4"/>
    </row>
    <row r="218674" spans="15:15" x14ac:dyDescent="0.25">
      <c r="O218674" s="4"/>
    </row>
    <row r="218675" spans="15:15" x14ac:dyDescent="0.25">
      <c r="O218675" s="4"/>
    </row>
    <row r="218676" spans="15:15" x14ac:dyDescent="0.25">
      <c r="O218676" s="4"/>
    </row>
    <row r="218677" spans="15:15" x14ac:dyDescent="0.25">
      <c r="O218677" s="4"/>
    </row>
    <row r="218678" spans="15:15" x14ac:dyDescent="0.25">
      <c r="O218678" s="4"/>
    </row>
    <row r="218679" spans="15:15" x14ac:dyDescent="0.25">
      <c r="O218679" s="4"/>
    </row>
    <row r="218680" spans="15:15" x14ac:dyDescent="0.25">
      <c r="O218680" s="4"/>
    </row>
    <row r="218681" spans="15:15" x14ac:dyDescent="0.25">
      <c r="O218681" s="4"/>
    </row>
    <row r="218682" spans="15:15" x14ac:dyDescent="0.25">
      <c r="O218682" s="4"/>
    </row>
    <row r="218683" spans="15:15" x14ac:dyDescent="0.25">
      <c r="O218683" s="4"/>
    </row>
    <row r="218684" spans="15:15" x14ac:dyDescent="0.25">
      <c r="O218684" s="4"/>
    </row>
    <row r="218685" spans="15:15" x14ac:dyDescent="0.25">
      <c r="O218685" s="4"/>
    </row>
    <row r="218686" spans="15:15" x14ac:dyDescent="0.25">
      <c r="O218686" s="4"/>
    </row>
    <row r="218687" spans="15:15" x14ac:dyDescent="0.25">
      <c r="O218687" s="4"/>
    </row>
    <row r="218688" spans="15:15" x14ac:dyDescent="0.25">
      <c r="O218688" s="4"/>
    </row>
    <row r="218689" spans="15:15" x14ac:dyDescent="0.25">
      <c r="O218689" s="4"/>
    </row>
    <row r="218690" spans="15:15" x14ac:dyDescent="0.25">
      <c r="O218690" s="4"/>
    </row>
    <row r="218691" spans="15:15" x14ac:dyDescent="0.25">
      <c r="O218691" s="4"/>
    </row>
    <row r="218692" spans="15:15" x14ac:dyDescent="0.25">
      <c r="O218692" s="4"/>
    </row>
    <row r="218693" spans="15:15" x14ac:dyDescent="0.25">
      <c r="O218693" s="4"/>
    </row>
    <row r="218694" spans="15:15" x14ac:dyDescent="0.25">
      <c r="O218694" s="4"/>
    </row>
    <row r="218695" spans="15:15" x14ac:dyDescent="0.25">
      <c r="O218695" s="4"/>
    </row>
    <row r="218696" spans="15:15" x14ac:dyDescent="0.25">
      <c r="O218696" s="4"/>
    </row>
    <row r="218697" spans="15:15" x14ac:dyDescent="0.25">
      <c r="O218697" s="4"/>
    </row>
    <row r="218698" spans="15:15" x14ac:dyDescent="0.25">
      <c r="O218698" s="4"/>
    </row>
    <row r="218699" spans="15:15" x14ac:dyDescent="0.25">
      <c r="O218699" s="4"/>
    </row>
    <row r="218700" spans="15:15" x14ac:dyDescent="0.25">
      <c r="O218700" s="4"/>
    </row>
    <row r="218701" spans="15:15" x14ac:dyDescent="0.25">
      <c r="O218701" s="4"/>
    </row>
    <row r="218702" spans="15:15" x14ac:dyDescent="0.25">
      <c r="O218702" s="4"/>
    </row>
    <row r="218703" spans="15:15" x14ac:dyDescent="0.25">
      <c r="O218703" s="4"/>
    </row>
    <row r="218704" spans="15:15" x14ac:dyDescent="0.25">
      <c r="O218704" s="4"/>
    </row>
    <row r="218705" spans="15:15" x14ac:dyDescent="0.25">
      <c r="O218705" s="4"/>
    </row>
    <row r="218706" spans="15:15" x14ac:dyDescent="0.25">
      <c r="O218706" s="4"/>
    </row>
    <row r="218707" spans="15:15" x14ac:dyDescent="0.25">
      <c r="O218707" s="4"/>
    </row>
    <row r="218708" spans="15:15" x14ac:dyDescent="0.25">
      <c r="O218708" s="4"/>
    </row>
    <row r="218709" spans="15:15" x14ac:dyDescent="0.25">
      <c r="O218709" s="4"/>
    </row>
    <row r="218710" spans="15:15" x14ac:dyDescent="0.25">
      <c r="O218710" s="4"/>
    </row>
    <row r="218711" spans="15:15" x14ac:dyDescent="0.25">
      <c r="O218711" s="4"/>
    </row>
    <row r="218712" spans="15:15" x14ac:dyDescent="0.25">
      <c r="O218712" s="4"/>
    </row>
    <row r="218713" spans="15:15" x14ac:dyDescent="0.25">
      <c r="O218713" s="4"/>
    </row>
    <row r="218714" spans="15:15" x14ac:dyDescent="0.25">
      <c r="O218714" s="4"/>
    </row>
    <row r="218715" spans="15:15" x14ac:dyDescent="0.25">
      <c r="O218715" s="4"/>
    </row>
    <row r="218716" spans="15:15" x14ac:dyDescent="0.25">
      <c r="O218716" s="4"/>
    </row>
    <row r="218717" spans="15:15" x14ac:dyDescent="0.25">
      <c r="O218717" s="4"/>
    </row>
    <row r="218718" spans="15:15" x14ac:dyDescent="0.25">
      <c r="O218718" s="4"/>
    </row>
    <row r="218719" spans="15:15" x14ac:dyDescent="0.25">
      <c r="O218719" s="4"/>
    </row>
    <row r="218720" spans="15:15" x14ac:dyDescent="0.25">
      <c r="O218720" s="4"/>
    </row>
    <row r="218721" spans="15:15" x14ac:dyDescent="0.25">
      <c r="O218721" s="4"/>
    </row>
    <row r="218722" spans="15:15" x14ac:dyDescent="0.25">
      <c r="O218722" s="4"/>
    </row>
    <row r="218723" spans="15:15" x14ac:dyDescent="0.25">
      <c r="O218723" s="4"/>
    </row>
    <row r="218724" spans="15:15" x14ac:dyDescent="0.25">
      <c r="O218724" s="4"/>
    </row>
    <row r="218725" spans="15:15" x14ac:dyDescent="0.25">
      <c r="O218725" s="4"/>
    </row>
    <row r="218726" spans="15:15" x14ac:dyDescent="0.25">
      <c r="O218726" s="4"/>
    </row>
    <row r="218727" spans="15:15" x14ac:dyDescent="0.25">
      <c r="O218727" s="4"/>
    </row>
    <row r="218728" spans="15:15" x14ac:dyDescent="0.25">
      <c r="O218728" s="4"/>
    </row>
    <row r="218729" spans="15:15" x14ac:dyDescent="0.25">
      <c r="O218729" s="4"/>
    </row>
    <row r="218730" spans="15:15" x14ac:dyDescent="0.25">
      <c r="O218730" s="4"/>
    </row>
    <row r="218731" spans="15:15" x14ac:dyDescent="0.25">
      <c r="O218731" s="4"/>
    </row>
    <row r="218732" spans="15:15" x14ac:dyDescent="0.25">
      <c r="O218732" s="4"/>
    </row>
    <row r="218733" spans="15:15" x14ac:dyDescent="0.25">
      <c r="O218733" s="4"/>
    </row>
    <row r="218734" spans="15:15" x14ac:dyDescent="0.25">
      <c r="O218734" s="4"/>
    </row>
    <row r="218735" spans="15:15" x14ac:dyDescent="0.25">
      <c r="O218735" s="4"/>
    </row>
    <row r="218736" spans="15:15" x14ac:dyDescent="0.25">
      <c r="O218736" s="4"/>
    </row>
    <row r="218737" spans="15:15" x14ac:dyDescent="0.25">
      <c r="O218737" s="4"/>
    </row>
    <row r="218738" spans="15:15" x14ac:dyDescent="0.25">
      <c r="O218738" s="4"/>
    </row>
    <row r="218739" spans="15:15" x14ac:dyDescent="0.25">
      <c r="O218739" s="4"/>
    </row>
    <row r="218740" spans="15:15" x14ac:dyDescent="0.25">
      <c r="O218740" s="4"/>
    </row>
    <row r="218741" spans="15:15" x14ac:dyDescent="0.25">
      <c r="O218741" s="4"/>
    </row>
    <row r="218742" spans="15:15" x14ac:dyDescent="0.25">
      <c r="O218742" s="4"/>
    </row>
    <row r="218743" spans="15:15" x14ac:dyDescent="0.25">
      <c r="O218743" s="4"/>
    </row>
    <row r="218744" spans="15:15" x14ac:dyDescent="0.25">
      <c r="O218744" s="4"/>
    </row>
    <row r="218745" spans="15:15" x14ac:dyDescent="0.25">
      <c r="O218745" s="4"/>
    </row>
    <row r="218746" spans="15:15" x14ac:dyDescent="0.25">
      <c r="O218746" s="4"/>
    </row>
    <row r="218747" spans="15:15" x14ac:dyDescent="0.25">
      <c r="O218747" s="4"/>
    </row>
    <row r="218748" spans="15:15" x14ac:dyDescent="0.25">
      <c r="O218748" s="4"/>
    </row>
    <row r="218749" spans="15:15" x14ac:dyDescent="0.25">
      <c r="O218749" s="4"/>
    </row>
    <row r="218750" spans="15:15" x14ac:dyDescent="0.25">
      <c r="O218750" s="4"/>
    </row>
    <row r="218751" spans="15:15" x14ac:dyDescent="0.25">
      <c r="O218751" s="4"/>
    </row>
    <row r="218752" spans="15:15" x14ac:dyDescent="0.25">
      <c r="O218752" s="4"/>
    </row>
    <row r="218753" spans="15:15" x14ac:dyDescent="0.25">
      <c r="O218753" s="4"/>
    </row>
    <row r="218754" spans="15:15" x14ac:dyDescent="0.25">
      <c r="O218754" s="4"/>
    </row>
    <row r="218755" spans="15:15" x14ac:dyDescent="0.25">
      <c r="O218755" s="4"/>
    </row>
    <row r="218756" spans="15:15" x14ac:dyDescent="0.25">
      <c r="O218756" s="4"/>
    </row>
    <row r="218757" spans="15:15" x14ac:dyDescent="0.25">
      <c r="O218757" s="4"/>
    </row>
    <row r="218758" spans="15:15" x14ac:dyDescent="0.25">
      <c r="O218758" s="4"/>
    </row>
    <row r="218759" spans="15:15" x14ac:dyDescent="0.25">
      <c r="O218759" s="4"/>
    </row>
    <row r="218760" spans="15:15" x14ac:dyDescent="0.25">
      <c r="O218760" s="4"/>
    </row>
    <row r="218761" spans="15:15" x14ac:dyDescent="0.25">
      <c r="O218761" s="4"/>
    </row>
    <row r="218762" spans="15:15" x14ac:dyDescent="0.25">
      <c r="O218762" s="4"/>
    </row>
    <row r="218763" spans="15:15" x14ac:dyDescent="0.25">
      <c r="O218763" s="4"/>
    </row>
    <row r="218764" spans="15:15" x14ac:dyDescent="0.25">
      <c r="O218764" s="4"/>
    </row>
    <row r="218765" spans="15:15" x14ac:dyDescent="0.25">
      <c r="O218765" s="4"/>
    </row>
    <row r="218766" spans="15:15" x14ac:dyDescent="0.25">
      <c r="O218766" s="4"/>
    </row>
    <row r="218767" spans="15:15" x14ac:dyDescent="0.25">
      <c r="O218767" s="4"/>
    </row>
    <row r="218768" spans="15:15" x14ac:dyDescent="0.25">
      <c r="O218768" s="4"/>
    </row>
    <row r="218769" spans="15:15" x14ac:dyDescent="0.25">
      <c r="O218769" s="4"/>
    </row>
    <row r="218770" spans="15:15" x14ac:dyDescent="0.25">
      <c r="O218770" s="4"/>
    </row>
    <row r="218771" spans="15:15" x14ac:dyDescent="0.25">
      <c r="O218771" s="4"/>
    </row>
    <row r="218772" spans="15:15" x14ac:dyDescent="0.25">
      <c r="O218772" s="4"/>
    </row>
    <row r="218773" spans="15:15" x14ac:dyDescent="0.25">
      <c r="O218773" s="4"/>
    </row>
    <row r="218774" spans="15:15" x14ac:dyDescent="0.25">
      <c r="O218774" s="4"/>
    </row>
    <row r="218775" spans="15:15" x14ac:dyDescent="0.25">
      <c r="O218775" s="4"/>
    </row>
    <row r="218776" spans="15:15" x14ac:dyDescent="0.25">
      <c r="O218776" s="4"/>
    </row>
    <row r="218777" spans="15:15" x14ac:dyDescent="0.25">
      <c r="O218777" s="4"/>
    </row>
    <row r="218778" spans="15:15" x14ac:dyDescent="0.25">
      <c r="O218778" s="4"/>
    </row>
    <row r="218779" spans="15:15" x14ac:dyDescent="0.25">
      <c r="O218779" s="4"/>
    </row>
    <row r="218780" spans="15:15" x14ac:dyDescent="0.25">
      <c r="O218780" s="4"/>
    </row>
    <row r="218781" spans="15:15" x14ac:dyDescent="0.25">
      <c r="O218781" s="4"/>
    </row>
    <row r="218782" spans="15:15" x14ac:dyDescent="0.25">
      <c r="O218782" s="4"/>
    </row>
    <row r="218783" spans="15:15" x14ac:dyDescent="0.25">
      <c r="O218783" s="4"/>
    </row>
    <row r="218784" spans="15:15" x14ac:dyDescent="0.25">
      <c r="O218784" s="4"/>
    </row>
    <row r="218785" spans="15:15" x14ac:dyDescent="0.25">
      <c r="O218785" s="4"/>
    </row>
    <row r="218786" spans="15:15" x14ac:dyDescent="0.25">
      <c r="O218786" s="4"/>
    </row>
    <row r="218787" spans="15:15" x14ac:dyDescent="0.25">
      <c r="O218787" s="4"/>
    </row>
    <row r="218788" spans="15:15" x14ac:dyDescent="0.25">
      <c r="O218788" s="4"/>
    </row>
    <row r="218789" spans="15:15" x14ac:dyDescent="0.25">
      <c r="O218789" s="4"/>
    </row>
    <row r="218790" spans="15:15" x14ac:dyDescent="0.25">
      <c r="O218790" s="4"/>
    </row>
    <row r="218791" spans="15:15" x14ac:dyDescent="0.25">
      <c r="O218791" s="4"/>
    </row>
    <row r="218792" spans="15:15" x14ac:dyDescent="0.25">
      <c r="O218792" s="4"/>
    </row>
    <row r="218793" spans="15:15" x14ac:dyDescent="0.25">
      <c r="O218793" s="4"/>
    </row>
    <row r="218794" spans="15:15" x14ac:dyDescent="0.25">
      <c r="O218794" s="4"/>
    </row>
    <row r="218795" spans="15:15" x14ac:dyDescent="0.25">
      <c r="O218795" s="4"/>
    </row>
    <row r="218796" spans="15:15" x14ac:dyDescent="0.25">
      <c r="O218796" s="4"/>
    </row>
    <row r="218797" spans="15:15" x14ac:dyDescent="0.25">
      <c r="O218797" s="4"/>
    </row>
    <row r="218798" spans="15:15" x14ac:dyDescent="0.25">
      <c r="O218798" s="4"/>
    </row>
    <row r="218799" spans="15:15" x14ac:dyDescent="0.25">
      <c r="O218799" s="4"/>
    </row>
    <row r="218800" spans="15:15" x14ac:dyDescent="0.25">
      <c r="O218800" s="4"/>
    </row>
    <row r="218801" spans="15:15" x14ac:dyDescent="0.25">
      <c r="O218801" s="4"/>
    </row>
    <row r="218802" spans="15:15" x14ac:dyDescent="0.25">
      <c r="O218802" s="4"/>
    </row>
    <row r="218803" spans="15:15" x14ac:dyDescent="0.25">
      <c r="O218803" s="4"/>
    </row>
    <row r="218804" spans="15:15" x14ac:dyDescent="0.25">
      <c r="O218804" s="4"/>
    </row>
    <row r="218805" spans="15:15" x14ac:dyDescent="0.25">
      <c r="O218805" s="4"/>
    </row>
    <row r="218806" spans="15:15" x14ac:dyDescent="0.25">
      <c r="O218806" s="4"/>
    </row>
    <row r="218807" spans="15:15" x14ac:dyDescent="0.25">
      <c r="O218807" s="4"/>
    </row>
    <row r="218808" spans="15:15" x14ac:dyDescent="0.25">
      <c r="O218808" s="4"/>
    </row>
    <row r="218809" spans="15:15" x14ac:dyDescent="0.25">
      <c r="O218809" s="4"/>
    </row>
    <row r="218810" spans="15:15" x14ac:dyDescent="0.25">
      <c r="O218810" s="4"/>
    </row>
    <row r="218811" spans="15:15" x14ac:dyDescent="0.25">
      <c r="O218811" s="4"/>
    </row>
    <row r="218812" spans="15:15" x14ac:dyDescent="0.25">
      <c r="O218812" s="4"/>
    </row>
    <row r="218813" spans="15:15" x14ac:dyDescent="0.25">
      <c r="O218813" s="4"/>
    </row>
    <row r="218814" spans="15:15" x14ac:dyDescent="0.25">
      <c r="O218814" s="4"/>
    </row>
    <row r="218815" spans="15:15" x14ac:dyDescent="0.25">
      <c r="O218815" s="4"/>
    </row>
    <row r="218816" spans="15:15" x14ac:dyDescent="0.25">
      <c r="O218816" s="4"/>
    </row>
    <row r="218817" spans="15:15" x14ac:dyDescent="0.25">
      <c r="O218817" s="4"/>
    </row>
    <row r="218818" spans="15:15" x14ac:dyDescent="0.25">
      <c r="O218818" s="4"/>
    </row>
    <row r="218819" spans="15:15" x14ac:dyDescent="0.25">
      <c r="O218819" s="4"/>
    </row>
    <row r="218820" spans="15:15" x14ac:dyDescent="0.25">
      <c r="O218820" s="4"/>
    </row>
    <row r="218821" spans="15:15" x14ac:dyDescent="0.25">
      <c r="O218821" s="4"/>
    </row>
    <row r="218822" spans="15:15" x14ac:dyDescent="0.25">
      <c r="O218822" s="4"/>
    </row>
    <row r="218823" spans="15:15" x14ac:dyDescent="0.25">
      <c r="O218823" s="4"/>
    </row>
    <row r="218824" spans="15:15" x14ac:dyDescent="0.25">
      <c r="O218824" s="4"/>
    </row>
    <row r="218825" spans="15:15" x14ac:dyDescent="0.25">
      <c r="O218825" s="4"/>
    </row>
    <row r="218826" spans="15:15" x14ac:dyDescent="0.25">
      <c r="O218826" s="4"/>
    </row>
    <row r="218827" spans="15:15" x14ac:dyDescent="0.25">
      <c r="O218827" s="4"/>
    </row>
    <row r="218828" spans="15:15" x14ac:dyDescent="0.25">
      <c r="O218828" s="4"/>
    </row>
    <row r="218829" spans="15:15" x14ac:dyDescent="0.25">
      <c r="O218829" s="4"/>
    </row>
    <row r="218830" spans="15:15" x14ac:dyDescent="0.25">
      <c r="O218830" s="4"/>
    </row>
    <row r="218831" spans="15:15" x14ac:dyDescent="0.25">
      <c r="O218831" s="4"/>
    </row>
    <row r="218832" spans="15:15" x14ac:dyDescent="0.25">
      <c r="O218832" s="4"/>
    </row>
    <row r="218833" spans="15:15" x14ac:dyDescent="0.25">
      <c r="O218833" s="4"/>
    </row>
    <row r="218834" spans="15:15" x14ac:dyDescent="0.25">
      <c r="O218834" s="4"/>
    </row>
    <row r="218835" spans="15:15" x14ac:dyDescent="0.25">
      <c r="O218835" s="4"/>
    </row>
    <row r="218836" spans="15:15" x14ac:dyDescent="0.25">
      <c r="O218836" s="4"/>
    </row>
    <row r="218837" spans="15:15" x14ac:dyDescent="0.25">
      <c r="O218837" s="4"/>
    </row>
    <row r="218838" spans="15:15" x14ac:dyDescent="0.25">
      <c r="O218838" s="4"/>
    </row>
    <row r="218839" spans="15:15" x14ac:dyDescent="0.25">
      <c r="O218839" s="4"/>
    </row>
    <row r="218840" spans="15:15" x14ac:dyDescent="0.25">
      <c r="O218840" s="4"/>
    </row>
    <row r="218841" spans="15:15" x14ac:dyDescent="0.25">
      <c r="O218841" s="4"/>
    </row>
    <row r="218842" spans="15:15" x14ac:dyDescent="0.25">
      <c r="O218842" s="4"/>
    </row>
    <row r="218843" spans="15:15" x14ac:dyDescent="0.25">
      <c r="O218843" s="4"/>
    </row>
    <row r="218844" spans="15:15" x14ac:dyDescent="0.25">
      <c r="O218844" s="4"/>
    </row>
    <row r="218845" spans="15:15" x14ac:dyDescent="0.25">
      <c r="O218845" s="4"/>
    </row>
    <row r="218846" spans="15:15" x14ac:dyDescent="0.25">
      <c r="O218846" s="4"/>
    </row>
    <row r="218847" spans="15:15" x14ac:dyDescent="0.25">
      <c r="O218847" s="4"/>
    </row>
    <row r="218848" spans="15:15" x14ac:dyDescent="0.25">
      <c r="O218848" s="4"/>
    </row>
    <row r="218849" spans="15:15" x14ac:dyDescent="0.25">
      <c r="O218849" s="4"/>
    </row>
    <row r="218850" spans="15:15" x14ac:dyDescent="0.25">
      <c r="O218850" s="4"/>
    </row>
    <row r="218851" spans="15:15" x14ac:dyDescent="0.25">
      <c r="O218851" s="4"/>
    </row>
    <row r="218852" spans="15:15" x14ac:dyDescent="0.25">
      <c r="O218852" s="4"/>
    </row>
    <row r="218853" spans="15:15" x14ac:dyDescent="0.25">
      <c r="O218853" s="4"/>
    </row>
    <row r="218854" spans="15:15" x14ac:dyDescent="0.25">
      <c r="O218854" s="4"/>
    </row>
    <row r="218855" spans="15:15" x14ac:dyDescent="0.25">
      <c r="O218855" s="4"/>
    </row>
    <row r="218856" spans="15:15" x14ac:dyDescent="0.25">
      <c r="O218856" s="4"/>
    </row>
    <row r="218857" spans="15:15" x14ac:dyDescent="0.25">
      <c r="O218857" s="4"/>
    </row>
    <row r="218858" spans="15:15" x14ac:dyDescent="0.25">
      <c r="O218858" s="4"/>
    </row>
    <row r="218859" spans="15:15" x14ac:dyDescent="0.25">
      <c r="O218859" s="4"/>
    </row>
    <row r="218860" spans="15:15" x14ac:dyDescent="0.25">
      <c r="O218860" s="4"/>
    </row>
    <row r="218861" spans="15:15" x14ac:dyDescent="0.25">
      <c r="O218861" s="4"/>
    </row>
    <row r="218862" spans="15:15" x14ac:dyDescent="0.25">
      <c r="O218862" s="4"/>
    </row>
    <row r="218863" spans="15:15" x14ac:dyDescent="0.25">
      <c r="O218863" s="4"/>
    </row>
    <row r="218864" spans="15:15" x14ac:dyDescent="0.25">
      <c r="O218864" s="4"/>
    </row>
    <row r="218865" spans="15:15" x14ac:dyDescent="0.25">
      <c r="O218865" s="4"/>
    </row>
    <row r="218866" spans="15:15" x14ac:dyDescent="0.25">
      <c r="O218866" s="4"/>
    </row>
    <row r="218867" spans="15:15" x14ac:dyDescent="0.25">
      <c r="O218867" s="4"/>
    </row>
    <row r="218868" spans="15:15" x14ac:dyDescent="0.25">
      <c r="O218868" s="4"/>
    </row>
    <row r="218869" spans="15:15" x14ac:dyDescent="0.25">
      <c r="O218869" s="4"/>
    </row>
    <row r="218870" spans="15:15" x14ac:dyDescent="0.25">
      <c r="O218870" s="4"/>
    </row>
    <row r="218871" spans="15:15" x14ac:dyDescent="0.25">
      <c r="O218871" s="4"/>
    </row>
    <row r="218872" spans="15:15" x14ac:dyDescent="0.25">
      <c r="O218872" s="4"/>
    </row>
    <row r="218873" spans="15:15" x14ac:dyDescent="0.25">
      <c r="O218873" s="4"/>
    </row>
    <row r="218874" spans="15:15" x14ac:dyDescent="0.25">
      <c r="O218874" s="4"/>
    </row>
    <row r="218875" spans="15:15" x14ac:dyDescent="0.25">
      <c r="O218875" s="4"/>
    </row>
    <row r="218876" spans="15:15" x14ac:dyDescent="0.25">
      <c r="O218876" s="4"/>
    </row>
    <row r="218877" spans="15:15" x14ac:dyDescent="0.25">
      <c r="O218877" s="4"/>
    </row>
    <row r="218878" spans="15:15" x14ac:dyDescent="0.25">
      <c r="O218878" s="4"/>
    </row>
    <row r="218879" spans="15:15" x14ac:dyDescent="0.25">
      <c r="O218879" s="4"/>
    </row>
    <row r="218880" spans="15:15" x14ac:dyDescent="0.25">
      <c r="O218880" s="4"/>
    </row>
    <row r="218881" spans="15:15" x14ac:dyDescent="0.25">
      <c r="O218881" s="4"/>
    </row>
    <row r="218882" spans="15:15" x14ac:dyDescent="0.25">
      <c r="O218882" s="4"/>
    </row>
    <row r="218883" spans="15:15" x14ac:dyDescent="0.25">
      <c r="O218883" s="4"/>
    </row>
    <row r="218884" spans="15:15" x14ac:dyDescent="0.25">
      <c r="O218884" s="4"/>
    </row>
    <row r="218885" spans="15:15" x14ac:dyDescent="0.25">
      <c r="O218885" s="4"/>
    </row>
    <row r="218886" spans="15:15" x14ac:dyDescent="0.25">
      <c r="O218886" s="4"/>
    </row>
    <row r="218887" spans="15:15" x14ac:dyDescent="0.25">
      <c r="O218887" s="4"/>
    </row>
    <row r="218888" spans="15:15" x14ac:dyDescent="0.25">
      <c r="O218888" s="4"/>
    </row>
    <row r="218889" spans="15:15" x14ac:dyDescent="0.25">
      <c r="O218889" s="4"/>
    </row>
    <row r="218890" spans="15:15" x14ac:dyDescent="0.25">
      <c r="O218890" s="4"/>
    </row>
    <row r="218891" spans="15:15" x14ac:dyDescent="0.25">
      <c r="O218891" s="4"/>
    </row>
    <row r="218892" spans="15:15" x14ac:dyDescent="0.25">
      <c r="O218892" s="4"/>
    </row>
    <row r="218893" spans="15:15" x14ac:dyDescent="0.25">
      <c r="O218893" s="4"/>
    </row>
    <row r="218894" spans="15:15" x14ac:dyDescent="0.25">
      <c r="O218894" s="4"/>
    </row>
    <row r="218895" spans="15:15" x14ac:dyDescent="0.25">
      <c r="O218895" s="4"/>
    </row>
    <row r="218896" spans="15:15" x14ac:dyDescent="0.25">
      <c r="O218896" s="4"/>
    </row>
    <row r="218897" spans="15:15" x14ac:dyDescent="0.25">
      <c r="O218897" s="4"/>
    </row>
    <row r="218898" spans="15:15" x14ac:dyDescent="0.25">
      <c r="O218898" s="4"/>
    </row>
    <row r="218899" spans="15:15" x14ac:dyDescent="0.25">
      <c r="O218899" s="4"/>
    </row>
    <row r="218900" spans="15:15" x14ac:dyDescent="0.25">
      <c r="O218900" s="4"/>
    </row>
    <row r="218901" spans="15:15" x14ac:dyDescent="0.25">
      <c r="O218901" s="4"/>
    </row>
    <row r="218902" spans="15:15" x14ac:dyDescent="0.25">
      <c r="O218902" s="4"/>
    </row>
    <row r="218903" spans="15:15" x14ac:dyDescent="0.25">
      <c r="O218903" s="4"/>
    </row>
    <row r="218904" spans="15:15" x14ac:dyDescent="0.25">
      <c r="O218904" s="4"/>
    </row>
    <row r="218905" spans="15:15" x14ac:dyDescent="0.25">
      <c r="O218905" s="4"/>
    </row>
    <row r="218906" spans="15:15" x14ac:dyDescent="0.25">
      <c r="O218906" s="4"/>
    </row>
    <row r="218907" spans="15:15" x14ac:dyDescent="0.25">
      <c r="O218907" s="4"/>
    </row>
    <row r="218908" spans="15:15" x14ac:dyDescent="0.25">
      <c r="O218908" s="4"/>
    </row>
    <row r="218909" spans="15:15" x14ac:dyDescent="0.25">
      <c r="O218909" s="4"/>
    </row>
    <row r="218910" spans="15:15" x14ac:dyDescent="0.25">
      <c r="O218910" s="4"/>
    </row>
    <row r="218911" spans="15:15" x14ac:dyDescent="0.25">
      <c r="O218911" s="4"/>
    </row>
    <row r="218912" spans="15:15" x14ac:dyDescent="0.25">
      <c r="O218912" s="4"/>
    </row>
    <row r="218913" spans="15:15" x14ac:dyDescent="0.25">
      <c r="O218913" s="4"/>
    </row>
    <row r="218914" spans="15:15" x14ac:dyDescent="0.25">
      <c r="O218914" s="4"/>
    </row>
    <row r="218915" spans="15:15" x14ac:dyDescent="0.25">
      <c r="O218915" s="4"/>
    </row>
    <row r="218916" spans="15:15" x14ac:dyDescent="0.25">
      <c r="O218916" s="4"/>
    </row>
    <row r="218917" spans="15:15" x14ac:dyDescent="0.25">
      <c r="O218917" s="4"/>
    </row>
    <row r="218918" spans="15:15" x14ac:dyDescent="0.25">
      <c r="O218918" s="4"/>
    </row>
    <row r="218919" spans="15:15" x14ac:dyDescent="0.25">
      <c r="O218919" s="4"/>
    </row>
    <row r="218920" spans="15:15" x14ac:dyDescent="0.25">
      <c r="O218920" s="4"/>
    </row>
    <row r="218921" spans="15:15" x14ac:dyDescent="0.25">
      <c r="O218921" s="4"/>
    </row>
    <row r="218922" spans="15:15" x14ac:dyDescent="0.25">
      <c r="O218922" s="4"/>
    </row>
    <row r="218923" spans="15:15" x14ac:dyDescent="0.25">
      <c r="O218923" s="4"/>
    </row>
    <row r="218924" spans="15:15" x14ac:dyDescent="0.25">
      <c r="O218924" s="4"/>
    </row>
    <row r="218925" spans="15:15" x14ac:dyDescent="0.25">
      <c r="O218925" s="4"/>
    </row>
    <row r="218926" spans="15:15" x14ac:dyDescent="0.25">
      <c r="O218926" s="4"/>
    </row>
    <row r="218927" spans="15:15" x14ac:dyDescent="0.25">
      <c r="O218927" s="4"/>
    </row>
    <row r="218928" spans="15:15" x14ac:dyDescent="0.25">
      <c r="O218928" s="4"/>
    </row>
    <row r="218929" spans="15:15" x14ac:dyDescent="0.25">
      <c r="O218929" s="4"/>
    </row>
    <row r="218930" spans="15:15" x14ac:dyDescent="0.25">
      <c r="O218930" s="4"/>
    </row>
    <row r="218931" spans="15:15" x14ac:dyDescent="0.25">
      <c r="O218931" s="4"/>
    </row>
    <row r="218932" spans="15:15" x14ac:dyDescent="0.25">
      <c r="O218932" s="4"/>
    </row>
    <row r="218933" spans="15:15" x14ac:dyDescent="0.25">
      <c r="O218933" s="4"/>
    </row>
    <row r="218934" spans="15:15" x14ac:dyDescent="0.25">
      <c r="O218934" s="4"/>
    </row>
    <row r="218935" spans="15:15" x14ac:dyDescent="0.25">
      <c r="O218935" s="4"/>
    </row>
    <row r="218936" spans="15:15" x14ac:dyDescent="0.25">
      <c r="O218936" s="4"/>
    </row>
    <row r="218937" spans="15:15" x14ac:dyDescent="0.25">
      <c r="O218937" s="4"/>
    </row>
    <row r="218938" spans="15:15" x14ac:dyDescent="0.25">
      <c r="O218938" s="4"/>
    </row>
    <row r="218939" spans="15:15" x14ac:dyDescent="0.25">
      <c r="O218939" s="4"/>
    </row>
    <row r="218940" spans="15:15" x14ac:dyDescent="0.25">
      <c r="O218940" s="4"/>
    </row>
    <row r="218941" spans="15:15" x14ac:dyDescent="0.25">
      <c r="O218941" s="4"/>
    </row>
    <row r="218942" spans="15:15" x14ac:dyDescent="0.25">
      <c r="O218942" s="4"/>
    </row>
    <row r="218943" spans="15:15" x14ac:dyDescent="0.25">
      <c r="O218943" s="4"/>
    </row>
    <row r="218944" spans="15:15" x14ac:dyDescent="0.25">
      <c r="O218944" s="4"/>
    </row>
    <row r="218945" spans="15:15" x14ac:dyDescent="0.25">
      <c r="O218945" s="4"/>
    </row>
    <row r="218946" spans="15:15" x14ac:dyDescent="0.25">
      <c r="O218946" s="4"/>
    </row>
    <row r="218947" spans="15:15" x14ac:dyDescent="0.25">
      <c r="O218947" s="4"/>
    </row>
    <row r="218948" spans="15:15" x14ac:dyDescent="0.25">
      <c r="O218948" s="4"/>
    </row>
    <row r="218949" spans="15:15" x14ac:dyDescent="0.25">
      <c r="O218949" s="4"/>
    </row>
    <row r="218950" spans="15:15" x14ac:dyDescent="0.25">
      <c r="O218950" s="4"/>
    </row>
    <row r="218951" spans="15:15" x14ac:dyDescent="0.25">
      <c r="O218951" s="4"/>
    </row>
    <row r="218952" spans="15:15" x14ac:dyDescent="0.25">
      <c r="O218952" s="4"/>
    </row>
    <row r="218953" spans="15:15" x14ac:dyDescent="0.25">
      <c r="O218953" s="4"/>
    </row>
    <row r="218954" spans="15:15" x14ac:dyDescent="0.25">
      <c r="O218954" s="4"/>
    </row>
    <row r="218955" spans="15:15" x14ac:dyDescent="0.25">
      <c r="O218955" s="4"/>
    </row>
    <row r="218956" spans="15:15" x14ac:dyDescent="0.25">
      <c r="O218956" s="4"/>
    </row>
    <row r="218957" spans="15:15" x14ac:dyDescent="0.25">
      <c r="O218957" s="4"/>
    </row>
    <row r="218958" spans="15:15" x14ac:dyDescent="0.25">
      <c r="O218958" s="4"/>
    </row>
    <row r="218959" spans="15:15" x14ac:dyDescent="0.25">
      <c r="O218959" s="4"/>
    </row>
    <row r="218960" spans="15:15" x14ac:dyDescent="0.25">
      <c r="O218960" s="4"/>
    </row>
    <row r="218961" spans="15:15" x14ac:dyDescent="0.25">
      <c r="O218961" s="4"/>
    </row>
    <row r="218962" spans="15:15" x14ac:dyDescent="0.25">
      <c r="O218962" s="4"/>
    </row>
    <row r="218963" spans="15:15" x14ac:dyDescent="0.25">
      <c r="O218963" s="4"/>
    </row>
    <row r="218964" spans="15:15" x14ac:dyDescent="0.25">
      <c r="O218964" s="4"/>
    </row>
    <row r="218965" spans="15:15" x14ac:dyDescent="0.25">
      <c r="O218965" s="4"/>
    </row>
    <row r="218966" spans="15:15" x14ac:dyDescent="0.25">
      <c r="O218966" s="4"/>
    </row>
    <row r="218967" spans="15:15" x14ac:dyDescent="0.25">
      <c r="O218967" s="4"/>
    </row>
    <row r="218968" spans="15:15" x14ac:dyDescent="0.25">
      <c r="O218968" s="4"/>
    </row>
    <row r="218969" spans="15:15" x14ac:dyDescent="0.25">
      <c r="O218969" s="4"/>
    </row>
    <row r="218970" spans="15:15" x14ac:dyDescent="0.25">
      <c r="O218970" s="4"/>
    </row>
    <row r="218971" spans="15:15" x14ac:dyDescent="0.25">
      <c r="O218971" s="4"/>
    </row>
    <row r="218972" spans="15:15" x14ac:dyDescent="0.25">
      <c r="O218972" s="4"/>
    </row>
    <row r="218973" spans="15:15" x14ac:dyDescent="0.25">
      <c r="O218973" s="4"/>
    </row>
    <row r="218974" spans="15:15" x14ac:dyDescent="0.25">
      <c r="O218974" s="4"/>
    </row>
    <row r="218975" spans="15:15" x14ac:dyDescent="0.25">
      <c r="O218975" s="4"/>
    </row>
    <row r="218976" spans="15:15" x14ac:dyDescent="0.25">
      <c r="O218976" s="4"/>
    </row>
    <row r="218977" spans="15:15" x14ac:dyDescent="0.25">
      <c r="O218977" s="4"/>
    </row>
    <row r="218978" spans="15:15" x14ac:dyDescent="0.25">
      <c r="O218978" s="4"/>
    </row>
    <row r="218979" spans="15:15" x14ac:dyDescent="0.25">
      <c r="O218979" s="4"/>
    </row>
    <row r="218980" spans="15:15" x14ac:dyDescent="0.25">
      <c r="O218980" s="4"/>
    </row>
    <row r="218981" spans="15:15" x14ac:dyDescent="0.25">
      <c r="O218981" s="4"/>
    </row>
    <row r="218982" spans="15:15" x14ac:dyDescent="0.25">
      <c r="O218982" s="4"/>
    </row>
    <row r="218983" spans="15:15" x14ac:dyDescent="0.25">
      <c r="O218983" s="4"/>
    </row>
    <row r="218984" spans="15:15" x14ac:dyDescent="0.25">
      <c r="O218984" s="4"/>
    </row>
    <row r="218985" spans="15:15" x14ac:dyDescent="0.25">
      <c r="O218985" s="4"/>
    </row>
    <row r="218986" spans="15:15" x14ac:dyDescent="0.25">
      <c r="O218986" s="4"/>
    </row>
    <row r="218987" spans="15:15" x14ac:dyDescent="0.25">
      <c r="O218987" s="4"/>
    </row>
    <row r="218988" spans="15:15" x14ac:dyDescent="0.25">
      <c r="O218988" s="4"/>
    </row>
    <row r="218989" spans="15:15" x14ac:dyDescent="0.25">
      <c r="O218989" s="4"/>
    </row>
    <row r="218990" spans="15:15" x14ac:dyDescent="0.25">
      <c r="O218990" s="4"/>
    </row>
    <row r="218991" spans="15:15" x14ac:dyDescent="0.25">
      <c r="O218991" s="4"/>
    </row>
    <row r="218992" spans="15:15" x14ac:dyDescent="0.25">
      <c r="O218992" s="4"/>
    </row>
    <row r="218993" spans="15:15" x14ac:dyDescent="0.25">
      <c r="O218993" s="4"/>
    </row>
    <row r="218994" spans="15:15" x14ac:dyDescent="0.25">
      <c r="O218994" s="4"/>
    </row>
    <row r="218995" spans="15:15" x14ac:dyDescent="0.25">
      <c r="O218995" s="4"/>
    </row>
    <row r="218996" spans="15:15" x14ac:dyDescent="0.25">
      <c r="O218996" s="4"/>
    </row>
    <row r="218997" spans="15:15" x14ac:dyDescent="0.25">
      <c r="O218997" s="4"/>
    </row>
    <row r="218998" spans="15:15" x14ac:dyDescent="0.25">
      <c r="O218998" s="4"/>
    </row>
    <row r="218999" spans="15:15" x14ac:dyDescent="0.25">
      <c r="O218999" s="4"/>
    </row>
    <row r="219000" spans="15:15" x14ac:dyDescent="0.25">
      <c r="O219000" s="4"/>
    </row>
    <row r="219001" spans="15:15" x14ac:dyDescent="0.25">
      <c r="O219001" s="4"/>
    </row>
    <row r="219002" spans="15:15" x14ac:dyDescent="0.25">
      <c r="O219002" s="4"/>
    </row>
    <row r="219003" spans="15:15" x14ac:dyDescent="0.25">
      <c r="O219003" s="4"/>
    </row>
    <row r="219004" spans="15:15" x14ac:dyDescent="0.25">
      <c r="O219004" s="4"/>
    </row>
    <row r="219005" spans="15:15" x14ac:dyDescent="0.25">
      <c r="O219005" s="4"/>
    </row>
    <row r="219006" spans="15:15" x14ac:dyDescent="0.25">
      <c r="O219006" s="4"/>
    </row>
    <row r="219007" spans="15:15" x14ac:dyDescent="0.25">
      <c r="O219007" s="4"/>
    </row>
    <row r="219008" spans="15:15" x14ac:dyDescent="0.25">
      <c r="O219008" s="4"/>
    </row>
    <row r="219009" spans="15:15" x14ac:dyDescent="0.25">
      <c r="O219009" s="4"/>
    </row>
    <row r="219010" spans="15:15" x14ac:dyDescent="0.25">
      <c r="O219010" s="4"/>
    </row>
    <row r="219011" spans="15:15" x14ac:dyDescent="0.25">
      <c r="O219011" s="4"/>
    </row>
    <row r="219012" spans="15:15" x14ac:dyDescent="0.25">
      <c r="O219012" s="4"/>
    </row>
    <row r="219013" spans="15:15" x14ac:dyDescent="0.25">
      <c r="O219013" s="4"/>
    </row>
    <row r="219014" spans="15:15" x14ac:dyDescent="0.25">
      <c r="O219014" s="4"/>
    </row>
    <row r="219015" spans="15:15" x14ac:dyDescent="0.25">
      <c r="O219015" s="4"/>
    </row>
    <row r="219016" spans="15:15" x14ac:dyDescent="0.25">
      <c r="O219016" s="4"/>
    </row>
    <row r="219017" spans="15:15" x14ac:dyDescent="0.25">
      <c r="O219017" s="4"/>
    </row>
    <row r="219018" spans="15:15" x14ac:dyDescent="0.25">
      <c r="O219018" s="4"/>
    </row>
    <row r="219019" spans="15:15" x14ac:dyDescent="0.25">
      <c r="O219019" s="4"/>
    </row>
    <row r="219020" spans="15:15" x14ac:dyDescent="0.25">
      <c r="O219020" s="4"/>
    </row>
    <row r="219021" spans="15:15" x14ac:dyDescent="0.25">
      <c r="O219021" s="4"/>
    </row>
    <row r="219022" spans="15:15" x14ac:dyDescent="0.25">
      <c r="O219022" s="4"/>
    </row>
    <row r="219023" spans="15:15" x14ac:dyDescent="0.25">
      <c r="O219023" s="4"/>
    </row>
    <row r="219024" spans="15:15" x14ac:dyDescent="0.25">
      <c r="O219024" s="4"/>
    </row>
    <row r="219025" spans="15:15" x14ac:dyDescent="0.25">
      <c r="O219025" s="4"/>
    </row>
    <row r="219026" spans="15:15" x14ac:dyDescent="0.25">
      <c r="O219026" s="4"/>
    </row>
    <row r="219027" spans="15:15" x14ac:dyDescent="0.25">
      <c r="O219027" s="4"/>
    </row>
    <row r="219028" spans="15:15" x14ac:dyDescent="0.25">
      <c r="O219028" s="4"/>
    </row>
    <row r="219029" spans="15:15" x14ac:dyDescent="0.25">
      <c r="O219029" s="4"/>
    </row>
    <row r="219030" spans="15:15" x14ac:dyDescent="0.25">
      <c r="O219030" s="4"/>
    </row>
    <row r="219031" spans="15:15" x14ac:dyDescent="0.25">
      <c r="O219031" s="4"/>
    </row>
    <row r="219032" spans="15:15" x14ac:dyDescent="0.25">
      <c r="O219032" s="4"/>
    </row>
    <row r="219033" spans="15:15" x14ac:dyDescent="0.25">
      <c r="O219033" s="4"/>
    </row>
    <row r="219034" spans="15:15" x14ac:dyDescent="0.25">
      <c r="O219034" s="4"/>
    </row>
    <row r="219035" spans="15:15" x14ac:dyDescent="0.25">
      <c r="O219035" s="4"/>
    </row>
    <row r="219036" spans="15:15" x14ac:dyDescent="0.25">
      <c r="O219036" s="4"/>
    </row>
    <row r="219037" spans="15:15" x14ac:dyDescent="0.25">
      <c r="O219037" s="4"/>
    </row>
    <row r="219038" spans="15:15" x14ac:dyDescent="0.25">
      <c r="O219038" s="4"/>
    </row>
    <row r="219039" spans="15:15" x14ac:dyDescent="0.25">
      <c r="O219039" s="4"/>
    </row>
    <row r="219040" spans="15:15" x14ac:dyDescent="0.25">
      <c r="O219040" s="4"/>
    </row>
    <row r="219041" spans="15:15" x14ac:dyDescent="0.25">
      <c r="O219041" s="4"/>
    </row>
    <row r="219042" spans="15:15" x14ac:dyDescent="0.25">
      <c r="O219042" s="4"/>
    </row>
    <row r="219043" spans="15:15" x14ac:dyDescent="0.25">
      <c r="O219043" s="4"/>
    </row>
    <row r="219044" spans="15:15" x14ac:dyDescent="0.25">
      <c r="O219044" s="4"/>
    </row>
    <row r="219045" spans="15:15" x14ac:dyDescent="0.25">
      <c r="O219045" s="4"/>
    </row>
    <row r="219046" spans="15:15" x14ac:dyDescent="0.25">
      <c r="O219046" s="4"/>
    </row>
    <row r="219047" spans="15:15" x14ac:dyDescent="0.25">
      <c r="O219047" s="4"/>
    </row>
    <row r="219048" spans="15:15" x14ac:dyDescent="0.25">
      <c r="O219048" s="4"/>
    </row>
    <row r="219049" spans="15:15" x14ac:dyDescent="0.25">
      <c r="O219049" s="4"/>
    </row>
    <row r="219050" spans="15:15" x14ac:dyDescent="0.25">
      <c r="O219050" s="4"/>
    </row>
    <row r="219051" spans="15:15" x14ac:dyDescent="0.25">
      <c r="O219051" s="4"/>
    </row>
    <row r="219052" spans="15:15" x14ac:dyDescent="0.25">
      <c r="O219052" s="4"/>
    </row>
    <row r="219053" spans="15:15" x14ac:dyDescent="0.25">
      <c r="O219053" s="4"/>
    </row>
    <row r="219054" spans="15:15" x14ac:dyDescent="0.25">
      <c r="O219054" s="4"/>
    </row>
    <row r="219055" spans="15:15" x14ac:dyDescent="0.25">
      <c r="O219055" s="4"/>
    </row>
    <row r="219056" spans="15:15" x14ac:dyDescent="0.25">
      <c r="O219056" s="4"/>
    </row>
    <row r="219057" spans="15:15" x14ac:dyDescent="0.25">
      <c r="O219057" s="4"/>
    </row>
    <row r="219058" spans="15:15" x14ac:dyDescent="0.25">
      <c r="O219058" s="4"/>
    </row>
    <row r="219059" spans="15:15" x14ac:dyDescent="0.25">
      <c r="O219059" s="4"/>
    </row>
    <row r="219060" spans="15:15" x14ac:dyDescent="0.25">
      <c r="O219060" s="4"/>
    </row>
    <row r="219061" spans="15:15" x14ac:dyDescent="0.25">
      <c r="O219061" s="4"/>
    </row>
    <row r="219062" spans="15:15" x14ac:dyDescent="0.25">
      <c r="O219062" s="4"/>
    </row>
    <row r="219063" spans="15:15" x14ac:dyDescent="0.25">
      <c r="O219063" s="4"/>
    </row>
    <row r="219064" spans="15:15" x14ac:dyDescent="0.25">
      <c r="O219064" s="4"/>
    </row>
    <row r="219065" spans="15:15" x14ac:dyDescent="0.25">
      <c r="O219065" s="4"/>
    </row>
    <row r="219066" spans="15:15" x14ac:dyDescent="0.25">
      <c r="O219066" s="4"/>
    </row>
    <row r="219067" spans="15:15" x14ac:dyDescent="0.25">
      <c r="O219067" s="4"/>
    </row>
    <row r="219068" spans="15:15" x14ac:dyDescent="0.25">
      <c r="O219068" s="4"/>
    </row>
    <row r="219069" spans="15:15" x14ac:dyDescent="0.25">
      <c r="O219069" s="4"/>
    </row>
    <row r="219070" spans="15:15" x14ac:dyDescent="0.25">
      <c r="O219070" s="4"/>
    </row>
    <row r="219071" spans="15:15" x14ac:dyDescent="0.25">
      <c r="O219071" s="4"/>
    </row>
    <row r="219072" spans="15:15" x14ac:dyDescent="0.25">
      <c r="O219072" s="4"/>
    </row>
    <row r="219073" spans="15:15" x14ac:dyDescent="0.25">
      <c r="O219073" s="4"/>
    </row>
    <row r="219074" spans="15:15" x14ac:dyDescent="0.25">
      <c r="O219074" s="4"/>
    </row>
    <row r="219075" spans="15:15" x14ac:dyDescent="0.25">
      <c r="O219075" s="4"/>
    </row>
    <row r="219076" spans="15:15" x14ac:dyDescent="0.25">
      <c r="O219076" s="4"/>
    </row>
    <row r="219077" spans="15:15" x14ac:dyDescent="0.25">
      <c r="O219077" s="4"/>
    </row>
    <row r="219078" spans="15:15" x14ac:dyDescent="0.25">
      <c r="O219078" s="4"/>
    </row>
    <row r="219079" spans="15:15" x14ac:dyDescent="0.25">
      <c r="O219079" s="4"/>
    </row>
    <row r="219080" spans="15:15" x14ac:dyDescent="0.25">
      <c r="O219080" s="4"/>
    </row>
    <row r="219081" spans="15:15" x14ac:dyDescent="0.25">
      <c r="O219081" s="4"/>
    </row>
    <row r="219082" spans="15:15" x14ac:dyDescent="0.25">
      <c r="O219082" s="4"/>
    </row>
    <row r="219083" spans="15:15" x14ac:dyDescent="0.25">
      <c r="O219083" s="4"/>
    </row>
    <row r="219084" spans="15:15" x14ac:dyDescent="0.25">
      <c r="O219084" s="4"/>
    </row>
    <row r="219085" spans="15:15" x14ac:dyDescent="0.25">
      <c r="O219085" s="4"/>
    </row>
    <row r="219086" spans="15:15" x14ac:dyDescent="0.25">
      <c r="O219086" s="4"/>
    </row>
    <row r="219087" spans="15:15" x14ac:dyDescent="0.25">
      <c r="O219087" s="4"/>
    </row>
    <row r="219088" spans="15:15" x14ac:dyDescent="0.25">
      <c r="O219088" s="4"/>
    </row>
    <row r="219089" spans="15:15" x14ac:dyDescent="0.25">
      <c r="O219089" s="4"/>
    </row>
    <row r="219090" spans="15:15" x14ac:dyDescent="0.25">
      <c r="O219090" s="4"/>
    </row>
    <row r="219091" spans="15:15" x14ac:dyDescent="0.25">
      <c r="O219091" s="4"/>
    </row>
    <row r="219092" spans="15:15" x14ac:dyDescent="0.25">
      <c r="O219092" s="4"/>
    </row>
    <row r="219093" spans="15:15" x14ac:dyDescent="0.25">
      <c r="O219093" s="4"/>
    </row>
    <row r="219094" spans="15:15" x14ac:dyDescent="0.25">
      <c r="O219094" s="4"/>
    </row>
    <row r="219095" spans="15:15" x14ac:dyDescent="0.25">
      <c r="O219095" s="4"/>
    </row>
    <row r="219096" spans="15:15" x14ac:dyDescent="0.25">
      <c r="O219096" s="4"/>
    </row>
    <row r="219097" spans="15:15" x14ac:dyDescent="0.25">
      <c r="O219097" s="4"/>
    </row>
    <row r="219098" spans="15:15" x14ac:dyDescent="0.25">
      <c r="O219098" s="4"/>
    </row>
    <row r="219099" spans="15:15" x14ac:dyDescent="0.25">
      <c r="O219099" s="4"/>
    </row>
    <row r="219100" spans="15:15" x14ac:dyDescent="0.25">
      <c r="O219100" s="4"/>
    </row>
    <row r="219101" spans="15:15" x14ac:dyDescent="0.25">
      <c r="O219101" s="4"/>
    </row>
    <row r="219102" spans="15:15" x14ac:dyDescent="0.25">
      <c r="O219102" s="4"/>
    </row>
    <row r="219103" spans="15:15" x14ac:dyDescent="0.25">
      <c r="O219103" s="4"/>
    </row>
    <row r="219104" spans="15:15" x14ac:dyDescent="0.25">
      <c r="O219104" s="4"/>
    </row>
    <row r="219105" spans="15:15" x14ac:dyDescent="0.25">
      <c r="O219105" s="4"/>
    </row>
    <row r="219106" spans="15:15" x14ac:dyDescent="0.25">
      <c r="O219106" s="4"/>
    </row>
    <row r="219107" spans="15:15" x14ac:dyDescent="0.25">
      <c r="O219107" s="4"/>
    </row>
    <row r="219108" spans="15:15" x14ac:dyDescent="0.25">
      <c r="O219108" s="4"/>
    </row>
    <row r="219109" spans="15:15" x14ac:dyDescent="0.25">
      <c r="O219109" s="4"/>
    </row>
    <row r="219110" spans="15:15" x14ac:dyDescent="0.25">
      <c r="O219110" s="4"/>
    </row>
    <row r="219111" spans="15:15" x14ac:dyDescent="0.25">
      <c r="O219111" s="4"/>
    </row>
    <row r="219112" spans="15:15" x14ac:dyDescent="0.25">
      <c r="O219112" s="4"/>
    </row>
    <row r="219113" spans="15:15" x14ac:dyDescent="0.25">
      <c r="O219113" s="4"/>
    </row>
    <row r="219114" spans="15:15" x14ac:dyDescent="0.25">
      <c r="O219114" s="4"/>
    </row>
    <row r="219115" spans="15:15" x14ac:dyDescent="0.25">
      <c r="O219115" s="4"/>
    </row>
    <row r="219116" spans="15:15" x14ac:dyDescent="0.25">
      <c r="O219116" s="4"/>
    </row>
    <row r="219117" spans="15:15" x14ac:dyDescent="0.25">
      <c r="O219117" s="4"/>
    </row>
    <row r="219118" spans="15:15" x14ac:dyDescent="0.25">
      <c r="O219118" s="4"/>
    </row>
    <row r="219119" spans="15:15" x14ac:dyDescent="0.25">
      <c r="O219119" s="4"/>
    </row>
    <row r="219120" spans="15:15" x14ac:dyDescent="0.25">
      <c r="O219120" s="4"/>
    </row>
    <row r="219121" spans="15:15" x14ac:dyDescent="0.25">
      <c r="O219121" s="4"/>
    </row>
    <row r="219122" spans="15:15" x14ac:dyDescent="0.25">
      <c r="O219122" s="4"/>
    </row>
    <row r="219123" spans="15:15" x14ac:dyDescent="0.25">
      <c r="O219123" s="4"/>
    </row>
    <row r="219124" spans="15:15" x14ac:dyDescent="0.25">
      <c r="O219124" s="4"/>
    </row>
    <row r="219125" spans="15:15" x14ac:dyDescent="0.25">
      <c r="O219125" s="4"/>
    </row>
    <row r="219126" spans="15:15" x14ac:dyDescent="0.25">
      <c r="O219126" s="4"/>
    </row>
    <row r="219127" spans="15:15" x14ac:dyDescent="0.25">
      <c r="O219127" s="4"/>
    </row>
    <row r="219128" spans="15:15" x14ac:dyDescent="0.25">
      <c r="O219128" s="4"/>
    </row>
    <row r="219129" spans="15:15" x14ac:dyDescent="0.25">
      <c r="O219129" s="4"/>
    </row>
    <row r="219130" spans="15:15" x14ac:dyDescent="0.25">
      <c r="O219130" s="4"/>
    </row>
    <row r="219131" spans="15:15" x14ac:dyDescent="0.25">
      <c r="O219131" s="4"/>
    </row>
    <row r="219132" spans="15:15" x14ac:dyDescent="0.25">
      <c r="O219132" s="4"/>
    </row>
    <row r="219133" spans="15:15" x14ac:dyDescent="0.25">
      <c r="O219133" s="4"/>
    </row>
    <row r="219134" spans="15:15" x14ac:dyDescent="0.25">
      <c r="O219134" s="4"/>
    </row>
    <row r="219135" spans="15:15" x14ac:dyDescent="0.25">
      <c r="O219135" s="4"/>
    </row>
    <row r="219136" spans="15:15" x14ac:dyDescent="0.25">
      <c r="O219136" s="4"/>
    </row>
    <row r="219137" spans="15:15" x14ac:dyDescent="0.25">
      <c r="O219137" s="4"/>
    </row>
    <row r="219138" spans="15:15" x14ac:dyDescent="0.25">
      <c r="O219138" s="4"/>
    </row>
    <row r="219139" spans="15:15" x14ac:dyDescent="0.25">
      <c r="O219139" s="4"/>
    </row>
    <row r="219140" spans="15:15" x14ac:dyDescent="0.25">
      <c r="O219140" s="4"/>
    </row>
    <row r="219141" spans="15:15" x14ac:dyDescent="0.25">
      <c r="O219141" s="4"/>
    </row>
    <row r="219142" spans="15:15" x14ac:dyDescent="0.25">
      <c r="O219142" s="4"/>
    </row>
    <row r="219143" spans="15:15" x14ac:dyDescent="0.25">
      <c r="O219143" s="4"/>
    </row>
    <row r="219144" spans="15:15" x14ac:dyDescent="0.25">
      <c r="O219144" s="4"/>
    </row>
    <row r="219145" spans="15:15" x14ac:dyDescent="0.25">
      <c r="O219145" s="4"/>
    </row>
    <row r="219146" spans="15:15" x14ac:dyDescent="0.25">
      <c r="O219146" s="4"/>
    </row>
    <row r="219147" spans="15:15" x14ac:dyDescent="0.25">
      <c r="O219147" s="4"/>
    </row>
    <row r="219148" spans="15:15" x14ac:dyDescent="0.25">
      <c r="O219148" s="4"/>
    </row>
    <row r="219149" spans="15:15" x14ac:dyDescent="0.25">
      <c r="O219149" s="4"/>
    </row>
    <row r="219150" spans="15:15" x14ac:dyDescent="0.25">
      <c r="O219150" s="4"/>
    </row>
    <row r="219151" spans="15:15" x14ac:dyDescent="0.25">
      <c r="O219151" s="4"/>
    </row>
    <row r="219152" spans="15:15" x14ac:dyDescent="0.25">
      <c r="O219152" s="4"/>
    </row>
    <row r="219153" spans="15:15" x14ac:dyDescent="0.25">
      <c r="O219153" s="4"/>
    </row>
    <row r="219154" spans="15:15" x14ac:dyDescent="0.25">
      <c r="O219154" s="4"/>
    </row>
    <row r="219155" spans="15:15" x14ac:dyDescent="0.25">
      <c r="O219155" s="4"/>
    </row>
    <row r="219156" spans="15:15" x14ac:dyDescent="0.25">
      <c r="O219156" s="4"/>
    </row>
    <row r="219157" spans="15:15" x14ac:dyDescent="0.25">
      <c r="O219157" s="4"/>
    </row>
    <row r="219158" spans="15:15" x14ac:dyDescent="0.25">
      <c r="O219158" s="4"/>
    </row>
    <row r="219159" spans="15:15" x14ac:dyDescent="0.25">
      <c r="O219159" s="4"/>
    </row>
    <row r="219160" spans="15:15" x14ac:dyDescent="0.25">
      <c r="O219160" s="4"/>
    </row>
    <row r="219161" spans="15:15" x14ac:dyDescent="0.25">
      <c r="O219161" s="4"/>
    </row>
    <row r="219162" spans="15:15" x14ac:dyDescent="0.25">
      <c r="O219162" s="4"/>
    </row>
    <row r="219163" spans="15:15" x14ac:dyDescent="0.25">
      <c r="O219163" s="4"/>
    </row>
    <row r="219164" spans="15:15" x14ac:dyDescent="0.25">
      <c r="O219164" s="4"/>
    </row>
    <row r="219165" spans="15:15" x14ac:dyDescent="0.25">
      <c r="O219165" s="4"/>
    </row>
    <row r="219166" spans="15:15" x14ac:dyDescent="0.25">
      <c r="O219166" s="4"/>
    </row>
    <row r="219167" spans="15:15" x14ac:dyDescent="0.25">
      <c r="O219167" s="4"/>
    </row>
    <row r="219168" spans="15:15" x14ac:dyDescent="0.25">
      <c r="O219168" s="4"/>
    </row>
    <row r="219169" spans="15:15" x14ac:dyDescent="0.25">
      <c r="O219169" s="4"/>
    </row>
    <row r="219170" spans="15:15" x14ac:dyDescent="0.25">
      <c r="O219170" s="4"/>
    </row>
    <row r="219171" spans="15:15" x14ac:dyDescent="0.25">
      <c r="O219171" s="4"/>
    </row>
    <row r="219172" spans="15:15" x14ac:dyDescent="0.25">
      <c r="O219172" s="4"/>
    </row>
    <row r="219173" spans="15:15" x14ac:dyDescent="0.25">
      <c r="O219173" s="4"/>
    </row>
    <row r="219174" spans="15:15" x14ac:dyDescent="0.25">
      <c r="O219174" s="4"/>
    </row>
    <row r="219175" spans="15:15" x14ac:dyDescent="0.25">
      <c r="O219175" s="4"/>
    </row>
    <row r="219176" spans="15:15" x14ac:dyDescent="0.25">
      <c r="O219176" s="4"/>
    </row>
    <row r="219177" spans="15:15" x14ac:dyDescent="0.25">
      <c r="O219177" s="4"/>
    </row>
    <row r="219178" spans="15:15" x14ac:dyDescent="0.25">
      <c r="O219178" s="4"/>
    </row>
    <row r="219179" spans="15:15" x14ac:dyDescent="0.25">
      <c r="O219179" s="4"/>
    </row>
    <row r="219180" spans="15:15" x14ac:dyDescent="0.25">
      <c r="O219180" s="4"/>
    </row>
    <row r="219181" spans="15:15" x14ac:dyDescent="0.25">
      <c r="O219181" s="4"/>
    </row>
    <row r="219182" spans="15:15" x14ac:dyDescent="0.25">
      <c r="O219182" s="4"/>
    </row>
    <row r="219183" spans="15:15" x14ac:dyDescent="0.25">
      <c r="O219183" s="4"/>
    </row>
    <row r="219184" spans="15:15" x14ac:dyDescent="0.25">
      <c r="O219184" s="4"/>
    </row>
    <row r="219185" spans="15:15" x14ac:dyDescent="0.25">
      <c r="O219185" s="4"/>
    </row>
    <row r="219186" spans="15:15" x14ac:dyDescent="0.25">
      <c r="O219186" s="4"/>
    </row>
    <row r="219187" spans="15:15" x14ac:dyDescent="0.25">
      <c r="O219187" s="4"/>
    </row>
    <row r="219188" spans="15:15" x14ac:dyDescent="0.25">
      <c r="O219188" s="4"/>
    </row>
    <row r="219189" spans="15:15" x14ac:dyDescent="0.25">
      <c r="O219189" s="4"/>
    </row>
    <row r="219190" spans="15:15" x14ac:dyDescent="0.25">
      <c r="O219190" s="4"/>
    </row>
    <row r="219191" spans="15:15" x14ac:dyDescent="0.25">
      <c r="O219191" s="4"/>
    </row>
    <row r="219192" spans="15:15" x14ac:dyDescent="0.25">
      <c r="O219192" s="4"/>
    </row>
    <row r="219193" spans="15:15" x14ac:dyDescent="0.25">
      <c r="O219193" s="4"/>
    </row>
    <row r="219194" spans="15:15" x14ac:dyDescent="0.25">
      <c r="O219194" s="4"/>
    </row>
    <row r="219195" spans="15:15" x14ac:dyDescent="0.25">
      <c r="O219195" s="4"/>
    </row>
    <row r="219196" spans="15:15" x14ac:dyDescent="0.25">
      <c r="O219196" s="4"/>
    </row>
    <row r="219197" spans="15:15" x14ac:dyDescent="0.25">
      <c r="O219197" s="4"/>
    </row>
    <row r="219198" spans="15:15" x14ac:dyDescent="0.25">
      <c r="O219198" s="4"/>
    </row>
    <row r="219199" spans="15:15" x14ac:dyDescent="0.25">
      <c r="O219199" s="4"/>
    </row>
    <row r="219200" spans="15:15" x14ac:dyDescent="0.25">
      <c r="O219200" s="4"/>
    </row>
    <row r="219201" spans="15:15" x14ac:dyDescent="0.25">
      <c r="O219201" s="4"/>
    </row>
    <row r="219202" spans="15:15" x14ac:dyDescent="0.25">
      <c r="O219202" s="4"/>
    </row>
    <row r="219203" spans="15:15" x14ac:dyDescent="0.25">
      <c r="O219203" s="4"/>
    </row>
    <row r="219204" spans="15:15" x14ac:dyDescent="0.25">
      <c r="O219204" s="4"/>
    </row>
    <row r="219205" spans="15:15" x14ac:dyDescent="0.25">
      <c r="O219205" s="4"/>
    </row>
    <row r="219206" spans="15:15" x14ac:dyDescent="0.25">
      <c r="O219206" s="4"/>
    </row>
    <row r="219207" spans="15:15" x14ac:dyDescent="0.25">
      <c r="O219207" s="4"/>
    </row>
    <row r="219208" spans="15:15" x14ac:dyDescent="0.25">
      <c r="O219208" s="4"/>
    </row>
    <row r="219209" spans="15:15" x14ac:dyDescent="0.25">
      <c r="O219209" s="4"/>
    </row>
    <row r="219210" spans="15:15" x14ac:dyDescent="0.25">
      <c r="O219210" s="4"/>
    </row>
    <row r="219211" spans="15:15" x14ac:dyDescent="0.25">
      <c r="O219211" s="4"/>
    </row>
    <row r="219212" spans="15:15" x14ac:dyDescent="0.25">
      <c r="O219212" s="4"/>
    </row>
    <row r="219213" spans="15:15" x14ac:dyDescent="0.25">
      <c r="O219213" s="4"/>
    </row>
    <row r="219214" spans="15:15" x14ac:dyDescent="0.25">
      <c r="O219214" s="4"/>
    </row>
    <row r="219215" spans="15:15" x14ac:dyDescent="0.25">
      <c r="O219215" s="4"/>
    </row>
    <row r="219216" spans="15:15" x14ac:dyDescent="0.25">
      <c r="O219216" s="4"/>
    </row>
    <row r="219217" spans="15:15" x14ac:dyDescent="0.25">
      <c r="O219217" s="4"/>
    </row>
    <row r="219218" spans="15:15" x14ac:dyDescent="0.25">
      <c r="O219218" s="4"/>
    </row>
    <row r="219219" spans="15:15" x14ac:dyDescent="0.25">
      <c r="O219219" s="4"/>
    </row>
    <row r="219220" spans="15:15" x14ac:dyDescent="0.25">
      <c r="O219220" s="4"/>
    </row>
    <row r="219221" spans="15:15" x14ac:dyDescent="0.25">
      <c r="O219221" s="4"/>
    </row>
    <row r="219222" spans="15:15" x14ac:dyDescent="0.25">
      <c r="O219222" s="4"/>
    </row>
    <row r="219223" spans="15:15" x14ac:dyDescent="0.25">
      <c r="O219223" s="4"/>
    </row>
    <row r="219224" spans="15:15" x14ac:dyDescent="0.25">
      <c r="O219224" s="4"/>
    </row>
    <row r="219225" spans="15:15" x14ac:dyDescent="0.25">
      <c r="O219225" s="4"/>
    </row>
    <row r="219226" spans="15:15" x14ac:dyDescent="0.25">
      <c r="O219226" s="4"/>
    </row>
    <row r="219227" spans="15:15" x14ac:dyDescent="0.25">
      <c r="O219227" s="4"/>
    </row>
    <row r="219228" spans="15:15" x14ac:dyDescent="0.25">
      <c r="O219228" s="4"/>
    </row>
    <row r="219229" spans="15:15" x14ac:dyDescent="0.25">
      <c r="O219229" s="4"/>
    </row>
    <row r="219230" spans="15:15" x14ac:dyDescent="0.25">
      <c r="O219230" s="4"/>
    </row>
    <row r="219231" spans="15:15" x14ac:dyDescent="0.25">
      <c r="O219231" s="4"/>
    </row>
    <row r="219232" spans="15:15" x14ac:dyDescent="0.25">
      <c r="O219232" s="4"/>
    </row>
    <row r="219233" spans="15:15" x14ac:dyDescent="0.25">
      <c r="O219233" s="4"/>
    </row>
    <row r="219234" spans="15:15" x14ac:dyDescent="0.25">
      <c r="O219234" s="4"/>
    </row>
    <row r="219235" spans="15:15" x14ac:dyDescent="0.25">
      <c r="O219235" s="4"/>
    </row>
    <row r="219236" spans="15:15" x14ac:dyDescent="0.25">
      <c r="O219236" s="4"/>
    </row>
    <row r="219237" spans="15:15" x14ac:dyDescent="0.25">
      <c r="O219237" s="4"/>
    </row>
    <row r="219238" spans="15:15" x14ac:dyDescent="0.25">
      <c r="O219238" s="4"/>
    </row>
    <row r="219239" spans="15:15" x14ac:dyDescent="0.25">
      <c r="O219239" s="4"/>
    </row>
    <row r="219240" spans="15:15" x14ac:dyDescent="0.25">
      <c r="O219240" s="4"/>
    </row>
    <row r="219241" spans="15:15" x14ac:dyDescent="0.25">
      <c r="O219241" s="4"/>
    </row>
    <row r="219242" spans="15:15" x14ac:dyDescent="0.25">
      <c r="O219242" s="4"/>
    </row>
    <row r="219243" spans="15:15" x14ac:dyDescent="0.25">
      <c r="O219243" s="4"/>
    </row>
    <row r="219244" spans="15:15" x14ac:dyDescent="0.25">
      <c r="O219244" s="4"/>
    </row>
    <row r="219245" spans="15:15" x14ac:dyDescent="0.25">
      <c r="O219245" s="4"/>
    </row>
    <row r="219246" spans="15:15" x14ac:dyDescent="0.25">
      <c r="O219246" s="4"/>
    </row>
    <row r="219247" spans="15:15" x14ac:dyDescent="0.25">
      <c r="O219247" s="4"/>
    </row>
    <row r="219248" spans="15:15" x14ac:dyDescent="0.25">
      <c r="O219248" s="4"/>
    </row>
    <row r="219249" spans="15:15" x14ac:dyDescent="0.25">
      <c r="O219249" s="4"/>
    </row>
    <row r="219250" spans="15:15" x14ac:dyDescent="0.25">
      <c r="O219250" s="4"/>
    </row>
    <row r="219251" spans="15:15" x14ac:dyDescent="0.25">
      <c r="O219251" s="4"/>
    </row>
    <row r="219252" spans="15:15" x14ac:dyDescent="0.25">
      <c r="O219252" s="4"/>
    </row>
    <row r="219253" spans="15:15" x14ac:dyDescent="0.25">
      <c r="O219253" s="4"/>
    </row>
    <row r="219254" spans="15:15" x14ac:dyDescent="0.25">
      <c r="O219254" s="4"/>
    </row>
    <row r="219255" spans="15:15" x14ac:dyDescent="0.25">
      <c r="O219255" s="4"/>
    </row>
    <row r="219256" spans="15:15" x14ac:dyDescent="0.25">
      <c r="O219256" s="4"/>
    </row>
    <row r="219257" spans="15:15" x14ac:dyDescent="0.25">
      <c r="O219257" s="4"/>
    </row>
    <row r="219258" spans="15:15" x14ac:dyDescent="0.25">
      <c r="O219258" s="4"/>
    </row>
    <row r="219259" spans="15:15" x14ac:dyDescent="0.25">
      <c r="O219259" s="4"/>
    </row>
    <row r="219260" spans="15:15" x14ac:dyDescent="0.25">
      <c r="O219260" s="4"/>
    </row>
    <row r="219261" spans="15:15" x14ac:dyDescent="0.25">
      <c r="O219261" s="4"/>
    </row>
    <row r="219262" spans="15:15" x14ac:dyDescent="0.25">
      <c r="O219262" s="4"/>
    </row>
    <row r="219263" spans="15:15" x14ac:dyDescent="0.25">
      <c r="O219263" s="4"/>
    </row>
    <row r="219264" spans="15:15" x14ac:dyDescent="0.25">
      <c r="O219264" s="4"/>
    </row>
    <row r="219265" spans="15:15" x14ac:dyDescent="0.25">
      <c r="O219265" s="4"/>
    </row>
    <row r="219266" spans="15:15" x14ac:dyDescent="0.25">
      <c r="O219266" s="4"/>
    </row>
    <row r="219267" spans="15:15" x14ac:dyDescent="0.25">
      <c r="O219267" s="4"/>
    </row>
    <row r="219268" spans="15:15" x14ac:dyDescent="0.25">
      <c r="O219268" s="4"/>
    </row>
    <row r="219269" spans="15:15" x14ac:dyDescent="0.25">
      <c r="O219269" s="4"/>
    </row>
    <row r="219270" spans="15:15" x14ac:dyDescent="0.25">
      <c r="O219270" s="4"/>
    </row>
    <row r="219271" spans="15:15" x14ac:dyDescent="0.25">
      <c r="O219271" s="4"/>
    </row>
    <row r="219272" spans="15:15" x14ac:dyDescent="0.25">
      <c r="O219272" s="4"/>
    </row>
    <row r="219273" spans="15:15" x14ac:dyDescent="0.25">
      <c r="O219273" s="4"/>
    </row>
    <row r="219274" spans="15:15" x14ac:dyDescent="0.25">
      <c r="O219274" s="4"/>
    </row>
    <row r="219275" spans="15:15" x14ac:dyDescent="0.25">
      <c r="O219275" s="4"/>
    </row>
    <row r="219276" spans="15:15" x14ac:dyDescent="0.25">
      <c r="O219276" s="4"/>
    </row>
    <row r="219277" spans="15:15" x14ac:dyDescent="0.25">
      <c r="O219277" s="4"/>
    </row>
    <row r="219278" spans="15:15" x14ac:dyDescent="0.25">
      <c r="O219278" s="4"/>
    </row>
    <row r="219279" spans="15:15" x14ac:dyDescent="0.25">
      <c r="O219279" s="4"/>
    </row>
    <row r="219280" spans="15:15" x14ac:dyDescent="0.25">
      <c r="O219280" s="4"/>
    </row>
    <row r="219281" spans="15:15" x14ac:dyDescent="0.25">
      <c r="O219281" s="4"/>
    </row>
    <row r="219282" spans="15:15" x14ac:dyDescent="0.25">
      <c r="O219282" s="4"/>
    </row>
    <row r="219283" spans="15:15" x14ac:dyDescent="0.25">
      <c r="O219283" s="4"/>
    </row>
    <row r="219284" spans="15:15" x14ac:dyDescent="0.25">
      <c r="O219284" s="4"/>
    </row>
    <row r="219285" spans="15:15" x14ac:dyDescent="0.25">
      <c r="O219285" s="4"/>
    </row>
    <row r="219286" spans="15:15" x14ac:dyDescent="0.25">
      <c r="O219286" s="4"/>
    </row>
    <row r="219287" spans="15:15" x14ac:dyDescent="0.25">
      <c r="O219287" s="4"/>
    </row>
    <row r="219288" spans="15:15" x14ac:dyDescent="0.25">
      <c r="O219288" s="4"/>
    </row>
    <row r="219289" spans="15:15" x14ac:dyDescent="0.25">
      <c r="O219289" s="4"/>
    </row>
    <row r="219290" spans="15:15" x14ac:dyDescent="0.25">
      <c r="O219290" s="4"/>
    </row>
    <row r="219291" spans="15:15" x14ac:dyDescent="0.25">
      <c r="O219291" s="4"/>
    </row>
    <row r="219292" spans="15:15" x14ac:dyDescent="0.25">
      <c r="O219292" s="4"/>
    </row>
    <row r="219293" spans="15:15" x14ac:dyDescent="0.25">
      <c r="O219293" s="4"/>
    </row>
    <row r="219294" spans="15:15" x14ac:dyDescent="0.25">
      <c r="O219294" s="4"/>
    </row>
    <row r="219295" spans="15:15" x14ac:dyDescent="0.25">
      <c r="O219295" s="4"/>
    </row>
    <row r="219296" spans="15:15" x14ac:dyDescent="0.25">
      <c r="O219296" s="4"/>
    </row>
    <row r="219297" spans="15:15" x14ac:dyDescent="0.25">
      <c r="O219297" s="4"/>
    </row>
    <row r="219298" spans="15:15" x14ac:dyDescent="0.25">
      <c r="O219298" s="4"/>
    </row>
    <row r="219299" spans="15:15" x14ac:dyDescent="0.25">
      <c r="O219299" s="4"/>
    </row>
    <row r="219300" spans="15:15" x14ac:dyDescent="0.25">
      <c r="O219300" s="4"/>
    </row>
    <row r="219301" spans="15:15" x14ac:dyDescent="0.25">
      <c r="O219301" s="4"/>
    </row>
    <row r="219302" spans="15:15" x14ac:dyDescent="0.25">
      <c r="O219302" s="4"/>
    </row>
    <row r="219303" spans="15:15" x14ac:dyDescent="0.25">
      <c r="O219303" s="4"/>
    </row>
    <row r="219304" spans="15:15" x14ac:dyDescent="0.25">
      <c r="O219304" s="4"/>
    </row>
    <row r="219305" spans="15:15" x14ac:dyDescent="0.25">
      <c r="O219305" s="4"/>
    </row>
    <row r="219306" spans="15:15" x14ac:dyDescent="0.25">
      <c r="O219306" s="4"/>
    </row>
    <row r="219307" spans="15:15" x14ac:dyDescent="0.25">
      <c r="O219307" s="4"/>
    </row>
    <row r="219308" spans="15:15" x14ac:dyDescent="0.25">
      <c r="O219308" s="4"/>
    </row>
    <row r="219309" spans="15:15" x14ac:dyDescent="0.25">
      <c r="O219309" s="4"/>
    </row>
    <row r="219310" spans="15:15" x14ac:dyDescent="0.25">
      <c r="O219310" s="4"/>
    </row>
    <row r="219311" spans="15:15" x14ac:dyDescent="0.25">
      <c r="O219311" s="4"/>
    </row>
    <row r="219312" spans="15:15" x14ac:dyDescent="0.25">
      <c r="O219312" s="4"/>
    </row>
    <row r="219313" spans="15:15" x14ac:dyDescent="0.25">
      <c r="O219313" s="4"/>
    </row>
    <row r="219314" spans="15:15" x14ac:dyDescent="0.25">
      <c r="O219314" s="4"/>
    </row>
    <row r="219315" spans="15:15" x14ac:dyDescent="0.25">
      <c r="O219315" s="4"/>
    </row>
    <row r="219316" spans="15:15" x14ac:dyDescent="0.25">
      <c r="O219316" s="4"/>
    </row>
    <row r="219317" spans="15:15" x14ac:dyDescent="0.25">
      <c r="O219317" s="4"/>
    </row>
    <row r="219318" spans="15:15" x14ac:dyDescent="0.25">
      <c r="O219318" s="4"/>
    </row>
    <row r="219319" spans="15:15" x14ac:dyDescent="0.25">
      <c r="O219319" s="4"/>
    </row>
    <row r="219320" spans="15:15" x14ac:dyDescent="0.25">
      <c r="O219320" s="4"/>
    </row>
    <row r="219321" spans="15:15" x14ac:dyDescent="0.25">
      <c r="O219321" s="4"/>
    </row>
    <row r="219322" spans="15:15" x14ac:dyDescent="0.25">
      <c r="O219322" s="4"/>
    </row>
    <row r="219323" spans="15:15" x14ac:dyDescent="0.25">
      <c r="O219323" s="4"/>
    </row>
    <row r="219324" spans="15:15" x14ac:dyDescent="0.25">
      <c r="O219324" s="4"/>
    </row>
    <row r="219325" spans="15:15" x14ac:dyDescent="0.25">
      <c r="O219325" s="4"/>
    </row>
    <row r="219326" spans="15:15" x14ac:dyDescent="0.25">
      <c r="O219326" s="4"/>
    </row>
    <row r="219327" spans="15:15" x14ac:dyDescent="0.25">
      <c r="O219327" s="4"/>
    </row>
    <row r="219328" spans="15:15" x14ac:dyDescent="0.25">
      <c r="O219328" s="4"/>
    </row>
    <row r="219329" spans="15:15" x14ac:dyDescent="0.25">
      <c r="O219329" s="4"/>
    </row>
    <row r="219330" spans="15:15" x14ac:dyDescent="0.25">
      <c r="O219330" s="4"/>
    </row>
    <row r="219331" spans="15:15" x14ac:dyDescent="0.25">
      <c r="O219331" s="4"/>
    </row>
    <row r="219332" spans="15:15" x14ac:dyDescent="0.25">
      <c r="O219332" s="4"/>
    </row>
    <row r="219333" spans="15:15" x14ac:dyDescent="0.25">
      <c r="O219333" s="4"/>
    </row>
    <row r="219334" spans="15:15" x14ac:dyDescent="0.25">
      <c r="O219334" s="4"/>
    </row>
    <row r="219335" spans="15:15" x14ac:dyDescent="0.25">
      <c r="O219335" s="4"/>
    </row>
    <row r="219336" spans="15:15" x14ac:dyDescent="0.25">
      <c r="O219336" s="4"/>
    </row>
    <row r="219337" spans="15:15" x14ac:dyDescent="0.25">
      <c r="O219337" s="4"/>
    </row>
    <row r="219338" spans="15:15" x14ac:dyDescent="0.25">
      <c r="O219338" s="4"/>
    </row>
    <row r="219339" spans="15:15" x14ac:dyDescent="0.25">
      <c r="O219339" s="4"/>
    </row>
    <row r="219340" spans="15:15" x14ac:dyDescent="0.25">
      <c r="O219340" s="4"/>
    </row>
    <row r="219341" spans="15:15" x14ac:dyDescent="0.25">
      <c r="O219341" s="4"/>
    </row>
    <row r="219342" spans="15:15" x14ac:dyDescent="0.25">
      <c r="O219342" s="4"/>
    </row>
    <row r="219343" spans="15:15" x14ac:dyDescent="0.25">
      <c r="O219343" s="4"/>
    </row>
    <row r="219344" spans="15:15" x14ac:dyDescent="0.25">
      <c r="O219344" s="4"/>
    </row>
    <row r="219345" spans="15:15" x14ac:dyDescent="0.25">
      <c r="O219345" s="4"/>
    </row>
    <row r="219346" spans="15:15" x14ac:dyDescent="0.25">
      <c r="O219346" s="4"/>
    </row>
    <row r="219347" spans="15:15" x14ac:dyDescent="0.25">
      <c r="O219347" s="4"/>
    </row>
    <row r="219348" spans="15:15" x14ac:dyDescent="0.25">
      <c r="O219348" s="4"/>
    </row>
    <row r="219349" spans="15:15" x14ac:dyDescent="0.25">
      <c r="O219349" s="4"/>
    </row>
    <row r="219350" spans="15:15" x14ac:dyDescent="0.25">
      <c r="O219350" s="4"/>
    </row>
    <row r="219351" spans="15:15" x14ac:dyDescent="0.25">
      <c r="O219351" s="4"/>
    </row>
    <row r="219352" spans="15:15" x14ac:dyDescent="0.25">
      <c r="O219352" s="4"/>
    </row>
    <row r="219353" spans="15:15" x14ac:dyDescent="0.25">
      <c r="O219353" s="4"/>
    </row>
    <row r="219354" spans="15:15" x14ac:dyDescent="0.25">
      <c r="O219354" s="4"/>
    </row>
    <row r="219355" spans="15:15" x14ac:dyDescent="0.25">
      <c r="O219355" s="4"/>
    </row>
    <row r="219356" spans="15:15" x14ac:dyDescent="0.25">
      <c r="O219356" s="4"/>
    </row>
    <row r="219357" spans="15:15" x14ac:dyDescent="0.25">
      <c r="O219357" s="4"/>
    </row>
    <row r="219358" spans="15:15" x14ac:dyDescent="0.25">
      <c r="O219358" s="4"/>
    </row>
    <row r="219359" spans="15:15" x14ac:dyDescent="0.25">
      <c r="O219359" s="4"/>
    </row>
    <row r="219360" spans="15:15" x14ac:dyDescent="0.25">
      <c r="O219360" s="4"/>
    </row>
    <row r="219361" spans="15:15" x14ac:dyDescent="0.25">
      <c r="O219361" s="4"/>
    </row>
    <row r="219362" spans="15:15" x14ac:dyDescent="0.25">
      <c r="O219362" s="4"/>
    </row>
    <row r="219363" spans="15:15" x14ac:dyDescent="0.25">
      <c r="O219363" s="4"/>
    </row>
    <row r="219364" spans="15:15" x14ac:dyDescent="0.25">
      <c r="O219364" s="4"/>
    </row>
    <row r="219365" spans="15:15" x14ac:dyDescent="0.25">
      <c r="O219365" s="4"/>
    </row>
    <row r="219366" spans="15:15" x14ac:dyDescent="0.25">
      <c r="O219366" s="4"/>
    </row>
    <row r="219367" spans="15:15" x14ac:dyDescent="0.25">
      <c r="O219367" s="4"/>
    </row>
    <row r="219368" spans="15:15" x14ac:dyDescent="0.25">
      <c r="O219368" s="4"/>
    </row>
    <row r="219369" spans="15:15" x14ac:dyDescent="0.25">
      <c r="O219369" s="4"/>
    </row>
    <row r="219370" spans="15:15" x14ac:dyDescent="0.25">
      <c r="O219370" s="4"/>
    </row>
    <row r="219371" spans="15:15" x14ac:dyDescent="0.25">
      <c r="O219371" s="4"/>
    </row>
    <row r="219372" spans="15:15" x14ac:dyDescent="0.25">
      <c r="O219372" s="4"/>
    </row>
    <row r="219373" spans="15:15" x14ac:dyDescent="0.25">
      <c r="O219373" s="4"/>
    </row>
    <row r="219374" spans="15:15" x14ac:dyDescent="0.25">
      <c r="O219374" s="4"/>
    </row>
    <row r="219375" spans="15:15" x14ac:dyDescent="0.25">
      <c r="O219375" s="4"/>
    </row>
    <row r="219376" spans="15:15" x14ac:dyDescent="0.25">
      <c r="O219376" s="4"/>
    </row>
    <row r="219377" spans="15:15" x14ac:dyDescent="0.25">
      <c r="O219377" s="4"/>
    </row>
    <row r="219378" spans="15:15" x14ac:dyDescent="0.25">
      <c r="O219378" s="4"/>
    </row>
    <row r="219379" spans="15:15" x14ac:dyDescent="0.25">
      <c r="O219379" s="4"/>
    </row>
    <row r="219380" spans="15:15" x14ac:dyDescent="0.25">
      <c r="O219380" s="4"/>
    </row>
    <row r="219381" spans="15:15" x14ac:dyDescent="0.25">
      <c r="O219381" s="4"/>
    </row>
    <row r="219382" spans="15:15" x14ac:dyDescent="0.25">
      <c r="O219382" s="4"/>
    </row>
    <row r="219383" spans="15:15" x14ac:dyDescent="0.25">
      <c r="O219383" s="4"/>
    </row>
    <row r="219384" spans="15:15" x14ac:dyDescent="0.25">
      <c r="O219384" s="4"/>
    </row>
    <row r="219385" spans="15:15" x14ac:dyDescent="0.25">
      <c r="O219385" s="4"/>
    </row>
    <row r="219386" spans="15:15" x14ac:dyDescent="0.25">
      <c r="O219386" s="4"/>
    </row>
    <row r="219387" spans="15:15" x14ac:dyDescent="0.25">
      <c r="O219387" s="4"/>
    </row>
    <row r="219388" spans="15:15" x14ac:dyDescent="0.25">
      <c r="O219388" s="4"/>
    </row>
    <row r="219389" spans="15:15" x14ac:dyDescent="0.25">
      <c r="O219389" s="4"/>
    </row>
    <row r="219390" spans="15:15" x14ac:dyDescent="0.25">
      <c r="O219390" s="4"/>
    </row>
    <row r="219391" spans="15:15" x14ac:dyDescent="0.25">
      <c r="O219391" s="4"/>
    </row>
    <row r="219392" spans="15:15" x14ac:dyDescent="0.25">
      <c r="O219392" s="4"/>
    </row>
    <row r="219393" spans="15:15" x14ac:dyDescent="0.25">
      <c r="O219393" s="4"/>
    </row>
    <row r="219394" spans="15:15" x14ac:dyDescent="0.25">
      <c r="O219394" s="4"/>
    </row>
    <row r="219395" spans="15:15" x14ac:dyDescent="0.25">
      <c r="O219395" s="4"/>
    </row>
    <row r="219396" spans="15:15" x14ac:dyDescent="0.25">
      <c r="O219396" s="4"/>
    </row>
    <row r="219397" spans="15:15" x14ac:dyDescent="0.25">
      <c r="O219397" s="4"/>
    </row>
    <row r="219398" spans="15:15" x14ac:dyDescent="0.25">
      <c r="O219398" s="4"/>
    </row>
    <row r="219399" spans="15:15" x14ac:dyDescent="0.25">
      <c r="O219399" s="4"/>
    </row>
    <row r="219400" spans="15:15" x14ac:dyDescent="0.25">
      <c r="O219400" s="4"/>
    </row>
    <row r="219401" spans="15:15" x14ac:dyDescent="0.25">
      <c r="O219401" s="4"/>
    </row>
    <row r="219402" spans="15:15" x14ac:dyDescent="0.25">
      <c r="O219402" s="4"/>
    </row>
    <row r="219403" spans="15:15" x14ac:dyDescent="0.25">
      <c r="O219403" s="4"/>
    </row>
    <row r="219404" spans="15:15" x14ac:dyDescent="0.25">
      <c r="O219404" s="4"/>
    </row>
    <row r="219405" spans="15:15" x14ac:dyDescent="0.25">
      <c r="O219405" s="4"/>
    </row>
    <row r="219406" spans="15:15" x14ac:dyDescent="0.25">
      <c r="O219406" s="4"/>
    </row>
    <row r="219407" spans="15:15" x14ac:dyDescent="0.25">
      <c r="O219407" s="4"/>
    </row>
    <row r="219408" spans="15:15" x14ac:dyDescent="0.25">
      <c r="O219408" s="4"/>
    </row>
    <row r="219409" spans="15:15" x14ac:dyDescent="0.25">
      <c r="O219409" s="4"/>
    </row>
    <row r="219410" spans="15:15" x14ac:dyDescent="0.25">
      <c r="O219410" s="4"/>
    </row>
    <row r="219411" spans="15:15" x14ac:dyDescent="0.25">
      <c r="O219411" s="4"/>
    </row>
    <row r="219412" spans="15:15" x14ac:dyDescent="0.25">
      <c r="O219412" s="4"/>
    </row>
    <row r="219413" spans="15:15" x14ac:dyDescent="0.25">
      <c r="O219413" s="4"/>
    </row>
    <row r="219414" spans="15:15" x14ac:dyDescent="0.25">
      <c r="O219414" s="4"/>
    </row>
    <row r="219415" spans="15:15" x14ac:dyDescent="0.25">
      <c r="O219415" s="4"/>
    </row>
    <row r="219416" spans="15:15" x14ac:dyDescent="0.25">
      <c r="O219416" s="4"/>
    </row>
    <row r="219417" spans="15:15" x14ac:dyDescent="0.25">
      <c r="O219417" s="4"/>
    </row>
    <row r="219418" spans="15:15" x14ac:dyDescent="0.25">
      <c r="O219418" s="4"/>
    </row>
    <row r="219419" spans="15:15" x14ac:dyDescent="0.25">
      <c r="O219419" s="4"/>
    </row>
    <row r="219420" spans="15:15" x14ac:dyDescent="0.25">
      <c r="O219420" s="4"/>
    </row>
    <row r="219421" spans="15:15" x14ac:dyDescent="0.25">
      <c r="O219421" s="4"/>
    </row>
    <row r="219422" spans="15:15" x14ac:dyDescent="0.25">
      <c r="O219422" s="4"/>
    </row>
    <row r="219423" spans="15:15" x14ac:dyDescent="0.25">
      <c r="O219423" s="4"/>
    </row>
    <row r="219424" spans="15:15" x14ac:dyDescent="0.25">
      <c r="O219424" s="4"/>
    </row>
    <row r="219425" spans="15:15" x14ac:dyDescent="0.25">
      <c r="O219425" s="4"/>
    </row>
    <row r="219426" spans="15:15" x14ac:dyDescent="0.25">
      <c r="O219426" s="4"/>
    </row>
    <row r="219427" spans="15:15" x14ac:dyDescent="0.25">
      <c r="O219427" s="4"/>
    </row>
    <row r="219428" spans="15:15" x14ac:dyDescent="0.25">
      <c r="O219428" s="4"/>
    </row>
    <row r="219429" spans="15:15" x14ac:dyDescent="0.25">
      <c r="O219429" s="4"/>
    </row>
    <row r="219430" spans="15:15" x14ac:dyDescent="0.25">
      <c r="O219430" s="4"/>
    </row>
    <row r="219431" spans="15:15" x14ac:dyDescent="0.25">
      <c r="O219431" s="4"/>
    </row>
    <row r="219432" spans="15:15" x14ac:dyDescent="0.25">
      <c r="O219432" s="4"/>
    </row>
    <row r="219433" spans="15:15" x14ac:dyDescent="0.25">
      <c r="O219433" s="4"/>
    </row>
    <row r="219434" spans="15:15" x14ac:dyDescent="0.25">
      <c r="O219434" s="4"/>
    </row>
    <row r="219435" spans="15:15" x14ac:dyDescent="0.25">
      <c r="O219435" s="4"/>
    </row>
    <row r="219436" spans="15:15" x14ac:dyDescent="0.25">
      <c r="O219436" s="4"/>
    </row>
    <row r="219437" spans="15:15" x14ac:dyDescent="0.25">
      <c r="O219437" s="4"/>
    </row>
    <row r="219438" spans="15:15" x14ac:dyDescent="0.25">
      <c r="O219438" s="4"/>
    </row>
    <row r="219439" spans="15:15" x14ac:dyDescent="0.25">
      <c r="O219439" s="4"/>
    </row>
    <row r="219440" spans="15:15" x14ac:dyDescent="0.25">
      <c r="O219440" s="4"/>
    </row>
    <row r="219441" spans="15:15" x14ac:dyDescent="0.25">
      <c r="O219441" s="4"/>
    </row>
    <row r="219442" spans="15:15" x14ac:dyDescent="0.25">
      <c r="O219442" s="4"/>
    </row>
    <row r="219443" spans="15:15" x14ac:dyDescent="0.25">
      <c r="O219443" s="4"/>
    </row>
    <row r="219444" spans="15:15" x14ac:dyDescent="0.25">
      <c r="O219444" s="4"/>
    </row>
    <row r="219445" spans="15:15" x14ac:dyDescent="0.25">
      <c r="O219445" s="4"/>
    </row>
    <row r="219446" spans="15:15" x14ac:dyDescent="0.25">
      <c r="O219446" s="4"/>
    </row>
    <row r="219447" spans="15:15" x14ac:dyDescent="0.25">
      <c r="O219447" s="4"/>
    </row>
    <row r="219448" spans="15:15" x14ac:dyDescent="0.25">
      <c r="O219448" s="4"/>
    </row>
    <row r="219449" spans="15:15" x14ac:dyDescent="0.25">
      <c r="O219449" s="4"/>
    </row>
    <row r="219450" spans="15:15" x14ac:dyDescent="0.25">
      <c r="O219450" s="4"/>
    </row>
    <row r="219451" spans="15:15" x14ac:dyDescent="0.25">
      <c r="O219451" s="4"/>
    </row>
    <row r="219452" spans="15:15" x14ac:dyDescent="0.25">
      <c r="O219452" s="4"/>
    </row>
    <row r="219453" spans="15:15" x14ac:dyDescent="0.25">
      <c r="O219453" s="4"/>
    </row>
    <row r="219454" spans="15:15" x14ac:dyDescent="0.25">
      <c r="O219454" s="4"/>
    </row>
    <row r="219455" spans="15:15" x14ac:dyDescent="0.25">
      <c r="O219455" s="4"/>
    </row>
    <row r="219456" spans="15:15" x14ac:dyDescent="0.25">
      <c r="O219456" s="4"/>
    </row>
    <row r="219457" spans="15:15" x14ac:dyDescent="0.25">
      <c r="O219457" s="4"/>
    </row>
    <row r="219458" spans="15:15" x14ac:dyDescent="0.25">
      <c r="O219458" s="4"/>
    </row>
    <row r="219459" spans="15:15" x14ac:dyDescent="0.25">
      <c r="O219459" s="4"/>
    </row>
    <row r="219460" spans="15:15" x14ac:dyDescent="0.25">
      <c r="O219460" s="4"/>
    </row>
    <row r="219461" spans="15:15" x14ac:dyDescent="0.25">
      <c r="O219461" s="4"/>
    </row>
    <row r="219462" spans="15:15" x14ac:dyDescent="0.25">
      <c r="O219462" s="4"/>
    </row>
    <row r="219463" spans="15:15" x14ac:dyDescent="0.25">
      <c r="O219463" s="4"/>
    </row>
    <row r="219464" spans="15:15" x14ac:dyDescent="0.25">
      <c r="O219464" s="4"/>
    </row>
    <row r="219465" spans="15:15" x14ac:dyDescent="0.25">
      <c r="O219465" s="4"/>
    </row>
    <row r="219466" spans="15:15" x14ac:dyDescent="0.25">
      <c r="O219466" s="4"/>
    </row>
    <row r="219467" spans="15:15" x14ac:dyDescent="0.25">
      <c r="O219467" s="4"/>
    </row>
    <row r="219468" spans="15:15" x14ac:dyDescent="0.25">
      <c r="O219468" s="4"/>
    </row>
    <row r="219469" spans="15:15" x14ac:dyDescent="0.25">
      <c r="O219469" s="4"/>
    </row>
    <row r="219470" spans="15:15" x14ac:dyDescent="0.25">
      <c r="O219470" s="4"/>
    </row>
    <row r="219471" spans="15:15" x14ac:dyDescent="0.25">
      <c r="O219471" s="4"/>
    </row>
    <row r="219472" spans="15:15" x14ac:dyDescent="0.25">
      <c r="O219472" s="4"/>
    </row>
    <row r="219473" spans="15:15" x14ac:dyDescent="0.25">
      <c r="O219473" s="4"/>
    </row>
    <row r="219474" spans="15:15" x14ac:dyDescent="0.25">
      <c r="O219474" s="4"/>
    </row>
    <row r="219475" spans="15:15" x14ac:dyDescent="0.25">
      <c r="O219475" s="4"/>
    </row>
    <row r="219476" spans="15:15" x14ac:dyDescent="0.25">
      <c r="O219476" s="4"/>
    </row>
    <row r="219477" spans="15:15" x14ac:dyDescent="0.25">
      <c r="O219477" s="4"/>
    </row>
    <row r="219478" spans="15:15" x14ac:dyDescent="0.25">
      <c r="O219478" s="4"/>
    </row>
    <row r="219479" spans="15:15" x14ac:dyDescent="0.25">
      <c r="O219479" s="4"/>
    </row>
    <row r="219480" spans="15:15" x14ac:dyDescent="0.25">
      <c r="O219480" s="4"/>
    </row>
    <row r="219481" spans="15:15" x14ac:dyDescent="0.25">
      <c r="O219481" s="4"/>
    </row>
    <row r="219482" spans="15:15" x14ac:dyDescent="0.25">
      <c r="O219482" s="4"/>
    </row>
    <row r="219483" spans="15:15" x14ac:dyDescent="0.25">
      <c r="O219483" s="4"/>
    </row>
    <row r="219484" spans="15:15" x14ac:dyDescent="0.25">
      <c r="O219484" s="4"/>
    </row>
    <row r="219485" spans="15:15" x14ac:dyDescent="0.25">
      <c r="O219485" s="4"/>
    </row>
    <row r="219486" spans="15:15" x14ac:dyDescent="0.25">
      <c r="O219486" s="4"/>
    </row>
    <row r="219487" spans="15:15" x14ac:dyDescent="0.25">
      <c r="O219487" s="4"/>
    </row>
    <row r="219488" spans="15:15" x14ac:dyDescent="0.25">
      <c r="O219488" s="4"/>
    </row>
    <row r="219489" spans="15:15" x14ac:dyDescent="0.25">
      <c r="O219489" s="4"/>
    </row>
    <row r="219490" spans="15:15" x14ac:dyDescent="0.25">
      <c r="O219490" s="4"/>
    </row>
    <row r="219491" spans="15:15" x14ac:dyDescent="0.25">
      <c r="O219491" s="4"/>
    </row>
    <row r="219492" spans="15:15" x14ac:dyDescent="0.25">
      <c r="O219492" s="4"/>
    </row>
    <row r="219493" spans="15:15" x14ac:dyDescent="0.25">
      <c r="O219493" s="4"/>
    </row>
    <row r="219494" spans="15:15" x14ac:dyDescent="0.25">
      <c r="O219494" s="4"/>
    </row>
    <row r="219495" spans="15:15" x14ac:dyDescent="0.25">
      <c r="O219495" s="4"/>
    </row>
    <row r="219496" spans="15:15" x14ac:dyDescent="0.25">
      <c r="O219496" s="4"/>
    </row>
    <row r="219497" spans="15:15" x14ac:dyDescent="0.25">
      <c r="O219497" s="4"/>
    </row>
    <row r="219498" spans="15:15" x14ac:dyDescent="0.25">
      <c r="O219498" s="4"/>
    </row>
    <row r="219499" spans="15:15" x14ac:dyDescent="0.25">
      <c r="O219499" s="4"/>
    </row>
    <row r="219500" spans="15:15" x14ac:dyDescent="0.25">
      <c r="O219500" s="4"/>
    </row>
    <row r="219501" spans="15:15" x14ac:dyDescent="0.25">
      <c r="O219501" s="4"/>
    </row>
    <row r="219502" spans="15:15" x14ac:dyDescent="0.25">
      <c r="O219502" s="4"/>
    </row>
    <row r="219503" spans="15:15" x14ac:dyDescent="0.25">
      <c r="O219503" s="4"/>
    </row>
    <row r="219504" spans="15:15" x14ac:dyDescent="0.25">
      <c r="O219504" s="4"/>
    </row>
    <row r="219505" spans="15:15" x14ac:dyDescent="0.25">
      <c r="O219505" s="4"/>
    </row>
    <row r="219506" spans="15:15" x14ac:dyDescent="0.25">
      <c r="O219506" s="4"/>
    </row>
    <row r="219507" spans="15:15" x14ac:dyDescent="0.25">
      <c r="O219507" s="4"/>
    </row>
    <row r="219508" spans="15:15" x14ac:dyDescent="0.25">
      <c r="O219508" s="4"/>
    </row>
    <row r="219509" spans="15:15" x14ac:dyDescent="0.25">
      <c r="O219509" s="4"/>
    </row>
    <row r="219510" spans="15:15" x14ac:dyDescent="0.25">
      <c r="O219510" s="4"/>
    </row>
    <row r="219511" spans="15:15" x14ac:dyDescent="0.25">
      <c r="O219511" s="4"/>
    </row>
    <row r="219512" spans="15:15" x14ac:dyDescent="0.25">
      <c r="O219512" s="4"/>
    </row>
    <row r="219513" spans="15:15" x14ac:dyDescent="0.25">
      <c r="O219513" s="4"/>
    </row>
    <row r="219514" spans="15:15" x14ac:dyDescent="0.25">
      <c r="O219514" s="4"/>
    </row>
    <row r="219515" spans="15:15" x14ac:dyDescent="0.25">
      <c r="O219515" s="4"/>
    </row>
    <row r="219516" spans="15:15" x14ac:dyDescent="0.25">
      <c r="O219516" s="4"/>
    </row>
    <row r="219517" spans="15:15" x14ac:dyDescent="0.25">
      <c r="O219517" s="4"/>
    </row>
    <row r="219518" spans="15:15" x14ac:dyDescent="0.25">
      <c r="O219518" s="4"/>
    </row>
    <row r="219519" spans="15:15" x14ac:dyDescent="0.25">
      <c r="O219519" s="4"/>
    </row>
    <row r="219520" spans="15:15" x14ac:dyDescent="0.25">
      <c r="O219520" s="4"/>
    </row>
    <row r="219521" spans="15:15" x14ac:dyDescent="0.25">
      <c r="O219521" s="4"/>
    </row>
    <row r="219522" spans="15:15" x14ac:dyDescent="0.25">
      <c r="O219522" s="4"/>
    </row>
    <row r="219523" spans="15:15" x14ac:dyDescent="0.25">
      <c r="O219523" s="4"/>
    </row>
    <row r="219524" spans="15:15" x14ac:dyDescent="0.25">
      <c r="O219524" s="4"/>
    </row>
    <row r="219525" spans="15:15" x14ac:dyDescent="0.25">
      <c r="O219525" s="4"/>
    </row>
    <row r="219526" spans="15:15" x14ac:dyDescent="0.25">
      <c r="O219526" s="4"/>
    </row>
    <row r="219527" spans="15:15" x14ac:dyDescent="0.25">
      <c r="O219527" s="4"/>
    </row>
    <row r="219528" spans="15:15" x14ac:dyDescent="0.25">
      <c r="O219528" s="4"/>
    </row>
    <row r="219529" spans="15:15" x14ac:dyDescent="0.25">
      <c r="O219529" s="4"/>
    </row>
    <row r="219530" spans="15:15" x14ac:dyDescent="0.25">
      <c r="O219530" s="4"/>
    </row>
    <row r="219531" spans="15:15" x14ac:dyDescent="0.25">
      <c r="O219531" s="4"/>
    </row>
    <row r="219532" spans="15:15" x14ac:dyDescent="0.25">
      <c r="O219532" s="4"/>
    </row>
    <row r="219533" spans="15:15" x14ac:dyDescent="0.25">
      <c r="O219533" s="4"/>
    </row>
    <row r="219534" spans="15:15" x14ac:dyDescent="0.25">
      <c r="O219534" s="4"/>
    </row>
    <row r="219535" spans="15:15" x14ac:dyDescent="0.25">
      <c r="O219535" s="4"/>
    </row>
    <row r="219536" spans="15:15" x14ac:dyDescent="0.25">
      <c r="O219536" s="4"/>
    </row>
    <row r="219537" spans="15:15" x14ac:dyDescent="0.25">
      <c r="O219537" s="4"/>
    </row>
    <row r="219538" spans="15:15" x14ac:dyDescent="0.25">
      <c r="O219538" s="4"/>
    </row>
    <row r="219539" spans="15:15" x14ac:dyDescent="0.25">
      <c r="O219539" s="4"/>
    </row>
    <row r="219540" spans="15:15" x14ac:dyDescent="0.25">
      <c r="O219540" s="4"/>
    </row>
    <row r="219541" spans="15:15" x14ac:dyDescent="0.25">
      <c r="O219541" s="4"/>
    </row>
    <row r="219542" spans="15:15" x14ac:dyDescent="0.25">
      <c r="O219542" s="4"/>
    </row>
    <row r="219543" spans="15:15" x14ac:dyDescent="0.25">
      <c r="O219543" s="4"/>
    </row>
    <row r="219544" spans="15:15" x14ac:dyDescent="0.25">
      <c r="O219544" s="4"/>
    </row>
    <row r="219545" spans="15:15" x14ac:dyDescent="0.25">
      <c r="O219545" s="4"/>
    </row>
    <row r="219546" spans="15:15" x14ac:dyDescent="0.25">
      <c r="O219546" s="4"/>
    </row>
    <row r="219547" spans="15:15" x14ac:dyDescent="0.25">
      <c r="O219547" s="4"/>
    </row>
    <row r="219548" spans="15:15" x14ac:dyDescent="0.25">
      <c r="O219548" s="4"/>
    </row>
    <row r="219549" spans="15:15" x14ac:dyDescent="0.25">
      <c r="O219549" s="4"/>
    </row>
    <row r="219550" spans="15:15" x14ac:dyDescent="0.25">
      <c r="O219550" s="4"/>
    </row>
    <row r="219551" spans="15:15" x14ac:dyDescent="0.25">
      <c r="O219551" s="4"/>
    </row>
    <row r="219552" spans="15:15" x14ac:dyDescent="0.25">
      <c r="O219552" s="4"/>
    </row>
    <row r="219553" spans="15:15" x14ac:dyDescent="0.25">
      <c r="O219553" s="4"/>
    </row>
    <row r="219554" spans="15:15" x14ac:dyDescent="0.25">
      <c r="O219554" s="4"/>
    </row>
    <row r="219555" spans="15:15" x14ac:dyDescent="0.25">
      <c r="O219555" s="4"/>
    </row>
    <row r="219556" spans="15:15" x14ac:dyDescent="0.25">
      <c r="O219556" s="4"/>
    </row>
    <row r="219557" spans="15:15" x14ac:dyDescent="0.25">
      <c r="O219557" s="4"/>
    </row>
    <row r="219558" spans="15:15" x14ac:dyDescent="0.25">
      <c r="O219558" s="4"/>
    </row>
    <row r="219559" spans="15:15" x14ac:dyDescent="0.25">
      <c r="O219559" s="4"/>
    </row>
    <row r="219560" spans="15:15" x14ac:dyDescent="0.25">
      <c r="O219560" s="4"/>
    </row>
    <row r="219561" spans="15:15" x14ac:dyDescent="0.25">
      <c r="O219561" s="4"/>
    </row>
    <row r="219562" spans="15:15" x14ac:dyDescent="0.25">
      <c r="O219562" s="4"/>
    </row>
    <row r="219563" spans="15:15" x14ac:dyDescent="0.25">
      <c r="O219563" s="4"/>
    </row>
    <row r="219564" spans="15:15" x14ac:dyDescent="0.25">
      <c r="O219564" s="4"/>
    </row>
    <row r="219565" spans="15:15" x14ac:dyDescent="0.25">
      <c r="O219565" s="4"/>
    </row>
    <row r="219566" spans="15:15" x14ac:dyDescent="0.25">
      <c r="O219566" s="4"/>
    </row>
    <row r="219567" spans="15:15" x14ac:dyDescent="0.25">
      <c r="O219567" s="4"/>
    </row>
    <row r="219568" spans="15:15" x14ac:dyDescent="0.25">
      <c r="O219568" s="4"/>
    </row>
    <row r="219569" spans="15:15" x14ac:dyDescent="0.25">
      <c r="O219569" s="4"/>
    </row>
    <row r="219570" spans="15:15" x14ac:dyDescent="0.25">
      <c r="O219570" s="4"/>
    </row>
    <row r="219571" spans="15:15" x14ac:dyDescent="0.25">
      <c r="O219571" s="4"/>
    </row>
    <row r="219572" spans="15:15" x14ac:dyDescent="0.25">
      <c r="O219572" s="4"/>
    </row>
    <row r="219573" spans="15:15" x14ac:dyDescent="0.25">
      <c r="O219573" s="4"/>
    </row>
    <row r="219574" spans="15:15" x14ac:dyDescent="0.25">
      <c r="O219574" s="4"/>
    </row>
    <row r="219575" spans="15:15" x14ac:dyDescent="0.25">
      <c r="O219575" s="4"/>
    </row>
    <row r="219576" spans="15:15" x14ac:dyDescent="0.25">
      <c r="O219576" s="4"/>
    </row>
    <row r="219577" spans="15:15" x14ac:dyDescent="0.25">
      <c r="O219577" s="4"/>
    </row>
    <row r="219578" spans="15:15" x14ac:dyDescent="0.25">
      <c r="O219578" s="4"/>
    </row>
    <row r="219579" spans="15:15" x14ac:dyDescent="0.25">
      <c r="O219579" s="4"/>
    </row>
    <row r="219580" spans="15:15" x14ac:dyDescent="0.25">
      <c r="O219580" s="4"/>
    </row>
    <row r="219581" spans="15:15" x14ac:dyDescent="0.25">
      <c r="O219581" s="4"/>
    </row>
    <row r="219582" spans="15:15" x14ac:dyDescent="0.25">
      <c r="O219582" s="4"/>
    </row>
    <row r="219583" spans="15:15" x14ac:dyDescent="0.25">
      <c r="O219583" s="4"/>
    </row>
    <row r="219584" spans="15:15" x14ac:dyDescent="0.25">
      <c r="O219584" s="4"/>
    </row>
    <row r="219585" spans="15:15" x14ac:dyDescent="0.25">
      <c r="O219585" s="4"/>
    </row>
    <row r="219586" spans="15:15" x14ac:dyDescent="0.25">
      <c r="O219586" s="4"/>
    </row>
    <row r="219587" spans="15:15" x14ac:dyDescent="0.25">
      <c r="O219587" s="4"/>
    </row>
    <row r="219588" spans="15:15" x14ac:dyDescent="0.25">
      <c r="O219588" s="4"/>
    </row>
    <row r="219589" spans="15:15" x14ac:dyDescent="0.25">
      <c r="O219589" s="4"/>
    </row>
    <row r="219590" spans="15:15" x14ac:dyDescent="0.25">
      <c r="O219590" s="4"/>
    </row>
    <row r="219591" spans="15:15" x14ac:dyDescent="0.25">
      <c r="O219591" s="4"/>
    </row>
    <row r="219592" spans="15:15" x14ac:dyDescent="0.25">
      <c r="O219592" s="4"/>
    </row>
    <row r="219593" spans="15:15" x14ac:dyDescent="0.25">
      <c r="O219593" s="4"/>
    </row>
    <row r="219594" spans="15:15" x14ac:dyDescent="0.25">
      <c r="O219594" s="4"/>
    </row>
    <row r="219595" spans="15:15" x14ac:dyDescent="0.25">
      <c r="O219595" s="4"/>
    </row>
    <row r="219596" spans="15:15" x14ac:dyDescent="0.25">
      <c r="O219596" s="4"/>
    </row>
    <row r="219597" spans="15:15" x14ac:dyDescent="0.25">
      <c r="O219597" s="4"/>
    </row>
    <row r="219598" spans="15:15" x14ac:dyDescent="0.25">
      <c r="O219598" s="4"/>
    </row>
    <row r="219599" spans="15:15" x14ac:dyDescent="0.25">
      <c r="O219599" s="4"/>
    </row>
    <row r="219600" spans="15:15" x14ac:dyDescent="0.25">
      <c r="O219600" s="4"/>
    </row>
    <row r="219601" spans="15:15" x14ac:dyDescent="0.25">
      <c r="O219601" s="4"/>
    </row>
    <row r="219602" spans="15:15" x14ac:dyDescent="0.25">
      <c r="O219602" s="4"/>
    </row>
    <row r="219603" spans="15:15" x14ac:dyDescent="0.25">
      <c r="O219603" s="4"/>
    </row>
    <row r="219604" spans="15:15" x14ac:dyDescent="0.25">
      <c r="O219604" s="4"/>
    </row>
    <row r="219605" spans="15:15" x14ac:dyDescent="0.25">
      <c r="O219605" s="4"/>
    </row>
    <row r="219606" spans="15:15" x14ac:dyDescent="0.25">
      <c r="O219606" s="4"/>
    </row>
    <row r="219607" spans="15:15" x14ac:dyDescent="0.25">
      <c r="O219607" s="4"/>
    </row>
    <row r="219608" spans="15:15" x14ac:dyDescent="0.25">
      <c r="O219608" s="4"/>
    </row>
    <row r="219609" spans="15:15" x14ac:dyDescent="0.25">
      <c r="O219609" s="4"/>
    </row>
    <row r="219610" spans="15:15" x14ac:dyDescent="0.25">
      <c r="O219610" s="4"/>
    </row>
    <row r="219611" spans="15:15" x14ac:dyDescent="0.25">
      <c r="O219611" s="4"/>
    </row>
    <row r="219612" spans="15:15" x14ac:dyDescent="0.25">
      <c r="O219612" s="4"/>
    </row>
    <row r="219613" spans="15:15" x14ac:dyDescent="0.25">
      <c r="O219613" s="4"/>
    </row>
    <row r="219614" spans="15:15" x14ac:dyDescent="0.25">
      <c r="O219614" s="4"/>
    </row>
    <row r="219615" spans="15:15" x14ac:dyDescent="0.25">
      <c r="O219615" s="4"/>
    </row>
    <row r="219616" spans="15:15" x14ac:dyDescent="0.25">
      <c r="O219616" s="4"/>
    </row>
    <row r="219617" spans="15:15" x14ac:dyDescent="0.25">
      <c r="O219617" s="4"/>
    </row>
    <row r="219618" spans="15:15" x14ac:dyDescent="0.25">
      <c r="O219618" s="4"/>
    </row>
    <row r="219619" spans="15:15" x14ac:dyDescent="0.25">
      <c r="O219619" s="4"/>
    </row>
    <row r="219620" spans="15:15" x14ac:dyDescent="0.25">
      <c r="O219620" s="4"/>
    </row>
    <row r="219621" spans="15:15" x14ac:dyDescent="0.25">
      <c r="O219621" s="4"/>
    </row>
    <row r="219622" spans="15:15" x14ac:dyDescent="0.25">
      <c r="O219622" s="4"/>
    </row>
    <row r="219623" spans="15:15" x14ac:dyDescent="0.25">
      <c r="O219623" s="4"/>
    </row>
    <row r="219624" spans="15:15" x14ac:dyDescent="0.25">
      <c r="O219624" s="4"/>
    </row>
    <row r="219625" spans="15:15" x14ac:dyDescent="0.25">
      <c r="O219625" s="4"/>
    </row>
    <row r="219626" spans="15:15" x14ac:dyDescent="0.25">
      <c r="O219626" s="4"/>
    </row>
    <row r="219627" spans="15:15" x14ac:dyDescent="0.25">
      <c r="O219627" s="4"/>
    </row>
    <row r="219628" spans="15:15" x14ac:dyDescent="0.25">
      <c r="O219628" s="4"/>
    </row>
    <row r="219629" spans="15:15" x14ac:dyDescent="0.25">
      <c r="O219629" s="4"/>
    </row>
    <row r="219630" spans="15:15" x14ac:dyDescent="0.25">
      <c r="O219630" s="4"/>
    </row>
    <row r="219631" spans="15:15" x14ac:dyDescent="0.25">
      <c r="O219631" s="4"/>
    </row>
    <row r="219632" spans="15:15" x14ac:dyDescent="0.25">
      <c r="O219632" s="4"/>
    </row>
    <row r="219633" spans="15:15" x14ac:dyDescent="0.25">
      <c r="O219633" s="4"/>
    </row>
    <row r="219634" spans="15:15" x14ac:dyDescent="0.25">
      <c r="O219634" s="4"/>
    </row>
    <row r="219635" spans="15:15" x14ac:dyDescent="0.25">
      <c r="O219635" s="4"/>
    </row>
    <row r="219636" spans="15:15" x14ac:dyDescent="0.25">
      <c r="O219636" s="4"/>
    </row>
    <row r="219637" spans="15:15" x14ac:dyDescent="0.25">
      <c r="O219637" s="4"/>
    </row>
    <row r="219638" spans="15:15" x14ac:dyDescent="0.25">
      <c r="O219638" s="4"/>
    </row>
    <row r="219639" spans="15:15" x14ac:dyDescent="0.25">
      <c r="O219639" s="4"/>
    </row>
    <row r="219640" spans="15:15" x14ac:dyDescent="0.25">
      <c r="O219640" s="4"/>
    </row>
    <row r="219641" spans="15:15" x14ac:dyDescent="0.25">
      <c r="O219641" s="4"/>
    </row>
    <row r="219642" spans="15:15" x14ac:dyDescent="0.25">
      <c r="O219642" s="4"/>
    </row>
    <row r="219643" spans="15:15" x14ac:dyDescent="0.25">
      <c r="O219643" s="4"/>
    </row>
    <row r="219644" spans="15:15" x14ac:dyDescent="0.25">
      <c r="O219644" s="4"/>
    </row>
    <row r="219645" spans="15:15" x14ac:dyDescent="0.25">
      <c r="O219645" s="4"/>
    </row>
    <row r="219646" spans="15:15" x14ac:dyDescent="0.25">
      <c r="O219646" s="4"/>
    </row>
    <row r="219647" spans="15:15" x14ac:dyDescent="0.25">
      <c r="O219647" s="4"/>
    </row>
    <row r="219648" spans="15:15" x14ac:dyDescent="0.25">
      <c r="O219648" s="4"/>
    </row>
    <row r="219649" spans="15:15" x14ac:dyDescent="0.25">
      <c r="O219649" s="4"/>
    </row>
    <row r="219650" spans="15:15" x14ac:dyDescent="0.25">
      <c r="O219650" s="4"/>
    </row>
    <row r="219651" spans="15:15" x14ac:dyDescent="0.25">
      <c r="O219651" s="4"/>
    </row>
    <row r="219652" spans="15:15" x14ac:dyDescent="0.25">
      <c r="O219652" s="4"/>
    </row>
    <row r="219653" spans="15:15" x14ac:dyDescent="0.25">
      <c r="O219653" s="4"/>
    </row>
    <row r="219654" spans="15:15" x14ac:dyDescent="0.25">
      <c r="O219654" s="4"/>
    </row>
    <row r="219655" spans="15:15" x14ac:dyDescent="0.25">
      <c r="O219655" s="4"/>
    </row>
    <row r="219656" spans="15:15" x14ac:dyDescent="0.25">
      <c r="O219656" s="4"/>
    </row>
    <row r="219657" spans="15:15" x14ac:dyDescent="0.25">
      <c r="O219657" s="4"/>
    </row>
    <row r="219658" spans="15:15" x14ac:dyDescent="0.25">
      <c r="O219658" s="4"/>
    </row>
    <row r="219659" spans="15:15" x14ac:dyDescent="0.25">
      <c r="O219659" s="4"/>
    </row>
    <row r="219660" spans="15:15" x14ac:dyDescent="0.25">
      <c r="O219660" s="4"/>
    </row>
    <row r="219661" spans="15:15" x14ac:dyDescent="0.25">
      <c r="O219661" s="4"/>
    </row>
    <row r="219662" spans="15:15" x14ac:dyDescent="0.25">
      <c r="O219662" s="4"/>
    </row>
    <row r="219663" spans="15:15" x14ac:dyDescent="0.25">
      <c r="O219663" s="4"/>
    </row>
    <row r="219664" spans="15:15" x14ac:dyDescent="0.25">
      <c r="O219664" s="4"/>
    </row>
    <row r="219665" spans="15:15" x14ac:dyDescent="0.25">
      <c r="O219665" s="4"/>
    </row>
    <row r="219666" spans="15:15" x14ac:dyDescent="0.25">
      <c r="O219666" s="4"/>
    </row>
    <row r="219667" spans="15:15" x14ac:dyDescent="0.25">
      <c r="O219667" s="4"/>
    </row>
    <row r="219668" spans="15:15" x14ac:dyDescent="0.25">
      <c r="O219668" s="4"/>
    </row>
    <row r="219669" spans="15:15" x14ac:dyDescent="0.25">
      <c r="O219669" s="4"/>
    </row>
    <row r="219670" spans="15:15" x14ac:dyDescent="0.25">
      <c r="O219670" s="4"/>
    </row>
    <row r="219671" spans="15:15" x14ac:dyDescent="0.25">
      <c r="O219671" s="4"/>
    </row>
    <row r="219672" spans="15:15" x14ac:dyDescent="0.25">
      <c r="O219672" s="4"/>
    </row>
    <row r="219673" spans="15:15" x14ac:dyDescent="0.25">
      <c r="O219673" s="4"/>
    </row>
    <row r="219674" spans="15:15" x14ac:dyDescent="0.25">
      <c r="O219674" s="4"/>
    </row>
    <row r="219675" spans="15:15" x14ac:dyDescent="0.25">
      <c r="O219675" s="4"/>
    </row>
    <row r="219676" spans="15:15" x14ac:dyDescent="0.25">
      <c r="O219676" s="4"/>
    </row>
    <row r="219677" spans="15:15" x14ac:dyDescent="0.25">
      <c r="O219677" s="4"/>
    </row>
    <row r="219678" spans="15:15" x14ac:dyDescent="0.25">
      <c r="O219678" s="4"/>
    </row>
    <row r="219679" spans="15:15" x14ac:dyDescent="0.25">
      <c r="O219679" s="4"/>
    </row>
    <row r="219680" spans="15:15" x14ac:dyDescent="0.25">
      <c r="O219680" s="4"/>
    </row>
    <row r="219681" spans="15:15" x14ac:dyDescent="0.25">
      <c r="O219681" s="4"/>
    </row>
    <row r="219682" spans="15:15" x14ac:dyDescent="0.25">
      <c r="O219682" s="4"/>
    </row>
    <row r="219683" spans="15:15" x14ac:dyDescent="0.25">
      <c r="O219683" s="4"/>
    </row>
    <row r="219684" spans="15:15" x14ac:dyDescent="0.25">
      <c r="O219684" s="4"/>
    </row>
    <row r="219685" spans="15:15" x14ac:dyDescent="0.25">
      <c r="O219685" s="4"/>
    </row>
    <row r="219686" spans="15:15" x14ac:dyDescent="0.25">
      <c r="O219686" s="4"/>
    </row>
    <row r="219687" spans="15:15" x14ac:dyDescent="0.25">
      <c r="O219687" s="4"/>
    </row>
    <row r="219688" spans="15:15" x14ac:dyDescent="0.25">
      <c r="O219688" s="4"/>
    </row>
    <row r="219689" spans="15:15" x14ac:dyDescent="0.25">
      <c r="O219689" s="4"/>
    </row>
    <row r="219690" spans="15:15" x14ac:dyDescent="0.25">
      <c r="O219690" s="4"/>
    </row>
    <row r="219691" spans="15:15" x14ac:dyDescent="0.25">
      <c r="O219691" s="4"/>
    </row>
    <row r="219692" spans="15:15" x14ac:dyDescent="0.25">
      <c r="O219692" s="4"/>
    </row>
    <row r="219693" spans="15:15" x14ac:dyDescent="0.25">
      <c r="O219693" s="4"/>
    </row>
    <row r="219694" spans="15:15" x14ac:dyDescent="0.25">
      <c r="O219694" s="4"/>
    </row>
    <row r="219695" spans="15:15" x14ac:dyDescent="0.25">
      <c r="O219695" s="4"/>
    </row>
    <row r="219696" spans="15:15" x14ac:dyDescent="0.25">
      <c r="O219696" s="4"/>
    </row>
    <row r="219697" spans="15:15" x14ac:dyDescent="0.25">
      <c r="O219697" s="4"/>
    </row>
    <row r="219698" spans="15:15" x14ac:dyDescent="0.25">
      <c r="O219698" s="4"/>
    </row>
    <row r="219699" spans="15:15" x14ac:dyDescent="0.25">
      <c r="O219699" s="4"/>
    </row>
    <row r="219700" spans="15:15" x14ac:dyDescent="0.25">
      <c r="O219700" s="4"/>
    </row>
    <row r="219701" spans="15:15" x14ac:dyDescent="0.25">
      <c r="O219701" s="4"/>
    </row>
    <row r="219702" spans="15:15" x14ac:dyDescent="0.25">
      <c r="O219702" s="4"/>
    </row>
    <row r="219703" spans="15:15" x14ac:dyDescent="0.25">
      <c r="O219703" s="4"/>
    </row>
    <row r="219704" spans="15:15" x14ac:dyDescent="0.25">
      <c r="O219704" s="4"/>
    </row>
    <row r="219705" spans="15:15" x14ac:dyDescent="0.25">
      <c r="O219705" s="4"/>
    </row>
    <row r="219706" spans="15:15" x14ac:dyDescent="0.25">
      <c r="O219706" s="4"/>
    </row>
    <row r="219707" spans="15:15" x14ac:dyDescent="0.25">
      <c r="O219707" s="4"/>
    </row>
    <row r="219708" spans="15:15" x14ac:dyDescent="0.25">
      <c r="O219708" s="4"/>
    </row>
    <row r="219709" spans="15:15" x14ac:dyDescent="0.25">
      <c r="O219709" s="4"/>
    </row>
    <row r="219710" spans="15:15" x14ac:dyDescent="0.25">
      <c r="O219710" s="4"/>
    </row>
    <row r="219711" spans="15:15" x14ac:dyDescent="0.25">
      <c r="O219711" s="4"/>
    </row>
    <row r="219712" spans="15:15" x14ac:dyDescent="0.25">
      <c r="O219712" s="4"/>
    </row>
    <row r="219713" spans="15:15" x14ac:dyDescent="0.25">
      <c r="O219713" s="4"/>
    </row>
    <row r="219714" spans="15:15" x14ac:dyDescent="0.25">
      <c r="O219714" s="4"/>
    </row>
    <row r="219715" spans="15:15" x14ac:dyDescent="0.25">
      <c r="O219715" s="4"/>
    </row>
    <row r="219716" spans="15:15" x14ac:dyDescent="0.25">
      <c r="O219716" s="4"/>
    </row>
    <row r="219717" spans="15:15" x14ac:dyDescent="0.25">
      <c r="O219717" s="4"/>
    </row>
    <row r="219718" spans="15:15" x14ac:dyDescent="0.25">
      <c r="O219718" s="4"/>
    </row>
    <row r="219719" spans="15:15" x14ac:dyDescent="0.25">
      <c r="O219719" s="4"/>
    </row>
    <row r="219720" spans="15:15" x14ac:dyDescent="0.25">
      <c r="O219720" s="4"/>
    </row>
    <row r="219721" spans="15:15" x14ac:dyDescent="0.25">
      <c r="O219721" s="4"/>
    </row>
    <row r="219722" spans="15:15" x14ac:dyDescent="0.25">
      <c r="O219722" s="4"/>
    </row>
    <row r="219723" spans="15:15" x14ac:dyDescent="0.25">
      <c r="O219723" s="4"/>
    </row>
    <row r="219724" spans="15:15" x14ac:dyDescent="0.25">
      <c r="O219724" s="4"/>
    </row>
    <row r="219725" spans="15:15" x14ac:dyDescent="0.25">
      <c r="O219725" s="4"/>
    </row>
    <row r="219726" spans="15:15" x14ac:dyDescent="0.25">
      <c r="O219726" s="4"/>
    </row>
    <row r="219727" spans="15:15" x14ac:dyDescent="0.25">
      <c r="O219727" s="4"/>
    </row>
    <row r="219728" spans="15:15" x14ac:dyDescent="0.25">
      <c r="O219728" s="4"/>
    </row>
    <row r="219729" spans="15:15" x14ac:dyDescent="0.25">
      <c r="O219729" s="4"/>
    </row>
    <row r="219730" spans="15:15" x14ac:dyDescent="0.25">
      <c r="O219730" s="4"/>
    </row>
    <row r="219731" spans="15:15" x14ac:dyDescent="0.25">
      <c r="O219731" s="4"/>
    </row>
    <row r="219732" spans="15:15" x14ac:dyDescent="0.25">
      <c r="O219732" s="4"/>
    </row>
    <row r="219733" spans="15:15" x14ac:dyDescent="0.25">
      <c r="O219733" s="4"/>
    </row>
    <row r="219734" spans="15:15" x14ac:dyDescent="0.25">
      <c r="O219734" s="4"/>
    </row>
    <row r="219735" spans="15:15" x14ac:dyDescent="0.25">
      <c r="O219735" s="4"/>
    </row>
    <row r="219736" spans="15:15" x14ac:dyDescent="0.25">
      <c r="O219736" s="4"/>
    </row>
    <row r="219737" spans="15:15" x14ac:dyDescent="0.25">
      <c r="O219737" s="4"/>
    </row>
    <row r="219738" spans="15:15" x14ac:dyDescent="0.25">
      <c r="O219738" s="4"/>
    </row>
    <row r="219739" spans="15:15" x14ac:dyDescent="0.25">
      <c r="O219739" s="4"/>
    </row>
    <row r="219740" spans="15:15" x14ac:dyDescent="0.25">
      <c r="O219740" s="4"/>
    </row>
    <row r="219741" spans="15:15" x14ac:dyDescent="0.25">
      <c r="O219741" s="4"/>
    </row>
    <row r="219742" spans="15:15" x14ac:dyDescent="0.25">
      <c r="O219742" s="4"/>
    </row>
    <row r="219743" spans="15:15" x14ac:dyDescent="0.25">
      <c r="O219743" s="4"/>
    </row>
    <row r="219744" spans="15:15" x14ac:dyDescent="0.25">
      <c r="O219744" s="4"/>
    </row>
    <row r="219745" spans="15:15" x14ac:dyDescent="0.25">
      <c r="O219745" s="4"/>
    </row>
    <row r="219746" spans="15:15" x14ac:dyDescent="0.25">
      <c r="O219746" s="4"/>
    </row>
    <row r="219747" spans="15:15" x14ac:dyDescent="0.25">
      <c r="O219747" s="4"/>
    </row>
    <row r="219748" spans="15:15" x14ac:dyDescent="0.25">
      <c r="O219748" s="4"/>
    </row>
    <row r="219749" spans="15:15" x14ac:dyDescent="0.25">
      <c r="O219749" s="4"/>
    </row>
    <row r="219750" spans="15:15" x14ac:dyDescent="0.25">
      <c r="O219750" s="4"/>
    </row>
    <row r="219751" spans="15:15" x14ac:dyDescent="0.25">
      <c r="O219751" s="4"/>
    </row>
    <row r="219752" spans="15:15" x14ac:dyDescent="0.25">
      <c r="O219752" s="4"/>
    </row>
    <row r="219753" spans="15:15" x14ac:dyDescent="0.25">
      <c r="O219753" s="4"/>
    </row>
    <row r="219754" spans="15:15" x14ac:dyDescent="0.25">
      <c r="O219754" s="4"/>
    </row>
    <row r="219755" spans="15:15" x14ac:dyDescent="0.25">
      <c r="O219755" s="4"/>
    </row>
    <row r="219756" spans="15:15" x14ac:dyDescent="0.25">
      <c r="O219756" s="4"/>
    </row>
    <row r="219757" spans="15:15" x14ac:dyDescent="0.25">
      <c r="O219757" s="4"/>
    </row>
    <row r="219758" spans="15:15" x14ac:dyDescent="0.25">
      <c r="O219758" s="4"/>
    </row>
    <row r="219759" spans="15:15" x14ac:dyDescent="0.25">
      <c r="O219759" s="4"/>
    </row>
    <row r="219760" spans="15:15" x14ac:dyDescent="0.25">
      <c r="O219760" s="4"/>
    </row>
    <row r="219761" spans="15:15" x14ac:dyDescent="0.25">
      <c r="O219761" s="4"/>
    </row>
    <row r="219762" spans="15:15" x14ac:dyDescent="0.25">
      <c r="O219762" s="4"/>
    </row>
    <row r="219763" spans="15:15" x14ac:dyDescent="0.25">
      <c r="O219763" s="4"/>
    </row>
    <row r="219764" spans="15:15" x14ac:dyDescent="0.25">
      <c r="O219764" s="4"/>
    </row>
    <row r="219765" spans="15:15" x14ac:dyDescent="0.25">
      <c r="O219765" s="4"/>
    </row>
    <row r="219766" spans="15:15" x14ac:dyDescent="0.25">
      <c r="O219766" s="4"/>
    </row>
    <row r="219767" spans="15:15" x14ac:dyDescent="0.25">
      <c r="O219767" s="4"/>
    </row>
    <row r="219768" spans="15:15" x14ac:dyDescent="0.25">
      <c r="O219768" s="4"/>
    </row>
    <row r="219769" spans="15:15" x14ac:dyDescent="0.25">
      <c r="O219769" s="4"/>
    </row>
    <row r="219770" spans="15:15" x14ac:dyDescent="0.25">
      <c r="O219770" s="4"/>
    </row>
    <row r="219771" spans="15:15" x14ac:dyDescent="0.25">
      <c r="O219771" s="4"/>
    </row>
    <row r="219772" spans="15:15" x14ac:dyDescent="0.25">
      <c r="O219772" s="4"/>
    </row>
    <row r="219773" spans="15:15" x14ac:dyDescent="0.25">
      <c r="O219773" s="4"/>
    </row>
    <row r="219774" spans="15:15" x14ac:dyDescent="0.25">
      <c r="O219774" s="4"/>
    </row>
    <row r="219775" spans="15:15" x14ac:dyDescent="0.25">
      <c r="O219775" s="4"/>
    </row>
    <row r="219776" spans="15:15" x14ac:dyDescent="0.25">
      <c r="O219776" s="4"/>
    </row>
    <row r="219777" spans="15:15" x14ac:dyDescent="0.25">
      <c r="O219777" s="4"/>
    </row>
    <row r="219778" spans="15:15" x14ac:dyDescent="0.25">
      <c r="O219778" s="4"/>
    </row>
    <row r="219779" spans="15:15" x14ac:dyDescent="0.25">
      <c r="O219779" s="4"/>
    </row>
    <row r="219780" spans="15:15" x14ac:dyDescent="0.25">
      <c r="O219780" s="4"/>
    </row>
    <row r="219781" spans="15:15" x14ac:dyDescent="0.25">
      <c r="O219781" s="4"/>
    </row>
    <row r="219782" spans="15:15" x14ac:dyDescent="0.25">
      <c r="O219782" s="4"/>
    </row>
    <row r="219783" spans="15:15" x14ac:dyDescent="0.25">
      <c r="O219783" s="4"/>
    </row>
    <row r="219784" spans="15:15" x14ac:dyDescent="0.25">
      <c r="O219784" s="4"/>
    </row>
    <row r="219785" spans="15:15" x14ac:dyDescent="0.25">
      <c r="O219785" s="4"/>
    </row>
    <row r="219786" spans="15:15" x14ac:dyDescent="0.25">
      <c r="O219786" s="4"/>
    </row>
    <row r="219787" spans="15:15" x14ac:dyDescent="0.25">
      <c r="O219787" s="4"/>
    </row>
    <row r="219788" spans="15:15" x14ac:dyDescent="0.25">
      <c r="O219788" s="4"/>
    </row>
    <row r="219789" spans="15:15" x14ac:dyDescent="0.25">
      <c r="O219789" s="4"/>
    </row>
    <row r="219790" spans="15:15" x14ac:dyDescent="0.25">
      <c r="O219790" s="4"/>
    </row>
    <row r="219791" spans="15:15" x14ac:dyDescent="0.25">
      <c r="O219791" s="4"/>
    </row>
    <row r="219792" spans="15:15" x14ac:dyDescent="0.25">
      <c r="O219792" s="4"/>
    </row>
    <row r="219793" spans="15:15" x14ac:dyDescent="0.25">
      <c r="O219793" s="4"/>
    </row>
    <row r="219794" spans="15:15" x14ac:dyDescent="0.25">
      <c r="O219794" s="4"/>
    </row>
    <row r="219795" spans="15:15" x14ac:dyDescent="0.25">
      <c r="O219795" s="4"/>
    </row>
    <row r="219796" spans="15:15" x14ac:dyDescent="0.25">
      <c r="O219796" s="4"/>
    </row>
    <row r="219797" spans="15:15" x14ac:dyDescent="0.25">
      <c r="O219797" s="4"/>
    </row>
    <row r="219798" spans="15:15" x14ac:dyDescent="0.25">
      <c r="O219798" s="4"/>
    </row>
    <row r="219799" spans="15:15" x14ac:dyDescent="0.25">
      <c r="O219799" s="4"/>
    </row>
    <row r="219800" spans="15:15" x14ac:dyDescent="0.25">
      <c r="O219800" s="4"/>
    </row>
    <row r="219801" spans="15:15" x14ac:dyDescent="0.25">
      <c r="O219801" s="4"/>
    </row>
    <row r="219802" spans="15:15" x14ac:dyDescent="0.25">
      <c r="O219802" s="4"/>
    </row>
    <row r="219803" spans="15:15" x14ac:dyDescent="0.25">
      <c r="O219803" s="4"/>
    </row>
    <row r="219804" spans="15:15" x14ac:dyDescent="0.25">
      <c r="O219804" s="4"/>
    </row>
    <row r="219805" spans="15:15" x14ac:dyDescent="0.25">
      <c r="O219805" s="4"/>
    </row>
    <row r="219806" spans="15:15" x14ac:dyDescent="0.25">
      <c r="O219806" s="4"/>
    </row>
    <row r="219807" spans="15:15" x14ac:dyDescent="0.25">
      <c r="O219807" s="4"/>
    </row>
    <row r="219808" spans="15:15" x14ac:dyDescent="0.25">
      <c r="O219808" s="4"/>
    </row>
    <row r="219809" spans="15:15" x14ac:dyDescent="0.25">
      <c r="O219809" s="4"/>
    </row>
    <row r="219810" spans="15:15" x14ac:dyDescent="0.25">
      <c r="O219810" s="4"/>
    </row>
    <row r="219811" spans="15:15" x14ac:dyDescent="0.25">
      <c r="O219811" s="4"/>
    </row>
    <row r="219812" spans="15:15" x14ac:dyDescent="0.25">
      <c r="O219812" s="4"/>
    </row>
    <row r="219813" spans="15:15" x14ac:dyDescent="0.25">
      <c r="O219813" s="4"/>
    </row>
    <row r="219814" spans="15:15" x14ac:dyDescent="0.25">
      <c r="O219814" s="4"/>
    </row>
    <row r="219815" spans="15:15" x14ac:dyDescent="0.25">
      <c r="O219815" s="4"/>
    </row>
    <row r="219816" spans="15:15" x14ac:dyDescent="0.25">
      <c r="O219816" s="4"/>
    </row>
    <row r="219817" spans="15:15" x14ac:dyDescent="0.25">
      <c r="O219817" s="4"/>
    </row>
    <row r="219818" spans="15:15" x14ac:dyDescent="0.25">
      <c r="O219818" s="4"/>
    </row>
    <row r="219819" spans="15:15" x14ac:dyDescent="0.25">
      <c r="O219819" s="4"/>
    </row>
    <row r="219820" spans="15:15" x14ac:dyDescent="0.25">
      <c r="O219820" s="4"/>
    </row>
    <row r="219821" spans="15:15" x14ac:dyDescent="0.25">
      <c r="O219821" s="4"/>
    </row>
    <row r="219822" spans="15:15" x14ac:dyDescent="0.25">
      <c r="O219822" s="4"/>
    </row>
    <row r="219823" spans="15:15" x14ac:dyDescent="0.25">
      <c r="O219823" s="4"/>
    </row>
    <row r="219824" spans="15:15" x14ac:dyDescent="0.25">
      <c r="O219824" s="4"/>
    </row>
    <row r="219825" spans="15:15" x14ac:dyDescent="0.25">
      <c r="O219825" s="4"/>
    </row>
    <row r="219826" spans="15:15" x14ac:dyDescent="0.25">
      <c r="O219826" s="4"/>
    </row>
    <row r="219827" spans="15:15" x14ac:dyDescent="0.25">
      <c r="O219827" s="4"/>
    </row>
    <row r="219828" spans="15:15" x14ac:dyDescent="0.25">
      <c r="O219828" s="4"/>
    </row>
    <row r="219829" spans="15:15" x14ac:dyDescent="0.25">
      <c r="O219829" s="4"/>
    </row>
    <row r="219830" spans="15:15" x14ac:dyDescent="0.25">
      <c r="O219830" s="4"/>
    </row>
    <row r="219831" spans="15:15" x14ac:dyDescent="0.25">
      <c r="O219831" s="4"/>
    </row>
    <row r="219832" spans="15:15" x14ac:dyDescent="0.25">
      <c r="O219832" s="4"/>
    </row>
    <row r="219833" spans="15:15" x14ac:dyDescent="0.25">
      <c r="O219833" s="4"/>
    </row>
    <row r="219834" spans="15:15" x14ac:dyDescent="0.25">
      <c r="O219834" s="4"/>
    </row>
    <row r="219835" spans="15:15" x14ac:dyDescent="0.25">
      <c r="O219835" s="4"/>
    </row>
    <row r="219836" spans="15:15" x14ac:dyDescent="0.25">
      <c r="O219836" s="4"/>
    </row>
    <row r="219837" spans="15:15" x14ac:dyDescent="0.25">
      <c r="O219837" s="4"/>
    </row>
    <row r="219838" spans="15:15" x14ac:dyDescent="0.25">
      <c r="O219838" s="4"/>
    </row>
    <row r="219839" spans="15:15" x14ac:dyDescent="0.25">
      <c r="O219839" s="4"/>
    </row>
    <row r="219840" spans="15:15" x14ac:dyDescent="0.25">
      <c r="O219840" s="4"/>
    </row>
    <row r="219841" spans="15:15" x14ac:dyDescent="0.25">
      <c r="O219841" s="4"/>
    </row>
    <row r="219842" spans="15:15" x14ac:dyDescent="0.25">
      <c r="O219842" s="4"/>
    </row>
    <row r="219843" spans="15:15" x14ac:dyDescent="0.25">
      <c r="O219843" s="4"/>
    </row>
    <row r="219844" spans="15:15" x14ac:dyDescent="0.25">
      <c r="O219844" s="4"/>
    </row>
    <row r="219845" spans="15:15" x14ac:dyDescent="0.25">
      <c r="O219845" s="4"/>
    </row>
    <row r="219846" spans="15:15" x14ac:dyDescent="0.25">
      <c r="O219846" s="4"/>
    </row>
    <row r="219847" spans="15:15" x14ac:dyDescent="0.25">
      <c r="O219847" s="4"/>
    </row>
    <row r="219848" spans="15:15" x14ac:dyDescent="0.25">
      <c r="O219848" s="4"/>
    </row>
    <row r="219849" spans="15:15" x14ac:dyDescent="0.25">
      <c r="O219849" s="4"/>
    </row>
    <row r="219850" spans="15:15" x14ac:dyDescent="0.25">
      <c r="O219850" s="4"/>
    </row>
    <row r="219851" spans="15:15" x14ac:dyDescent="0.25">
      <c r="O219851" s="4"/>
    </row>
    <row r="219852" spans="15:15" x14ac:dyDescent="0.25">
      <c r="O219852" s="4"/>
    </row>
    <row r="219853" spans="15:15" x14ac:dyDescent="0.25">
      <c r="O219853" s="4"/>
    </row>
    <row r="219854" spans="15:15" x14ac:dyDescent="0.25">
      <c r="O219854" s="4"/>
    </row>
    <row r="219855" spans="15:15" x14ac:dyDescent="0.25">
      <c r="O219855" s="4"/>
    </row>
    <row r="219856" spans="15:15" x14ac:dyDescent="0.25">
      <c r="O219856" s="4"/>
    </row>
    <row r="219857" spans="15:15" x14ac:dyDescent="0.25">
      <c r="O219857" s="4"/>
    </row>
    <row r="219858" spans="15:15" x14ac:dyDescent="0.25">
      <c r="O219858" s="4"/>
    </row>
    <row r="219859" spans="15:15" x14ac:dyDescent="0.25">
      <c r="O219859" s="4"/>
    </row>
    <row r="219860" spans="15:15" x14ac:dyDescent="0.25">
      <c r="O219860" s="4"/>
    </row>
    <row r="219861" spans="15:15" x14ac:dyDescent="0.25">
      <c r="O219861" s="4"/>
    </row>
    <row r="219862" spans="15:15" x14ac:dyDescent="0.25">
      <c r="O219862" s="4"/>
    </row>
    <row r="219863" spans="15:15" x14ac:dyDescent="0.25">
      <c r="O219863" s="4"/>
    </row>
    <row r="219864" spans="15:15" x14ac:dyDescent="0.25">
      <c r="O219864" s="4"/>
    </row>
    <row r="219865" spans="15:15" x14ac:dyDescent="0.25">
      <c r="O219865" s="4"/>
    </row>
    <row r="219866" spans="15:15" x14ac:dyDescent="0.25">
      <c r="O219866" s="4"/>
    </row>
    <row r="219867" spans="15:15" x14ac:dyDescent="0.25">
      <c r="O219867" s="4"/>
    </row>
    <row r="219868" spans="15:15" x14ac:dyDescent="0.25">
      <c r="O219868" s="4"/>
    </row>
    <row r="219869" spans="15:15" x14ac:dyDescent="0.25">
      <c r="O219869" s="4"/>
    </row>
    <row r="219870" spans="15:15" x14ac:dyDescent="0.25">
      <c r="O219870" s="4"/>
    </row>
    <row r="219871" spans="15:15" x14ac:dyDescent="0.25">
      <c r="O219871" s="4"/>
    </row>
    <row r="219872" spans="15:15" x14ac:dyDescent="0.25">
      <c r="O219872" s="4"/>
    </row>
    <row r="219873" spans="15:15" x14ac:dyDescent="0.25">
      <c r="O219873" s="4"/>
    </row>
    <row r="219874" spans="15:15" x14ac:dyDescent="0.25">
      <c r="O219874" s="4"/>
    </row>
    <row r="219875" spans="15:15" x14ac:dyDescent="0.25">
      <c r="O219875" s="4"/>
    </row>
    <row r="219876" spans="15:15" x14ac:dyDescent="0.25">
      <c r="O219876" s="4"/>
    </row>
    <row r="219877" spans="15:15" x14ac:dyDescent="0.25">
      <c r="O219877" s="4"/>
    </row>
    <row r="219878" spans="15:15" x14ac:dyDescent="0.25">
      <c r="O219878" s="4"/>
    </row>
    <row r="219879" spans="15:15" x14ac:dyDescent="0.25">
      <c r="O219879" s="4"/>
    </row>
    <row r="219880" spans="15:15" x14ac:dyDescent="0.25">
      <c r="O219880" s="4"/>
    </row>
    <row r="219881" spans="15:15" x14ac:dyDescent="0.25">
      <c r="O219881" s="4"/>
    </row>
    <row r="219882" spans="15:15" x14ac:dyDescent="0.25">
      <c r="O219882" s="4"/>
    </row>
    <row r="219883" spans="15:15" x14ac:dyDescent="0.25">
      <c r="O219883" s="4"/>
    </row>
    <row r="219884" spans="15:15" x14ac:dyDescent="0.25">
      <c r="O219884" s="4"/>
    </row>
    <row r="219885" spans="15:15" x14ac:dyDescent="0.25">
      <c r="O219885" s="4"/>
    </row>
    <row r="219886" spans="15:15" x14ac:dyDescent="0.25">
      <c r="O219886" s="4"/>
    </row>
    <row r="219887" spans="15:15" x14ac:dyDescent="0.25">
      <c r="O219887" s="4"/>
    </row>
    <row r="219888" spans="15:15" x14ac:dyDescent="0.25">
      <c r="O219888" s="4"/>
    </row>
    <row r="219889" spans="15:15" x14ac:dyDescent="0.25">
      <c r="O219889" s="4"/>
    </row>
    <row r="219890" spans="15:15" x14ac:dyDescent="0.25">
      <c r="O219890" s="4"/>
    </row>
    <row r="219891" spans="15:15" x14ac:dyDescent="0.25">
      <c r="O219891" s="4"/>
    </row>
    <row r="219892" spans="15:15" x14ac:dyDescent="0.25">
      <c r="O219892" s="4"/>
    </row>
    <row r="219893" spans="15:15" x14ac:dyDescent="0.25">
      <c r="O219893" s="4"/>
    </row>
    <row r="219894" spans="15:15" x14ac:dyDescent="0.25">
      <c r="O219894" s="4"/>
    </row>
    <row r="219895" spans="15:15" x14ac:dyDescent="0.25">
      <c r="O219895" s="4"/>
    </row>
    <row r="219896" spans="15:15" x14ac:dyDescent="0.25">
      <c r="O219896" s="4"/>
    </row>
    <row r="219897" spans="15:15" x14ac:dyDescent="0.25">
      <c r="O219897" s="4"/>
    </row>
    <row r="219898" spans="15:15" x14ac:dyDescent="0.25">
      <c r="O219898" s="4"/>
    </row>
    <row r="219899" spans="15:15" x14ac:dyDescent="0.25">
      <c r="O219899" s="4"/>
    </row>
    <row r="219900" spans="15:15" x14ac:dyDescent="0.25">
      <c r="O219900" s="4"/>
    </row>
    <row r="219901" spans="15:15" x14ac:dyDescent="0.25">
      <c r="O219901" s="4"/>
    </row>
    <row r="219902" spans="15:15" x14ac:dyDescent="0.25">
      <c r="O219902" s="4"/>
    </row>
    <row r="219903" spans="15:15" x14ac:dyDescent="0.25">
      <c r="O219903" s="4"/>
    </row>
    <row r="219904" spans="15:15" x14ac:dyDescent="0.25">
      <c r="O219904" s="4"/>
    </row>
    <row r="219905" spans="15:15" x14ac:dyDescent="0.25">
      <c r="O219905" s="4"/>
    </row>
    <row r="219906" spans="15:15" x14ac:dyDescent="0.25">
      <c r="O219906" s="4"/>
    </row>
    <row r="219907" spans="15:15" x14ac:dyDescent="0.25">
      <c r="O219907" s="4"/>
    </row>
    <row r="219908" spans="15:15" x14ac:dyDescent="0.25">
      <c r="O219908" s="4"/>
    </row>
    <row r="219909" spans="15:15" x14ac:dyDescent="0.25">
      <c r="O219909" s="4"/>
    </row>
    <row r="219910" spans="15:15" x14ac:dyDescent="0.25">
      <c r="O219910" s="4"/>
    </row>
    <row r="219911" spans="15:15" x14ac:dyDescent="0.25">
      <c r="O219911" s="4"/>
    </row>
    <row r="219912" spans="15:15" x14ac:dyDescent="0.25">
      <c r="O219912" s="4"/>
    </row>
    <row r="219913" spans="15:15" x14ac:dyDescent="0.25">
      <c r="O219913" s="4"/>
    </row>
    <row r="219914" spans="15:15" x14ac:dyDescent="0.25">
      <c r="O219914" s="4"/>
    </row>
    <row r="219915" spans="15:15" x14ac:dyDescent="0.25">
      <c r="O219915" s="4"/>
    </row>
    <row r="219916" spans="15:15" x14ac:dyDescent="0.25">
      <c r="O219916" s="4"/>
    </row>
    <row r="219917" spans="15:15" x14ac:dyDescent="0.25">
      <c r="O219917" s="4"/>
    </row>
    <row r="219918" spans="15:15" x14ac:dyDescent="0.25">
      <c r="O219918" s="4"/>
    </row>
    <row r="219919" spans="15:15" x14ac:dyDescent="0.25">
      <c r="O219919" s="4"/>
    </row>
    <row r="219920" spans="15:15" x14ac:dyDescent="0.25">
      <c r="O219920" s="4"/>
    </row>
    <row r="219921" spans="15:15" x14ac:dyDescent="0.25">
      <c r="O219921" s="4"/>
    </row>
    <row r="219922" spans="15:15" x14ac:dyDescent="0.25">
      <c r="O219922" s="4"/>
    </row>
    <row r="219923" spans="15:15" x14ac:dyDescent="0.25">
      <c r="O219923" s="4"/>
    </row>
    <row r="219924" spans="15:15" x14ac:dyDescent="0.25">
      <c r="O219924" s="4"/>
    </row>
    <row r="219925" spans="15:15" x14ac:dyDescent="0.25">
      <c r="O219925" s="4"/>
    </row>
    <row r="219926" spans="15:15" x14ac:dyDescent="0.25">
      <c r="O219926" s="4"/>
    </row>
    <row r="219927" spans="15:15" x14ac:dyDescent="0.25">
      <c r="O219927" s="4"/>
    </row>
    <row r="219928" spans="15:15" x14ac:dyDescent="0.25">
      <c r="O219928" s="4"/>
    </row>
    <row r="219929" spans="15:15" x14ac:dyDescent="0.25">
      <c r="O219929" s="4"/>
    </row>
    <row r="219930" spans="15:15" x14ac:dyDescent="0.25">
      <c r="O219930" s="4"/>
    </row>
    <row r="219931" spans="15:15" x14ac:dyDescent="0.25">
      <c r="O219931" s="4"/>
    </row>
    <row r="219932" spans="15:15" x14ac:dyDescent="0.25">
      <c r="O219932" s="4"/>
    </row>
    <row r="219933" spans="15:15" x14ac:dyDescent="0.25">
      <c r="O219933" s="4"/>
    </row>
    <row r="219934" spans="15:15" x14ac:dyDescent="0.25">
      <c r="O219934" s="4"/>
    </row>
    <row r="219935" spans="15:15" x14ac:dyDescent="0.25">
      <c r="O219935" s="4"/>
    </row>
    <row r="219936" spans="15:15" x14ac:dyDescent="0.25">
      <c r="O219936" s="4"/>
    </row>
    <row r="219937" spans="15:15" x14ac:dyDescent="0.25">
      <c r="O219937" s="4"/>
    </row>
    <row r="219938" spans="15:15" x14ac:dyDescent="0.25">
      <c r="O219938" s="4"/>
    </row>
    <row r="219939" spans="15:15" x14ac:dyDescent="0.25">
      <c r="O219939" s="4"/>
    </row>
    <row r="219940" spans="15:15" x14ac:dyDescent="0.25">
      <c r="O219940" s="4"/>
    </row>
    <row r="219941" spans="15:15" x14ac:dyDescent="0.25">
      <c r="O219941" s="4"/>
    </row>
    <row r="219942" spans="15:15" x14ac:dyDescent="0.25">
      <c r="O219942" s="4"/>
    </row>
    <row r="219943" spans="15:15" x14ac:dyDescent="0.25">
      <c r="O219943" s="4"/>
    </row>
    <row r="219944" spans="15:15" x14ac:dyDescent="0.25">
      <c r="O219944" s="4"/>
    </row>
    <row r="219945" spans="15:15" x14ac:dyDescent="0.25">
      <c r="O219945" s="4"/>
    </row>
    <row r="219946" spans="15:15" x14ac:dyDescent="0.25">
      <c r="O219946" s="4"/>
    </row>
    <row r="219947" spans="15:15" x14ac:dyDescent="0.25">
      <c r="O219947" s="4"/>
    </row>
    <row r="219948" spans="15:15" x14ac:dyDescent="0.25">
      <c r="O219948" s="4"/>
    </row>
    <row r="219949" spans="15:15" x14ac:dyDescent="0.25">
      <c r="O219949" s="4"/>
    </row>
    <row r="219950" spans="15:15" x14ac:dyDescent="0.25">
      <c r="O219950" s="4"/>
    </row>
    <row r="219951" spans="15:15" x14ac:dyDescent="0.25">
      <c r="O219951" s="4"/>
    </row>
    <row r="219952" spans="15:15" x14ac:dyDescent="0.25">
      <c r="O219952" s="4"/>
    </row>
    <row r="219953" spans="15:15" x14ac:dyDescent="0.25">
      <c r="O219953" s="4"/>
    </row>
    <row r="219954" spans="15:15" x14ac:dyDescent="0.25">
      <c r="O219954" s="4"/>
    </row>
    <row r="219955" spans="15:15" x14ac:dyDescent="0.25">
      <c r="O219955" s="4"/>
    </row>
    <row r="219956" spans="15:15" x14ac:dyDescent="0.25">
      <c r="O219956" s="4"/>
    </row>
    <row r="219957" spans="15:15" x14ac:dyDescent="0.25">
      <c r="O219957" s="4"/>
    </row>
    <row r="219958" spans="15:15" x14ac:dyDescent="0.25">
      <c r="O219958" s="4"/>
    </row>
    <row r="219959" spans="15:15" x14ac:dyDescent="0.25">
      <c r="O219959" s="4"/>
    </row>
    <row r="219960" spans="15:15" x14ac:dyDescent="0.25">
      <c r="O219960" s="4"/>
    </row>
    <row r="219961" spans="15:15" x14ac:dyDescent="0.25">
      <c r="O219961" s="4"/>
    </row>
    <row r="219962" spans="15:15" x14ac:dyDescent="0.25">
      <c r="O219962" s="4"/>
    </row>
    <row r="219963" spans="15:15" x14ac:dyDescent="0.25">
      <c r="O219963" s="4"/>
    </row>
    <row r="219964" spans="15:15" x14ac:dyDescent="0.25">
      <c r="O219964" s="4"/>
    </row>
    <row r="219965" spans="15:15" x14ac:dyDescent="0.25">
      <c r="O219965" s="4"/>
    </row>
    <row r="219966" spans="15:15" x14ac:dyDescent="0.25">
      <c r="O219966" s="4"/>
    </row>
    <row r="219967" spans="15:15" x14ac:dyDescent="0.25">
      <c r="O219967" s="4"/>
    </row>
    <row r="219968" spans="15:15" x14ac:dyDescent="0.25">
      <c r="O219968" s="4"/>
    </row>
    <row r="219969" spans="15:15" x14ac:dyDescent="0.25">
      <c r="O219969" s="4"/>
    </row>
    <row r="219970" spans="15:15" x14ac:dyDescent="0.25">
      <c r="O219970" s="4"/>
    </row>
    <row r="219971" spans="15:15" x14ac:dyDescent="0.25">
      <c r="O219971" s="4"/>
    </row>
    <row r="219972" spans="15:15" x14ac:dyDescent="0.25">
      <c r="O219972" s="4"/>
    </row>
    <row r="219973" spans="15:15" x14ac:dyDescent="0.25">
      <c r="O219973" s="4"/>
    </row>
    <row r="219974" spans="15:15" x14ac:dyDescent="0.25">
      <c r="O219974" s="4"/>
    </row>
    <row r="219975" spans="15:15" x14ac:dyDescent="0.25">
      <c r="O219975" s="4"/>
    </row>
    <row r="219976" spans="15:15" x14ac:dyDescent="0.25">
      <c r="O219976" s="4"/>
    </row>
    <row r="219977" spans="15:15" x14ac:dyDescent="0.25">
      <c r="O219977" s="4"/>
    </row>
    <row r="219978" spans="15:15" x14ac:dyDescent="0.25">
      <c r="O219978" s="4"/>
    </row>
    <row r="219979" spans="15:15" x14ac:dyDescent="0.25">
      <c r="O219979" s="4"/>
    </row>
    <row r="219980" spans="15:15" x14ac:dyDescent="0.25">
      <c r="O219980" s="4"/>
    </row>
    <row r="219981" spans="15:15" x14ac:dyDescent="0.25">
      <c r="O219981" s="4"/>
    </row>
    <row r="219982" spans="15:15" x14ac:dyDescent="0.25">
      <c r="O219982" s="4"/>
    </row>
    <row r="219983" spans="15:15" x14ac:dyDescent="0.25">
      <c r="O219983" s="4"/>
    </row>
    <row r="219984" spans="15:15" x14ac:dyDescent="0.25">
      <c r="O219984" s="4"/>
    </row>
    <row r="219985" spans="15:15" x14ac:dyDescent="0.25">
      <c r="O219985" s="4"/>
    </row>
    <row r="219986" spans="15:15" x14ac:dyDescent="0.25">
      <c r="O219986" s="4"/>
    </row>
    <row r="219987" spans="15:15" x14ac:dyDescent="0.25">
      <c r="O219987" s="4"/>
    </row>
    <row r="219988" spans="15:15" x14ac:dyDescent="0.25">
      <c r="O219988" s="4"/>
    </row>
    <row r="219989" spans="15:15" x14ac:dyDescent="0.25">
      <c r="O219989" s="4"/>
    </row>
    <row r="219990" spans="15:15" x14ac:dyDescent="0.25">
      <c r="O219990" s="4"/>
    </row>
    <row r="219991" spans="15:15" x14ac:dyDescent="0.25">
      <c r="O219991" s="4"/>
    </row>
    <row r="219992" spans="15:15" x14ac:dyDescent="0.25">
      <c r="O219992" s="4"/>
    </row>
    <row r="219993" spans="15:15" x14ac:dyDescent="0.25">
      <c r="O219993" s="4"/>
    </row>
    <row r="219994" spans="15:15" x14ac:dyDescent="0.25">
      <c r="O219994" s="4"/>
    </row>
    <row r="219995" spans="15:15" x14ac:dyDescent="0.25">
      <c r="O219995" s="4"/>
    </row>
    <row r="219996" spans="15:15" x14ac:dyDescent="0.25">
      <c r="O219996" s="4"/>
    </row>
    <row r="219997" spans="15:15" x14ac:dyDescent="0.25">
      <c r="O219997" s="4"/>
    </row>
    <row r="219998" spans="15:15" x14ac:dyDescent="0.25">
      <c r="O219998" s="4"/>
    </row>
    <row r="219999" spans="15:15" x14ac:dyDescent="0.25">
      <c r="O219999" s="4"/>
    </row>
    <row r="220000" spans="15:15" x14ac:dyDescent="0.25">
      <c r="O220000" s="4"/>
    </row>
    <row r="220001" spans="15:15" x14ac:dyDescent="0.25">
      <c r="O220001" s="4"/>
    </row>
    <row r="220002" spans="15:15" x14ac:dyDescent="0.25">
      <c r="O220002" s="4"/>
    </row>
    <row r="220003" spans="15:15" x14ac:dyDescent="0.25">
      <c r="O220003" s="4"/>
    </row>
    <row r="220004" spans="15:15" x14ac:dyDescent="0.25">
      <c r="O220004" s="4"/>
    </row>
    <row r="220005" spans="15:15" x14ac:dyDescent="0.25">
      <c r="O220005" s="4"/>
    </row>
    <row r="220006" spans="15:15" x14ac:dyDescent="0.25">
      <c r="O220006" s="4"/>
    </row>
    <row r="220007" spans="15:15" x14ac:dyDescent="0.25">
      <c r="O220007" s="4"/>
    </row>
    <row r="220008" spans="15:15" x14ac:dyDescent="0.25">
      <c r="O220008" s="4"/>
    </row>
    <row r="220009" spans="15:15" x14ac:dyDescent="0.25">
      <c r="O220009" s="4"/>
    </row>
    <row r="220010" spans="15:15" x14ac:dyDescent="0.25">
      <c r="O220010" s="4"/>
    </row>
    <row r="220011" spans="15:15" x14ac:dyDescent="0.25">
      <c r="O220011" s="4"/>
    </row>
    <row r="220012" spans="15:15" x14ac:dyDescent="0.25">
      <c r="O220012" s="4"/>
    </row>
    <row r="220013" spans="15:15" x14ac:dyDescent="0.25">
      <c r="O220013" s="4"/>
    </row>
    <row r="220014" spans="15:15" x14ac:dyDescent="0.25">
      <c r="O220014" s="4"/>
    </row>
    <row r="220015" spans="15:15" x14ac:dyDescent="0.25">
      <c r="O220015" s="4"/>
    </row>
    <row r="220016" spans="15:15" x14ac:dyDescent="0.25">
      <c r="O220016" s="4"/>
    </row>
    <row r="220017" spans="15:15" x14ac:dyDescent="0.25">
      <c r="O220017" s="4"/>
    </row>
    <row r="220018" spans="15:15" x14ac:dyDescent="0.25">
      <c r="O220018" s="4"/>
    </row>
    <row r="220019" spans="15:15" x14ac:dyDescent="0.25">
      <c r="O220019" s="4"/>
    </row>
    <row r="220020" spans="15:15" x14ac:dyDescent="0.25">
      <c r="O220020" s="4"/>
    </row>
    <row r="220021" spans="15:15" x14ac:dyDescent="0.25">
      <c r="O220021" s="4"/>
    </row>
    <row r="220022" spans="15:15" x14ac:dyDescent="0.25">
      <c r="O220022" s="4"/>
    </row>
    <row r="220023" spans="15:15" x14ac:dyDescent="0.25">
      <c r="O220023" s="4"/>
    </row>
    <row r="220024" spans="15:15" x14ac:dyDescent="0.25">
      <c r="O220024" s="4"/>
    </row>
    <row r="220025" spans="15:15" x14ac:dyDescent="0.25">
      <c r="O220025" s="4"/>
    </row>
    <row r="220026" spans="15:15" x14ac:dyDescent="0.25">
      <c r="O220026" s="4"/>
    </row>
    <row r="220027" spans="15:15" x14ac:dyDescent="0.25">
      <c r="O220027" s="4"/>
    </row>
    <row r="220028" spans="15:15" x14ac:dyDescent="0.25">
      <c r="O220028" s="4"/>
    </row>
    <row r="220029" spans="15:15" x14ac:dyDescent="0.25">
      <c r="O220029" s="4"/>
    </row>
    <row r="220030" spans="15:15" x14ac:dyDescent="0.25">
      <c r="O220030" s="4"/>
    </row>
    <row r="220031" spans="15:15" x14ac:dyDescent="0.25">
      <c r="O220031" s="4"/>
    </row>
    <row r="220032" spans="15:15" x14ac:dyDescent="0.25">
      <c r="O220032" s="4"/>
    </row>
    <row r="220033" spans="15:15" x14ac:dyDescent="0.25">
      <c r="O220033" s="4"/>
    </row>
    <row r="220034" spans="15:15" x14ac:dyDescent="0.25">
      <c r="O220034" s="4"/>
    </row>
    <row r="220035" spans="15:15" x14ac:dyDescent="0.25">
      <c r="O220035" s="4"/>
    </row>
    <row r="220036" spans="15:15" x14ac:dyDescent="0.25">
      <c r="O220036" s="4"/>
    </row>
    <row r="220037" spans="15:15" x14ac:dyDescent="0.25">
      <c r="O220037" s="4"/>
    </row>
    <row r="220038" spans="15:15" x14ac:dyDescent="0.25">
      <c r="O220038" s="4"/>
    </row>
    <row r="220039" spans="15:15" x14ac:dyDescent="0.25">
      <c r="O220039" s="4"/>
    </row>
    <row r="220040" spans="15:15" x14ac:dyDescent="0.25">
      <c r="O220040" s="4"/>
    </row>
    <row r="220041" spans="15:15" x14ac:dyDescent="0.25">
      <c r="O220041" s="4"/>
    </row>
    <row r="220042" spans="15:15" x14ac:dyDescent="0.25">
      <c r="O220042" s="4"/>
    </row>
    <row r="220043" spans="15:15" x14ac:dyDescent="0.25">
      <c r="O220043" s="4"/>
    </row>
    <row r="220044" spans="15:15" x14ac:dyDescent="0.25">
      <c r="O220044" s="4"/>
    </row>
    <row r="220045" spans="15:15" x14ac:dyDescent="0.25">
      <c r="O220045" s="4"/>
    </row>
    <row r="220046" spans="15:15" x14ac:dyDescent="0.25">
      <c r="O220046" s="4"/>
    </row>
    <row r="220047" spans="15:15" x14ac:dyDescent="0.25">
      <c r="O220047" s="4"/>
    </row>
    <row r="220048" spans="15:15" x14ac:dyDescent="0.25">
      <c r="O220048" s="4"/>
    </row>
    <row r="220049" spans="15:15" x14ac:dyDescent="0.25">
      <c r="O220049" s="4"/>
    </row>
    <row r="220050" spans="15:15" x14ac:dyDescent="0.25">
      <c r="O220050" s="4"/>
    </row>
    <row r="220051" spans="15:15" x14ac:dyDescent="0.25">
      <c r="O220051" s="4"/>
    </row>
    <row r="220052" spans="15:15" x14ac:dyDescent="0.25">
      <c r="O220052" s="4"/>
    </row>
    <row r="220053" spans="15:15" x14ac:dyDescent="0.25">
      <c r="O220053" s="4"/>
    </row>
    <row r="220054" spans="15:15" x14ac:dyDescent="0.25">
      <c r="O220054" s="4"/>
    </row>
    <row r="220055" spans="15:15" x14ac:dyDescent="0.25">
      <c r="O220055" s="4"/>
    </row>
    <row r="220056" spans="15:15" x14ac:dyDescent="0.25">
      <c r="O220056" s="4"/>
    </row>
    <row r="220057" spans="15:15" x14ac:dyDescent="0.25">
      <c r="O220057" s="4"/>
    </row>
    <row r="220058" spans="15:15" x14ac:dyDescent="0.25">
      <c r="O220058" s="4"/>
    </row>
    <row r="220059" spans="15:15" x14ac:dyDescent="0.25">
      <c r="O220059" s="4"/>
    </row>
    <row r="220060" spans="15:15" x14ac:dyDescent="0.25">
      <c r="O220060" s="4"/>
    </row>
    <row r="220061" spans="15:15" x14ac:dyDescent="0.25">
      <c r="O220061" s="4"/>
    </row>
    <row r="220062" spans="15:15" x14ac:dyDescent="0.25">
      <c r="O220062" s="4"/>
    </row>
    <row r="220063" spans="15:15" x14ac:dyDescent="0.25">
      <c r="O220063" s="4"/>
    </row>
    <row r="220064" spans="15:15" x14ac:dyDescent="0.25">
      <c r="O220064" s="4"/>
    </row>
    <row r="220065" spans="15:15" x14ac:dyDescent="0.25">
      <c r="O220065" s="4"/>
    </row>
    <row r="220066" spans="15:15" x14ac:dyDescent="0.25">
      <c r="O220066" s="4"/>
    </row>
    <row r="220067" spans="15:15" x14ac:dyDescent="0.25">
      <c r="O220067" s="4"/>
    </row>
    <row r="220068" spans="15:15" x14ac:dyDescent="0.25">
      <c r="O220068" s="4"/>
    </row>
    <row r="220069" spans="15:15" x14ac:dyDescent="0.25">
      <c r="O220069" s="4"/>
    </row>
    <row r="220070" spans="15:15" x14ac:dyDescent="0.25">
      <c r="O220070" s="4"/>
    </row>
    <row r="220071" spans="15:15" x14ac:dyDescent="0.25">
      <c r="O220071" s="4"/>
    </row>
    <row r="220072" spans="15:15" x14ac:dyDescent="0.25">
      <c r="O220072" s="4"/>
    </row>
    <row r="220073" spans="15:15" x14ac:dyDescent="0.25">
      <c r="O220073" s="4"/>
    </row>
    <row r="220074" spans="15:15" x14ac:dyDescent="0.25">
      <c r="O220074" s="4"/>
    </row>
    <row r="220075" spans="15:15" x14ac:dyDescent="0.25">
      <c r="O220075" s="4"/>
    </row>
    <row r="220076" spans="15:15" x14ac:dyDescent="0.25">
      <c r="O220076" s="4"/>
    </row>
    <row r="220077" spans="15:15" x14ac:dyDescent="0.25">
      <c r="O220077" s="4"/>
    </row>
    <row r="220078" spans="15:15" x14ac:dyDescent="0.25">
      <c r="O220078" s="4"/>
    </row>
    <row r="220079" spans="15:15" x14ac:dyDescent="0.25">
      <c r="O220079" s="4"/>
    </row>
    <row r="220080" spans="15:15" x14ac:dyDescent="0.25">
      <c r="O220080" s="4"/>
    </row>
    <row r="220081" spans="15:15" x14ac:dyDescent="0.25">
      <c r="O220081" s="4"/>
    </row>
    <row r="220082" spans="15:15" x14ac:dyDescent="0.25">
      <c r="O220082" s="4"/>
    </row>
    <row r="220083" spans="15:15" x14ac:dyDescent="0.25">
      <c r="O220083" s="4"/>
    </row>
    <row r="220084" spans="15:15" x14ac:dyDescent="0.25">
      <c r="O220084" s="4"/>
    </row>
    <row r="220085" spans="15:15" x14ac:dyDescent="0.25">
      <c r="O220085" s="4"/>
    </row>
    <row r="220086" spans="15:15" x14ac:dyDescent="0.25">
      <c r="O220086" s="4"/>
    </row>
    <row r="220087" spans="15:15" x14ac:dyDescent="0.25">
      <c r="O220087" s="4"/>
    </row>
    <row r="220088" spans="15:15" x14ac:dyDescent="0.25">
      <c r="O220088" s="4"/>
    </row>
    <row r="220089" spans="15:15" x14ac:dyDescent="0.25">
      <c r="O220089" s="4"/>
    </row>
    <row r="220090" spans="15:15" x14ac:dyDescent="0.25">
      <c r="O220090" s="4"/>
    </row>
    <row r="220091" spans="15:15" x14ac:dyDescent="0.25">
      <c r="O220091" s="4"/>
    </row>
    <row r="220092" spans="15:15" x14ac:dyDescent="0.25">
      <c r="O220092" s="4"/>
    </row>
    <row r="220093" spans="15:15" x14ac:dyDescent="0.25">
      <c r="O220093" s="4"/>
    </row>
    <row r="220094" spans="15:15" x14ac:dyDescent="0.25">
      <c r="O220094" s="4"/>
    </row>
    <row r="220095" spans="15:15" x14ac:dyDescent="0.25">
      <c r="O220095" s="4"/>
    </row>
    <row r="220096" spans="15:15" x14ac:dyDescent="0.25">
      <c r="O220096" s="4"/>
    </row>
    <row r="220097" spans="15:15" x14ac:dyDescent="0.25">
      <c r="O220097" s="4"/>
    </row>
    <row r="220098" spans="15:15" x14ac:dyDescent="0.25">
      <c r="O220098" s="4"/>
    </row>
    <row r="220099" spans="15:15" x14ac:dyDescent="0.25">
      <c r="O220099" s="4"/>
    </row>
    <row r="220100" spans="15:15" x14ac:dyDescent="0.25">
      <c r="O220100" s="4"/>
    </row>
    <row r="220101" spans="15:15" x14ac:dyDescent="0.25">
      <c r="O220101" s="4"/>
    </row>
    <row r="220102" spans="15:15" x14ac:dyDescent="0.25">
      <c r="O220102" s="4"/>
    </row>
    <row r="220103" spans="15:15" x14ac:dyDescent="0.25">
      <c r="O220103" s="4"/>
    </row>
    <row r="220104" spans="15:15" x14ac:dyDescent="0.25">
      <c r="O220104" s="4"/>
    </row>
    <row r="220105" spans="15:15" x14ac:dyDescent="0.25">
      <c r="O220105" s="4"/>
    </row>
    <row r="220106" spans="15:15" x14ac:dyDescent="0.25">
      <c r="O220106" s="4"/>
    </row>
    <row r="220107" spans="15:15" x14ac:dyDescent="0.25">
      <c r="O220107" s="4"/>
    </row>
    <row r="220108" spans="15:15" x14ac:dyDescent="0.25">
      <c r="O220108" s="4"/>
    </row>
    <row r="220109" spans="15:15" x14ac:dyDescent="0.25">
      <c r="O220109" s="4"/>
    </row>
    <row r="220110" spans="15:15" x14ac:dyDescent="0.25">
      <c r="O220110" s="4"/>
    </row>
    <row r="220111" spans="15:15" x14ac:dyDescent="0.25">
      <c r="O220111" s="4"/>
    </row>
    <row r="220112" spans="15:15" x14ac:dyDescent="0.25">
      <c r="O220112" s="4"/>
    </row>
    <row r="220113" spans="15:15" x14ac:dyDescent="0.25">
      <c r="O220113" s="4"/>
    </row>
    <row r="220114" spans="15:15" x14ac:dyDescent="0.25">
      <c r="O220114" s="4"/>
    </row>
    <row r="220115" spans="15:15" x14ac:dyDescent="0.25">
      <c r="O220115" s="4"/>
    </row>
    <row r="220116" spans="15:15" x14ac:dyDescent="0.25">
      <c r="O220116" s="4"/>
    </row>
    <row r="220117" spans="15:15" x14ac:dyDescent="0.25">
      <c r="O220117" s="4"/>
    </row>
    <row r="220118" spans="15:15" x14ac:dyDescent="0.25">
      <c r="O220118" s="4"/>
    </row>
    <row r="220119" spans="15:15" x14ac:dyDescent="0.25">
      <c r="O220119" s="4"/>
    </row>
    <row r="220120" spans="15:15" x14ac:dyDescent="0.25">
      <c r="O220120" s="4"/>
    </row>
    <row r="220121" spans="15:15" x14ac:dyDescent="0.25">
      <c r="O220121" s="4"/>
    </row>
    <row r="220122" spans="15:15" x14ac:dyDescent="0.25">
      <c r="O220122" s="4"/>
    </row>
    <row r="220123" spans="15:15" x14ac:dyDescent="0.25">
      <c r="O220123" s="4"/>
    </row>
    <row r="220124" spans="15:15" x14ac:dyDescent="0.25">
      <c r="O220124" s="4"/>
    </row>
    <row r="220125" spans="15:15" x14ac:dyDescent="0.25">
      <c r="O220125" s="4"/>
    </row>
    <row r="220126" spans="15:15" x14ac:dyDescent="0.25">
      <c r="O220126" s="4"/>
    </row>
    <row r="220127" spans="15:15" x14ac:dyDescent="0.25">
      <c r="O220127" s="4"/>
    </row>
    <row r="220128" spans="15:15" x14ac:dyDescent="0.25">
      <c r="O220128" s="4"/>
    </row>
    <row r="220129" spans="15:15" x14ac:dyDescent="0.25">
      <c r="O220129" s="4"/>
    </row>
    <row r="220130" spans="15:15" x14ac:dyDescent="0.25">
      <c r="O220130" s="4"/>
    </row>
    <row r="220131" spans="15:15" x14ac:dyDescent="0.25">
      <c r="O220131" s="4"/>
    </row>
    <row r="220132" spans="15:15" x14ac:dyDescent="0.25">
      <c r="O220132" s="4"/>
    </row>
    <row r="220133" spans="15:15" x14ac:dyDescent="0.25">
      <c r="O220133" s="4"/>
    </row>
    <row r="220134" spans="15:15" x14ac:dyDescent="0.25">
      <c r="O220134" s="4"/>
    </row>
    <row r="220135" spans="15:15" x14ac:dyDescent="0.25">
      <c r="O220135" s="4"/>
    </row>
    <row r="220136" spans="15:15" x14ac:dyDescent="0.25">
      <c r="O220136" s="4"/>
    </row>
    <row r="220137" spans="15:15" x14ac:dyDescent="0.25">
      <c r="O220137" s="4"/>
    </row>
    <row r="220138" spans="15:15" x14ac:dyDescent="0.25">
      <c r="O220138" s="4"/>
    </row>
    <row r="220139" spans="15:15" x14ac:dyDescent="0.25">
      <c r="O220139" s="4"/>
    </row>
    <row r="220140" spans="15:15" x14ac:dyDescent="0.25">
      <c r="O220140" s="4"/>
    </row>
    <row r="220141" spans="15:15" x14ac:dyDescent="0.25">
      <c r="O220141" s="4"/>
    </row>
    <row r="220142" spans="15:15" x14ac:dyDescent="0.25">
      <c r="O220142" s="4"/>
    </row>
    <row r="220143" spans="15:15" x14ac:dyDescent="0.25">
      <c r="O220143" s="4"/>
    </row>
    <row r="220144" spans="15:15" x14ac:dyDescent="0.25">
      <c r="O220144" s="4"/>
    </row>
    <row r="220145" spans="15:15" x14ac:dyDescent="0.25">
      <c r="O220145" s="4"/>
    </row>
    <row r="220146" spans="15:15" x14ac:dyDescent="0.25">
      <c r="O220146" s="4"/>
    </row>
    <row r="220147" spans="15:15" x14ac:dyDescent="0.25">
      <c r="O220147" s="4"/>
    </row>
    <row r="220148" spans="15:15" x14ac:dyDescent="0.25">
      <c r="O220148" s="4"/>
    </row>
    <row r="220149" spans="15:15" x14ac:dyDescent="0.25">
      <c r="O220149" s="4"/>
    </row>
    <row r="220150" spans="15:15" x14ac:dyDescent="0.25">
      <c r="O220150" s="4"/>
    </row>
    <row r="220151" spans="15:15" x14ac:dyDescent="0.25">
      <c r="O220151" s="4"/>
    </row>
    <row r="220152" spans="15:15" x14ac:dyDescent="0.25">
      <c r="O220152" s="4"/>
    </row>
    <row r="220153" spans="15:15" x14ac:dyDescent="0.25">
      <c r="O220153" s="4"/>
    </row>
    <row r="220154" spans="15:15" x14ac:dyDescent="0.25">
      <c r="O220154" s="4"/>
    </row>
    <row r="220155" spans="15:15" x14ac:dyDescent="0.25">
      <c r="O220155" s="4"/>
    </row>
    <row r="220156" spans="15:15" x14ac:dyDescent="0.25">
      <c r="O220156" s="4"/>
    </row>
    <row r="220157" spans="15:15" x14ac:dyDescent="0.25">
      <c r="O220157" s="4"/>
    </row>
    <row r="220158" spans="15:15" x14ac:dyDescent="0.25">
      <c r="O220158" s="4"/>
    </row>
    <row r="220159" spans="15:15" x14ac:dyDescent="0.25">
      <c r="O220159" s="4"/>
    </row>
    <row r="220160" spans="15:15" x14ac:dyDescent="0.25">
      <c r="O220160" s="4"/>
    </row>
    <row r="220161" spans="15:15" x14ac:dyDescent="0.25">
      <c r="O220161" s="4"/>
    </row>
    <row r="220162" spans="15:15" x14ac:dyDescent="0.25">
      <c r="O220162" s="4"/>
    </row>
    <row r="220163" spans="15:15" x14ac:dyDescent="0.25">
      <c r="O220163" s="4"/>
    </row>
    <row r="220164" spans="15:15" x14ac:dyDescent="0.25">
      <c r="O220164" s="4"/>
    </row>
    <row r="220165" spans="15:15" x14ac:dyDescent="0.25">
      <c r="O220165" s="4"/>
    </row>
    <row r="220166" spans="15:15" x14ac:dyDescent="0.25">
      <c r="O220166" s="4"/>
    </row>
    <row r="220167" spans="15:15" x14ac:dyDescent="0.25">
      <c r="O220167" s="4"/>
    </row>
    <row r="220168" spans="15:15" x14ac:dyDescent="0.25">
      <c r="O220168" s="4"/>
    </row>
    <row r="220169" spans="15:15" x14ac:dyDescent="0.25">
      <c r="O220169" s="4"/>
    </row>
    <row r="220170" spans="15:15" x14ac:dyDescent="0.25">
      <c r="O220170" s="4"/>
    </row>
    <row r="220171" spans="15:15" x14ac:dyDescent="0.25">
      <c r="O220171" s="4"/>
    </row>
    <row r="220172" spans="15:15" x14ac:dyDescent="0.25">
      <c r="O220172" s="4"/>
    </row>
    <row r="220173" spans="15:15" x14ac:dyDescent="0.25">
      <c r="O220173" s="4"/>
    </row>
    <row r="220174" spans="15:15" x14ac:dyDescent="0.25">
      <c r="O220174" s="4"/>
    </row>
    <row r="220175" spans="15:15" x14ac:dyDescent="0.25">
      <c r="O220175" s="4"/>
    </row>
    <row r="220176" spans="15:15" x14ac:dyDescent="0.25">
      <c r="O220176" s="4"/>
    </row>
    <row r="220177" spans="15:15" x14ac:dyDescent="0.25">
      <c r="O220177" s="4"/>
    </row>
    <row r="220178" spans="15:15" x14ac:dyDescent="0.25">
      <c r="O220178" s="4"/>
    </row>
    <row r="220179" spans="15:15" x14ac:dyDescent="0.25">
      <c r="O220179" s="4"/>
    </row>
    <row r="220180" spans="15:15" x14ac:dyDescent="0.25">
      <c r="O220180" s="4"/>
    </row>
    <row r="220181" spans="15:15" x14ac:dyDescent="0.25">
      <c r="O220181" s="4"/>
    </row>
    <row r="220182" spans="15:15" x14ac:dyDescent="0.25">
      <c r="O220182" s="4"/>
    </row>
    <row r="220183" spans="15:15" x14ac:dyDescent="0.25">
      <c r="O220183" s="4"/>
    </row>
    <row r="220184" spans="15:15" x14ac:dyDescent="0.25">
      <c r="O220184" s="4"/>
    </row>
    <row r="220185" spans="15:15" x14ac:dyDescent="0.25">
      <c r="O220185" s="4"/>
    </row>
    <row r="220186" spans="15:15" x14ac:dyDescent="0.25">
      <c r="O220186" s="4"/>
    </row>
    <row r="220187" spans="15:15" x14ac:dyDescent="0.25">
      <c r="O220187" s="4"/>
    </row>
    <row r="220188" spans="15:15" x14ac:dyDescent="0.25">
      <c r="O220188" s="4"/>
    </row>
    <row r="220189" spans="15:15" x14ac:dyDescent="0.25">
      <c r="O220189" s="4"/>
    </row>
    <row r="220190" spans="15:15" x14ac:dyDescent="0.25">
      <c r="O220190" s="4"/>
    </row>
    <row r="220191" spans="15:15" x14ac:dyDescent="0.25">
      <c r="O220191" s="4"/>
    </row>
    <row r="220192" spans="15:15" x14ac:dyDescent="0.25">
      <c r="O220192" s="4"/>
    </row>
    <row r="220193" spans="15:15" x14ac:dyDescent="0.25">
      <c r="O220193" s="4"/>
    </row>
    <row r="220194" spans="15:15" x14ac:dyDescent="0.25">
      <c r="O220194" s="4"/>
    </row>
    <row r="220195" spans="15:15" x14ac:dyDescent="0.25">
      <c r="O220195" s="4"/>
    </row>
    <row r="220196" spans="15:15" x14ac:dyDescent="0.25">
      <c r="O220196" s="4"/>
    </row>
    <row r="220197" spans="15:15" x14ac:dyDescent="0.25">
      <c r="O220197" s="4"/>
    </row>
    <row r="220198" spans="15:15" x14ac:dyDescent="0.25">
      <c r="O220198" s="4"/>
    </row>
    <row r="220199" spans="15:15" x14ac:dyDescent="0.25">
      <c r="O220199" s="4"/>
    </row>
    <row r="220200" spans="15:15" x14ac:dyDescent="0.25">
      <c r="O220200" s="4"/>
    </row>
    <row r="220201" spans="15:15" x14ac:dyDescent="0.25">
      <c r="O220201" s="4"/>
    </row>
    <row r="220202" spans="15:15" x14ac:dyDescent="0.25">
      <c r="O220202" s="4"/>
    </row>
    <row r="220203" spans="15:15" x14ac:dyDescent="0.25">
      <c r="O220203" s="4"/>
    </row>
    <row r="220204" spans="15:15" x14ac:dyDescent="0.25">
      <c r="O220204" s="4"/>
    </row>
    <row r="220205" spans="15:15" x14ac:dyDescent="0.25">
      <c r="O220205" s="4"/>
    </row>
    <row r="220206" spans="15:15" x14ac:dyDescent="0.25">
      <c r="O220206" s="4"/>
    </row>
    <row r="220207" spans="15:15" x14ac:dyDescent="0.25">
      <c r="O220207" s="4"/>
    </row>
    <row r="220208" spans="15:15" x14ac:dyDescent="0.25">
      <c r="O220208" s="4"/>
    </row>
    <row r="220209" spans="15:15" x14ac:dyDescent="0.25">
      <c r="O220209" s="4"/>
    </row>
    <row r="220210" spans="15:15" x14ac:dyDescent="0.25">
      <c r="O220210" s="4"/>
    </row>
    <row r="220211" spans="15:15" x14ac:dyDescent="0.25">
      <c r="O220211" s="4"/>
    </row>
    <row r="220212" spans="15:15" x14ac:dyDescent="0.25">
      <c r="O220212" s="4"/>
    </row>
    <row r="220213" spans="15:15" x14ac:dyDescent="0.25">
      <c r="O220213" s="4"/>
    </row>
    <row r="220214" spans="15:15" x14ac:dyDescent="0.25">
      <c r="O220214" s="4"/>
    </row>
    <row r="220215" spans="15:15" x14ac:dyDescent="0.25">
      <c r="O220215" s="4"/>
    </row>
    <row r="220216" spans="15:15" x14ac:dyDescent="0.25">
      <c r="O220216" s="4"/>
    </row>
    <row r="220217" spans="15:15" x14ac:dyDescent="0.25">
      <c r="O220217" s="4"/>
    </row>
    <row r="220218" spans="15:15" x14ac:dyDescent="0.25">
      <c r="O220218" s="4"/>
    </row>
    <row r="220219" spans="15:15" x14ac:dyDescent="0.25">
      <c r="O220219" s="4"/>
    </row>
    <row r="220220" spans="15:15" x14ac:dyDescent="0.25">
      <c r="O220220" s="4"/>
    </row>
    <row r="220221" spans="15:15" x14ac:dyDescent="0.25">
      <c r="O220221" s="4"/>
    </row>
    <row r="220222" spans="15:15" x14ac:dyDescent="0.25">
      <c r="O220222" s="4"/>
    </row>
    <row r="220223" spans="15:15" x14ac:dyDescent="0.25">
      <c r="O220223" s="4"/>
    </row>
    <row r="220224" spans="15:15" x14ac:dyDescent="0.25">
      <c r="O220224" s="4"/>
    </row>
    <row r="220225" spans="15:15" x14ac:dyDescent="0.25">
      <c r="O220225" s="4"/>
    </row>
    <row r="220226" spans="15:15" x14ac:dyDescent="0.25">
      <c r="O220226" s="4"/>
    </row>
    <row r="220227" spans="15:15" x14ac:dyDescent="0.25">
      <c r="O220227" s="4"/>
    </row>
    <row r="220228" spans="15:15" x14ac:dyDescent="0.25">
      <c r="O220228" s="4"/>
    </row>
    <row r="220229" spans="15:15" x14ac:dyDescent="0.25">
      <c r="O220229" s="4"/>
    </row>
    <row r="220230" spans="15:15" x14ac:dyDescent="0.25">
      <c r="O220230" s="4"/>
    </row>
    <row r="220231" spans="15:15" x14ac:dyDescent="0.25">
      <c r="O220231" s="4"/>
    </row>
    <row r="220232" spans="15:15" x14ac:dyDescent="0.25">
      <c r="O220232" s="4"/>
    </row>
    <row r="220233" spans="15:15" x14ac:dyDescent="0.25">
      <c r="O220233" s="4"/>
    </row>
    <row r="220234" spans="15:15" x14ac:dyDescent="0.25">
      <c r="O220234" s="4"/>
    </row>
    <row r="220235" spans="15:15" x14ac:dyDescent="0.25">
      <c r="O220235" s="4"/>
    </row>
    <row r="220236" spans="15:15" x14ac:dyDescent="0.25">
      <c r="O220236" s="4"/>
    </row>
    <row r="220237" spans="15:15" x14ac:dyDescent="0.25">
      <c r="O220237" s="4"/>
    </row>
    <row r="220238" spans="15:15" x14ac:dyDescent="0.25">
      <c r="O220238" s="4"/>
    </row>
    <row r="220239" spans="15:15" x14ac:dyDescent="0.25">
      <c r="O220239" s="4"/>
    </row>
    <row r="220240" spans="15:15" x14ac:dyDescent="0.25">
      <c r="O220240" s="4"/>
    </row>
    <row r="220241" spans="15:15" x14ac:dyDescent="0.25">
      <c r="O220241" s="4"/>
    </row>
    <row r="220242" spans="15:15" x14ac:dyDescent="0.25">
      <c r="O220242" s="4"/>
    </row>
    <row r="220243" spans="15:15" x14ac:dyDescent="0.25">
      <c r="O220243" s="4"/>
    </row>
    <row r="220244" spans="15:15" x14ac:dyDescent="0.25">
      <c r="O220244" s="4"/>
    </row>
    <row r="220245" spans="15:15" x14ac:dyDescent="0.25">
      <c r="O220245" s="4"/>
    </row>
    <row r="220246" spans="15:15" x14ac:dyDescent="0.25">
      <c r="O220246" s="4"/>
    </row>
    <row r="220247" spans="15:15" x14ac:dyDescent="0.25">
      <c r="O220247" s="4"/>
    </row>
    <row r="220248" spans="15:15" x14ac:dyDescent="0.25">
      <c r="O220248" s="4"/>
    </row>
    <row r="220249" spans="15:15" x14ac:dyDescent="0.25">
      <c r="O220249" s="4"/>
    </row>
    <row r="220250" spans="15:15" x14ac:dyDescent="0.25">
      <c r="O220250" s="4"/>
    </row>
    <row r="220251" spans="15:15" x14ac:dyDescent="0.25">
      <c r="O220251" s="4"/>
    </row>
    <row r="220252" spans="15:15" x14ac:dyDescent="0.25">
      <c r="O220252" s="4"/>
    </row>
    <row r="220253" spans="15:15" x14ac:dyDescent="0.25">
      <c r="O220253" s="4"/>
    </row>
    <row r="220254" spans="15:15" x14ac:dyDescent="0.25">
      <c r="O220254" s="4"/>
    </row>
    <row r="220255" spans="15:15" x14ac:dyDescent="0.25">
      <c r="O220255" s="4"/>
    </row>
    <row r="220256" spans="15:15" x14ac:dyDescent="0.25">
      <c r="O220256" s="4"/>
    </row>
    <row r="220257" spans="15:15" x14ac:dyDescent="0.25">
      <c r="O220257" s="4"/>
    </row>
    <row r="220258" spans="15:15" x14ac:dyDescent="0.25">
      <c r="O220258" s="4"/>
    </row>
    <row r="220259" spans="15:15" x14ac:dyDescent="0.25">
      <c r="O220259" s="4"/>
    </row>
    <row r="220260" spans="15:15" x14ac:dyDescent="0.25">
      <c r="O220260" s="4"/>
    </row>
    <row r="220261" spans="15:15" x14ac:dyDescent="0.25">
      <c r="O220261" s="4"/>
    </row>
    <row r="220262" spans="15:15" x14ac:dyDescent="0.25">
      <c r="O220262" s="4"/>
    </row>
    <row r="220263" spans="15:15" x14ac:dyDescent="0.25">
      <c r="O220263" s="4"/>
    </row>
    <row r="220264" spans="15:15" x14ac:dyDescent="0.25">
      <c r="O220264" s="4"/>
    </row>
    <row r="220265" spans="15:15" x14ac:dyDescent="0.25">
      <c r="O220265" s="4"/>
    </row>
    <row r="220266" spans="15:15" x14ac:dyDescent="0.25">
      <c r="O220266" s="4"/>
    </row>
    <row r="220267" spans="15:15" x14ac:dyDescent="0.25">
      <c r="O220267" s="4"/>
    </row>
    <row r="220268" spans="15:15" x14ac:dyDescent="0.25">
      <c r="O220268" s="4"/>
    </row>
    <row r="220269" spans="15:15" x14ac:dyDescent="0.25">
      <c r="O220269" s="4"/>
    </row>
    <row r="220270" spans="15:15" x14ac:dyDescent="0.25">
      <c r="O220270" s="4"/>
    </row>
    <row r="220271" spans="15:15" x14ac:dyDescent="0.25">
      <c r="O220271" s="4"/>
    </row>
    <row r="220272" spans="15:15" x14ac:dyDescent="0.25">
      <c r="O220272" s="4"/>
    </row>
    <row r="220273" spans="15:15" x14ac:dyDescent="0.25">
      <c r="O220273" s="4"/>
    </row>
    <row r="220274" spans="15:15" x14ac:dyDescent="0.25">
      <c r="O220274" s="4"/>
    </row>
    <row r="220275" spans="15:15" x14ac:dyDescent="0.25">
      <c r="O220275" s="4"/>
    </row>
    <row r="220276" spans="15:15" x14ac:dyDescent="0.25">
      <c r="O220276" s="4"/>
    </row>
    <row r="220277" spans="15:15" x14ac:dyDescent="0.25">
      <c r="O220277" s="4"/>
    </row>
    <row r="220278" spans="15:15" x14ac:dyDescent="0.25">
      <c r="O220278" s="4"/>
    </row>
    <row r="220279" spans="15:15" x14ac:dyDescent="0.25">
      <c r="O220279" s="4"/>
    </row>
    <row r="220280" spans="15:15" x14ac:dyDescent="0.25">
      <c r="O220280" s="4"/>
    </row>
    <row r="220281" spans="15:15" x14ac:dyDescent="0.25">
      <c r="O220281" s="4"/>
    </row>
    <row r="220282" spans="15:15" x14ac:dyDescent="0.25">
      <c r="O220282" s="4"/>
    </row>
    <row r="220283" spans="15:15" x14ac:dyDescent="0.25">
      <c r="O220283" s="4"/>
    </row>
    <row r="220284" spans="15:15" x14ac:dyDescent="0.25">
      <c r="O220284" s="4"/>
    </row>
    <row r="220285" spans="15:15" x14ac:dyDescent="0.25">
      <c r="O220285" s="4"/>
    </row>
    <row r="220286" spans="15:15" x14ac:dyDescent="0.25">
      <c r="O220286" s="4"/>
    </row>
    <row r="220287" spans="15:15" x14ac:dyDescent="0.25">
      <c r="O220287" s="4"/>
    </row>
    <row r="220288" spans="15:15" x14ac:dyDescent="0.25">
      <c r="O220288" s="4"/>
    </row>
    <row r="220289" spans="15:15" x14ac:dyDescent="0.25">
      <c r="O220289" s="4"/>
    </row>
    <row r="220290" spans="15:15" x14ac:dyDescent="0.25">
      <c r="O220290" s="4"/>
    </row>
    <row r="220291" spans="15:15" x14ac:dyDescent="0.25">
      <c r="O220291" s="4"/>
    </row>
    <row r="220292" spans="15:15" x14ac:dyDescent="0.25">
      <c r="O220292" s="4"/>
    </row>
    <row r="220293" spans="15:15" x14ac:dyDescent="0.25">
      <c r="O220293" s="4"/>
    </row>
    <row r="220294" spans="15:15" x14ac:dyDescent="0.25">
      <c r="O220294" s="4"/>
    </row>
    <row r="220295" spans="15:15" x14ac:dyDescent="0.25">
      <c r="O220295" s="4"/>
    </row>
    <row r="220296" spans="15:15" x14ac:dyDescent="0.25">
      <c r="O220296" s="4"/>
    </row>
    <row r="220297" spans="15:15" x14ac:dyDescent="0.25">
      <c r="O220297" s="4"/>
    </row>
    <row r="220298" spans="15:15" x14ac:dyDescent="0.25">
      <c r="O220298" s="4"/>
    </row>
    <row r="220299" spans="15:15" x14ac:dyDescent="0.25">
      <c r="O220299" s="4"/>
    </row>
    <row r="220300" spans="15:15" x14ac:dyDescent="0.25">
      <c r="O220300" s="4"/>
    </row>
    <row r="220301" spans="15:15" x14ac:dyDescent="0.25">
      <c r="O220301" s="4"/>
    </row>
    <row r="220302" spans="15:15" x14ac:dyDescent="0.25">
      <c r="O220302" s="4"/>
    </row>
    <row r="220303" spans="15:15" x14ac:dyDescent="0.25">
      <c r="O220303" s="4"/>
    </row>
    <row r="220304" spans="15:15" x14ac:dyDescent="0.25">
      <c r="O220304" s="4"/>
    </row>
    <row r="220305" spans="15:15" x14ac:dyDescent="0.25">
      <c r="O220305" s="4"/>
    </row>
    <row r="220306" spans="15:15" x14ac:dyDescent="0.25">
      <c r="O220306" s="4"/>
    </row>
    <row r="220307" spans="15:15" x14ac:dyDescent="0.25">
      <c r="O220307" s="4"/>
    </row>
    <row r="220308" spans="15:15" x14ac:dyDescent="0.25">
      <c r="O220308" s="4"/>
    </row>
    <row r="220309" spans="15:15" x14ac:dyDescent="0.25">
      <c r="O220309" s="4"/>
    </row>
    <row r="220310" spans="15:15" x14ac:dyDescent="0.25">
      <c r="O220310" s="4"/>
    </row>
    <row r="220311" spans="15:15" x14ac:dyDescent="0.25">
      <c r="O220311" s="4"/>
    </row>
    <row r="220312" spans="15:15" x14ac:dyDescent="0.25">
      <c r="O220312" s="4"/>
    </row>
    <row r="220313" spans="15:15" x14ac:dyDescent="0.25">
      <c r="O220313" s="4"/>
    </row>
    <row r="220314" spans="15:15" x14ac:dyDescent="0.25">
      <c r="O220314" s="4"/>
    </row>
    <row r="220315" spans="15:15" x14ac:dyDescent="0.25">
      <c r="O220315" s="4"/>
    </row>
    <row r="220316" spans="15:15" x14ac:dyDescent="0.25">
      <c r="O220316" s="4"/>
    </row>
    <row r="220317" spans="15:15" x14ac:dyDescent="0.25">
      <c r="O220317" s="4"/>
    </row>
    <row r="220318" spans="15:15" x14ac:dyDescent="0.25">
      <c r="O220318" s="4"/>
    </row>
    <row r="220319" spans="15:15" x14ac:dyDescent="0.25">
      <c r="O220319" s="4"/>
    </row>
    <row r="220320" spans="15:15" x14ac:dyDescent="0.25">
      <c r="O220320" s="4"/>
    </row>
    <row r="220321" spans="15:15" x14ac:dyDescent="0.25">
      <c r="O220321" s="4"/>
    </row>
    <row r="220322" spans="15:15" x14ac:dyDescent="0.25">
      <c r="O220322" s="4"/>
    </row>
    <row r="220323" spans="15:15" x14ac:dyDescent="0.25">
      <c r="O220323" s="4"/>
    </row>
    <row r="220324" spans="15:15" x14ac:dyDescent="0.25">
      <c r="O220324" s="4"/>
    </row>
    <row r="220325" spans="15:15" x14ac:dyDescent="0.25">
      <c r="O220325" s="4"/>
    </row>
    <row r="220326" spans="15:15" x14ac:dyDescent="0.25">
      <c r="O220326" s="4"/>
    </row>
    <row r="220327" spans="15:15" x14ac:dyDescent="0.25">
      <c r="O220327" s="4"/>
    </row>
    <row r="220328" spans="15:15" x14ac:dyDescent="0.25">
      <c r="O220328" s="4"/>
    </row>
    <row r="220329" spans="15:15" x14ac:dyDescent="0.25">
      <c r="O220329" s="4"/>
    </row>
    <row r="220330" spans="15:15" x14ac:dyDescent="0.25">
      <c r="O220330" s="4"/>
    </row>
    <row r="220331" spans="15:15" x14ac:dyDescent="0.25">
      <c r="O220331" s="4"/>
    </row>
    <row r="220332" spans="15:15" x14ac:dyDescent="0.25">
      <c r="O220332" s="4"/>
    </row>
    <row r="220333" spans="15:15" x14ac:dyDescent="0.25">
      <c r="O220333" s="4"/>
    </row>
    <row r="220334" spans="15:15" x14ac:dyDescent="0.25">
      <c r="O220334" s="4"/>
    </row>
    <row r="220335" spans="15:15" x14ac:dyDescent="0.25">
      <c r="O220335" s="4"/>
    </row>
    <row r="220336" spans="15:15" x14ac:dyDescent="0.25">
      <c r="O220336" s="4"/>
    </row>
    <row r="220337" spans="15:15" x14ac:dyDescent="0.25">
      <c r="O220337" s="4"/>
    </row>
    <row r="220338" spans="15:15" x14ac:dyDescent="0.25">
      <c r="O220338" s="4"/>
    </row>
    <row r="220339" spans="15:15" x14ac:dyDescent="0.25">
      <c r="O220339" s="4"/>
    </row>
    <row r="220340" spans="15:15" x14ac:dyDescent="0.25">
      <c r="O220340" s="4"/>
    </row>
    <row r="220341" spans="15:15" x14ac:dyDescent="0.25">
      <c r="O220341" s="4"/>
    </row>
    <row r="220342" spans="15:15" x14ac:dyDescent="0.25">
      <c r="O220342" s="4"/>
    </row>
    <row r="220343" spans="15:15" x14ac:dyDescent="0.25">
      <c r="O220343" s="4"/>
    </row>
    <row r="220344" spans="15:15" x14ac:dyDescent="0.25">
      <c r="O220344" s="4"/>
    </row>
    <row r="220345" spans="15:15" x14ac:dyDescent="0.25">
      <c r="O220345" s="4"/>
    </row>
    <row r="220346" spans="15:15" x14ac:dyDescent="0.25">
      <c r="O220346" s="4"/>
    </row>
    <row r="220347" spans="15:15" x14ac:dyDescent="0.25">
      <c r="O220347" s="4"/>
    </row>
    <row r="220348" spans="15:15" x14ac:dyDescent="0.25">
      <c r="O220348" s="4"/>
    </row>
    <row r="220349" spans="15:15" x14ac:dyDescent="0.25">
      <c r="O220349" s="4"/>
    </row>
    <row r="220350" spans="15:15" x14ac:dyDescent="0.25">
      <c r="O220350" s="4"/>
    </row>
    <row r="220351" spans="15:15" x14ac:dyDescent="0.25">
      <c r="O220351" s="4"/>
    </row>
    <row r="220352" spans="15:15" x14ac:dyDescent="0.25">
      <c r="O220352" s="4"/>
    </row>
    <row r="220353" spans="15:15" x14ac:dyDescent="0.25">
      <c r="O220353" s="4"/>
    </row>
    <row r="220354" spans="15:15" x14ac:dyDescent="0.25">
      <c r="O220354" s="4"/>
    </row>
    <row r="220355" spans="15:15" x14ac:dyDescent="0.25">
      <c r="O220355" s="4"/>
    </row>
    <row r="220356" spans="15:15" x14ac:dyDescent="0.25">
      <c r="O220356" s="4"/>
    </row>
    <row r="220357" spans="15:15" x14ac:dyDescent="0.25">
      <c r="O220357" s="4"/>
    </row>
    <row r="220358" spans="15:15" x14ac:dyDescent="0.25">
      <c r="O220358" s="4"/>
    </row>
    <row r="220359" spans="15:15" x14ac:dyDescent="0.25">
      <c r="O220359" s="4"/>
    </row>
    <row r="220360" spans="15:15" x14ac:dyDescent="0.25">
      <c r="O220360" s="4"/>
    </row>
    <row r="220361" spans="15:15" x14ac:dyDescent="0.25">
      <c r="O220361" s="4"/>
    </row>
    <row r="220362" spans="15:15" x14ac:dyDescent="0.25">
      <c r="O220362" s="4"/>
    </row>
    <row r="220363" spans="15:15" x14ac:dyDescent="0.25">
      <c r="O220363" s="4"/>
    </row>
    <row r="220364" spans="15:15" x14ac:dyDescent="0.25">
      <c r="O220364" s="4"/>
    </row>
    <row r="220365" spans="15:15" x14ac:dyDescent="0.25">
      <c r="O220365" s="4"/>
    </row>
    <row r="220366" spans="15:15" x14ac:dyDescent="0.25">
      <c r="O220366" s="4"/>
    </row>
    <row r="220367" spans="15:15" x14ac:dyDescent="0.25">
      <c r="O220367" s="4"/>
    </row>
    <row r="220368" spans="15:15" x14ac:dyDescent="0.25">
      <c r="O220368" s="4"/>
    </row>
    <row r="220369" spans="15:15" x14ac:dyDescent="0.25">
      <c r="O220369" s="4"/>
    </row>
    <row r="220370" spans="15:15" x14ac:dyDescent="0.25">
      <c r="O220370" s="4"/>
    </row>
    <row r="220371" spans="15:15" x14ac:dyDescent="0.25">
      <c r="O220371" s="4"/>
    </row>
    <row r="220372" spans="15:15" x14ac:dyDescent="0.25">
      <c r="O220372" s="4"/>
    </row>
    <row r="220373" spans="15:15" x14ac:dyDescent="0.25">
      <c r="O220373" s="4"/>
    </row>
    <row r="220374" spans="15:15" x14ac:dyDescent="0.25">
      <c r="O220374" s="4"/>
    </row>
    <row r="220375" spans="15:15" x14ac:dyDescent="0.25">
      <c r="O220375" s="4"/>
    </row>
    <row r="220376" spans="15:15" x14ac:dyDescent="0.25">
      <c r="O220376" s="4"/>
    </row>
    <row r="220377" spans="15:15" x14ac:dyDescent="0.25">
      <c r="O220377" s="4"/>
    </row>
    <row r="220378" spans="15:15" x14ac:dyDescent="0.25">
      <c r="O220378" s="4"/>
    </row>
    <row r="220379" spans="15:15" x14ac:dyDescent="0.25">
      <c r="O220379" s="4"/>
    </row>
    <row r="220380" spans="15:15" x14ac:dyDescent="0.25">
      <c r="O220380" s="4"/>
    </row>
    <row r="220381" spans="15:15" x14ac:dyDescent="0.25">
      <c r="O220381" s="4"/>
    </row>
    <row r="220382" spans="15:15" x14ac:dyDescent="0.25">
      <c r="O220382" s="4"/>
    </row>
    <row r="220383" spans="15:15" x14ac:dyDescent="0.25">
      <c r="O220383" s="4"/>
    </row>
    <row r="220384" spans="15:15" x14ac:dyDescent="0.25">
      <c r="O220384" s="4"/>
    </row>
    <row r="220385" spans="15:15" x14ac:dyDescent="0.25">
      <c r="O220385" s="4"/>
    </row>
    <row r="220386" spans="15:15" x14ac:dyDescent="0.25">
      <c r="O220386" s="4"/>
    </row>
    <row r="220387" spans="15:15" x14ac:dyDescent="0.25">
      <c r="O220387" s="4"/>
    </row>
    <row r="220388" spans="15:15" x14ac:dyDescent="0.25">
      <c r="O220388" s="4"/>
    </row>
    <row r="220389" spans="15:15" x14ac:dyDescent="0.25">
      <c r="O220389" s="4"/>
    </row>
    <row r="220390" spans="15:15" x14ac:dyDescent="0.25">
      <c r="O220390" s="4"/>
    </row>
    <row r="220391" spans="15:15" x14ac:dyDescent="0.25">
      <c r="O220391" s="4"/>
    </row>
    <row r="220392" spans="15:15" x14ac:dyDescent="0.25">
      <c r="O220392" s="4"/>
    </row>
    <row r="220393" spans="15:15" x14ac:dyDescent="0.25">
      <c r="O220393" s="4"/>
    </row>
    <row r="220394" spans="15:15" x14ac:dyDescent="0.25">
      <c r="O220394" s="4"/>
    </row>
    <row r="220395" spans="15:15" x14ac:dyDescent="0.25">
      <c r="O220395" s="4"/>
    </row>
    <row r="220396" spans="15:15" x14ac:dyDescent="0.25">
      <c r="O220396" s="4"/>
    </row>
    <row r="220397" spans="15:15" x14ac:dyDescent="0.25">
      <c r="O220397" s="4"/>
    </row>
    <row r="220398" spans="15:15" x14ac:dyDescent="0.25">
      <c r="O220398" s="4"/>
    </row>
    <row r="220399" spans="15:15" x14ac:dyDescent="0.25">
      <c r="O220399" s="4"/>
    </row>
    <row r="220400" spans="15:15" x14ac:dyDescent="0.25">
      <c r="O220400" s="4"/>
    </row>
    <row r="220401" spans="15:15" x14ac:dyDescent="0.25">
      <c r="O220401" s="4"/>
    </row>
    <row r="220402" spans="15:15" x14ac:dyDescent="0.25">
      <c r="O220402" s="4"/>
    </row>
    <row r="220403" spans="15:15" x14ac:dyDescent="0.25">
      <c r="O220403" s="4"/>
    </row>
    <row r="220404" spans="15:15" x14ac:dyDescent="0.25">
      <c r="O220404" s="4"/>
    </row>
    <row r="220405" spans="15:15" x14ac:dyDescent="0.25">
      <c r="O220405" s="4"/>
    </row>
    <row r="220406" spans="15:15" x14ac:dyDescent="0.25">
      <c r="O220406" s="4"/>
    </row>
    <row r="220407" spans="15:15" x14ac:dyDescent="0.25">
      <c r="O220407" s="4"/>
    </row>
    <row r="220408" spans="15:15" x14ac:dyDescent="0.25">
      <c r="O220408" s="4"/>
    </row>
    <row r="220409" spans="15:15" x14ac:dyDescent="0.25">
      <c r="O220409" s="4"/>
    </row>
    <row r="220410" spans="15:15" x14ac:dyDescent="0.25">
      <c r="O220410" s="4"/>
    </row>
    <row r="220411" spans="15:15" x14ac:dyDescent="0.25">
      <c r="O220411" s="4"/>
    </row>
    <row r="220412" spans="15:15" x14ac:dyDescent="0.25">
      <c r="O220412" s="4"/>
    </row>
    <row r="220413" spans="15:15" x14ac:dyDescent="0.25">
      <c r="O220413" s="4"/>
    </row>
    <row r="220414" spans="15:15" x14ac:dyDescent="0.25">
      <c r="O220414" s="4"/>
    </row>
    <row r="220415" spans="15:15" x14ac:dyDescent="0.25">
      <c r="O220415" s="4"/>
    </row>
    <row r="220416" spans="15:15" x14ac:dyDescent="0.25">
      <c r="O220416" s="4"/>
    </row>
    <row r="220417" spans="15:15" x14ac:dyDescent="0.25">
      <c r="O220417" s="4"/>
    </row>
    <row r="220418" spans="15:15" x14ac:dyDescent="0.25">
      <c r="O220418" s="4"/>
    </row>
    <row r="220419" spans="15:15" x14ac:dyDescent="0.25">
      <c r="O220419" s="4"/>
    </row>
    <row r="220420" spans="15:15" x14ac:dyDescent="0.25">
      <c r="O220420" s="4"/>
    </row>
    <row r="220421" spans="15:15" x14ac:dyDescent="0.25">
      <c r="O220421" s="4"/>
    </row>
    <row r="220422" spans="15:15" x14ac:dyDescent="0.25">
      <c r="O220422" s="4"/>
    </row>
    <row r="220423" spans="15:15" x14ac:dyDescent="0.25">
      <c r="O220423" s="4"/>
    </row>
    <row r="220424" spans="15:15" x14ac:dyDescent="0.25">
      <c r="O220424" s="4"/>
    </row>
    <row r="220425" spans="15:15" x14ac:dyDescent="0.25">
      <c r="O220425" s="4"/>
    </row>
    <row r="220426" spans="15:15" x14ac:dyDescent="0.25">
      <c r="O220426" s="4"/>
    </row>
    <row r="220427" spans="15:15" x14ac:dyDescent="0.25">
      <c r="O220427" s="4"/>
    </row>
    <row r="220428" spans="15:15" x14ac:dyDescent="0.25">
      <c r="O220428" s="4"/>
    </row>
    <row r="220429" spans="15:15" x14ac:dyDescent="0.25">
      <c r="O220429" s="4"/>
    </row>
    <row r="220430" spans="15:15" x14ac:dyDescent="0.25">
      <c r="O220430" s="4"/>
    </row>
    <row r="220431" spans="15:15" x14ac:dyDescent="0.25">
      <c r="O220431" s="4"/>
    </row>
    <row r="220432" spans="15:15" x14ac:dyDescent="0.25">
      <c r="O220432" s="4"/>
    </row>
    <row r="220433" spans="15:15" x14ac:dyDescent="0.25">
      <c r="O220433" s="4"/>
    </row>
    <row r="220434" spans="15:15" x14ac:dyDescent="0.25">
      <c r="O220434" s="4"/>
    </row>
    <row r="220435" spans="15:15" x14ac:dyDescent="0.25">
      <c r="O220435" s="4"/>
    </row>
    <row r="220436" spans="15:15" x14ac:dyDescent="0.25">
      <c r="O220436" s="4"/>
    </row>
    <row r="220437" spans="15:15" x14ac:dyDescent="0.25">
      <c r="O220437" s="4"/>
    </row>
    <row r="220438" spans="15:15" x14ac:dyDescent="0.25">
      <c r="O220438" s="4"/>
    </row>
    <row r="220439" spans="15:15" x14ac:dyDescent="0.25">
      <c r="O220439" s="4"/>
    </row>
    <row r="220440" spans="15:15" x14ac:dyDescent="0.25">
      <c r="O220440" s="4"/>
    </row>
    <row r="220441" spans="15:15" x14ac:dyDescent="0.25">
      <c r="O220441" s="4"/>
    </row>
    <row r="220442" spans="15:15" x14ac:dyDescent="0.25">
      <c r="O220442" s="4"/>
    </row>
    <row r="220443" spans="15:15" x14ac:dyDescent="0.25">
      <c r="O220443" s="4"/>
    </row>
    <row r="220444" spans="15:15" x14ac:dyDescent="0.25">
      <c r="O220444" s="4"/>
    </row>
    <row r="220445" spans="15:15" x14ac:dyDescent="0.25">
      <c r="O220445" s="4"/>
    </row>
    <row r="220446" spans="15:15" x14ac:dyDescent="0.25">
      <c r="O220446" s="4"/>
    </row>
    <row r="220447" spans="15:15" x14ac:dyDescent="0.25">
      <c r="O220447" s="4"/>
    </row>
    <row r="220448" spans="15:15" x14ac:dyDescent="0.25">
      <c r="O220448" s="4"/>
    </row>
    <row r="220449" spans="15:15" x14ac:dyDescent="0.25">
      <c r="O220449" s="4"/>
    </row>
    <row r="220450" spans="15:15" x14ac:dyDescent="0.25">
      <c r="O220450" s="4"/>
    </row>
    <row r="220451" spans="15:15" x14ac:dyDescent="0.25">
      <c r="O220451" s="4"/>
    </row>
    <row r="220452" spans="15:15" x14ac:dyDescent="0.25">
      <c r="O220452" s="4"/>
    </row>
    <row r="220453" spans="15:15" x14ac:dyDescent="0.25">
      <c r="O220453" s="4"/>
    </row>
    <row r="220454" spans="15:15" x14ac:dyDescent="0.25">
      <c r="O220454" s="4"/>
    </row>
    <row r="220455" spans="15:15" x14ac:dyDescent="0.25">
      <c r="O220455" s="4"/>
    </row>
    <row r="220456" spans="15:15" x14ac:dyDescent="0.25">
      <c r="O220456" s="4"/>
    </row>
    <row r="220457" spans="15:15" x14ac:dyDescent="0.25">
      <c r="O220457" s="4"/>
    </row>
    <row r="220458" spans="15:15" x14ac:dyDescent="0.25">
      <c r="O220458" s="4"/>
    </row>
    <row r="220459" spans="15:15" x14ac:dyDescent="0.25">
      <c r="O220459" s="4"/>
    </row>
    <row r="220460" spans="15:15" x14ac:dyDescent="0.25">
      <c r="O220460" s="4"/>
    </row>
    <row r="220461" spans="15:15" x14ac:dyDescent="0.25">
      <c r="O220461" s="4"/>
    </row>
    <row r="220462" spans="15:15" x14ac:dyDescent="0.25">
      <c r="O220462" s="4"/>
    </row>
    <row r="220463" spans="15:15" x14ac:dyDescent="0.25">
      <c r="O220463" s="4"/>
    </row>
    <row r="220464" spans="15:15" x14ac:dyDescent="0.25">
      <c r="O220464" s="4"/>
    </row>
    <row r="220465" spans="15:15" x14ac:dyDescent="0.25">
      <c r="O220465" s="4"/>
    </row>
    <row r="220466" spans="15:15" x14ac:dyDescent="0.25">
      <c r="O220466" s="4"/>
    </row>
    <row r="220467" spans="15:15" x14ac:dyDescent="0.25">
      <c r="O220467" s="4"/>
    </row>
    <row r="220468" spans="15:15" x14ac:dyDescent="0.25">
      <c r="O220468" s="4"/>
    </row>
    <row r="220469" spans="15:15" x14ac:dyDescent="0.25">
      <c r="O220469" s="4"/>
    </row>
    <row r="220470" spans="15:15" x14ac:dyDescent="0.25">
      <c r="O220470" s="4"/>
    </row>
    <row r="220471" spans="15:15" x14ac:dyDescent="0.25">
      <c r="O220471" s="4"/>
    </row>
    <row r="220472" spans="15:15" x14ac:dyDescent="0.25">
      <c r="O220472" s="4"/>
    </row>
    <row r="220473" spans="15:15" x14ac:dyDescent="0.25">
      <c r="O220473" s="4"/>
    </row>
    <row r="220474" spans="15:15" x14ac:dyDescent="0.25">
      <c r="O220474" s="4"/>
    </row>
    <row r="220475" spans="15:15" x14ac:dyDescent="0.25">
      <c r="O220475" s="4"/>
    </row>
    <row r="220476" spans="15:15" x14ac:dyDescent="0.25">
      <c r="O220476" s="4"/>
    </row>
    <row r="220477" spans="15:15" x14ac:dyDescent="0.25">
      <c r="O220477" s="4"/>
    </row>
    <row r="220478" spans="15:15" x14ac:dyDescent="0.25">
      <c r="O220478" s="4"/>
    </row>
    <row r="220479" spans="15:15" x14ac:dyDescent="0.25">
      <c r="O220479" s="4"/>
    </row>
    <row r="220480" spans="15:15" x14ac:dyDescent="0.25">
      <c r="O220480" s="4"/>
    </row>
    <row r="220481" spans="15:15" x14ac:dyDescent="0.25">
      <c r="O220481" s="4"/>
    </row>
    <row r="220482" spans="15:15" x14ac:dyDescent="0.25">
      <c r="O220482" s="4"/>
    </row>
    <row r="220483" spans="15:15" x14ac:dyDescent="0.25">
      <c r="O220483" s="4"/>
    </row>
    <row r="220484" spans="15:15" x14ac:dyDescent="0.25">
      <c r="O220484" s="4"/>
    </row>
    <row r="220485" spans="15:15" x14ac:dyDescent="0.25">
      <c r="O220485" s="4"/>
    </row>
    <row r="220486" spans="15:15" x14ac:dyDescent="0.25">
      <c r="O220486" s="4"/>
    </row>
    <row r="220487" spans="15:15" x14ac:dyDescent="0.25">
      <c r="O220487" s="4"/>
    </row>
    <row r="220488" spans="15:15" x14ac:dyDescent="0.25">
      <c r="O220488" s="4"/>
    </row>
    <row r="220489" spans="15:15" x14ac:dyDescent="0.25">
      <c r="O220489" s="4"/>
    </row>
    <row r="220490" spans="15:15" x14ac:dyDescent="0.25">
      <c r="O220490" s="4"/>
    </row>
    <row r="220491" spans="15:15" x14ac:dyDescent="0.25">
      <c r="O220491" s="4"/>
    </row>
    <row r="220492" spans="15:15" x14ac:dyDescent="0.25">
      <c r="O220492" s="4"/>
    </row>
    <row r="220493" spans="15:15" x14ac:dyDescent="0.25">
      <c r="O220493" s="4"/>
    </row>
    <row r="220494" spans="15:15" x14ac:dyDescent="0.25">
      <c r="O220494" s="4"/>
    </row>
    <row r="220495" spans="15:15" x14ac:dyDescent="0.25">
      <c r="O220495" s="4"/>
    </row>
    <row r="220496" spans="15:15" x14ac:dyDescent="0.25">
      <c r="O220496" s="4"/>
    </row>
    <row r="220497" spans="15:15" x14ac:dyDescent="0.25">
      <c r="O220497" s="4"/>
    </row>
    <row r="220498" spans="15:15" x14ac:dyDescent="0.25">
      <c r="O220498" s="4"/>
    </row>
    <row r="220499" spans="15:15" x14ac:dyDescent="0.25">
      <c r="O220499" s="4"/>
    </row>
    <row r="220500" spans="15:15" x14ac:dyDescent="0.25">
      <c r="O220500" s="4"/>
    </row>
    <row r="220501" spans="15:15" x14ac:dyDescent="0.25">
      <c r="O220501" s="4"/>
    </row>
    <row r="220502" spans="15:15" x14ac:dyDescent="0.25">
      <c r="O220502" s="4"/>
    </row>
    <row r="220503" spans="15:15" x14ac:dyDescent="0.25">
      <c r="O220503" s="4"/>
    </row>
    <row r="220504" spans="15:15" x14ac:dyDescent="0.25">
      <c r="O220504" s="4"/>
    </row>
    <row r="220505" spans="15:15" x14ac:dyDescent="0.25">
      <c r="O220505" s="4"/>
    </row>
    <row r="220506" spans="15:15" x14ac:dyDescent="0.25">
      <c r="O220506" s="4"/>
    </row>
    <row r="220507" spans="15:15" x14ac:dyDescent="0.25">
      <c r="O220507" s="4"/>
    </row>
    <row r="220508" spans="15:15" x14ac:dyDescent="0.25">
      <c r="O220508" s="4"/>
    </row>
    <row r="220509" spans="15:15" x14ac:dyDescent="0.25">
      <c r="O220509" s="4"/>
    </row>
    <row r="220510" spans="15:15" x14ac:dyDescent="0.25">
      <c r="O220510" s="4"/>
    </row>
    <row r="220511" spans="15:15" x14ac:dyDescent="0.25">
      <c r="O220511" s="4"/>
    </row>
    <row r="220512" spans="15:15" x14ac:dyDescent="0.25">
      <c r="O220512" s="4"/>
    </row>
    <row r="220513" spans="15:15" x14ac:dyDescent="0.25">
      <c r="O220513" s="4"/>
    </row>
    <row r="220514" spans="15:15" x14ac:dyDescent="0.25">
      <c r="O220514" s="4"/>
    </row>
    <row r="220515" spans="15:15" x14ac:dyDescent="0.25">
      <c r="O220515" s="4"/>
    </row>
    <row r="220516" spans="15:15" x14ac:dyDescent="0.25">
      <c r="O220516" s="4"/>
    </row>
    <row r="220517" spans="15:15" x14ac:dyDescent="0.25">
      <c r="O220517" s="4"/>
    </row>
    <row r="220518" spans="15:15" x14ac:dyDescent="0.25">
      <c r="O220518" s="4"/>
    </row>
    <row r="220519" spans="15:15" x14ac:dyDescent="0.25">
      <c r="O220519" s="4"/>
    </row>
    <row r="220520" spans="15:15" x14ac:dyDescent="0.25">
      <c r="O220520" s="4"/>
    </row>
    <row r="220521" spans="15:15" x14ac:dyDescent="0.25">
      <c r="O220521" s="4"/>
    </row>
    <row r="220522" spans="15:15" x14ac:dyDescent="0.25">
      <c r="O220522" s="4"/>
    </row>
    <row r="220523" spans="15:15" x14ac:dyDescent="0.25">
      <c r="O220523" s="4"/>
    </row>
    <row r="220524" spans="15:15" x14ac:dyDescent="0.25">
      <c r="O220524" s="4"/>
    </row>
    <row r="220525" spans="15:15" x14ac:dyDescent="0.25">
      <c r="O220525" s="4"/>
    </row>
    <row r="220526" spans="15:15" x14ac:dyDescent="0.25">
      <c r="O220526" s="4"/>
    </row>
    <row r="220527" spans="15:15" x14ac:dyDescent="0.25">
      <c r="O220527" s="4"/>
    </row>
    <row r="220528" spans="15:15" x14ac:dyDescent="0.25">
      <c r="O220528" s="4"/>
    </row>
    <row r="220529" spans="15:15" x14ac:dyDescent="0.25">
      <c r="O220529" s="4"/>
    </row>
    <row r="220530" spans="15:15" x14ac:dyDescent="0.25">
      <c r="O220530" s="4"/>
    </row>
    <row r="220531" spans="15:15" x14ac:dyDescent="0.25">
      <c r="O220531" s="4"/>
    </row>
    <row r="220532" spans="15:15" x14ac:dyDescent="0.25">
      <c r="O220532" s="4"/>
    </row>
    <row r="220533" spans="15:15" x14ac:dyDescent="0.25">
      <c r="O220533" s="4"/>
    </row>
    <row r="220534" spans="15:15" x14ac:dyDescent="0.25">
      <c r="O220534" s="4"/>
    </row>
    <row r="220535" spans="15:15" x14ac:dyDescent="0.25">
      <c r="O220535" s="4"/>
    </row>
    <row r="220536" spans="15:15" x14ac:dyDescent="0.25">
      <c r="O220536" s="4"/>
    </row>
    <row r="220537" spans="15:15" x14ac:dyDescent="0.25">
      <c r="O220537" s="4"/>
    </row>
    <row r="220538" spans="15:15" x14ac:dyDescent="0.25">
      <c r="O220538" s="4"/>
    </row>
    <row r="220539" spans="15:15" x14ac:dyDescent="0.25">
      <c r="O220539" s="4"/>
    </row>
    <row r="220540" spans="15:15" x14ac:dyDescent="0.25">
      <c r="O220540" s="4"/>
    </row>
    <row r="220541" spans="15:15" x14ac:dyDescent="0.25">
      <c r="O220541" s="4"/>
    </row>
    <row r="220542" spans="15:15" x14ac:dyDescent="0.25">
      <c r="O220542" s="4"/>
    </row>
    <row r="220543" spans="15:15" x14ac:dyDescent="0.25">
      <c r="O220543" s="4"/>
    </row>
    <row r="220544" spans="15:15" x14ac:dyDescent="0.25">
      <c r="O220544" s="4"/>
    </row>
    <row r="220545" spans="15:15" x14ac:dyDescent="0.25">
      <c r="O220545" s="4"/>
    </row>
    <row r="220546" spans="15:15" x14ac:dyDescent="0.25">
      <c r="O220546" s="4"/>
    </row>
    <row r="220547" spans="15:15" x14ac:dyDescent="0.25">
      <c r="O220547" s="4"/>
    </row>
    <row r="220548" spans="15:15" x14ac:dyDescent="0.25">
      <c r="O220548" s="4"/>
    </row>
    <row r="220549" spans="15:15" x14ac:dyDescent="0.25">
      <c r="O220549" s="4"/>
    </row>
    <row r="220550" spans="15:15" x14ac:dyDescent="0.25">
      <c r="O220550" s="4"/>
    </row>
    <row r="220551" spans="15:15" x14ac:dyDescent="0.25">
      <c r="O220551" s="4"/>
    </row>
    <row r="220552" spans="15:15" x14ac:dyDescent="0.25">
      <c r="O220552" s="4"/>
    </row>
    <row r="220553" spans="15:15" x14ac:dyDescent="0.25">
      <c r="O220553" s="4"/>
    </row>
    <row r="220554" spans="15:15" x14ac:dyDescent="0.25">
      <c r="O220554" s="4"/>
    </row>
    <row r="220555" spans="15:15" x14ac:dyDescent="0.25">
      <c r="O220555" s="4"/>
    </row>
    <row r="220556" spans="15:15" x14ac:dyDescent="0.25">
      <c r="O220556" s="4"/>
    </row>
    <row r="220557" spans="15:15" x14ac:dyDescent="0.25">
      <c r="O220557" s="4"/>
    </row>
    <row r="220558" spans="15:15" x14ac:dyDescent="0.25">
      <c r="O220558" s="4"/>
    </row>
    <row r="220559" spans="15:15" x14ac:dyDescent="0.25">
      <c r="O220559" s="4"/>
    </row>
    <row r="220560" spans="15:15" x14ac:dyDescent="0.25">
      <c r="O220560" s="4"/>
    </row>
    <row r="220561" spans="15:15" x14ac:dyDescent="0.25">
      <c r="O220561" s="4"/>
    </row>
    <row r="220562" spans="15:15" x14ac:dyDescent="0.25">
      <c r="O220562" s="4"/>
    </row>
    <row r="220563" spans="15:15" x14ac:dyDescent="0.25">
      <c r="O220563" s="4"/>
    </row>
    <row r="220564" spans="15:15" x14ac:dyDescent="0.25">
      <c r="O220564" s="4"/>
    </row>
    <row r="220565" spans="15:15" x14ac:dyDescent="0.25">
      <c r="O220565" s="4"/>
    </row>
    <row r="220566" spans="15:15" x14ac:dyDescent="0.25">
      <c r="O220566" s="4"/>
    </row>
    <row r="220567" spans="15:15" x14ac:dyDescent="0.25">
      <c r="O220567" s="4"/>
    </row>
    <row r="220568" spans="15:15" x14ac:dyDescent="0.25">
      <c r="O220568" s="4"/>
    </row>
    <row r="220569" spans="15:15" x14ac:dyDescent="0.25">
      <c r="O220569" s="4"/>
    </row>
    <row r="220570" spans="15:15" x14ac:dyDescent="0.25">
      <c r="O220570" s="4"/>
    </row>
    <row r="220571" spans="15:15" x14ac:dyDescent="0.25">
      <c r="O220571" s="4"/>
    </row>
    <row r="220572" spans="15:15" x14ac:dyDescent="0.25">
      <c r="O220572" s="4"/>
    </row>
    <row r="220573" spans="15:15" x14ac:dyDescent="0.25">
      <c r="O220573" s="4"/>
    </row>
    <row r="220574" spans="15:15" x14ac:dyDescent="0.25">
      <c r="O220574" s="4"/>
    </row>
    <row r="220575" spans="15:15" x14ac:dyDescent="0.25">
      <c r="O220575" s="4"/>
    </row>
    <row r="220576" spans="15:15" x14ac:dyDescent="0.25">
      <c r="O220576" s="4"/>
    </row>
    <row r="220577" spans="15:15" x14ac:dyDescent="0.25">
      <c r="O220577" s="4"/>
    </row>
    <row r="220578" spans="15:15" x14ac:dyDescent="0.25">
      <c r="O220578" s="4"/>
    </row>
    <row r="220579" spans="15:15" x14ac:dyDescent="0.25">
      <c r="O220579" s="4"/>
    </row>
    <row r="220580" spans="15:15" x14ac:dyDescent="0.25">
      <c r="O220580" s="4"/>
    </row>
    <row r="220581" spans="15:15" x14ac:dyDescent="0.25">
      <c r="O220581" s="4"/>
    </row>
    <row r="220582" spans="15:15" x14ac:dyDescent="0.25">
      <c r="O220582" s="4"/>
    </row>
    <row r="220583" spans="15:15" x14ac:dyDescent="0.25">
      <c r="O220583" s="4"/>
    </row>
    <row r="220584" spans="15:15" x14ac:dyDescent="0.25">
      <c r="O220584" s="4"/>
    </row>
    <row r="220585" spans="15:15" x14ac:dyDescent="0.25">
      <c r="O220585" s="4"/>
    </row>
    <row r="220586" spans="15:15" x14ac:dyDescent="0.25">
      <c r="O220586" s="4"/>
    </row>
    <row r="220587" spans="15:15" x14ac:dyDescent="0.25">
      <c r="O220587" s="4"/>
    </row>
    <row r="220588" spans="15:15" x14ac:dyDescent="0.25">
      <c r="O220588" s="4"/>
    </row>
    <row r="220589" spans="15:15" x14ac:dyDescent="0.25">
      <c r="O220589" s="4"/>
    </row>
    <row r="220590" spans="15:15" x14ac:dyDescent="0.25">
      <c r="O220590" s="4"/>
    </row>
    <row r="220591" spans="15:15" x14ac:dyDescent="0.25">
      <c r="O220591" s="4"/>
    </row>
    <row r="220592" spans="15:15" x14ac:dyDescent="0.25">
      <c r="O220592" s="4"/>
    </row>
    <row r="220593" spans="15:15" x14ac:dyDescent="0.25">
      <c r="O220593" s="4"/>
    </row>
    <row r="220594" spans="15:15" x14ac:dyDescent="0.25">
      <c r="O220594" s="4"/>
    </row>
    <row r="220595" spans="15:15" x14ac:dyDescent="0.25">
      <c r="O220595" s="4"/>
    </row>
    <row r="220596" spans="15:15" x14ac:dyDescent="0.25">
      <c r="O220596" s="4"/>
    </row>
    <row r="220597" spans="15:15" x14ac:dyDescent="0.25">
      <c r="O220597" s="4"/>
    </row>
    <row r="220598" spans="15:15" x14ac:dyDescent="0.25">
      <c r="O220598" s="4"/>
    </row>
    <row r="220599" spans="15:15" x14ac:dyDescent="0.25">
      <c r="O220599" s="4"/>
    </row>
    <row r="220600" spans="15:15" x14ac:dyDescent="0.25">
      <c r="O220600" s="4"/>
    </row>
    <row r="220601" spans="15:15" x14ac:dyDescent="0.25">
      <c r="O220601" s="4"/>
    </row>
    <row r="220602" spans="15:15" x14ac:dyDescent="0.25">
      <c r="O220602" s="4"/>
    </row>
    <row r="220603" spans="15:15" x14ac:dyDescent="0.25">
      <c r="O220603" s="4"/>
    </row>
    <row r="220604" spans="15:15" x14ac:dyDescent="0.25">
      <c r="O220604" s="4"/>
    </row>
    <row r="220605" spans="15:15" x14ac:dyDescent="0.25">
      <c r="O220605" s="4"/>
    </row>
    <row r="220606" spans="15:15" x14ac:dyDescent="0.25">
      <c r="O220606" s="4"/>
    </row>
    <row r="220607" spans="15:15" x14ac:dyDescent="0.25">
      <c r="O220607" s="4"/>
    </row>
    <row r="220608" spans="15:15" x14ac:dyDescent="0.25">
      <c r="O220608" s="4"/>
    </row>
    <row r="220609" spans="15:15" x14ac:dyDescent="0.25">
      <c r="O220609" s="4"/>
    </row>
    <row r="220610" spans="15:15" x14ac:dyDescent="0.25">
      <c r="O220610" s="4"/>
    </row>
    <row r="220611" spans="15:15" x14ac:dyDescent="0.25">
      <c r="O220611" s="4"/>
    </row>
    <row r="220612" spans="15:15" x14ac:dyDescent="0.25">
      <c r="O220612" s="4"/>
    </row>
    <row r="220613" spans="15:15" x14ac:dyDescent="0.25">
      <c r="O220613" s="4"/>
    </row>
    <row r="220614" spans="15:15" x14ac:dyDescent="0.25">
      <c r="O220614" s="4"/>
    </row>
    <row r="220615" spans="15:15" x14ac:dyDescent="0.25">
      <c r="O220615" s="4"/>
    </row>
    <row r="220616" spans="15:15" x14ac:dyDescent="0.25">
      <c r="O220616" s="4"/>
    </row>
    <row r="220617" spans="15:15" x14ac:dyDescent="0.25">
      <c r="O220617" s="4"/>
    </row>
    <row r="220618" spans="15:15" x14ac:dyDescent="0.25">
      <c r="O220618" s="4"/>
    </row>
    <row r="220619" spans="15:15" x14ac:dyDescent="0.25">
      <c r="O220619" s="4"/>
    </row>
    <row r="220620" spans="15:15" x14ac:dyDescent="0.25">
      <c r="O220620" s="4"/>
    </row>
    <row r="220621" spans="15:15" x14ac:dyDescent="0.25">
      <c r="O220621" s="4"/>
    </row>
    <row r="220622" spans="15:15" x14ac:dyDescent="0.25">
      <c r="O220622" s="4"/>
    </row>
    <row r="220623" spans="15:15" x14ac:dyDescent="0.25">
      <c r="O220623" s="4"/>
    </row>
    <row r="220624" spans="15:15" x14ac:dyDescent="0.25">
      <c r="O220624" s="4"/>
    </row>
    <row r="220625" spans="15:15" x14ac:dyDescent="0.25">
      <c r="O220625" s="4"/>
    </row>
    <row r="220626" spans="15:15" x14ac:dyDescent="0.25">
      <c r="O220626" s="4"/>
    </row>
    <row r="220627" spans="15:15" x14ac:dyDescent="0.25">
      <c r="O220627" s="4"/>
    </row>
    <row r="220628" spans="15:15" x14ac:dyDescent="0.25">
      <c r="O220628" s="4"/>
    </row>
    <row r="220629" spans="15:15" x14ac:dyDescent="0.25">
      <c r="O220629" s="4"/>
    </row>
    <row r="220630" spans="15:15" x14ac:dyDescent="0.25">
      <c r="O220630" s="4"/>
    </row>
    <row r="220631" spans="15:15" x14ac:dyDescent="0.25">
      <c r="O220631" s="4"/>
    </row>
    <row r="220632" spans="15:15" x14ac:dyDescent="0.25">
      <c r="O220632" s="4"/>
    </row>
    <row r="220633" spans="15:15" x14ac:dyDescent="0.25">
      <c r="O220633" s="4"/>
    </row>
    <row r="220634" spans="15:15" x14ac:dyDescent="0.25">
      <c r="O220634" s="4"/>
    </row>
    <row r="220635" spans="15:15" x14ac:dyDescent="0.25">
      <c r="O220635" s="4"/>
    </row>
    <row r="220636" spans="15:15" x14ac:dyDescent="0.25">
      <c r="O220636" s="4"/>
    </row>
    <row r="220637" spans="15:15" x14ac:dyDescent="0.25">
      <c r="O220637" s="4"/>
    </row>
    <row r="220638" spans="15:15" x14ac:dyDescent="0.25">
      <c r="O220638" s="4"/>
    </row>
    <row r="220639" spans="15:15" x14ac:dyDescent="0.25">
      <c r="O220639" s="4"/>
    </row>
    <row r="220640" spans="15:15" x14ac:dyDescent="0.25">
      <c r="O220640" s="4"/>
    </row>
    <row r="220641" spans="15:15" x14ac:dyDescent="0.25">
      <c r="O220641" s="4"/>
    </row>
    <row r="220642" spans="15:15" x14ac:dyDescent="0.25">
      <c r="O220642" s="4"/>
    </row>
    <row r="220643" spans="15:15" x14ac:dyDescent="0.25">
      <c r="O220643" s="4"/>
    </row>
    <row r="220644" spans="15:15" x14ac:dyDescent="0.25">
      <c r="O220644" s="4"/>
    </row>
    <row r="220645" spans="15:15" x14ac:dyDescent="0.25">
      <c r="O220645" s="4"/>
    </row>
    <row r="220646" spans="15:15" x14ac:dyDescent="0.25">
      <c r="O220646" s="4"/>
    </row>
    <row r="220647" spans="15:15" x14ac:dyDescent="0.25">
      <c r="O220647" s="4"/>
    </row>
    <row r="220648" spans="15:15" x14ac:dyDescent="0.25">
      <c r="O220648" s="4"/>
    </row>
    <row r="220649" spans="15:15" x14ac:dyDescent="0.25">
      <c r="O220649" s="4"/>
    </row>
    <row r="220650" spans="15:15" x14ac:dyDescent="0.25">
      <c r="O220650" s="4"/>
    </row>
    <row r="220651" spans="15:15" x14ac:dyDescent="0.25">
      <c r="O220651" s="4"/>
    </row>
    <row r="220652" spans="15:15" x14ac:dyDescent="0.25">
      <c r="O220652" s="4"/>
    </row>
    <row r="220653" spans="15:15" x14ac:dyDescent="0.25">
      <c r="O220653" s="4"/>
    </row>
    <row r="220654" spans="15:15" x14ac:dyDescent="0.25">
      <c r="O220654" s="4"/>
    </row>
    <row r="220655" spans="15:15" x14ac:dyDescent="0.25">
      <c r="O220655" s="4"/>
    </row>
    <row r="220656" spans="15:15" x14ac:dyDescent="0.25">
      <c r="O220656" s="4"/>
    </row>
    <row r="220657" spans="15:15" x14ac:dyDescent="0.25">
      <c r="O220657" s="4"/>
    </row>
    <row r="220658" spans="15:15" x14ac:dyDescent="0.25">
      <c r="O220658" s="4"/>
    </row>
    <row r="220659" spans="15:15" x14ac:dyDescent="0.25">
      <c r="O220659" s="4"/>
    </row>
    <row r="220660" spans="15:15" x14ac:dyDescent="0.25">
      <c r="O220660" s="4"/>
    </row>
    <row r="220661" spans="15:15" x14ac:dyDescent="0.25">
      <c r="O220661" s="4"/>
    </row>
    <row r="220662" spans="15:15" x14ac:dyDescent="0.25">
      <c r="O220662" s="4"/>
    </row>
    <row r="220663" spans="15:15" x14ac:dyDescent="0.25">
      <c r="O220663" s="4"/>
    </row>
    <row r="220664" spans="15:15" x14ac:dyDescent="0.25">
      <c r="O220664" s="4"/>
    </row>
    <row r="220665" spans="15:15" x14ac:dyDescent="0.25">
      <c r="O220665" s="4"/>
    </row>
    <row r="220666" spans="15:15" x14ac:dyDescent="0.25">
      <c r="O220666" s="4"/>
    </row>
    <row r="220667" spans="15:15" x14ac:dyDescent="0.25">
      <c r="O220667" s="4"/>
    </row>
    <row r="220668" spans="15:15" x14ac:dyDescent="0.25">
      <c r="O220668" s="4"/>
    </row>
    <row r="220669" spans="15:15" x14ac:dyDescent="0.25">
      <c r="O220669" s="4"/>
    </row>
    <row r="220670" spans="15:15" x14ac:dyDescent="0.25">
      <c r="O220670" s="4"/>
    </row>
    <row r="220671" spans="15:15" x14ac:dyDescent="0.25">
      <c r="O220671" s="4"/>
    </row>
    <row r="220672" spans="15:15" x14ac:dyDescent="0.25">
      <c r="O220672" s="4"/>
    </row>
    <row r="220673" spans="15:15" x14ac:dyDescent="0.25">
      <c r="O220673" s="4"/>
    </row>
    <row r="220674" spans="15:15" x14ac:dyDescent="0.25">
      <c r="O220674" s="4"/>
    </row>
    <row r="220675" spans="15:15" x14ac:dyDescent="0.25">
      <c r="O220675" s="4"/>
    </row>
    <row r="220676" spans="15:15" x14ac:dyDescent="0.25">
      <c r="O220676" s="4"/>
    </row>
    <row r="220677" spans="15:15" x14ac:dyDescent="0.25">
      <c r="O220677" s="4"/>
    </row>
    <row r="220678" spans="15:15" x14ac:dyDescent="0.25">
      <c r="O220678" s="4"/>
    </row>
    <row r="220679" spans="15:15" x14ac:dyDescent="0.25">
      <c r="O220679" s="4"/>
    </row>
    <row r="220680" spans="15:15" x14ac:dyDescent="0.25">
      <c r="O220680" s="4"/>
    </row>
    <row r="220681" spans="15:15" x14ac:dyDescent="0.25">
      <c r="O220681" s="4"/>
    </row>
    <row r="220682" spans="15:15" x14ac:dyDescent="0.25">
      <c r="O220682" s="4"/>
    </row>
    <row r="220683" spans="15:15" x14ac:dyDescent="0.25">
      <c r="O220683" s="4"/>
    </row>
    <row r="220684" spans="15:15" x14ac:dyDescent="0.25">
      <c r="O220684" s="4"/>
    </row>
    <row r="220685" spans="15:15" x14ac:dyDescent="0.25">
      <c r="O220685" s="4"/>
    </row>
    <row r="220686" spans="15:15" x14ac:dyDescent="0.25">
      <c r="O220686" s="4"/>
    </row>
    <row r="220687" spans="15:15" x14ac:dyDescent="0.25">
      <c r="O220687" s="4"/>
    </row>
    <row r="220688" spans="15:15" x14ac:dyDescent="0.25">
      <c r="O220688" s="4"/>
    </row>
    <row r="220689" spans="15:15" x14ac:dyDescent="0.25">
      <c r="O220689" s="4"/>
    </row>
    <row r="220690" spans="15:15" x14ac:dyDescent="0.25">
      <c r="O220690" s="4"/>
    </row>
    <row r="220691" spans="15:15" x14ac:dyDescent="0.25">
      <c r="O220691" s="4"/>
    </row>
    <row r="220692" spans="15:15" x14ac:dyDescent="0.25">
      <c r="O220692" s="4"/>
    </row>
    <row r="220693" spans="15:15" x14ac:dyDescent="0.25">
      <c r="O220693" s="4"/>
    </row>
    <row r="220694" spans="15:15" x14ac:dyDescent="0.25">
      <c r="O220694" s="4"/>
    </row>
    <row r="220695" spans="15:15" x14ac:dyDescent="0.25">
      <c r="O220695" s="4"/>
    </row>
    <row r="220696" spans="15:15" x14ac:dyDescent="0.25">
      <c r="O220696" s="4"/>
    </row>
    <row r="220697" spans="15:15" x14ac:dyDescent="0.25">
      <c r="O220697" s="4"/>
    </row>
    <row r="220698" spans="15:15" x14ac:dyDescent="0.25">
      <c r="O220698" s="4"/>
    </row>
    <row r="220699" spans="15:15" x14ac:dyDescent="0.25">
      <c r="O220699" s="4"/>
    </row>
    <row r="220700" spans="15:15" x14ac:dyDescent="0.25">
      <c r="O220700" s="4"/>
    </row>
    <row r="220701" spans="15:15" x14ac:dyDescent="0.25">
      <c r="O220701" s="4"/>
    </row>
    <row r="220702" spans="15:15" x14ac:dyDescent="0.25">
      <c r="O220702" s="4"/>
    </row>
    <row r="220703" spans="15:15" x14ac:dyDescent="0.25">
      <c r="O220703" s="4"/>
    </row>
    <row r="220704" spans="15:15" x14ac:dyDescent="0.25">
      <c r="O220704" s="4"/>
    </row>
    <row r="220705" spans="15:15" x14ac:dyDescent="0.25">
      <c r="O220705" s="4"/>
    </row>
    <row r="220706" spans="15:15" x14ac:dyDescent="0.25">
      <c r="O220706" s="4"/>
    </row>
    <row r="220707" spans="15:15" x14ac:dyDescent="0.25">
      <c r="O220707" s="4"/>
    </row>
    <row r="220708" spans="15:15" x14ac:dyDescent="0.25">
      <c r="O220708" s="4"/>
    </row>
    <row r="220709" spans="15:15" x14ac:dyDescent="0.25">
      <c r="O220709" s="4"/>
    </row>
    <row r="220710" spans="15:15" x14ac:dyDescent="0.25">
      <c r="O220710" s="4"/>
    </row>
    <row r="220711" spans="15:15" x14ac:dyDescent="0.25">
      <c r="O220711" s="4"/>
    </row>
    <row r="220712" spans="15:15" x14ac:dyDescent="0.25">
      <c r="O220712" s="4"/>
    </row>
    <row r="220713" spans="15:15" x14ac:dyDescent="0.25">
      <c r="O220713" s="4"/>
    </row>
    <row r="220714" spans="15:15" x14ac:dyDescent="0.25">
      <c r="O220714" s="4"/>
    </row>
    <row r="220715" spans="15:15" x14ac:dyDescent="0.25">
      <c r="O220715" s="4"/>
    </row>
    <row r="220716" spans="15:15" x14ac:dyDescent="0.25">
      <c r="O220716" s="4"/>
    </row>
    <row r="220717" spans="15:15" x14ac:dyDescent="0.25">
      <c r="O220717" s="4"/>
    </row>
    <row r="220718" spans="15:15" x14ac:dyDescent="0.25">
      <c r="O220718" s="4"/>
    </row>
    <row r="220719" spans="15:15" x14ac:dyDescent="0.25">
      <c r="O220719" s="4"/>
    </row>
    <row r="220720" spans="15:15" x14ac:dyDescent="0.25">
      <c r="O220720" s="4"/>
    </row>
    <row r="220721" spans="15:15" x14ac:dyDescent="0.25">
      <c r="O220721" s="4"/>
    </row>
    <row r="220722" spans="15:15" x14ac:dyDescent="0.25">
      <c r="O220722" s="4"/>
    </row>
    <row r="220723" spans="15:15" x14ac:dyDescent="0.25">
      <c r="O220723" s="4"/>
    </row>
    <row r="220724" spans="15:15" x14ac:dyDescent="0.25">
      <c r="O220724" s="4"/>
    </row>
    <row r="220725" spans="15:15" x14ac:dyDescent="0.25">
      <c r="O220725" s="4"/>
    </row>
    <row r="220726" spans="15:15" x14ac:dyDescent="0.25">
      <c r="O220726" s="4"/>
    </row>
    <row r="220727" spans="15:15" x14ac:dyDescent="0.25">
      <c r="O220727" s="4"/>
    </row>
    <row r="220728" spans="15:15" x14ac:dyDescent="0.25">
      <c r="O220728" s="4"/>
    </row>
    <row r="220729" spans="15:15" x14ac:dyDescent="0.25">
      <c r="O220729" s="4"/>
    </row>
    <row r="220730" spans="15:15" x14ac:dyDescent="0.25">
      <c r="O220730" s="4"/>
    </row>
    <row r="220731" spans="15:15" x14ac:dyDescent="0.25">
      <c r="O220731" s="4"/>
    </row>
    <row r="220732" spans="15:15" x14ac:dyDescent="0.25">
      <c r="O220732" s="4"/>
    </row>
    <row r="220733" spans="15:15" x14ac:dyDescent="0.25">
      <c r="O220733" s="4"/>
    </row>
    <row r="220734" spans="15:15" x14ac:dyDescent="0.25">
      <c r="O220734" s="4"/>
    </row>
    <row r="220735" spans="15:15" x14ac:dyDescent="0.25">
      <c r="O220735" s="4"/>
    </row>
    <row r="220736" spans="15:15" x14ac:dyDescent="0.25">
      <c r="O220736" s="4"/>
    </row>
    <row r="220737" spans="15:15" x14ac:dyDescent="0.25">
      <c r="O220737" s="4"/>
    </row>
    <row r="220738" spans="15:15" x14ac:dyDescent="0.25">
      <c r="O220738" s="4"/>
    </row>
    <row r="220739" spans="15:15" x14ac:dyDescent="0.25">
      <c r="O220739" s="4"/>
    </row>
    <row r="220740" spans="15:15" x14ac:dyDescent="0.25">
      <c r="O220740" s="4"/>
    </row>
    <row r="220741" spans="15:15" x14ac:dyDescent="0.25">
      <c r="O220741" s="4"/>
    </row>
    <row r="220742" spans="15:15" x14ac:dyDescent="0.25">
      <c r="O220742" s="4"/>
    </row>
    <row r="220743" spans="15:15" x14ac:dyDescent="0.25">
      <c r="O220743" s="4"/>
    </row>
    <row r="220744" spans="15:15" x14ac:dyDescent="0.25">
      <c r="O220744" s="4"/>
    </row>
    <row r="220745" spans="15:15" x14ac:dyDescent="0.25">
      <c r="O220745" s="4"/>
    </row>
    <row r="220746" spans="15:15" x14ac:dyDescent="0.25">
      <c r="O220746" s="4"/>
    </row>
    <row r="220747" spans="15:15" x14ac:dyDescent="0.25">
      <c r="O220747" s="4"/>
    </row>
    <row r="220748" spans="15:15" x14ac:dyDescent="0.25">
      <c r="O220748" s="4"/>
    </row>
    <row r="220749" spans="15:15" x14ac:dyDescent="0.25">
      <c r="O220749" s="4"/>
    </row>
    <row r="220750" spans="15:15" x14ac:dyDescent="0.25">
      <c r="O220750" s="4"/>
    </row>
    <row r="220751" spans="15:15" x14ac:dyDescent="0.25">
      <c r="O220751" s="4"/>
    </row>
    <row r="220752" spans="15:15" x14ac:dyDescent="0.25">
      <c r="O220752" s="4"/>
    </row>
    <row r="220753" spans="15:15" x14ac:dyDescent="0.25">
      <c r="O220753" s="4"/>
    </row>
    <row r="220754" spans="15:15" x14ac:dyDescent="0.25">
      <c r="O220754" s="4"/>
    </row>
    <row r="220755" spans="15:15" x14ac:dyDescent="0.25">
      <c r="O220755" s="4"/>
    </row>
    <row r="220756" spans="15:15" x14ac:dyDescent="0.25">
      <c r="O220756" s="4"/>
    </row>
    <row r="220757" spans="15:15" x14ac:dyDescent="0.25">
      <c r="O220757" s="4"/>
    </row>
    <row r="220758" spans="15:15" x14ac:dyDescent="0.25">
      <c r="O220758" s="4"/>
    </row>
    <row r="220759" spans="15:15" x14ac:dyDescent="0.25">
      <c r="O220759" s="4"/>
    </row>
    <row r="220760" spans="15:15" x14ac:dyDescent="0.25">
      <c r="O220760" s="4"/>
    </row>
    <row r="220761" spans="15:15" x14ac:dyDescent="0.25">
      <c r="O220761" s="4"/>
    </row>
    <row r="220762" spans="15:15" x14ac:dyDescent="0.25">
      <c r="O220762" s="4"/>
    </row>
    <row r="220763" spans="15:15" x14ac:dyDescent="0.25">
      <c r="O220763" s="4"/>
    </row>
    <row r="220764" spans="15:15" x14ac:dyDescent="0.25">
      <c r="O220764" s="4"/>
    </row>
    <row r="220765" spans="15:15" x14ac:dyDescent="0.25">
      <c r="O220765" s="4"/>
    </row>
    <row r="220766" spans="15:15" x14ac:dyDescent="0.25">
      <c r="O220766" s="4"/>
    </row>
    <row r="220767" spans="15:15" x14ac:dyDescent="0.25">
      <c r="O220767" s="4"/>
    </row>
    <row r="220768" spans="15:15" x14ac:dyDescent="0.25">
      <c r="O220768" s="4"/>
    </row>
    <row r="220769" spans="15:15" x14ac:dyDescent="0.25">
      <c r="O220769" s="4"/>
    </row>
    <row r="220770" spans="15:15" x14ac:dyDescent="0.25">
      <c r="O220770" s="4"/>
    </row>
    <row r="220771" spans="15:15" x14ac:dyDescent="0.25">
      <c r="O220771" s="4"/>
    </row>
    <row r="220772" spans="15:15" x14ac:dyDescent="0.25">
      <c r="O220772" s="4"/>
    </row>
    <row r="220773" spans="15:15" x14ac:dyDescent="0.25">
      <c r="O220773" s="4"/>
    </row>
    <row r="220774" spans="15:15" x14ac:dyDescent="0.25">
      <c r="O220774" s="4"/>
    </row>
    <row r="220775" spans="15:15" x14ac:dyDescent="0.25">
      <c r="O220775" s="4"/>
    </row>
    <row r="220776" spans="15:15" x14ac:dyDescent="0.25">
      <c r="O220776" s="4"/>
    </row>
    <row r="220777" spans="15:15" x14ac:dyDescent="0.25">
      <c r="O220777" s="4"/>
    </row>
    <row r="220778" spans="15:15" x14ac:dyDescent="0.25">
      <c r="O220778" s="4"/>
    </row>
    <row r="220779" spans="15:15" x14ac:dyDescent="0.25">
      <c r="O220779" s="4"/>
    </row>
    <row r="220780" spans="15:15" x14ac:dyDescent="0.25">
      <c r="O220780" s="4"/>
    </row>
    <row r="220781" spans="15:15" x14ac:dyDescent="0.25">
      <c r="O220781" s="4"/>
    </row>
    <row r="220782" spans="15:15" x14ac:dyDescent="0.25">
      <c r="O220782" s="4"/>
    </row>
    <row r="220783" spans="15:15" x14ac:dyDescent="0.25">
      <c r="O220783" s="4"/>
    </row>
    <row r="220784" spans="15:15" x14ac:dyDescent="0.25">
      <c r="O220784" s="4"/>
    </row>
    <row r="220785" spans="15:15" x14ac:dyDescent="0.25">
      <c r="O220785" s="4"/>
    </row>
    <row r="220786" spans="15:15" x14ac:dyDescent="0.25">
      <c r="O220786" s="4"/>
    </row>
    <row r="220787" spans="15:15" x14ac:dyDescent="0.25">
      <c r="O220787" s="4"/>
    </row>
    <row r="220788" spans="15:15" x14ac:dyDescent="0.25">
      <c r="O220788" s="4"/>
    </row>
    <row r="220789" spans="15:15" x14ac:dyDescent="0.25">
      <c r="O220789" s="4"/>
    </row>
    <row r="220790" spans="15:15" x14ac:dyDescent="0.25">
      <c r="O220790" s="4"/>
    </row>
    <row r="220791" spans="15:15" x14ac:dyDescent="0.25">
      <c r="O220791" s="4"/>
    </row>
    <row r="220792" spans="15:15" x14ac:dyDescent="0.25">
      <c r="O220792" s="4"/>
    </row>
    <row r="220793" spans="15:15" x14ac:dyDescent="0.25">
      <c r="O220793" s="4"/>
    </row>
    <row r="220794" spans="15:15" x14ac:dyDescent="0.25">
      <c r="O220794" s="4"/>
    </row>
    <row r="220795" spans="15:15" x14ac:dyDescent="0.25">
      <c r="O220795" s="4"/>
    </row>
    <row r="220796" spans="15:15" x14ac:dyDescent="0.25">
      <c r="O220796" s="4"/>
    </row>
    <row r="220797" spans="15:15" x14ac:dyDescent="0.25">
      <c r="O220797" s="4"/>
    </row>
    <row r="220798" spans="15:15" x14ac:dyDescent="0.25">
      <c r="O220798" s="4"/>
    </row>
    <row r="220799" spans="15:15" x14ac:dyDescent="0.25">
      <c r="O220799" s="4"/>
    </row>
    <row r="220800" spans="15:15" x14ac:dyDescent="0.25">
      <c r="O220800" s="4"/>
    </row>
    <row r="220801" spans="15:15" x14ac:dyDescent="0.25">
      <c r="O220801" s="4"/>
    </row>
    <row r="220802" spans="15:15" x14ac:dyDescent="0.25">
      <c r="O220802" s="4"/>
    </row>
    <row r="220803" spans="15:15" x14ac:dyDescent="0.25">
      <c r="O220803" s="4"/>
    </row>
    <row r="220804" spans="15:15" x14ac:dyDescent="0.25">
      <c r="O220804" s="4"/>
    </row>
    <row r="220805" spans="15:15" x14ac:dyDescent="0.25">
      <c r="O220805" s="4"/>
    </row>
    <row r="220806" spans="15:15" x14ac:dyDescent="0.25">
      <c r="O220806" s="4"/>
    </row>
    <row r="220807" spans="15:15" x14ac:dyDescent="0.25">
      <c r="O220807" s="4"/>
    </row>
    <row r="220808" spans="15:15" x14ac:dyDescent="0.25">
      <c r="O220808" s="4"/>
    </row>
    <row r="220809" spans="15:15" x14ac:dyDescent="0.25">
      <c r="O220809" s="4"/>
    </row>
    <row r="220810" spans="15:15" x14ac:dyDescent="0.25">
      <c r="O220810" s="4"/>
    </row>
    <row r="220811" spans="15:15" x14ac:dyDescent="0.25">
      <c r="O220811" s="4"/>
    </row>
    <row r="220812" spans="15:15" x14ac:dyDescent="0.25">
      <c r="O220812" s="4"/>
    </row>
    <row r="220813" spans="15:15" x14ac:dyDescent="0.25">
      <c r="O220813" s="4"/>
    </row>
    <row r="220814" spans="15:15" x14ac:dyDescent="0.25">
      <c r="O220814" s="4"/>
    </row>
    <row r="220815" spans="15:15" x14ac:dyDescent="0.25">
      <c r="O220815" s="4"/>
    </row>
    <row r="220816" spans="15:15" x14ac:dyDescent="0.25">
      <c r="O220816" s="4"/>
    </row>
    <row r="220817" spans="15:15" x14ac:dyDescent="0.25">
      <c r="O220817" s="4"/>
    </row>
    <row r="220818" spans="15:15" x14ac:dyDescent="0.25">
      <c r="O220818" s="4"/>
    </row>
    <row r="220819" spans="15:15" x14ac:dyDescent="0.25">
      <c r="O220819" s="4"/>
    </row>
    <row r="220820" spans="15:15" x14ac:dyDescent="0.25">
      <c r="O220820" s="4"/>
    </row>
    <row r="220821" spans="15:15" x14ac:dyDescent="0.25">
      <c r="O220821" s="4"/>
    </row>
    <row r="220822" spans="15:15" x14ac:dyDescent="0.25">
      <c r="O220822" s="4"/>
    </row>
    <row r="220823" spans="15:15" x14ac:dyDescent="0.25">
      <c r="O220823" s="4"/>
    </row>
    <row r="220824" spans="15:15" x14ac:dyDescent="0.25">
      <c r="O220824" s="4"/>
    </row>
    <row r="220825" spans="15:15" x14ac:dyDescent="0.25">
      <c r="O220825" s="4"/>
    </row>
    <row r="220826" spans="15:15" x14ac:dyDescent="0.25">
      <c r="O220826" s="4"/>
    </row>
    <row r="220827" spans="15:15" x14ac:dyDescent="0.25">
      <c r="O220827" s="4"/>
    </row>
    <row r="220828" spans="15:15" x14ac:dyDescent="0.25">
      <c r="O220828" s="4"/>
    </row>
    <row r="220829" spans="15:15" x14ac:dyDescent="0.25">
      <c r="O220829" s="4"/>
    </row>
    <row r="220830" spans="15:15" x14ac:dyDescent="0.25">
      <c r="O220830" s="4"/>
    </row>
    <row r="220831" spans="15:15" x14ac:dyDescent="0.25">
      <c r="O220831" s="4"/>
    </row>
    <row r="220832" spans="15:15" x14ac:dyDescent="0.25">
      <c r="O220832" s="4"/>
    </row>
    <row r="220833" spans="15:15" x14ac:dyDescent="0.25">
      <c r="O220833" s="4"/>
    </row>
    <row r="220834" spans="15:15" x14ac:dyDescent="0.25">
      <c r="O220834" s="4"/>
    </row>
    <row r="220835" spans="15:15" x14ac:dyDescent="0.25">
      <c r="O220835" s="4"/>
    </row>
    <row r="220836" spans="15:15" x14ac:dyDescent="0.25">
      <c r="O220836" s="4"/>
    </row>
    <row r="220837" spans="15:15" x14ac:dyDescent="0.25">
      <c r="O220837" s="4"/>
    </row>
    <row r="220838" spans="15:15" x14ac:dyDescent="0.25">
      <c r="O220838" s="4"/>
    </row>
    <row r="220839" spans="15:15" x14ac:dyDescent="0.25">
      <c r="O220839" s="4"/>
    </row>
    <row r="220840" spans="15:15" x14ac:dyDescent="0.25">
      <c r="O220840" s="4"/>
    </row>
    <row r="220841" spans="15:15" x14ac:dyDescent="0.25">
      <c r="O220841" s="4"/>
    </row>
    <row r="220842" spans="15:15" x14ac:dyDescent="0.25">
      <c r="O220842" s="4"/>
    </row>
    <row r="220843" spans="15:15" x14ac:dyDescent="0.25">
      <c r="O220843" s="4"/>
    </row>
    <row r="220844" spans="15:15" x14ac:dyDescent="0.25">
      <c r="O220844" s="4"/>
    </row>
    <row r="220845" spans="15:15" x14ac:dyDescent="0.25">
      <c r="O220845" s="4"/>
    </row>
    <row r="220846" spans="15:15" x14ac:dyDescent="0.25">
      <c r="O220846" s="4"/>
    </row>
    <row r="220847" spans="15:15" x14ac:dyDescent="0.25">
      <c r="O220847" s="4"/>
    </row>
    <row r="220848" spans="15:15" x14ac:dyDescent="0.25">
      <c r="O220848" s="4"/>
    </row>
    <row r="220849" spans="15:15" x14ac:dyDescent="0.25">
      <c r="O220849" s="4"/>
    </row>
    <row r="220850" spans="15:15" x14ac:dyDescent="0.25">
      <c r="O220850" s="4"/>
    </row>
    <row r="220851" spans="15:15" x14ac:dyDescent="0.25">
      <c r="O220851" s="4"/>
    </row>
    <row r="220852" spans="15:15" x14ac:dyDescent="0.25">
      <c r="O220852" s="4"/>
    </row>
    <row r="220853" spans="15:15" x14ac:dyDescent="0.25">
      <c r="O220853" s="4"/>
    </row>
    <row r="220854" spans="15:15" x14ac:dyDescent="0.25">
      <c r="O220854" s="4"/>
    </row>
    <row r="220855" spans="15:15" x14ac:dyDescent="0.25">
      <c r="O220855" s="4"/>
    </row>
    <row r="220856" spans="15:15" x14ac:dyDescent="0.25">
      <c r="O220856" s="4"/>
    </row>
    <row r="220857" spans="15:15" x14ac:dyDescent="0.25">
      <c r="O220857" s="4"/>
    </row>
    <row r="220858" spans="15:15" x14ac:dyDescent="0.25">
      <c r="O220858" s="4"/>
    </row>
    <row r="220859" spans="15:15" x14ac:dyDescent="0.25">
      <c r="O220859" s="4"/>
    </row>
    <row r="220860" spans="15:15" x14ac:dyDescent="0.25">
      <c r="O220860" s="4"/>
    </row>
    <row r="220861" spans="15:15" x14ac:dyDescent="0.25">
      <c r="O220861" s="4"/>
    </row>
    <row r="220862" spans="15:15" x14ac:dyDescent="0.25">
      <c r="O220862" s="4"/>
    </row>
    <row r="220863" spans="15:15" x14ac:dyDescent="0.25">
      <c r="O220863" s="4"/>
    </row>
    <row r="220864" spans="15:15" x14ac:dyDescent="0.25">
      <c r="O220864" s="4"/>
    </row>
    <row r="220865" spans="15:15" x14ac:dyDescent="0.25">
      <c r="O220865" s="4"/>
    </row>
    <row r="220866" spans="15:15" x14ac:dyDescent="0.25">
      <c r="O220866" s="4"/>
    </row>
    <row r="220867" spans="15:15" x14ac:dyDescent="0.25">
      <c r="O220867" s="4"/>
    </row>
    <row r="220868" spans="15:15" x14ac:dyDescent="0.25">
      <c r="O220868" s="4"/>
    </row>
    <row r="220869" spans="15:15" x14ac:dyDescent="0.25">
      <c r="O220869" s="4"/>
    </row>
    <row r="220870" spans="15:15" x14ac:dyDescent="0.25">
      <c r="O220870" s="4"/>
    </row>
    <row r="220871" spans="15:15" x14ac:dyDescent="0.25">
      <c r="O220871" s="4"/>
    </row>
    <row r="220872" spans="15:15" x14ac:dyDescent="0.25">
      <c r="O220872" s="4"/>
    </row>
    <row r="220873" spans="15:15" x14ac:dyDescent="0.25">
      <c r="O220873" s="4"/>
    </row>
    <row r="220874" spans="15:15" x14ac:dyDescent="0.25">
      <c r="O220874" s="4"/>
    </row>
    <row r="220875" spans="15:15" x14ac:dyDescent="0.25">
      <c r="O220875" s="4"/>
    </row>
    <row r="220876" spans="15:15" x14ac:dyDescent="0.25">
      <c r="O220876" s="4"/>
    </row>
    <row r="220877" spans="15:15" x14ac:dyDescent="0.25">
      <c r="O220877" s="4"/>
    </row>
    <row r="220878" spans="15:15" x14ac:dyDescent="0.25">
      <c r="O220878" s="4"/>
    </row>
    <row r="220879" spans="15:15" x14ac:dyDescent="0.25">
      <c r="O220879" s="4"/>
    </row>
    <row r="220880" spans="15:15" x14ac:dyDescent="0.25">
      <c r="O220880" s="4"/>
    </row>
    <row r="220881" spans="15:15" x14ac:dyDescent="0.25">
      <c r="O220881" s="4"/>
    </row>
    <row r="220882" spans="15:15" x14ac:dyDescent="0.25">
      <c r="O220882" s="4"/>
    </row>
    <row r="220883" spans="15:15" x14ac:dyDescent="0.25">
      <c r="O220883" s="4"/>
    </row>
    <row r="220884" spans="15:15" x14ac:dyDescent="0.25">
      <c r="O220884" s="4"/>
    </row>
    <row r="220885" spans="15:15" x14ac:dyDescent="0.25">
      <c r="O220885" s="4"/>
    </row>
    <row r="220886" spans="15:15" x14ac:dyDescent="0.25">
      <c r="O220886" s="4"/>
    </row>
    <row r="220887" spans="15:15" x14ac:dyDescent="0.25">
      <c r="O220887" s="4"/>
    </row>
    <row r="220888" spans="15:15" x14ac:dyDescent="0.25">
      <c r="O220888" s="4"/>
    </row>
    <row r="220889" spans="15:15" x14ac:dyDescent="0.25">
      <c r="O220889" s="4"/>
    </row>
    <row r="220890" spans="15:15" x14ac:dyDescent="0.25">
      <c r="O220890" s="4"/>
    </row>
    <row r="220891" spans="15:15" x14ac:dyDescent="0.25">
      <c r="O220891" s="4"/>
    </row>
    <row r="220892" spans="15:15" x14ac:dyDescent="0.25">
      <c r="O220892" s="4"/>
    </row>
    <row r="220893" spans="15:15" x14ac:dyDescent="0.25">
      <c r="O220893" s="4"/>
    </row>
    <row r="220894" spans="15:15" x14ac:dyDescent="0.25">
      <c r="O220894" s="4"/>
    </row>
    <row r="220895" spans="15:15" x14ac:dyDescent="0.25">
      <c r="O220895" s="4"/>
    </row>
    <row r="220896" spans="15:15" x14ac:dyDescent="0.25">
      <c r="O220896" s="4"/>
    </row>
    <row r="220897" spans="15:15" x14ac:dyDescent="0.25">
      <c r="O220897" s="4"/>
    </row>
    <row r="220898" spans="15:15" x14ac:dyDescent="0.25">
      <c r="O220898" s="4"/>
    </row>
    <row r="220899" spans="15:15" x14ac:dyDescent="0.25">
      <c r="O220899" s="4"/>
    </row>
    <row r="220900" spans="15:15" x14ac:dyDescent="0.25">
      <c r="O220900" s="4"/>
    </row>
    <row r="220901" spans="15:15" x14ac:dyDescent="0.25">
      <c r="O220901" s="4"/>
    </row>
    <row r="220902" spans="15:15" x14ac:dyDescent="0.25">
      <c r="O220902" s="4"/>
    </row>
    <row r="220903" spans="15:15" x14ac:dyDescent="0.25">
      <c r="O220903" s="4"/>
    </row>
    <row r="220904" spans="15:15" x14ac:dyDescent="0.25">
      <c r="O220904" s="4"/>
    </row>
    <row r="220905" spans="15:15" x14ac:dyDescent="0.25">
      <c r="O220905" s="4"/>
    </row>
    <row r="220906" spans="15:15" x14ac:dyDescent="0.25">
      <c r="O220906" s="4"/>
    </row>
    <row r="220907" spans="15:15" x14ac:dyDescent="0.25">
      <c r="O220907" s="4"/>
    </row>
    <row r="220908" spans="15:15" x14ac:dyDescent="0.25">
      <c r="O220908" s="4"/>
    </row>
    <row r="220909" spans="15:15" x14ac:dyDescent="0.25">
      <c r="O220909" s="4"/>
    </row>
    <row r="220910" spans="15:15" x14ac:dyDescent="0.25">
      <c r="O220910" s="4"/>
    </row>
    <row r="220911" spans="15:15" x14ac:dyDescent="0.25">
      <c r="O220911" s="4"/>
    </row>
    <row r="220912" spans="15:15" x14ac:dyDescent="0.25">
      <c r="O220912" s="4"/>
    </row>
    <row r="220913" spans="15:15" x14ac:dyDescent="0.25">
      <c r="O220913" s="4"/>
    </row>
    <row r="220914" spans="15:15" x14ac:dyDescent="0.25">
      <c r="O220914" s="4"/>
    </row>
    <row r="220915" spans="15:15" x14ac:dyDescent="0.25">
      <c r="O220915" s="4"/>
    </row>
    <row r="220916" spans="15:15" x14ac:dyDescent="0.25">
      <c r="O220916" s="4"/>
    </row>
    <row r="220917" spans="15:15" x14ac:dyDescent="0.25">
      <c r="O220917" s="4"/>
    </row>
    <row r="220918" spans="15:15" x14ac:dyDescent="0.25">
      <c r="O220918" s="4"/>
    </row>
    <row r="220919" spans="15:15" x14ac:dyDescent="0.25">
      <c r="O220919" s="4"/>
    </row>
    <row r="220920" spans="15:15" x14ac:dyDescent="0.25">
      <c r="O220920" s="4"/>
    </row>
    <row r="220921" spans="15:15" x14ac:dyDescent="0.25">
      <c r="O220921" s="4"/>
    </row>
    <row r="220922" spans="15:15" x14ac:dyDescent="0.25">
      <c r="O220922" s="4"/>
    </row>
    <row r="220923" spans="15:15" x14ac:dyDescent="0.25">
      <c r="O220923" s="4"/>
    </row>
    <row r="220924" spans="15:15" x14ac:dyDescent="0.25">
      <c r="O220924" s="4"/>
    </row>
    <row r="220925" spans="15:15" x14ac:dyDescent="0.25">
      <c r="O220925" s="4"/>
    </row>
    <row r="220926" spans="15:15" x14ac:dyDescent="0.25">
      <c r="O220926" s="4"/>
    </row>
    <row r="220927" spans="15:15" x14ac:dyDescent="0.25">
      <c r="O220927" s="4"/>
    </row>
    <row r="220928" spans="15:15" x14ac:dyDescent="0.25">
      <c r="O220928" s="4"/>
    </row>
    <row r="220929" spans="15:15" x14ac:dyDescent="0.25">
      <c r="O220929" s="4"/>
    </row>
    <row r="220930" spans="15:15" x14ac:dyDescent="0.25">
      <c r="O220930" s="4"/>
    </row>
    <row r="220931" spans="15:15" x14ac:dyDescent="0.25">
      <c r="O220931" s="4"/>
    </row>
    <row r="220932" spans="15:15" x14ac:dyDescent="0.25">
      <c r="O220932" s="4"/>
    </row>
    <row r="220933" spans="15:15" x14ac:dyDescent="0.25">
      <c r="O220933" s="4"/>
    </row>
    <row r="220934" spans="15:15" x14ac:dyDescent="0.25">
      <c r="O220934" s="4"/>
    </row>
    <row r="220935" spans="15:15" x14ac:dyDescent="0.25">
      <c r="O220935" s="4"/>
    </row>
    <row r="220936" spans="15:15" x14ac:dyDescent="0.25">
      <c r="O220936" s="4"/>
    </row>
    <row r="220937" spans="15:15" x14ac:dyDescent="0.25">
      <c r="O220937" s="4"/>
    </row>
    <row r="220938" spans="15:15" x14ac:dyDescent="0.25">
      <c r="O220938" s="4"/>
    </row>
    <row r="220939" spans="15:15" x14ac:dyDescent="0.25">
      <c r="O220939" s="4"/>
    </row>
    <row r="220940" spans="15:15" x14ac:dyDescent="0.25">
      <c r="O220940" s="4"/>
    </row>
    <row r="220941" spans="15:15" x14ac:dyDescent="0.25">
      <c r="O220941" s="4"/>
    </row>
    <row r="220942" spans="15:15" x14ac:dyDescent="0.25">
      <c r="O220942" s="4"/>
    </row>
    <row r="220943" spans="15:15" x14ac:dyDescent="0.25">
      <c r="O220943" s="4"/>
    </row>
    <row r="220944" spans="15:15" x14ac:dyDescent="0.25">
      <c r="O220944" s="4"/>
    </row>
    <row r="220945" spans="15:15" x14ac:dyDescent="0.25">
      <c r="O220945" s="4"/>
    </row>
    <row r="220946" spans="15:15" x14ac:dyDescent="0.25">
      <c r="O220946" s="4"/>
    </row>
    <row r="220947" spans="15:15" x14ac:dyDescent="0.25">
      <c r="O220947" s="4"/>
    </row>
    <row r="220948" spans="15:15" x14ac:dyDescent="0.25">
      <c r="O220948" s="4"/>
    </row>
    <row r="220949" spans="15:15" x14ac:dyDescent="0.25">
      <c r="O220949" s="4"/>
    </row>
    <row r="220950" spans="15:15" x14ac:dyDescent="0.25">
      <c r="O220950" s="4"/>
    </row>
    <row r="220951" spans="15:15" x14ac:dyDescent="0.25">
      <c r="O220951" s="4"/>
    </row>
    <row r="220952" spans="15:15" x14ac:dyDescent="0.25">
      <c r="O220952" s="4"/>
    </row>
    <row r="220953" spans="15:15" x14ac:dyDescent="0.25">
      <c r="O220953" s="4"/>
    </row>
    <row r="220954" spans="15:15" x14ac:dyDescent="0.25">
      <c r="O220954" s="4"/>
    </row>
    <row r="220955" spans="15:15" x14ac:dyDescent="0.25">
      <c r="O220955" s="4"/>
    </row>
    <row r="220956" spans="15:15" x14ac:dyDescent="0.25">
      <c r="O220956" s="4"/>
    </row>
    <row r="220957" spans="15:15" x14ac:dyDescent="0.25">
      <c r="O220957" s="4"/>
    </row>
    <row r="220958" spans="15:15" x14ac:dyDescent="0.25">
      <c r="O220958" s="4"/>
    </row>
    <row r="220959" spans="15:15" x14ac:dyDescent="0.25">
      <c r="O220959" s="4"/>
    </row>
    <row r="220960" spans="15:15" x14ac:dyDescent="0.25">
      <c r="O220960" s="4"/>
    </row>
    <row r="220961" spans="15:15" x14ac:dyDescent="0.25">
      <c r="O220961" s="4"/>
    </row>
    <row r="220962" spans="15:15" x14ac:dyDescent="0.25">
      <c r="O220962" s="4"/>
    </row>
    <row r="220963" spans="15:15" x14ac:dyDescent="0.25">
      <c r="O220963" s="4"/>
    </row>
    <row r="220964" spans="15:15" x14ac:dyDescent="0.25">
      <c r="O220964" s="4"/>
    </row>
    <row r="220965" spans="15:15" x14ac:dyDescent="0.25">
      <c r="O220965" s="4"/>
    </row>
    <row r="220966" spans="15:15" x14ac:dyDescent="0.25">
      <c r="O220966" s="4"/>
    </row>
    <row r="220967" spans="15:15" x14ac:dyDescent="0.25">
      <c r="O220967" s="4"/>
    </row>
    <row r="220968" spans="15:15" x14ac:dyDescent="0.25">
      <c r="O220968" s="4"/>
    </row>
    <row r="220969" spans="15:15" x14ac:dyDescent="0.25">
      <c r="O220969" s="4"/>
    </row>
    <row r="220970" spans="15:15" x14ac:dyDescent="0.25">
      <c r="O220970" s="4"/>
    </row>
    <row r="220971" spans="15:15" x14ac:dyDescent="0.25">
      <c r="O220971" s="4"/>
    </row>
    <row r="220972" spans="15:15" x14ac:dyDescent="0.25">
      <c r="O220972" s="4"/>
    </row>
    <row r="220973" spans="15:15" x14ac:dyDescent="0.25">
      <c r="O220973" s="4"/>
    </row>
    <row r="220974" spans="15:15" x14ac:dyDescent="0.25">
      <c r="O220974" s="4"/>
    </row>
    <row r="220975" spans="15:15" x14ac:dyDescent="0.25">
      <c r="O220975" s="4"/>
    </row>
    <row r="220976" spans="15:15" x14ac:dyDescent="0.25">
      <c r="O220976" s="4"/>
    </row>
    <row r="220977" spans="15:15" x14ac:dyDescent="0.25">
      <c r="O220977" s="4"/>
    </row>
    <row r="220978" spans="15:15" x14ac:dyDescent="0.25">
      <c r="O220978" s="4"/>
    </row>
    <row r="220979" spans="15:15" x14ac:dyDescent="0.25">
      <c r="O220979" s="4"/>
    </row>
    <row r="220980" spans="15:15" x14ac:dyDescent="0.25">
      <c r="O220980" s="4"/>
    </row>
    <row r="220981" spans="15:15" x14ac:dyDescent="0.25">
      <c r="O220981" s="4"/>
    </row>
    <row r="220982" spans="15:15" x14ac:dyDescent="0.25">
      <c r="O220982" s="4"/>
    </row>
    <row r="220983" spans="15:15" x14ac:dyDescent="0.25">
      <c r="O220983" s="4"/>
    </row>
    <row r="220984" spans="15:15" x14ac:dyDescent="0.25">
      <c r="O220984" s="4"/>
    </row>
    <row r="220985" spans="15:15" x14ac:dyDescent="0.25">
      <c r="O220985" s="4"/>
    </row>
    <row r="220986" spans="15:15" x14ac:dyDescent="0.25">
      <c r="O220986" s="4"/>
    </row>
    <row r="220987" spans="15:15" x14ac:dyDescent="0.25">
      <c r="O220987" s="4"/>
    </row>
    <row r="220988" spans="15:15" x14ac:dyDescent="0.25">
      <c r="O220988" s="4"/>
    </row>
    <row r="220989" spans="15:15" x14ac:dyDescent="0.25">
      <c r="O220989" s="4"/>
    </row>
    <row r="220990" spans="15:15" x14ac:dyDescent="0.25">
      <c r="O220990" s="4"/>
    </row>
    <row r="220991" spans="15:15" x14ac:dyDescent="0.25">
      <c r="O220991" s="4"/>
    </row>
    <row r="220992" spans="15:15" x14ac:dyDescent="0.25">
      <c r="O220992" s="4"/>
    </row>
    <row r="220993" spans="15:15" x14ac:dyDescent="0.25">
      <c r="O220993" s="4"/>
    </row>
    <row r="220994" spans="15:15" x14ac:dyDescent="0.25">
      <c r="O220994" s="4"/>
    </row>
    <row r="220995" spans="15:15" x14ac:dyDescent="0.25">
      <c r="O220995" s="4"/>
    </row>
    <row r="220996" spans="15:15" x14ac:dyDescent="0.25">
      <c r="O220996" s="4"/>
    </row>
    <row r="220997" spans="15:15" x14ac:dyDescent="0.25">
      <c r="O220997" s="4"/>
    </row>
    <row r="220998" spans="15:15" x14ac:dyDescent="0.25">
      <c r="O220998" s="4"/>
    </row>
    <row r="220999" spans="15:15" x14ac:dyDescent="0.25">
      <c r="O220999" s="4"/>
    </row>
    <row r="221000" spans="15:15" x14ac:dyDescent="0.25">
      <c r="O221000" s="4"/>
    </row>
    <row r="221001" spans="15:15" x14ac:dyDescent="0.25">
      <c r="O221001" s="4"/>
    </row>
    <row r="221002" spans="15:15" x14ac:dyDescent="0.25">
      <c r="O221002" s="4"/>
    </row>
    <row r="221003" spans="15:15" x14ac:dyDescent="0.25">
      <c r="O221003" s="4"/>
    </row>
    <row r="221004" spans="15:15" x14ac:dyDescent="0.25">
      <c r="O221004" s="4"/>
    </row>
    <row r="221005" spans="15:15" x14ac:dyDescent="0.25">
      <c r="O221005" s="4"/>
    </row>
    <row r="221006" spans="15:15" x14ac:dyDescent="0.25">
      <c r="O221006" s="4"/>
    </row>
    <row r="221007" spans="15:15" x14ac:dyDescent="0.25">
      <c r="O221007" s="4"/>
    </row>
    <row r="221008" spans="15:15" x14ac:dyDescent="0.25">
      <c r="O221008" s="4"/>
    </row>
    <row r="221009" spans="15:15" x14ac:dyDescent="0.25">
      <c r="O221009" s="4"/>
    </row>
    <row r="221010" spans="15:15" x14ac:dyDescent="0.25">
      <c r="O221010" s="4"/>
    </row>
    <row r="221011" spans="15:15" x14ac:dyDescent="0.25">
      <c r="O221011" s="4"/>
    </row>
    <row r="221012" spans="15:15" x14ac:dyDescent="0.25">
      <c r="O221012" s="4"/>
    </row>
    <row r="221013" spans="15:15" x14ac:dyDescent="0.25">
      <c r="O221013" s="4"/>
    </row>
    <row r="221014" spans="15:15" x14ac:dyDescent="0.25">
      <c r="O221014" s="4"/>
    </row>
    <row r="221015" spans="15:15" x14ac:dyDescent="0.25">
      <c r="O221015" s="4"/>
    </row>
    <row r="221016" spans="15:15" x14ac:dyDescent="0.25">
      <c r="O221016" s="4"/>
    </row>
    <row r="221017" spans="15:15" x14ac:dyDescent="0.25">
      <c r="O221017" s="4"/>
    </row>
    <row r="221018" spans="15:15" x14ac:dyDescent="0.25">
      <c r="O221018" s="4"/>
    </row>
    <row r="221019" spans="15:15" x14ac:dyDescent="0.25">
      <c r="O221019" s="4"/>
    </row>
    <row r="221020" spans="15:15" x14ac:dyDescent="0.25">
      <c r="O221020" s="4"/>
    </row>
    <row r="221021" spans="15:15" x14ac:dyDescent="0.25">
      <c r="O221021" s="4"/>
    </row>
    <row r="221022" spans="15:15" x14ac:dyDescent="0.25">
      <c r="O221022" s="4"/>
    </row>
    <row r="221023" spans="15:15" x14ac:dyDescent="0.25">
      <c r="O221023" s="4"/>
    </row>
    <row r="221024" spans="15:15" x14ac:dyDescent="0.25">
      <c r="O221024" s="4"/>
    </row>
    <row r="221025" spans="15:15" x14ac:dyDescent="0.25">
      <c r="O221025" s="4"/>
    </row>
    <row r="221026" spans="15:15" x14ac:dyDescent="0.25">
      <c r="O221026" s="4"/>
    </row>
    <row r="221027" spans="15:15" x14ac:dyDescent="0.25">
      <c r="O221027" s="4"/>
    </row>
    <row r="221028" spans="15:15" x14ac:dyDescent="0.25">
      <c r="O221028" s="4"/>
    </row>
    <row r="221029" spans="15:15" x14ac:dyDescent="0.25">
      <c r="O221029" s="4"/>
    </row>
    <row r="221030" spans="15:15" x14ac:dyDescent="0.25">
      <c r="O221030" s="4"/>
    </row>
    <row r="221031" spans="15:15" x14ac:dyDescent="0.25">
      <c r="O221031" s="4"/>
    </row>
    <row r="221032" spans="15:15" x14ac:dyDescent="0.25">
      <c r="O221032" s="4"/>
    </row>
    <row r="221033" spans="15:15" x14ac:dyDescent="0.25">
      <c r="O221033" s="4"/>
    </row>
    <row r="221034" spans="15:15" x14ac:dyDescent="0.25">
      <c r="O221034" s="4"/>
    </row>
    <row r="221035" spans="15:15" x14ac:dyDescent="0.25">
      <c r="O221035" s="4"/>
    </row>
    <row r="221036" spans="15:15" x14ac:dyDescent="0.25">
      <c r="O221036" s="4"/>
    </row>
    <row r="221037" spans="15:15" x14ac:dyDescent="0.25">
      <c r="O221037" s="4"/>
    </row>
    <row r="221038" spans="15:15" x14ac:dyDescent="0.25">
      <c r="O221038" s="4"/>
    </row>
    <row r="221039" spans="15:15" x14ac:dyDescent="0.25">
      <c r="O221039" s="4"/>
    </row>
    <row r="221040" spans="15:15" x14ac:dyDescent="0.25">
      <c r="O221040" s="4"/>
    </row>
    <row r="221041" spans="15:15" x14ac:dyDescent="0.25">
      <c r="O221041" s="4"/>
    </row>
    <row r="221042" spans="15:15" x14ac:dyDescent="0.25">
      <c r="O221042" s="4"/>
    </row>
    <row r="221043" spans="15:15" x14ac:dyDescent="0.25">
      <c r="O221043" s="4"/>
    </row>
    <row r="221044" spans="15:15" x14ac:dyDescent="0.25">
      <c r="O221044" s="4"/>
    </row>
    <row r="221045" spans="15:15" x14ac:dyDescent="0.25">
      <c r="O221045" s="4"/>
    </row>
    <row r="221046" spans="15:15" x14ac:dyDescent="0.25">
      <c r="O221046" s="4"/>
    </row>
    <row r="221047" spans="15:15" x14ac:dyDescent="0.25">
      <c r="O221047" s="4"/>
    </row>
    <row r="221048" spans="15:15" x14ac:dyDescent="0.25">
      <c r="O221048" s="4"/>
    </row>
    <row r="221049" spans="15:15" x14ac:dyDescent="0.25">
      <c r="O221049" s="4"/>
    </row>
    <row r="221050" spans="15:15" x14ac:dyDescent="0.25">
      <c r="O221050" s="4"/>
    </row>
    <row r="221051" spans="15:15" x14ac:dyDescent="0.25">
      <c r="O221051" s="4"/>
    </row>
    <row r="221052" spans="15:15" x14ac:dyDescent="0.25">
      <c r="O221052" s="4"/>
    </row>
    <row r="221053" spans="15:15" x14ac:dyDescent="0.25">
      <c r="O221053" s="4"/>
    </row>
    <row r="221054" spans="15:15" x14ac:dyDescent="0.25">
      <c r="O221054" s="4"/>
    </row>
    <row r="221055" spans="15:15" x14ac:dyDescent="0.25">
      <c r="O221055" s="4"/>
    </row>
    <row r="221056" spans="15:15" x14ac:dyDescent="0.25">
      <c r="O221056" s="4"/>
    </row>
    <row r="221057" spans="15:15" x14ac:dyDescent="0.25">
      <c r="O221057" s="4"/>
    </row>
    <row r="221058" spans="15:15" x14ac:dyDescent="0.25">
      <c r="O221058" s="4"/>
    </row>
    <row r="221059" spans="15:15" x14ac:dyDescent="0.25">
      <c r="O221059" s="4"/>
    </row>
    <row r="221060" spans="15:15" x14ac:dyDescent="0.25">
      <c r="O221060" s="4"/>
    </row>
    <row r="221061" spans="15:15" x14ac:dyDescent="0.25">
      <c r="O221061" s="4"/>
    </row>
    <row r="221062" spans="15:15" x14ac:dyDescent="0.25">
      <c r="O221062" s="4"/>
    </row>
    <row r="221063" spans="15:15" x14ac:dyDescent="0.25">
      <c r="O221063" s="4"/>
    </row>
    <row r="221064" spans="15:15" x14ac:dyDescent="0.25">
      <c r="O221064" s="4"/>
    </row>
    <row r="221065" spans="15:15" x14ac:dyDescent="0.25">
      <c r="O221065" s="4"/>
    </row>
    <row r="221066" spans="15:15" x14ac:dyDescent="0.25">
      <c r="O221066" s="4"/>
    </row>
    <row r="221067" spans="15:15" x14ac:dyDescent="0.25">
      <c r="O221067" s="4"/>
    </row>
    <row r="221068" spans="15:15" x14ac:dyDescent="0.25">
      <c r="O221068" s="4"/>
    </row>
    <row r="221069" spans="15:15" x14ac:dyDescent="0.25">
      <c r="O221069" s="4"/>
    </row>
    <row r="221070" spans="15:15" x14ac:dyDescent="0.25">
      <c r="O221070" s="4"/>
    </row>
    <row r="221071" spans="15:15" x14ac:dyDescent="0.25">
      <c r="O221071" s="4"/>
    </row>
    <row r="221072" spans="15:15" x14ac:dyDescent="0.25">
      <c r="O221072" s="4"/>
    </row>
    <row r="221073" spans="15:15" x14ac:dyDescent="0.25">
      <c r="O221073" s="4"/>
    </row>
    <row r="221074" spans="15:15" x14ac:dyDescent="0.25">
      <c r="O221074" s="4"/>
    </row>
    <row r="221075" spans="15:15" x14ac:dyDescent="0.25">
      <c r="O221075" s="4"/>
    </row>
    <row r="221076" spans="15:15" x14ac:dyDescent="0.25">
      <c r="O221076" s="4"/>
    </row>
    <row r="221077" spans="15:15" x14ac:dyDescent="0.25">
      <c r="O221077" s="4"/>
    </row>
    <row r="221078" spans="15:15" x14ac:dyDescent="0.25">
      <c r="O221078" s="4"/>
    </row>
    <row r="221079" spans="15:15" x14ac:dyDescent="0.25">
      <c r="O221079" s="4"/>
    </row>
    <row r="221080" spans="15:15" x14ac:dyDescent="0.25">
      <c r="O221080" s="4"/>
    </row>
    <row r="221081" spans="15:15" x14ac:dyDescent="0.25">
      <c r="O221081" s="4"/>
    </row>
    <row r="221082" spans="15:15" x14ac:dyDescent="0.25">
      <c r="O221082" s="4"/>
    </row>
    <row r="221083" spans="15:15" x14ac:dyDescent="0.25">
      <c r="O221083" s="4"/>
    </row>
    <row r="221084" spans="15:15" x14ac:dyDescent="0.25">
      <c r="O221084" s="4"/>
    </row>
    <row r="221085" spans="15:15" x14ac:dyDescent="0.25">
      <c r="O221085" s="4"/>
    </row>
    <row r="221086" spans="15:15" x14ac:dyDescent="0.25">
      <c r="O221086" s="4"/>
    </row>
    <row r="221087" spans="15:15" x14ac:dyDescent="0.25">
      <c r="O221087" s="4"/>
    </row>
    <row r="221088" spans="15:15" x14ac:dyDescent="0.25">
      <c r="O221088" s="4"/>
    </row>
    <row r="221089" spans="15:15" x14ac:dyDescent="0.25">
      <c r="O221089" s="4"/>
    </row>
    <row r="221090" spans="15:15" x14ac:dyDescent="0.25">
      <c r="O221090" s="4"/>
    </row>
    <row r="221091" spans="15:15" x14ac:dyDescent="0.25">
      <c r="O221091" s="4"/>
    </row>
    <row r="221092" spans="15:15" x14ac:dyDescent="0.25">
      <c r="O221092" s="4"/>
    </row>
    <row r="221093" spans="15:15" x14ac:dyDescent="0.25">
      <c r="O221093" s="4"/>
    </row>
    <row r="221094" spans="15:15" x14ac:dyDescent="0.25">
      <c r="O221094" s="4"/>
    </row>
    <row r="221095" spans="15:15" x14ac:dyDescent="0.25">
      <c r="O221095" s="4"/>
    </row>
    <row r="221096" spans="15:15" x14ac:dyDescent="0.25">
      <c r="O221096" s="4"/>
    </row>
    <row r="221097" spans="15:15" x14ac:dyDescent="0.25">
      <c r="O221097" s="4"/>
    </row>
    <row r="221098" spans="15:15" x14ac:dyDescent="0.25">
      <c r="O221098" s="4"/>
    </row>
    <row r="221099" spans="15:15" x14ac:dyDescent="0.25">
      <c r="O221099" s="4"/>
    </row>
    <row r="221100" spans="15:15" x14ac:dyDescent="0.25">
      <c r="O221100" s="4"/>
    </row>
    <row r="221101" spans="15:15" x14ac:dyDescent="0.25">
      <c r="O221101" s="4"/>
    </row>
    <row r="221102" spans="15:15" x14ac:dyDescent="0.25">
      <c r="O221102" s="4"/>
    </row>
    <row r="221103" spans="15:15" x14ac:dyDescent="0.25">
      <c r="O221103" s="4"/>
    </row>
    <row r="221104" spans="15:15" x14ac:dyDescent="0.25">
      <c r="O221104" s="4"/>
    </row>
    <row r="221105" spans="15:15" x14ac:dyDescent="0.25">
      <c r="O221105" s="4"/>
    </row>
    <row r="221106" spans="15:15" x14ac:dyDescent="0.25">
      <c r="O221106" s="4"/>
    </row>
    <row r="221107" spans="15:15" x14ac:dyDescent="0.25">
      <c r="O221107" s="4"/>
    </row>
    <row r="221108" spans="15:15" x14ac:dyDescent="0.25">
      <c r="O221108" s="4"/>
    </row>
    <row r="221109" spans="15:15" x14ac:dyDescent="0.25">
      <c r="O221109" s="4"/>
    </row>
    <row r="221110" spans="15:15" x14ac:dyDescent="0.25">
      <c r="O221110" s="4"/>
    </row>
    <row r="221111" spans="15:15" x14ac:dyDescent="0.25">
      <c r="O221111" s="4"/>
    </row>
    <row r="221112" spans="15:15" x14ac:dyDescent="0.25">
      <c r="O221112" s="4"/>
    </row>
    <row r="221113" spans="15:15" x14ac:dyDescent="0.25">
      <c r="O221113" s="4"/>
    </row>
    <row r="221114" spans="15:15" x14ac:dyDescent="0.25">
      <c r="O221114" s="4"/>
    </row>
    <row r="221115" spans="15:15" x14ac:dyDescent="0.25">
      <c r="O221115" s="4"/>
    </row>
    <row r="221116" spans="15:15" x14ac:dyDescent="0.25">
      <c r="O221116" s="4"/>
    </row>
    <row r="221117" spans="15:15" x14ac:dyDescent="0.25">
      <c r="O221117" s="4"/>
    </row>
    <row r="221118" spans="15:15" x14ac:dyDescent="0.25">
      <c r="O221118" s="4"/>
    </row>
    <row r="221119" spans="15:15" x14ac:dyDescent="0.25">
      <c r="O221119" s="4"/>
    </row>
    <row r="221120" spans="15:15" x14ac:dyDescent="0.25">
      <c r="O221120" s="4"/>
    </row>
    <row r="221121" spans="15:15" x14ac:dyDescent="0.25">
      <c r="O221121" s="4"/>
    </row>
    <row r="221122" spans="15:15" x14ac:dyDescent="0.25">
      <c r="O221122" s="4"/>
    </row>
    <row r="221123" spans="15:15" x14ac:dyDescent="0.25">
      <c r="O221123" s="4"/>
    </row>
    <row r="221124" spans="15:15" x14ac:dyDescent="0.25">
      <c r="O221124" s="4"/>
    </row>
    <row r="221125" spans="15:15" x14ac:dyDescent="0.25">
      <c r="O221125" s="4"/>
    </row>
    <row r="221126" spans="15:15" x14ac:dyDescent="0.25">
      <c r="O221126" s="4"/>
    </row>
    <row r="221127" spans="15:15" x14ac:dyDescent="0.25">
      <c r="O221127" s="4"/>
    </row>
    <row r="221128" spans="15:15" x14ac:dyDescent="0.25">
      <c r="O221128" s="4"/>
    </row>
    <row r="221129" spans="15:15" x14ac:dyDescent="0.25">
      <c r="O221129" s="4"/>
    </row>
    <row r="221130" spans="15:15" x14ac:dyDescent="0.25">
      <c r="O221130" s="4"/>
    </row>
    <row r="221131" spans="15:15" x14ac:dyDescent="0.25">
      <c r="O221131" s="4"/>
    </row>
    <row r="221132" spans="15:15" x14ac:dyDescent="0.25">
      <c r="O221132" s="4"/>
    </row>
    <row r="221133" spans="15:15" x14ac:dyDescent="0.25">
      <c r="O221133" s="4"/>
    </row>
    <row r="221134" spans="15:15" x14ac:dyDescent="0.25">
      <c r="O221134" s="4"/>
    </row>
    <row r="221135" spans="15:15" x14ac:dyDescent="0.25">
      <c r="O221135" s="4"/>
    </row>
    <row r="221136" spans="15:15" x14ac:dyDescent="0.25">
      <c r="O221136" s="4"/>
    </row>
    <row r="221137" spans="15:15" x14ac:dyDescent="0.25">
      <c r="O221137" s="4"/>
    </row>
    <row r="221138" spans="15:15" x14ac:dyDescent="0.25">
      <c r="O221138" s="4"/>
    </row>
    <row r="221139" spans="15:15" x14ac:dyDescent="0.25">
      <c r="O221139" s="4"/>
    </row>
    <row r="221140" spans="15:15" x14ac:dyDescent="0.25">
      <c r="O221140" s="4"/>
    </row>
    <row r="221141" spans="15:15" x14ac:dyDescent="0.25">
      <c r="O221141" s="4"/>
    </row>
    <row r="221142" spans="15:15" x14ac:dyDescent="0.25">
      <c r="O221142" s="4"/>
    </row>
    <row r="221143" spans="15:15" x14ac:dyDescent="0.25">
      <c r="O221143" s="4"/>
    </row>
    <row r="221144" spans="15:15" x14ac:dyDescent="0.25">
      <c r="O221144" s="4"/>
    </row>
    <row r="221145" spans="15:15" x14ac:dyDescent="0.25">
      <c r="O221145" s="4"/>
    </row>
    <row r="221146" spans="15:15" x14ac:dyDescent="0.25">
      <c r="O221146" s="4"/>
    </row>
    <row r="221147" spans="15:15" x14ac:dyDescent="0.25">
      <c r="O221147" s="4"/>
    </row>
    <row r="221148" spans="15:15" x14ac:dyDescent="0.25">
      <c r="O221148" s="4"/>
    </row>
    <row r="221149" spans="15:15" x14ac:dyDescent="0.25">
      <c r="O221149" s="4"/>
    </row>
    <row r="221150" spans="15:15" x14ac:dyDescent="0.25">
      <c r="O221150" s="4"/>
    </row>
    <row r="221151" spans="15:15" x14ac:dyDescent="0.25">
      <c r="O221151" s="4"/>
    </row>
    <row r="221152" spans="15:15" x14ac:dyDescent="0.25">
      <c r="O221152" s="4"/>
    </row>
    <row r="221153" spans="15:15" x14ac:dyDescent="0.25">
      <c r="O221153" s="4"/>
    </row>
    <row r="221154" spans="15:15" x14ac:dyDescent="0.25">
      <c r="O221154" s="4"/>
    </row>
    <row r="221155" spans="15:15" x14ac:dyDescent="0.25">
      <c r="O221155" s="4"/>
    </row>
    <row r="221156" spans="15:15" x14ac:dyDescent="0.25">
      <c r="O221156" s="4"/>
    </row>
    <row r="221157" spans="15:15" x14ac:dyDescent="0.25">
      <c r="O221157" s="4"/>
    </row>
    <row r="221158" spans="15:15" x14ac:dyDescent="0.25">
      <c r="O221158" s="4"/>
    </row>
    <row r="221159" spans="15:15" x14ac:dyDescent="0.25">
      <c r="O221159" s="4"/>
    </row>
    <row r="221160" spans="15:15" x14ac:dyDescent="0.25">
      <c r="O221160" s="4"/>
    </row>
    <row r="221161" spans="15:15" x14ac:dyDescent="0.25">
      <c r="O221161" s="4"/>
    </row>
    <row r="221162" spans="15:15" x14ac:dyDescent="0.25">
      <c r="O221162" s="4"/>
    </row>
    <row r="221163" spans="15:15" x14ac:dyDescent="0.25">
      <c r="O221163" s="4"/>
    </row>
    <row r="221164" spans="15:15" x14ac:dyDescent="0.25">
      <c r="O221164" s="4"/>
    </row>
    <row r="221165" spans="15:15" x14ac:dyDescent="0.25">
      <c r="O221165" s="4"/>
    </row>
    <row r="221166" spans="15:15" x14ac:dyDescent="0.25">
      <c r="O221166" s="4"/>
    </row>
    <row r="221167" spans="15:15" x14ac:dyDescent="0.25">
      <c r="O221167" s="4"/>
    </row>
    <row r="221168" spans="15:15" x14ac:dyDescent="0.25">
      <c r="O221168" s="4"/>
    </row>
    <row r="221169" spans="15:15" x14ac:dyDescent="0.25">
      <c r="O221169" s="4"/>
    </row>
    <row r="221170" spans="15:15" x14ac:dyDescent="0.25">
      <c r="O221170" s="4"/>
    </row>
    <row r="221171" spans="15:15" x14ac:dyDescent="0.25">
      <c r="O221171" s="4"/>
    </row>
    <row r="221172" spans="15:15" x14ac:dyDescent="0.25">
      <c r="O221172" s="4"/>
    </row>
    <row r="221173" spans="15:15" x14ac:dyDescent="0.25">
      <c r="O221173" s="4"/>
    </row>
    <row r="221174" spans="15:15" x14ac:dyDescent="0.25">
      <c r="O221174" s="4"/>
    </row>
    <row r="221175" spans="15:15" x14ac:dyDescent="0.25">
      <c r="O221175" s="4"/>
    </row>
    <row r="221176" spans="15:15" x14ac:dyDescent="0.25">
      <c r="O221176" s="4"/>
    </row>
    <row r="221177" spans="15:15" x14ac:dyDescent="0.25">
      <c r="O221177" s="4"/>
    </row>
    <row r="221178" spans="15:15" x14ac:dyDescent="0.25">
      <c r="O221178" s="4"/>
    </row>
    <row r="221179" spans="15:15" x14ac:dyDescent="0.25">
      <c r="O221179" s="4"/>
    </row>
    <row r="221180" spans="15:15" x14ac:dyDescent="0.25">
      <c r="O221180" s="4"/>
    </row>
    <row r="221181" spans="15:15" x14ac:dyDescent="0.25">
      <c r="O221181" s="4"/>
    </row>
    <row r="221182" spans="15:15" x14ac:dyDescent="0.25">
      <c r="O221182" s="4"/>
    </row>
    <row r="221183" spans="15:15" x14ac:dyDescent="0.25">
      <c r="O221183" s="4"/>
    </row>
    <row r="221184" spans="15:15" x14ac:dyDescent="0.25">
      <c r="O221184" s="4"/>
    </row>
    <row r="221185" spans="15:15" x14ac:dyDescent="0.25">
      <c r="O221185" s="4"/>
    </row>
    <row r="221186" spans="15:15" x14ac:dyDescent="0.25">
      <c r="O221186" s="4"/>
    </row>
    <row r="221187" spans="15:15" x14ac:dyDescent="0.25">
      <c r="O221187" s="4"/>
    </row>
    <row r="221188" spans="15:15" x14ac:dyDescent="0.25">
      <c r="O221188" s="4"/>
    </row>
    <row r="221189" spans="15:15" x14ac:dyDescent="0.25">
      <c r="O221189" s="4"/>
    </row>
    <row r="221190" spans="15:15" x14ac:dyDescent="0.25">
      <c r="O221190" s="4"/>
    </row>
    <row r="221191" spans="15:15" x14ac:dyDescent="0.25">
      <c r="O221191" s="4"/>
    </row>
    <row r="221192" spans="15:15" x14ac:dyDescent="0.25">
      <c r="O221192" s="4"/>
    </row>
    <row r="221193" spans="15:15" x14ac:dyDescent="0.25">
      <c r="O221193" s="4"/>
    </row>
    <row r="221194" spans="15:15" x14ac:dyDescent="0.25">
      <c r="O221194" s="4"/>
    </row>
    <row r="221195" spans="15:15" x14ac:dyDescent="0.25">
      <c r="O221195" s="4"/>
    </row>
    <row r="221196" spans="15:15" x14ac:dyDescent="0.25">
      <c r="O221196" s="4"/>
    </row>
    <row r="221197" spans="15:15" x14ac:dyDescent="0.25">
      <c r="O221197" s="4"/>
    </row>
    <row r="221198" spans="15:15" x14ac:dyDescent="0.25">
      <c r="O221198" s="4"/>
    </row>
    <row r="221199" spans="15:15" x14ac:dyDescent="0.25">
      <c r="O221199" s="4"/>
    </row>
    <row r="221200" spans="15:15" x14ac:dyDescent="0.25">
      <c r="O221200" s="4"/>
    </row>
    <row r="221201" spans="15:15" x14ac:dyDescent="0.25">
      <c r="O221201" s="4"/>
    </row>
    <row r="221202" spans="15:15" x14ac:dyDescent="0.25">
      <c r="O221202" s="4"/>
    </row>
    <row r="221203" spans="15:15" x14ac:dyDescent="0.25">
      <c r="O221203" s="4"/>
    </row>
    <row r="221204" spans="15:15" x14ac:dyDescent="0.25">
      <c r="O221204" s="4"/>
    </row>
    <row r="221205" spans="15:15" x14ac:dyDescent="0.25">
      <c r="O221205" s="4"/>
    </row>
    <row r="221206" spans="15:15" x14ac:dyDescent="0.25">
      <c r="O221206" s="4"/>
    </row>
    <row r="221207" spans="15:15" x14ac:dyDescent="0.25">
      <c r="O221207" s="4"/>
    </row>
    <row r="221208" spans="15:15" x14ac:dyDescent="0.25">
      <c r="O221208" s="4"/>
    </row>
    <row r="221209" spans="15:15" x14ac:dyDescent="0.25">
      <c r="O221209" s="4"/>
    </row>
    <row r="221210" spans="15:15" x14ac:dyDescent="0.25">
      <c r="O221210" s="4"/>
    </row>
    <row r="221211" spans="15:15" x14ac:dyDescent="0.25">
      <c r="O221211" s="4"/>
    </row>
    <row r="221212" spans="15:15" x14ac:dyDescent="0.25">
      <c r="O221212" s="4"/>
    </row>
    <row r="221213" spans="15:15" x14ac:dyDescent="0.25">
      <c r="O221213" s="4"/>
    </row>
    <row r="221214" spans="15:15" x14ac:dyDescent="0.25">
      <c r="O221214" s="4"/>
    </row>
    <row r="221215" spans="15:15" x14ac:dyDescent="0.25">
      <c r="O221215" s="4"/>
    </row>
    <row r="221216" spans="15:15" x14ac:dyDescent="0.25">
      <c r="O221216" s="4"/>
    </row>
    <row r="221217" spans="15:15" x14ac:dyDescent="0.25">
      <c r="O221217" s="4"/>
    </row>
    <row r="221218" spans="15:15" x14ac:dyDescent="0.25">
      <c r="O221218" s="4"/>
    </row>
    <row r="221219" spans="15:15" x14ac:dyDescent="0.25">
      <c r="O221219" s="4"/>
    </row>
    <row r="221220" spans="15:15" x14ac:dyDescent="0.25">
      <c r="O221220" s="4"/>
    </row>
    <row r="221221" spans="15:15" x14ac:dyDescent="0.25">
      <c r="O221221" s="4"/>
    </row>
    <row r="221222" spans="15:15" x14ac:dyDescent="0.25">
      <c r="O221222" s="4"/>
    </row>
    <row r="221223" spans="15:15" x14ac:dyDescent="0.25">
      <c r="O221223" s="4"/>
    </row>
    <row r="221224" spans="15:15" x14ac:dyDescent="0.25">
      <c r="O221224" s="4"/>
    </row>
    <row r="221225" spans="15:15" x14ac:dyDescent="0.25">
      <c r="O221225" s="4"/>
    </row>
    <row r="221226" spans="15:15" x14ac:dyDescent="0.25">
      <c r="O221226" s="4"/>
    </row>
    <row r="221227" spans="15:15" x14ac:dyDescent="0.25">
      <c r="O221227" s="4"/>
    </row>
    <row r="221228" spans="15:15" x14ac:dyDescent="0.25">
      <c r="O221228" s="4"/>
    </row>
    <row r="221229" spans="15:15" x14ac:dyDescent="0.25">
      <c r="O221229" s="4"/>
    </row>
    <row r="221230" spans="15:15" x14ac:dyDescent="0.25">
      <c r="O221230" s="4"/>
    </row>
    <row r="221231" spans="15:15" x14ac:dyDescent="0.25">
      <c r="O221231" s="4"/>
    </row>
    <row r="221232" spans="15:15" x14ac:dyDescent="0.25">
      <c r="O221232" s="4"/>
    </row>
    <row r="221233" spans="15:15" x14ac:dyDescent="0.25">
      <c r="O221233" s="4"/>
    </row>
    <row r="221234" spans="15:15" x14ac:dyDescent="0.25">
      <c r="O221234" s="4"/>
    </row>
    <row r="221235" spans="15:15" x14ac:dyDescent="0.25">
      <c r="O221235" s="4"/>
    </row>
    <row r="221236" spans="15:15" x14ac:dyDescent="0.25">
      <c r="O221236" s="4"/>
    </row>
    <row r="221237" spans="15:15" x14ac:dyDescent="0.25">
      <c r="O221237" s="4"/>
    </row>
    <row r="221238" spans="15:15" x14ac:dyDescent="0.25">
      <c r="O221238" s="4"/>
    </row>
    <row r="221239" spans="15:15" x14ac:dyDescent="0.25">
      <c r="O221239" s="4"/>
    </row>
    <row r="221240" spans="15:15" x14ac:dyDescent="0.25">
      <c r="O221240" s="4"/>
    </row>
    <row r="221241" spans="15:15" x14ac:dyDescent="0.25">
      <c r="O221241" s="4"/>
    </row>
    <row r="221242" spans="15:15" x14ac:dyDescent="0.25">
      <c r="O221242" s="4"/>
    </row>
    <row r="221243" spans="15:15" x14ac:dyDescent="0.25">
      <c r="O221243" s="4"/>
    </row>
    <row r="221244" spans="15:15" x14ac:dyDescent="0.25">
      <c r="O221244" s="4"/>
    </row>
    <row r="221245" spans="15:15" x14ac:dyDescent="0.25">
      <c r="O221245" s="4"/>
    </row>
    <row r="221246" spans="15:15" x14ac:dyDescent="0.25">
      <c r="O221246" s="4"/>
    </row>
    <row r="221247" spans="15:15" x14ac:dyDescent="0.25">
      <c r="O221247" s="4"/>
    </row>
    <row r="221248" spans="15:15" x14ac:dyDescent="0.25">
      <c r="O221248" s="4"/>
    </row>
    <row r="221249" spans="15:15" x14ac:dyDescent="0.25">
      <c r="O221249" s="4"/>
    </row>
    <row r="221250" spans="15:15" x14ac:dyDescent="0.25">
      <c r="O221250" s="4"/>
    </row>
    <row r="221251" spans="15:15" x14ac:dyDescent="0.25">
      <c r="O221251" s="4"/>
    </row>
    <row r="221252" spans="15:15" x14ac:dyDescent="0.25">
      <c r="O221252" s="4"/>
    </row>
    <row r="221253" spans="15:15" x14ac:dyDescent="0.25">
      <c r="O221253" s="4"/>
    </row>
    <row r="221254" spans="15:15" x14ac:dyDescent="0.25">
      <c r="O221254" s="4"/>
    </row>
    <row r="221255" spans="15:15" x14ac:dyDescent="0.25">
      <c r="O221255" s="4"/>
    </row>
    <row r="221256" spans="15:15" x14ac:dyDescent="0.25">
      <c r="O221256" s="4"/>
    </row>
    <row r="221257" spans="15:15" x14ac:dyDescent="0.25">
      <c r="O221257" s="4"/>
    </row>
    <row r="221258" spans="15:15" x14ac:dyDescent="0.25">
      <c r="O221258" s="4"/>
    </row>
    <row r="221259" spans="15:15" x14ac:dyDescent="0.25">
      <c r="O221259" s="4"/>
    </row>
    <row r="221260" spans="15:15" x14ac:dyDescent="0.25">
      <c r="O221260" s="4"/>
    </row>
    <row r="221261" spans="15:15" x14ac:dyDescent="0.25">
      <c r="O221261" s="4"/>
    </row>
    <row r="221262" spans="15:15" x14ac:dyDescent="0.25">
      <c r="O221262" s="4"/>
    </row>
    <row r="221263" spans="15:15" x14ac:dyDescent="0.25">
      <c r="O221263" s="4"/>
    </row>
    <row r="221264" spans="15:15" x14ac:dyDescent="0.25">
      <c r="O221264" s="4"/>
    </row>
    <row r="221265" spans="15:15" x14ac:dyDescent="0.25">
      <c r="O221265" s="4"/>
    </row>
    <row r="221266" spans="15:15" x14ac:dyDescent="0.25">
      <c r="O221266" s="4"/>
    </row>
    <row r="221267" spans="15:15" x14ac:dyDescent="0.25">
      <c r="O221267" s="4"/>
    </row>
    <row r="221268" spans="15:15" x14ac:dyDescent="0.25">
      <c r="O221268" s="4"/>
    </row>
    <row r="221269" spans="15:15" x14ac:dyDescent="0.25">
      <c r="O221269" s="4"/>
    </row>
    <row r="221270" spans="15:15" x14ac:dyDescent="0.25">
      <c r="O221270" s="4"/>
    </row>
    <row r="221271" spans="15:15" x14ac:dyDescent="0.25">
      <c r="O221271" s="4"/>
    </row>
    <row r="221272" spans="15:15" x14ac:dyDescent="0.25">
      <c r="O221272" s="4"/>
    </row>
    <row r="221273" spans="15:15" x14ac:dyDescent="0.25">
      <c r="O221273" s="4"/>
    </row>
    <row r="221274" spans="15:15" x14ac:dyDescent="0.25">
      <c r="O221274" s="4"/>
    </row>
    <row r="221275" spans="15:15" x14ac:dyDescent="0.25">
      <c r="O221275" s="4"/>
    </row>
    <row r="221276" spans="15:15" x14ac:dyDescent="0.25">
      <c r="O221276" s="4"/>
    </row>
    <row r="221277" spans="15:15" x14ac:dyDescent="0.25">
      <c r="O221277" s="4"/>
    </row>
    <row r="221278" spans="15:15" x14ac:dyDescent="0.25">
      <c r="O221278" s="4"/>
    </row>
    <row r="221279" spans="15:15" x14ac:dyDescent="0.25">
      <c r="O221279" s="4"/>
    </row>
    <row r="221280" spans="15:15" x14ac:dyDescent="0.25">
      <c r="O221280" s="4"/>
    </row>
    <row r="221281" spans="15:15" x14ac:dyDescent="0.25">
      <c r="O221281" s="4"/>
    </row>
    <row r="221282" spans="15:15" x14ac:dyDescent="0.25">
      <c r="O221282" s="4"/>
    </row>
    <row r="221283" spans="15:15" x14ac:dyDescent="0.25">
      <c r="O221283" s="4"/>
    </row>
    <row r="221284" spans="15:15" x14ac:dyDescent="0.25">
      <c r="O221284" s="4"/>
    </row>
    <row r="221285" spans="15:15" x14ac:dyDescent="0.25">
      <c r="O221285" s="4"/>
    </row>
    <row r="221286" spans="15:15" x14ac:dyDescent="0.25">
      <c r="O221286" s="4"/>
    </row>
    <row r="221287" spans="15:15" x14ac:dyDescent="0.25">
      <c r="O221287" s="4"/>
    </row>
    <row r="221288" spans="15:15" x14ac:dyDescent="0.25">
      <c r="O221288" s="4"/>
    </row>
    <row r="221289" spans="15:15" x14ac:dyDescent="0.25">
      <c r="O221289" s="4"/>
    </row>
    <row r="221290" spans="15:15" x14ac:dyDescent="0.25">
      <c r="O221290" s="4"/>
    </row>
    <row r="221291" spans="15:15" x14ac:dyDescent="0.25">
      <c r="O221291" s="4"/>
    </row>
    <row r="221292" spans="15:15" x14ac:dyDescent="0.25">
      <c r="O221292" s="4"/>
    </row>
    <row r="221293" spans="15:15" x14ac:dyDescent="0.25">
      <c r="O221293" s="4"/>
    </row>
    <row r="221294" spans="15:15" x14ac:dyDescent="0.25">
      <c r="O221294" s="4"/>
    </row>
    <row r="221295" spans="15:15" x14ac:dyDescent="0.25">
      <c r="O221295" s="4"/>
    </row>
    <row r="221296" spans="15:15" x14ac:dyDescent="0.25">
      <c r="O221296" s="4"/>
    </row>
    <row r="221297" spans="15:15" x14ac:dyDescent="0.25">
      <c r="O221297" s="4"/>
    </row>
    <row r="221298" spans="15:15" x14ac:dyDescent="0.25">
      <c r="O221298" s="4"/>
    </row>
    <row r="221299" spans="15:15" x14ac:dyDescent="0.25">
      <c r="O221299" s="4"/>
    </row>
    <row r="221300" spans="15:15" x14ac:dyDescent="0.25">
      <c r="O221300" s="4"/>
    </row>
    <row r="221301" spans="15:15" x14ac:dyDescent="0.25">
      <c r="O221301" s="4"/>
    </row>
    <row r="221302" spans="15:15" x14ac:dyDescent="0.25">
      <c r="O221302" s="4"/>
    </row>
    <row r="221303" spans="15:15" x14ac:dyDescent="0.25">
      <c r="O221303" s="4"/>
    </row>
    <row r="221304" spans="15:15" x14ac:dyDescent="0.25">
      <c r="O221304" s="4"/>
    </row>
    <row r="221305" spans="15:15" x14ac:dyDescent="0.25">
      <c r="O221305" s="4"/>
    </row>
    <row r="221306" spans="15:15" x14ac:dyDescent="0.25">
      <c r="O221306" s="4"/>
    </row>
    <row r="221307" spans="15:15" x14ac:dyDescent="0.25">
      <c r="O221307" s="4"/>
    </row>
    <row r="221308" spans="15:15" x14ac:dyDescent="0.25">
      <c r="O221308" s="4"/>
    </row>
    <row r="221309" spans="15:15" x14ac:dyDescent="0.25">
      <c r="O221309" s="4"/>
    </row>
    <row r="221310" spans="15:15" x14ac:dyDescent="0.25">
      <c r="O221310" s="4"/>
    </row>
    <row r="221311" spans="15:15" x14ac:dyDescent="0.25">
      <c r="O221311" s="4"/>
    </row>
    <row r="221312" spans="15:15" x14ac:dyDescent="0.25">
      <c r="O221312" s="4"/>
    </row>
    <row r="221313" spans="15:15" x14ac:dyDescent="0.25">
      <c r="O221313" s="4"/>
    </row>
    <row r="221314" spans="15:15" x14ac:dyDescent="0.25">
      <c r="O221314" s="4"/>
    </row>
    <row r="221315" spans="15:15" x14ac:dyDescent="0.25">
      <c r="O221315" s="4"/>
    </row>
    <row r="221316" spans="15:15" x14ac:dyDescent="0.25">
      <c r="O221316" s="4"/>
    </row>
    <row r="221317" spans="15:15" x14ac:dyDescent="0.25">
      <c r="O221317" s="4"/>
    </row>
    <row r="221318" spans="15:15" x14ac:dyDescent="0.25">
      <c r="O221318" s="4"/>
    </row>
    <row r="221319" spans="15:15" x14ac:dyDescent="0.25">
      <c r="O221319" s="4"/>
    </row>
    <row r="221320" spans="15:15" x14ac:dyDescent="0.25">
      <c r="O221320" s="4"/>
    </row>
    <row r="221321" spans="15:15" x14ac:dyDescent="0.25">
      <c r="O221321" s="4"/>
    </row>
    <row r="221322" spans="15:15" x14ac:dyDescent="0.25">
      <c r="O221322" s="4"/>
    </row>
    <row r="221323" spans="15:15" x14ac:dyDescent="0.25">
      <c r="O221323" s="4"/>
    </row>
    <row r="221324" spans="15:15" x14ac:dyDescent="0.25">
      <c r="O221324" s="4"/>
    </row>
    <row r="221325" spans="15:15" x14ac:dyDescent="0.25">
      <c r="O221325" s="4"/>
    </row>
    <row r="221326" spans="15:15" x14ac:dyDescent="0.25">
      <c r="O221326" s="4"/>
    </row>
    <row r="221327" spans="15:15" x14ac:dyDescent="0.25">
      <c r="O221327" s="4"/>
    </row>
    <row r="221328" spans="15:15" x14ac:dyDescent="0.25">
      <c r="O221328" s="4"/>
    </row>
    <row r="221329" spans="15:15" x14ac:dyDescent="0.25">
      <c r="O221329" s="4"/>
    </row>
    <row r="221330" spans="15:15" x14ac:dyDescent="0.25">
      <c r="O221330" s="4"/>
    </row>
    <row r="221331" spans="15:15" x14ac:dyDescent="0.25">
      <c r="O221331" s="4"/>
    </row>
    <row r="221332" spans="15:15" x14ac:dyDescent="0.25">
      <c r="O221332" s="4"/>
    </row>
    <row r="221333" spans="15:15" x14ac:dyDescent="0.25">
      <c r="O221333" s="4"/>
    </row>
    <row r="221334" spans="15:15" x14ac:dyDescent="0.25">
      <c r="O221334" s="4"/>
    </row>
    <row r="221335" spans="15:15" x14ac:dyDescent="0.25">
      <c r="O221335" s="4"/>
    </row>
    <row r="221336" spans="15:15" x14ac:dyDescent="0.25">
      <c r="O221336" s="4"/>
    </row>
    <row r="221337" spans="15:15" x14ac:dyDescent="0.25">
      <c r="O221337" s="4"/>
    </row>
    <row r="221338" spans="15:15" x14ac:dyDescent="0.25">
      <c r="O221338" s="4"/>
    </row>
    <row r="221339" spans="15:15" x14ac:dyDescent="0.25">
      <c r="O221339" s="4"/>
    </row>
    <row r="221340" spans="15:15" x14ac:dyDescent="0.25">
      <c r="O221340" s="4"/>
    </row>
    <row r="221341" spans="15:15" x14ac:dyDescent="0.25">
      <c r="O221341" s="4"/>
    </row>
    <row r="221342" spans="15:15" x14ac:dyDescent="0.25">
      <c r="O221342" s="4"/>
    </row>
    <row r="221343" spans="15:15" x14ac:dyDescent="0.25">
      <c r="O221343" s="4"/>
    </row>
    <row r="221344" spans="15:15" x14ac:dyDescent="0.25">
      <c r="O221344" s="4"/>
    </row>
    <row r="221345" spans="15:15" x14ac:dyDescent="0.25">
      <c r="O221345" s="4"/>
    </row>
    <row r="221346" spans="15:15" x14ac:dyDescent="0.25">
      <c r="O221346" s="4"/>
    </row>
    <row r="221347" spans="15:15" x14ac:dyDescent="0.25">
      <c r="O221347" s="4"/>
    </row>
    <row r="221348" spans="15:15" x14ac:dyDescent="0.25">
      <c r="O221348" s="4"/>
    </row>
    <row r="221349" spans="15:15" x14ac:dyDescent="0.25">
      <c r="O221349" s="4"/>
    </row>
    <row r="221350" spans="15:15" x14ac:dyDescent="0.25">
      <c r="O221350" s="4"/>
    </row>
    <row r="221351" spans="15:15" x14ac:dyDescent="0.25">
      <c r="O221351" s="4"/>
    </row>
    <row r="221352" spans="15:15" x14ac:dyDescent="0.25">
      <c r="O221352" s="4"/>
    </row>
    <row r="221353" spans="15:15" x14ac:dyDescent="0.25">
      <c r="O221353" s="4"/>
    </row>
    <row r="221354" spans="15:15" x14ac:dyDescent="0.25">
      <c r="O221354" s="4"/>
    </row>
    <row r="221355" spans="15:15" x14ac:dyDescent="0.25">
      <c r="O221355" s="4"/>
    </row>
    <row r="221356" spans="15:15" x14ac:dyDescent="0.25">
      <c r="O221356" s="4"/>
    </row>
    <row r="221357" spans="15:15" x14ac:dyDescent="0.25">
      <c r="O221357" s="4"/>
    </row>
    <row r="221358" spans="15:15" x14ac:dyDescent="0.25">
      <c r="O221358" s="4"/>
    </row>
    <row r="221359" spans="15:15" x14ac:dyDescent="0.25">
      <c r="O221359" s="4"/>
    </row>
    <row r="221360" spans="15:15" x14ac:dyDescent="0.25">
      <c r="O221360" s="4"/>
    </row>
    <row r="221361" spans="15:15" x14ac:dyDescent="0.25">
      <c r="O221361" s="4"/>
    </row>
    <row r="221362" spans="15:15" x14ac:dyDescent="0.25">
      <c r="O221362" s="4"/>
    </row>
    <row r="221363" spans="15:15" x14ac:dyDescent="0.25">
      <c r="O221363" s="4"/>
    </row>
    <row r="221364" spans="15:15" x14ac:dyDescent="0.25">
      <c r="O221364" s="4"/>
    </row>
    <row r="221365" spans="15:15" x14ac:dyDescent="0.25">
      <c r="O221365" s="4"/>
    </row>
    <row r="221366" spans="15:15" x14ac:dyDescent="0.25">
      <c r="O221366" s="4"/>
    </row>
    <row r="221367" spans="15:15" x14ac:dyDescent="0.25">
      <c r="O221367" s="4"/>
    </row>
    <row r="221368" spans="15:15" x14ac:dyDescent="0.25">
      <c r="O221368" s="4"/>
    </row>
    <row r="221369" spans="15:15" x14ac:dyDescent="0.25">
      <c r="O221369" s="4"/>
    </row>
    <row r="221370" spans="15:15" x14ac:dyDescent="0.25">
      <c r="O221370" s="4"/>
    </row>
    <row r="221371" spans="15:15" x14ac:dyDescent="0.25">
      <c r="O221371" s="4"/>
    </row>
    <row r="221372" spans="15:15" x14ac:dyDescent="0.25">
      <c r="O221372" s="4"/>
    </row>
    <row r="221373" spans="15:15" x14ac:dyDescent="0.25">
      <c r="O221373" s="4"/>
    </row>
    <row r="221374" spans="15:15" x14ac:dyDescent="0.25">
      <c r="O221374" s="4"/>
    </row>
    <row r="221375" spans="15:15" x14ac:dyDescent="0.25">
      <c r="O221375" s="4"/>
    </row>
    <row r="221376" spans="15:15" x14ac:dyDescent="0.25">
      <c r="O221376" s="4"/>
    </row>
    <row r="221377" spans="15:15" x14ac:dyDescent="0.25">
      <c r="O221377" s="4"/>
    </row>
    <row r="221378" spans="15:15" x14ac:dyDescent="0.25">
      <c r="O221378" s="4"/>
    </row>
    <row r="221379" spans="15:15" x14ac:dyDescent="0.25">
      <c r="O221379" s="4"/>
    </row>
    <row r="221380" spans="15:15" x14ac:dyDescent="0.25">
      <c r="O221380" s="4"/>
    </row>
    <row r="221381" spans="15:15" x14ac:dyDescent="0.25">
      <c r="O221381" s="4"/>
    </row>
    <row r="221382" spans="15:15" x14ac:dyDescent="0.25">
      <c r="O221382" s="4"/>
    </row>
    <row r="221383" spans="15:15" x14ac:dyDescent="0.25">
      <c r="O221383" s="4"/>
    </row>
    <row r="221384" spans="15:15" x14ac:dyDescent="0.25">
      <c r="O221384" s="4"/>
    </row>
    <row r="221385" spans="15:15" x14ac:dyDescent="0.25">
      <c r="O221385" s="4"/>
    </row>
    <row r="221386" spans="15:15" x14ac:dyDescent="0.25">
      <c r="O221386" s="4"/>
    </row>
    <row r="221387" spans="15:15" x14ac:dyDescent="0.25">
      <c r="O221387" s="4"/>
    </row>
    <row r="221388" spans="15:15" x14ac:dyDescent="0.25">
      <c r="O221388" s="4"/>
    </row>
    <row r="221389" spans="15:15" x14ac:dyDescent="0.25">
      <c r="O221389" s="4"/>
    </row>
    <row r="221390" spans="15:15" x14ac:dyDescent="0.25">
      <c r="O221390" s="4"/>
    </row>
    <row r="221391" spans="15:15" x14ac:dyDescent="0.25">
      <c r="O221391" s="4"/>
    </row>
    <row r="221392" spans="15:15" x14ac:dyDescent="0.25">
      <c r="O221392" s="4"/>
    </row>
    <row r="221393" spans="15:15" x14ac:dyDescent="0.25">
      <c r="O221393" s="4"/>
    </row>
    <row r="221394" spans="15:15" x14ac:dyDescent="0.25">
      <c r="O221394" s="4"/>
    </row>
    <row r="221395" spans="15:15" x14ac:dyDescent="0.25">
      <c r="O221395" s="4"/>
    </row>
    <row r="221396" spans="15:15" x14ac:dyDescent="0.25">
      <c r="O221396" s="4"/>
    </row>
    <row r="221397" spans="15:15" x14ac:dyDescent="0.25">
      <c r="O221397" s="4"/>
    </row>
    <row r="221398" spans="15:15" x14ac:dyDescent="0.25">
      <c r="O221398" s="4"/>
    </row>
    <row r="221399" spans="15:15" x14ac:dyDescent="0.25">
      <c r="O221399" s="4"/>
    </row>
    <row r="221400" spans="15:15" x14ac:dyDescent="0.25">
      <c r="O221400" s="4"/>
    </row>
    <row r="221401" spans="15:15" x14ac:dyDescent="0.25">
      <c r="O221401" s="4"/>
    </row>
    <row r="221402" spans="15:15" x14ac:dyDescent="0.25">
      <c r="O221402" s="4"/>
    </row>
    <row r="221403" spans="15:15" x14ac:dyDescent="0.25">
      <c r="O221403" s="4"/>
    </row>
    <row r="221404" spans="15:15" x14ac:dyDescent="0.25">
      <c r="O221404" s="4"/>
    </row>
    <row r="221405" spans="15:15" x14ac:dyDescent="0.25">
      <c r="O221405" s="4"/>
    </row>
    <row r="221406" spans="15:15" x14ac:dyDescent="0.25">
      <c r="O221406" s="4"/>
    </row>
    <row r="221407" spans="15:15" x14ac:dyDescent="0.25">
      <c r="O221407" s="4"/>
    </row>
    <row r="221408" spans="15:15" x14ac:dyDescent="0.25">
      <c r="O221408" s="4"/>
    </row>
    <row r="221409" spans="15:15" x14ac:dyDescent="0.25">
      <c r="O221409" s="4"/>
    </row>
    <row r="221410" spans="15:15" x14ac:dyDescent="0.25">
      <c r="O221410" s="4"/>
    </row>
    <row r="221411" spans="15:15" x14ac:dyDescent="0.25">
      <c r="O221411" s="4"/>
    </row>
    <row r="221412" spans="15:15" x14ac:dyDescent="0.25">
      <c r="O221412" s="4"/>
    </row>
    <row r="221413" spans="15:15" x14ac:dyDescent="0.25">
      <c r="O221413" s="4"/>
    </row>
    <row r="221414" spans="15:15" x14ac:dyDescent="0.25">
      <c r="O221414" s="4"/>
    </row>
    <row r="221415" spans="15:15" x14ac:dyDescent="0.25">
      <c r="O221415" s="4"/>
    </row>
    <row r="221416" spans="15:15" x14ac:dyDescent="0.25">
      <c r="O221416" s="4"/>
    </row>
    <row r="221417" spans="15:15" x14ac:dyDescent="0.25">
      <c r="O221417" s="4"/>
    </row>
    <row r="221418" spans="15:15" x14ac:dyDescent="0.25">
      <c r="O221418" s="4"/>
    </row>
    <row r="221419" spans="15:15" x14ac:dyDescent="0.25">
      <c r="O221419" s="4"/>
    </row>
    <row r="221420" spans="15:15" x14ac:dyDescent="0.25">
      <c r="O221420" s="4"/>
    </row>
    <row r="221421" spans="15:15" x14ac:dyDescent="0.25">
      <c r="O221421" s="4"/>
    </row>
    <row r="221422" spans="15:15" x14ac:dyDescent="0.25">
      <c r="O221422" s="4"/>
    </row>
    <row r="221423" spans="15:15" x14ac:dyDescent="0.25">
      <c r="O221423" s="4"/>
    </row>
    <row r="221424" spans="15:15" x14ac:dyDescent="0.25">
      <c r="O221424" s="4"/>
    </row>
    <row r="221425" spans="15:15" x14ac:dyDescent="0.25">
      <c r="O221425" s="4"/>
    </row>
    <row r="221426" spans="15:15" x14ac:dyDescent="0.25">
      <c r="O221426" s="4"/>
    </row>
    <row r="221427" spans="15:15" x14ac:dyDescent="0.25">
      <c r="O221427" s="4"/>
    </row>
    <row r="221428" spans="15:15" x14ac:dyDescent="0.25">
      <c r="O221428" s="4"/>
    </row>
    <row r="221429" spans="15:15" x14ac:dyDescent="0.25">
      <c r="O221429" s="4"/>
    </row>
    <row r="221430" spans="15:15" x14ac:dyDescent="0.25">
      <c r="O221430" s="4"/>
    </row>
    <row r="221431" spans="15:15" x14ac:dyDescent="0.25">
      <c r="O221431" s="4"/>
    </row>
    <row r="221432" spans="15:15" x14ac:dyDescent="0.25">
      <c r="O221432" s="4"/>
    </row>
    <row r="221433" spans="15:15" x14ac:dyDescent="0.25">
      <c r="O221433" s="4"/>
    </row>
    <row r="221434" spans="15:15" x14ac:dyDescent="0.25">
      <c r="O221434" s="4"/>
    </row>
    <row r="221435" spans="15:15" x14ac:dyDescent="0.25">
      <c r="O221435" s="4"/>
    </row>
    <row r="221436" spans="15:15" x14ac:dyDescent="0.25">
      <c r="O221436" s="4"/>
    </row>
    <row r="221437" spans="15:15" x14ac:dyDescent="0.25">
      <c r="O221437" s="4"/>
    </row>
    <row r="221438" spans="15:15" x14ac:dyDescent="0.25">
      <c r="O221438" s="4"/>
    </row>
    <row r="221439" spans="15:15" x14ac:dyDescent="0.25">
      <c r="O221439" s="4"/>
    </row>
    <row r="221440" spans="15:15" x14ac:dyDescent="0.25">
      <c r="O221440" s="4"/>
    </row>
    <row r="221441" spans="15:15" x14ac:dyDescent="0.25">
      <c r="O221441" s="4"/>
    </row>
    <row r="221442" spans="15:15" x14ac:dyDescent="0.25">
      <c r="O221442" s="4"/>
    </row>
    <row r="221443" spans="15:15" x14ac:dyDescent="0.25">
      <c r="O221443" s="4"/>
    </row>
    <row r="221444" spans="15:15" x14ac:dyDescent="0.25">
      <c r="O221444" s="4"/>
    </row>
    <row r="221445" spans="15:15" x14ac:dyDescent="0.25">
      <c r="O221445" s="4"/>
    </row>
    <row r="221446" spans="15:15" x14ac:dyDescent="0.25">
      <c r="O221446" s="4"/>
    </row>
    <row r="221447" spans="15:15" x14ac:dyDescent="0.25">
      <c r="O221447" s="4"/>
    </row>
    <row r="221448" spans="15:15" x14ac:dyDescent="0.25">
      <c r="O221448" s="4"/>
    </row>
    <row r="221449" spans="15:15" x14ac:dyDescent="0.25">
      <c r="O221449" s="4"/>
    </row>
    <row r="221450" spans="15:15" x14ac:dyDescent="0.25">
      <c r="O221450" s="4"/>
    </row>
    <row r="221451" spans="15:15" x14ac:dyDescent="0.25">
      <c r="O221451" s="4"/>
    </row>
    <row r="221452" spans="15:15" x14ac:dyDescent="0.25">
      <c r="O221452" s="4"/>
    </row>
    <row r="221453" spans="15:15" x14ac:dyDescent="0.25">
      <c r="O221453" s="4"/>
    </row>
    <row r="221454" spans="15:15" x14ac:dyDescent="0.25">
      <c r="O221454" s="4"/>
    </row>
    <row r="221455" spans="15:15" x14ac:dyDescent="0.25">
      <c r="O221455" s="4"/>
    </row>
    <row r="221456" spans="15:15" x14ac:dyDescent="0.25">
      <c r="O221456" s="4"/>
    </row>
    <row r="221457" spans="15:15" x14ac:dyDescent="0.25">
      <c r="O221457" s="4"/>
    </row>
    <row r="221458" spans="15:15" x14ac:dyDescent="0.25">
      <c r="O221458" s="4"/>
    </row>
    <row r="221459" spans="15:15" x14ac:dyDescent="0.25">
      <c r="O221459" s="4"/>
    </row>
    <row r="221460" spans="15:15" x14ac:dyDescent="0.25">
      <c r="O221460" s="4"/>
    </row>
    <row r="221461" spans="15:15" x14ac:dyDescent="0.25">
      <c r="O221461" s="4"/>
    </row>
    <row r="221462" spans="15:15" x14ac:dyDescent="0.25">
      <c r="O221462" s="4"/>
    </row>
    <row r="221463" spans="15:15" x14ac:dyDescent="0.25">
      <c r="O221463" s="4"/>
    </row>
    <row r="221464" spans="15:15" x14ac:dyDescent="0.25">
      <c r="O221464" s="4"/>
    </row>
    <row r="221465" spans="15:15" x14ac:dyDescent="0.25">
      <c r="O221465" s="4"/>
    </row>
    <row r="221466" spans="15:15" x14ac:dyDescent="0.25">
      <c r="O221466" s="4"/>
    </row>
    <row r="221467" spans="15:15" x14ac:dyDescent="0.25">
      <c r="O221467" s="4"/>
    </row>
    <row r="221468" spans="15:15" x14ac:dyDescent="0.25">
      <c r="O221468" s="4"/>
    </row>
    <row r="221469" spans="15:15" x14ac:dyDescent="0.25">
      <c r="O221469" s="4"/>
    </row>
    <row r="221470" spans="15:15" x14ac:dyDescent="0.25">
      <c r="O221470" s="4"/>
    </row>
    <row r="221471" spans="15:15" x14ac:dyDescent="0.25">
      <c r="O221471" s="4"/>
    </row>
    <row r="221472" spans="15:15" x14ac:dyDescent="0.25">
      <c r="O221472" s="4"/>
    </row>
    <row r="221473" spans="15:15" x14ac:dyDescent="0.25">
      <c r="O221473" s="4"/>
    </row>
    <row r="221474" spans="15:15" x14ac:dyDescent="0.25">
      <c r="O221474" s="4"/>
    </row>
    <row r="221475" spans="15:15" x14ac:dyDescent="0.25">
      <c r="O221475" s="4"/>
    </row>
    <row r="221476" spans="15:15" x14ac:dyDescent="0.25">
      <c r="O221476" s="4"/>
    </row>
    <row r="221477" spans="15:15" x14ac:dyDescent="0.25">
      <c r="O221477" s="4"/>
    </row>
    <row r="221478" spans="15:15" x14ac:dyDescent="0.25">
      <c r="O221478" s="4"/>
    </row>
    <row r="221479" spans="15:15" x14ac:dyDescent="0.25">
      <c r="O221479" s="4"/>
    </row>
    <row r="221480" spans="15:15" x14ac:dyDescent="0.25">
      <c r="O221480" s="4"/>
    </row>
    <row r="221481" spans="15:15" x14ac:dyDescent="0.25">
      <c r="O221481" s="4"/>
    </row>
    <row r="221482" spans="15:15" x14ac:dyDescent="0.25">
      <c r="O221482" s="4"/>
    </row>
    <row r="221483" spans="15:15" x14ac:dyDescent="0.25">
      <c r="O221483" s="4"/>
    </row>
    <row r="221484" spans="15:15" x14ac:dyDescent="0.25">
      <c r="O221484" s="4"/>
    </row>
    <row r="221485" spans="15:15" x14ac:dyDescent="0.25">
      <c r="O221485" s="4"/>
    </row>
    <row r="221486" spans="15:15" x14ac:dyDescent="0.25">
      <c r="O221486" s="4"/>
    </row>
    <row r="221487" spans="15:15" x14ac:dyDescent="0.25">
      <c r="O221487" s="4"/>
    </row>
    <row r="221488" spans="15:15" x14ac:dyDescent="0.25">
      <c r="O221488" s="4"/>
    </row>
    <row r="221489" spans="15:15" x14ac:dyDescent="0.25">
      <c r="O221489" s="4"/>
    </row>
    <row r="221490" spans="15:15" x14ac:dyDescent="0.25">
      <c r="O221490" s="4"/>
    </row>
    <row r="221491" spans="15:15" x14ac:dyDescent="0.25">
      <c r="O221491" s="4"/>
    </row>
    <row r="221492" spans="15:15" x14ac:dyDescent="0.25">
      <c r="O221492" s="4"/>
    </row>
    <row r="221493" spans="15:15" x14ac:dyDescent="0.25">
      <c r="O221493" s="4"/>
    </row>
    <row r="221494" spans="15:15" x14ac:dyDescent="0.25">
      <c r="O221494" s="4"/>
    </row>
    <row r="221495" spans="15:15" x14ac:dyDescent="0.25">
      <c r="O221495" s="4"/>
    </row>
    <row r="221496" spans="15:15" x14ac:dyDescent="0.25">
      <c r="O221496" s="4"/>
    </row>
    <row r="221497" spans="15:15" x14ac:dyDescent="0.25">
      <c r="O221497" s="4"/>
    </row>
    <row r="221498" spans="15:15" x14ac:dyDescent="0.25">
      <c r="O221498" s="4"/>
    </row>
    <row r="221499" spans="15:15" x14ac:dyDescent="0.25">
      <c r="O221499" s="4"/>
    </row>
    <row r="221500" spans="15:15" x14ac:dyDescent="0.25">
      <c r="O221500" s="4"/>
    </row>
    <row r="221501" spans="15:15" x14ac:dyDescent="0.25">
      <c r="O221501" s="4"/>
    </row>
    <row r="221502" spans="15:15" x14ac:dyDescent="0.25">
      <c r="O221502" s="4"/>
    </row>
    <row r="221503" spans="15:15" x14ac:dyDescent="0.25">
      <c r="O221503" s="4"/>
    </row>
    <row r="221504" spans="15:15" x14ac:dyDescent="0.25">
      <c r="O221504" s="4"/>
    </row>
    <row r="221505" spans="15:15" x14ac:dyDescent="0.25">
      <c r="O221505" s="4"/>
    </row>
    <row r="221506" spans="15:15" x14ac:dyDescent="0.25">
      <c r="O221506" s="4"/>
    </row>
    <row r="221507" spans="15:15" x14ac:dyDescent="0.25">
      <c r="O221507" s="4"/>
    </row>
    <row r="221508" spans="15:15" x14ac:dyDescent="0.25">
      <c r="O221508" s="4"/>
    </row>
    <row r="221509" spans="15:15" x14ac:dyDescent="0.25">
      <c r="O221509" s="4"/>
    </row>
    <row r="221510" spans="15:15" x14ac:dyDescent="0.25">
      <c r="O221510" s="4"/>
    </row>
    <row r="221511" spans="15:15" x14ac:dyDescent="0.25">
      <c r="O221511" s="4"/>
    </row>
    <row r="221512" spans="15:15" x14ac:dyDescent="0.25">
      <c r="O221512" s="4"/>
    </row>
    <row r="221513" spans="15:15" x14ac:dyDescent="0.25">
      <c r="O221513" s="4"/>
    </row>
    <row r="221514" spans="15:15" x14ac:dyDescent="0.25">
      <c r="O221514" s="4"/>
    </row>
    <row r="221515" spans="15:15" x14ac:dyDescent="0.25">
      <c r="O221515" s="4"/>
    </row>
    <row r="221516" spans="15:15" x14ac:dyDescent="0.25">
      <c r="O221516" s="4"/>
    </row>
    <row r="221517" spans="15:15" x14ac:dyDescent="0.25">
      <c r="O221517" s="4"/>
    </row>
    <row r="221518" spans="15:15" x14ac:dyDescent="0.25">
      <c r="O221518" s="4"/>
    </row>
    <row r="221519" spans="15:15" x14ac:dyDescent="0.25">
      <c r="O221519" s="4"/>
    </row>
    <row r="221520" spans="15:15" x14ac:dyDescent="0.25">
      <c r="O221520" s="4"/>
    </row>
    <row r="221521" spans="15:15" x14ac:dyDescent="0.25">
      <c r="O221521" s="4"/>
    </row>
    <row r="221522" spans="15:15" x14ac:dyDescent="0.25">
      <c r="O221522" s="4"/>
    </row>
    <row r="221523" spans="15:15" x14ac:dyDescent="0.25">
      <c r="O221523" s="4"/>
    </row>
    <row r="221524" spans="15:15" x14ac:dyDescent="0.25">
      <c r="O221524" s="4"/>
    </row>
    <row r="221525" spans="15:15" x14ac:dyDescent="0.25">
      <c r="O221525" s="4"/>
    </row>
    <row r="221526" spans="15:15" x14ac:dyDescent="0.25">
      <c r="O221526" s="4"/>
    </row>
    <row r="221527" spans="15:15" x14ac:dyDescent="0.25">
      <c r="O221527" s="4"/>
    </row>
    <row r="221528" spans="15:15" x14ac:dyDescent="0.25">
      <c r="O221528" s="4"/>
    </row>
    <row r="221529" spans="15:15" x14ac:dyDescent="0.25">
      <c r="O221529" s="4"/>
    </row>
    <row r="221530" spans="15:15" x14ac:dyDescent="0.25">
      <c r="O221530" s="4"/>
    </row>
    <row r="221531" spans="15:15" x14ac:dyDescent="0.25">
      <c r="O221531" s="4"/>
    </row>
    <row r="221532" spans="15:15" x14ac:dyDescent="0.25">
      <c r="O221532" s="4"/>
    </row>
    <row r="221533" spans="15:15" x14ac:dyDescent="0.25">
      <c r="O221533" s="4"/>
    </row>
    <row r="221534" spans="15:15" x14ac:dyDescent="0.25">
      <c r="O221534" s="4"/>
    </row>
    <row r="221535" spans="15:15" x14ac:dyDescent="0.25">
      <c r="O221535" s="4"/>
    </row>
    <row r="221536" spans="15:15" x14ac:dyDescent="0.25">
      <c r="O221536" s="4"/>
    </row>
    <row r="221537" spans="15:15" x14ac:dyDescent="0.25">
      <c r="O221537" s="4"/>
    </row>
    <row r="221538" spans="15:15" x14ac:dyDescent="0.25">
      <c r="O221538" s="4"/>
    </row>
    <row r="221539" spans="15:15" x14ac:dyDescent="0.25">
      <c r="O221539" s="4"/>
    </row>
    <row r="221540" spans="15:15" x14ac:dyDescent="0.25">
      <c r="O221540" s="4"/>
    </row>
    <row r="221541" spans="15:15" x14ac:dyDescent="0.25">
      <c r="O221541" s="4"/>
    </row>
    <row r="221542" spans="15:15" x14ac:dyDescent="0.25">
      <c r="O221542" s="4"/>
    </row>
    <row r="221543" spans="15:15" x14ac:dyDescent="0.25">
      <c r="O221543" s="4"/>
    </row>
    <row r="221544" spans="15:15" x14ac:dyDescent="0.25">
      <c r="O221544" s="4"/>
    </row>
    <row r="221545" spans="15:15" x14ac:dyDescent="0.25">
      <c r="O221545" s="4"/>
    </row>
    <row r="221546" spans="15:15" x14ac:dyDescent="0.25">
      <c r="O221546" s="4"/>
    </row>
    <row r="221547" spans="15:15" x14ac:dyDescent="0.25">
      <c r="O221547" s="4"/>
    </row>
    <row r="221548" spans="15:15" x14ac:dyDescent="0.25">
      <c r="O221548" s="4"/>
    </row>
    <row r="221549" spans="15:15" x14ac:dyDescent="0.25">
      <c r="O221549" s="4"/>
    </row>
    <row r="221550" spans="15:15" x14ac:dyDescent="0.25">
      <c r="O221550" s="4"/>
    </row>
    <row r="221551" spans="15:15" x14ac:dyDescent="0.25">
      <c r="O221551" s="4"/>
    </row>
    <row r="221552" spans="15:15" x14ac:dyDescent="0.25">
      <c r="O221552" s="4"/>
    </row>
    <row r="221553" spans="15:15" x14ac:dyDescent="0.25">
      <c r="O221553" s="4"/>
    </row>
    <row r="221554" spans="15:15" x14ac:dyDescent="0.25">
      <c r="O221554" s="4"/>
    </row>
    <row r="221555" spans="15:15" x14ac:dyDescent="0.25">
      <c r="O221555" s="4"/>
    </row>
    <row r="221556" spans="15:15" x14ac:dyDescent="0.25">
      <c r="O221556" s="4"/>
    </row>
    <row r="221557" spans="15:15" x14ac:dyDescent="0.25">
      <c r="O221557" s="4"/>
    </row>
    <row r="221558" spans="15:15" x14ac:dyDescent="0.25">
      <c r="O221558" s="4"/>
    </row>
    <row r="221559" spans="15:15" x14ac:dyDescent="0.25">
      <c r="O221559" s="4"/>
    </row>
    <row r="221560" spans="15:15" x14ac:dyDescent="0.25">
      <c r="O221560" s="4"/>
    </row>
    <row r="221561" spans="15:15" x14ac:dyDescent="0.25">
      <c r="O221561" s="4"/>
    </row>
    <row r="221562" spans="15:15" x14ac:dyDescent="0.25">
      <c r="O221562" s="4"/>
    </row>
    <row r="221563" spans="15:15" x14ac:dyDescent="0.25">
      <c r="O221563" s="4"/>
    </row>
    <row r="221564" spans="15:15" x14ac:dyDescent="0.25">
      <c r="O221564" s="4"/>
    </row>
    <row r="221565" spans="15:15" x14ac:dyDescent="0.25">
      <c r="O221565" s="4"/>
    </row>
    <row r="221566" spans="15:15" x14ac:dyDescent="0.25">
      <c r="O221566" s="4"/>
    </row>
    <row r="221567" spans="15:15" x14ac:dyDescent="0.25">
      <c r="O221567" s="4"/>
    </row>
    <row r="221568" spans="15:15" x14ac:dyDescent="0.25">
      <c r="O221568" s="4"/>
    </row>
    <row r="221569" spans="15:15" x14ac:dyDescent="0.25">
      <c r="O221569" s="4"/>
    </row>
    <row r="221570" spans="15:15" x14ac:dyDescent="0.25">
      <c r="O221570" s="4"/>
    </row>
    <row r="221571" spans="15:15" x14ac:dyDescent="0.25">
      <c r="O221571" s="4"/>
    </row>
    <row r="221572" spans="15:15" x14ac:dyDescent="0.25">
      <c r="O221572" s="4"/>
    </row>
    <row r="221573" spans="15:15" x14ac:dyDescent="0.25">
      <c r="O221573" s="4"/>
    </row>
    <row r="221574" spans="15:15" x14ac:dyDescent="0.25">
      <c r="O221574" s="4"/>
    </row>
    <row r="221575" spans="15:15" x14ac:dyDescent="0.25">
      <c r="O221575" s="4"/>
    </row>
    <row r="221576" spans="15:15" x14ac:dyDescent="0.25">
      <c r="O221576" s="4"/>
    </row>
    <row r="221577" spans="15:15" x14ac:dyDescent="0.25">
      <c r="O221577" s="4"/>
    </row>
    <row r="221578" spans="15:15" x14ac:dyDescent="0.25">
      <c r="O221578" s="4"/>
    </row>
    <row r="221579" spans="15:15" x14ac:dyDescent="0.25">
      <c r="O221579" s="4"/>
    </row>
    <row r="221580" spans="15:15" x14ac:dyDescent="0.25">
      <c r="O221580" s="4"/>
    </row>
    <row r="221581" spans="15:15" x14ac:dyDescent="0.25">
      <c r="O221581" s="4"/>
    </row>
    <row r="221582" spans="15:15" x14ac:dyDescent="0.25">
      <c r="O221582" s="4"/>
    </row>
    <row r="221583" spans="15:15" x14ac:dyDescent="0.25">
      <c r="O221583" s="4"/>
    </row>
    <row r="221584" spans="15:15" x14ac:dyDescent="0.25">
      <c r="O221584" s="4"/>
    </row>
    <row r="221585" spans="15:15" x14ac:dyDescent="0.25">
      <c r="O221585" s="4"/>
    </row>
    <row r="221586" spans="15:15" x14ac:dyDescent="0.25">
      <c r="O221586" s="4"/>
    </row>
    <row r="221587" spans="15:15" x14ac:dyDescent="0.25">
      <c r="O221587" s="4"/>
    </row>
    <row r="221588" spans="15:15" x14ac:dyDescent="0.25">
      <c r="O221588" s="4"/>
    </row>
    <row r="221589" spans="15:15" x14ac:dyDescent="0.25">
      <c r="O221589" s="4"/>
    </row>
    <row r="221590" spans="15:15" x14ac:dyDescent="0.25">
      <c r="O221590" s="4"/>
    </row>
    <row r="221591" spans="15:15" x14ac:dyDescent="0.25">
      <c r="O221591" s="4"/>
    </row>
    <row r="221592" spans="15:15" x14ac:dyDescent="0.25">
      <c r="O221592" s="4"/>
    </row>
    <row r="221593" spans="15:15" x14ac:dyDescent="0.25">
      <c r="O221593" s="4"/>
    </row>
    <row r="221594" spans="15:15" x14ac:dyDescent="0.25">
      <c r="O221594" s="4"/>
    </row>
    <row r="221595" spans="15:15" x14ac:dyDescent="0.25">
      <c r="O221595" s="4"/>
    </row>
    <row r="221596" spans="15:15" x14ac:dyDescent="0.25">
      <c r="O221596" s="4"/>
    </row>
    <row r="221597" spans="15:15" x14ac:dyDescent="0.25">
      <c r="O221597" s="4"/>
    </row>
    <row r="221598" spans="15:15" x14ac:dyDescent="0.25">
      <c r="O221598" s="4"/>
    </row>
    <row r="221599" spans="15:15" x14ac:dyDescent="0.25">
      <c r="O221599" s="4"/>
    </row>
    <row r="221600" spans="15:15" x14ac:dyDescent="0.25">
      <c r="O221600" s="4"/>
    </row>
    <row r="221601" spans="15:15" x14ac:dyDescent="0.25">
      <c r="O221601" s="4"/>
    </row>
    <row r="221602" spans="15:15" x14ac:dyDescent="0.25">
      <c r="O221602" s="4"/>
    </row>
    <row r="221603" spans="15:15" x14ac:dyDescent="0.25">
      <c r="O221603" s="4"/>
    </row>
    <row r="221604" spans="15:15" x14ac:dyDescent="0.25">
      <c r="O221604" s="4"/>
    </row>
    <row r="221605" spans="15:15" x14ac:dyDescent="0.25">
      <c r="O221605" s="4"/>
    </row>
    <row r="221606" spans="15:15" x14ac:dyDescent="0.25">
      <c r="O221606" s="4"/>
    </row>
    <row r="221607" spans="15:15" x14ac:dyDescent="0.25">
      <c r="O221607" s="4"/>
    </row>
    <row r="221608" spans="15:15" x14ac:dyDescent="0.25">
      <c r="O221608" s="4"/>
    </row>
    <row r="221609" spans="15:15" x14ac:dyDescent="0.25">
      <c r="O221609" s="4"/>
    </row>
    <row r="221610" spans="15:15" x14ac:dyDescent="0.25">
      <c r="O221610" s="4"/>
    </row>
    <row r="221611" spans="15:15" x14ac:dyDescent="0.25">
      <c r="O221611" s="4"/>
    </row>
    <row r="221612" spans="15:15" x14ac:dyDescent="0.25">
      <c r="O221612" s="4"/>
    </row>
    <row r="221613" spans="15:15" x14ac:dyDescent="0.25">
      <c r="O221613" s="4"/>
    </row>
    <row r="221614" spans="15:15" x14ac:dyDescent="0.25">
      <c r="O221614" s="4"/>
    </row>
    <row r="221615" spans="15:15" x14ac:dyDescent="0.25">
      <c r="O221615" s="4"/>
    </row>
    <row r="221616" spans="15:15" x14ac:dyDescent="0.25">
      <c r="O221616" s="4"/>
    </row>
    <row r="221617" spans="15:15" x14ac:dyDescent="0.25">
      <c r="O221617" s="4"/>
    </row>
    <row r="221618" spans="15:15" x14ac:dyDescent="0.25">
      <c r="O221618" s="4"/>
    </row>
    <row r="221619" spans="15:15" x14ac:dyDescent="0.25">
      <c r="O221619" s="4"/>
    </row>
    <row r="221620" spans="15:15" x14ac:dyDescent="0.25">
      <c r="O221620" s="4"/>
    </row>
    <row r="221621" spans="15:15" x14ac:dyDescent="0.25">
      <c r="O221621" s="4"/>
    </row>
    <row r="221622" spans="15:15" x14ac:dyDescent="0.25">
      <c r="O221622" s="4"/>
    </row>
    <row r="221623" spans="15:15" x14ac:dyDescent="0.25">
      <c r="O221623" s="4"/>
    </row>
    <row r="221624" spans="15:15" x14ac:dyDescent="0.25">
      <c r="O221624" s="4"/>
    </row>
    <row r="221625" spans="15:15" x14ac:dyDescent="0.25">
      <c r="O221625" s="4"/>
    </row>
    <row r="221626" spans="15:15" x14ac:dyDescent="0.25">
      <c r="O221626" s="4"/>
    </row>
    <row r="221627" spans="15:15" x14ac:dyDescent="0.25">
      <c r="O221627" s="4"/>
    </row>
    <row r="221628" spans="15:15" x14ac:dyDescent="0.25">
      <c r="O221628" s="4"/>
    </row>
    <row r="221629" spans="15:15" x14ac:dyDescent="0.25">
      <c r="O221629" s="4"/>
    </row>
    <row r="221630" spans="15:15" x14ac:dyDescent="0.25">
      <c r="O221630" s="4"/>
    </row>
    <row r="221631" spans="15:15" x14ac:dyDescent="0.25">
      <c r="O221631" s="4"/>
    </row>
    <row r="221632" spans="15:15" x14ac:dyDescent="0.25">
      <c r="O221632" s="4"/>
    </row>
    <row r="221633" spans="15:15" x14ac:dyDescent="0.25">
      <c r="O221633" s="4"/>
    </row>
    <row r="221634" spans="15:15" x14ac:dyDescent="0.25">
      <c r="O221634" s="4"/>
    </row>
    <row r="221635" spans="15:15" x14ac:dyDescent="0.25">
      <c r="O221635" s="4"/>
    </row>
    <row r="221636" spans="15:15" x14ac:dyDescent="0.25">
      <c r="O221636" s="4"/>
    </row>
    <row r="221637" spans="15:15" x14ac:dyDescent="0.25">
      <c r="O221637" s="4"/>
    </row>
    <row r="221638" spans="15:15" x14ac:dyDescent="0.25">
      <c r="O221638" s="4"/>
    </row>
    <row r="221639" spans="15:15" x14ac:dyDescent="0.25">
      <c r="O221639" s="4"/>
    </row>
    <row r="221640" spans="15:15" x14ac:dyDescent="0.25">
      <c r="O221640" s="4"/>
    </row>
    <row r="221641" spans="15:15" x14ac:dyDescent="0.25">
      <c r="O221641" s="4"/>
    </row>
    <row r="221642" spans="15:15" x14ac:dyDescent="0.25">
      <c r="O221642" s="4"/>
    </row>
    <row r="221643" spans="15:15" x14ac:dyDescent="0.25">
      <c r="O221643" s="4"/>
    </row>
    <row r="221644" spans="15:15" x14ac:dyDescent="0.25">
      <c r="O221644" s="4"/>
    </row>
    <row r="221645" spans="15:15" x14ac:dyDescent="0.25">
      <c r="O221645" s="4"/>
    </row>
    <row r="221646" spans="15:15" x14ac:dyDescent="0.25">
      <c r="O221646" s="4"/>
    </row>
    <row r="221647" spans="15:15" x14ac:dyDescent="0.25">
      <c r="O221647" s="4"/>
    </row>
    <row r="221648" spans="15:15" x14ac:dyDescent="0.25">
      <c r="O221648" s="4"/>
    </row>
    <row r="221649" spans="15:15" x14ac:dyDescent="0.25">
      <c r="O221649" s="4"/>
    </row>
    <row r="221650" spans="15:15" x14ac:dyDescent="0.25">
      <c r="O221650" s="4"/>
    </row>
    <row r="221651" spans="15:15" x14ac:dyDescent="0.25">
      <c r="O221651" s="4"/>
    </row>
    <row r="221652" spans="15:15" x14ac:dyDescent="0.25">
      <c r="O221652" s="4"/>
    </row>
    <row r="221653" spans="15:15" x14ac:dyDescent="0.25">
      <c r="O221653" s="4"/>
    </row>
    <row r="221654" spans="15:15" x14ac:dyDescent="0.25">
      <c r="O221654" s="4"/>
    </row>
    <row r="221655" spans="15:15" x14ac:dyDescent="0.25">
      <c r="O221655" s="4"/>
    </row>
    <row r="221656" spans="15:15" x14ac:dyDescent="0.25">
      <c r="O221656" s="4"/>
    </row>
    <row r="221657" spans="15:15" x14ac:dyDescent="0.25">
      <c r="O221657" s="4"/>
    </row>
    <row r="221658" spans="15:15" x14ac:dyDescent="0.25">
      <c r="O221658" s="4"/>
    </row>
    <row r="221659" spans="15:15" x14ac:dyDescent="0.25">
      <c r="O221659" s="4"/>
    </row>
    <row r="221660" spans="15:15" x14ac:dyDescent="0.25">
      <c r="O221660" s="4"/>
    </row>
    <row r="221661" spans="15:15" x14ac:dyDescent="0.25">
      <c r="O221661" s="4"/>
    </row>
    <row r="221662" spans="15:15" x14ac:dyDescent="0.25">
      <c r="O221662" s="4"/>
    </row>
    <row r="221663" spans="15:15" x14ac:dyDescent="0.25">
      <c r="O221663" s="4"/>
    </row>
    <row r="221664" spans="15:15" x14ac:dyDescent="0.25">
      <c r="O221664" s="4"/>
    </row>
    <row r="221665" spans="15:15" x14ac:dyDescent="0.25">
      <c r="O221665" s="4"/>
    </row>
    <row r="221666" spans="15:15" x14ac:dyDescent="0.25">
      <c r="O221666" s="4"/>
    </row>
    <row r="221667" spans="15:15" x14ac:dyDescent="0.25">
      <c r="O221667" s="4"/>
    </row>
    <row r="221668" spans="15:15" x14ac:dyDescent="0.25">
      <c r="O221668" s="4"/>
    </row>
    <row r="221669" spans="15:15" x14ac:dyDescent="0.25">
      <c r="O221669" s="4"/>
    </row>
    <row r="221670" spans="15:15" x14ac:dyDescent="0.25">
      <c r="O221670" s="4"/>
    </row>
    <row r="221671" spans="15:15" x14ac:dyDescent="0.25">
      <c r="O221671" s="4"/>
    </row>
    <row r="221672" spans="15:15" x14ac:dyDescent="0.25">
      <c r="O221672" s="4"/>
    </row>
    <row r="221673" spans="15:15" x14ac:dyDescent="0.25">
      <c r="O221673" s="4"/>
    </row>
    <row r="221674" spans="15:15" x14ac:dyDescent="0.25">
      <c r="O221674" s="4"/>
    </row>
    <row r="221675" spans="15:15" x14ac:dyDescent="0.25">
      <c r="O221675" s="4"/>
    </row>
    <row r="221676" spans="15:15" x14ac:dyDescent="0.25">
      <c r="O221676" s="4"/>
    </row>
    <row r="221677" spans="15:15" x14ac:dyDescent="0.25">
      <c r="O221677" s="4"/>
    </row>
    <row r="221678" spans="15:15" x14ac:dyDescent="0.25">
      <c r="O221678" s="4"/>
    </row>
    <row r="221679" spans="15:15" x14ac:dyDescent="0.25">
      <c r="O221679" s="4"/>
    </row>
    <row r="221680" spans="15:15" x14ac:dyDescent="0.25">
      <c r="O221680" s="4"/>
    </row>
    <row r="221681" spans="15:15" x14ac:dyDescent="0.25">
      <c r="O221681" s="4"/>
    </row>
    <row r="221682" spans="15:15" x14ac:dyDescent="0.25">
      <c r="O221682" s="4"/>
    </row>
    <row r="221683" spans="15:15" x14ac:dyDescent="0.25">
      <c r="O221683" s="4"/>
    </row>
    <row r="221684" spans="15:15" x14ac:dyDescent="0.25">
      <c r="O221684" s="4"/>
    </row>
    <row r="221685" spans="15:15" x14ac:dyDescent="0.25">
      <c r="O221685" s="4"/>
    </row>
    <row r="221686" spans="15:15" x14ac:dyDescent="0.25">
      <c r="O221686" s="4"/>
    </row>
    <row r="221687" spans="15:15" x14ac:dyDescent="0.25">
      <c r="O221687" s="4"/>
    </row>
    <row r="221688" spans="15:15" x14ac:dyDescent="0.25">
      <c r="O221688" s="4"/>
    </row>
    <row r="221689" spans="15:15" x14ac:dyDescent="0.25">
      <c r="O221689" s="4"/>
    </row>
    <row r="221690" spans="15:15" x14ac:dyDescent="0.25">
      <c r="O221690" s="4"/>
    </row>
    <row r="221691" spans="15:15" x14ac:dyDescent="0.25">
      <c r="O221691" s="4"/>
    </row>
    <row r="221692" spans="15:15" x14ac:dyDescent="0.25">
      <c r="O221692" s="4"/>
    </row>
    <row r="221693" spans="15:15" x14ac:dyDescent="0.25">
      <c r="O221693" s="4"/>
    </row>
    <row r="221694" spans="15:15" x14ac:dyDescent="0.25">
      <c r="O221694" s="4"/>
    </row>
    <row r="221695" spans="15:15" x14ac:dyDescent="0.25">
      <c r="O221695" s="4"/>
    </row>
    <row r="221696" spans="15:15" x14ac:dyDescent="0.25">
      <c r="O221696" s="4"/>
    </row>
    <row r="221697" spans="15:15" x14ac:dyDescent="0.25">
      <c r="O221697" s="4"/>
    </row>
    <row r="221698" spans="15:15" x14ac:dyDescent="0.25">
      <c r="O221698" s="4"/>
    </row>
    <row r="221699" spans="15:15" x14ac:dyDescent="0.25">
      <c r="O221699" s="4"/>
    </row>
    <row r="221700" spans="15:15" x14ac:dyDescent="0.25">
      <c r="O221700" s="4"/>
    </row>
    <row r="221701" spans="15:15" x14ac:dyDescent="0.25">
      <c r="O221701" s="4"/>
    </row>
    <row r="221702" spans="15:15" x14ac:dyDescent="0.25">
      <c r="O221702" s="4"/>
    </row>
    <row r="221703" spans="15:15" x14ac:dyDescent="0.25">
      <c r="O221703" s="4"/>
    </row>
    <row r="221704" spans="15:15" x14ac:dyDescent="0.25">
      <c r="O221704" s="4"/>
    </row>
    <row r="221705" spans="15:15" x14ac:dyDescent="0.25">
      <c r="O221705" s="4"/>
    </row>
    <row r="221706" spans="15:15" x14ac:dyDescent="0.25">
      <c r="O221706" s="4"/>
    </row>
    <row r="221707" spans="15:15" x14ac:dyDescent="0.25">
      <c r="O221707" s="4"/>
    </row>
    <row r="221708" spans="15:15" x14ac:dyDescent="0.25">
      <c r="O221708" s="4"/>
    </row>
    <row r="221709" spans="15:15" x14ac:dyDescent="0.25">
      <c r="O221709" s="4"/>
    </row>
    <row r="221710" spans="15:15" x14ac:dyDescent="0.25">
      <c r="O221710" s="4"/>
    </row>
    <row r="221711" spans="15:15" x14ac:dyDescent="0.25">
      <c r="O221711" s="4"/>
    </row>
    <row r="221712" spans="15:15" x14ac:dyDescent="0.25">
      <c r="O221712" s="4"/>
    </row>
    <row r="221713" spans="15:15" x14ac:dyDescent="0.25">
      <c r="O221713" s="4"/>
    </row>
    <row r="221714" spans="15:15" x14ac:dyDescent="0.25">
      <c r="O221714" s="4"/>
    </row>
    <row r="221715" spans="15:15" x14ac:dyDescent="0.25">
      <c r="O221715" s="4"/>
    </row>
    <row r="221716" spans="15:15" x14ac:dyDescent="0.25">
      <c r="O221716" s="4"/>
    </row>
    <row r="221717" spans="15:15" x14ac:dyDescent="0.25">
      <c r="O221717" s="4"/>
    </row>
    <row r="221718" spans="15:15" x14ac:dyDescent="0.25">
      <c r="O221718" s="4"/>
    </row>
    <row r="221719" spans="15:15" x14ac:dyDescent="0.25">
      <c r="O221719" s="4"/>
    </row>
    <row r="221720" spans="15:15" x14ac:dyDescent="0.25">
      <c r="O221720" s="4"/>
    </row>
    <row r="221721" spans="15:15" x14ac:dyDescent="0.25">
      <c r="O221721" s="4"/>
    </row>
    <row r="221722" spans="15:15" x14ac:dyDescent="0.25">
      <c r="O221722" s="4"/>
    </row>
    <row r="221723" spans="15:15" x14ac:dyDescent="0.25">
      <c r="O221723" s="4"/>
    </row>
    <row r="221724" spans="15:15" x14ac:dyDescent="0.25">
      <c r="O221724" s="4"/>
    </row>
    <row r="221725" spans="15:15" x14ac:dyDescent="0.25">
      <c r="O221725" s="4"/>
    </row>
    <row r="221726" spans="15:15" x14ac:dyDescent="0.25">
      <c r="O221726" s="4"/>
    </row>
    <row r="221727" spans="15:15" x14ac:dyDescent="0.25">
      <c r="O221727" s="4"/>
    </row>
    <row r="221728" spans="15:15" x14ac:dyDescent="0.25">
      <c r="O221728" s="4"/>
    </row>
    <row r="221729" spans="15:15" x14ac:dyDescent="0.25">
      <c r="O221729" s="4"/>
    </row>
    <row r="221730" spans="15:15" x14ac:dyDescent="0.25">
      <c r="O221730" s="4"/>
    </row>
    <row r="221731" spans="15:15" x14ac:dyDescent="0.25">
      <c r="O221731" s="4"/>
    </row>
    <row r="221732" spans="15:15" x14ac:dyDescent="0.25">
      <c r="O221732" s="4"/>
    </row>
    <row r="221733" spans="15:15" x14ac:dyDescent="0.25">
      <c r="O221733" s="4"/>
    </row>
    <row r="221734" spans="15:15" x14ac:dyDescent="0.25">
      <c r="O221734" s="4"/>
    </row>
    <row r="221735" spans="15:15" x14ac:dyDescent="0.25">
      <c r="O221735" s="4"/>
    </row>
    <row r="221736" spans="15:15" x14ac:dyDescent="0.25">
      <c r="O221736" s="4"/>
    </row>
    <row r="221737" spans="15:15" x14ac:dyDescent="0.25">
      <c r="O221737" s="4"/>
    </row>
    <row r="221738" spans="15:15" x14ac:dyDescent="0.25">
      <c r="O221738" s="4"/>
    </row>
    <row r="221739" spans="15:15" x14ac:dyDescent="0.25">
      <c r="O221739" s="4"/>
    </row>
    <row r="221740" spans="15:15" x14ac:dyDescent="0.25">
      <c r="O221740" s="4"/>
    </row>
    <row r="221741" spans="15:15" x14ac:dyDescent="0.25">
      <c r="O221741" s="4"/>
    </row>
    <row r="221742" spans="15:15" x14ac:dyDescent="0.25">
      <c r="O221742" s="4"/>
    </row>
    <row r="221743" spans="15:15" x14ac:dyDescent="0.25">
      <c r="O221743" s="4"/>
    </row>
    <row r="221744" spans="15:15" x14ac:dyDescent="0.25">
      <c r="O221744" s="4"/>
    </row>
    <row r="221745" spans="15:15" x14ac:dyDescent="0.25">
      <c r="O221745" s="4"/>
    </row>
    <row r="221746" spans="15:15" x14ac:dyDescent="0.25">
      <c r="O221746" s="4"/>
    </row>
    <row r="221747" spans="15:15" x14ac:dyDescent="0.25">
      <c r="O221747" s="4"/>
    </row>
    <row r="221748" spans="15:15" x14ac:dyDescent="0.25">
      <c r="O221748" s="4"/>
    </row>
    <row r="221749" spans="15:15" x14ac:dyDescent="0.25">
      <c r="O221749" s="4"/>
    </row>
    <row r="221750" spans="15:15" x14ac:dyDescent="0.25">
      <c r="O221750" s="4"/>
    </row>
    <row r="221751" spans="15:15" x14ac:dyDescent="0.25">
      <c r="O221751" s="4"/>
    </row>
    <row r="221752" spans="15:15" x14ac:dyDescent="0.25">
      <c r="O221752" s="4"/>
    </row>
    <row r="221753" spans="15:15" x14ac:dyDescent="0.25">
      <c r="O221753" s="4"/>
    </row>
    <row r="221754" spans="15:15" x14ac:dyDescent="0.25">
      <c r="O221754" s="4"/>
    </row>
    <row r="221755" spans="15:15" x14ac:dyDescent="0.25">
      <c r="O221755" s="4"/>
    </row>
    <row r="221756" spans="15:15" x14ac:dyDescent="0.25">
      <c r="O221756" s="4"/>
    </row>
    <row r="221757" spans="15:15" x14ac:dyDescent="0.25">
      <c r="O221757" s="4"/>
    </row>
    <row r="221758" spans="15:15" x14ac:dyDescent="0.25">
      <c r="O221758" s="4"/>
    </row>
    <row r="221759" spans="15:15" x14ac:dyDescent="0.25">
      <c r="O221759" s="4"/>
    </row>
    <row r="221760" spans="15:15" x14ac:dyDescent="0.25">
      <c r="O221760" s="4"/>
    </row>
    <row r="221761" spans="15:15" x14ac:dyDescent="0.25">
      <c r="O221761" s="4"/>
    </row>
    <row r="221762" spans="15:15" x14ac:dyDescent="0.25">
      <c r="O221762" s="4"/>
    </row>
    <row r="221763" spans="15:15" x14ac:dyDescent="0.25">
      <c r="O221763" s="4"/>
    </row>
    <row r="221764" spans="15:15" x14ac:dyDescent="0.25">
      <c r="O221764" s="4"/>
    </row>
    <row r="221765" spans="15:15" x14ac:dyDescent="0.25">
      <c r="O221765" s="4"/>
    </row>
    <row r="221766" spans="15:15" x14ac:dyDescent="0.25">
      <c r="O221766" s="4"/>
    </row>
    <row r="221767" spans="15:15" x14ac:dyDescent="0.25">
      <c r="O221767" s="4"/>
    </row>
    <row r="221768" spans="15:15" x14ac:dyDescent="0.25">
      <c r="O221768" s="4"/>
    </row>
    <row r="221769" spans="15:15" x14ac:dyDescent="0.25">
      <c r="O221769" s="4"/>
    </row>
    <row r="221770" spans="15:15" x14ac:dyDescent="0.25">
      <c r="O221770" s="4"/>
    </row>
    <row r="221771" spans="15:15" x14ac:dyDescent="0.25">
      <c r="O221771" s="4"/>
    </row>
    <row r="221772" spans="15:15" x14ac:dyDescent="0.25">
      <c r="O221772" s="4"/>
    </row>
    <row r="221773" spans="15:15" x14ac:dyDescent="0.25">
      <c r="O221773" s="4"/>
    </row>
    <row r="221774" spans="15:15" x14ac:dyDescent="0.25">
      <c r="O221774" s="4"/>
    </row>
    <row r="221775" spans="15:15" x14ac:dyDescent="0.25">
      <c r="O221775" s="4"/>
    </row>
    <row r="221776" spans="15:15" x14ac:dyDescent="0.25">
      <c r="O221776" s="4"/>
    </row>
    <row r="221777" spans="15:15" x14ac:dyDescent="0.25">
      <c r="O221777" s="4"/>
    </row>
    <row r="221778" spans="15:15" x14ac:dyDescent="0.25">
      <c r="O221778" s="4"/>
    </row>
    <row r="221779" spans="15:15" x14ac:dyDescent="0.25">
      <c r="O221779" s="4"/>
    </row>
    <row r="221780" spans="15:15" x14ac:dyDescent="0.25">
      <c r="O221780" s="4"/>
    </row>
    <row r="221781" spans="15:15" x14ac:dyDescent="0.25">
      <c r="O221781" s="4"/>
    </row>
    <row r="221782" spans="15:15" x14ac:dyDescent="0.25">
      <c r="O221782" s="4"/>
    </row>
    <row r="221783" spans="15:15" x14ac:dyDescent="0.25">
      <c r="O221783" s="4"/>
    </row>
    <row r="221784" spans="15:15" x14ac:dyDescent="0.25">
      <c r="O221784" s="4"/>
    </row>
    <row r="221785" spans="15:15" x14ac:dyDescent="0.25">
      <c r="O221785" s="4"/>
    </row>
    <row r="221786" spans="15:15" x14ac:dyDescent="0.25">
      <c r="O221786" s="4"/>
    </row>
    <row r="221787" spans="15:15" x14ac:dyDescent="0.25">
      <c r="O221787" s="4"/>
    </row>
    <row r="221788" spans="15:15" x14ac:dyDescent="0.25">
      <c r="O221788" s="4"/>
    </row>
    <row r="221789" spans="15:15" x14ac:dyDescent="0.25">
      <c r="O221789" s="4"/>
    </row>
    <row r="221790" spans="15:15" x14ac:dyDescent="0.25">
      <c r="O221790" s="4"/>
    </row>
    <row r="221791" spans="15:15" x14ac:dyDescent="0.25">
      <c r="O221791" s="4"/>
    </row>
    <row r="221792" spans="15:15" x14ac:dyDescent="0.25">
      <c r="O221792" s="4"/>
    </row>
    <row r="221793" spans="15:15" x14ac:dyDescent="0.25">
      <c r="O221793" s="4"/>
    </row>
    <row r="221794" spans="15:15" x14ac:dyDescent="0.25">
      <c r="O221794" s="4"/>
    </row>
    <row r="221795" spans="15:15" x14ac:dyDescent="0.25">
      <c r="O221795" s="4"/>
    </row>
    <row r="221796" spans="15:15" x14ac:dyDescent="0.25">
      <c r="O221796" s="4"/>
    </row>
    <row r="221797" spans="15:15" x14ac:dyDescent="0.25">
      <c r="O221797" s="4"/>
    </row>
    <row r="221798" spans="15:15" x14ac:dyDescent="0.25">
      <c r="O221798" s="4"/>
    </row>
    <row r="221799" spans="15:15" x14ac:dyDescent="0.25">
      <c r="O221799" s="4"/>
    </row>
    <row r="221800" spans="15:15" x14ac:dyDescent="0.25">
      <c r="O221800" s="4"/>
    </row>
    <row r="221801" spans="15:15" x14ac:dyDescent="0.25">
      <c r="O221801" s="4"/>
    </row>
    <row r="221802" spans="15:15" x14ac:dyDescent="0.25">
      <c r="O221802" s="4"/>
    </row>
    <row r="221803" spans="15:15" x14ac:dyDescent="0.25">
      <c r="O221803" s="4"/>
    </row>
    <row r="221804" spans="15:15" x14ac:dyDescent="0.25">
      <c r="O221804" s="4"/>
    </row>
    <row r="221805" spans="15:15" x14ac:dyDescent="0.25">
      <c r="O221805" s="4"/>
    </row>
    <row r="221806" spans="15:15" x14ac:dyDescent="0.25">
      <c r="O221806" s="4"/>
    </row>
    <row r="221807" spans="15:15" x14ac:dyDescent="0.25">
      <c r="O221807" s="4"/>
    </row>
    <row r="221808" spans="15:15" x14ac:dyDescent="0.25">
      <c r="O221808" s="4"/>
    </row>
    <row r="221809" spans="15:15" x14ac:dyDescent="0.25">
      <c r="O221809" s="4"/>
    </row>
    <row r="221810" spans="15:15" x14ac:dyDescent="0.25">
      <c r="O221810" s="4"/>
    </row>
    <row r="221811" spans="15:15" x14ac:dyDescent="0.25">
      <c r="O221811" s="4"/>
    </row>
    <row r="221812" spans="15:15" x14ac:dyDescent="0.25">
      <c r="O221812" s="4"/>
    </row>
    <row r="221813" spans="15:15" x14ac:dyDescent="0.25">
      <c r="O221813" s="4"/>
    </row>
    <row r="221814" spans="15:15" x14ac:dyDescent="0.25">
      <c r="O221814" s="4"/>
    </row>
    <row r="221815" spans="15:15" x14ac:dyDescent="0.25">
      <c r="O221815" s="4"/>
    </row>
    <row r="221816" spans="15:15" x14ac:dyDescent="0.25">
      <c r="O221816" s="4"/>
    </row>
    <row r="221817" spans="15:15" x14ac:dyDescent="0.25">
      <c r="O221817" s="4"/>
    </row>
    <row r="221818" spans="15:15" x14ac:dyDescent="0.25">
      <c r="O221818" s="4"/>
    </row>
    <row r="221819" spans="15:15" x14ac:dyDescent="0.25">
      <c r="O221819" s="4"/>
    </row>
    <row r="221820" spans="15:15" x14ac:dyDescent="0.25">
      <c r="O221820" s="4"/>
    </row>
    <row r="221821" spans="15:15" x14ac:dyDescent="0.25">
      <c r="O221821" s="4"/>
    </row>
    <row r="221822" spans="15:15" x14ac:dyDescent="0.25">
      <c r="O221822" s="4"/>
    </row>
    <row r="221823" spans="15:15" x14ac:dyDescent="0.25">
      <c r="O221823" s="4"/>
    </row>
    <row r="221824" spans="15:15" x14ac:dyDescent="0.25">
      <c r="O221824" s="4"/>
    </row>
    <row r="221825" spans="15:15" x14ac:dyDescent="0.25">
      <c r="O221825" s="4"/>
    </row>
    <row r="221826" spans="15:15" x14ac:dyDescent="0.25">
      <c r="O221826" s="4"/>
    </row>
    <row r="221827" spans="15:15" x14ac:dyDescent="0.25">
      <c r="O221827" s="4"/>
    </row>
    <row r="221828" spans="15:15" x14ac:dyDescent="0.25">
      <c r="O221828" s="4"/>
    </row>
    <row r="221829" spans="15:15" x14ac:dyDescent="0.25">
      <c r="O221829" s="4"/>
    </row>
    <row r="221830" spans="15:15" x14ac:dyDescent="0.25">
      <c r="O221830" s="4"/>
    </row>
    <row r="221831" spans="15:15" x14ac:dyDescent="0.25">
      <c r="O221831" s="4"/>
    </row>
    <row r="221832" spans="15:15" x14ac:dyDescent="0.25">
      <c r="O221832" s="4"/>
    </row>
    <row r="221833" spans="15:15" x14ac:dyDescent="0.25">
      <c r="O221833" s="4"/>
    </row>
    <row r="221834" spans="15:15" x14ac:dyDescent="0.25">
      <c r="O221834" s="4"/>
    </row>
    <row r="221835" spans="15:15" x14ac:dyDescent="0.25">
      <c r="O221835" s="4"/>
    </row>
    <row r="221836" spans="15:15" x14ac:dyDescent="0.25">
      <c r="O221836" s="4"/>
    </row>
    <row r="221837" spans="15:15" x14ac:dyDescent="0.25">
      <c r="O221837" s="4"/>
    </row>
    <row r="221838" spans="15:15" x14ac:dyDescent="0.25">
      <c r="O221838" s="4"/>
    </row>
    <row r="221839" spans="15:15" x14ac:dyDescent="0.25">
      <c r="O221839" s="4"/>
    </row>
    <row r="221840" spans="15:15" x14ac:dyDescent="0.25">
      <c r="O221840" s="4"/>
    </row>
    <row r="221841" spans="15:15" x14ac:dyDescent="0.25">
      <c r="O221841" s="4"/>
    </row>
    <row r="221842" spans="15:15" x14ac:dyDescent="0.25">
      <c r="O221842" s="4"/>
    </row>
    <row r="221843" spans="15:15" x14ac:dyDescent="0.25">
      <c r="O221843" s="4"/>
    </row>
    <row r="221844" spans="15:15" x14ac:dyDescent="0.25">
      <c r="O221844" s="4"/>
    </row>
    <row r="221845" spans="15:15" x14ac:dyDescent="0.25">
      <c r="O221845" s="4"/>
    </row>
    <row r="221846" spans="15:15" x14ac:dyDescent="0.25">
      <c r="O221846" s="4"/>
    </row>
    <row r="221847" spans="15:15" x14ac:dyDescent="0.25">
      <c r="O221847" s="4"/>
    </row>
    <row r="221848" spans="15:15" x14ac:dyDescent="0.25">
      <c r="O221848" s="4"/>
    </row>
    <row r="221849" spans="15:15" x14ac:dyDescent="0.25">
      <c r="O221849" s="4"/>
    </row>
    <row r="221850" spans="15:15" x14ac:dyDescent="0.25">
      <c r="O221850" s="4"/>
    </row>
    <row r="221851" spans="15:15" x14ac:dyDescent="0.25">
      <c r="O221851" s="4"/>
    </row>
    <row r="221852" spans="15:15" x14ac:dyDescent="0.25">
      <c r="O221852" s="4"/>
    </row>
    <row r="221853" spans="15:15" x14ac:dyDescent="0.25">
      <c r="O221853" s="4"/>
    </row>
    <row r="221854" spans="15:15" x14ac:dyDescent="0.25">
      <c r="O221854" s="4"/>
    </row>
    <row r="221855" spans="15:15" x14ac:dyDescent="0.25">
      <c r="O221855" s="4"/>
    </row>
    <row r="221856" spans="15:15" x14ac:dyDescent="0.25">
      <c r="O221856" s="4"/>
    </row>
    <row r="221857" spans="15:15" x14ac:dyDescent="0.25">
      <c r="O221857" s="4"/>
    </row>
    <row r="221858" spans="15:15" x14ac:dyDescent="0.25">
      <c r="O221858" s="4"/>
    </row>
    <row r="221859" spans="15:15" x14ac:dyDescent="0.25">
      <c r="O221859" s="4"/>
    </row>
    <row r="221860" spans="15:15" x14ac:dyDescent="0.25">
      <c r="O221860" s="4"/>
    </row>
    <row r="221861" spans="15:15" x14ac:dyDescent="0.25">
      <c r="O221861" s="4"/>
    </row>
    <row r="221862" spans="15:15" x14ac:dyDescent="0.25">
      <c r="O221862" s="4"/>
    </row>
    <row r="221863" spans="15:15" x14ac:dyDescent="0.25">
      <c r="O221863" s="4"/>
    </row>
    <row r="221864" spans="15:15" x14ac:dyDescent="0.25">
      <c r="O221864" s="4"/>
    </row>
    <row r="221865" spans="15:15" x14ac:dyDescent="0.25">
      <c r="O221865" s="4"/>
    </row>
    <row r="221866" spans="15:15" x14ac:dyDescent="0.25">
      <c r="O221866" s="4"/>
    </row>
    <row r="221867" spans="15:15" x14ac:dyDescent="0.25">
      <c r="O221867" s="4"/>
    </row>
    <row r="221868" spans="15:15" x14ac:dyDescent="0.25">
      <c r="O221868" s="4"/>
    </row>
    <row r="221869" spans="15:15" x14ac:dyDescent="0.25">
      <c r="O221869" s="4"/>
    </row>
    <row r="221870" spans="15:15" x14ac:dyDescent="0.25">
      <c r="O221870" s="4"/>
    </row>
    <row r="221871" spans="15:15" x14ac:dyDescent="0.25">
      <c r="O221871" s="4"/>
    </row>
    <row r="221872" spans="15:15" x14ac:dyDescent="0.25">
      <c r="O221872" s="4"/>
    </row>
    <row r="221873" spans="15:15" x14ac:dyDescent="0.25">
      <c r="O221873" s="4"/>
    </row>
    <row r="221874" spans="15:15" x14ac:dyDescent="0.25">
      <c r="O221874" s="4"/>
    </row>
    <row r="221875" spans="15:15" x14ac:dyDescent="0.25">
      <c r="O221875" s="4"/>
    </row>
    <row r="221876" spans="15:15" x14ac:dyDescent="0.25">
      <c r="O221876" s="4"/>
    </row>
    <row r="221877" spans="15:15" x14ac:dyDescent="0.25">
      <c r="O221877" s="4"/>
    </row>
    <row r="221878" spans="15:15" x14ac:dyDescent="0.25">
      <c r="O221878" s="4"/>
    </row>
    <row r="221879" spans="15:15" x14ac:dyDescent="0.25">
      <c r="O221879" s="4"/>
    </row>
    <row r="221880" spans="15:15" x14ac:dyDescent="0.25">
      <c r="O221880" s="4"/>
    </row>
    <row r="221881" spans="15:15" x14ac:dyDescent="0.25">
      <c r="O221881" s="4"/>
    </row>
    <row r="221882" spans="15:15" x14ac:dyDescent="0.25">
      <c r="O221882" s="4"/>
    </row>
    <row r="221883" spans="15:15" x14ac:dyDescent="0.25">
      <c r="O221883" s="4"/>
    </row>
    <row r="221884" spans="15:15" x14ac:dyDescent="0.25">
      <c r="O221884" s="4"/>
    </row>
    <row r="221885" spans="15:15" x14ac:dyDescent="0.25">
      <c r="O221885" s="4"/>
    </row>
    <row r="221886" spans="15:15" x14ac:dyDescent="0.25">
      <c r="O221886" s="4"/>
    </row>
    <row r="221887" spans="15:15" x14ac:dyDescent="0.25">
      <c r="O221887" s="4"/>
    </row>
    <row r="221888" spans="15:15" x14ac:dyDescent="0.25">
      <c r="O221888" s="4"/>
    </row>
    <row r="221889" spans="15:15" x14ac:dyDescent="0.25">
      <c r="O221889" s="4"/>
    </row>
    <row r="221890" spans="15:15" x14ac:dyDescent="0.25">
      <c r="O221890" s="4"/>
    </row>
    <row r="221891" spans="15:15" x14ac:dyDescent="0.25">
      <c r="O221891" s="4"/>
    </row>
    <row r="221892" spans="15:15" x14ac:dyDescent="0.25">
      <c r="O221892" s="4"/>
    </row>
    <row r="221893" spans="15:15" x14ac:dyDescent="0.25">
      <c r="O221893" s="4"/>
    </row>
    <row r="221894" spans="15:15" x14ac:dyDescent="0.25">
      <c r="O221894" s="4"/>
    </row>
    <row r="221895" spans="15:15" x14ac:dyDescent="0.25">
      <c r="O221895" s="4"/>
    </row>
    <row r="221896" spans="15:15" x14ac:dyDescent="0.25">
      <c r="O221896" s="4"/>
    </row>
    <row r="221897" spans="15:15" x14ac:dyDescent="0.25">
      <c r="O221897" s="4"/>
    </row>
    <row r="221898" spans="15:15" x14ac:dyDescent="0.25">
      <c r="O221898" s="4"/>
    </row>
    <row r="221899" spans="15:15" x14ac:dyDescent="0.25">
      <c r="O221899" s="4"/>
    </row>
    <row r="221900" spans="15:15" x14ac:dyDescent="0.25">
      <c r="O221900" s="4"/>
    </row>
    <row r="221901" spans="15:15" x14ac:dyDescent="0.25">
      <c r="O221901" s="4"/>
    </row>
    <row r="221902" spans="15:15" x14ac:dyDescent="0.25">
      <c r="O221902" s="4"/>
    </row>
    <row r="221903" spans="15:15" x14ac:dyDescent="0.25">
      <c r="O221903" s="4"/>
    </row>
    <row r="221904" spans="15:15" x14ac:dyDescent="0.25">
      <c r="O221904" s="4"/>
    </row>
    <row r="221905" spans="15:15" x14ac:dyDescent="0.25">
      <c r="O221905" s="4"/>
    </row>
    <row r="221906" spans="15:15" x14ac:dyDescent="0.25">
      <c r="O221906" s="4"/>
    </row>
    <row r="221907" spans="15:15" x14ac:dyDescent="0.25">
      <c r="O221907" s="4"/>
    </row>
    <row r="221908" spans="15:15" x14ac:dyDescent="0.25">
      <c r="O221908" s="4"/>
    </row>
    <row r="221909" spans="15:15" x14ac:dyDescent="0.25">
      <c r="O221909" s="4"/>
    </row>
    <row r="221910" spans="15:15" x14ac:dyDescent="0.25">
      <c r="O221910" s="4"/>
    </row>
    <row r="221911" spans="15:15" x14ac:dyDescent="0.25">
      <c r="O221911" s="4"/>
    </row>
    <row r="221912" spans="15:15" x14ac:dyDescent="0.25">
      <c r="O221912" s="4"/>
    </row>
    <row r="221913" spans="15:15" x14ac:dyDescent="0.25">
      <c r="O221913" s="4"/>
    </row>
    <row r="221914" spans="15:15" x14ac:dyDescent="0.25">
      <c r="O221914" s="4"/>
    </row>
    <row r="221915" spans="15:15" x14ac:dyDescent="0.25">
      <c r="O221915" s="4"/>
    </row>
    <row r="221916" spans="15:15" x14ac:dyDescent="0.25">
      <c r="O221916" s="4"/>
    </row>
    <row r="221917" spans="15:15" x14ac:dyDescent="0.25">
      <c r="O221917" s="4"/>
    </row>
    <row r="221918" spans="15:15" x14ac:dyDescent="0.25">
      <c r="O221918" s="4"/>
    </row>
    <row r="221919" spans="15:15" x14ac:dyDescent="0.25">
      <c r="O221919" s="4"/>
    </row>
    <row r="221920" spans="15:15" x14ac:dyDescent="0.25">
      <c r="O221920" s="4"/>
    </row>
    <row r="221921" spans="15:15" x14ac:dyDescent="0.25">
      <c r="O221921" s="4"/>
    </row>
    <row r="221922" spans="15:15" x14ac:dyDescent="0.25">
      <c r="O221922" s="4"/>
    </row>
    <row r="221923" spans="15:15" x14ac:dyDescent="0.25">
      <c r="O221923" s="4"/>
    </row>
    <row r="221924" spans="15:15" x14ac:dyDescent="0.25">
      <c r="O221924" s="4"/>
    </row>
    <row r="221925" spans="15:15" x14ac:dyDescent="0.25">
      <c r="O221925" s="4"/>
    </row>
    <row r="221926" spans="15:15" x14ac:dyDescent="0.25">
      <c r="O221926" s="4"/>
    </row>
    <row r="221927" spans="15:15" x14ac:dyDescent="0.25">
      <c r="O221927" s="4"/>
    </row>
    <row r="221928" spans="15:15" x14ac:dyDescent="0.25">
      <c r="O221928" s="4"/>
    </row>
    <row r="221929" spans="15:15" x14ac:dyDescent="0.25">
      <c r="O221929" s="4"/>
    </row>
    <row r="221930" spans="15:15" x14ac:dyDescent="0.25">
      <c r="O221930" s="4"/>
    </row>
    <row r="221931" spans="15:15" x14ac:dyDescent="0.25">
      <c r="O221931" s="4"/>
    </row>
    <row r="221932" spans="15:15" x14ac:dyDescent="0.25">
      <c r="O221932" s="4"/>
    </row>
    <row r="221933" spans="15:15" x14ac:dyDescent="0.25">
      <c r="O221933" s="4"/>
    </row>
    <row r="221934" spans="15:15" x14ac:dyDescent="0.25">
      <c r="O221934" s="4"/>
    </row>
    <row r="221935" spans="15:15" x14ac:dyDescent="0.25">
      <c r="O221935" s="4"/>
    </row>
    <row r="221936" spans="15:15" x14ac:dyDescent="0.25">
      <c r="O221936" s="4"/>
    </row>
    <row r="221937" spans="15:15" x14ac:dyDescent="0.25">
      <c r="O221937" s="4"/>
    </row>
    <row r="221938" spans="15:15" x14ac:dyDescent="0.25">
      <c r="O221938" s="4"/>
    </row>
    <row r="221939" spans="15:15" x14ac:dyDescent="0.25">
      <c r="O221939" s="4"/>
    </row>
    <row r="221940" spans="15:15" x14ac:dyDescent="0.25">
      <c r="O221940" s="4"/>
    </row>
    <row r="221941" spans="15:15" x14ac:dyDescent="0.25">
      <c r="O221941" s="4"/>
    </row>
    <row r="221942" spans="15:15" x14ac:dyDescent="0.25">
      <c r="O221942" s="4"/>
    </row>
    <row r="221943" spans="15:15" x14ac:dyDescent="0.25">
      <c r="O221943" s="4"/>
    </row>
    <row r="221944" spans="15:15" x14ac:dyDescent="0.25">
      <c r="O221944" s="4"/>
    </row>
    <row r="221945" spans="15:15" x14ac:dyDescent="0.25">
      <c r="O221945" s="4"/>
    </row>
    <row r="221946" spans="15:15" x14ac:dyDescent="0.25">
      <c r="O221946" s="4"/>
    </row>
    <row r="221947" spans="15:15" x14ac:dyDescent="0.25">
      <c r="O221947" s="4"/>
    </row>
    <row r="221948" spans="15:15" x14ac:dyDescent="0.25">
      <c r="O221948" s="4"/>
    </row>
    <row r="221949" spans="15:15" x14ac:dyDescent="0.25">
      <c r="O221949" s="4"/>
    </row>
    <row r="221950" spans="15:15" x14ac:dyDescent="0.25">
      <c r="O221950" s="4"/>
    </row>
    <row r="221951" spans="15:15" x14ac:dyDescent="0.25">
      <c r="O221951" s="4"/>
    </row>
    <row r="221952" spans="15:15" x14ac:dyDescent="0.25">
      <c r="O221952" s="4"/>
    </row>
    <row r="221953" spans="15:15" x14ac:dyDescent="0.25">
      <c r="O221953" s="4"/>
    </row>
    <row r="221954" spans="15:15" x14ac:dyDescent="0.25">
      <c r="O221954" s="4"/>
    </row>
    <row r="221955" spans="15:15" x14ac:dyDescent="0.25">
      <c r="O221955" s="4"/>
    </row>
    <row r="221956" spans="15:15" x14ac:dyDescent="0.25">
      <c r="O221956" s="4"/>
    </row>
    <row r="221957" spans="15:15" x14ac:dyDescent="0.25">
      <c r="O221957" s="4"/>
    </row>
    <row r="221958" spans="15:15" x14ac:dyDescent="0.25">
      <c r="O221958" s="4"/>
    </row>
    <row r="221959" spans="15:15" x14ac:dyDescent="0.25">
      <c r="O221959" s="4"/>
    </row>
    <row r="221960" spans="15:15" x14ac:dyDescent="0.25">
      <c r="O221960" s="4"/>
    </row>
    <row r="221961" spans="15:15" x14ac:dyDescent="0.25">
      <c r="O221961" s="4"/>
    </row>
    <row r="221962" spans="15:15" x14ac:dyDescent="0.25">
      <c r="O221962" s="4"/>
    </row>
    <row r="221963" spans="15:15" x14ac:dyDescent="0.25">
      <c r="O221963" s="4"/>
    </row>
    <row r="221964" spans="15:15" x14ac:dyDescent="0.25">
      <c r="O221964" s="4"/>
    </row>
    <row r="221965" spans="15:15" x14ac:dyDescent="0.25">
      <c r="O221965" s="4"/>
    </row>
    <row r="221966" spans="15:15" x14ac:dyDescent="0.25">
      <c r="O221966" s="4"/>
    </row>
    <row r="221967" spans="15:15" x14ac:dyDescent="0.25">
      <c r="O221967" s="4"/>
    </row>
    <row r="221968" spans="15:15" x14ac:dyDescent="0.25">
      <c r="O221968" s="4"/>
    </row>
    <row r="221969" spans="15:15" x14ac:dyDescent="0.25">
      <c r="O221969" s="4"/>
    </row>
    <row r="221970" spans="15:15" x14ac:dyDescent="0.25">
      <c r="O221970" s="4"/>
    </row>
    <row r="221971" spans="15:15" x14ac:dyDescent="0.25">
      <c r="O221971" s="4"/>
    </row>
    <row r="221972" spans="15:15" x14ac:dyDescent="0.25">
      <c r="O221972" s="4"/>
    </row>
    <row r="221973" spans="15:15" x14ac:dyDescent="0.25">
      <c r="O221973" s="4"/>
    </row>
    <row r="221974" spans="15:15" x14ac:dyDescent="0.25">
      <c r="O221974" s="4"/>
    </row>
    <row r="221975" spans="15:15" x14ac:dyDescent="0.25">
      <c r="O221975" s="4"/>
    </row>
    <row r="221976" spans="15:15" x14ac:dyDescent="0.25">
      <c r="O221976" s="4"/>
    </row>
    <row r="221977" spans="15:15" x14ac:dyDescent="0.25">
      <c r="O221977" s="4"/>
    </row>
    <row r="221978" spans="15:15" x14ac:dyDescent="0.25">
      <c r="O221978" s="4"/>
    </row>
    <row r="221979" spans="15:15" x14ac:dyDescent="0.25">
      <c r="O221979" s="4"/>
    </row>
    <row r="221980" spans="15:15" x14ac:dyDescent="0.25">
      <c r="O221980" s="4"/>
    </row>
    <row r="221981" spans="15:15" x14ac:dyDescent="0.25">
      <c r="O221981" s="4"/>
    </row>
    <row r="221982" spans="15:15" x14ac:dyDescent="0.25">
      <c r="O221982" s="4"/>
    </row>
    <row r="221983" spans="15:15" x14ac:dyDescent="0.25">
      <c r="O221983" s="4"/>
    </row>
    <row r="221984" spans="15:15" x14ac:dyDescent="0.25">
      <c r="O221984" s="4"/>
    </row>
    <row r="221985" spans="15:15" x14ac:dyDescent="0.25">
      <c r="O221985" s="4"/>
    </row>
    <row r="221986" spans="15:15" x14ac:dyDescent="0.25">
      <c r="O221986" s="4"/>
    </row>
    <row r="221987" spans="15:15" x14ac:dyDescent="0.25">
      <c r="O221987" s="4"/>
    </row>
    <row r="221988" spans="15:15" x14ac:dyDescent="0.25">
      <c r="O221988" s="4"/>
    </row>
    <row r="221989" spans="15:15" x14ac:dyDescent="0.25">
      <c r="O221989" s="4"/>
    </row>
    <row r="221990" spans="15:15" x14ac:dyDescent="0.25">
      <c r="O221990" s="4"/>
    </row>
    <row r="221991" spans="15:15" x14ac:dyDescent="0.25">
      <c r="O221991" s="4"/>
    </row>
    <row r="221992" spans="15:15" x14ac:dyDescent="0.25">
      <c r="O221992" s="4"/>
    </row>
    <row r="221993" spans="15:15" x14ac:dyDescent="0.25">
      <c r="O221993" s="4"/>
    </row>
    <row r="221994" spans="15:15" x14ac:dyDescent="0.25">
      <c r="O221994" s="4"/>
    </row>
    <row r="221995" spans="15:15" x14ac:dyDescent="0.25">
      <c r="O221995" s="4"/>
    </row>
    <row r="221996" spans="15:15" x14ac:dyDescent="0.25">
      <c r="O221996" s="4"/>
    </row>
    <row r="221997" spans="15:15" x14ac:dyDescent="0.25">
      <c r="O221997" s="4"/>
    </row>
    <row r="221998" spans="15:15" x14ac:dyDescent="0.25">
      <c r="O221998" s="4"/>
    </row>
    <row r="221999" spans="15:15" x14ac:dyDescent="0.25">
      <c r="O221999" s="4"/>
    </row>
    <row r="222000" spans="15:15" x14ac:dyDescent="0.25">
      <c r="O222000" s="4"/>
    </row>
    <row r="222001" spans="15:15" x14ac:dyDescent="0.25">
      <c r="O222001" s="4"/>
    </row>
    <row r="222002" spans="15:15" x14ac:dyDescent="0.25">
      <c r="O222002" s="4"/>
    </row>
    <row r="222003" spans="15:15" x14ac:dyDescent="0.25">
      <c r="O222003" s="4"/>
    </row>
    <row r="222004" spans="15:15" x14ac:dyDescent="0.25">
      <c r="O222004" s="4"/>
    </row>
    <row r="222005" spans="15:15" x14ac:dyDescent="0.25">
      <c r="O222005" s="4"/>
    </row>
    <row r="222006" spans="15:15" x14ac:dyDescent="0.25">
      <c r="O222006" s="4"/>
    </row>
    <row r="222007" spans="15:15" x14ac:dyDescent="0.25">
      <c r="O222007" s="4"/>
    </row>
    <row r="222008" spans="15:15" x14ac:dyDescent="0.25">
      <c r="O222008" s="4"/>
    </row>
    <row r="222009" spans="15:15" x14ac:dyDescent="0.25">
      <c r="O222009" s="4"/>
    </row>
    <row r="222010" spans="15:15" x14ac:dyDescent="0.25">
      <c r="O222010" s="4"/>
    </row>
    <row r="222011" spans="15:15" x14ac:dyDescent="0.25">
      <c r="O222011" s="4"/>
    </row>
    <row r="222012" spans="15:15" x14ac:dyDescent="0.25">
      <c r="O222012" s="4"/>
    </row>
    <row r="222013" spans="15:15" x14ac:dyDescent="0.25">
      <c r="O222013" s="4"/>
    </row>
    <row r="222014" spans="15:15" x14ac:dyDescent="0.25">
      <c r="O222014" s="4"/>
    </row>
    <row r="222015" spans="15:15" x14ac:dyDescent="0.25">
      <c r="O222015" s="4"/>
    </row>
    <row r="222016" spans="15:15" x14ac:dyDescent="0.25">
      <c r="O222016" s="4"/>
    </row>
    <row r="222017" spans="15:15" x14ac:dyDescent="0.25">
      <c r="O222017" s="4"/>
    </row>
    <row r="222018" spans="15:15" x14ac:dyDescent="0.25">
      <c r="O222018" s="4"/>
    </row>
    <row r="222019" spans="15:15" x14ac:dyDescent="0.25">
      <c r="O222019" s="4"/>
    </row>
    <row r="222020" spans="15:15" x14ac:dyDescent="0.25">
      <c r="O222020" s="4"/>
    </row>
    <row r="222021" spans="15:15" x14ac:dyDescent="0.25">
      <c r="O222021" s="4"/>
    </row>
    <row r="222022" spans="15:15" x14ac:dyDescent="0.25">
      <c r="O222022" s="4"/>
    </row>
    <row r="222023" spans="15:15" x14ac:dyDescent="0.25">
      <c r="O222023" s="4"/>
    </row>
    <row r="222024" spans="15:15" x14ac:dyDescent="0.25">
      <c r="O222024" s="4"/>
    </row>
    <row r="222025" spans="15:15" x14ac:dyDescent="0.25">
      <c r="O222025" s="4"/>
    </row>
    <row r="222026" spans="15:15" x14ac:dyDescent="0.25">
      <c r="O222026" s="4"/>
    </row>
    <row r="222027" spans="15:15" x14ac:dyDescent="0.25">
      <c r="O222027" s="4"/>
    </row>
    <row r="222028" spans="15:15" x14ac:dyDescent="0.25">
      <c r="O222028" s="4"/>
    </row>
    <row r="222029" spans="15:15" x14ac:dyDescent="0.25">
      <c r="O222029" s="4"/>
    </row>
    <row r="222030" spans="15:15" x14ac:dyDescent="0.25">
      <c r="O222030" s="4"/>
    </row>
    <row r="222031" spans="15:15" x14ac:dyDescent="0.25">
      <c r="O222031" s="4"/>
    </row>
    <row r="222032" spans="15:15" x14ac:dyDescent="0.25">
      <c r="O222032" s="4"/>
    </row>
    <row r="222033" spans="15:15" x14ac:dyDescent="0.25">
      <c r="O222033" s="4"/>
    </row>
    <row r="222034" spans="15:15" x14ac:dyDescent="0.25">
      <c r="O222034" s="4"/>
    </row>
    <row r="222035" spans="15:15" x14ac:dyDescent="0.25">
      <c r="O222035" s="4"/>
    </row>
    <row r="222036" spans="15:15" x14ac:dyDescent="0.25">
      <c r="O222036" s="4"/>
    </row>
    <row r="222037" spans="15:15" x14ac:dyDescent="0.25">
      <c r="O222037" s="4"/>
    </row>
    <row r="222038" spans="15:15" x14ac:dyDescent="0.25">
      <c r="O222038" s="4"/>
    </row>
    <row r="222039" spans="15:15" x14ac:dyDescent="0.25">
      <c r="O222039" s="4"/>
    </row>
    <row r="222040" spans="15:15" x14ac:dyDescent="0.25">
      <c r="O222040" s="4"/>
    </row>
    <row r="222041" spans="15:15" x14ac:dyDescent="0.25">
      <c r="O222041" s="4"/>
    </row>
    <row r="222042" spans="15:15" x14ac:dyDescent="0.25">
      <c r="O222042" s="4"/>
    </row>
    <row r="222043" spans="15:15" x14ac:dyDescent="0.25">
      <c r="O222043" s="4"/>
    </row>
    <row r="222044" spans="15:15" x14ac:dyDescent="0.25">
      <c r="O222044" s="4"/>
    </row>
    <row r="222045" spans="15:15" x14ac:dyDescent="0.25">
      <c r="O222045" s="4"/>
    </row>
    <row r="222046" spans="15:15" x14ac:dyDescent="0.25">
      <c r="O222046" s="4"/>
    </row>
    <row r="222047" spans="15:15" x14ac:dyDescent="0.25">
      <c r="O222047" s="4"/>
    </row>
    <row r="222048" spans="15:15" x14ac:dyDescent="0.25">
      <c r="O222048" s="4"/>
    </row>
    <row r="222049" spans="15:15" x14ac:dyDescent="0.25">
      <c r="O222049" s="4"/>
    </row>
    <row r="222050" spans="15:15" x14ac:dyDescent="0.25">
      <c r="O222050" s="4"/>
    </row>
    <row r="222051" spans="15:15" x14ac:dyDescent="0.25">
      <c r="O222051" s="4"/>
    </row>
    <row r="222052" spans="15:15" x14ac:dyDescent="0.25">
      <c r="O222052" s="4"/>
    </row>
    <row r="222053" spans="15:15" x14ac:dyDescent="0.25">
      <c r="O222053" s="4"/>
    </row>
    <row r="222054" spans="15:15" x14ac:dyDescent="0.25">
      <c r="O222054" s="4"/>
    </row>
    <row r="222055" spans="15:15" x14ac:dyDescent="0.25">
      <c r="O222055" s="4"/>
    </row>
    <row r="222056" spans="15:15" x14ac:dyDescent="0.25">
      <c r="O222056" s="4"/>
    </row>
    <row r="222057" spans="15:15" x14ac:dyDescent="0.25">
      <c r="O222057" s="4"/>
    </row>
    <row r="222058" spans="15:15" x14ac:dyDescent="0.25">
      <c r="O222058" s="4"/>
    </row>
    <row r="222059" spans="15:15" x14ac:dyDescent="0.25">
      <c r="O222059" s="4"/>
    </row>
    <row r="222060" spans="15:15" x14ac:dyDescent="0.25">
      <c r="O222060" s="4"/>
    </row>
    <row r="222061" spans="15:15" x14ac:dyDescent="0.25">
      <c r="O222061" s="4"/>
    </row>
    <row r="222062" spans="15:15" x14ac:dyDescent="0.25">
      <c r="O222062" s="4"/>
    </row>
    <row r="222063" spans="15:15" x14ac:dyDescent="0.25">
      <c r="O222063" s="4"/>
    </row>
    <row r="222064" spans="15:15" x14ac:dyDescent="0.25">
      <c r="O222064" s="4"/>
    </row>
    <row r="222065" spans="15:15" x14ac:dyDescent="0.25">
      <c r="O222065" s="4"/>
    </row>
    <row r="222066" spans="15:15" x14ac:dyDescent="0.25">
      <c r="O222066" s="4"/>
    </row>
    <row r="222067" spans="15:15" x14ac:dyDescent="0.25">
      <c r="O222067" s="4"/>
    </row>
    <row r="222068" spans="15:15" x14ac:dyDescent="0.25">
      <c r="O222068" s="4"/>
    </row>
    <row r="222069" spans="15:15" x14ac:dyDescent="0.25">
      <c r="O222069" s="4"/>
    </row>
    <row r="222070" spans="15:15" x14ac:dyDescent="0.25">
      <c r="O222070" s="4"/>
    </row>
    <row r="222071" spans="15:15" x14ac:dyDescent="0.25">
      <c r="O222071" s="4"/>
    </row>
    <row r="222072" spans="15:15" x14ac:dyDescent="0.25">
      <c r="O222072" s="4"/>
    </row>
    <row r="222073" spans="15:15" x14ac:dyDescent="0.25">
      <c r="O222073" s="4"/>
    </row>
    <row r="222074" spans="15:15" x14ac:dyDescent="0.25">
      <c r="O222074" s="4"/>
    </row>
    <row r="222075" spans="15:15" x14ac:dyDescent="0.25">
      <c r="O222075" s="4"/>
    </row>
    <row r="222076" spans="15:15" x14ac:dyDescent="0.25">
      <c r="O222076" s="4"/>
    </row>
    <row r="222077" spans="15:15" x14ac:dyDescent="0.25">
      <c r="O222077" s="4"/>
    </row>
    <row r="222078" spans="15:15" x14ac:dyDescent="0.25">
      <c r="O222078" s="4"/>
    </row>
    <row r="222079" spans="15:15" x14ac:dyDescent="0.25">
      <c r="O222079" s="4"/>
    </row>
    <row r="222080" spans="15:15" x14ac:dyDescent="0.25">
      <c r="O222080" s="4"/>
    </row>
    <row r="222081" spans="15:15" x14ac:dyDescent="0.25">
      <c r="O222081" s="4"/>
    </row>
    <row r="222082" spans="15:15" x14ac:dyDescent="0.25">
      <c r="O222082" s="4"/>
    </row>
    <row r="222083" spans="15:15" x14ac:dyDescent="0.25">
      <c r="O222083" s="4"/>
    </row>
    <row r="222084" spans="15:15" x14ac:dyDescent="0.25">
      <c r="O222084" s="4"/>
    </row>
    <row r="222085" spans="15:15" x14ac:dyDescent="0.25">
      <c r="O222085" s="4"/>
    </row>
    <row r="222086" spans="15:15" x14ac:dyDescent="0.25">
      <c r="O222086" s="4"/>
    </row>
    <row r="222087" spans="15:15" x14ac:dyDescent="0.25">
      <c r="O222087" s="4"/>
    </row>
    <row r="222088" spans="15:15" x14ac:dyDescent="0.25">
      <c r="O222088" s="4"/>
    </row>
    <row r="222089" spans="15:15" x14ac:dyDescent="0.25">
      <c r="O222089" s="4"/>
    </row>
    <row r="222090" spans="15:15" x14ac:dyDescent="0.25">
      <c r="O222090" s="4"/>
    </row>
    <row r="222091" spans="15:15" x14ac:dyDescent="0.25">
      <c r="O222091" s="4"/>
    </row>
    <row r="222092" spans="15:15" x14ac:dyDescent="0.25">
      <c r="O222092" s="4"/>
    </row>
    <row r="222093" spans="15:15" x14ac:dyDescent="0.25">
      <c r="O222093" s="4"/>
    </row>
    <row r="222094" spans="15:15" x14ac:dyDescent="0.25">
      <c r="O222094" s="4"/>
    </row>
    <row r="222095" spans="15:15" x14ac:dyDescent="0.25">
      <c r="O222095" s="4"/>
    </row>
    <row r="222096" spans="15:15" x14ac:dyDescent="0.25">
      <c r="O222096" s="4"/>
    </row>
    <row r="222097" spans="15:15" x14ac:dyDescent="0.25">
      <c r="O222097" s="4"/>
    </row>
    <row r="222098" spans="15:15" x14ac:dyDescent="0.25">
      <c r="O222098" s="4"/>
    </row>
    <row r="222099" spans="15:15" x14ac:dyDescent="0.25">
      <c r="O222099" s="4"/>
    </row>
    <row r="222100" spans="15:15" x14ac:dyDescent="0.25">
      <c r="O222100" s="4"/>
    </row>
    <row r="222101" spans="15:15" x14ac:dyDescent="0.25">
      <c r="O222101" s="4"/>
    </row>
    <row r="222102" spans="15:15" x14ac:dyDescent="0.25">
      <c r="O222102" s="4"/>
    </row>
    <row r="222103" spans="15:15" x14ac:dyDescent="0.25">
      <c r="O222103" s="4"/>
    </row>
    <row r="222104" spans="15:15" x14ac:dyDescent="0.25">
      <c r="O222104" s="4"/>
    </row>
    <row r="222105" spans="15:15" x14ac:dyDescent="0.25">
      <c r="O222105" s="4"/>
    </row>
    <row r="222106" spans="15:15" x14ac:dyDescent="0.25">
      <c r="O222106" s="4"/>
    </row>
    <row r="222107" spans="15:15" x14ac:dyDescent="0.25">
      <c r="O222107" s="4"/>
    </row>
    <row r="222108" spans="15:15" x14ac:dyDescent="0.25">
      <c r="O222108" s="4"/>
    </row>
    <row r="222109" spans="15:15" x14ac:dyDescent="0.25">
      <c r="O222109" s="4"/>
    </row>
    <row r="222110" spans="15:15" x14ac:dyDescent="0.25">
      <c r="O222110" s="4"/>
    </row>
    <row r="222111" spans="15:15" x14ac:dyDescent="0.25">
      <c r="O222111" s="4"/>
    </row>
    <row r="222112" spans="15:15" x14ac:dyDescent="0.25">
      <c r="O222112" s="4"/>
    </row>
    <row r="222113" spans="15:15" x14ac:dyDescent="0.25">
      <c r="O222113" s="4"/>
    </row>
    <row r="222114" spans="15:15" x14ac:dyDescent="0.25">
      <c r="O222114" s="4"/>
    </row>
    <row r="222115" spans="15:15" x14ac:dyDescent="0.25">
      <c r="O222115" s="4"/>
    </row>
    <row r="222116" spans="15:15" x14ac:dyDescent="0.25">
      <c r="O222116" s="4"/>
    </row>
    <row r="222117" spans="15:15" x14ac:dyDescent="0.25">
      <c r="O222117" s="4"/>
    </row>
    <row r="222118" spans="15:15" x14ac:dyDescent="0.25">
      <c r="O222118" s="4"/>
    </row>
    <row r="222119" spans="15:15" x14ac:dyDescent="0.25">
      <c r="O222119" s="4"/>
    </row>
    <row r="222120" spans="15:15" x14ac:dyDescent="0.25">
      <c r="O222120" s="4"/>
    </row>
    <row r="222121" spans="15:15" x14ac:dyDescent="0.25">
      <c r="O222121" s="4"/>
    </row>
    <row r="222122" spans="15:15" x14ac:dyDescent="0.25">
      <c r="O222122" s="4"/>
    </row>
    <row r="222123" spans="15:15" x14ac:dyDescent="0.25">
      <c r="O222123" s="4"/>
    </row>
    <row r="222124" spans="15:15" x14ac:dyDescent="0.25">
      <c r="O222124" s="4"/>
    </row>
    <row r="222125" spans="15:15" x14ac:dyDescent="0.25">
      <c r="O222125" s="4"/>
    </row>
    <row r="222126" spans="15:15" x14ac:dyDescent="0.25">
      <c r="O222126" s="4"/>
    </row>
    <row r="222127" spans="15:15" x14ac:dyDescent="0.25">
      <c r="O222127" s="4"/>
    </row>
    <row r="222128" spans="15:15" x14ac:dyDescent="0.25">
      <c r="O222128" s="4"/>
    </row>
    <row r="222129" spans="15:15" x14ac:dyDescent="0.25">
      <c r="O222129" s="4"/>
    </row>
    <row r="222130" spans="15:15" x14ac:dyDescent="0.25">
      <c r="O222130" s="4"/>
    </row>
    <row r="222131" spans="15:15" x14ac:dyDescent="0.25">
      <c r="O222131" s="4"/>
    </row>
    <row r="222132" spans="15:15" x14ac:dyDescent="0.25">
      <c r="O222132" s="4"/>
    </row>
    <row r="222133" spans="15:15" x14ac:dyDescent="0.25">
      <c r="O222133" s="4"/>
    </row>
    <row r="222134" spans="15:15" x14ac:dyDescent="0.25">
      <c r="O222134" s="4"/>
    </row>
    <row r="222135" spans="15:15" x14ac:dyDescent="0.25">
      <c r="O222135" s="4"/>
    </row>
    <row r="222136" spans="15:15" x14ac:dyDescent="0.25">
      <c r="O222136" s="4"/>
    </row>
    <row r="222137" spans="15:15" x14ac:dyDescent="0.25">
      <c r="O222137" s="4"/>
    </row>
    <row r="222138" spans="15:15" x14ac:dyDescent="0.25">
      <c r="O222138" s="4"/>
    </row>
    <row r="222139" spans="15:15" x14ac:dyDescent="0.25">
      <c r="O222139" s="4"/>
    </row>
    <row r="222140" spans="15:15" x14ac:dyDescent="0.25">
      <c r="O222140" s="4"/>
    </row>
    <row r="222141" spans="15:15" x14ac:dyDescent="0.25">
      <c r="O222141" s="4"/>
    </row>
    <row r="222142" spans="15:15" x14ac:dyDescent="0.25">
      <c r="O222142" s="4"/>
    </row>
    <row r="222143" spans="15:15" x14ac:dyDescent="0.25">
      <c r="O222143" s="4"/>
    </row>
    <row r="222144" spans="15:15" x14ac:dyDescent="0.25">
      <c r="O222144" s="4"/>
    </row>
    <row r="222145" spans="15:15" x14ac:dyDescent="0.25">
      <c r="O222145" s="4"/>
    </row>
    <row r="222146" spans="15:15" x14ac:dyDescent="0.25">
      <c r="O222146" s="4"/>
    </row>
    <row r="222147" spans="15:15" x14ac:dyDescent="0.25">
      <c r="O222147" s="4"/>
    </row>
    <row r="222148" spans="15:15" x14ac:dyDescent="0.25">
      <c r="O222148" s="4"/>
    </row>
    <row r="222149" spans="15:15" x14ac:dyDescent="0.25">
      <c r="O222149" s="4"/>
    </row>
    <row r="222150" spans="15:15" x14ac:dyDescent="0.25">
      <c r="O222150" s="4"/>
    </row>
    <row r="222151" spans="15:15" x14ac:dyDescent="0.25">
      <c r="O222151" s="4"/>
    </row>
    <row r="222152" spans="15:15" x14ac:dyDescent="0.25">
      <c r="O222152" s="4"/>
    </row>
    <row r="222153" spans="15:15" x14ac:dyDescent="0.25">
      <c r="O222153" s="4"/>
    </row>
    <row r="222154" spans="15:15" x14ac:dyDescent="0.25">
      <c r="O222154" s="4"/>
    </row>
    <row r="222155" spans="15:15" x14ac:dyDescent="0.25">
      <c r="O222155" s="4"/>
    </row>
    <row r="222156" spans="15:15" x14ac:dyDescent="0.25">
      <c r="O222156" s="4"/>
    </row>
    <row r="222157" spans="15:15" x14ac:dyDescent="0.25">
      <c r="O222157" s="4"/>
    </row>
    <row r="222158" spans="15:15" x14ac:dyDescent="0.25">
      <c r="O222158" s="4"/>
    </row>
    <row r="222159" spans="15:15" x14ac:dyDescent="0.25">
      <c r="O222159" s="4"/>
    </row>
    <row r="222160" spans="15:15" x14ac:dyDescent="0.25">
      <c r="O222160" s="4"/>
    </row>
    <row r="222161" spans="15:15" x14ac:dyDescent="0.25">
      <c r="O222161" s="4"/>
    </row>
    <row r="222162" spans="15:15" x14ac:dyDescent="0.25">
      <c r="O222162" s="4"/>
    </row>
    <row r="222163" spans="15:15" x14ac:dyDescent="0.25">
      <c r="O222163" s="4"/>
    </row>
    <row r="222164" spans="15:15" x14ac:dyDescent="0.25">
      <c r="O222164" s="4"/>
    </row>
    <row r="222165" spans="15:15" x14ac:dyDescent="0.25">
      <c r="O222165" s="4"/>
    </row>
    <row r="222166" spans="15:15" x14ac:dyDescent="0.25">
      <c r="O222166" s="4"/>
    </row>
    <row r="222167" spans="15:15" x14ac:dyDescent="0.25">
      <c r="O222167" s="4"/>
    </row>
    <row r="222168" spans="15:15" x14ac:dyDescent="0.25">
      <c r="O222168" s="4"/>
    </row>
    <row r="222169" spans="15:15" x14ac:dyDescent="0.25">
      <c r="O222169" s="4"/>
    </row>
    <row r="222170" spans="15:15" x14ac:dyDescent="0.25">
      <c r="O222170" s="4"/>
    </row>
    <row r="222171" spans="15:15" x14ac:dyDescent="0.25">
      <c r="O222171" s="4"/>
    </row>
    <row r="222172" spans="15:15" x14ac:dyDescent="0.25">
      <c r="O222172" s="4"/>
    </row>
    <row r="222173" spans="15:15" x14ac:dyDescent="0.25">
      <c r="O222173" s="4"/>
    </row>
    <row r="222174" spans="15:15" x14ac:dyDescent="0.25">
      <c r="O222174" s="4"/>
    </row>
    <row r="222175" spans="15:15" x14ac:dyDescent="0.25">
      <c r="O222175" s="4"/>
    </row>
    <row r="222176" spans="15:15" x14ac:dyDescent="0.25">
      <c r="O222176" s="4"/>
    </row>
    <row r="222177" spans="15:15" x14ac:dyDescent="0.25">
      <c r="O222177" s="4"/>
    </row>
    <row r="222178" spans="15:15" x14ac:dyDescent="0.25">
      <c r="O222178" s="4"/>
    </row>
    <row r="222179" spans="15:15" x14ac:dyDescent="0.25">
      <c r="O222179" s="4"/>
    </row>
    <row r="222180" spans="15:15" x14ac:dyDescent="0.25">
      <c r="O222180" s="4"/>
    </row>
    <row r="222181" spans="15:15" x14ac:dyDescent="0.25">
      <c r="O222181" s="4"/>
    </row>
    <row r="222182" spans="15:15" x14ac:dyDescent="0.25">
      <c r="O222182" s="4"/>
    </row>
    <row r="222183" spans="15:15" x14ac:dyDescent="0.25">
      <c r="O222183" s="4"/>
    </row>
    <row r="222184" spans="15:15" x14ac:dyDescent="0.25">
      <c r="O222184" s="4"/>
    </row>
    <row r="222185" spans="15:15" x14ac:dyDescent="0.25">
      <c r="O222185" s="4"/>
    </row>
    <row r="222186" spans="15:15" x14ac:dyDescent="0.25">
      <c r="O222186" s="4"/>
    </row>
    <row r="222187" spans="15:15" x14ac:dyDescent="0.25">
      <c r="O222187" s="4"/>
    </row>
    <row r="222188" spans="15:15" x14ac:dyDescent="0.25">
      <c r="O222188" s="4"/>
    </row>
    <row r="222189" spans="15:15" x14ac:dyDescent="0.25">
      <c r="O222189" s="4"/>
    </row>
    <row r="222190" spans="15:15" x14ac:dyDescent="0.25">
      <c r="O222190" s="4"/>
    </row>
    <row r="222191" spans="15:15" x14ac:dyDescent="0.25">
      <c r="O222191" s="4"/>
    </row>
    <row r="222192" spans="15:15" x14ac:dyDescent="0.25">
      <c r="O222192" s="4"/>
    </row>
    <row r="222193" spans="15:15" x14ac:dyDescent="0.25">
      <c r="O222193" s="4"/>
    </row>
    <row r="222194" spans="15:15" x14ac:dyDescent="0.25">
      <c r="O222194" s="4"/>
    </row>
    <row r="222195" spans="15:15" x14ac:dyDescent="0.25">
      <c r="O222195" s="4"/>
    </row>
    <row r="222196" spans="15:15" x14ac:dyDescent="0.25">
      <c r="O222196" s="4"/>
    </row>
    <row r="222197" spans="15:15" x14ac:dyDescent="0.25">
      <c r="O222197" s="4"/>
    </row>
    <row r="222198" spans="15:15" x14ac:dyDescent="0.25">
      <c r="O222198" s="4"/>
    </row>
    <row r="222199" spans="15:15" x14ac:dyDescent="0.25">
      <c r="O222199" s="4"/>
    </row>
    <row r="222200" spans="15:15" x14ac:dyDescent="0.25">
      <c r="O222200" s="4"/>
    </row>
    <row r="222201" spans="15:15" x14ac:dyDescent="0.25">
      <c r="O222201" s="4"/>
    </row>
    <row r="222202" spans="15:15" x14ac:dyDescent="0.25">
      <c r="O222202" s="4"/>
    </row>
    <row r="222203" spans="15:15" x14ac:dyDescent="0.25">
      <c r="O222203" s="4"/>
    </row>
    <row r="222204" spans="15:15" x14ac:dyDescent="0.25">
      <c r="O222204" s="4"/>
    </row>
    <row r="222205" spans="15:15" x14ac:dyDescent="0.25">
      <c r="O222205" s="4"/>
    </row>
    <row r="222206" spans="15:15" x14ac:dyDescent="0.25">
      <c r="O222206" s="4"/>
    </row>
    <row r="222207" spans="15:15" x14ac:dyDescent="0.25">
      <c r="O222207" s="4"/>
    </row>
    <row r="222208" spans="15:15" x14ac:dyDescent="0.25">
      <c r="O222208" s="4"/>
    </row>
    <row r="222209" spans="15:15" x14ac:dyDescent="0.25">
      <c r="O222209" s="4"/>
    </row>
    <row r="222210" spans="15:15" x14ac:dyDescent="0.25">
      <c r="O222210" s="4"/>
    </row>
    <row r="222211" spans="15:15" x14ac:dyDescent="0.25">
      <c r="O222211" s="4"/>
    </row>
    <row r="222212" spans="15:15" x14ac:dyDescent="0.25">
      <c r="O222212" s="4"/>
    </row>
    <row r="222213" spans="15:15" x14ac:dyDescent="0.25">
      <c r="O222213" s="4"/>
    </row>
    <row r="222214" spans="15:15" x14ac:dyDescent="0.25">
      <c r="O222214" s="4"/>
    </row>
    <row r="222215" spans="15:15" x14ac:dyDescent="0.25">
      <c r="O222215" s="4"/>
    </row>
    <row r="222216" spans="15:15" x14ac:dyDescent="0.25">
      <c r="O222216" s="4"/>
    </row>
    <row r="222217" spans="15:15" x14ac:dyDescent="0.25">
      <c r="O222217" s="4"/>
    </row>
    <row r="222218" spans="15:15" x14ac:dyDescent="0.25">
      <c r="O222218" s="4"/>
    </row>
    <row r="222219" spans="15:15" x14ac:dyDescent="0.25">
      <c r="O222219" s="4"/>
    </row>
    <row r="222220" spans="15:15" x14ac:dyDescent="0.25">
      <c r="O222220" s="4"/>
    </row>
    <row r="222221" spans="15:15" x14ac:dyDescent="0.25">
      <c r="O222221" s="4"/>
    </row>
    <row r="222222" spans="15:15" x14ac:dyDescent="0.25">
      <c r="O222222" s="4"/>
    </row>
    <row r="222223" spans="15:15" x14ac:dyDescent="0.25">
      <c r="O222223" s="4"/>
    </row>
    <row r="222224" spans="15:15" x14ac:dyDescent="0.25">
      <c r="O222224" s="4"/>
    </row>
    <row r="222225" spans="15:15" x14ac:dyDescent="0.25">
      <c r="O222225" s="4"/>
    </row>
    <row r="222226" spans="15:15" x14ac:dyDescent="0.25">
      <c r="O222226" s="4"/>
    </row>
    <row r="222227" spans="15:15" x14ac:dyDescent="0.25">
      <c r="O222227" s="4"/>
    </row>
    <row r="222228" spans="15:15" x14ac:dyDescent="0.25">
      <c r="O222228" s="4"/>
    </row>
    <row r="222229" spans="15:15" x14ac:dyDescent="0.25">
      <c r="O222229" s="4"/>
    </row>
    <row r="222230" spans="15:15" x14ac:dyDescent="0.25">
      <c r="O222230" s="4"/>
    </row>
    <row r="222231" spans="15:15" x14ac:dyDescent="0.25">
      <c r="O222231" s="4"/>
    </row>
    <row r="222232" spans="15:15" x14ac:dyDescent="0.25">
      <c r="O222232" s="4"/>
    </row>
    <row r="222233" spans="15:15" x14ac:dyDescent="0.25">
      <c r="O222233" s="4"/>
    </row>
    <row r="222234" spans="15:15" x14ac:dyDescent="0.25">
      <c r="O222234" s="4"/>
    </row>
    <row r="222235" spans="15:15" x14ac:dyDescent="0.25">
      <c r="O222235" s="4"/>
    </row>
    <row r="222236" spans="15:15" x14ac:dyDescent="0.25">
      <c r="O222236" s="4"/>
    </row>
    <row r="222237" spans="15:15" x14ac:dyDescent="0.25">
      <c r="O222237" s="4"/>
    </row>
    <row r="222238" spans="15:15" x14ac:dyDescent="0.25">
      <c r="O222238" s="4"/>
    </row>
    <row r="222239" spans="15:15" x14ac:dyDescent="0.25">
      <c r="O222239" s="4"/>
    </row>
    <row r="222240" spans="15:15" x14ac:dyDescent="0.25">
      <c r="O222240" s="4"/>
    </row>
    <row r="222241" spans="15:15" x14ac:dyDescent="0.25">
      <c r="O222241" s="4"/>
    </row>
    <row r="222242" spans="15:15" x14ac:dyDescent="0.25">
      <c r="O222242" s="4"/>
    </row>
    <row r="222243" spans="15:15" x14ac:dyDescent="0.25">
      <c r="O222243" s="4"/>
    </row>
    <row r="222244" spans="15:15" x14ac:dyDescent="0.25">
      <c r="O222244" s="4"/>
    </row>
    <row r="222245" spans="15:15" x14ac:dyDescent="0.25">
      <c r="O222245" s="4"/>
    </row>
    <row r="222246" spans="15:15" x14ac:dyDescent="0.25">
      <c r="O222246" s="4"/>
    </row>
    <row r="222247" spans="15:15" x14ac:dyDescent="0.25">
      <c r="O222247" s="4"/>
    </row>
    <row r="222248" spans="15:15" x14ac:dyDescent="0.25">
      <c r="O222248" s="4"/>
    </row>
    <row r="222249" spans="15:15" x14ac:dyDescent="0.25">
      <c r="O222249" s="4"/>
    </row>
    <row r="222250" spans="15:15" x14ac:dyDescent="0.25">
      <c r="O222250" s="4"/>
    </row>
    <row r="222251" spans="15:15" x14ac:dyDescent="0.25">
      <c r="O222251" s="4"/>
    </row>
    <row r="222252" spans="15:15" x14ac:dyDescent="0.25">
      <c r="O222252" s="4"/>
    </row>
    <row r="222253" spans="15:15" x14ac:dyDescent="0.25">
      <c r="O222253" s="4"/>
    </row>
    <row r="222254" spans="15:15" x14ac:dyDescent="0.25">
      <c r="O222254" s="4"/>
    </row>
    <row r="222255" spans="15:15" x14ac:dyDescent="0.25">
      <c r="O222255" s="4"/>
    </row>
    <row r="222256" spans="15:15" x14ac:dyDescent="0.25">
      <c r="O222256" s="4"/>
    </row>
    <row r="222257" spans="15:15" x14ac:dyDescent="0.25">
      <c r="O222257" s="4"/>
    </row>
    <row r="222258" spans="15:15" x14ac:dyDescent="0.25">
      <c r="O222258" s="4"/>
    </row>
    <row r="222259" spans="15:15" x14ac:dyDescent="0.25">
      <c r="O222259" s="4"/>
    </row>
    <row r="222260" spans="15:15" x14ac:dyDescent="0.25">
      <c r="O222260" s="4"/>
    </row>
    <row r="222261" spans="15:15" x14ac:dyDescent="0.25">
      <c r="O222261" s="4"/>
    </row>
    <row r="222262" spans="15:15" x14ac:dyDescent="0.25">
      <c r="O222262" s="4"/>
    </row>
    <row r="222263" spans="15:15" x14ac:dyDescent="0.25">
      <c r="O222263" s="4"/>
    </row>
    <row r="222264" spans="15:15" x14ac:dyDescent="0.25">
      <c r="O222264" s="4"/>
    </row>
    <row r="222265" spans="15:15" x14ac:dyDescent="0.25">
      <c r="O222265" s="4"/>
    </row>
    <row r="222266" spans="15:15" x14ac:dyDescent="0.25">
      <c r="O222266" s="4"/>
    </row>
    <row r="222267" spans="15:15" x14ac:dyDescent="0.25">
      <c r="O222267" s="4"/>
    </row>
    <row r="222268" spans="15:15" x14ac:dyDescent="0.25">
      <c r="O222268" s="4"/>
    </row>
    <row r="222269" spans="15:15" x14ac:dyDescent="0.25">
      <c r="O222269" s="4"/>
    </row>
    <row r="222270" spans="15:15" x14ac:dyDescent="0.25">
      <c r="O222270" s="4"/>
    </row>
    <row r="222271" spans="15:15" x14ac:dyDescent="0.25">
      <c r="O222271" s="4"/>
    </row>
    <row r="222272" spans="15:15" x14ac:dyDescent="0.25">
      <c r="O222272" s="4"/>
    </row>
    <row r="222273" spans="15:15" x14ac:dyDescent="0.25">
      <c r="O222273" s="4"/>
    </row>
    <row r="222274" spans="15:15" x14ac:dyDescent="0.25">
      <c r="O222274" s="4"/>
    </row>
    <row r="222275" spans="15:15" x14ac:dyDescent="0.25">
      <c r="O222275" s="4"/>
    </row>
    <row r="222276" spans="15:15" x14ac:dyDescent="0.25">
      <c r="O222276" s="4"/>
    </row>
    <row r="222277" spans="15:15" x14ac:dyDescent="0.25">
      <c r="O222277" s="4"/>
    </row>
    <row r="222278" spans="15:15" x14ac:dyDescent="0.25">
      <c r="O222278" s="4"/>
    </row>
    <row r="222279" spans="15:15" x14ac:dyDescent="0.25">
      <c r="O222279" s="4"/>
    </row>
    <row r="222280" spans="15:15" x14ac:dyDescent="0.25">
      <c r="O222280" s="4"/>
    </row>
    <row r="222281" spans="15:15" x14ac:dyDescent="0.25">
      <c r="O222281" s="4"/>
    </row>
    <row r="222282" spans="15:15" x14ac:dyDescent="0.25">
      <c r="O222282" s="4"/>
    </row>
    <row r="222283" spans="15:15" x14ac:dyDescent="0.25">
      <c r="O222283" s="4"/>
    </row>
    <row r="222284" spans="15:15" x14ac:dyDescent="0.25">
      <c r="O222284" s="4"/>
    </row>
    <row r="222285" spans="15:15" x14ac:dyDescent="0.25">
      <c r="O222285" s="4"/>
    </row>
    <row r="222286" spans="15:15" x14ac:dyDescent="0.25">
      <c r="O222286" s="4"/>
    </row>
    <row r="222287" spans="15:15" x14ac:dyDescent="0.25">
      <c r="O222287" s="4"/>
    </row>
    <row r="222288" spans="15:15" x14ac:dyDescent="0.25">
      <c r="O222288" s="4"/>
    </row>
    <row r="222289" spans="15:15" x14ac:dyDescent="0.25">
      <c r="O222289" s="4"/>
    </row>
    <row r="222290" spans="15:15" x14ac:dyDescent="0.25">
      <c r="O222290" s="4"/>
    </row>
    <row r="222291" spans="15:15" x14ac:dyDescent="0.25">
      <c r="O222291" s="4"/>
    </row>
    <row r="222292" spans="15:15" x14ac:dyDescent="0.25">
      <c r="O222292" s="4"/>
    </row>
    <row r="222293" spans="15:15" x14ac:dyDescent="0.25">
      <c r="O222293" s="4"/>
    </row>
    <row r="222294" spans="15:15" x14ac:dyDescent="0.25">
      <c r="O222294" s="4"/>
    </row>
    <row r="222295" spans="15:15" x14ac:dyDescent="0.25">
      <c r="O222295" s="4"/>
    </row>
    <row r="222296" spans="15:15" x14ac:dyDescent="0.25">
      <c r="O222296" s="4"/>
    </row>
    <row r="222297" spans="15:15" x14ac:dyDescent="0.25">
      <c r="O222297" s="4"/>
    </row>
    <row r="222298" spans="15:15" x14ac:dyDescent="0.25">
      <c r="O222298" s="4"/>
    </row>
    <row r="222299" spans="15:15" x14ac:dyDescent="0.25">
      <c r="O222299" s="4"/>
    </row>
    <row r="222300" spans="15:15" x14ac:dyDescent="0.25">
      <c r="O222300" s="4"/>
    </row>
    <row r="222301" spans="15:15" x14ac:dyDescent="0.25">
      <c r="O222301" s="4"/>
    </row>
    <row r="222302" spans="15:15" x14ac:dyDescent="0.25">
      <c r="O222302" s="4"/>
    </row>
    <row r="222303" spans="15:15" x14ac:dyDescent="0.25">
      <c r="O222303" s="4"/>
    </row>
    <row r="222304" spans="15:15" x14ac:dyDescent="0.25">
      <c r="O222304" s="4"/>
    </row>
    <row r="222305" spans="15:15" x14ac:dyDescent="0.25">
      <c r="O222305" s="4"/>
    </row>
    <row r="222306" spans="15:15" x14ac:dyDescent="0.25">
      <c r="O222306" s="4"/>
    </row>
    <row r="222307" spans="15:15" x14ac:dyDescent="0.25">
      <c r="O222307" s="4"/>
    </row>
    <row r="222308" spans="15:15" x14ac:dyDescent="0.25">
      <c r="O222308" s="4"/>
    </row>
    <row r="222309" spans="15:15" x14ac:dyDescent="0.25">
      <c r="O222309" s="4"/>
    </row>
    <row r="222310" spans="15:15" x14ac:dyDescent="0.25">
      <c r="O222310" s="4"/>
    </row>
    <row r="222311" spans="15:15" x14ac:dyDescent="0.25">
      <c r="O222311" s="4"/>
    </row>
    <row r="222312" spans="15:15" x14ac:dyDescent="0.25">
      <c r="O222312" s="4"/>
    </row>
    <row r="222313" spans="15:15" x14ac:dyDescent="0.25">
      <c r="O222313" s="4"/>
    </row>
    <row r="222314" spans="15:15" x14ac:dyDescent="0.25">
      <c r="O222314" s="4"/>
    </row>
    <row r="222315" spans="15:15" x14ac:dyDescent="0.25">
      <c r="O222315" s="4"/>
    </row>
    <row r="222316" spans="15:15" x14ac:dyDescent="0.25">
      <c r="O222316" s="4"/>
    </row>
    <row r="222317" spans="15:15" x14ac:dyDescent="0.25">
      <c r="O222317" s="4"/>
    </row>
    <row r="222318" spans="15:15" x14ac:dyDescent="0.25">
      <c r="O222318" s="4"/>
    </row>
    <row r="222319" spans="15:15" x14ac:dyDescent="0.25">
      <c r="O222319" s="4"/>
    </row>
    <row r="222320" spans="15:15" x14ac:dyDescent="0.25">
      <c r="O222320" s="4"/>
    </row>
    <row r="222321" spans="15:15" x14ac:dyDescent="0.25">
      <c r="O222321" s="4"/>
    </row>
    <row r="222322" spans="15:15" x14ac:dyDescent="0.25">
      <c r="O222322" s="4"/>
    </row>
    <row r="222323" spans="15:15" x14ac:dyDescent="0.25">
      <c r="O222323" s="4"/>
    </row>
    <row r="222324" spans="15:15" x14ac:dyDescent="0.25">
      <c r="O222324" s="4"/>
    </row>
    <row r="222325" spans="15:15" x14ac:dyDescent="0.25">
      <c r="O222325" s="4"/>
    </row>
    <row r="222326" spans="15:15" x14ac:dyDescent="0.25">
      <c r="O222326" s="4"/>
    </row>
    <row r="222327" spans="15:15" x14ac:dyDescent="0.25">
      <c r="O222327" s="4"/>
    </row>
    <row r="222328" spans="15:15" x14ac:dyDescent="0.25">
      <c r="O222328" s="4"/>
    </row>
    <row r="222329" spans="15:15" x14ac:dyDescent="0.25">
      <c r="O222329" s="4"/>
    </row>
    <row r="222330" spans="15:15" x14ac:dyDescent="0.25">
      <c r="O222330" s="4"/>
    </row>
    <row r="222331" spans="15:15" x14ac:dyDescent="0.25">
      <c r="O222331" s="4"/>
    </row>
    <row r="222332" spans="15:15" x14ac:dyDescent="0.25">
      <c r="O222332" s="4"/>
    </row>
    <row r="222333" spans="15:15" x14ac:dyDescent="0.25">
      <c r="O222333" s="4"/>
    </row>
    <row r="222334" spans="15:15" x14ac:dyDescent="0.25">
      <c r="O222334" s="4"/>
    </row>
    <row r="222335" spans="15:15" x14ac:dyDescent="0.25">
      <c r="O222335" s="4"/>
    </row>
    <row r="222336" spans="15:15" x14ac:dyDescent="0.25">
      <c r="O222336" s="4"/>
    </row>
    <row r="222337" spans="15:15" x14ac:dyDescent="0.25">
      <c r="O222337" s="4"/>
    </row>
    <row r="222338" spans="15:15" x14ac:dyDescent="0.25">
      <c r="O222338" s="4"/>
    </row>
    <row r="222339" spans="15:15" x14ac:dyDescent="0.25">
      <c r="O222339" s="4"/>
    </row>
    <row r="222340" spans="15:15" x14ac:dyDescent="0.25">
      <c r="O222340" s="4"/>
    </row>
    <row r="222341" spans="15:15" x14ac:dyDescent="0.25">
      <c r="O222341" s="4"/>
    </row>
    <row r="222342" spans="15:15" x14ac:dyDescent="0.25">
      <c r="O222342" s="4"/>
    </row>
    <row r="222343" spans="15:15" x14ac:dyDescent="0.25">
      <c r="O222343" s="4"/>
    </row>
    <row r="222344" spans="15:15" x14ac:dyDescent="0.25">
      <c r="O222344" s="4"/>
    </row>
    <row r="222345" spans="15:15" x14ac:dyDescent="0.25">
      <c r="O222345" s="4"/>
    </row>
    <row r="222346" spans="15:15" x14ac:dyDescent="0.25">
      <c r="O222346" s="4"/>
    </row>
    <row r="222347" spans="15:15" x14ac:dyDescent="0.25">
      <c r="O222347" s="4"/>
    </row>
    <row r="222348" spans="15:15" x14ac:dyDescent="0.25">
      <c r="O222348" s="4"/>
    </row>
    <row r="222349" spans="15:15" x14ac:dyDescent="0.25">
      <c r="O222349" s="4"/>
    </row>
    <row r="222350" spans="15:15" x14ac:dyDescent="0.25">
      <c r="O222350" s="4"/>
    </row>
    <row r="222351" spans="15:15" x14ac:dyDescent="0.25">
      <c r="O222351" s="4"/>
    </row>
    <row r="222352" spans="15:15" x14ac:dyDescent="0.25">
      <c r="O222352" s="4"/>
    </row>
    <row r="222353" spans="15:15" x14ac:dyDescent="0.25">
      <c r="O222353" s="4"/>
    </row>
    <row r="222354" spans="15:15" x14ac:dyDescent="0.25">
      <c r="O222354" s="4"/>
    </row>
    <row r="222355" spans="15:15" x14ac:dyDescent="0.25">
      <c r="O222355" s="4"/>
    </row>
    <row r="222356" spans="15:15" x14ac:dyDescent="0.25">
      <c r="O222356" s="4"/>
    </row>
    <row r="222357" spans="15:15" x14ac:dyDescent="0.25">
      <c r="O222357" s="4"/>
    </row>
    <row r="222358" spans="15:15" x14ac:dyDescent="0.25">
      <c r="O222358" s="4"/>
    </row>
    <row r="222359" spans="15:15" x14ac:dyDescent="0.25">
      <c r="O222359" s="4"/>
    </row>
    <row r="222360" spans="15:15" x14ac:dyDescent="0.25">
      <c r="O222360" s="4"/>
    </row>
    <row r="222361" spans="15:15" x14ac:dyDescent="0.25">
      <c r="O222361" s="4"/>
    </row>
    <row r="222362" spans="15:15" x14ac:dyDescent="0.25">
      <c r="O222362" s="4"/>
    </row>
    <row r="222363" spans="15:15" x14ac:dyDescent="0.25">
      <c r="O222363" s="4"/>
    </row>
    <row r="222364" spans="15:15" x14ac:dyDescent="0.25">
      <c r="O222364" s="4"/>
    </row>
    <row r="222365" spans="15:15" x14ac:dyDescent="0.25">
      <c r="O222365" s="4"/>
    </row>
    <row r="222366" spans="15:15" x14ac:dyDescent="0.25">
      <c r="O222366" s="4"/>
    </row>
    <row r="222367" spans="15:15" x14ac:dyDescent="0.25">
      <c r="O222367" s="4"/>
    </row>
    <row r="222368" spans="15:15" x14ac:dyDescent="0.25">
      <c r="O222368" s="4"/>
    </row>
    <row r="222369" spans="15:15" x14ac:dyDescent="0.25">
      <c r="O222369" s="4"/>
    </row>
    <row r="222370" spans="15:15" x14ac:dyDescent="0.25">
      <c r="O222370" s="4"/>
    </row>
    <row r="222371" spans="15:15" x14ac:dyDescent="0.25">
      <c r="O222371" s="4"/>
    </row>
    <row r="222372" spans="15:15" x14ac:dyDescent="0.25">
      <c r="O222372" s="4"/>
    </row>
    <row r="222373" spans="15:15" x14ac:dyDescent="0.25">
      <c r="O222373" s="4"/>
    </row>
    <row r="222374" spans="15:15" x14ac:dyDescent="0.25">
      <c r="O222374" s="4"/>
    </row>
    <row r="222375" spans="15:15" x14ac:dyDescent="0.25">
      <c r="O222375" s="4"/>
    </row>
    <row r="222376" spans="15:15" x14ac:dyDescent="0.25">
      <c r="O222376" s="4"/>
    </row>
    <row r="222377" spans="15:15" x14ac:dyDescent="0.25">
      <c r="O222377" s="4"/>
    </row>
    <row r="222378" spans="15:15" x14ac:dyDescent="0.25">
      <c r="O222378" s="4"/>
    </row>
    <row r="222379" spans="15:15" x14ac:dyDescent="0.25">
      <c r="O222379" s="4"/>
    </row>
    <row r="222380" spans="15:15" x14ac:dyDescent="0.25">
      <c r="O222380" s="4"/>
    </row>
    <row r="222381" spans="15:15" x14ac:dyDescent="0.25">
      <c r="O222381" s="4"/>
    </row>
    <row r="222382" spans="15:15" x14ac:dyDescent="0.25">
      <c r="O222382" s="4"/>
    </row>
    <row r="222383" spans="15:15" x14ac:dyDescent="0.25">
      <c r="O222383" s="4"/>
    </row>
    <row r="222384" spans="15:15" x14ac:dyDescent="0.25">
      <c r="O222384" s="4"/>
    </row>
    <row r="222385" spans="15:15" x14ac:dyDescent="0.25">
      <c r="O222385" s="4"/>
    </row>
    <row r="222386" spans="15:15" x14ac:dyDescent="0.25">
      <c r="O222386" s="4"/>
    </row>
    <row r="222387" spans="15:15" x14ac:dyDescent="0.25">
      <c r="O222387" s="4"/>
    </row>
    <row r="222388" spans="15:15" x14ac:dyDescent="0.25">
      <c r="O222388" s="4"/>
    </row>
    <row r="222389" spans="15:15" x14ac:dyDescent="0.25">
      <c r="O222389" s="4"/>
    </row>
    <row r="222390" spans="15:15" x14ac:dyDescent="0.25">
      <c r="O222390" s="4"/>
    </row>
    <row r="222391" spans="15:15" x14ac:dyDescent="0.25">
      <c r="O222391" s="4"/>
    </row>
    <row r="222392" spans="15:15" x14ac:dyDescent="0.25">
      <c r="O222392" s="4"/>
    </row>
    <row r="222393" spans="15:15" x14ac:dyDescent="0.25">
      <c r="O222393" s="4"/>
    </row>
    <row r="222394" spans="15:15" x14ac:dyDescent="0.25">
      <c r="O222394" s="4"/>
    </row>
    <row r="222395" spans="15:15" x14ac:dyDescent="0.25">
      <c r="O222395" s="4"/>
    </row>
    <row r="222396" spans="15:15" x14ac:dyDescent="0.25">
      <c r="O222396" s="4"/>
    </row>
    <row r="222397" spans="15:15" x14ac:dyDescent="0.25">
      <c r="O222397" s="4"/>
    </row>
    <row r="222398" spans="15:15" x14ac:dyDescent="0.25">
      <c r="O222398" s="4"/>
    </row>
    <row r="222399" spans="15:15" x14ac:dyDescent="0.25">
      <c r="O222399" s="4"/>
    </row>
    <row r="222400" spans="15:15" x14ac:dyDescent="0.25">
      <c r="O222400" s="4"/>
    </row>
    <row r="222401" spans="15:15" x14ac:dyDescent="0.25">
      <c r="O222401" s="4"/>
    </row>
    <row r="222402" spans="15:15" x14ac:dyDescent="0.25">
      <c r="O222402" s="4"/>
    </row>
    <row r="222403" spans="15:15" x14ac:dyDescent="0.25">
      <c r="O222403" s="4"/>
    </row>
    <row r="222404" spans="15:15" x14ac:dyDescent="0.25">
      <c r="O222404" s="4"/>
    </row>
    <row r="222405" spans="15:15" x14ac:dyDescent="0.25">
      <c r="O222405" s="4"/>
    </row>
    <row r="222406" spans="15:15" x14ac:dyDescent="0.25">
      <c r="O222406" s="4"/>
    </row>
    <row r="222407" spans="15:15" x14ac:dyDescent="0.25">
      <c r="O222407" s="4"/>
    </row>
    <row r="222408" spans="15:15" x14ac:dyDescent="0.25">
      <c r="O222408" s="4"/>
    </row>
    <row r="222409" spans="15:15" x14ac:dyDescent="0.25">
      <c r="O222409" s="4"/>
    </row>
    <row r="222410" spans="15:15" x14ac:dyDescent="0.25">
      <c r="O222410" s="4"/>
    </row>
    <row r="222411" spans="15:15" x14ac:dyDescent="0.25">
      <c r="O222411" s="4"/>
    </row>
    <row r="222412" spans="15:15" x14ac:dyDescent="0.25">
      <c r="O222412" s="4"/>
    </row>
    <row r="222413" spans="15:15" x14ac:dyDescent="0.25">
      <c r="O222413" s="4"/>
    </row>
    <row r="222414" spans="15:15" x14ac:dyDescent="0.25">
      <c r="O222414" s="4"/>
    </row>
    <row r="222415" spans="15:15" x14ac:dyDescent="0.25">
      <c r="O222415" s="4"/>
    </row>
    <row r="222416" spans="15:15" x14ac:dyDescent="0.25">
      <c r="O222416" s="4"/>
    </row>
    <row r="222417" spans="15:15" x14ac:dyDescent="0.25">
      <c r="O222417" s="4"/>
    </row>
    <row r="222418" spans="15:15" x14ac:dyDescent="0.25">
      <c r="O222418" s="4"/>
    </row>
    <row r="222419" spans="15:15" x14ac:dyDescent="0.25">
      <c r="O222419" s="4"/>
    </row>
    <row r="222420" spans="15:15" x14ac:dyDescent="0.25">
      <c r="O222420" s="4"/>
    </row>
    <row r="222421" spans="15:15" x14ac:dyDescent="0.25">
      <c r="O222421" s="4"/>
    </row>
    <row r="222422" spans="15:15" x14ac:dyDescent="0.25">
      <c r="O222422" s="4"/>
    </row>
    <row r="222423" spans="15:15" x14ac:dyDescent="0.25">
      <c r="O222423" s="4"/>
    </row>
    <row r="222424" spans="15:15" x14ac:dyDescent="0.25">
      <c r="O222424" s="4"/>
    </row>
    <row r="222425" spans="15:15" x14ac:dyDescent="0.25">
      <c r="O222425" s="4"/>
    </row>
    <row r="222426" spans="15:15" x14ac:dyDescent="0.25">
      <c r="O222426" s="4"/>
    </row>
    <row r="222427" spans="15:15" x14ac:dyDescent="0.25">
      <c r="O222427" s="4"/>
    </row>
    <row r="222428" spans="15:15" x14ac:dyDescent="0.25">
      <c r="O222428" s="4"/>
    </row>
    <row r="222429" spans="15:15" x14ac:dyDescent="0.25">
      <c r="O222429" s="4"/>
    </row>
    <row r="222430" spans="15:15" x14ac:dyDescent="0.25">
      <c r="O222430" s="4"/>
    </row>
    <row r="222431" spans="15:15" x14ac:dyDescent="0.25">
      <c r="O222431" s="4"/>
    </row>
    <row r="222432" spans="15:15" x14ac:dyDescent="0.25">
      <c r="O222432" s="4"/>
    </row>
    <row r="222433" spans="15:15" x14ac:dyDescent="0.25">
      <c r="O222433" s="4"/>
    </row>
    <row r="222434" spans="15:15" x14ac:dyDescent="0.25">
      <c r="O222434" s="4"/>
    </row>
    <row r="222435" spans="15:15" x14ac:dyDescent="0.25">
      <c r="O222435" s="4"/>
    </row>
    <row r="222436" spans="15:15" x14ac:dyDescent="0.25">
      <c r="O222436" s="4"/>
    </row>
    <row r="222437" spans="15:15" x14ac:dyDescent="0.25">
      <c r="O222437" s="4"/>
    </row>
    <row r="222438" spans="15:15" x14ac:dyDescent="0.25">
      <c r="O222438" s="4"/>
    </row>
    <row r="222439" spans="15:15" x14ac:dyDescent="0.25">
      <c r="O222439" s="4"/>
    </row>
    <row r="222440" spans="15:15" x14ac:dyDescent="0.25">
      <c r="O222440" s="4"/>
    </row>
    <row r="222441" spans="15:15" x14ac:dyDescent="0.25">
      <c r="O222441" s="4"/>
    </row>
    <row r="222442" spans="15:15" x14ac:dyDescent="0.25">
      <c r="O222442" s="4"/>
    </row>
    <row r="222443" spans="15:15" x14ac:dyDescent="0.25">
      <c r="O222443" s="4"/>
    </row>
    <row r="222444" spans="15:15" x14ac:dyDescent="0.25">
      <c r="O222444" s="4"/>
    </row>
    <row r="222445" spans="15:15" x14ac:dyDescent="0.25">
      <c r="O222445" s="4"/>
    </row>
    <row r="222446" spans="15:15" x14ac:dyDescent="0.25">
      <c r="O222446" s="4"/>
    </row>
    <row r="222447" spans="15:15" x14ac:dyDescent="0.25">
      <c r="O222447" s="4"/>
    </row>
    <row r="222448" spans="15:15" x14ac:dyDescent="0.25">
      <c r="O222448" s="4"/>
    </row>
    <row r="222449" spans="15:15" x14ac:dyDescent="0.25">
      <c r="O222449" s="4"/>
    </row>
    <row r="222450" spans="15:15" x14ac:dyDescent="0.25">
      <c r="O222450" s="4"/>
    </row>
    <row r="222451" spans="15:15" x14ac:dyDescent="0.25">
      <c r="O222451" s="4"/>
    </row>
    <row r="222452" spans="15:15" x14ac:dyDescent="0.25">
      <c r="O222452" s="4"/>
    </row>
    <row r="222453" spans="15:15" x14ac:dyDescent="0.25">
      <c r="O222453" s="4"/>
    </row>
    <row r="222454" spans="15:15" x14ac:dyDescent="0.25">
      <c r="O222454" s="4"/>
    </row>
    <row r="222455" spans="15:15" x14ac:dyDescent="0.25">
      <c r="O222455" s="4"/>
    </row>
    <row r="222456" spans="15:15" x14ac:dyDescent="0.25">
      <c r="O222456" s="4"/>
    </row>
    <row r="222457" spans="15:15" x14ac:dyDescent="0.25">
      <c r="O222457" s="4"/>
    </row>
    <row r="222458" spans="15:15" x14ac:dyDescent="0.25">
      <c r="O222458" s="4"/>
    </row>
    <row r="222459" spans="15:15" x14ac:dyDescent="0.25">
      <c r="O222459" s="4"/>
    </row>
    <row r="222460" spans="15:15" x14ac:dyDescent="0.25">
      <c r="O222460" s="4"/>
    </row>
    <row r="222461" spans="15:15" x14ac:dyDescent="0.25">
      <c r="O222461" s="4"/>
    </row>
    <row r="222462" spans="15:15" x14ac:dyDescent="0.25">
      <c r="O222462" s="4"/>
    </row>
    <row r="222463" spans="15:15" x14ac:dyDescent="0.25">
      <c r="O222463" s="4"/>
    </row>
    <row r="222464" spans="15:15" x14ac:dyDescent="0.25">
      <c r="O222464" s="4"/>
    </row>
    <row r="222465" spans="15:15" x14ac:dyDescent="0.25">
      <c r="O222465" s="4"/>
    </row>
    <row r="222466" spans="15:15" x14ac:dyDescent="0.25">
      <c r="O222466" s="4"/>
    </row>
    <row r="222467" spans="15:15" x14ac:dyDescent="0.25">
      <c r="O222467" s="4"/>
    </row>
    <row r="222468" spans="15:15" x14ac:dyDescent="0.25">
      <c r="O222468" s="4"/>
    </row>
    <row r="222469" spans="15:15" x14ac:dyDescent="0.25">
      <c r="O222469" s="4"/>
    </row>
    <row r="222470" spans="15:15" x14ac:dyDescent="0.25">
      <c r="O222470" s="4"/>
    </row>
    <row r="222471" spans="15:15" x14ac:dyDescent="0.25">
      <c r="O222471" s="4"/>
    </row>
    <row r="222472" spans="15:15" x14ac:dyDescent="0.25">
      <c r="O222472" s="4"/>
    </row>
    <row r="222473" spans="15:15" x14ac:dyDescent="0.25">
      <c r="O222473" s="4"/>
    </row>
    <row r="222474" spans="15:15" x14ac:dyDescent="0.25">
      <c r="O222474" s="4"/>
    </row>
    <row r="222475" spans="15:15" x14ac:dyDescent="0.25">
      <c r="O222475" s="4"/>
    </row>
    <row r="222476" spans="15:15" x14ac:dyDescent="0.25">
      <c r="O222476" s="4"/>
    </row>
    <row r="222477" spans="15:15" x14ac:dyDescent="0.25">
      <c r="O222477" s="4"/>
    </row>
    <row r="222478" spans="15:15" x14ac:dyDescent="0.25">
      <c r="O222478" s="4"/>
    </row>
    <row r="222479" spans="15:15" x14ac:dyDescent="0.25">
      <c r="O222479" s="4"/>
    </row>
    <row r="222480" spans="15:15" x14ac:dyDescent="0.25">
      <c r="O222480" s="4"/>
    </row>
    <row r="222481" spans="15:15" x14ac:dyDescent="0.25">
      <c r="O222481" s="4"/>
    </row>
    <row r="222482" spans="15:15" x14ac:dyDescent="0.25">
      <c r="O222482" s="4"/>
    </row>
    <row r="222483" spans="15:15" x14ac:dyDescent="0.25">
      <c r="O222483" s="4"/>
    </row>
    <row r="222484" spans="15:15" x14ac:dyDescent="0.25">
      <c r="O222484" s="4"/>
    </row>
    <row r="222485" spans="15:15" x14ac:dyDescent="0.25">
      <c r="O222485" s="4"/>
    </row>
    <row r="222486" spans="15:15" x14ac:dyDescent="0.25">
      <c r="O222486" s="4"/>
    </row>
    <row r="222487" spans="15:15" x14ac:dyDescent="0.25">
      <c r="O222487" s="4"/>
    </row>
    <row r="222488" spans="15:15" x14ac:dyDescent="0.25">
      <c r="O222488" s="4"/>
    </row>
    <row r="222489" spans="15:15" x14ac:dyDescent="0.25">
      <c r="O222489" s="4"/>
    </row>
    <row r="222490" spans="15:15" x14ac:dyDescent="0.25">
      <c r="O222490" s="4"/>
    </row>
    <row r="222491" spans="15:15" x14ac:dyDescent="0.25">
      <c r="O222491" s="4"/>
    </row>
    <row r="222492" spans="15:15" x14ac:dyDescent="0.25">
      <c r="O222492" s="4"/>
    </row>
    <row r="222493" spans="15:15" x14ac:dyDescent="0.25">
      <c r="O222493" s="4"/>
    </row>
    <row r="222494" spans="15:15" x14ac:dyDescent="0.25">
      <c r="O222494" s="4"/>
    </row>
    <row r="222495" spans="15:15" x14ac:dyDescent="0.25">
      <c r="O222495" s="4"/>
    </row>
    <row r="222496" spans="15:15" x14ac:dyDescent="0.25">
      <c r="O222496" s="4"/>
    </row>
    <row r="222497" spans="15:15" x14ac:dyDescent="0.25">
      <c r="O222497" s="4"/>
    </row>
    <row r="222498" spans="15:15" x14ac:dyDescent="0.25">
      <c r="O222498" s="4"/>
    </row>
    <row r="222499" spans="15:15" x14ac:dyDescent="0.25">
      <c r="O222499" s="4"/>
    </row>
    <row r="222500" spans="15:15" x14ac:dyDescent="0.25">
      <c r="O222500" s="4"/>
    </row>
    <row r="222501" spans="15:15" x14ac:dyDescent="0.25">
      <c r="O222501" s="4"/>
    </row>
    <row r="222502" spans="15:15" x14ac:dyDescent="0.25">
      <c r="O222502" s="4"/>
    </row>
    <row r="222503" spans="15:15" x14ac:dyDescent="0.25">
      <c r="O222503" s="4"/>
    </row>
    <row r="222504" spans="15:15" x14ac:dyDescent="0.25">
      <c r="O222504" s="4"/>
    </row>
    <row r="222505" spans="15:15" x14ac:dyDescent="0.25">
      <c r="O222505" s="4"/>
    </row>
    <row r="222506" spans="15:15" x14ac:dyDescent="0.25">
      <c r="O222506" s="4"/>
    </row>
    <row r="222507" spans="15:15" x14ac:dyDescent="0.25">
      <c r="O222507" s="4"/>
    </row>
    <row r="222508" spans="15:15" x14ac:dyDescent="0.25">
      <c r="O222508" s="4"/>
    </row>
    <row r="222509" spans="15:15" x14ac:dyDescent="0.25">
      <c r="O222509" s="4"/>
    </row>
    <row r="222510" spans="15:15" x14ac:dyDescent="0.25">
      <c r="O222510" s="4"/>
    </row>
    <row r="222511" spans="15:15" x14ac:dyDescent="0.25">
      <c r="O222511" s="4"/>
    </row>
    <row r="222512" spans="15:15" x14ac:dyDescent="0.25">
      <c r="O222512" s="4"/>
    </row>
    <row r="222513" spans="15:15" x14ac:dyDescent="0.25">
      <c r="O222513" s="4"/>
    </row>
    <row r="222514" spans="15:15" x14ac:dyDescent="0.25">
      <c r="O222514" s="4"/>
    </row>
    <row r="222515" spans="15:15" x14ac:dyDescent="0.25">
      <c r="O222515" s="4"/>
    </row>
    <row r="222516" spans="15:15" x14ac:dyDescent="0.25">
      <c r="O222516" s="4"/>
    </row>
    <row r="222517" spans="15:15" x14ac:dyDescent="0.25">
      <c r="O222517" s="4"/>
    </row>
    <row r="222518" spans="15:15" x14ac:dyDescent="0.25">
      <c r="O222518" s="4"/>
    </row>
    <row r="222519" spans="15:15" x14ac:dyDescent="0.25">
      <c r="O222519" s="4"/>
    </row>
    <row r="222520" spans="15:15" x14ac:dyDescent="0.25">
      <c r="O222520" s="4"/>
    </row>
    <row r="222521" spans="15:15" x14ac:dyDescent="0.25">
      <c r="O222521" s="4"/>
    </row>
    <row r="222522" spans="15:15" x14ac:dyDescent="0.25">
      <c r="O222522" s="4"/>
    </row>
    <row r="222523" spans="15:15" x14ac:dyDescent="0.25">
      <c r="O222523" s="4"/>
    </row>
    <row r="222524" spans="15:15" x14ac:dyDescent="0.25">
      <c r="O222524" s="4"/>
    </row>
    <row r="222525" spans="15:15" x14ac:dyDescent="0.25">
      <c r="O222525" s="4"/>
    </row>
    <row r="222526" spans="15:15" x14ac:dyDescent="0.25">
      <c r="O222526" s="4"/>
    </row>
    <row r="222527" spans="15:15" x14ac:dyDescent="0.25">
      <c r="O222527" s="4"/>
    </row>
    <row r="222528" spans="15:15" x14ac:dyDescent="0.25">
      <c r="O222528" s="4"/>
    </row>
    <row r="222529" spans="15:15" x14ac:dyDescent="0.25">
      <c r="O222529" s="4"/>
    </row>
    <row r="222530" spans="15:15" x14ac:dyDescent="0.25">
      <c r="O222530" s="4"/>
    </row>
    <row r="222531" spans="15:15" x14ac:dyDescent="0.25">
      <c r="O222531" s="4"/>
    </row>
    <row r="222532" spans="15:15" x14ac:dyDescent="0.25">
      <c r="O222532" s="4"/>
    </row>
    <row r="222533" spans="15:15" x14ac:dyDescent="0.25">
      <c r="O222533" s="4"/>
    </row>
    <row r="222534" spans="15:15" x14ac:dyDescent="0.25">
      <c r="O222534" s="4"/>
    </row>
    <row r="222535" spans="15:15" x14ac:dyDescent="0.25">
      <c r="O222535" s="4"/>
    </row>
    <row r="222536" spans="15:15" x14ac:dyDescent="0.25">
      <c r="O222536" s="4"/>
    </row>
    <row r="222537" spans="15:15" x14ac:dyDescent="0.25">
      <c r="O222537" s="4"/>
    </row>
    <row r="222538" spans="15:15" x14ac:dyDescent="0.25">
      <c r="O222538" s="4"/>
    </row>
    <row r="222539" spans="15:15" x14ac:dyDescent="0.25">
      <c r="O222539" s="4"/>
    </row>
    <row r="222540" spans="15:15" x14ac:dyDescent="0.25">
      <c r="O222540" s="4"/>
    </row>
    <row r="222541" spans="15:15" x14ac:dyDescent="0.25">
      <c r="O222541" s="4"/>
    </row>
    <row r="222542" spans="15:15" x14ac:dyDescent="0.25">
      <c r="O222542" s="4"/>
    </row>
    <row r="222543" spans="15:15" x14ac:dyDescent="0.25">
      <c r="O222543" s="4"/>
    </row>
    <row r="222544" spans="15:15" x14ac:dyDescent="0.25">
      <c r="O222544" s="4"/>
    </row>
    <row r="222545" spans="15:15" x14ac:dyDescent="0.25">
      <c r="O222545" s="4"/>
    </row>
    <row r="222546" spans="15:15" x14ac:dyDescent="0.25">
      <c r="O222546" s="4"/>
    </row>
    <row r="222547" spans="15:15" x14ac:dyDescent="0.25">
      <c r="O222547" s="4"/>
    </row>
    <row r="222548" spans="15:15" x14ac:dyDescent="0.25">
      <c r="O222548" s="4"/>
    </row>
    <row r="222549" spans="15:15" x14ac:dyDescent="0.25">
      <c r="O222549" s="4"/>
    </row>
    <row r="222550" spans="15:15" x14ac:dyDescent="0.25">
      <c r="O222550" s="4"/>
    </row>
    <row r="222551" spans="15:15" x14ac:dyDescent="0.25">
      <c r="O222551" s="4"/>
    </row>
    <row r="222552" spans="15:15" x14ac:dyDescent="0.25">
      <c r="O222552" s="4"/>
    </row>
    <row r="222553" spans="15:15" x14ac:dyDescent="0.25">
      <c r="O222553" s="4"/>
    </row>
    <row r="222554" spans="15:15" x14ac:dyDescent="0.25">
      <c r="O222554" s="4"/>
    </row>
    <row r="222555" spans="15:15" x14ac:dyDescent="0.25">
      <c r="O222555" s="4"/>
    </row>
    <row r="222556" spans="15:15" x14ac:dyDescent="0.25">
      <c r="O222556" s="4"/>
    </row>
    <row r="222557" spans="15:15" x14ac:dyDescent="0.25">
      <c r="O222557" s="4"/>
    </row>
    <row r="222558" spans="15:15" x14ac:dyDescent="0.25">
      <c r="O222558" s="4"/>
    </row>
    <row r="222559" spans="15:15" x14ac:dyDescent="0.25">
      <c r="O222559" s="4"/>
    </row>
    <row r="222560" spans="15:15" x14ac:dyDescent="0.25">
      <c r="O222560" s="4"/>
    </row>
    <row r="222561" spans="15:15" x14ac:dyDescent="0.25">
      <c r="O222561" s="4"/>
    </row>
    <row r="222562" spans="15:15" x14ac:dyDescent="0.25">
      <c r="O222562" s="4"/>
    </row>
    <row r="222563" spans="15:15" x14ac:dyDescent="0.25">
      <c r="O222563" s="4"/>
    </row>
    <row r="222564" spans="15:15" x14ac:dyDescent="0.25">
      <c r="O222564" s="4"/>
    </row>
    <row r="222565" spans="15:15" x14ac:dyDescent="0.25">
      <c r="O222565" s="4"/>
    </row>
    <row r="222566" spans="15:15" x14ac:dyDescent="0.25">
      <c r="O222566" s="4"/>
    </row>
    <row r="222567" spans="15:15" x14ac:dyDescent="0.25">
      <c r="O222567" s="4"/>
    </row>
    <row r="222568" spans="15:15" x14ac:dyDescent="0.25">
      <c r="O222568" s="4"/>
    </row>
    <row r="222569" spans="15:15" x14ac:dyDescent="0.25">
      <c r="O222569" s="4"/>
    </row>
    <row r="222570" spans="15:15" x14ac:dyDescent="0.25">
      <c r="O222570" s="4"/>
    </row>
    <row r="222571" spans="15:15" x14ac:dyDescent="0.25">
      <c r="O222571" s="4"/>
    </row>
    <row r="222572" spans="15:15" x14ac:dyDescent="0.25">
      <c r="O222572" s="4"/>
    </row>
    <row r="222573" spans="15:15" x14ac:dyDescent="0.25">
      <c r="O222573" s="4"/>
    </row>
    <row r="222574" spans="15:15" x14ac:dyDescent="0.25">
      <c r="O222574" s="4"/>
    </row>
    <row r="222575" spans="15:15" x14ac:dyDescent="0.25">
      <c r="O222575" s="4"/>
    </row>
    <row r="222576" spans="15:15" x14ac:dyDescent="0.25">
      <c r="O222576" s="4"/>
    </row>
    <row r="222577" spans="15:15" x14ac:dyDescent="0.25">
      <c r="O222577" s="4"/>
    </row>
    <row r="222578" spans="15:15" x14ac:dyDescent="0.25">
      <c r="O222578" s="4"/>
    </row>
    <row r="222579" spans="15:15" x14ac:dyDescent="0.25">
      <c r="O222579" s="4"/>
    </row>
    <row r="222580" spans="15:15" x14ac:dyDescent="0.25">
      <c r="O222580" s="4"/>
    </row>
    <row r="222581" spans="15:15" x14ac:dyDescent="0.25">
      <c r="O222581" s="4"/>
    </row>
    <row r="222582" spans="15:15" x14ac:dyDescent="0.25">
      <c r="O222582" s="4"/>
    </row>
    <row r="222583" spans="15:15" x14ac:dyDescent="0.25">
      <c r="O222583" s="4"/>
    </row>
    <row r="222584" spans="15:15" x14ac:dyDescent="0.25">
      <c r="O222584" s="4"/>
    </row>
    <row r="222585" spans="15:15" x14ac:dyDescent="0.25">
      <c r="O222585" s="4"/>
    </row>
    <row r="222586" spans="15:15" x14ac:dyDescent="0.25">
      <c r="O222586" s="4"/>
    </row>
    <row r="222587" spans="15:15" x14ac:dyDescent="0.25">
      <c r="O222587" s="4"/>
    </row>
    <row r="222588" spans="15:15" x14ac:dyDescent="0.25">
      <c r="O222588" s="4"/>
    </row>
    <row r="222589" spans="15:15" x14ac:dyDescent="0.25">
      <c r="O222589" s="4"/>
    </row>
    <row r="222590" spans="15:15" x14ac:dyDescent="0.25">
      <c r="O222590" s="4"/>
    </row>
    <row r="222591" spans="15:15" x14ac:dyDescent="0.25">
      <c r="O222591" s="4"/>
    </row>
    <row r="222592" spans="15:15" x14ac:dyDescent="0.25">
      <c r="O222592" s="4"/>
    </row>
    <row r="222593" spans="15:15" x14ac:dyDescent="0.25">
      <c r="O222593" s="4"/>
    </row>
    <row r="222594" spans="15:15" x14ac:dyDescent="0.25">
      <c r="O222594" s="4"/>
    </row>
    <row r="222595" spans="15:15" x14ac:dyDescent="0.25">
      <c r="O222595" s="4"/>
    </row>
    <row r="222596" spans="15:15" x14ac:dyDescent="0.25">
      <c r="O222596" s="4"/>
    </row>
    <row r="222597" spans="15:15" x14ac:dyDescent="0.25">
      <c r="O222597" s="4"/>
    </row>
    <row r="222598" spans="15:15" x14ac:dyDescent="0.25">
      <c r="O222598" s="4"/>
    </row>
    <row r="222599" spans="15:15" x14ac:dyDescent="0.25">
      <c r="O222599" s="4"/>
    </row>
    <row r="222600" spans="15:15" x14ac:dyDescent="0.25">
      <c r="O222600" s="4"/>
    </row>
    <row r="222601" spans="15:15" x14ac:dyDescent="0.25">
      <c r="O222601" s="4"/>
    </row>
    <row r="222602" spans="15:15" x14ac:dyDescent="0.25">
      <c r="O222602" s="4"/>
    </row>
    <row r="222603" spans="15:15" x14ac:dyDescent="0.25">
      <c r="O222603" s="4"/>
    </row>
    <row r="222604" spans="15:15" x14ac:dyDescent="0.25">
      <c r="O222604" s="4"/>
    </row>
    <row r="222605" spans="15:15" x14ac:dyDescent="0.25">
      <c r="O222605" s="4"/>
    </row>
    <row r="222606" spans="15:15" x14ac:dyDescent="0.25">
      <c r="O222606" s="4"/>
    </row>
    <row r="222607" spans="15:15" x14ac:dyDescent="0.25">
      <c r="O222607" s="4"/>
    </row>
    <row r="222608" spans="15:15" x14ac:dyDescent="0.25">
      <c r="O222608" s="4"/>
    </row>
    <row r="222609" spans="15:15" x14ac:dyDescent="0.25">
      <c r="O222609" s="4"/>
    </row>
    <row r="222610" spans="15:15" x14ac:dyDescent="0.25">
      <c r="O222610" s="4"/>
    </row>
    <row r="222611" spans="15:15" x14ac:dyDescent="0.25">
      <c r="O222611" s="4"/>
    </row>
    <row r="222612" spans="15:15" x14ac:dyDescent="0.25">
      <c r="O222612" s="4"/>
    </row>
    <row r="222613" spans="15:15" x14ac:dyDescent="0.25">
      <c r="O222613" s="4"/>
    </row>
    <row r="222614" spans="15:15" x14ac:dyDescent="0.25">
      <c r="O222614" s="4"/>
    </row>
    <row r="222615" spans="15:15" x14ac:dyDescent="0.25">
      <c r="O222615" s="4"/>
    </row>
    <row r="222616" spans="15:15" x14ac:dyDescent="0.25">
      <c r="O222616" s="4"/>
    </row>
    <row r="222617" spans="15:15" x14ac:dyDescent="0.25">
      <c r="O222617" s="4"/>
    </row>
    <row r="222618" spans="15:15" x14ac:dyDescent="0.25">
      <c r="O222618" s="4"/>
    </row>
    <row r="222619" spans="15:15" x14ac:dyDescent="0.25">
      <c r="O222619" s="4"/>
    </row>
    <row r="222620" spans="15:15" x14ac:dyDescent="0.25">
      <c r="O222620" s="4"/>
    </row>
    <row r="222621" spans="15:15" x14ac:dyDescent="0.25">
      <c r="O222621" s="4"/>
    </row>
    <row r="222622" spans="15:15" x14ac:dyDescent="0.25">
      <c r="O222622" s="4"/>
    </row>
    <row r="222623" spans="15:15" x14ac:dyDescent="0.25">
      <c r="O222623" s="4"/>
    </row>
    <row r="222624" spans="15:15" x14ac:dyDescent="0.25">
      <c r="O222624" s="4"/>
    </row>
    <row r="222625" spans="15:15" x14ac:dyDescent="0.25">
      <c r="O222625" s="4"/>
    </row>
    <row r="222626" spans="15:15" x14ac:dyDescent="0.25">
      <c r="O222626" s="4"/>
    </row>
    <row r="222627" spans="15:15" x14ac:dyDescent="0.25">
      <c r="O222627" s="4"/>
    </row>
    <row r="222628" spans="15:15" x14ac:dyDescent="0.25">
      <c r="O222628" s="4"/>
    </row>
    <row r="222629" spans="15:15" x14ac:dyDescent="0.25">
      <c r="O222629" s="4"/>
    </row>
    <row r="222630" spans="15:15" x14ac:dyDescent="0.25">
      <c r="O222630" s="4"/>
    </row>
    <row r="222631" spans="15:15" x14ac:dyDescent="0.25">
      <c r="O222631" s="4"/>
    </row>
    <row r="222632" spans="15:15" x14ac:dyDescent="0.25">
      <c r="O222632" s="4"/>
    </row>
    <row r="222633" spans="15:15" x14ac:dyDescent="0.25">
      <c r="O222633" s="4"/>
    </row>
    <row r="222634" spans="15:15" x14ac:dyDescent="0.25">
      <c r="O222634" s="4"/>
    </row>
    <row r="222635" spans="15:15" x14ac:dyDescent="0.25">
      <c r="O222635" s="4"/>
    </row>
    <row r="222636" spans="15:15" x14ac:dyDescent="0.25">
      <c r="O222636" s="4"/>
    </row>
    <row r="222637" spans="15:15" x14ac:dyDescent="0.25">
      <c r="O222637" s="4"/>
    </row>
    <row r="222638" spans="15:15" x14ac:dyDescent="0.25">
      <c r="O222638" s="4"/>
    </row>
    <row r="222639" spans="15:15" x14ac:dyDescent="0.25">
      <c r="O222639" s="4"/>
    </row>
    <row r="222640" spans="15:15" x14ac:dyDescent="0.25">
      <c r="O222640" s="4"/>
    </row>
    <row r="222641" spans="15:15" x14ac:dyDescent="0.25">
      <c r="O222641" s="4"/>
    </row>
    <row r="222642" spans="15:15" x14ac:dyDescent="0.25">
      <c r="O222642" s="4"/>
    </row>
    <row r="222643" spans="15:15" x14ac:dyDescent="0.25">
      <c r="O222643" s="4"/>
    </row>
    <row r="222644" spans="15:15" x14ac:dyDescent="0.25">
      <c r="O222644" s="4"/>
    </row>
    <row r="222645" spans="15:15" x14ac:dyDescent="0.25">
      <c r="O222645" s="4"/>
    </row>
    <row r="222646" spans="15:15" x14ac:dyDescent="0.25">
      <c r="O222646" s="4"/>
    </row>
    <row r="222647" spans="15:15" x14ac:dyDescent="0.25">
      <c r="O222647" s="4"/>
    </row>
    <row r="222648" spans="15:15" x14ac:dyDescent="0.25">
      <c r="O222648" s="4"/>
    </row>
    <row r="222649" spans="15:15" x14ac:dyDescent="0.25">
      <c r="O222649" s="4"/>
    </row>
    <row r="222650" spans="15:15" x14ac:dyDescent="0.25">
      <c r="O222650" s="4"/>
    </row>
    <row r="222651" spans="15:15" x14ac:dyDescent="0.25">
      <c r="O222651" s="4"/>
    </row>
    <row r="222652" spans="15:15" x14ac:dyDescent="0.25">
      <c r="O222652" s="4"/>
    </row>
    <row r="222653" spans="15:15" x14ac:dyDescent="0.25">
      <c r="O222653" s="4"/>
    </row>
    <row r="222654" spans="15:15" x14ac:dyDescent="0.25">
      <c r="O222654" s="4"/>
    </row>
    <row r="222655" spans="15:15" x14ac:dyDescent="0.25">
      <c r="O222655" s="4"/>
    </row>
    <row r="222656" spans="15:15" x14ac:dyDescent="0.25">
      <c r="O222656" s="4"/>
    </row>
    <row r="222657" spans="15:15" x14ac:dyDescent="0.25">
      <c r="O222657" s="4"/>
    </row>
    <row r="222658" spans="15:15" x14ac:dyDescent="0.25">
      <c r="O222658" s="4"/>
    </row>
    <row r="222659" spans="15:15" x14ac:dyDescent="0.25">
      <c r="O222659" s="4"/>
    </row>
    <row r="222660" spans="15:15" x14ac:dyDescent="0.25">
      <c r="O222660" s="4"/>
    </row>
    <row r="222661" spans="15:15" x14ac:dyDescent="0.25">
      <c r="O222661" s="4"/>
    </row>
    <row r="222662" spans="15:15" x14ac:dyDescent="0.25">
      <c r="O222662" s="4"/>
    </row>
    <row r="222663" spans="15:15" x14ac:dyDescent="0.25">
      <c r="O222663" s="4"/>
    </row>
    <row r="222664" spans="15:15" x14ac:dyDescent="0.25">
      <c r="O222664" s="4"/>
    </row>
    <row r="222665" spans="15:15" x14ac:dyDescent="0.25">
      <c r="O222665" s="4"/>
    </row>
    <row r="222666" spans="15:15" x14ac:dyDescent="0.25">
      <c r="O222666" s="4"/>
    </row>
    <row r="222667" spans="15:15" x14ac:dyDescent="0.25">
      <c r="O222667" s="4"/>
    </row>
    <row r="222668" spans="15:15" x14ac:dyDescent="0.25">
      <c r="O222668" s="4"/>
    </row>
    <row r="222669" spans="15:15" x14ac:dyDescent="0.25">
      <c r="O222669" s="4"/>
    </row>
    <row r="222670" spans="15:15" x14ac:dyDescent="0.25">
      <c r="O222670" s="4"/>
    </row>
    <row r="222671" spans="15:15" x14ac:dyDescent="0.25">
      <c r="O222671" s="4"/>
    </row>
    <row r="222672" spans="15:15" x14ac:dyDescent="0.25">
      <c r="O222672" s="4"/>
    </row>
    <row r="222673" spans="15:15" x14ac:dyDescent="0.25">
      <c r="O222673" s="4"/>
    </row>
    <row r="222674" spans="15:15" x14ac:dyDescent="0.25">
      <c r="O222674" s="4"/>
    </row>
    <row r="222675" spans="15:15" x14ac:dyDescent="0.25">
      <c r="O222675" s="4"/>
    </row>
    <row r="222676" spans="15:15" x14ac:dyDescent="0.25">
      <c r="O222676" s="4"/>
    </row>
    <row r="222677" spans="15:15" x14ac:dyDescent="0.25">
      <c r="O222677" s="4"/>
    </row>
    <row r="222678" spans="15:15" x14ac:dyDescent="0.25">
      <c r="O222678" s="4"/>
    </row>
    <row r="222679" spans="15:15" x14ac:dyDescent="0.25">
      <c r="O222679" s="4"/>
    </row>
    <row r="222680" spans="15:15" x14ac:dyDescent="0.25">
      <c r="O222680" s="4"/>
    </row>
    <row r="222681" spans="15:15" x14ac:dyDescent="0.25">
      <c r="O222681" s="4"/>
    </row>
    <row r="222682" spans="15:15" x14ac:dyDescent="0.25">
      <c r="O222682" s="4"/>
    </row>
    <row r="222683" spans="15:15" x14ac:dyDescent="0.25">
      <c r="O222683" s="4"/>
    </row>
    <row r="222684" spans="15:15" x14ac:dyDescent="0.25">
      <c r="O222684" s="4"/>
    </row>
    <row r="222685" spans="15:15" x14ac:dyDescent="0.25">
      <c r="O222685" s="4"/>
    </row>
    <row r="222686" spans="15:15" x14ac:dyDescent="0.25">
      <c r="O222686" s="4"/>
    </row>
    <row r="222687" spans="15:15" x14ac:dyDescent="0.25">
      <c r="O222687" s="4"/>
    </row>
    <row r="222688" spans="15:15" x14ac:dyDescent="0.25">
      <c r="O222688" s="4"/>
    </row>
    <row r="222689" spans="15:15" x14ac:dyDescent="0.25">
      <c r="O222689" s="4"/>
    </row>
    <row r="222690" spans="15:15" x14ac:dyDescent="0.25">
      <c r="O222690" s="4"/>
    </row>
    <row r="222691" spans="15:15" x14ac:dyDescent="0.25">
      <c r="O222691" s="4"/>
    </row>
    <row r="222692" spans="15:15" x14ac:dyDescent="0.25">
      <c r="O222692" s="4"/>
    </row>
    <row r="222693" spans="15:15" x14ac:dyDescent="0.25">
      <c r="O222693" s="4"/>
    </row>
    <row r="222694" spans="15:15" x14ac:dyDescent="0.25">
      <c r="O222694" s="4"/>
    </row>
    <row r="222695" spans="15:15" x14ac:dyDescent="0.25">
      <c r="O222695" s="4"/>
    </row>
    <row r="222696" spans="15:15" x14ac:dyDescent="0.25">
      <c r="O222696" s="4"/>
    </row>
    <row r="222697" spans="15:15" x14ac:dyDescent="0.25">
      <c r="O222697" s="4"/>
    </row>
    <row r="222698" spans="15:15" x14ac:dyDescent="0.25">
      <c r="O222698" s="4"/>
    </row>
    <row r="222699" spans="15:15" x14ac:dyDescent="0.25">
      <c r="O222699" s="4"/>
    </row>
    <row r="222700" spans="15:15" x14ac:dyDescent="0.25">
      <c r="O222700" s="4"/>
    </row>
    <row r="222701" spans="15:15" x14ac:dyDescent="0.25">
      <c r="O222701" s="4"/>
    </row>
    <row r="222702" spans="15:15" x14ac:dyDescent="0.25">
      <c r="O222702" s="4"/>
    </row>
    <row r="222703" spans="15:15" x14ac:dyDescent="0.25">
      <c r="O222703" s="4"/>
    </row>
    <row r="222704" spans="15:15" x14ac:dyDescent="0.25">
      <c r="O222704" s="4"/>
    </row>
    <row r="222705" spans="15:15" x14ac:dyDescent="0.25">
      <c r="O222705" s="4"/>
    </row>
    <row r="222706" spans="15:15" x14ac:dyDescent="0.25">
      <c r="O222706" s="4"/>
    </row>
    <row r="222707" spans="15:15" x14ac:dyDescent="0.25">
      <c r="O222707" s="4"/>
    </row>
    <row r="222708" spans="15:15" x14ac:dyDescent="0.25">
      <c r="O222708" s="4"/>
    </row>
    <row r="222709" spans="15:15" x14ac:dyDescent="0.25">
      <c r="O222709" s="4"/>
    </row>
    <row r="222710" spans="15:15" x14ac:dyDescent="0.25">
      <c r="O222710" s="4"/>
    </row>
    <row r="222711" spans="15:15" x14ac:dyDescent="0.25">
      <c r="O222711" s="4"/>
    </row>
    <row r="222712" spans="15:15" x14ac:dyDescent="0.25">
      <c r="O222712" s="4"/>
    </row>
    <row r="222713" spans="15:15" x14ac:dyDescent="0.25">
      <c r="O222713" s="4"/>
    </row>
    <row r="222714" spans="15:15" x14ac:dyDescent="0.25">
      <c r="O222714" s="4"/>
    </row>
    <row r="222715" spans="15:15" x14ac:dyDescent="0.25">
      <c r="O222715" s="4"/>
    </row>
    <row r="222716" spans="15:15" x14ac:dyDescent="0.25">
      <c r="O222716" s="4"/>
    </row>
    <row r="222717" spans="15:15" x14ac:dyDescent="0.25">
      <c r="O222717" s="4"/>
    </row>
    <row r="222718" spans="15:15" x14ac:dyDescent="0.25">
      <c r="O222718" s="4"/>
    </row>
    <row r="222719" spans="15:15" x14ac:dyDescent="0.25">
      <c r="O222719" s="4"/>
    </row>
    <row r="222720" spans="15:15" x14ac:dyDescent="0.25">
      <c r="O222720" s="4"/>
    </row>
    <row r="222721" spans="15:15" x14ac:dyDescent="0.25">
      <c r="O222721" s="4"/>
    </row>
    <row r="222722" spans="15:15" x14ac:dyDescent="0.25">
      <c r="O222722" s="4"/>
    </row>
    <row r="222723" spans="15:15" x14ac:dyDescent="0.25">
      <c r="O222723" s="4"/>
    </row>
    <row r="222724" spans="15:15" x14ac:dyDescent="0.25">
      <c r="O222724" s="4"/>
    </row>
    <row r="222725" spans="15:15" x14ac:dyDescent="0.25">
      <c r="O222725" s="4"/>
    </row>
    <row r="222726" spans="15:15" x14ac:dyDescent="0.25">
      <c r="O222726" s="4"/>
    </row>
    <row r="222727" spans="15:15" x14ac:dyDescent="0.25">
      <c r="O222727" s="4"/>
    </row>
    <row r="222728" spans="15:15" x14ac:dyDescent="0.25">
      <c r="O222728" s="4"/>
    </row>
    <row r="222729" spans="15:15" x14ac:dyDescent="0.25">
      <c r="O222729" s="4"/>
    </row>
    <row r="222730" spans="15:15" x14ac:dyDescent="0.25">
      <c r="O222730" s="4"/>
    </row>
    <row r="222731" spans="15:15" x14ac:dyDescent="0.25">
      <c r="O222731" s="4"/>
    </row>
    <row r="222732" spans="15:15" x14ac:dyDescent="0.25">
      <c r="O222732" s="4"/>
    </row>
    <row r="222733" spans="15:15" x14ac:dyDescent="0.25">
      <c r="O222733" s="4"/>
    </row>
    <row r="222734" spans="15:15" x14ac:dyDescent="0.25">
      <c r="O222734" s="4"/>
    </row>
    <row r="222735" spans="15:15" x14ac:dyDescent="0.25">
      <c r="O222735" s="4"/>
    </row>
    <row r="222736" spans="15:15" x14ac:dyDescent="0.25">
      <c r="O222736" s="4"/>
    </row>
    <row r="222737" spans="15:15" x14ac:dyDescent="0.25">
      <c r="O222737" s="4"/>
    </row>
    <row r="222738" spans="15:15" x14ac:dyDescent="0.25">
      <c r="O222738" s="4"/>
    </row>
    <row r="222739" spans="15:15" x14ac:dyDescent="0.25">
      <c r="O222739" s="4"/>
    </row>
    <row r="222740" spans="15:15" x14ac:dyDescent="0.25">
      <c r="O222740" s="4"/>
    </row>
    <row r="222741" spans="15:15" x14ac:dyDescent="0.25">
      <c r="O222741" s="4"/>
    </row>
    <row r="222742" spans="15:15" x14ac:dyDescent="0.25">
      <c r="O222742" s="4"/>
    </row>
    <row r="222743" spans="15:15" x14ac:dyDescent="0.25">
      <c r="O222743" s="4"/>
    </row>
    <row r="222744" spans="15:15" x14ac:dyDescent="0.25">
      <c r="O222744" s="4"/>
    </row>
    <row r="222745" spans="15:15" x14ac:dyDescent="0.25">
      <c r="O222745" s="4"/>
    </row>
    <row r="222746" spans="15:15" x14ac:dyDescent="0.25">
      <c r="O222746" s="4"/>
    </row>
    <row r="222747" spans="15:15" x14ac:dyDescent="0.25">
      <c r="O222747" s="4"/>
    </row>
    <row r="222748" spans="15:15" x14ac:dyDescent="0.25">
      <c r="O222748" s="4"/>
    </row>
    <row r="222749" spans="15:15" x14ac:dyDescent="0.25">
      <c r="O222749" s="4"/>
    </row>
    <row r="222750" spans="15:15" x14ac:dyDescent="0.25">
      <c r="O222750" s="4"/>
    </row>
    <row r="222751" spans="15:15" x14ac:dyDescent="0.25">
      <c r="O222751" s="4"/>
    </row>
    <row r="222752" spans="15:15" x14ac:dyDescent="0.25">
      <c r="O222752" s="4"/>
    </row>
    <row r="222753" spans="15:15" x14ac:dyDescent="0.25">
      <c r="O222753" s="4"/>
    </row>
    <row r="222754" spans="15:15" x14ac:dyDescent="0.25">
      <c r="O222754" s="4"/>
    </row>
    <row r="222755" spans="15:15" x14ac:dyDescent="0.25">
      <c r="O222755" s="4"/>
    </row>
    <row r="222756" spans="15:15" x14ac:dyDescent="0.25">
      <c r="O222756" s="4"/>
    </row>
    <row r="222757" spans="15:15" x14ac:dyDescent="0.25">
      <c r="O222757" s="4"/>
    </row>
    <row r="222758" spans="15:15" x14ac:dyDescent="0.25">
      <c r="O222758" s="4"/>
    </row>
    <row r="222759" spans="15:15" x14ac:dyDescent="0.25">
      <c r="O222759" s="4"/>
    </row>
    <row r="222760" spans="15:15" x14ac:dyDescent="0.25">
      <c r="O222760" s="4"/>
    </row>
    <row r="222761" spans="15:15" x14ac:dyDescent="0.25">
      <c r="O222761" s="4"/>
    </row>
    <row r="222762" spans="15:15" x14ac:dyDescent="0.25">
      <c r="O222762" s="4"/>
    </row>
    <row r="222763" spans="15:15" x14ac:dyDescent="0.25">
      <c r="O222763" s="4"/>
    </row>
    <row r="222764" spans="15:15" x14ac:dyDescent="0.25">
      <c r="O222764" s="4"/>
    </row>
    <row r="222765" spans="15:15" x14ac:dyDescent="0.25">
      <c r="O222765" s="4"/>
    </row>
    <row r="222766" spans="15:15" x14ac:dyDescent="0.25">
      <c r="O222766" s="4"/>
    </row>
    <row r="222767" spans="15:15" x14ac:dyDescent="0.25">
      <c r="O222767" s="4"/>
    </row>
    <row r="222768" spans="15:15" x14ac:dyDescent="0.25">
      <c r="O222768" s="4"/>
    </row>
    <row r="222769" spans="15:15" x14ac:dyDescent="0.25">
      <c r="O222769" s="4"/>
    </row>
    <row r="222770" spans="15:15" x14ac:dyDescent="0.25">
      <c r="O222770" s="4"/>
    </row>
    <row r="222771" spans="15:15" x14ac:dyDescent="0.25">
      <c r="O222771" s="4"/>
    </row>
    <row r="222772" spans="15:15" x14ac:dyDescent="0.25">
      <c r="O222772" s="4"/>
    </row>
    <row r="222773" spans="15:15" x14ac:dyDescent="0.25">
      <c r="O222773" s="4"/>
    </row>
    <row r="222774" spans="15:15" x14ac:dyDescent="0.25">
      <c r="O222774" s="4"/>
    </row>
    <row r="222775" spans="15:15" x14ac:dyDescent="0.25">
      <c r="O222775" s="4"/>
    </row>
    <row r="222776" spans="15:15" x14ac:dyDescent="0.25">
      <c r="O222776" s="4"/>
    </row>
    <row r="222777" spans="15:15" x14ac:dyDescent="0.25">
      <c r="O222777" s="4"/>
    </row>
    <row r="222778" spans="15:15" x14ac:dyDescent="0.25">
      <c r="O222778" s="4"/>
    </row>
    <row r="222779" spans="15:15" x14ac:dyDescent="0.25">
      <c r="O222779" s="4"/>
    </row>
    <row r="222780" spans="15:15" x14ac:dyDescent="0.25">
      <c r="O222780" s="4"/>
    </row>
    <row r="222781" spans="15:15" x14ac:dyDescent="0.25">
      <c r="O222781" s="4"/>
    </row>
    <row r="222782" spans="15:15" x14ac:dyDescent="0.25">
      <c r="O222782" s="4"/>
    </row>
    <row r="222783" spans="15:15" x14ac:dyDescent="0.25">
      <c r="O222783" s="4"/>
    </row>
    <row r="222784" spans="15:15" x14ac:dyDescent="0.25">
      <c r="O222784" s="4"/>
    </row>
    <row r="222785" spans="15:15" x14ac:dyDescent="0.25">
      <c r="O222785" s="4"/>
    </row>
    <row r="222786" spans="15:15" x14ac:dyDescent="0.25">
      <c r="O222786" s="4"/>
    </row>
    <row r="222787" spans="15:15" x14ac:dyDescent="0.25">
      <c r="O222787" s="4"/>
    </row>
    <row r="222788" spans="15:15" x14ac:dyDescent="0.25">
      <c r="O222788" s="4"/>
    </row>
    <row r="222789" spans="15:15" x14ac:dyDescent="0.25">
      <c r="O222789" s="4"/>
    </row>
    <row r="222790" spans="15:15" x14ac:dyDescent="0.25">
      <c r="O222790" s="4"/>
    </row>
    <row r="222791" spans="15:15" x14ac:dyDescent="0.25">
      <c r="O222791" s="4"/>
    </row>
    <row r="222792" spans="15:15" x14ac:dyDescent="0.25">
      <c r="O222792" s="4"/>
    </row>
    <row r="222793" spans="15:15" x14ac:dyDescent="0.25">
      <c r="O222793" s="4"/>
    </row>
    <row r="222794" spans="15:15" x14ac:dyDescent="0.25">
      <c r="O222794" s="4"/>
    </row>
    <row r="222795" spans="15:15" x14ac:dyDescent="0.25">
      <c r="O222795" s="4"/>
    </row>
    <row r="222796" spans="15:15" x14ac:dyDescent="0.25">
      <c r="O222796" s="4"/>
    </row>
    <row r="222797" spans="15:15" x14ac:dyDescent="0.25">
      <c r="O222797" s="4"/>
    </row>
    <row r="222798" spans="15:15" x14ac:dyDescent="0.25">
      <c r="O222798" s="4"/>
    </row>
    <row r="222799" spans="15:15" x14ac:dyDescent="0.25">
      <c r="O222799" s="4"/>
    </row>
    <row r="222800" spans="15:15" x14ac:dyDescent="0.25">
      <c r="O222800" s="4"/>
    </row>
    <row r="222801" spans="15:15" x14ac:dyDescent="0.25">
      <c r="O222801" s="4"/>
    </row>
    <row r="222802" spans="15:15" x14ac:dyDescent="0.25">
      <c r="O222802" s="4"/>
    </row>
    <row r="222803" spans="15:15" x14ac:dyDescent="0.25">
      <c r="O222803" s="4"/>
    </row>
    <row r="222804" spans="15:15" x14ac:dyDescent="0.25">
      <c r="O222804" s="4"/>
    </row>
    <row r="222805" spans="15:15" x14ac:dyDescent="0.25">
      <c r="O222805" s="4"/>
    </row>
    <row r="222806" spans="15:15" x14ac:dyDescent="0.25">
      <c r="O222806" s="4"/>
    </row>
    <row r="222807" spans="15:15" x14ac:dyDescent="0.25">
      <c r="O222807" s="4"/>
    </row>
    <row r="222808" spans="15:15" x14ac:dyDescent="0.25">
      <c r="O222808" s="4"/>
    </row>
    <row r="222809" spans="15:15" x14ac:dyDescent="0.25">
      <c r="O222809" s="4"/>
    </row>
    <row r="222810" spans="15:15" x14ac:dyDescent="0.25">
      <c r="O222810" s="4"/>
    </row>
    <row r="222811" spans="15:15" x14ac:dyDescent="0.25">
      <c r="O222811" s="4"/>
    </row>
    <row r="222812" spans="15:15" x14ac:dyDescent="0.25">
      <c r="O222812" s="4"/>
    </row>
    <row r="222813" spans="15:15" x14ac:dyDescent="0.25">
      <c r="O222813" s="4"/>
    </row>
    <row r="222814" spans="15:15" x14ac:dyDescent="0.25">
      <c r="O222814" s="4"/>
    </row>
    <row r="222815" spans="15:15" x14ac:dyDescent="0.25">
      <c r="O222815" s="4"/>
    </row>
    <row r="222816" spans="15:15" x14ac:dyDescent="0.25">
      <c r="O222816" s="4"/>
    </row>
    <row r="222817" spans="15:15" x14ac:dyDescent="0.25">
      <c r="O222817" s="4"/>
    </row>
    <row r="222818" spans="15:15" x14ac:dyDescent="0.25">
      <c r="O222818" s="4"/>
    </row>
    <row r="222819" spans="15:15" x14ac:dyDescent="0.25">
      <c r="O222819" s="4"/>
    </row>
    <row r="222820" spans="15:15" x14ac:dyDescent="0.25">
      <c r="O222820" s="4"/>
    </row>
    <row r="222821" spans="15:15" x14ac:dyDescent="0.25">
      <c r="O222821" s="4"/>
    </row>
    <row r="222822" spans="15:15" x14ac:dyDescent="0.25">
      <c r="O222822" s="4"/>
    </row>
    <row r="222823" spans="15:15" x14ac:dyDescent="0.25">
      <c r="O222823" s="4"/>
    </row>
    <row r="222824" spans="15:15" x14ac:dyDescent="0.25">
      <c r="O222824" s="4"/>
    </row>
    <row r="222825" spans="15:15" x14ac:dyDescent="0.25">
      <c r="O222825" s="4"/>
    </row>
    <row r="222826" spans="15:15" x14ac:dyDescent="0.25">
      <c r="O222826" s="4"/>
    </row>
    <row r="222827" spans="15:15" x14ac:dyDescent="0.25">
      <c r="O222827" s="4"/>
    </row>
    <row r="222828" spans="15:15" x14ac:dyDescent="0.25">
      <c r="O222828" s="4"/>
    </row>
    <row r="222829" spans="15:15" x14ac:dyDescent="0.25">
      <c r="O222829" s="4"/>
    </row>
    <row r="222830" spans="15:15" x14ac:dyDescent="0.25">
      <c r="O222830" s="4"/>
    </row>
    <row r="222831" spans="15:15" x14ac:dyDescent="0.25">
      <c r="O222831" s="4"/>
    </row>
    <row r="222832" spans="15:15" x14ac:dyDescent="0.25">
      <c r="O222832" s="4"/>
    </row>
    <row r="222833" spans="15:15" x14ac:dyDescent="0.25">
      <c r="O222833" s="4"/>
    </row>
    <row r="222834" spans="15:15" x14ac:dyDescent="0.25">
      <c r="O222834" s="4"/>
    </row>
    <row r="222835" spans="15:15" x14ac:dyDescent="0.25">
      <c r="O222835" s="4"/>
    </row>
    <row r="222836" spans="15:15" x14ac:dyDescent="0.25">
      <c r="O222836" s="4"/>
    </row>
    <row r="222837" spans="15:15" x14ac:dyDescent="0.25">
      <c r="O222837" s="4"/>
    </row>
    <row r="222838" spans="15:15" x14ac:dyDescent="0.25">
      <c r="O222838" s="4"/>
    </row>
    <row r="222839" spans="15:15" x14ac:dyDescent="0.25">
      <c r="O222839" s="4"/>
    </row>
    <row r="222840" spans="15:15" x14ac:dyDescent="0.25">
      <c r="O222840" s="4"/>
    </row>
    <row r="222841" spans="15:15" x14ac:dyDescent="0.25">
      <c r="O222841" s="4"/>
    </row>
    <row r="222842" spans="15:15" x14ac:dyDescent="0.25">
      <c r="O222842" s="4"/>
    </row>
    <row r="222843" spans="15:15" x14ac:dyDescent="0.25">
      <c r="O222843" s="4"/>
    </row>
    <row r="222844" spans="15:15" x14ac:dyDescent="0.25">
      <c r="O222844" s="4"/>
    </row>
    <row r="222845" spans="15:15" x14ac:dyDescent="0.25">
      <c r="O222845" s="4"/>
    </row>
    <row r="222846" spans="15:15" x14ac:dyDescent="0.25">
      <c r="O222846" s="4"/>
    </row>
    <row r="222847" spans="15:15" x14ac:dyDescent="0.25">
      <c r="O222847" s="4"/>
    </row>
    <row r="222848" spans="15:15" x14ac:dyDescent="0.25">
      <c r="O222848" s="4"/>
    </row>
    <row r="222849" spans="15:15" x14ac:dyDescent="0.25">
      <c r="O222849" s="4"/>
    </row>
    <row r="222850" spans="15:15" x14ac:dyDescent="0.25">
      <c r="O222850" s="4"/>
    </row>
    <row r="222851" spans="15:15" x14ac:dyDescent="0.25">
      <c r="O222851" s="4"/>
    </row>
    <row r="222852" spans="15:15" x14ac:dyDescent="0.25">
      <c r="O222852" s="4"/>
    </row>
    <row r="222853" spans="15:15" x14ac:dyDescent="0.25">
      <c r="O222853" s="4"/>
    </row>
    <row r="222854" spans="15:15" x14ac:dyDescent="0.25">
      <c r="O222854" s="4"/>
    </row>
    <row r="222855" spans="15:15" x14ac:dyDescent="0.25">
      <c r="O222855" s="4"/>
    </row>
    <row r="222856" spans="15:15" x14ac:dyDescent="0.25">
      <c r="O222856" s="4"/>
    </row>
    <row r="222857" spans="15:15" x14ac:dyDescent="0.25">
      <c r="O222857" s="4"/>
    </row>
    <row r="222858" spans="15:15" x14ac:dyDescent="0.25">
      <c r="O222858" s="4"/>
    </row>
    <row r="222859" spans="15:15" x14ac:dyDescent="0.25">
      <c r="O222859" s="4"/>
    </row>
    <row r="222860" spans="15:15" x14ac:dyDescent="0.25">
      <c r="O222860" s="4"/>
    </row>
    <row r="222861" spans="15:15" x14ac:dyDescent="0.25">
      <c r="O222861" s="4"/>
    </row>
    <row r="222862" spans="15:15" x14ac:dyDescent="0.25">
      <c r="O222862" s="4"/>
    </row>
    <row r="222863" spans="15:15" x14ac:dyDescent="0.25">
      <c r="O222863" s="4"/>
    </row>
    <row r="222864" spans="15:15" x14ac:dyDescent="0.25">
      <c r="O222864" s="4"/>
    </row>
    <row r="222865" spans="15:15" x14ac:dyDescent="0.25">
      <c r="O222865" s="4"/>
    </row>
    <row r="222866" spans="15:15" x14ac:dyDescent="0.25">
      <c r="O222866" s="4"/>
    </row>
    <row r="222867" spans="15:15" x14ac:dyDescent="0.25">
      <c r="O222867" s="4"/>
    </row>
    <row r="222868" spans="15:15" x14ac:dyDescent="0.25">
      <c r="O222868" s="4"/>
    </row>
    <row r="222869" spans="15:15" x14ac:dyDescent="0.25">
      <c r="O222869" s="4"/>
    </row>
    <row r="222870" spans="15:15" x14ac:dyDescent="0.25">
      <c r="O222870" s="4"/>
    </row>
    <row r="222871" spans="15:15" x14ac:dyDescent="0.25">
      <c r="O222871" s="4"/>
    </row>
    <row r="222872" spans="15:15" x14ac:dyDescent="0.25">
      <c r="O222872" s="4"/>
    </row>
    <row r="222873" spans="15:15" x14ac:dyDescent="0.25">
      <c r="O222873" s="4"/>
    </row>
    <row r="222874" spans="15:15" x14ac:dyDescent="0.25">
      <c r="O222874" s="4"/>
    </row>
    <row r="222875" spans="15:15" x14ac:dyDescent="0.25">
      <c r="O222875" s="4"/>
    </row>
    <row r="222876" spans="15:15" x14ac:dyDescent="0.25">
      <c r="O222876" s="4"/>
    </row>
    <row r="222877" spans="15:15" x14ac:dyDescent="0.25">
      <c r="O222877" s="4"/>
    </row>
    <row r="222878" spans="15:15" x14ac:dyDescent="0.25">
      <c r="O222878" s="4"/>
    </row>
    <row r="222879" spans="15:15" x14ac:dyDescent="0.25">
      <c r="O222879" s="4"/>
    </row>
    <row r="222880" spans="15:15" x14ac:dyDescent="0.25">
      <c r="O222880" s="4"/>
    </row>
    <row r="222881" spans="15:15" x14ac:dyDescent="0.25">
      <c r="O222881" s="4"/>
    </row>
    <row r="222882" spans="15:15" x14ac:dyDescent="0.25">
      <c r="O222882" s="4"/>
    </row>
    <row r="222883" spans="15:15" x14ac:dyDescent="0.25">
      <c r="O222883" s="4"/>
    </row>
    <row r="222884" spans="15:15" x14ac:dyDescent="0.25">
      <c r="O222884" s="4"/>
    </row>
    <row r="222885" spans="15:15" x14ac:dyDescent="0.25">
      <c r="O222885" s="4"/>
    </row>
    <row r="222886" spans="15:15" x14ac:dyDescent="0.25">
      <c r="O222886" s="4"/>
    </row>
    <row r="222887" spans="15:15" x14ac:dyDescent="0.25">
      <c r="O222887" s="4"/>
    </row>
    <row r="222888" spans="15:15" x14ac:dyDescent="0.25">
      <c r="O222888" s="4"/>
    </row>
    <row r="222889" spans="15:15" x14ac:dyDescent="0.25">
      <c r="O222889" s="4"/>
    </row>
    <row r="222890" spans="15:15" x14ac:dyDescent="0.25">
      <c r="O222890" s="4"/>
    </row>
    <row r="222891" spans="15:15" x14ac:dyDescent="0.25">
      <c r="O222891" s="4"/>
    </row>
    <row r="222892" spans="15:15" x14ac:dyDescent="0.25">
      <c r="O222892" s="4"/>
    </row>
    <row r="222893" spans="15:15" x14ac:dyDescent="0.25">
      <c r="O222893" s="4"/>
    </row>
    <row r="222894" spans="15:15" x14ac:dyDescent="0.25">
      <c r="O222894" s="4"/>
    </row>
    <row r="222895" spans="15:15" x14ac:dyDescent="0.25">
      <c r="O222895" s="4"/>
    </row>
    <row r="222896" spans="15:15" x14ac:dyDescent="0.25">
      <c r="O222896" s="4"/>
    </row>
    <row r="222897" spans="15:15" x14ac:dyDescent="0.25">
      <c r="O222897" s="4"/>
    </row>
    <row r="222898" spans="15:15" x14ac:dyDescent="0.25">
      <c r="O222898" s="4"/>
    </row>
    <row r="222899" spans="15:15" x14ac:dyDescent="0.25">
      <c r="O222899" s="4"/>
    </row>
    <row r="222900" spans="15:15" x14ac:dyDescent="0.25">
      <c r="O222900" s="4"/>
    </row>
    <row r="222901" spans="15:15" x14ac:dyDescent="0.25">
      <c r="O222901" s="4"/>
    </row>
    <row r="222902" spans="15:15" x14ac:dyDescent="0.25">
      <c r="O222902" s="4"/>
    </row>
    <row r="222903" spans="15:15" x14ac:dyDescent="0.25">
      <c r="O222903" s="4"/>
    </row>
    <row r="222904" spans="15:15" x14ac:dyDescent="0.25">
      <c r="O222904" s="4"/>
    </row>
    <row r="222905" spans="15:15" x14ac:dyDescent="0.25">
      <c r="O222905" s="4"/>
    </row>
    <row r="222906" spans="15:15" x14ac:dyDescent="0.25">
      <c r="O222906" s="4"/>
    </row>
    <row r="222907" spans="15:15" x14ac:dyDescent="0.25">
      <c r="O222907" s="4"/>
    </row>
    <row r="222908" spans="15:15" x14ac:dyDescent="0.25">
      <c r="O222908" s="4"/>
    </row>
    <row r="222909" spans="15:15" x14ac:dyDescent="0.25">
      <c r="O222909" s="4"/>
    </row>
    <row r="222910" spans="15:15" x14ac:dyDescent="0.25">
      <c r="O222910" s="4"/>
    </row>
    <row r="222911" spans="15:15" x14ac:dyDescent="0.25">
      <c r="O222911" s="4"/>
    </row>
    <row r="222912" spans="15:15" x14ac:dyDescent="0.25">
      <c r="O222912" s="4"/>
    </row>
    <row r="222913" spans="15:15" x14ac:dyDescent="0.25">
      <c r="O222913" s="4"/>
    </row>
    <row r="222914" spans="15:15" x14ac:dyDescent="0.25">
      <c r="O222914" s="4"/>
    </row>
    <row r="222915" spans="15:15" x14ac:dyDescent="0.25">
      <c r="O222915" s="4"/>
    </row>
    <row r="222916" spans="15:15" x14ac:dyDescent="0.25">
      <c r="O222916" s="4"/>
    </row>
    <row r="222917" spans="15:15" x14ac:dyDescent="0.25">
      <c r="O222917" s="4"/>
    </row>
    <row r="222918" spans="15:15" x14ac:dyDescent="0.25">
      <c r="O222918" s="4"/>
    </row>
    <row r="222919" spans="15:15" x14ac:dyDescent="0.25">
      <c r="O222919" s="4"/>
    </row>
    <row r="222920" spans="15:15" x14ac:dyDescent="0.25">
      <c r="O222920" s="4"/>
    </row>
    <row r="222921" spans="15:15" x14ac:dyDescent="0.25">
      <c r="O222921" s="4"/>
    </row>
    <row r="222922" spans="15:15" x14ac:dyDescent="0.25">
      <c r="O222922" s="4"/>
    </row>
    <row r="222923" spans="15:15" x14ac:dyDescent="0.25">
      <c r="O222923" s="4"/>
    </row>
    <row r="222924" spans="15:15" x14ac:dyDescent="0.25">
      <c r="O222924" s="4"/>
    </row>
    <row r="222925" spans="15:15" x14ac:dyDescent="0.25">
      <c r="O222925" s="4"/>
    </row>
    <row r="222926" spans="15:15" x14ac:dyDescent="0.25">
      <c r="O222926" s="4"/>
    </row>
    <row r="222927" spans="15:15" x14ac:dyDescent="0.25">
      <c r="O222927" s="4"/>
    </row>
    <row r="222928" spans="15:15" x14ac:dyDescent="0.25">
      <c r="O222928" s="4"/>
    </row>
    <row r="222929" spans="15:15" x14ac:dyDescent="0.25">
      <c r="O222929" s="4"/>
    </row>
    <row r="222930" spans="15:15" x14ac:dyDescent="0.25">
      <c r="O222930" s="4"/>
    </row>
    <row r="222931" spans="15:15" x14ac:dyDescent="0.25">
      <c r="O222931" s="4"/>
    </row>
    <row r="222932" spans="15:15" x14ac:dyDescent="0.25">
      <c r="O222932" s="4"/>
    </row>
    <row r="222933" spans="15:15" x14ac:dyDescent="0.25">
      <c r="O222933" s="4"/>
    </row>
    <row r="222934" spans="15:15" x14ac:dyDescent="0.25">
      <c r="O222934" s="4"/>
    </row>
    <row r="222935" spans="15:15" x14ac:dyDescent="0.25">
      <c r="O222935" s="4"/>
    </row>
    <row r="222936" spans="15:15" x14ac:dyDescent="0.25">
      <c r="O222936" s="4"/>
    </row>
    <row r="222937" spans="15:15" x14ac:dyDescent="0.25">
      <c r="O222937" s="4"/>
    </row>
    <row r="222938" spans="15:15" x14ac:dyDescent="0.25">
      <c r="O222938" s="4"/>
    </row>
    <row r="222939" spans="15:15" x14ac:dyDescent="0.25">
      <c r="O222939" s="4"/>
    </row>
    <row r="222940" spans="15:15" x14ac:dyDescent="0.25">
      <c r="O222940" s="4"/>
    </row>
    <row r="222941" spans="15:15" x14ac:dyDescent="0.25">
      <c r="O222941" s="4"/>
    </row>
    <row r="222942" spans="15:15" x14ac:dyDescent="0.25">
      <c r="O222942" s="4"/>
    </row>
    <row r="222943" spans="15:15" x14ac:dyDescent="0.25">
      <c r="O222943" s="4"/>
    </row>
    <row r="222944" spans="15:15" x14ac:dyDescent="0.25">
      <c r="O222944" s="4"/>
    </row>
    <row r="222945" spans="15:15" x14ac:dyDescent="0.25">
      <c r="O222945" s="4"/>
    </row>
    <row r="222946" spans="15:15" x14ac:dyDescent="0.25">
      <c r="O222946" s="4"/>
    </row>
    <row r="222947" spans="15:15" x14ac:dyDescent="0.25">
      <c r="O222947" s="4"/>
    </row>
    <row r="222948" spans="15:15" x14ac:dyDescent="0.25">
      <c r="O222948" s="4"/>
    </row>
    <row r="222949" spans="15:15" x14ac:dyDescent="0.25">
      <c r="O222949" s="4"/>
    </row>
    <row r="222950" spans="15:15" x14ac:dyDescent="0.25">
      <c r="O222950" s="4"/>
    </row>
    <row r="222951" spans="15:15" x14ac:dyDescent="0.25">
      <c r="O222951" s="4"/>
    </row>
    <row r="222952" spans="15:15" x14ac:dyDescent="0.25">
      <c r="O222952" s="4"/>
    </row>
    <row r="222953" spans="15:15" x14ac:dyDescent="0.25">
      <c r="O222953" s="4"/>
    </row>
    <row r="222954" spans="15:15" x14ac:dyDescent="0.25">
      <c r="O222954" s="4"/>
    </row>
    <row r="222955" spans="15:15" x14ac:dyDescent="0.25">
      <c r="O222955" s="4"/>
    </row>
    <row r="222956" spans="15:15" x14ac:dyDescent="0.25">
      <c r="O222956" s="4"/>
    </row>
    <row r="222957" spans="15:15" x14ac:dyDescent="0.25">
      <c r="O222957" s="4"/>
    </row>
    <row r="222958" spans="15:15" x14ac:dyDescent="0.25">
      <c r="O222958" s="4"/>
    </row>
    <row r="222959" spans="15:15" x14ac:dyDescent="0.25">
      <c r="O222959" s="4"/>
    </row>
    <row r="222960" spans="15:15" x14ac:dyDescent="0.25">
      <c r="O222960" s="4"/>
    </row>
    <row r="222961" spans="15:15" x14ac:dyDescent="0.25">
      <c r="O222961" s="4"/>
    </row>
    <row r="222962" spans="15:15" x14ac:dyDescent="0.25">
      <c r="O222962" s="4"/>
    </row>
    <row r="222963" spans="15:15" x14ac:dyDescent="0.25">
      <c r="O222963" s="4"/>
    </row>
    <row r="222964" spans="15:15" x14ac:dyDescent="0.25">
      <c r="O222964" s="4"/>
    </row>
    <row r="222965" spans="15:15" x14ac:dyDescent="0.25">
      <c r="O222965" s="4"/>
    </row>
    <row r="222966" spans="15:15" x14ac:dyDescent="0.25">
      <c r="O222966" s="4"/>
    </row>
    <row r="222967" spans="15:15" x14ac:dyDescent="0.25">
      <c r="O222967" s="4"/>
    </row>
    <row r="222968" spans="15:15" x14ac:dyDescent="0.25">
      <c r="O222968" s="4"/>
    </row>
    <row r="222969" spans="15:15" x14ac:dyDescent="0.25">
      <c r="O222969" s="4"/>
    </row>
    <row r="222970" spans="15:15" x14ac:dyDescent="0.25">
      <c r="O222970" s="4"/>
    </row>
    <row r="222971" spans="15:15" x14ac:dyDescent="0.25">
      <c r="O222971" s="4"/>
    </row>
    <row r="222972" spans="15:15" x14ac:dyDescent="0.25">
      <c r="O222972" s="4"/>
    </row>
    <row r="222973" spans="15:15" x14ac:dyDescent="0.25">
      <c r="O222973" s="4"/>
    </row>
    <row r="222974" spans="15:15" x14ac:dyDescent="0.25">
      <c r="O222974" s="4"/>
    </row>
    <row r="222975" spans="15:15" x14ac:dyDescent="0.25">
      <c r="O222975" s="4"/>
    </row>
    <row r="222976" spans="15:15" x14ac:dyDescent="0.25">
      <c r="O222976" s="4"/>
    </row>
    <row r="222977" spans="15:15" x14ac:dyDescent="0.25">
      <c r="O222977" s="4"/>
    </row>
    <row r="222978" spans="15:15" x14ac:dyDescent="0.25">
      <c r="O222978" s="4"/>
    </row>
    <row r="222979" spans="15:15" x14ac:dyDescent="0.25">
      <c r="O222979" s="4"/>
    </row>
    <row r="222980" spans="15:15" x14ac:dyDescent="0.25">
      <c r="O222980" s="4"/>
    </row>
    <row r="222981" spans="15:15" x14ac:dyDescent="0.25">
      <c r="O222981" s="4"/>
    </row>
    <row r="222982" spans="15:15" x14ac:dyDescent="0.25">
      <c r="O222982" s="4"/>
    </row>
    <row r="222983" spans="15:15" x14ac:dyDescent="0.25">
      <c r="O222983" s="4"/>
    </row>
    <row r="222984" spans="15:15" x14ac:dyDescent="0.25">
      <c r="O222984" s="4"/>
    </row>
    <row r="222985" spans="15:15" x14ac:dyDescent="0.25">
      <c r="O222985" s="4"/>
    </row>
    <row r="222986" spans="15:15" x14ac:dyDescent="0.25">
      <c r="O222986" s="4"/>
    </row>
    <row r="222987" spans="15:15" x14ac:dyDescent="0.25">
      <c r="O222987" s="4"/>
    </row>
    <row r="222988" spans="15:15" x14ac:dyDescent="0.25">
      <c r="O222988" s="4"/>
    </row>
    <row r="222989" spans="15:15" x14ac:dyDescent="0.25">
      <c r="O222989" s="4"/>
    </row>
    <row r="222990" spans="15:15" x14ac:dyDescent="0.25">
      <c r="O222990" s="4"/>
    </row>
    <row r="222991" spans="15:15" x14ac:dyDescent="0.25">
      <c r="O222991" s="4"/>
    </row>
    <row r="222992" spans="15:15" x14ac:dyDescent="0.25">
      <c r="O222992" s="4"/>
    </row>
    <row r="222993" spans="15:15" x14ac:dyDescent="0.25">
      <c r="O222993" s="4"/>
    </row>
    <row r="222994" spans="15:15" x14ac:dyDescent="0.25">
      <c r="O222994" s="4"/>
    </row>
    <row r="222995" spans="15:15" x14ac:dyDescent="0.25">
      <c r="O222995" s="4"/>
    </row>
    <row r="222996" spans="15:15" x14ac:dyDescent="0.25">
      <c r="O222996" s="4"/>
    </row>
    <row r="222997" spans="15:15" x14ac:dyDescent="0.25">
      <c r="O222997" s="4"/>
    </row>
    <row r="222998" spans="15:15" x14ac:dyDescent="0.25">
      <c r="O222998" s="4"/>
    </row>
    <row r="222999" spans="15:15" x14ac:dyDescent="0.25">
      <c r="O222999" s="4"/>
    </row>
    <row r="223000" spans="15:15" x14ac:dyDescent="0.25">
      <c r="O223000" s="4"/>
    </row>
    <row r="223001" spans="15:15" x14ac:dyDescent="0.25">
      <c r="O223001" s="4"/>
    </row>
    <row r="223002" spans="15:15" x14ac:dyDescent="0.25">
      <c r="O223002" s="4"/>
    </row>
    <row r="223003" spans="15:15" x14ac:dyDescent="0.25">
      <c r="O223003" s="4"/>
    </row>
    <row r="223004" spans="15:15" x14ac:dyDescent="0.25">
      <c r="O223004" s="4"/>
    </row>
    <row r="223005" spans="15:15" x14ac:dyDescent="0.25">
      <c r="O223005" s="4"/>
    </row>
    <row r="223006" spans="15:15" x14ac:dyDescent="0.25">
      <c r="O223006" s="4"/>
    </row>
    <row r="223007" spans="15:15" x14ac:dyDescent="0.25">
      <c r="O223007" s="4"/>
    </row>
    <row r="223008" spans="15:15" x14ac:dyDescent="0.25">
      <c r="O223008" s="4"/>
    </row>
    <row r="223009" spans="15:15" x14ac:dyDescent="0.25">
      <c r="O223009" s="4"/>
    </row>
    <row r="223010" spans="15:15" x14ac:dyDescent="0.25">
      <c r="O223010" s="4"/>
    </row>
    <row r="223011" spans="15:15" x14ac:dyDescent="0.25">
      <c r="O223011" s="4"/>
    </row>
    <row r="223012" spans="15:15" x14ac:dyDescent="0.25">
      <c r="O223012" s="4"/>
    </row>
    <row r="223013" spans="15:15" x14ac:dyDescent="0.25">
      <c r="O223013" s="4"/>
    </row>
    <row r="223014" spans="15:15" x14ac:dyDescent="0.25">
      <c r="O223014" s="4"/>
    </row>
    <row r="223015" spans="15:15" x14ac:dyDescent="0.25">
      <c r="O223015" s="4"/>
    </row>
    <row r="223016" spans="15:15" x14ac:dyDescent="0.25">
      <c r="O223016" s="4"/>
    </row>
    <row r="223017" spans="15:15" x14ac:dyDescent="0.25">
      <c r="O223017" s="4"/>
    </row>
    <row r="223018" spans="15:15" x14ac:dyDescent="0.25">
      <c r="O223018" s="4"/>
    </row>
    <row r="223019" spans="15:15" x14ac:dyDescent="0.25">
      <c r="O223019" s="4"/>
    </row>
    <row r="223020" spans="15:15" x14ac:dyDescent="0.25">
      <c r="O223020" s="4"/>
    </row>
    <row r="223021" spans="15:15" x14ac:dyDescent="0.25">
      <c r="O223021" s="4"/>
    </row>
    <row r="223022" spans="15:15" x14ac:dyDescent="0.25">
      <c r="O223022" s="4"/>
    </row>
    <row r="223023" spans="15:15" x14ac:dyDescent="0.25">
      <c r="O223023" s="4"/>
    </row>
    <row r="223024" spans="15:15" x14ac:dyDescent="0.25">
      <c r="O223024" s="4"/>
    </row>
    <row r="223025" spans="15:15" x14ac:dyDescent="0.25">
      <c r="O223025" s="4"/>
    </row>
    <row r="223026" spans="15:15" x14ac:dyDescent="0.25">
      <c r="O223026" s="4"/>
    </row>
    <row r="223027" spans="15:15" x14ac:dyDescent="0.25">
      <c r="O223027" s="4"/>
    </row>
    <row r="223028" spans="15:15" x14ac:dyDescent="0.25">
      <c r="O223028" s="4"/>
    </row>
    <row r="223029" spans="15:15" x14ac:dyDescent="0.25">
      <c r="O223029" s="4"/>
    </row>
    <row r="223030" spans="15:15" x14ac:dyDescent="0.25">
      <c r="O223030" s="4"/>
    </row>
    <row r="223031" spans="15:15" x14ac:dyDescent="0.25">
      <c r="O223031" s="4"/>
    </row>
    <row r="223032" spans="15:15" x14ac:dyDescent="0.25">
      <c r="O223032" s="4"/>
    </row>
    <row r="223033" spans="15:15" x14ac:dyDescent="0.25">
      <c r="O223033" s="4"/>
    </row>
    <row r="223034" spans="15:15" x14ac:dyDescent="0.25">
      <c r="O223034" s="4"/>
    </row>
    <row r="223035" spans="15:15" x14ac:dyDescent="0.25">
      <c r="O223035" s="4"/>
    </row>
    <row r="223036" spans="15:15" x14ac:dyDescent="0.25">
      <c r="O223036" s="4"/>
    </row>
    <row r="223037" spans="15:15" x14ac:dyDescent="0.25">
      <c r="O223037" s="4"/>
    </row>
    <row r="223038" spans="15:15" x14ac:dyDescent="0.25">
      <c r="O223038" s="4"/>
    </row>
    <row r="223039" spans="15:15" x14ac:dyDescent="0.25">
      <c r="O223039" s="4"/>
    </row>
    <row r="223040" spans="15:15" x14ac:dyDescent="0.25">
      <c r="O223040" s="4"/>
    </row>
    <row r="223041" spans="15:15" x14ac:dyDescent="0.25">
      <c r="O223041" s="4"/>
    </row>
    <row r="223042" spans="15:15" x14ac:dyDescent="0.25">
      <c r="O223042" s="4"/>
    </row>
    <row r="223043" spans="15:15" x14ac:dyDescent="0.25">
      <c r="O223043" s="4"/>
    </row>
    <row r="223044" spans="15:15" x14ac:dyDescent="0.25">
      <c r="O223044" s="4"/>
    </row>
    <row r="223045" spans="15:15" x14ac:dyDescent="0.25">
      <c r="O223045" s="4"/>
    </row>
    <row r="223046" spans="15:15" x14ac:dyDescent="0.25">
      <c r="O223046" s="4"/>
    </row>
    <row r="223047" spans="15:15" x14ac:dyDescent="0.25">
      <c r="O223047" s="4"/>
    </row>
    <row r="223048" spans="15:15" x14ac:dyDescent="0.25">
      <c r="O223048" s="4"/>
    </row>
    <row r="223049" spans="15:15" x14ac:dyDescent="0.25">
      <c r="O223049" s="4"/>
    </row>
    <row r="223050" spans="15:15" x14ac:dyDescent="0.25">
      <c r="O223050" s="4"/>
    </row>
    <row r="223051" spans="15:15" x14ac:dyDescent="0.25">
      <c r="O223051" s="4"/>
    </row>
    <row r="223052" spans="15:15" x14ac:dyDescent="0.25">
      <c r="O223052" s="4"/>
    </row>
    <row r="223053" spans="15:15" x14ac:dyDescent="0.25">
      <c r="O223053" s="4"/>
    </row>
    <row r="223054" spans="15:15" x14ac:dyDescent="0.25">
      <c r="O223054" s="4"/>
    </row>
    <row r="223055" spans="15:15" x14ac:dyDescent="0.25">
      <c r="O223055" s="4"/>
    </row>
    <row r="223056" spans="15:15" x14ac:dyDescent="0.25">
      <c r="O223056" s="4"/>
    </row>
    <row r="223057" spans="15:15" x14ac:dyDescent="0.25">
      <c r="O223057" s="4"/>
    </row>
    <row r="223058" spans="15:15" x14ac:dyDescent="0.25">
      <c r="O223058" s="4"/>
    </row>
    <row r="223059" spans="15:15" x14ac:dyDescent="0.25">
      <c r="O223059" s="4"/>
    </row>
    <row r="223060" spans="15:15" x14ac:dyDescent="0.25">
      <c r="O223060" s="4"/>
    </row>
    <row r="223061" spans="15:15" x14ac:dyDescent="0.25">
      <c r="O223061" s="4"/>
    </row>
    <row r="223062" spans="15:15" x14ac:dyDescent="0.25">
      <c r="O223062" s="4"/>
    </row>
    <row r="223063" spans="15:15" x14ac:dyDescent="0.25">
      <c r="O223063" s="4"/>
    </row>
    <row r="223064" spans="15:15" x14ac:dyDescent="0.25">
      <c r="O223064" s="4"/>
    </row>
    <row r="223065" spans="15:15" x14ac:dyDescent="0.25">
      <c r="O223065" s="4"/>
    </row>
    <row r="223066" spans="15:15" x14ac:dyDescent="0.25">
      <c r="O223066" s="4"/>
    </row>
    <row r="223067" spans="15:15" x14ac:dyDescent="0.25">
      <c r="O223067" s="4"/>
    </row>
    <row r="223068" spans="15:15" x14ac:dyDescent="0.25">
      <c r="O223068" s="4"/>
    </row>
    <row r="223069" spans="15:15" x14ac:dyDescent="0.25">
      <c r="O223069" s="4"/>
    </row>
    <row r="223070" spans="15:15" x14ac:dyDescent="0.25">
      <c r="O223070" s="4"/>
    </row>
    <row r="223071" spans="15:15" x14ac:dyDescent="0.25">
      <c r="O223071" s="4"/>
    </row>
    <row r="223072" spans="15:15" x14ac:dyDescent="0.25">
      <c r="O223072" s="4"/>
    </row>
    <row r="223073" spans="15:15" x14ac:dyDescent="0.25">
      <c r="O223073" s="4"/>
    </row>
    <row r="223074" spans="15:15" x14ac:dyDescent="0.25">
      <c r="O223074" s="4"/>
    </row>
    <row r="223075" spans="15:15" x14ac:dyDescent="0.25">
      <c r="O223075" s="4"/>
    </row>
    <row r="223076" spans="15:15" x14ac:dyDescent="0.25">
      <c r="O223076" s="4"/>
    </row>
    <row r="223077" spans="15:15" x14ac:dyDescent="0.25">
      <c r="O223077" s="4"/>
    </row>
    <row r="223078" spans="15:15" x14ac:dyDescent="0.25">
      <c r="O223078" s="4"/>
    </row>
    <row r="223079" spans="15:15" x14ac:dyDescent="0.25">
      <c r="O223079" s="4"/>
    </row>
    <row r="223080" spans="15:15" x14ac:dyDescent="0.25">
      <c r="O223080" s="4"/>
    </row>
    <row r="223081" spans="15:15" x14ac:dyDescent="0.25">
      <c r="O223081" s="4"/>
    </row>
    <row r="223082" spans="15:15" x14ac:dyDescent="0.25">
      <c r="O223082" s="4"/>
    </row>
    <row r="223083" spans="15:15" x14ac:dyDescent="0.25">
      <c r="O223083" s="4"/>
    </row>
    <row r="223084" spans="15:15" x14ac:dyDescent="0.25">
      <c r="O223084" s="4"/>
    </row>
    <row r="223085" spans="15:15" x14ac:dyDescent="0.25">
      <c r="O223085" s="4"/>
    </row>
    <row r="223086" spans="15:15" x14ac:dyDescent="0.25">
      <c r="O223086" s="4"/>
    </row>
    <row r="223087" spans="15:15" x14ac:dyDescent="0.25">
      <c r="O223087" s="4"/>
    </row>
    <row r="223088" spans="15:15" x14ac:dyDescent="0.25">
      <c r="O223088" s="4"/>
    </row>
    <row r="223089" spans="15:15" x14ac:dyDescent="0.25">
      <c r="O223089" s="4"/>
    </row>
    <row r="223090" spans="15:15" x14ac:dyDescent="0.25">
      <c r="O223090" s="4"/>
    </row>
    <row r="223091" spans="15:15" x14ac:dyDescent="0.25">
      <c r="O223091" s="4"/>
    </row>
    <row r="223092" spans="15:15" x14ac:dyDescent="0.25">
      <c r="O223092" s="4"/>
    </row>
    <row r="223093" spans="15:15" x14ac:dyDescent="0.25">
      <c r="O223093" s="4"/>
    </row>
    <row r="223094" spans="15:15" x14ac:dyDescent="0.25">
      <c r="O223094" s="4"/>
    </row>
    <row r="223095" spans="15:15" x14ac:dyDescent="0.25">
      <c r="O223095" s="4"/>
    </row>
    <row r="223096" spans="15:15" x14ac:dyDescent="0.25">
      <c r="O223096" s="4"/>
    </row>
    <row r="223097" spans="15:15" x14ac:dyDescent="0.25">
      <c r="O223097" s="4"/>
    </row>
    <row r="223098" spans="15:15" x14ac:dyDescent="0.25">
      <c r="O223098" s="4"/>
    </row>
    <row r="223099" spans="15:15" x14ac:dyDescent="0.25">
      <c r="O223099" s="4"/>
    </row>
    <row r="223100" spans="15:15" x14ac:dyDescent="0.25">
      <c r="O223100" s="4"/>
    </row>
    <row r="223101" spans="15:15" x14ac:dyDescent="0.25">
      <c r="O223101" s="4"/>
    </row>
    <row r="223102" spans="15:15" x14ac:dyDescent="0.25">
      <c r="O223102" s="4"/>
    </row>
    <row r="223103" spans="15:15" x14ac:dyDescent="0.25">
      <c r="O223103" s="4"/>
    </row>
    <row r="223104" spans="15:15" x14ac:dyDescent="0.25">
      <c r="O223104" s="4"/>
    </row>
    <row r="223105" spans="15:15" x14ac:dyDescent="0.25">
      <c r="O223105" s="4"/>
    </row>
    <row r="223106" spans="15:15" x14ac:dyDescent="0.25">
      <c r="O223106" s="4"/>
    </row>
    <row r="223107" spans="15:15" x14ac:dyDescent="0.25">
      <c r="O223107" s="4"/>
    </row>
    <row r="223108" spans="15:15" x14ac:dyDescent="0.25">
      <c r="O223108" s="4"/>
    </row>
    <row r="223109" spans="15:15" x14ac:dyDescent="0.25">
      <c r="O223109" s="4"/>
    </row>
    <row r="223110" spans="15:15" x14ac:dyDescent="0.25">
      <c r="O223110" s="4"/>
    </row>
    <row r="223111" spans="15:15" x14ac:dyDescent="0.25">
      <c r="O223111" s="4"/>
    </row>
    <row r="223112" spans="15:15" x14ac:dyDescent="0.25">
      <c r="O223112" s="4"/>
    </row>
    <row r="223113" spans="15:15" x14ac:dyDescent="0.25">
      <c r="O223113" s="4"/>
    </row>
    <row r="223114" spans="15:15" x14ac:dyDescent="0.25">
      <c r="O223114" s="4"/>
    </row>
    <row r="223115" spans="15:15" x14ac:dyDescent="0.25">
      <c r="O223115" s="4"/>
    </row>
    <row r="223116" spans="15:15" x14ac:dyDescent="0.25">
      <c r="O223116" s="4"/>
    </row>
    <row r="223117" spans="15:15" x14ac:dyDescent="0.25">
      <c r="O223117" s="4"/>
    </row>
    <row r="223118" spans="15:15" x14ac:dyDescent="0.25">
      <c r="O223118" s="4"/>
    </row>
    <row r="223119" spans="15:15" x14ac:dyDescent="0.25">
      <c r="O223119" s="4"/>
    </row>
    <row r="223120" spans="15:15" x14ac:dyDescent="0.25">
      <c r="O223120" s="4"/>
    </row>
    <row r="223121" spans="15:15" x14ac:dyDescent="0.25">
      <c r="O223121" s="4"/>
    </row>
    <row r="223122" spans="15:15" x14ac:dyDescent="0.25">
      <c r="O223122" s="4"/>
    </row>
    <row r="223123" spans="15:15" x14ac:dyDescent="0.25">
      <c r="O223123" s="4"/>
    </row>
    <row r="223124" spans="15:15" x14ac:dyDescent="0.25">
      <c r="O223124" s="4"/>
    </row>
    <row r="223125" spans="15:15" x14ac:dyDescent="0.25">
      <c r="O223125" s="4"/>
    </row>
    <row r="223126" spans="15:15" x14ac:dyDescent="0.25">
      <c r="O223126" s="4"/>
    </row>
    <row r="223127" spans="15:15" x14ac:dyDescent="0.25">
      <c r="O223127" s="4"/>
    </row>
    <row r="223128" spans="15:15" x14ac:dyDescent="0.25">
      <c r="O223128" s="4"/>
    </row>
    <row r="223129" spans="15:15" x14ac:dyDescent="0.25">
      <c r="O223129" s="4"/>
    </row>
    <row r="223130" spans="15:15" x14ac:dyDescent="0.25">
      <c r="O223130" s="4"/>
    </row>
    <row r="223131" spans="15:15" x14ac:dyDescent="0.25">
      <c r="O223131" s="4"/>
    </row>
    <row r="223132" spans="15:15" x14ac:dyDescent="0.25">
      <c r="O223132" s="4"/>
    </row>
    <row r="223133" spans="15:15" x14ac:dyDescent="0.25">
      <c r="O223133" s="4"/>
    </row>
    <row r="223134" spans="15:15" x14ac:dyDescent="0.25">
      <c r="O223134" s="4"/>
    </row>
    <row r="223135" spans="15:15" x14ac:dyDescent="0.25">
      <c r="O223135" s="4"/>
    </row>
    <row r="223136" spans="15:15" x14ac:dyDescent="0.25">
      <c r="O223136" s="4"/>
    </row>
    <row r="223137" spans="15:15" x14ac:dyDescent="0.25">
      <c r="O223137" s="4"/>
    </row>
    <row r="223138" spans="15:15" x14ac:dyDescent="0.25">
      <c r="O223138" s="4"/>
    </row>
    <row r="223139" spans="15:15" x14ac:dyDescent="0.25">
      <c r="O223139" s="4"/>
    </row>
    <row r="223140" spans="15:15" x14ac:dyDescent="0.25">
      <c r="O223140" s="4"/>
    </row>
    <row r="223141" spans="15:15" x14ac:dyDescent="0.25">
      <c r="O223141" s="4"/>
    </row>
    <row r="223142" spans="15:15" x14ac:dyDescent="0.25">
      <c r="O223142" s="4"/>
    </row>
    <row r="223143" spans="15:15" x14ac:dyDescent="0.25">
      <c r="O223143" s="4"/>
    </row>
    <row r="223144" spans="15:15" x14ac:dyDescent="0.25">
      <c r="O223144" s="4"/>
    </row>
    <row r="223145" spans="15:15" x14ac:dyDescent="0.25">
      <c r="O223145" s="4"/>
    </row>
    <row r="223146" spans="15:15" x14ac:dyDescent="0.25">
      <c r="O223146" s="4"/>
    </row>
    <row r="223147" spans="15:15" x14ac:dyDescent="0.25">
      <c r="O223147" s="4"/>
    </row>
    <row r="223148" spans="15:15" x14ac:dyDescent="0.25">
      <c r="O223148" s="4"/>
    </row>
    <row r="223149" spans="15:15" x14ac:dyDescent="0.25">
      <c r="O223149" s="4"/>
    </row>
    <row r="223150" spans="15:15" x14ac:dyDescent="0.25">
      <c r="O223150" s="4"/>
    </row>
    <row r="223151" spans="15:15" x14ac:dyDescent="0.25">
      <c r="O223151" s="4"/>
    </row>
    <row r="223152" spans="15:15" x14ac:dyDescent="0.25">
      <c r="O223152" s="4"/>
    </row>
    <row r="223153" spans="15:15" x14ac:dyDescent="0.25">
      <c r="O223153" s="4"/>
    </row>
    <row r="223154" spans="15:15" x14ac:dyDescent="0.25">
      <c r="O223154" s="4"/>
    </row>
    <row r="223155" spans="15:15" x14ac:dyDescent="0.25">
      <c r="O223155" s="4"/>
    </row>
    <row r="223156" spans="15:15" x14ac:dyDescent="0.25">
      <c r="O223156" s="4"/>
    </row>
    <row r="223157" spans="15:15" x14ac:dyDescent="0.25">
      <c r="O223157" s="4"/>
    </row>
    <row r="223158" spans="15:15" x14ac:dyDescent="0.25">
      <c r="O223158" s="4"/>
    </row>
    <row r="223159" spans="15:15" x14ac:dyDescent="0.25">
      <c r="O223159" s="4"/>
    </row>
    <row r="223160" spans="15:15" x14ac:dyDescent="0.25">
      <c r="O223160" s="4"/>
    </row>
    <row r="223161" spans="15:15" x14ac:dyDescent="0.25">
      <c r="O223161" s="4"/>
    </row>
    <row r="223162" spans="15:15" x14ac:dyDescent="0.25">
      <c r="O223162" s="4"/>
    </row>
    <row r="223163" spans="15:15" x14ac:dyDescent="0.25">
      <c r="O223163" s="4"/>
    </row>
    <row r="223164" spans="15:15" x14ac:dyDescent="0.25">
      <c r="O223164" s="4"/>
    </row>
    <row r="223165" spans="15:15" x14ac:dyDescent="0.25">
      <c r="O223165" s="4"/>
    </row>
    <row r="223166" spans="15:15" x14ac:dyDescent="0.25">
      <c r="O223166" s="4"/>
    </row>
    <row r="223167" spans="15:15" x14ac:dyDescent="0.25">
      <c r="O223167" s="4"/>
    </row>
    <row r="223168" spans="15:15" x14ac:dyDescent="0.25">
      <c r="O223168" s="4"/>
    </row>
    <row r="223169" spans="15:15" x14ac:dyDescent="0.25">
      <c r="O223169" s="4"/>
    </row>
    <row r="223170" spans="15:15" x14ac:dyDescent="0.25">
      <c r="O223170" s="4"/>
    </row>
    <row r="223171" spans="15:15" x14ac:dyDescent="0.25">
      <c r="O223171" s="4"/>
    </row>
    <row r="223172" spans="15:15" x14ac:dyDescent="0.25">
      <c r="O223172" s="4"/>
    </row>
    <row r="223173" spans="15:15" x14ac:dyDescent="0.25">
      <c r="O223173" s="4"/>
    </row>
    <row r="223174" spans="15:15" x14ac:dyDescent="0.25">
      <c r="O223174" s="4"/>
    </row>
    <row r="223175" spans="15:15" x14ac:dyDescent="0.25">
      <c r="O223175" s="4"/>
    </row>
    <row r="223176" spans="15:15" x14ac:dyDescent="0.25">
      <c r="O223176" s="4"/>
    </row>
    <row r="223177" spans="15:15" x14ac:dyDescent="0.25">
      <c r="O223177" s="4"/>
    </row>
    <row r="223178" spans="15:15" x14ac:dyDescent="0.25">
      <c r="O223178" s="4"/>
    </row>
    <row r="223179" spans="15:15" x14ac:dyDescent="0.25">
      <c r="O223179" s="4"/>
    </row>
    <row r="223180" spans="15:15" x14ac:dyDescent="0.25">
      <c r="O223180" s="4"/>
    </row>
    <row r="223181" spans="15:15" x14ac:dyDescent="0.25">
      <c r="O223181" s="4"/>
    </row>
    <row r="223182" spans="15:15" x14ac:dyDescent="0.25">
      <c r="O223182" s="4"/>
    </row>
    <row r="223183" spans="15:15" x14ac:dyDescent="0.25">
      <c r="O223183" s="4"/>
    </row>
    <row r="223184" spans="15:15" x14ac:dyDescent="0.25">
      <c r="O223184" s="4"/>
    </row>
    <row r="223185" spans="15:15" x14ac:dyDescent="0.25">
      <c r="O223185" s="4"/>
    </row>
    <row r="223186" spans="15:15" x14ac:dyDescent="0.25">
      <c r="O223186" s="4"/>
    </row>
    <row r="223187" spans="15:15" x14ac:dyDescent="0.25">
      <c r="O223187" s="4"/>
    </row>
    <row r="223188" spans="15:15" x14ac:dyDescent="0.25">
      <c r="O223188" s="4"/>
    </row>
    <row r="223189" spans="15:15" x14ac:dyDescent="0.25">
      <c r="O223189" s="4"/>
    </row>
    <row r="223190" spans="15:15" x14ac:dyDescent="0.25">
      <c r="O223190" s="4"/>
    </row>
    <row r="223191" spans="15:15" x14ac:dyDescent="0.25">
      <c r="O223191" s="4"/>
    </row>
    <row r="223192" spans="15:15" x14ac:dyDescent="0.25">
      <c r="O223192" s="4"/>
    </row>
    <row r="223193" spans="15:15" x14ac:dyDescent="0.25">
      <c r="O223193" s="4"/>
    </row>
    <row r="223194" spans="15:15" x14ac:dyDescent="0.25">
      <c r="O223194" s="4"/>
    </row>
    <row r="223195" spans="15:15" x14ac:dyDescent="0.25">
      <c r="O223195" s="4"/>
    </row>
    <row r="223196" spans="15:15" x14ac:dyDescent="0.25">
      <c r="O223196" s="4"/>
    </row>
    <row r="223197" spans="15:15" x14ac:dyDescent="0.25">
      <c r="O223197" s="4"/>
    </row>
    <row r="223198" spans="15:15" x14ac:dyDescent="0.25">
      <c r="O223198" s="4"/>
    </row>
    <row r="223199" spans="15:15" x14ac:dyDescent="0.25">
      <c r="O223199" s="4"/>
    </row>
    <row r="223200" spans="15:15" x14ac:dyDescent="0.25">
      <c r="O223200" s="4"/>
    </row>
    <row r="223201" spans="15:15" x14ac:dyDescent="0.25">
      <c r="O223201" s="4"/>
    </row>
    <row r="223202" spans="15:15" x14ac:dyDescent="0.25">
      <c r="O223202" s="4"/>
    </row>
    <row r="223203" spans="15:15" x14ac:dyDescent="0.25">
      <c r="O223203" s="4"/>
    </row>
    <row r="223204" spans="15:15" x14ac:dyDescent="0.25">
      <c r="O223204" s="4"/>
    </row>
    <row r="223205" spans="15:15" x14ac:dyDescent="0.25">
      <c r="O223205" s="4"/>
    </row>
    <row r="223206" spans="15:15" x14ac:dyDescent="0.25">
      <c r="O223206" s="4"/>
    </row>
    <row r="223207" spans="15:15" x14ac:dyDescent="0.25">
      <c r="O223207" s="4"/>
    </row>
    <row r="223208" spans="15:15" x14ac:dyDescent="0.25">
      <c r="O223208" s="4"/>
    </row>
    <row r="223209" spans="15:15" x14ac:dyDescent="0.25">
      <c r="O223209" s="4"/>
    </row>
    <row r="223210" spans="15:15" x14ac:dyDescent="0.25">
      <c r="O223210" s="4"/>
    </row>
    <row r="223211" spans="15:15" x14ac:dyDescent="0.25">
      <c r="O223211" s="4"/>
    </row>
    <row r="223212" spans="15:15" x14ac:dyDescent="0.25">
      <c r="O223212" s="4"/>
    </row>
    <row r="223213" spans="15:15" x14ac:dyDescent="0.25">
      <c r="O223213" s="4"/>
    </row>
    <row r="223214" spans="15:15" x14ac:dyDescent="0.25">
      <c r="O223214" s="4"/>
    </row>
    <row r="223215" spans="15:15" x14ac:dyDescent="0.25">
      <c r="O223215" s="4"/>
    </row>
    <row r="223216" spans="15:15" x14ac:dyDescent="0.25">
      <c r="O223216" s="4"/>
    </row>
    <row r="223217" spans="15:15" x14ac:dyDescent="0.25">
      <c r="O223217" s="4"/>
    </row>
    <row r="223218" spans="15:15" x14ac:dyDescent="0.25">
      <c r="O223218" s="4"/>
    </row>
    <row r="223219" spans="15:15" x14ac:dyDescent="0.25">
      <c r="O223219" s="4"/>
    </row>
    <row r="223220" spans="15:15" x14ac:dyDescent="0.25">
      <c r="O223220" s="4"/>
    </row>
    <row r="223221" spans="15:15" x14ac:dyDescent="0.25">
      <c r="O223221" s="4"/>
    </row>
    <row r="223222" spans="15:15" x14ac:dyDescent="0.25">
      <c r="O223222" s="4"/>
    </row>
    <row r="223223" spans="15:15" x14ac:dyDescent="0.25">
      <c r="O223223" s="4"/>
    </row>
    <row r="223224" spans="15:15" x14ac:dyDescent="0.25">
      <c r="O223224" s="4"/>
    </row>
    <row r="223225" spans="15:15" x14ac:dyDescent="0.25">
      <c r="O223225" s="4"/>
    </row>
    <row r="223226" spans="15:15" x14ac:dyDescent="0.25">
      <c r="O223226" s="4"/>
    </row>
    <row r="223227" spans="15:15" x14ac:dyDescent="0.25">
      <c r="O223227" s="4"/>
    </row>
    <row r="223228" spans="15:15" x14ac:dyDescent="0.25">
      <c r="O223228" s="4"/>
    </row>
    <row r="223229" spans="15:15" x14ac:dyDescent="0.25">
      <c r="O223229" s="4"/>
    </row>
    <row r="223230" spans="15:15" x14ac:dyDescent="0.25">
      <c r="O223230" s="4"/>
    </row>
    <row r="223231" spans="15:15" x14ac:dyDescent="0.25">
      <c r="O223231" s="4"/>
    </row>
    <row r="223232" spans="15:15" x14ac:dyDescent="0.25">
      <c r="O223232" s="4"/>
    </row>
    <row r="223233" spans="15:15" x14ac:dyDescent="0.25">
      <c r="O223233" s="4"/>
    </row>
    <row r="223234" spans="15:15" x14ac:dyDescent="0.25">
      <c r="O223234" s="4"/>
    </row>
    <row r="223235" spans="15:15" x14ac:dyDescent="0.25">
      <c r="O223235" s="4"/>
    </row>
    <row r="223236" spans="15:15" x14ac:dyDescent="0.25">
      <c r="O223236" s="4"/>
    </row>
    <row r="223237" spans="15:15" x14ac:dyDescent="0.25">
      <c r="O223237" s="4"/>
    </row>
    <row r="223238" spans="15:15" x14ac:dyDescent="0.25">
      <c r="O223238" s="4"/>
    </row>
    <row r="223239" spans="15:15" x14ac:dyDescent="0.25">
      <c r="O223239" s="4"/>
    </row>
    <row r="223240" spans="15:15" x14ac:dyDescent="0.25">
      <c r="O223240" s="4"/>
    </row>
    <row r="223241" spans="15:15" x14ac:dyDescent="0.25">
      <c r="O223241" s="4"/>
    </row>
    <row r="223242" spans="15:15" x14ac:dyDescent="0.25">
      <c r="O223242" s="4"/>
    </row>
    <row r="223243" spans="15:15" x14ac:dyDescent="0.25">
      <c r="O223243" s="4"/>
    </row>
    <row r="223244" spans="15:15" x14ac:dyDescent="0.25">
      <c r="O223244" s="4"/>
    </row>
    <row r="223245" spans="15:15" x14ac:dyDescent="0.25">
      <c r="O223245" s="4"/>
    </row>
    <row r="223246" spans="15:15" x14ac:dyDescent="0.25">
      <c r="O223246" s="4"/>
    </row>
    <row r="223247" spans="15:15" x14ac:dyDescent="0.25">
      <c r="O223247" s="4"/>
    </row>
    <row r="223248" spans="15:15" x14ac:dyDescent="0.25">
      <c r="O223248" s="4"/>
    </row>
    <row r="223249" spans="15:15" x14ac:dyDescent="0.25">
      <c r="O223249" s="4"/>
    </row>
    <row r="223250" spans="15:15" x14ac:dyDescent="0.25">
      <c r="O223250" s="4"/>
    </row>
    <row r="223251" spans="15:15" x14ac:dyDescent="0.25">
      <c r="O223251" s="4"/>
    </row>
    <row r="223252" spans="15:15" x14ac:dyDescent="0.25">
      <c r="O223252" s="4"/>
    </row>
    <row r="223253" spans="15:15" x14ac:dyDescent="0.25">
      <c r="O223253" s="4"/>
    </row>
    <row r="223254" spans="15:15" x14ac:dyDescent="0.25">
      <c r="O223254" s="4"/>
    </row>
    <row r="223255" spans="15:15" x14ac:dyDescent="0.25">
      <c r="O223255" s="4"/>
    </row>
    <row r="223256" spans="15:15" x14ac:dyDescent="0.25">
      <c r="O223256" s="4"/>
    </row>
    <row r="223257" spans="15:15" x14ac:dyDescent="0.25">
      <c r="O223257" s="4"/>
    </row>
    <row r="223258" spans="15:15" x14ac:dyDescent="0.25">
      <c r="O223258" s="4"/>
    </row>
    <row r="223259" spans="15:15" x14ac:dyDescent="0.25">
      <c r="O223259" s="4"/>
    </row>
    <row r="223260" spans="15:15" x14ac:dyDescent="0.25">
      <c r="O223260" s="4"/>
    </row>
    <row r="223261" spans="15:15" x14ac:dyDescent="0.25">
      <c r="O223261" s="4"/>
    </row>
    <row r="223262" spans="15:15" x14ac:dyDescent="0.25">
      <c r="O223262" s="4"/>
    </row>
    <row r="223263" spans="15:15" x14ac:dyDescent="0.25">
      <c r="O223263" s="4"/>
    </row>
    <row r="223264" spans="15:15" x14ac:dyDescent="0.25">
      <c r="O223264" s="4"/>
    </row>
    <row r="223265" spans="15:15" x14ac:dyDescent="0.25">
      <c r="O223265" s="4"/>
    </row>
    <row r="223266" spans="15:15" x14ac:dyDescent="0.25">
      <c r="O223266" s="4"/>
    </row>
    <row r="223267" spans="15:15" x14ac:dyDescent="0.25">
      <c r="O223267" s="4"/>
    </row>
    <row r="223268" spans="15:15" x14ac:dyDescent="0.25">
      <c r="O223268" s="4"/>
    </row>
    <row r="223269" spans="15:15" x14ac:dyDescent="0.25">
      <c r="O223269" s="4"/>
    </row>
    <row r="223270" spans="15:15" x14ac:dyDescent="0.25">
      <c r="O223270" s="4"/>
    </row>
    <row r="223271" spans="15:15" x14ac:dyDescent="0.25">
      <c r="O223271" s="4"/>
    </row>
    <row r="223272" spans="15:15" x14ac:dyDescent="0.25">
      <c r="O223272" s="4"/>
    </row>
    <row r="223273" spans="15:15" x14ac:dyDescent="0.25">
      <c r="O223273" s="4"/>
    </row>
    <row r="223274" spans="15:15" x14ac:dyDescent="0.25">
      <c r="O223274" s="4"/>
    </row>
    <row r="223275" spans="15:15" x14ac:dyDescent="0.25">
      <c r="O223275" s="4"/>
    </row>
    <row r="223276" spans="15:15" x14ac:dyDescent="0.25">
      <c r="O223276" s="4"/>
    </row>
    <row r="223277" spans="15:15" x14ac:dyDescent="0.25">
      <c r="O223277" s="4"/>
    </row>
    <row r="223278" spans="15:15" x14ac:dyDescent="0.25">
      <c r="O223278" s="4"/>
    </row>
    <row r="223279" spans="15:15" x14ac:dyDescent="0.25">
      <c r="O223279" s="4"/>
    </row>
    <row r="223280" spans="15:15" x14ac:dyDescent="0.25">
      <c r="O223280" s="4"/>
    </row>
    <row r="223281" spans="15:15" x14ac:dyDescent="0.25">
      <c r="O223281" s="4"/>
    </row>
    <row r="223282" spans="15:15" x14ac:dyDescent="0.25">
      <c r="O223282" s="4"/>
    </row>
    <row r="223283" spans="15:15" x14ac:dyDescent="0.25">
      <c r="O223283" s="4"/>
    </row>
    <row r="223284" spans="15:15" x14ac:dyDescent="0.25">
      <c r="O223284" s="4"/>
    </row>
    <row r="223285" spans="15:15" x14ac:dyDescent="0.25">
      <c r="O223285" s="4"/>
    </row>
    <row r="223286" spans="15:15" x14ac:dyDescent="0.25">
      <c r="O223286" s="4"/>
    </row>
    <row r="223287" spans="15:15" x14ac:dyDescent="0.25">
      <c r="O223287" s="4"/>
    </row>
    <row r="223288" spans="15:15" x14ac:dyDescent="0.25">
      <c r="O223288" s="4"/>
    </row>
    <row r="223289" spans="15:15" x14ac:dyDescent="0.25">
      <c r="O223289" s="4"/>
    </row>
    <row r="223290" spans="15:15" x14ac:dyDescent="0.25">
      <c r="O223290" s="4"/>
    </row>
    <row r="223291" spans="15:15" x14ac:dyDescent="0.25">
      <c r="O223291" s="4"/>
    </row>
    <row r="223292" spans="15:15" x14ac:dyDescent="0.25">
      <c r="O223292" s="4"/>
    </row>
    <row r="223293" spans="15:15" x14ac:dyDescent="0.25">
      <c r="O223293" s="4"/>
    </row>
    <row r="223294" spans="15:15" x14ac:dyDescent="0.25">
      <c r="O223294" s="4"/>
    </row>
    <row r="223295" spans="15:15" x14ac:dyDescent="0.25">
      <c r="O223295" s="4"/>
    </row>
    <row r="223296" spans="15:15" x14ac:dyDescent="0.25">
      <c r="O223296" s="4"/>
    </row>
    <row r="223297" spans="15:15" x14ac:dyDescent="0.25">
      <c r="O223297" s="4"/>
    </row>
    <row r="223298" spans="15:15" x14ac:dyDescent="0.25">
      <c r="O223298" s="4"/>
    </row>
    <row r="223299" spans="15:15" x14ac:dyDescent="0.25">
      <c r="O223299" s="4"/>
    </row>
    <row r="223300" spans="15:15" x14ac:dyDescent="0.25">
      <c r="O223300" s="4"/>
    </row>
    <row r="223301" spans="15:15" x14ac:dyDescent="0.25">
      <c r="O223301" s="4"/>
    </row>
    <row r="223302" spans="15:15" x14ac:dyDescent="0.25">
      <c r="O223302" s="4"/>
    </row>
    <row r="223303" spans="15:15" x14ac:dyDescent="0.25">
      <c r="O223303" s="4"/>
    </row>
    <row r="223304" spans="15:15" x14ac:dyDescent="0.25">
      <c r="O223304" s="4"/>
    </row>
    <row r="223305" spans="15:15" x14ac:dyDescent="0.25">
      <c r="O223305" s="4"/>
    </row>
    <row r="223306" spans="15:15" x14ac:dyDescent="0.25">
      <c r="O223306" s="4"/>
    </row>
    <row r="223307" spans="15:15" x14ac:dyDescent="0.25">
      <c r="O223307" s="4"/>
    </row>
    <row r="223308" spans="15:15" x14ac:dyDescent="0.25">
      <c r="O223308" s="4"/>
    </row>
    <row r="223309" spans="15:15" x14ac:dyDescent="0.25">
      <c r="O223309" s="4"/>
    </row>
    <row r="223310" spans="15:15" x14ac:dyDescent="0.25">
      <c r="O223310" s="4"/>
    </row>
    <row r="223311" spans="15:15" x14ac:dyDescent="0.25">
      <c r="O223311" s="4"/>
    </row>
    <row r="223312" spans="15:15" x14ac:dyDescent="0.25">
      <c r="O223312" s="4"/>
    </row>
    <row r="223313" spans="15:15" x14ac:dyDescent="0.25">
      <c r="O223313" s="4"/>
    </row>
    <row r="223314" spans="15:15" x14ac:dyDescent="0.25">
      <c r="O223314" s="4"/>
    </row>
    <row r="223315" spans="15:15" x14ac:dyDescent="0.25">
      <c r="O223315" s="4"/>
    </row>
    <row r="223316" spans="15:15" x14ac:dyDescent="0.25">
      <c r="O223316" s="4"/>
    </row>
    <row r="223317" spans="15:15" x14ac:dyDescent="0.25">
      <c r="O223317" s="4"/>
    </row>
    <row r="223318" spans="15:15" x14ac:dyDescent="0.25">
      <c r="O223318" s="4"/>
    </row>
    <row r="223319" spans="15:15" x14ac:dyDescent="0.25">
      <c r="O223319" s="4"/>
    </row>
    <row r="223320" spans="15:15" x14ac:dyDescent="0.25">
      <c r="O223320" s="4"/>
    </row>
    <row r="223321" spans="15:15" x14ac:dyDescent="0.25">
      <c r="O223321" s="4"/>
    </row>
    <row r="223322" spans="15:15" x14ac:dyDescent="0.25">
      <c r="O223322" s="4"/>
    </row>
    <row r="223323" spans="15:15" x14ac:dyDescent="0.25">
      <c r="O223323" s="4"/>
    </row>
    <row r="223324" spans="15:15" x14ac:dyDescent="0.25">
      <c r="O223324" s="4"/>
    </row>
    <row r="223325" spans="15:15" x14ac:dyDescent="0.25">
      <c r="O223325" s="4"/>
    </row>
    <row r="223326" spans="15:15" x14ac:dyDescent="0.25">
      <c r="O223326" s="4"/>
    </row>
    <row r="223327" spans="15:15" x14ac:dyDescent="0.25">
      <c r="O223327" s="4"/>
    </row>
    <row r="223328" spans="15:15" x14ac:dyDescent="0.25">
      <c r="O223328" s="4"/>
    </row>
    <row r="223329" spans="15:15" x14ac:dyDescent="0.25">
      <c r="O223329" s="4"/>
    </row>
    <row r="223330" spans="15:15" x14ac:dyDescent="0.25">
      <c r="O223330" s="4"/>
    </row>
    <row r="223331" spans="15:15" x14ac:dyDescent="0.25">
      <c r="O223331" s="4"/>
    </row>
    <row r="223332" spans="15:15" x14ac:dyDescent="0.25">
      <c r="O223332" s="4"/>
    </row>
    <row r="223333" spans="15:15" x14ac:dyDescent="0.25">
      <c r="O223333" s="4"/>
    </row>
    <row r="223334" spans="15:15" x14ac:dyDescent="0.25">
      <c r="O223334" s="4"/>
    </row>
    <row r="223335" spans="15:15" x14ac:dyDescent="0.25">
      <c r="O223335" s="4"/>
    </row>
    <row r="223336" spans="15:15" x14ac:dyDescent="0.25">
      <c r="O223336" s="4"/>
    </row>
    <row r="223337" spans="15:15" x14ac:dyDescent="0.25">
      <c r="O223337" s="4"/>
    </row>
    <row r="223338" spans="15:15" x14ac:dyDescent="0.25">
      <c r="O223338" s="4"/>
    </row>
    <row r="223339" spans="15:15" x14ac:dyDescent="0.25">
      <c r="O223339" s="4"/>
    </row>
    <row r="223340" spans="15:15" x14ac:dyDescent="0.25">
      <c r="O223340" s="4"/>
    </row>
    <row r="223341" spans="15:15" x14ac:dyDescent="0.25">
      <c r="O223341" s="4"/>
    </row>
    <row r="223342" spans="15:15" x14ac:dyDescent="0.25">
      <c r="O223342" s="4"/>
    </row>
    <row r="223343" spans="15:15" x14ac:dyDescent="0.25">
      <c r="O223343" s="4"/>
    </row>
    <row r="223344" spans="15:15" x14ac:dyDescent="0.25">
      <c r="O223344" s="4"/>
    </row>
    <row r="223345" spans="15:15" x14ac:dyDescent="0.25">
      <c r="O223345" s="4"/>
    </row>
    <row r="223346" spans="15:15" x14ac:dyDescent="0.25">
      <c r="O223346" s="4"/>
    </row>
    <row r="223347" spans="15:15" x14ac:dyDescent="0.25">
      <c r="O223347" s="4"/>
    </row>
    <row r="223348" spans="15:15" x14ac:dyDescent="0.25">
      <c r="O223348" s="4"/>
    </row>
    <row r="223349" spans="15:15" x14ac:dyDescent="0.25">
      <c r="O223349" s="4"/>
    </row>
    <row r="223350" spans="15:15" x14ac:dyDescent="0.25">
      <c r="O223350" s="4"/>
    </row>
    <row r="223351" spans="15:15" x14ac:dyDescent="0.25">
      <c r="O223351" s="4"/>
    </row>
    <row r="223352" spans="15:15" x14ac:dyDescent="0.25">
      <c r="O223352" s="4"/>
    </row>
    <row r="223353" spans="15:15" x14ac:dyDescent="0.25">
      <c r="O223353" s="4"/>
    </row>
    <row r="223354" spans="15:15" x14ac:dyDescent="0.25">
      <c r="O223354" s="4"/>
    </row>
    <row r="223355" spans="15:15" x14ac:dyDescent="0.25">
      <c r="O223355" s="4"/>
    </row>
    <row r="223356" spans="15:15" x14ac:dyDescent="0.25">
      <c r="O223356" s="4"/>
    </row>
    <row r="223357" spans="15:15" x14ac:dyDescent="0.25">
      <c r="O223357" s="4"/>
    </row>
    <row r="223358" spans="15:15" x14ac:dyDescent="0.25">
      <c r="O223358" s="4"/>
    </row>
    <row r="223359" spans="15:15" x14ac:dyDescent="0.25">
      <c r="O223359" s="4"/>
    </row>
    <row r="223360" spans="15:15" x14ac:dyDescent="0.25">
      <c r="O223360" s="4"/>
    </row>
    <row r="223361" spans="15:15" x14ac:dyDescent="0.25">
      <c r="O223361" s="4"/>
    </row>
    <row r="223362" spans="15:15" x14ac:dyDescent="0.25">
      <c r="O223362" s="4"/>
    </row>
    <row r="223363" spans="15:15" x14ac:dyDescent="0.25">
      <c r="O223363" s="4"/>
    </row>
    <row r="223364" spans="15:15" x14ac:dyDescent="0.25">
      <c r="O223364" s="4"/>
    </row>
    <row r="223365" spans="15:15" x14ac:dyDescent="0.25">
      <c r="O223365" s="4"/>
    </row>
    <row r="223366" spans="15:15" x14ac:dyDescent="0.25">
      <c r="O223366" s="4"/>
    </row>
    <row r="223367" spans="15:15" x14ac:dyDescent="0.25">
      <c r="O223367" s="4"/>
    </row>
    <row r="223368" spans="15:15" x14ac:dyDescent="0.25">
      <c r="O223368" s="4"/>
    </row>
    <row r="223369" spans="15:15" x14ac:dyDescent="0.25">
      <c r="O223369" s="4"/>
    </row>
    <row r="223370" spans="15:15" x14ac:dyDescent="0.25">
      <c r="O223370" s="4"/>
    </row>
    <row r="223371" spans="15:15" x14ac:dyDescent="0.25">
      <c r="O223371" s="4"/>
    </row>
    <row r="223372" spans="15:15" x14ac:dyDescent="0.25">
      <c r="O223372" s="4"/>
    </row>
    <row r="223373" spans="15:15" x14ac:dyDescent="0.25">
      <c r="O223373" s="4"/>
    </row>
    <row r="223374" spans="15:15" x14ac:dyDescent="0.25">
      <c r="O223374" s="4"/>
    </row>
    <row r="223375" spans="15:15" x14ac:dyDescent="0.25">
      <c r="O223375" s="4"/>
    </row>
    <row r="223376" spans="15:15" x14ac:dyDescent="0.25">
      <c r="O223376" s="4"/>
    </row>
    <row r="223377" spans="15:15" x14ac:dyDescent="0.25">
      <c r="O223377" s="4"/>
    </row>
    <row r="223378" spans="15:15" x14ac:dyDescent="0.25">
      <c r="O223378" s="4"/>
    </row>
    <row r="223379" spans="15:15" x14ac:dyDescent="0.25">
      <c r="O223379" s="4"/>
    </row>
    <row r="223380" spans="15:15" x14ac:dyDescent="0.25">
      <c r="O223380" s="4"/>
    </row>
    <row r="223381" spans="15:15" x14ac:dyDescent="0.25">
      <c r="O223381" s="4"/>
    </row>
    <row r="223382" spans="15:15" x14ac:dyDescent="0.25">
      <c r="O223382" s="4"/>
    </row>
    <row r="223383" spans="15:15" x14ac:dyDescent="0.25">
      <c r="O223383" s="4"/>
    </row>
    <row r="223384" spans="15:15" x14ac:dyDescent="0.25">
      <c r="O223384" s="4"/>
    </row>
    <row r="223385" spans="15:15" x14ac:dyDescent="0.25">
      <c r="O223385" s="4"/>
    </row>
    <row r="223386" spans="15:15" x14ac:dyDescent="0.25">
      <c r="O223386" s="4"/>
    </row>
    <row r="223387" spans="15:15" x14ac:dyDescent="0.25">
      <c r="O223387" s="4"/>
    </row>
    <row r="223388" spans="15:15" x14ac:dyDescent="0.25">
      <c r="O223388" s="4"/>
    </row>
    <row r="223389" spans="15:15" x14ac:dyDescent="0.25">
      <c r="O223389" s="4"/>
    </row>
    <row r="223390" spans="15:15" x14ac:dyDescent="0.25">
      <c r="O223390" s="4"/>
    </row>
    <row r="223391" spans="15:15" x14ac:dyDescent="0.25">
      <c r="O223391" s="4"/>
    </row>
    <row r="223392" spans="15:15" x14ac:dyDescent="0.25">
      <c r="O223392" s="4"/>
    </row>
    <row r="223393" spans="15:15" x14ac:dyDescent="0.25">
      <c r="O223393" s="4"/>
    </row>
    <row r="223394" spans="15:15" x14ac:dyDescent="0.25">
      <c r="O223394" s="4"/>
    </row>
    <row r="223395" spans="15:15" x14ac:dyDescent="0.25">
      <c r="O223395" s="4"/>
    </row>
    <row r="223396" spans="15:15" x14ac:dyDescent="0.25">
      <c r="O223396" s="4"/>
    </row>
    <row r="223397" spans="15:15" x14ac:dyDescent="0.25">
      <c r="O223397" s="4"/>
    </row>
    <row r="223398" spans="15:15" x14ac:dyDescent="0.25">
      <c r="O223398" s="4"/>
    </row>
    <row r="223399" spans="15:15" x14ac:dyDescent="0.25">
      <c r="O223399" s="4"/>
    </row>
    <row r="223400" spans="15:15" x14ac:dyDescent="0.25">
      <c r="O223400" s="4"/>
    </row>
    <row r="223401" spans="15:15" x14ac:dyDescent="0.25">
      <c r="O223401" s="4"/>
    </row>
    <row r="223402" spans="15:15" x14ac:dyDescent="0.25">
      <c r="O223402" s="4"/>
    </row>
    <row r="223403" spans="15:15" x14ac:dyDescent="0.25">
      <c r="O223403" s="4"/>
    </row>
    <row r="223404" spans="15:15" x14ac:dyDescent="0.25">
      <c r="O223404" s="4"/>
    </row>
    <row r="223405" spans="15:15" x14ac:dyDescent="0.25">
      <c r="O223405" s="4"/>
    </row>
    <row r="223406" spans="15:15" x14ac:dyDescent="0.25">
      <c r="O223406" s="4"/>
    </row>
    <row r="223407" spans="15:15" x14ac:dyDescent="0.25">
      <c r="O223407" s="4"/>
    </row>
    <row r="223408" spans="15:15" x14ac:dyDescent="0.25">
      <c r="O223408" s="4"/>
    </row>
    <row r="223409" spans="15:15" x14ac:dyDescent="0.25">
      <c r="O223409" s="4"/>
    </row>
    <row r="223410" spans="15:15" x14ac:dyDescent="0.25">
      <c r="O223410" s="4"/>
    </row>
    <row r="223411" spans="15:15" x14ac:dyDescent="0.25">
      <c r="O223411" s="4"/>
    </row>
    <row r="223412" spans="15:15" x14ac:dyDescent="0.25">
      <c r="O223412" s="4"/>
    </row>
    <row r="223413" spans="15:15" x14ac:dyDescent="0.25">
      <c r="O223413" s="4"/>
    </row>
    <row r="223414" spans="15:15" x14ac:dyDescent="0.25">
      <c r="O223414" s="4"/>
    </row>
    <row r="223415" spans="15:15" x14ac:dyDescent="0.25">
      <c r="O223415" s="4"/>
    </row>
    <row r="223416" spans="15:15" x14ac:dyDescent="0.25">
      <c r="O223416" s="4"/>
    </row>
    <row r="223417" spans="15:15" x14ac:dyDescent="0.25">
      <c r="O223417" s="4"/>
    </row>
    <row r="223418" spans="15:15" x14ac:dyDescent="0.25">
      <c r="O223418" s="4"/>
    </row>
    <row r="223419" spans="15:15" x14ac:dyDescent="0.25">
      <c r="O223419" s="4"/>
    </row>
    <row r="223420" spans="15:15" x14ac:dyDescent="0.25">
      <c r="O223420" s="4"/>
    </row>
    <row r="223421" spans="15:15" x14ac:dyDescent="0.25">
      <c r="O223421" s="4"/>
    </row>
    <row r="223422" spans="15:15" x14ac:dyDescent="0.25">
      <c r="O223422" s="4"/>
    </row>
    <row r="223423" spans="15:15" x14ac:dyDescent="0.25">
      <c r="O223423" s="4"/>
    </row>
    <row r="223424" spans="15:15" x14ac:dyDescent="0.25">
      <c r="O223424" s="4"/>
    </row>
    <row r="223425" spans="15:15" x14ac:dyDescent="0.25">
      <c r="O223425" s="4"/>
    </row>
    <row r="223426" spans="15:15" x14ac:dyDescent="0.25">
      <c r="O223426" s="4"/>
    </row>
    <row r="223427" spans="15:15" x14ac:dyDescent="0.25">
      <c r="O223427" s="4"/>
    </row>
    <row r="223428" spans="15:15" x14ac:dyDescent="0.25">
      <c r="O223428" s="4"/>
    </row>
    <row r="223429" spans="15:15" x14ac:dyDescent="0.25">
      <c r="O223429" s="4"/>
    </row>
    <row r="223430" spans="15:15" x14ac:dyDescent="0.25">
      <c r="O223430" s="4"/>
    </row>
    <row r="223431" spans="15:15" x14ac:dyDescent="0.25">
      <c r="O223431" s="4"/>
    </row>
    <row r="223432" spans="15:15" x14ac:dyDescent="0.25">
      <c r="O223432" s="4"/>
    </row>
    <row r="223433" spans="15:15" x14ac:dyDescent="0.25">
      <c r="O223433" s="4"/>
    </row>
    <row r="223434" spans="15:15" x14ac:dyDescent="0.25">
      <c r="O223434" s="4"/>
    </row>
    <row r="223435" spans="15:15" x14ac:dyDescent="0.25">
      <c r="O223435" s="4"/>
    </row>
    <row r="223436" spans="15:15" x14ac:dyDescent="0.25">
      <c r="O223436" s="4"/>
    </row>
    <row r="223437" spans="15:15" x14ac:dyDescent="0.25">
      <c r="O223437" s="4"/>
    </row>
    <row r="223438" spans="15:15" x14ac:dyDescent="0.25">
      <c r="O223438" s="4"/>
    </row>
    <row r="223439" spans="15:15" x14ac:dyDescent="0.25">
      <c r="O223439" s="4"/>
    </row>
    <row r="223440" spans="15:15" x14ac:dyDescent="0.25">
      <c r="O223440" s="4"/>
    </row>
    <row r="223441" spans="15:15" x14ac:dyDescent="0.25">
      <c r="O223441" s="4"/>
    </row>
    <row r="223442" spans="15:15" x14ac:dyDescent="0.25">
      <c r="O223442" s="4"/>
    </row>
    <row r="223443" spans="15:15" x14ac:dyDescent="0.25">
      <c r="O223443" s="4"/>
    </row>
    <row r="223444" spans="15:15" x14ac:dyDescent="0.25">
      <c r="O223444" s="4"/>
    </row>
    <row r="223445" spans="15:15" x14ac:dyDescent="0.25">
      <c r="O223445" s="4"/>
    </row>
    <row r="223446" spans="15:15" x14ac:dyDescent="0.25">
      <c r="O223446" s="4"/>
    </row>
    <row r="223447" spans="15:15" x14ac:dyDescent="0.25">
      <c r="O223447" s="4"/>
    </row>
    <row r="223448" spans="15:15" x14ac:dyDescent="0.25">
      <c r="O223448" s="4"/>
    </row>
    <row r="223449" spans="15:15" x14ac:dyDescent="0.25">
      <c r="O223449" s="4"/>
    </row>
    <row r="223450" spans="15:15" x14ac:dyDescent="0.25">
      <c r="O223450" s="4"/>
    </row>
    <row r="223451" spans="15:15" x14ac:dyDescent="0.25">
      <c r="O223451" s="4"/>
    </row>
    <row r="223452" spans="15:15" x14ac:dyDescent="0.25">
      <c r="O223452" s="4"/>
    </row>
    <row r="223453" spans="15:15" x14ac:dyDescent="0.25">
      <c r="O223453" s="4"/>
    </row>
    <row r="223454" spans="15:15" x14ac:dyDescent="0.25">
      <c r="O223454" s="4"/>
    </row>
    <row r="223455" spans="15:15" x14ac:dyDescent="0.25">
      <c r="O223455" s="4"/>
    </row>
    <row r="223456" spans="15:15" x14ac:dyDescent="0.25">
      <c r="O223456" s="4"/>
    </row>
    <row r="223457" spans="15:15" x14ac:dyDescent="0.25">
      <c r="O223457" s="4"/>
    </row>
    <row r="223458" spans="15:15" x14ac:dyDescent="0.25">
      <c r="O223458" s="4"/>
    </row>
    <row r="223459" spans="15:15" x14ac:dyDescent="0.25">
      <c r="O223459" s="4"/>
    </row>
    <row r="223460" spans="15:15" x14ac:dyDescent="0.25">
      <c r="O223460" s="4"/>
    </row>
    <row r="223461" spans="15:15" x14ac:dyDescent="0.25">
      <c r="O223461" s="4"/>
    </row>
    <row r="223462" spans="15:15" x14ac:dyDescent="0.25">
      <c r="O223462" s="4"/>
    </row>
    <row r="223463" spans="15:15" x14ac:dyDescent="0.25">
      <c r="O223463" s="4"/>
    </row>
    <row r="223464" spans="15:15" x14ac:dyDescent="0.25">
      <c r="O223464" s="4"/>
    </row>
    <row r="223465" spans="15:15" x14ac:dyDescent="0.25">
      <c r="O223465" s="4"/>
    </row>
    <row r="223466" spans="15:15" x14ac:dyDescent="0.25">
      <c r="O223466" s="4"/>
    </row>
    <row r="223467" spans="15:15" x14ac:dyDescent="0.25">
      <c r="O223467" s="4"/>
    </row>
    <row r="223468" spans="15:15" x14ac:dyDescent="0.25">
      <c r="O223468" s="4"/>
    </row>
    <row r="223469" spans="15:15" x14ac:dyDescent="0.25">
      <c r="O223469" s="4"/>
    </row>
    <row r="223470" spans="15:15" x14ac:dyDescent="0.25">
      <c r="O223470" s="4"/>
    </row>
    <row r="223471" spans="15:15" x14ac:dyDescent="0.25">
      <c r="O223471" s="4"/>
    </row>
    <row r="223472" spans="15:15" x14ac:dyDescent="0.25">
      <c r="O223472" s="4"/>
    </row>
    <row r="223473" spans="15:15" x14ac:dyDescent="0.25">
      <c r="O223473" s="4"/>
    </row>
    <row r="223474" spans="15:15" x14ac:dyDescent="0.25">
      <c r="O223474" s="4"/>
    </row>
    <row r="223475" spans="15:15" x14ac:dyDescent="0.25">
      <c r="O223475" s="4"/>
    </row>
    <row r="223476" spans="15:15" x14ac:dyDescent="0.25">
      <c r="O223476" s="4"/>
    </row>
    <row r="223477" spans="15:15" x14ac:dyDescent="0.25">
      <c r="O223477" s="4"/>
    </row>
    <row r="223478" spans="15:15" x14ac:dyDescent="0.25">
      <c r="O223478" s="4"/>
    </row>
    <row r="223479" spans="15:15" x14ac:dyDescent="0.25">
      <c r="O223479" s="4"/>
    </row>
    <row r="223480" spans="15:15" x14ac:dyDescent="0.25">
      <c r="O223480" s="4"/>
    </row>
    <row r="223481" spans="15:15" x14ac:dyDescent="0.25">
      <c r="O223481" s="4"/>
    </row>
    <row r="223482" spans="15:15" x14ac:dyDescent="0.25">
      <c r="O223482" s="4"/>
    </row>
    <row r="223483" spans="15:15" x14ac:dyDescent="0.25">
      <c r="O223483" s="4"/>
    </row>
    <row r="223484" spans="15:15" x14ac:dyDescent="0.25">
      <c r="O223484" s="4"/>
    </row>
    <row r="223485" spans="15:15" x14ac:dyDescent="0.25">
      <c r="O223485" s="4"/>
    </row>
    <row r="223486" spans="15:15" x14ac:dyDescent="0.25">
      <c r="O223486" s="4"/>
    </row>
    <row r="223487" spans="15:15" x14ac:dyDescent="0.25">
      <c r="O223487" s="4"/>
    </row>
    <row r="223488" spans="15:15" x14ac:dyDescent="0.25">
      <c r="O223488" s="4"/>
    </row>
    <row r="223489" spans="15:15" x14ac:dyDescent="0.25">
      <c r="O223489" s="4"/>
    </row>
    <row r="223490" spans="15:15" x14ac:dyDescent="0.25">
      <c r="O223490" s="4"/>
    </row>
    <row r="223491" spans="15:15" x14ac:dyDescent="0.25">
      <c r="O223491" s="4"/>
    </row>
    <row r="223492" spans="15:15" x14ac:dyDescent="0.25">
      <c r="O223492" s="4"/>
    </row>
    <row r="223493" spans="15:15" x14ac:dyDescent="0.25">
      <c r="O223493" s="4"/>
    </row>
    <row r="223494" spans="15:15" x14ac:dyDescent="0.25">
      <c r="O223494" s="4"/>
    </row>
    <row r="223495" spans="15:15" x14ac:dyDescent="0.25">
      <c r="O223495" s="4"/>
    </row>
    <row r="223496" spans="15:15" x14ac:dyDescent="0.25">
      <c r="O223496" s="4"/>
    </row>
    <row r="223497" spans="15:15" x14ac:dyDescent="0.25">
      <c r="O223497" s="4"/>
    </row>
    <row r="223498" spans="15:15" x14ac:dyDescent="0.25">
      <c r="O223498" s="4"/>
    </row>
    <row r="223499" spans="15:15" x14ac:dyDescent="0.25">
      <c r="O223499" s="4"/>
    </row>
    <row r="223500" spans="15:15" x14ac:dyDescent="0.25">
      <c r="O223500" s="4"/>
    </row>
    <row r="223501" spans="15:15" x14ac:dyDescent="0.25">
      <c r="O223501" s="4"/>
    </row>
    <row r="223502" spans="15:15" x14ac:dyDescent="0.25">
      <c r="O223502" s="4"/>
    </row>
    <row r="223503" spans="15:15" x14ac:dyDescent="0.25">
      <c r="O223503" s="4"/>
    </row>
    <row r="223504" spans="15:15" x14ac:dyDescent="0.25">
      <c r="O223504" s="4"/>
    </row>
    <row r="223505" spans="15:15" x14ac:dyDescent="0.25">
      <c r="O223505" s="4"/>
    </row>
    <row r="223506" spans="15:15" x14ac:dyDescent="0.25">
      <c r="O223506" s="4"/>
    </row>
    <row r="223507" spans="15:15" x14ac:dyDescent="0.25">
      <c r="O223507" s="4"/>
    </row>
    <row r="223508" spans="15:15" x14ac:dyDescent="0.25">
      <c r="O223508" s="4"/>
    </row>
    <row r="223509" spans="15:15" x14ac:dyDescent="0.25">
      <c r="O223509" s="4"/>
    </row>
    <row r="223510" spans="15:15" x14ac:dyDescent="0.25">
      <c r="O223510" s="4"/>
    </row>
    <row r="223511" spans="15:15" x14ac:dyDescent="0.25">
      <c r="O223511" s="4"/>
    </row>
    <row r="223512" spans="15:15" x14ac:dyDescent="0.25">
      <c r="O223512" s="4"/>
    </row>
    <row r="223513" spans="15:15" x14ac:dyDescent="0.25">
      <c r="O223513" s="4"/>
    </row>
    <row r="223514" spans="15:15" x14ac:dyDescent="0.25">
      <c r="O223514" s="4"/>
    </row>
    <row r="223515" spans="15:15" x14ac:dyDescent="0.25">
      <c r="O223515" s="4"/>
    </row>
    <row r="223516" spans="15:15" x14ac:dyDescent="0.25">
      <c r="O223516" s="4"/>
    </row>
    <row r="223517" spans="15:15" x14ac:dyDescent="0.25">
      <c r="O223517" s="4"/>
    </row>
    <row r="223518" spans="15:15" x14ac:dyDescent="0.25">
      <c r="O223518" s="4"/>
    </row>
    <row r="223519" spans="15:15" x14ac:dyDescent="0.25">
      <c r="O223519" s="4"/>
    </row>
    <row r="223520" spans="15:15" x14ac:dyDescent="0.25">
      <c r="O223520" s="4"/>
    </row>
    <row r="223521" spans="15:15" x14ac:dyDescent="0.25">
      <c r="O223521" s="4"/>
    </row>
    <row r="223522" spans="15:15" x14ac:dyDescent="0.25">
      <c r="O223522" s="4"/>
    </row>
    <row r="223523" spans="15:15" x14ac:dyDescent="0.25">
      <c r="O223523" s="4"/>
    </row>
    <row r="223524" spans="15:15" x14ac:dyDescent="0.25">
      <c r="O223524" s="4"/>
    </row>
    <row r="223525" spans="15:15" x14ac:dyDescent="0.25">
      <c r="O223525" s="4"/>
    </row>
    <row r="223526" spans="15:15" x14ac:dyDescent="0.25">
      <c r="O223526" s="4"/>
    </row>
    <row r="223527" spans="15:15" x14ac:dyDescent="0.25">
      <c r="O223527" s="4"/>
    </row>
    <row r="223528" spans="15:15" x14ac:dyDescent="0.25">
      <c r="O223528" s="4"/>
    </row>
    <row r="223529" spans="15:15" x14ac:dyDescent="0.25">
      <c r="O223529" s="4"/>
    </row>
    <row r="223530" spans="15:15" x14ac:dyDescent="0.25">
      <c r="O223530" s="4"/>
    </row>
    <row r="223531" spans="15:15" x14ac:dyDescent="0.25">
      <c r="O223531" s="4"/>
    </row>
    <row r="223532" spans="15:15" x14ac:dyDescent="0.25">
      <c r="O223532" s="4"/>
    </row>
    <row r="223533" spans="15:15" x14ac:dyDescent="0.25">
      <c r="O223533" s="4"/>
    </row>
    <row r="223534" spans="15:15" x14ac:dyDescent="0.25">
      <c r="O223534" s="4"/>
    </row>
    <row r="223535" spans="15:15" x14ac:dyDescent="0.25">
      <c r="O223535" s="4"/>
    </row>
    <row r="223536" spans="15:15" x14ac:dyDescent="0.25">
      <c r="O223536" s="4"/>
    </row>
    <row r="223537" spans="15:15" x14ac:dyDescent="0.25">
      <c r="O223537" s="4"/>
    </row>
    <row r="223538" spans="15:15" x14ac:dyDescent="0.25">
      <c r="O223538" s="4"/>
    </row>
    <row r="223539" spans="15:15" x14ac:dyDescent="0.25">
      <c r="O223539" s="4"/>
    </row>
    <row r="223540" spans="15:15" x14ac:dyDescent="0.25">
      <c r="O223540" s="4"/>
    </row>
    <row r="223541" spans="15:15" x14ac:dyDescent="0.25">
      <c r="O223541" s="4"/>
    </row>
    <row r="223542" spans="15:15" x14ac:dyDescent="0.25">
      <c r="O223542" s="4"/>
    </row>
    <row r="223543" spans="15:15" x14ac:dyDescent="0.25">
      <c r="O223543" s="4"/>
    </row>
    <row r="223544" spans="15:15" x14ac:dyDescent="0.25">
      <c r="O223544" s="4"/>
    </row>
    <row r="223545" spans="15:15" x14ac:dyDescent="0.25">
      <c r="O223545" s="4"/>
    </row>
    <row r="223546" spans="15:15" x14ac:dyDescent="0.25">
      <c r="O223546" s="4"/>
    </row>
    <row r="223547" spans="15:15" x14ac:dyDescent="0.25">
      <c r="O223547" s="4"/>
    </row>
    <row r="223548" spans="15:15" x14ac:dyDescent="0.25">
      <c r="O223548" s="4"/>
    </row>
    <row r="223549" spans="15:15" x14ac:dyDescent="0.25">
      <c r="O223549" s="4"/>
    </row>
    <row r="223550" spans="15:15" x14ac:dyDescent="0.25">
      <c r="O223550" s="4"/>
    </row>
    <row r="223551" spans="15:15" x14ac:dyDescent="0.25">
      <c r="O223551" s="4"/>
    </row>
    <row r="223552" spans="15:15" x14ac:dyDescent="0.25">
      <c r="O223552" s="4"/>
    </row>
    <row r="223553" spans="15:15" x14ac:dyDescent="0.25">
      <c r="O223553" s="4"/>
    </row>
    <row r="223554" spans="15:15" x14ac:dyDescent="0.25">
      <c r="O223554" s="4"/>
    </row>
    <row r="223555" spans="15:15" x14ac:dyDescent="0.25">
      <c r="O223555" s="4"/>
    </row>
    <row r="223556" spans="15:15" x14ac:dyDescent="0.25">
      <c r="O223556" s="4"/>
    </row>
    <row r="223557" spans="15:15" x14ac:dyDescent="0.25">
      <c r="O223557" s="4"/>
    </row>
    <row r="223558" spans="15:15" x14ac:dyDescent="0.25">
      <c r="O223558" s="4"/>
    </row>
    <row r="223559" spans="15:15" x14ac:dyDescent="0.25">
      <c r="O223559" s="4"/>
    </row>
    <row r="223560" spans="15:15" x14ac:dyDescent="0.25">
      <c r="O223560" s="4"/>
    </row>
    <row r="223561" spans="15:15" x14ac:dyDescent="0.25">
      <c r="O223561" s="4"/>
    </row>
    <row r="223562" spans="15:15" x14ac:dyDescent="0.25">
      <c r="O223562" s="4"/>
    </row>
    <row r="223563" spans="15:15" x14ac:dyDescent="0.25">
      <c r="O223563" s="4"/>
    </row>
    <row r="223564" spans="15:15" x14ac:dyDescent="0.25">
      <c r="O223564" s="4"/>
    </row>
    <row r="223565" spans="15:15" x14ac:dyDescent="0.25">
      <c r="O223565" s="4"/>
    </row>
    <row r="223566" spans="15:15" x14ac:dyDescent="0.25">
      <c r="O223566" s="4"/>
    </row>
    <row r="223567" spans="15:15" x14ac:dyDescent="0.25">
      <c r="O223567" s="4"/>
    </row>
    <row r="223568" spans="15:15" x14ac:dyDescent="0.25">
      <c r="O223568" s="4"/>
    </row>
    <row r="223569" spans="15:15" x14ac:dyDescent="0.25">
      <c r="O223569" s="4"/>
    </row>
    <row r="223570" spans="15:15" x14ac:dyDescent="0.25">
      <c r="O223570" s="4"/>
    </row>
    <row r="223571" spans="15:15" x14ac:dyDescent="0.25">
      <c r="O223571" s="4"/>
    </row>
    <row r="223572" spans="15:15" x14ac:dyDescent="0.25">
      <c r="O223572" s="4"/>
    </row>
    <row r="223573" spans="15:15" x14ac:dyDescent="0.25">
      <c r="O223573" s="4"/>
    </row>
    <row r="223574" spans="15:15" x14ac:dyDescent="0.25">
      <c r="O223574" s="4"/>
    </row>
    <row r="223575" spans="15:15" x14ac:dyDescent="0.25">
      <c r="O223575" s="4"/>
    </row>
    <row r="223576" spans="15:15" x14ac:dyDescent="0.25">
      <c r="O223576" s="4"/>
    </row>
    <row r="223577" spans="15:15" x14ac:dyDescent="0.25">
      <c r="O223577" s="4"/>
    </row>
    <row r="223578" spans="15:15" x14ac:dyDescent="0.25">
      <c r="O223578" s="4"/>
    </row>
    <row r="223579" spans="15:15" x14ac:dyDescent="0.25">
      <c r="O223579" s="4"/>
    </row>
    <row r="223580" spans="15:15" x14ac:dyDescent="0.25">
      <c r="O223580" s="4"/>
    </row>
    <row r="223581" spans="15:15" x14ac:dyDescent="0.25">
      <c r="O223581" s="4"/>
    </row>
    <row r="223582" spans="15:15" x14ac:dyDescent="0.25">
      <c r="O223582" s="4"/>
    </row>
    <row r="223583" spans="15:15" x14ac:dyDescent="0.25">
      <c r="O223583" s="4"/>
    </row>
    <row r="223584" spans="15:15" x14ac:dyDescent="0.25">
      <c r="O223584" s="4"/>
    </row>
    <row r="223585" spans="15:15" x14ac:dyDescent="0.25">
      <c r="O223585" s="4"/>
    </row>
    <row r="223586" spans="15:15" x14ac:dyDescent="0.25">
      <c r="O223586" s="4"/>
    </row>
    <row r="223587" spans="15:15" x14ac:dyDescent="0.25">
      <c r="O223587" s="4"/>
    </row>
    <row r="223588" spans="15:15" x14ac:dyDescent="0.25">
      <c r="O223588" s="4"/>
    </row>
    <row r="223589" spans="15:15" x14ac:dyDescent="0.25">
      <c r="O223589" s="4"/>
    </row>
    <row r="223590" spans="15:15" x14ac:dyDescent="0.25">
      <c r="O223590" s="4"/>
    </row>
    <row r="223591" spans="15:15" x14ac:dyDescent="0.25">
      <c r="O223591" s="4"/>
    </row>
    <row r="223592" spans="15:15" x14ac:dyDescent="0.25">
      <c r="O223592" s="4"/>
    </row>
    <row r="223593" spans="15:15" x14ac:dyDescent="0.25">
      <c r="O223593" s="4"/>
    </row>
    <row r="223594" spans="15:15" x14ac:dyDescent="0.25">
      <c r="O223594" s="4"/>
    </row>
    <row r="223595" spans="15:15" x14ac:dyDescent="0.25">
      <c r="O223595" s="4"/>
    </row>
    <row r="223596" spans="15:15" x14ac:dyDescent="0.25">
      <c r="O223596" s="4"/>
    </row>
    <row r="223597" spans="15:15" x14ac:dyDescent="0.25">
      <c r="O223597" s="4"/>
    </row>
    <row r="223598" spans="15:15" x14ac:dyDescent="0.25">
      <c r="O223598" s="4"/>
    </row>
    <row r="223599" spans="15:15" x14ac:dyDescent="0.25">
      <c r="O223599" s="4"/>
    </row>
    <row r="223600" spans="15:15" x14ac:dyDescent="0.25">
      <c r="O223600" s="4"/>
    </row>
    <row r="223601" spans="15:15" x14ac:dyDescent="0.25">
      <c r="O223601" s="4"/>
    </row>
    <row r="223602" spans="15:15" x14ac:dyDescent="0.25">
      <c r="O223602" s="4"/>
    </row>
    <row r="223603" spans="15:15" x14ac:dyDescent="0.25">
      <c r="O223603" s="4"/>
    </row>
    <row r="223604" spans="15:15" x14ac:dyDescent="0.25">
      <c r="O223604" s="4"/>
    </row>
    <row r="223605" spans="15:15" x14ac:dyDescent="0.25">
      <c r="O223605" s="4"/>
    </row>
    <row r="223606" spans="15:15" x14ac:dyDescent="0.25">
      <c r="O223606" s="4"/>
    </row>
    <row r="223607" spans="15:15" x14ac:dyDescent="0.25">
      <c r="O223607" s="4"/>
    </row>
    <row r="223608" spans="15:15" x14ac:dyDescent="0.25">
      <c r="O223608" s="4"/>
    </row>
    <row r="223609" spans="15:15" x14ac:dyDescent="0.25">
      <c r="O223609" s="4"/>
    </row>
    <row r="223610" spans="15:15" x14ac:dyDescent="0.25">
      <c r="O223610" s="4"/>
    </row>
    <row r="223611" spans="15:15" x14ac:dyDescent="0.25">
      <c r="O223611" s="4"/>
    </row>
    <row r="223612" spans="15:15" x14ac:dyDescent="0.25">
      <c r="O223612" s="4"/>
    </row>
    <row r="223613" spans="15:15" x14ac:dyDescent="0.25">
      <c r="O223613" s="4"/>
    </row>
    <row r="223614" spans="15:15" x14ac:dyDescent="0.25">
      <c r="O223614" s="4"/>
    </row>
    <row r="223615" spans="15:15" x14ac:dyDescent="0.25">
      <c r="O223615" s="4"/>
    </row>
    <row r="223616" spans="15:15" x14ac:dyDescent="0.25">
      <c r="O223616" s="4"/>
    </row>
    <row r="223617" spans="15:15" x14ac:dyDescent="0.25">
      <c r="O223617" s="4"/>
    </row>
    <row r="223618" spans="15:15" x14ac:dyDescent="0.25">
      <c r="O223618" s="4"/>
    </row>
    <row r="223619" spans="15:15" x14ac:dyDescent="0.25">
      <c r="O223619" s="4"/>
    </row>
    <row r="223620" spans="15:15" x14ac:dyDescent="0.25">
      <c r="O223620" s="4"/>
    </row>
    <row r="223621" spans="15:15" x14ac:dyDescent="0.25">
      <c r="O223621" s="4"/>
    </row>
    <row r="223622" spans="15:15" x14ac:dyDescent="0.25">
      <c r="O223622" s="4"/>
    </row>
    <row r="223623" spans="15:15" x14ac:dyDescent="0.25">
      <c r="O223623" s="4"/>
    </row>
    <row r="223624" spans="15:15" x14ac:dyDescent="0.25">
      <c r="O223624" s="4"/>
    </row>
    <row r="223625" spans="15:15" x14ac:dyDescent="0.25">
      <c r="O223625" s="4"/>
    </row>
    <row r="223626" spans="15:15" x14ac:dyDescent="0.25">
      <c r="O223626" s="4"/>
    </row>
    <row r="223627" spans="15:15" x14ac:dyDescent="0.25">
      <c r="O223627" s="4"/>
    </row>
    <row r="223628" spans="15:15" x14ac:dyDescent="0.25">
      <c r="O223628" s="4"/>
    </row>
    <row r="223629" spans="15:15" x14ac:dyDescent="0.25">
      <c r="O223629" s="4"/>
    </row>
    <row r="223630" spans="15:15" x14ac:dyDescent="0.25">
      <c r="O223630" s="4"/>
    </row>
    <row r="223631" spans="15:15" x14ac:dyDescent="0.25">
      <c r="O223631" s="4"/>
    </row>
    <row r="223632" spans="15:15" x14ac:dyDescent="0.25">
      <c r="O223632" s="4"/>
    </row>
    <row r="223633" spans="15:15" x14ac:dyDescent="0.25">
      <c r="O223633" s="4"/>
    </row>
    <row r="223634" spans="15:15" x14ac:dyDescent="0.25">
      <c r="O223634" s="4"/>
    </row>
    <row r="223635" spans="15:15" x14ac:dyDescent="0.25">
      <c r="O223635" s="4"/>
    </row>
    <row r="223636" spans="15:15" x14ac:dyDescent="0.25">
      <c r="O223636" s="4"/>
    </row>
    <row r="223637" spans="15:15" x14ac:dyDescent="0.25">
      <c r="O223637" s="4"/>
    </row>
    <row r="223638" spans="15:15" x14ac:dyDescent="0.25">
      <c r="O223638" s="4"/>
    </row>
    <row r="223639" spans="15:15" x14ac:dyDescent="0.25">
      <c r="O223639" s="4"/>
    </row>
    <row r="223640" spans="15:15" x14ac:dyDescent="0.25">
      <c r="O223640" s="4"/>
    </row>
    <row r="223641" spans="15:15" x14ac:dyDescent="0.25">
      <c r="O223641" s="4"/>
    </row>
    <row r="223642" spans="15:15" x14ac:dyDescent="0.25">
      <c r="O223642" s="4"/>
    </row>
    <row r="223643" spans="15:15" x14ac:dyDescent="0.25">
      <c r="O223643" s="4"/>
    </row>
    <row r="223644" spans="15:15" x14ac:dyDescent="0.25">
      <c r="O223644" s="4"/>
    </row>
    <row r="223645" spans="15:15" x14ac:dyDescent="0.25">
      <c r="O223645" s="4"/>
    </row>
    <row r="223646" spans="15:15" x14ac:dyDescent="0.25">
      <c r="O223646" s="4"/>
    </row>
    <row r="223647" spans="15:15" x14ac:dyDescent="0.25">
      <c r="O223647" s="4"/>
    </row>
    <row r="223648" spans="15:15" x14ac:dyDescent="0.25">
      <c r="O223648" s="4"/>
    </row>
    <row r="223649" spans="15:15" x14ac:dyDescent="0.25">
      <c r="O223649" s="4"/>
    </row>
    <row r="223650" spans="15:15" x14ac:dyDescent="0.25">
      <c r="O223650" s="4"/>
    </row>
    <row r="223651" spans="15:15" x14ac:dyDescent="0.25">
      <c r="O223651" s="4"/>
    </row>
    <row r="223652" spans="15:15" x14ac:dyDescent="0.25">
      <c r="O223652" s="4"/>
    </row>
    <row r="223653" spans="15:15" x14ac:dyDescent="0.25">
      <c r="O223653" s="4"/>
    </row>
    <row r="223654" spans="15:15" x14ac:dyDescent="0.25">
      <c r="O223654" s="4"/>
    </row>
    <row r="223655" spans="15:15" x14ac:dyDescent="0.25">
      <c r="O223655" s="4"/>
    </row>
    <row r="223656" spans="15:15" x14ac:dyDescent="0.25">
      <c r="O223656" s="4"/>
    </row>
    <row r="223657" spans="15:15" x14ac:dyDescent="0.25">
      <c r="O223657" s="4"/>
    </row>
    <row r="223658" spans="15:15" x14ac:dyDescent="0.25">
      <c r="O223658" s="4"/>
    </row>
    <row r="223659" spans="15:15" x14ac:dyDescent="0.25">
      <c r="O223659" s="4"/>
    </row>
    <row r="223660" spans="15:15" x14ac:dyDescent="0.25">
      <c r="O223660" s="4"/>
    </row>
    <row r="223661" spans="15:15" x14ac:dyDescent="0.25">
      <c r="O223661" s="4"/>
    </row>
    <row r="223662" spans="15:15" x14ac:dyDescent="0.25">
      <c r="O223662" s="4"/>
    </row>
    <row r="223663" spans="15:15" x14ac:dyDescent="0.25">
      <c r="O223663" s="4"/>
    </row>
    <row r="223664" spans="15:15" x14ac:dyDescent="0.25">
      <c r="O223664" s="4"/>
    </row>
    <row r="223665" spans="15:15" x14ac:dyDescent="0.25">
      <c r="O223665" s="4"/>
    </row>
    <row r="223666" spans="15:15" x14ac:dyDescent="0.25">
      <c r="O223666" s="4"/>
    </row>
    <row r="223667" spans="15:15" x14ac:dyDescent="0.25">
      <c r="O223667" s="4"/>
    </row>
    <row r="223668" spans="15:15" x14ac:dyDescent="0.25">
      <c r="O223668" s="4"/>
    </row>
    <row r="223669" spans="15:15" x14ac:dyDescent="0.25">
      <c r="O223669" s="4"/>
    </row>
    <row r="223670" spans="15:15" x14ac:dyDescent="0.25">
      <c r="O223670" s="4"/>
    </row>
    <row r="223671" spans="15:15" x14ac:dyDescent="0.25">
      <c r="O223671" s="4"/>
    </row>
    <row r="223672" spans="15:15" x14ac:dyDescent="0.25">
      <c r="O223672" s="4"/>
    </row>
    <row r="223673" spans="15:15" x14ac:dyDescent="0.25">
      <c r="O223673" s="4"/>
    </row>
    <row r="223674" spans="15:15" x14ac:dyDescent="0.25">
      <c r="O223674" s="4"/>
    </row>
    <row r="223675" spans="15:15" x14ac:dyDescent="0.25">
      <c r="O223675" s="4"/>
    </row>
    <row r="223676" spans="15:15" x14ac:dyDescent="0.25">
      <c r="O223676" s="4"/>
    </row>
    <row r="223677" spans="15:15" x14ac:dyDescent="0.25">
      <c r="O223677" s="4"/>
    </row>
    <row r="223678" spans="15:15" x14ac:dyDescent="0.25">
      <c r="O223678" s="4"/>
    </row>
    <row r="223679" spans="15:15" x14ac:dyDescent="0.25">
      <c r="O223679" s="4"/>
    </row>
    <row r="223680" spans="15:15" x14ac:dyDescent="0.25">
      <c r="O223680" s="4"/>
    </row>
    <row r="223681" spans="15:15" x14ac:dyDescent="0.25">
      <c r="O223681" s="4"/>
    </row>
    <row r="223682" spans="15:15" x14ac:dyDescent="0.25">
      <c r="O223682" s="4"/>
    </row>
    <row r="223683" spans="15:15" x14ac:dyDescent="0.25">
      <c r="O223683" s="4"/>
    </row>
    <row r="223684" spans="15:15" x14ac:dyDescent="0.25">
      <c r="O223684" s="4"/>
    </row>
    <row r="223685" spans="15:15" x14ac:dyDescent="0.25">
      <c r="O223685" s="4"/>
    </row>
    <row r="223686" spans="15:15" x14ac:dyDescent="0.25">
      <c r="O223686" s="4"/>
    </row>
    <row r="223687" spans="15:15" x14ac:dyDescent="0.25">
      <c r="O223687" s="4"/>
    </row>
    <row r="223688" spans="15:15" x14ac:dyDescent="0.25">
      <c r="O223688" s="4"/>
    </row>
    <row r="223689" spans="15:15" x14ac:dyDescent="0.25">
      <c r="O223689" s="4"/>
    </row>
    <row r="223690" spans="15:15" x14ac:dyDescent="0.25">
      <c r="O223690" s="4"/>
    </row>
    <row r="223691" spans="15:15" x14ac:dyDescent="0.25">
      <c r="O223691" s="4"/>
    </row>
    <row r="223692" spans="15:15" x14ac:dyDescent="0.25">
      <c r="O223692" s="4"/>
    </row>
    <row r="223693" spans="15:15" x14ac:dyDescent="0.25">
      <c r="O223693" s="4"/>
    </row>
    <row r="223694" spans="15:15" x14ac:dyDescent="0.25">
      <c r="O223694" s="4"/>
    </row>
    <row r="223695" spans="15:15" x14ac:dyDescent="0.25">
      <c r="O223695" s="4"/>
    </row>
    <row r="223696" spans="15:15" x14ac:dyDescent="0.25">
      <c r="O223696" s="4"/>
    </row>
    <row r="223697" spans="15:15" x14ac:dyDescent="0.25">
      <c r="O223697" s="4"/>
    </row>
    <row r="223698" spans="15:15" x14ac:dyDescent="0.25">
      <c r="O223698" s="4"/>
    </row>
    <row r="223699" spans="15:15" x14ac:dyDescent="0.25">
      <c r="O223699" s="4"/>
    </row>
    <row r="223700" spans="15:15" x14ac:dyDescent="0.25">
      <c r="O223700" s="4"/>
    </row>
    <row r="223701" spans="15:15" x14ac:dyDescent="0.25">
      <c r="O223701" s="4"/>
    </row>
    <row r="223702" spans="15:15" x14ac:dyDescent="0.25">
      <c r="O223702" s="4"/>
    </row>
    <row r="223703" spans="15:15" x14ac:dyDescent="0.25">
      <c r="O223703" s="4"/>
    </row>
    <row r="223704" spans="15:15" x14ac:dyDescent="0.25">
      <c r="O223704" s="4"/>
    </row>
    <row r="223705" spans="15:15" x14ac:dyDescent="0.25">
      <c r="O223705" s="4"/>
    </row>
    <row r="223706" spans="15:15" x14ac:dyDescent="0.25">
      <c r="O223706" s="4"/>
    </row>
    <row r="223707" spans="15:15" x14ac:dyDescent="0.25">
      <c r="O223707" s="4"/>
    </row>
    <row r="223708" spans="15:15" x14ac:dyDescent="0.25">
      <c r="O223708" s="4"/>
    </row>
    <row r="223709" spans="15:15" x14ac:dyDescent="0.25">
      <c r="O223709" s="4"/>
    </row>
    <row r="223710" spans="15:15" x14ac:dyDescent="0.25">
      <c r="O223710" s="4"/>
    </row>
    <row r="223711" spans="15:15" x14ac:dyDescent="0.25">
      <c r="O223711" s="4"/>
    </row>
    <row r="223712" spans="15:15" x14ac:dyDescent="0.25">
      <c r="O223712" s="4"/>
    </row>
    <row r="223713" spans="15:15" x14ac:dyDescent="0.25">
      <c r="O223713" s="4"/>
    </row>
    <row r="223714" spans="15:15" x14ac:dyDescent="0.25">
      <c r="O223714" s="4"/>
    </row>
    <row r="223715" spans="15:15" x14ac:dyDescent="0.25">
      <c r="O223715" s="4"/>
    </row>
    <row r="223716" spans="15:15" x14ac:dyDescent="0.25">
      <c r="O223716" s="4"/>
    </row>
    <row r="223717" spans="15:15" x14ac:dyDescent="0.25">
      <c r="O223717" s="4"/>
    </row>
    <row r="223718" spans="15:15" x14ac:dyDescent="0.25">
      <c r="O223718" s="4"/>
    </row>
    <row r="223719" spans="15:15" x14ac:dyDescent="0.25">
      <c r="O223719" s="4"/>
    </row>
    <row r="223720" spans="15:15" x14ac:dyDescent="0.25">
      <c r="O223720" s="4"/>
    </row>
    <row r="223721" spans="15:15" x14ac:dyDescent="0.25">
      <c r="O223721" s="4"/>
    </row>
    <row r="223722" spans="15:15" x14ac:dyDescent="0.25">
      <c r="O223722" s="4"/>
    </row>
    <row r="223723" spans="15:15" x14ac:dyDescent="0.25">
      <c r="O223723" s="4"/>
    </row>
    <row r="223724" spans="15:15" x14ac:dyDescent="0.25">
      <c r="O223724" s="4"/>
    </row>
    <row r="223725" spans="15:15" x14ac:dyDescent="0.25">
      <c r="O223725" s="4"/>
    </row>
    <row r="223726" spans="15:15" x14ac:dyDescent="0.25">
      <c r="O223726" s="4"/>
    </row>
    <row r="223727" spans="15:15" x14ac:dyDescent="0.25">
      <c r="O223727" s="4"/>
    </row>
    <row r="223728" spans="15:15" x14ac:dyDescent="0.25">
      <c r="O223728" s="4"/>
    </row>
    <row r="223729" spans="15:15" x14ac:dyDescent="0.25">
      <c r="O223729" s="4"/>
    </row>
    <row r="223730" spans="15:15" x14ac:dyDescent="0.25">
      <c r="O223730" s="4"/>
    </row>
    <row r="223731" spans="15:15" x14ac:dyDescent="0.25">
      <c r="O223731" s="4"/>
    </row>
    <row r="223732" spans="15:15" x14ac:dyDescent="0.25">
      <c r="O223732" s="4"/>
    </row>
    <row r="223733" spans="15:15" x14ac:dyDescent="0.25">
      <c r="O223733" s="4"/>
    </row>
    <row r="223734" spans="15:15" x14ac:dyDescent="0.25">
      <c r="O223734" s="4"/>
    </row>
    <row r="223735" spans="15:15" x14ac:dyDescent="0.25">
      <c r="O223735" s="4"/>
    </row>
    <row r="223736" spans="15:15" x14ac:dyDescent="0.25">
      <c r="O223736" s="4"/>
    </row>
    <row r="223737" spans="15:15" x14ac:dyDescent="0.25">
      <c r="O223737" s="4"/>
    </row>
    <row r="223738" spans="15:15" x14ac:dyDescent="0.25">
      <c r="O223738" s="4"/>
    </row>
    <row r="223739" spans="15:15" x14ac:dyDescent="0.25">
      <c r="O223739" s="4"/>
    </row>
    <row r="223740" spans="15:15" x14ac:dyDescent="0.25">
      <c r="O223740" s="4"/>
    </row>
    <row r="223741" spans="15:15" x14ac:dyDescent="0.25">
      <c r="O223741" s="4"/>
    </row>
    <row r="223742" spans="15:15" x14ac:dyDescent="0.25">
      <c r="O223742" s="4"/>
    </row>
    <row r="223743" spans="15:15" x14ac:dyDescent="0.25">
      <c r="O223743" s="4"/>
    </row>
    <row r="223744" spans="15:15" x14ac:dyDescent="0.25">
      <c r="O223744" s="4"/>
    </row>
    <row r="223745" spans="15:15" x14ac:dyDescent="0.25">
      <c r="O223745" s="4"/>
    </row>
    <row r="223746" spans="15:15" x14ac:dyDescent="0.25">
      <c r="O223746" s="4"/>
    </row>
    <row r="223747" spans="15:15" x14ac:dyDescent="0.25">
      <c r="O223747" s="4"/>
    </row>
    <row r="223748" spans="15:15" x14ac:dyDescent="0.25">
      <c r="O223748" s="4"/>
    </row>
    <row r="223749" spans="15:15" x14ac:dyDescent="0.25">
      <c r="O223749" s="4"/>
    </row>
    <row r="223750" spans="15:15" x14ac:dyDescent="0.25">
      <c r="O223750" s="4"/>
    </row>
    <row r="223751" spans="15:15" x14ac:dyDescent="0.25">
      <c r="O223751" s="4"/>
    </row>
    <row r="223752" spans="15:15" x14ac:dyDescent="0.25">
      <c r="O223752" s="4"/>
    </row>
    <row r="223753" spans="15:15" x14ac:dyDescent="0.25">
      <c r="O223753" s="4"/>
    </row>
    <row r="223754" spans="15:15" x14ac:dyDescent="0.25">
      <c r="O223754" s="4"/>
    </row>
    <row r="223755" spans="15:15" x14ac:dyDescent="0.25">
      <c r="O223755" s="4"/>
    </row>
    <row r="223756" spans="15:15" x14ac:dyDescent="0.25">
      <c r="O223756" s="4"/>
    </row>
    <row r="223757" spans="15:15" x14ac:dyDescent="0.25">
      <c r="O223757" s="4"/>
    </row>
    <row r="223758" spans="15:15" x14ac:dyDescent="0.25">
      <c r="O223758" s="4"/>
    </row>
    <row r="223759" spans="15:15" x14ac:dyDescent="0.25">
      <c r="O223759" s="4"/>
    </row>
    <row r="223760" spans="15:15" x14ac:dyDescent="0.25">
      <c r="O223760" s="4"/>
    </row>
    <row r="223761" spans="15:15" x14ac:dyDescent="0.25">
      <c r="O223761" s="4"/>
    </row>
    <row r="223762" spans="15:15" x14ac:dyDescent="0.25">
      <c r="O223762" s="4"/>
    </row>
    <row r="223763" spans="15:15" x14ac:dyDescent="0.25">
      <c r="O223763" s="4"/>
    </row>
    <row r="223764" spans="15:15" x14ac:dyDescent="0.25">
      <c r="O223764" s="4"/>
    </row>
    <row r="223765" spans="15:15" x14ac:dyDescent="0.25">
      <c r="O223765" s="4"/>
    </row>
    <row r="223766" spans="15:15" x14ac:dyDescent="0.25">
      <c r="O223766" s="4"/>
    </row>
    <row r="223767" spans="15:15" x14ac:dyDescent="0.25">
      <c r="O223767" s="4"/>
    </row>
    <row r="223768" spans="15:15" x14ac:dyDescent="0.25">
      <c r="O223768" s="4"/>
    </row>
    <row r="223769" spans="15:15" x14ac:dyDescent="0.25">
      <c r="O223769" s="4"/>
    </row>
    <row r="223770" spans="15:15" x14ac:dyDescent="0.25">
      <c r="O223770" s="4"/>
    </row>
    <row r="223771" spans="15:15" x14ac:dyDescent="0.25">
      <c r="O223771" s="4"/>
    </row>
    <row r="223772" spans="15:15" x14ac:dyDescent="0.25">
      <c r="O223772" s="4"/>
    </row>
    <row r="223773" spans="15:15" x14ac:dyDescent="0.25">
      <c r="O223773" s="4"/>
    </row>
    <row r="223774" spans="15:15" x14ac:dyDescent="0.25">
      <c r="O223774" s="4"/>
    </row>
    <row r="223775" spans="15:15" x14ac:dyDescent="0.25">
      <c r="O223775" s="4"/>
    </row>
    <row r="223776" spans="15:15" x14ac:dyDescent="0.25">
      <c r="O223776" s="4"/>
    </row>
    <row r="223777" spans="15:15" x14ac:dyDescent="0.25">
      <c r="O223777" s="4"/>
    </row>
    <row r="223778" spans="15:15" x14ac:dyDescent="0.25">
      <c r="O223778" s="4"/>
    </row>
    <row r="223779" spans="15:15" x14ac:dyDescent="0.25">
      <c r="O223779" s="4"/>
    </row>
    <row r="223780" spans="15:15" x14ac:dyDescent="0.25">
      <c r="O223780" s="4"/>
    </row>
    <row r="223781" spans="15:15" x14ac:dyDescent="0.25">
      <c r="O223781" s="4"/>
    </row>
    <row r="223782" spans="15:15" x14ac:dyDescent="0.25">
      <c r="O223782" s="4"/>
    </row>
    <row r="223783" spans="15:15" x14ac:dyDescent="0.25">
      <c r="O223783" s="4"/>
    </row>
    <row r="223784" spans="15:15" x14ac:dyDescent="0.25">
      <c r="O223784" s="4"/>
    </row>
    <row r="223785" spans="15:15" x14ac:dyDescent="0.25">
      <c r="O223785" s="4"/>
    </row>
    <row r="223786" spans="15:15" x14ac:dyDescent="0.25">
      <c r="O223786" s="4"/>
    </row>
    <row r="223787" spans="15:15" x14ac:dyDescent="0.25">
      <c r="O223787" s="4"/>
    </row>
    <row r="223788" spans="15:15" x14ac:dyDescent="0.25">
      <c r="O223788" s="4"/>
    </row>
    <row r="223789" spans="15:15" x14ac:dyDescent="0.25">
      <c r="O223789" s="4"/>
    </row>
    <row r="223790" spans="15:15" x14ac:dyDescent="0.25">
      <c r="O223790" s="4"/>
    </row>
    <row r="223791" spans="15:15" x14ac:dyDescent="0.25">
      <c r="O223791" s="4"/>
    </row>
    <row r="223792" spans="15:15" x14ac:dyDescent="0.25">
      <c r="O223792" s="4"/>
    </row>
    <row r="223793" spans="15:15" x14ac:dyDescent="0.25">
      <c r="O223793" s="4"/>
    </row>
    <row r="223794" spans="15:15" x14ac:dyDescent="0.25">
      <c r="O223794" s="4"/>
    </row>
    <row r="223795" spans="15:15" x14ac:dyDescent="0.25">
      <c r="O223795" s="4"/>
    </row>
    <row r="223796" spans="15:15" x14ac:dyDescent="0.25">
      <c r="O223796" s="4"/>
    </row>
    <row r="223797" spans="15:15" x14ac:dyDescent="0.25">
      <c r="O223797" s="4"/>
    </row>
    <row r="223798" spans="15:15" x14ac:dyDescent="0.25">
      <c r="O223798" s="4"/>
    </row>
    <row r="223799" spans="15:15" x14ac:dyDescent="0.25">
      <c r="O223799" s="4"/>
    </row>
    <row r="223800" spans="15:15" x14ac:dyDescent="0.25">
      <c r="O223800" s="4"/>
    </row>
    <row r="223801" spans="15:15" x14ac:dyDescent="0.25">
      <c r="O223801" s="4"/>
    </row>
    <row r="223802" spans="15:15" x14ac:dyDescent="0.25">
      <c r="O223802" s="4"/>
    </row>
    <row r="223803" spans="15:15" x14ac:dyDescent="0.25">
      <c r="O223803" s="4"/>
    </row>
    <row r="223804" spans="15:15" x14ac:dyDescent="0.25">
      <c r="O223804" s="4"/>
    </row>
    <row r="223805" spans="15:15" x14ac:dyDescent="0.25">
      <c r="O223805" s="4"/>
    </row>
    <row r="223806" spans="15:15" x14ac:dyDescent="0.25">
      <c r="O223806" s="4"/>
    </row>
    <row r="223807" spans="15:15" x14ac:dyDescent="0.25">
      <c r="O223807" s="4"/>
    </row>
    <row r="223808" spans="15:15" x14ac:dyDescent="0.25">
      <c r="O223808" s="4"/>
    </row>
    <row r="223809" spans="15:15" x14ac:dyDescent="0.25">
      <c r="O223809" s="4"/>
    </row>
    <row r="223810" spans="15:15" x14ac:dyDescent="0.25">
      <c r="O223810" s="4"/>
    </row>
    <row r="223811" spans="15:15" x14ac:dyDescent="0.25">
      <c r="O223811" s="4"/>
    </row>
    <row r="223812" spans="15:15" x14ac:dyDescent="0.25">
      <c r="O223812" s="4"/>
    </row>
    <row r="223813" spans="15:15" x14ac:dyDescent="0.25">
      <c r="O223813" s="4"/>
    </row>
    <row r="223814" spans="15:15" x14ac:dyDescent="0.25">
      <c r="O223814" s="4"/>
    </row>
    <row r="223815" spans="15:15" x14ac:dyDescent="0.25">
      <c r="O223815" s="4"/>
    </row>
    <row r="223816" spans="15:15" x14ac:dyDescent="0.25">
      <c r="O223816" s="4"/>
    </row>
    <row r="223817" spans="15:15" x14ac:dyDescent="0.25">
      <c r="O223817" s="4"/>
    </row>
    <row r="223818" spans="15:15" x14ac:dyDescent="0.25">
      <c r="O223818" s="4"/>
    </row>
    <row r="223819" spans="15:15" x14ac:dyDescent="0.25">
      <c r="O223819" s="4"/>
    </row>
    <row r="223820" spans="15:15" x14ac:dyDescent="0.25">
      <c r="O223820" s="4"/>
    </row>
    <row r="223821" spans="15:15" x14ac:dyDescent="0.25">
      <c r="O223821" s="4"/>
    </row>
    <row r="223822" spans="15:15" x14ac:dyDescent="0.25">
      <c r="O223822" s="4"/>
    </row>
    <row r="223823" spans="15:15" x14ac:dyDescent="0.25">
      <c r="O223823" s="4"/>
    </row>
    <row r="223824" spans="15:15" x14ac:dyDescent="0.25">
      <c r="O223824" s="4"/>
    </row>
    <row r="223825" spans="15:15" x14ac:dyDescent="0.25">
      <c r="O223825" s="4"/>
    </row>
    <row r="223826" spans="15:15" x14ac:dyDescent="0.25">
      <c r="O223826" s="4"/>
    </row>
    <row r="223827" spans="15:15" x14ac:dyDescent="0.25">
      <c r="O223827" s="4"/>
    </row>
    <row r="223828" spans="15:15" x14ac:dyDescent="0.25">
      <c r="O223828" s="4"/>
    </row>
    <row r="223829" spans="15:15" x14ac:dyDescent="0.25">
      <c r="O223829" s="4"/>
    </row>
    <row r="223830" spans="15:15" x14ac:dyDescent="0.25">
      <c r="O223830" s="4"/>
    </row>
    <row r="223831" spans="15:15" x14ac:dyDescent="0.25">
      <c r="O223831" s="4"/>
    </row>
    <row r="223832" spans="15:15" x14ac:dyDescent="0.25">
      <c r="O223832" s="4"/>
    </row>
    <row r="223833" spans="15:15" x14ac:dyDescent="0.25">
      <c r="O223833" s="4"/>
    </row>
    <row r="223834" spans="15:15" x14ac:dyDescent="0.25">
      <c r="O223834" s="4"/>
    </row>
    <row r="223835" spans="15:15" x14ac:dyDescent="0.25">
      <c r="O223835" s="4"/>
    </row>
    <row r="223836" spans="15:15" x14ac:dyDescent="0.25">
      <c r="O223836" s="4"/>
    </row>
    <row r="223837" spans="15:15" x14ac:dyDescent="0.25">
      <c r="O223837" s="4"/>
    </row>
    <row r="223838" spans="15:15" x14ac:dyDescent="0.25">
      <c r="O223838" s="4"/>
    </row>
    <row r="223839" spans="15:15" x14ac:dyDescent="0.25">
      <c r="O223839" s="4"/>
    </row>
    <row r="223840" spans="15:15" x14ac:dyDescent="0.25">
      <c r="O223840" s="4"/>
    </row>
    <row r="223841" spans="15:15" x14ac:dyDescent="0.25">
      <c r="O223841" s="4"/>
    </row>
    <row r="223842" spans="15:15" x14ac:dyDescent="0.25">
      <c r="O223842" s="4"/>
    </row>
    <row r="223843" spans="15:15" x14ac:dyDescent="0.25">
      <c r="O223843" s="4"/>
    </row>
    <row r="223844" spans="15:15" x14ac:dyDescent="0.25">
      <c r="O223844" s="4"/>
    </row>
    <row r="223845" spans="15:15" x14ac:dyDescent="0.25">
      <c r="O223845" s="4"/>
    </row>
    <row r="223846" spans="15:15" x14ac:dyDescent="0.25">
      <c r="O223846" s="4"/>
    </row>
    <row r="223847" spans="15:15" x14ac:dyDescent="0.25">
      <c r="O223847" s="4"/>
    </row>
    <row r="223848" spans="15:15" x14ac:dyDescent="0.25">
      <c r="O223848" s="4"/>
    </row>
    <row r="223849" spans="15:15" x14ac:dyDescent="0.25">
      <c r="O223849" s="4"/>
    </row>
    <row r="223850" spans="15:15" x14ac:dyDescent="0.25">
      <c r="O223850" s="4"/>
    </row>
    <row r="223851" spans="15:15" x14ac:dyDescent="0.25">
      <c r="O223851" s="4"/>
    </row>
    <row r="223852" spans="15:15" x14ac:dyDescent="0.25">
      <c r="O223852" s="4"/>
    </row>
    <row r="223853" spans="15:15" x14ac:dyDescent="0.25">
      <c r="O223853" s="4"/>
    </row>
    <row r="223854" spans="15:15" x14ac:dyDescent="0.25">
      <c r="O223854" s="4"/>
    </row>
    <row r="223855" spans="15:15" x14ac:dyDescent="0.25">
      <c r="O223855" s="4"/>
    </row>
    <row r="223856" spans="15:15" x14ac:dyDescent="0.25">
      <c r="O223856" s="4"/>
    </row>
    <row r="223857" spans="15:15" x14ac:dyDescent="0.25">
      <c r="O223857" s="4"/>
    </row>
    <row r="223858" spans="15:15" x14ac:dyDescent="0.25">
      <c r="O223858" s="4"/>
    </row>
    <row r="223859" spans="15:15" x14ac:dyDescent="0.25">
      <c r="O223859" s="4"/>
    </row>
    <row r="223860" spans="15:15" x14ac:dyDescent="0.25">
      <c r="O223860" s="4"/>
    </row>
    <row r="223861" spans="15:15" x14ac:dyDescent="0.25">
      <c r="O223861" s="4"/>
    </row>
    <row r="223862" spans="15:15" x14ac:dyDescent="0.25">
      <c r="O223862" s="4"/>
    </row>
    <row r="223863" spans="15:15" x14ac:dyDescent="0.25">
      <c r="O223863" s="4"/>
    </row>
    <row r="223864" spans="15:15" x14ac:dyDescent="0.25">
      <c r="O223864" s="4"/>
    </row>
    <row r="223865" spans="15:15" x14ac:dyDescent="0.25">
      <c r="O223865" s="4"/>
    </row>
    <row r="223866" spans="15:15" x14ac:dyDescent="0.25">
      <c r="O223866" s="4"/>
    </row>
    <row r="223867" spans="15:15" x14ac:dyDescent="0.25">
      <c r="O223867" s="4"/>
    </row>
    <row r="223868" spans="15:15" x14ac:dyDescent="0.25">
      <c r="O223868" s="4"/>
    </row>
    <row r="223869" spans="15:15" x14ac:dyDescent="0.25">
      <c r="O223869" s="4"/>
    </row>
    <row r="223870" spans="15:15" x14ac:dyDescent="0.25">
      <c r="O223870" s="4"/>
    </row>
    <row r="223871" spans="15:15" x14ac:dyDescent="0.25">
      <c r="O223871" s="4"/>
    </row>
    <row r="223872" spans="15:15" x14ac:dyDescent="0.25">
      <c r="O223872" s="4"/>
    </row>
    <row r="223873" spans="15:15" x14ac:dyDescent="0.25">
      <c r="O223873" s="4"/>
    </row>
    <row r="223874" spans="15:15" x14ac:dyDescent="0.25">
      <c r="O223874" s="4"/>
    </row>
    <row r="223875" spans="15:15" x14ac:dyDescent="0.25">
      <c r="O223875" s="4"/>
    </row>
    <row r="223876" spans="15:15" x14ac:dyDescent="0.25">
      <c r="O223876" s="4"/>
    </row>
    <row r="223877" spans="15:15" x14ac:dyDescent="0.25">
      <c r="O223877" s="4"/>
    </row>
    <row r="223878" spans="15:15" x14ac:dyDescent="0.25">
      <c r="O223878" s="4"/>
    </row>
    <row r="223879" spans="15:15" x14ac:dyDescent="0.25">
      <c r="O223879" s="4"/>
    </row>
    <row r="223880" spans="15:15" x14ac:dyDescent="0.25">
      <c r="O223880" s="4"/>
    </row>
    <row r="223881" spans="15:15" x14ac:dyDescent="0.25">
      <c r="O223881" s="4"/>
    </row>
    <row r="223882" spans="15:15" x14ac:dyDescent="0.25">
      <c r="O223882" s="4"/>
    </row>
    <row r="223883" spans="15:15" x14ac:dyDescent="0.25">
      <c r="O223883" s="4"/>
    </row>
    <row r="223884" spans="15:15" x14ac:dyDescent="0.25">
      <c r="O223884" s="4"/>
    </row>
    <row r="223885" spans="15:15" x14ac:dyDescent="0.25">
      <c r="O223885" s="4"/>
    </row>
    <row r="223886" spans="15:15" x14ac:dyDescent="0.25">
      <c r="O223886" s="4"/>
    </row>
    <row r="223887" spans="15:15" x14ac:dyDescent="0.25">
      <c r="O223887" s="4"/>
    </row>
    <row r="223888" spans="15:15" x14ac:dyDescent="0.25">
      <c r="O223888" s="4"/>
    </row>
    <row r="223889" spans="15:15" x14ac:dyDescent="0.25">
      <c r="O223889" s="4"/>
    </row>
    <row r="223890" spans="15:15" x14ac:dyDescent="0.25">
      <c r="O223890" s="4"/>
    </row>
    <row r="223891" spans="15:15" x14ac:dyDescent="0.25">
      <c r="O223891" s="4"/>
    </row>
    <row r="223892" spans="15:15" x14ac:dyDescent="0.25">
      <c r="O223892" s="4"/>
    </row>
    <row r="223893" spans="15:15" x14ac:dyDescent="0.25">
      <c r="O223893" s="4"/>
    </row>
    <row r="223894" spans="15:15" x14ac:dyDescent="0.25">
      <c r="O223894" s="4"/>
    </row>
    <row r="223895" spans="15:15" x14ac:dyDescent="0.25">
      <c r="O223895" s="4"/>
    </row>
    <row r="223896" spans="15:15" x14ac:dyDescent="0.25">
      <c r="O223896" s="4"/>
    </row>
    <row r="223897" spans="15:15" x14ac:dyDescent="0.25">
      <c r="O223897" s="4"/>
    </row>
    <row r="223898" spans="15:15" x14ac:dyDescent="0.25">
      <c r="O223898" s="4"/>
    </row>
    <row r="223899" spans="15:15" x14ac:dyDescent="0.25">
      <c r="O223899" s="4"/>
    </row>
    <row r="223900" spans="15:15" x14ac:dyDescent="0.25">
      <c r="O223900" s="4"/>
    </row>
    <row r="223901" spans="15:15" x14ac:dyDescent="0.25">
      <c r="O223901" s="4"/>
    </row>
    <row r="223902" spans="15:15" x14ac:dyDescent="0.25">
      <c r="O223902" s="4"/>
    </row>
    <row r="223903" spans="15:15" x14ac:dyDescent="0.25">
      <c r="O223903" s="4"/>
    </row>
    <row r="223904" spans="15:15" x14ac:dyDescent="0.25">
      <c r="O223904" s="4"/>
    </row>
    <row r="223905" spans="15:15" x14ac:dyDescent="0.25">
      <c r="O223905" s="4"/>
    </row>
    <row r="223906" spans="15:15" x14ac:dyDescent="0.25">
      <c r="O223906" s="4"/>
    </row>
    <row r="223907" spans="15:15" x14ac:dyDescent="0.25">
      <c r="O223907" s="4"/>
    </row>
    <row r="223908" spans="15:15" x14ac:dyDescent="0.25">
      <c r="O223908" s="4"/>
    </row>
    <row r="223909" spans="15:15" x14ac:dyDescent="0.25">
      <c r="O223909" s="4"/>
    </row>
    <row r="223910" spans="15:15" x14ac:dyDescent="0.25">
      <c r="O223910" s="4"/>
    </row>
    <row r="223911" spans="15:15" x14ac:dyDescent="0.25">
      <c r="O223911" s="4"/>
    </row>
    <row r="223912" spans="15:15" x14ac:dyDescent="0.25">
      <c r="O223912" s="4"/>
    </row>
    <row r="223913" spans="15:15" x14ac:dyDescent="0.25">
      <c r="O223913" s="4"/>
    </row>
    <row r="223914" spans="15:15" x14ac:dyDescent="0.25">
      <c r="O223914" s="4"/>
    </row>
    <row r="223915" spans="15:15" x14ac:dyDescent="0.25">
      <c r="O223915" s="4"/>
    </row>
    <row r="223916" spans="15:15" x14ac:dyDescent="0.25">
      <c r="O223916" s="4"/>
    </row>
    <row r="223917" spans="15:15" x14ac:dyDescent="0.25">
      <c r="O223917" s="4"/>
    </row>
    <row r="223918" spans="15:15" x14ac:dyDescent="0.25">
      <c r="O223918" s="4"/>
    </row>
    <row r="223919" spans="15:15" x14ac:dyDescent="0.25">
      <c r="O223919" s="4"/>
    </row>
    <row r="223920" spans="15:15" x14ac:dyDescent="0.25">
      <c r="O223920" s="4"/>
    </row>
    <row r="223921" spans="15:15" x14ac:dyDescent="0.25">
      <c r="O223921" s="4"/>
    </row>
    <row r="223922" spans="15:15" x14ac:dyDescent="0.25">
      <c r="O223922" s="4"/>
    </row>
    <row r="223923" spans="15:15" x14ac:dyDescent="0.25">
      <c r="O223923" s="4"/>
    </row>
    <row r="223924" spans="15:15" x14ac:dyDescent="0.25">
      <c r="O223924" s="4"/>
    </row>
    <row r="223925" spans="15:15" x14ac:dyDescent="0.25">
      <c r="O223925" s="4"/>
    </row>
    <row r="223926" spans="15:15" x14ac:dyDescent="0.25">
      <c r="O223926" s="4"/>
    </row>
    <row r="223927" spans="15:15" x14ac:dyDescent="0.25">
      <c r="O223927" s="4"/>
    </row>
    <row r="223928" spans="15:15" x14ac:dyDescent="0.25">
      <c r="O223928" s="4"/>
    </row>
    <row r="223929" spans="15:15" x14ac:dyDescent="0.25">
      <c r="O223929" s="4"/>
    </row>
    <row r="223930" spans="15:15" x14ac:dyDescent="0.25">
      <c r="O223930" s="4"/>
    </row>
    <row r="223931" spans="15:15" x14ac:dyDescent="0.25">
      <c r="O223931" s="4"/>
    </row>
    <row r="223932" spans="15:15" x14ac:dyDescent="0.25">
      <c r="O223932" s="4"/>
    </row>
    <row r="223933" spans="15:15" x14ac:dyDescent="0.25">
      <c r="O223933" s="4"/>
    </row>
    <row r="223934" spans="15:15" x14ac:dyDescent="0.25">
      <c r="O223934" s="4"/>
    </row>
    <row r="223935" spans="15:15" x14ac:dyDescent="0.25">
      <c r="O223935" s="4"/>
    </row>
    <row r="223936" spans="15:15" x14ac:dyDescent="0.25">
      <c r="O223936" s="4"/>
    </row>
    <row r="223937" spans="15:15" x14ac:dyDescent="0.25">
      <c r="O223937" s="4"/>
    </row>
    <row r="223938" spans="15:15" x14ac:dyDescent="0.25">
      <c r="O223938" s="4"/>
    </row>
    <row r="223939" spans="15:15" x14ac:dyDescent="0.25">
      <c r="O223939" s="4"/>
    </row>
    <row r="223940" spans="15:15" x14ac:dyDescent="0.25">
      <c r="O223940" s="4"/>
    </row>
    <row r="223941" spans="15:15" x14ac:dyDescent="0.25">
      <c r="O223941" s="4"/>
    </row>
    <row r="223942" spans="15:15" x14ac:dyDescent="0.25">
      <c r="O223942" s="4"/>
    </row>
    <row r="223943" spans="15:15" x14ac:dyDescent="0.25">
      <c r="O223943" s="4"/>
    </row>
    <row r="223944" spans="15:15" x14ac:dyDescent="0.25">
      <c r="O223944" s="4"/>
    </row>
    <row r="223945" spans="15:15" x14ac:dyDescent="0.25">
      <c r="O223945" s="4"/>
    </row>
    <row r="223946" spans="15:15" x14ac:dyDescent="0.25">
      <c r="O223946" s="4"/>
    </row>
    <row r="223947" spans="15:15" x14ac:dyDescent="0.25">
      <c r="O223947" s="4"/>
    </row>
    <row r="223948" spans="15:15" x14ac:dyDescent="0.25">
      <c r="O223948" s="4"/>
    </row>
    <row r="223949" spans="15:15" x14ac:dyDescent="0.25">
      <c r="O223949" s="4"/>
    </row>
    <row r="223950" spans="15:15" x14ac:dyDescent="0.25">
      <c r="O223950" s="4"/>
    </row>
    <row r="223951" spans="15:15" x14ac:dyDescent="0.25">
      <c r="O223951" s="4"/>
    </row>
    <row r="223952" spans="15:15" x14ac:dyDescent="0.25">
      <c r="O223952" s="4"/>
    </row>
    <row r="223953" spans="15:15" x14ac:dyDescent="0.25">
      <c r="O223953" s="4"/>
    </row>
    <row r="223954" spans="15:15" x14ac:dyDescent="0.25">
      <c r="O223954" s="4"/>
    </row>
    <row r="223955" spans="15:15" x14ac:dyDescent="0.25">
      <c r="O223955" s="4"/>
    </row>
    <row r="223956" spans="15:15" x14ac:dyDescent="0.25">
      <c r="O223956" s="4"/>
    </row>
    <row r="223957" spans="15:15" x14ac:dyDescent="0.25">
      <c r="O223957" s="4"/>
    </row>
    <row r="223958" spans="15:15" x14ac:dyDescent="0.25">
      <c r="O223958" s="4"/>
    </row>
    <row r="223959" spans="15:15" x14ac:dyDescent="0.25">
      <c r="O223959" s="4"/>
    </row>
    <row r="223960" spans="15:15" x14ac:dyDescent="0.25">
      <c r="O223960" s="4"/>
    </row>
    <row r="223961" spans="15:15" x14ac:dyDescent="0.25">
      <c r="O223961" s="4"/>
    </row>
    <row r="223962" spans="15:15" x14ac:dyDescent="0.25">
      <c r="O223962" s="4"/>
    </row>
    <row r="223963" spans="15:15" x14ac:dyDescent="0.25">
      <c r="O223963" s="4"/>
    </row>
    <row r="223964" spans="15:15" x14ac:dyDescent="0.25">
      <c r="O223964" s="4"/>
    </row>
    <row r="223965" spans="15:15" x14ac:dyDescent="0.25">
      <c r="O223965" s="4"/>
    </row>
    <row r="223966" spans="15:15" x14ac:dyDescent="0.25">
      <c r="O223966" s="4"/>
    </row>
    <row r="223967" spans="15:15" x14ac:dyDescent="0.25">
      <c r="O223967" s="4"/>
    </row>
    <row r="223968" spans="15:15" x14ac:dyDescent="0.25">
      <c r="O223968" s="4"/>
    </row>
    <row r="223969" spans="15:15" x14ac:dyDescent="0.25">
      <c r="O223969" s="4"/>
    </row>
    <row r="223970" spans="15:15" x14ac:dyDescent="0.25">
      <c r="O223970" s="4"/>
    </row>
    <row r="223971" spans="15:15" x14ac:dyDescent="0.25">
      <c r="O223971" s="4"/>
    </row>
    <row r="223972" spans="15:15" x14ac:dyDescent="0.25">
      <c r="O223972" s="4"/>
    </row>
    <row r="223973" spans="15:15" x14ac:dyDescent="0.25">
      <c r="O223973" s="4"/>
    </row>
    <row r="223974" spans="15:15" x14ac:dyDescent="0.25">
      <c r="O223974" s="4"/>
    </row>
    <row r="223975" spans="15:15" x14ac:dyDescent="0.25">
      <c r="O223975" s="4"/>
    </row>
    <row r="223976" spans="15:15" x14ac:dyDescent="0.25">
      <c r="O223976" s="4"/>
    </row>
    <row r="223977" spans="15:15" x14ac:dyDescent="0.25">
      <c r="O223977" s="4"/>
    </row>
    <row r="223978" spans="15:15" x14ac:dyDescent="0.25">
      <c r="O223978" s="4"/>
    </row>
    <row r="223979" spans="15:15" x14ac:dyDescent="0.25">
      <c r="O223979" s="4"/>
    </row>
    <row r="223980" spans="15:15" x14ac:dyDescent="0.25">
      <c r="O223980" s="4"/>
    </row>
    <row r="223981" spans="15:15" x14ac:dyDescent="0.25">
      <c r="O223981" s="4"/>
    </row>
    <row r="223982" spans="15:15" x14ac:dyDescent="0.25">
      <c r="O223982" s="4"/>
    </row>
    <row r="223983" spans="15:15" x14ac:dyDescent="0.25">
      <c r="O223983" s="4"/>
    </row>
    <row r="223984" spans="15:15" x14ac:dyDescent="0.25">
      <c r="O223984" s="4"/>
    </row>
    <row r="223985" spans="15:15" x14ac:dyDescent="0.25">
      <c r="O223985" s="4"/>
    </row>
    <row r="223986" spans="15:15" x14ac:dyDescent="0.25">
      <c r="O223986" s="4"/>
    </row>
    <row r="223987" spans="15:15" x14ac:dyDescent="0.25">
      <c r="O223987" s="4"/>
    </row>
    <row r="223988" spans="15:15" x14ac:dyDescent="0.25">
      <c r="O223988" s="4"/>
    </row>
    <row r="223989" spans="15:15" x14ac:dyDescent="0.25">
      <c r="O223989" s="4"/>
    </row>
    <row r="223990" spans="15:15" x14ac:dyDescent="0.25">
      <c r="O223990" s="4"/>
    </row>
    <row r="223991" spans="15:15" x14ac:dyDescent="0.25">
      <c r="O223991" s="4"/>
    </row>
    <row r="223992" spans="15:15" x14ac:dyDescent="0.25">
      <c r="O223992" s="4"/>
    </row>
    <row r="223993" spans="15:15" x14ac:dyDescent="0.25">
      <c r="O223993" s="4"/>
    </row>
    <row r="223994" spans="15:15" x14ac:dyDescent="0.25">
      <c r="O223994" s="4"/>
    </row>
    <row r="223995" spans="15:15" x14ac:dyDescent="0.25">
      <c r="O223995" s="4"/>
    </row>
    <row r="223996" spans="15:15" x14ac:dyDescent="0.25">
      <c r="O223996" s="4"/>
    </row>
    <row r="223997" spans="15:15" x14ac:dyDescent="0.25">
      <c r="O223997" s="4"/>
    </row>
    <row r="223998" spans="15:15" x14ac:dyDescent="0.25">
      <c r="O223998" s="4"/>
    </row>
    <row r="223999" spans="15:15" x14ac:dyDescent="0.25">
      <c r="O223999" s="4"/>
    </row>
    <row r="224000" spans="15:15" x14ac:dyDescent="0.25">
      <c r="O224000" s="4"/>
    </row>
    <row r="224001" spans="15:15" x14ac:dyDescent="0.25">
      <c r="O224001" s="4"/>
    </row>
    <row r="224002" spans="15:15" x14ac:dyDescent="0.25">
      <c r="O224002" s="4"/>
    </row>
    <row r="224003" spans="15:15" x14ac:dyDescent="0.25">
      <c r="O224003" s="4"/>
    </row>
    <row r="224004" spans="15:15" x14ac:dyDescent="0.25">
      <c r="O224004" s="4"/>
    </row>
    <row r="224005" spans="15:15" x14ac:dyDescent="0.25">
      <c r="O224005" s="4"/>
    </row>
    <row r="224006" spans="15:15" x14ac:dyDescent="0.25">
      <c r="O224006" s="4"/>
    </row>
    <row r="224007" spans="15:15" x14ac:dyDescent="0.25">
      <c r="O224007" s="4"/>
    </row>
    <row r="224008" spans="15:15" x14ac:dyDescent="0.25">
      <c r="O224008" s="4"/>
    </row>
    <row r="224009" spans="15:15" x14ac:dyDescent="0.25">
      <c r="O224009" s="4"/>
    </row>
    <row r="224010" spans="15:15" x14ac:dyDescent="0.25">
      <c r="O224010" s="4"/>
    </row>
    <row r="224011" spans="15:15" x14ac:dyDescent="0.25">
      <c r="O224011" s="4"/>
    </row>
    <row r="224012" spans="15:15" x14ac:dyDescent="0.25">
      <c r="O224012" s="4"/>
    </row>
    <row r="224013" spans="15:15" x14ac:dyDescent="0.25">
      <c r="O224013" s="4"/>
    </row>
    <row r="224014" spans="15:15" x14ac:dyDescent="0.25">
      <c r="O224014" s="4"/>
    </row>
    <row r="224015" spans="15:15" x14ac:dyDescent="0.25">
      <c r="O224015" s="4"/>
    </row>
    <row r="224016" spans="15:15" x14ac:dyDescent="0.25">
      <c r="O224016" s="4"/>
    </row>
    <row r="224017" spans="15:15" x14ac:dyDescent="0.25">
      <c r="O224017" s="4"/>
    </row>
    <row r="224018" spans="15:15" x14ac:dyDescent="0.25">
      <c r="O224018" s="4"/>
    </row>
    <row r="224019" spans="15:15" x14ac:dyDescent="0.25">
      <c r="O224019" s="4"/>
    </row>
    <row r="224020" spans="15:15" x14ac:dyDescent="0.25">
      <c r="O224020" s="4"/>
    </row>
    <row r="224021" spans="15:15" x14ac:dyDescent="0.25">
      <c r="O224021" s="4"/>
    </row>
    <row r="224022" spans="15:15" x14ac:dyDescent="0.25">
      <c r="O224022" s="4"/>
    </row>
    <row r="224023" spans="15:15" x14ac:dyDescent="0.25">
      <c r="O224023" s="4"/>
    </row>
    <row r="224024" spans="15:15" x14ac:dyDescent="0.25">
      <c r="O224024" s="4"/>
    </row>
    <row r="224025" spans="15:15" x14ac:dyDescent="0.25">
      <c r="O224025" s="4"/>
    </row>
    <row r="224026" spans="15:15" x14ac:dyDescent="0.25">
      <c r="O224026" s="4"/>
    </row>
    <row r="224027" spans="15:15" x14ac:dyDescent="0.25">
      <c r="O224027" s="4"/>
    </row>
    <row r="224028" spans="15:15" x14ac:dyDescent="0.25">
      <c r="O224028" s="4"/>
    </row>
    <row r="224029" spans="15:15" x14ac:dyDescent="0.25">
      <c r="O224029" s="4"/>
    </row>
    <row r="224030" spans="15:15" x14ac:dyDescent="0.25">
      <c r="O224030" s="4"/>
    </row>
    <row r="224031" spans="15:15" x14ac:dyDescent="0.25">
      <c r="O224031" s="4"/>
    </row>
    <row r="224032" spans="15:15" x14ac:dyDescent="0.25">
      <c r="O224032" s="4"/>
    </row>
    <row r="224033" spans="15:15" x14ac:dyDescent="0.25">
      <c r="O224033" s="4"/>
    </row>
    <row r="224034" spans="15:15" x14ac:dyDescent="0.25">
      <c r="O224034" s="4"/>
    </row>
    <row r="224035" spans="15:15" x14ac:dyDescent="0.25">
      <c r="O224035" s="4"/>
    </row>
    <row r="224036" spans="15:15" x14ac:dyDescent="0.25">
      <c r="O224036" s="4"/>
    </row>
    <row r="224037" spans="15:15" x14ac:dyDescent="0.25">
      <c r="O224037" s="4"/>
    </row>
    <row r="224038" spans="15:15" x14ac:dyDescent="0.25">
      <c r="O224038" s="4"/>
    </row>
    <row r="224039" spans="15:15" x14ac:dyDescent="0.25">
      <c r="O224039" s="4"/>
    </row>
    <row r="224040" spans="15:15" x14ac:dyDescent="0.25">
      <c r="O224040" s="4"/>
    </row>
    <row r="224041" spans="15:15" x14ac:dyDescent="0.25">
      <c r="O224041" s="4"/>
    </row>
    <row r="224042" spans="15:15" x14ac:dyDescent="0.25">
      <c r="O224042" s="4"/>
    </row>
    <row r="224043" spans="15:15" x14ac:dyDescent="0.25">
      <c r="O224043" s="4"/>
    </row>
    <row r="224044" spans="15:15" x14ac:dyDescent="0.25">
      <c r="O224044" s="4"/>
    </row>
    <row r="224045" spans="15:15" x14ac:dyDescent="0.25">
      <c r="O224045" s="4"/>
    </row>
    <row r="224046" spans="15:15" x14ac:dyDescent="0.25">
      <c r="O224046" s="4"/>
    </row>
    <row r="224047" spans="15:15" x14ac:dyDescent="0.25">
      <c r="O224047" s="4"/>
    </row>
    <row r="224048" spans="15:15" x14ac:dyDescent="0.25">
      <c r="O224048" s="4"/>
    </row>
    <row r="224049" spans="15:15" x14ac:dyDescent="0.25">
      <c r="O224049" s="4"/>
    </row>
    <row r="224050" spans="15:15" x14ac:dyDescent="0.25">
      <c r="O224050" s="4"/>
    </row>
    <row r="224051" spans="15:15" x14ac:dyDescent="0.25">
      <c r="O224051" s="4"/>
    </row>
    <row r="224052" spans="15:15" x14ac:dyDescent="0.25">
      <c r="O224052" s="4"/>
    </row>
    <row r="224053" spans="15:15" x14ac:dyDescent="0.25">
      <c r="O224053" s="4"/>
    </row>
    <row r="224054" spans="15:15" x14ac:dyDescent="0.25">
      <c r="O224054" s="4"/>
    </row>
    <row r="224055" spans="15:15" x14ac:dyDescent="0.25">
      <c r="O224055" s="4"/>
    </row>
    <row r="224056" spans="15:15" x14ac:dyDescent="0.25">
      <c r="O224056" s="4"/>
    </row>
    <row r="224057" spans="15:15" x14ac:dyDescent="0.25">
      <c r="O224057" s="4"/>
    </row>
    <row r="224058" spans="15:15" x14ac:dyDescent="0.25">
      <c r="O224058" s="4"/>
    </row>
    <row r="224059" spans="15:15" x14ac:dyDescent="0.25">
      <c r="O224059" s="4"/>
    </row>
    <row r="224060" spans="15:15" x14ac:dyDescent="0.25">
      <c r="O224060" s="4"/>
    </row>
    <row r="224061" spans="15:15" x14ac:dyDescent="0.25">
      <c r="O224061" s="4"/>
    </row>
    <row r="224062" spans="15:15" x14ac:dyDescent="0.25">
      <c r="O224062" s="4"/>
    </row>
    <row r="224063" spans="15:15" x14ac:dyDescent="0.25">
      <c r="O224063" s="4"/>
    </row>
    <row r="224064" spans="15:15" x14ac:dyDescent="0.25">
      <c r="O224064" s="4"/>
    </row>
    <row r="224065" spans="15:15" x14ac:dyDescent="0.25">
      <c r="O224065" s="4"/>
    </row>
    <row r="224066" spans="15:15" x14ac:dyDescent="0.25">
      <c r="O224066" s="4"/>
    </row>
    <row r="224067" spans="15:15" x14ac:dyDescent="0.25">
      <c r="O224067" s="4"/>
    </row>
    <row r="224068" spans="15:15" x14ac:dyDescent="0.25">
      <c r="O224068" s="4"/>
    </row>
    <row r="224069" spans="15:15" x14ac:dyDescent="0.25">
      <c r="O224069" s="4"/>
    </row>
    <row r="224070" spans="15:15" x14ac:dyDescent="0.25">
      <c r="O224070" s="4"/>
    </row>
    <row r="224071" spans="15:15" x14ac:dyDescent="0.25">
      <c r="O224071" s="4"/>
    </row>
    <row r="224072" spans="15:15" x14ac:dyDescent="0.25">
      <c r="O224072" s="4"/>
    </row>
    <row r="224073" spans="15:15" x14ac:dyDescent="0.25">
      <c r="O224073" s="4"/>
    </row>
    <row r="224074" spans="15:15" x14ac:dyDescent="0.25">
      <c r="O224074" s="4"/>
    </row>
    <row r="224075" spans="15:15" x14ac:dyDescent="0.25">
      <c r="O224075" s="4"/>
    </row>
    <row r="224076" spans="15:15" x14ac:dyDescent="0.25">
      <c r="O224076" s="4"/>
    </row>
    <row r="224077" spans="15:15" x14ac:dyDescent="0.25">
      <c r="O224077" s="4"/>
    </row>
    <row r="224078" spans="15:15" x14ac:dyDescent="0.25">
      <c r="O224078" s="4"/>
    </row>
    <row r="224079" spans="15:15" x14ac:dyDescent="0.25">
      <c r="O224079" s="4"/>
    </row>
    <row r="224080" spans="15:15" x14ac:dyDescent="0.25">
      <c r="O224080" s="4"/>
    </row>
    <row r="224081" spans="15:15" x14ac:dyDescent="0.25">
      <c r="O224081" s="4"/>
    </row>
    <row r="224082" spans="15:15" x14ac:dyDescent="0.25">
      <c r="O224082" s="4"/>
    </row>
    <row r="224083" spans="15:15" x14ac:dyDescent="0.25">
      <c r="O224083" s="4"/>
    </row>
    <row r="224084" spans="15:15" x14ac:dyDescent="0.25">
      <c r="O224084" s="4"/>
    </row>
    <row r="224085" spans="15:15" x14ac:dyDescent="0.25">
      <c r="O224085" s="4"/>
    </row>
    <row r="224086" spans="15:15" x14ac:dyDescent="0.25">
      <c r="O224086" s="4"/>
    </row>
    <row r="224087" spans="15:15" x14ac:dyDescent="0.25">
      <c r="O224087" s="4"/>
    </row>
    <row r="224088" spans="15:15" x14ac:dyDescent="0.25">
      <c r="O224088" s="4"/>
    </row>
    <row r="224089" spans="15:15" x14ac:dyDescent="0.25">
      <c r="O224089" s="4"/>
    </row>
    <row r="224090" spans="15:15" x14ac:dyDescent="0.25">
      <c r="O224090" s="4"/>
    </row>
    <row r="224091" spans="15:15" x14ac:dyDescent="0.25">
      <c r="O224091" s="4"/>
    </row>
    <row r="224092" spans="15:15" x14ac:dyDescent="0.25">
      <c r="O224092" s="4"/>
    </row>
    <row r="224093" spans="15:15" x14ac:dyDescent="0.25">
      <c r="O224093" s="4"/>
    </row>
    <row r="224094" spans="15:15" x14ac:dyDescent="0.25">
      <c r="O224094" s="4"/>
    </row>
    <row r="224095" spans="15:15" x14ac:dyDescent="0.25">
      <c r="O224095" s="4"/>
    </row>
    <row r="224096" spans="15:15" x14ac:dyDescent="0.25">
      <c r="O224096" s="4"/>
    </row>
    <row r="224097" spans="15:15" x14ac:dyDescent="0.25">
      <c r="O224097" s="4"/>
    </row>
    <row r="224098" spans="15:15" x14ac:dyDescent="0.25">
      <c r="O224098" s="4"/>
    </row>
    <row r="224099" spans="15:15" x14ac:dyDescent="0.25">
      <c r="O224099" s="4"/>
    </row>
    <row r="224100" spans="15:15" x14ac:dyDescent="0.25">
      <c r="O224100" s="4"/>
    </row>
    <row r="224101" spans="15:15" x14ac:dyDescent="0.25">
      <c r="O224101" s="4"/>
    </row>
    <row r="224102" spans="15:15" x14ac:dyDescent="0.25">
      <c r="O224102" s="4"/>
    </row>
    <row r="224103" spans="15:15" x14ac:dyDescent="0.25">
      <c r="O224103" s="4"/>
    </row>
    <row r="224104" spans="15:15" x14ac:dyDescent="0.25">
      <c r="O224104" s="4"/>
    </row>
    <row r="224105" spans="15:15" x14ac:dyDescent="0.25">
      <c r="O224105" s="4"/>
    </row>
    <row r="224106" spans="15:15" x14ac:dyDescent="0.25">
      <c r="O224106" s="4"/>
    </row>
    <row r="224107" spans="15:15" x14ac:dyDescent="0.25">
      <c r="O224107" s="4"/>
    </row>
    <row r="224108" spans="15:15" x14ac:dyDescent="0.25">
      <c r="O224108" s="4"/>
    </row>
    <row r="224109" spans="15:15" x14ac:dyDescent="0.25">
      <c r="O224109" s="4"/>
    </row>
    <row r="224110" spans="15:15" x14ac:dyDescent="0.25">
      <c r="O224110" s="4"/>
    </row>
    <row r="224111" spans="15:15" x14ac:dyDescent="0.25">
      <c r="O224111" s="4"/>
    </row>
    <row r="224112" spans="15:15" x14ac:dyDescent="0.25">
      <c r="O224112" s="4"/>
    </row>
    <row r="224113" spans="15:15" x14ac:dyDescent="0.25">
      <c r="O224113" s="4"/>
    </row>
    <row r="224114" spans="15:15" x14ac:dyDescent="0.25">
      <c r="O224114" s="4"/>
    </row>
    <row r="224115" spans="15:15" x14ac:dyDescent="0.25">
      <c r="O224115" s="4"/>
    </row>
    <row r="224116" spans="15:15" x14ac:dyDescent="0.25">
      <c r="O224116" s="4"/>
    </row>
    <row r="224117" spans="15:15" x14ac:dyDescent="0.25">
      <c r="O224117" s="4"/>
    </row>
    <row r="224118" spans="15:15" x14ac:dyDescent="0.25">
      <c r="O224118" s="4"/>
    </row>
    <row r="224119" spans="15:15" x14ac:dyDescent="0.25">
      <c r="O224119" s="4"/>
    </row>
    <row r="224120" spans="15:15" x14ac:dyDescent="0.25">
      <c r="O224120" s="4"/>
    </row>
    <row r="224121" spans="15:15" x14ac:dyDescent="0.25">
      <c r="O224121" s="4"/>
    </row>
    <row r="224122" spans="15:15" x14ac:dyDescent="0.25">
      <c r="O224122" s="4"/>
    </row>
    <row r="224123" spans="15:15" x14ac:dyDescent="0.25">
      <c r="O224123" s="4"/>
    </row>
    <row r="224124" spans="15:15" x14ac:dyDescent="0.25">
      <c r="O224124" s="4"/>
    </row>
    <row r="224125" spans="15:15" x14ac:dyDescent="0.25">
      <c r="O224125" s="4"/>
    </row>
    <row r="224126" spans="15:15" x14ac:dyDescent="0.25">
      <c r="O224126" s="4"/>
    </row>
    <row r="224127" spans="15:15" x14ac:dyDescent="0.25">
      <c r="O224127" s="4"/>
    </row>
    <row r="224128" spans="15:15" x14ac:dyDescent="0.25">
      <c r="O224128" s="4"/>
    </row>
    <row r="224129" spans="15:15" x14ac:dyDescent="0.25">
      <c r="O224129" s="4"/>
    </row>
    <row r="224130" spans="15:15" x14ac:dyDescent="0.25">
      <c r="O224130" s="4"/>
    </row>
    <row r="224131" spans="15:15" x14ac:dyDescent="0.25">
      <c r="O224131" s="4"/>
    </row>
    <row r="224132" spans="15:15" x14ac:dyDescent="0.25">
      <c r="O224132" s="4"/>
    </row>
    <row r="224133" spans="15:15" x14ac:dyDescent="0.25">
      <c r="O224133" s="4"/>
    </row>
    <row r="224134" spans="15:15" x14ac:dyDescent="0.25">
      <c r="O224134" s="4"/>
    </row>
    <row r="224135" spans="15:15" x14ac:dyDescent="0.25">
      <c r="O224135" s="4"/>
    </row>
    <row r="224136" spans="15:15" x14ac:dyDescent="0.25">
      <c r="O224136" s="4"/>
    </row>
    <row r="224137" spans="15:15" x14ac:dyDescent="0.25">
      <c r="O224137" s="4"/>
    </row>
    <row r="224138" spans="15:15" x14ac:dyDescent="0.25">
      <c r="O224138" s="4"/>
    </row>
    <row r="224139" spans="15:15" x14ac:dyDescent="0.25">
      <c r="O224139" s="4"/>
    </row>
    <row r="224140" spans="15:15" x14ac:dyDescent="0.25">
      <c r="O224140" s="4"/>
    </row>
    <row r="224141" spans="15:15" x14ac:dyDescent="0.25">
      <c r="O224141" s="4"/>
    </row>
    <row r="224142" spans="15:15" x14ac:dyDescent="0.25">
      <c r="O224142" s="4"/>
    </row>
    <row r="224143" spans="15:15" x14ac:dyDescent="0.25">
      <c r="O224143" s="4"/>
    </row>
    <row r="224144" spans="15:15" x14ac:dyDescent="0.25">
      <c r="O224144" s="4"/>
    </row>
    <row r="224145" spans="15:15" x14ac:dyDescent="0.25">
      <c r="O224145" s="4"/>
    </row>
    <row r="224146" spans="15:15" x14ac:dyDescent="0.25">
      <c r="O224146" s="4"/>
    </row>
    <row r="224147" spans="15:15" x14ac:dyDescent="0.25">
      <c r="O224147" s="4"/>
    </row>
    <row r="224148" spans="15:15" x14ac:dyDescent="0.25">
      <c r="O224148" s="4"/>
    </row>
    <row r="224149" spans="15:15" x14ac:dyDescent="0.25">
      <c r="O224149" s="4"/>
    </row>
    <row r="224150" spans="15:15" x14ac:dyDescent="0.25">
      <c r="O224150" s="4"/>
    </row>
    <row r="224151" spans="15:15" x14ac:dyDescent="0.25">
      <c r="O224151" s="4"/>
    </row>
    <row r="224152" spans="15:15" x14ac:dyDescent="0.25">
      <c r="O224152" s="4"/>
    </row>
    <row r="224153" spans="15:15" x14ac:dyDescent="0.25">
      <c r="O224153" s="4"/>
    </row>
    <row r="224154" spans="15:15" x14ac:dyDescent="0.25">
      <c r="O224154" s="4"/>
    </row>
    <row r="224155" spans="15:15" x14ac:dyDescent="0.25">
      <c r="O224155" s="4"/>
    </row>
    <row r="224156" spans="15:15" x14ac:dyDescent="0.25">
      <c r="O224156" s="4"/>
    </row>
    <row r="224157" spans="15:15" x14ac:dyDescent="0.25">
      <c r="O224157" s="4"/>
    </row>
    <row r="224158" spans="15:15" x14ac:dyDescent="0.25">
      <c r="O224158" s="4"/>
    </row>
    <row r="224159" spans="15:15" x14ac:dyDescent="0.25">
      <c r="O224159" s="4"/>
    </row>
    <row r="224160" spans="15:15" x14ac:dyDescent="0.25">
      <c r="O224160" s="4"/>
    </row>
    <row r="224161" spans="15:15" x14ac:dyDescent="0.25">
      <c r="O224161" s="4"/>
    </row>
    <row r="224162" spans="15:15" x14ac:dyDescent="0.25">
      <c r="O224162" s="4"/>
    </row>
    <row r="224163" spans="15:15" x14ac:dyDescent="0.25">
      <c r="O224163" s="4"/>
    </row>
    <row r="224164" spans="15:15" x14ac:dyDescent="0.25">
      <c r="O224164" s="4"/>
    </row>
    <row r="224165" spans="15:15" x14ac:dyDescent="0.25">
      <c r="O224165" s="4"/>
    </row>
    <row r="224166" spans="15:15" x14ac:dyDescent="0.25">
      <c r="O224166" s="4"/>
    </row>
    <row r="224167" spans="15:15" x14ac:dyDescent="0.25">
      <c r="O224167" s="4"/>
    </row>
    <row r="224168" spans="15:15" x14ac:dyDescent="0.25">
      <c r="O224168" s="4"/>
    </row>
    <row r="224169" spans="15:15" x14ac:dyDescent="0.25">
      <c r="O224169" s="4"/>
    </row>
    <row r="224170" spans="15:15" x14ac:dyDescent="0.25">
      <c r="O224170" s="4"/>
    </row>
    <row r="224171" spans="15:15" x14ac:dyDescent="0.25">
      <c r="O224171" s="4"/>
    </row>
    <row r="224172" spans="15:15" x14ac:dyDescent="0.25">
      <c r="O224172" s="4"/>
    </row>
    <row r="224173" spans="15:15" x14ac:dyDescent="0.25">
      <c r="O224173" s="4"/>
    </row>
    <row r="224174" spans="15:15" x14ac:dyDescent="0.25">
      <c r="O224174" s="4"/>
    </row>
    <row r="224175" spans="15:15" x14ac:dyDescent="0.25">
      <c r="O224175" s="4"/>
    </row>
    <row r="224176" spans="15:15" x14ac:dyDescent="0.25">
      <c r="O224176" s="4"/>
    </row>
    <row r="224177" spans="15:15" x14ac:dyDescent="0.25">
      <c r="O224177" s="4"/>
    </row>
    <row r="224178" spans="15:15" x14ac:dyDescent="0.25">
      <c r="O224178" s="4"/>
    </row>
    <row r="224179" spans="15:15" x14ac:dyDescent="0.25">
      <c r="O224179" s="4"/>
    </row>
    <row r="224180" spans="15:15" x14ac:dyDescent="0.25">
      <c r="O224180" s="4"/>
    </row>
    <row r="224181" spans="15:15" x14ac:dyDescent="0.25">
      <c r="O224181" s="4"/>
    </row>
    <row r="224182" spans="15:15" x14ac:dyDescent="0.25">
      <c r="O224182" s="4"/>
    </row>
    <row r="224183" spans="15:15" x14ac:dyDescent="0.25">
      <c r="O224183" s="4"/>
    </row>
    <row r="224184" spans="15:15" x14ac:dyDescent="0.25">
      <c r="O224184" s="4"/>
    </row>
    <row r="224185" spans="15:15" x14ac:dyDescent="0.25">
      <c r="O224185" s="4"/>
    </row>
    <row r="224186" spans="15:15" x14ac:dyDescent="0.25">
      <c r="O224186" s="4"/>
    </row>
    <row r="224187" spans="15:15" x14ac:dyDescent="0.25">
      <c r="O224187" s="4"/>
    </row>
    <row r="224188" spans="15:15" x14ac:dyDescent="0.25">
      <c r="O224188" s="4"/>
    </row>
    <row r="224189" spans="15:15" x14ac:dyDescent="0.25">
      <c r="O224189" s="4"/>
    </row>
    <row r="224190" spans="15:15" x14ac:dyDescent="0.25">
      <c r="O224190" s="4"/>
    </row>
    <row r="224191" spans="15:15" x14ac:dyDescent="0.25">
      <c r="O224191" s="4"/>
    </row>
    <row r="224192" spans="15:15" x14ac:dyDescent="0.25">
      <c r="O224192" s="4"/>
    </row>
    <row r="224193" spans="15:15" x14ac:dyDescent="0.25">
      <c r="O224193" s="4"/>
    </row>
    <row r="224194" spans="15:15" x14ac:dyDescent="0.25">
      <c r="O224194" s="4"/>
    </row>
    <row r="224195" spans="15:15" x14ac:dyDescent="0.25">
      <c r="O224195" s="4"/>
    </row>
    <row r="224196" spans="15:15" x14ac:dyDescent="0.25">
      <c r="O224196" s="4"/>
    </row>
    <row r="224197" spans="15:15" x14ac:dyDescent="0.25">
      <c r="O224197" s="4"/>
    </row>
    <row r="224198" spans="15:15" x14ac:dyDescent="0.25">
      <c r="O224198" s="4"/>
    </row>
    <row r="224199" spans="15:15" x14ac:dyDescent="0.25">
      <c r="O224199" s="4"/>
    </row>
    <row r="224200" spans="15:15" x14ac:dyDescent="0.25">
      <c r="O224200" s="4"/>
    </row>
    <row r="224201" spans="15:15" x14ac:dyDescent="0.25">
      <c r="O224201" s="4"/>
    </row>
    <row r="224202" spans="15:15" x14ac:dyDescent="0.25">
      <c r="O224202" s="4"/>
    </row>
    <row r="224203" spans="15:15" x14ac:dyDescent="0.25">
      <c r="O224203" s="4"/>
    </row>
    <row r="224204" spans="15:15" x14ac:dyDescent="0.25">
      <c r="O224204" s="4"/>
    </row>
    <row r="224205" spans="15:15" x14ac:dyDescent="0.25">
      <c r="O224205" s="4"/>
    </row>
    <row r="224206" spans="15:15" x14ac:dyDescent="0.25">
      <c r="O224206" s="4"/>
    </row>
    <row r="224207" spans="15:15" x14ac:dyDescent="0.25">
      <c r="O224207" s="4"/>
    </row>
    <row r="224208" spans="15:15" x14ac:dyDescent="0.25">
      <c r="O224208" s="4"/>
    </row>
    <row r="224209" spans="15:15" x14ac:dyDescent="0.25">
      <c r="O224209" s="4"/>
    </row>
    <row r="224210" spans="15:15" x14ac:dyDescent="0.25">
      <c r="O224210" s="4"/>
    </row>
    <row r="224211" spans="15:15" x14ac:dyDescent="0.25">
      <c r="O224211" s="4"/>
    </row>
    <row r="224212" spans="15:15" x14ac:dyDescent="0.25">
      <c r="O224212" s="4"/>
    </row>
    <row r="224213" spans="15:15" x14ac:dyDescent="0.25">
      <c r="O224213" s="4"/>
    </row>
    <row r="224214" spans="15:15" x14ac:dyDescent="0.25">
      <c r="O224214" s="4"/>
    </row>
    <row r="224215" spans="15:15" x14ac:dyDescent="0.25">
      <c r="O224215" s="4"/>
    </row>
    <row r="224216" spans="15:15" x14ac:dyDescent="0.25">
      <c r="O224216" s="4"/>
    </row>
    <row r="224217" spans="15:15" x14ac:dyDescent="0.25">
      <c r="O224217" s="4"/>
    </row>
    <row r="224218" spans="15:15" x14ac:dyDescent="0.25">
      <c r="O224218" s="4"/>
    </row>
    <row r="224219" spans="15:15" x14ac:dyDescent="0.25">
      <c r="O224219" s="4"/>
    </row>
    <row r="224220" spans="15:15" x14ac:dyDescent="0.25">
      <c r="O224220" s="4"/>
    </row>
    <row r="224221" spans="15:15" x14ac:dyDescent="0.25">
      <c r="O224221" s="4"/>
    </row>
    <row r="224222" spans="15:15" x14ac:dyDescent="0.25">
      <c r="O224222" s="4"/>
    </row>
    <row r="224223" spans="15:15" x14ac:dyDescent="0.25">
      <c r="O224223" s="4"/>
    </row>
    <row r="224224" spans="15:15" x14ac:dyDescent="0.25">
      <c r="O224224" s="4"/>
    </row>
    <row r="224225" spans="15:15" x14ac:dyDescent="0.25">
      <c r="O224225" s="4"/>
    </row>
    <row r="224226" spans="15:15" x14ac:dyDescent="0.25">
      <c r="O224226" s="4"/>
    </row>
    <row r="224227" spans="15:15" x14ac:dyDescent="0.25">
      <c r="O224227" s="4"/>
    </row>
    <row r="224228" spans="15:15" x14ac:dyDescent="0.25">
      <c r="O224228" s="4"/>
    </row>
    <row r="224229" spans="15:15" x14ac:dyDescent="0.25">
      <c r="O224229" s="4"/>
    </row>
    <row r="224230" spans="15:15" x14ac:dyDescent="0.25">
      <c r="O224230" s="4"/>
    </row>
    <row r="224231" spans="15:15" x14ac:dyDescent="0.25">
      <c r="O224231" s="4"/>
    </row>
    <row r="224232" spans="15:15" x14ac:dyDescent="0.25">
      <c r="O224232" s="4"/>
    </row>
    <row r="224233" spans="15:15" x14ac:dyDescent="0.25">
      <c r="O224233" s="4"/>
    </row>
    <row r="224234" spans="15:15" x14ac:dyDescent="0.25">
      <c r="O224234" s="4"/>
    </row>
    <row r="224235" spans="15:15" x14ac:dyDescent="0.25">
      <c r="O224235" s="4"/>
    </row>
    <row r="224236" spans="15:15" x14ac:dyDescent="0.25">
      <c r="O224236" s="4"/>
    </row>
    <row r="224237" spans="15:15" x14ac:dyDescent="0.25">
      <c r="O224237" s="4"/>
    </row>
    <row r="224238" spans="15:15" x14ac:dyDescent="0.25">
      <c r="O224238" s="4"/>
    </row>
    <row r="224239" spans="15:15" x14ac:dyDescent="0.25">
      <c r="O224239" s="4"/>
    </row>
    <row r="224240" spans="15:15" x14ac:dyDescent="0.25">
      <c r="O224240" s="4"/>
    </row>
    <row r="224241" spans="15:15" x14ac:dyDescent="0.25">
      <c r="O224241" s="4"/>
    </row>
    <row r="224242" spans="15:15" x14ac:dyDescent="0.25">
      <c r="O224242" s="4"/>
    </row>
    <row r="224243" spans="15:15" x14ac:dyDescent="0.25">
      <c r="O224243" s="4"/>
    </row>
    <row r="224244" spans="15:15" x14ac:dyDescent="0.25">
      <c r="O224244" s="4"/>
    </row>
    <row r="224245" spans="15:15" x14ac:dyDescent="0.25">
      <c r="O224245" s="4"/>
    </row>
    <row r="224246" spans="15:15" x14ac:dyDescent="0.25">
      <c r="O224246" s="4"/>
    </row>
    <row r="224247" spans="15:15" x14ac:dyDescent="0.25">
      <c r="O224247" s="4"/>
    </row>
    <row r="224248" spans="15:15" x14ac:dyDescent="0.25">
      <c r="O224248" s="4"/>
    </row>
    <row r="224249" spans="15:15" x14ac:dyDescent="0.25">
      <c r="O224249" s="4"/>
    </row>
    <row r="224250" spans="15:15" x14ac:dyDescent="0.25">
      <c r="O224250" s="4"/>
    </row>
    <row r="224251" spans="15:15" x14ac:dyDescent="0.25">
      <c r="O224251" s="4"/>
    </row>
    <row r="224252" spans="15:15" x14ac:dyDescent="0.25">
      <c r="O224252" s="4"/>
    </row>
    <row r="224253" spans="15:15" x14ac:dyDescent="0.25">
      <c r="O224253" s="4"/>
    </row>
    <row r="224254" spans="15:15" x14ac:dyDescent="0.25">
      <c r="O224254" s="4"/>
    </row>
    <row r="224255" spans="15:15" x14ac:dyDescent="0.25">
      <c r="O224255" s="4"/>
    </row>
    <row r="224256" spans="15:15" x14ac:dyDescent="0.25">
      <c r="O224256" s="4"/>
    </row>
    <row r="224257" spans="15:15" x14ac:dyDescent="0.25">
      <c r="O224257" s="4"/>
    </row>
    <row r="224258" spans="15:15" x14ac:dyDescent="0.25">
      <c r="O224258" s="4"/>
    </row>
    <row r="224259" spans="15:15" x14ac:dyDescent="0.25">
      <c r="O224259" s="4"/>
    </row>
    <row r="224260" spans="15:15" x14ac:dyDescent="0.25">
      <c r="O224260" s="4"/>
    </row>
    <row r="224261" spans="15:15" x14ac:dyDescent="0.25">
      <c r="O224261" s="4"/>
    </row>
    <row r="224262" spans="15:15" x14ac:dyDescent="0.25">
      <c r="O224262" s="4"/>
    </row>
    <row r="224263" spans="15:15" x14ac:dyDescent="0.25">
      <c r="O224263" s="4"/>
    </row>
    <row r="224264" spans="15:15" x14ac:dyDescent="0.25">
      <c r="O224264" s="4"/>
    </row>
    <row r="224265" spans="15:15" x14ac:dyDescent="0.25">
      <c r="O224265" s="4"/>
    </row>
    <row r="224266" spans="15:15" x14ac:dyDescent="0.25">
      <c r="O224266" s="4"/>
    </row>
    <row r="224267" spans="15:15" x14ac:dyDescent="0.25">
      <c r="O224267" s="4"/>
    </row>
    <row r="224268" spans="15:15" x14ac:dyDescent="0.25">
      <c r="O224268" s="4"/>
    </row>
    <row r="224269" spans="15:15" x14ac:dyDescent="0.25">
      <c r="O224269" s="4"/>
    </row>
    <row r="224270" spans="15:15" x14ac:dyDescent="0.25">
      <c r="O224270" s="4"/>
    </row>
    <row r="224271" spans="15:15" x14ac:dyDescent="0.25">
      <c r="O224271" s="4"/>
    </row>
    <row r="224272" spans="15:15" x14ac:dyDescent="0.25">
      <c r="O224272" s="4"/>
    </row>
    <row r="224273" spans="15:15" x14ac:dyDescent="0.25">
      <c r="O224273" s="4"/>
    </row>
    <row r="224274" spans="15:15" x14ac:dyDescent="0.25">
      <c r="O224274" s="4"/>
    </row>
    <row r="224275" spans="15:15" x14ac:dyDescent="0.25">
      <c r="O224275" s="4"/>
    </row>
    <row r="224276" spans="15:15" x14ac:dyDescent="0.25">
      <c r="O224276" s="4"/>
    </row>
    <row r="224277" spans="15:15" x14ac:dyDescent="0.25">
      <c r="O224277" s="4"/>
    </row>
    <row r="224278" spans="15:15" x14ac:dyDescent="0.25">
      <c r="O224278" s="4"/>
    </row>
    <row r="224279" spans="15:15" x14ac:dyDescent="0.25">
      <c r="O224279" s="4"/>
    </row>
    <row r="224280" spans="15:15" x14ac:dyDescent="0.25">
      <c r="O224280" s="4"/>
    </row>
    <row r="224281" spans="15:15" x14ac:dyDescent="0.25">
      <c r="O224281" s="4"/>
    </row>
    <row r="224282" spans="15:15" x14ac:dyDescent="0.25">
      <c r="O224282" s="4"/>
    </row>
    <row r="224283" spans="15:15" x14ac:dyDescent="0.25">
      <c r="O224283" s="4"/>
    </row>
    <row r="224284" spans="15:15" x14ac:dyDescent="0.25">
      <c r="O224284" s="4"/>
    </row>
    <row r="224285" spans="15:15" x14ac:dyDescent="0.25">
      <c r="O224285" s="4"/>
    </row>
    <row r="224286" spans="15:15" x14ac:dyDescent="0.25">
      <c r="O224286" s="4"/>
    </row>
    <row r="224287" spans="15:15" x14ac:dyDescent="0.25">
      <c r="O224287" s="4"/>
    </row>
    <row r="224288" spans="15:15" x14ac:dyDescent="0.25">
      <c r="O224288" s="4"/>
    </row>
    <row r="224289" spans="15:15" x14ac:dyDescent="0.25">
      <c r="O224289" s="4"/>
    </row>
    <row r="224290" spans="15:15" x14ac:dyDescent="0.25">
      <c r="O224290" s="4"/>
    </row>
    <row r="224291" spans="15:15" x14ac:dyDescent="0.25">
      <c r="O224291" s="4"/>
    </row>
    <row r="224292" spans="15:15" x14ac:dyDescent="0.25">
      <c r="O224292" s="4"/>
    </row>
    <row r="224293" spans="15:15" x14ac:dyDescent="0.25">
      <c r="O224293" s="4"/>
    </row>
    <row r="224294" spans="15:15" x14ac:dyDescent="0.25">
      <c r="O224294" s="4"/>
    </row>
    <row r="224295" spans="15:15" x14ac:dyDescent="0.25">
      <c r="O224295" s="4"/>
    </row>
    <row r="224296" spans="15:15" x14ac:dyDescent="0.25">
      <c r="O224296" s="4"/>
    </row>
    <row r="224297" spans="15:15" x14ac:dyDescent="0.25">
      <c r="O224297" s="4"/>
    </row>
    <row r="224298" spans="15:15" x14ac:dyDescent="0.25">
      <c r="O224298" s="4"/>
    </row>
    <row r="224299" spans="15:15" x14ac:dyDescent="0.25">
      <c r="O224299" s="4"/>
    </row>
    <row r="224300" spans="15:15" x14ac:dyDescent="0.25">
      <c r="O224300" s="4"/>
    </row>
    <row r="224301" spans="15:15" x14ac:dyDescent="0.25">
      <c r="O224301" s="4"/>
    </row>
    <row r="224302" spans="15:15" x14ac:dyDescent="0.25">
      <c r="O224302" s="4"/>
    </row>
    <row r="224303" spans="15:15" x14ac:dyDescent="0.25">
      <c r="O224303" s="4"/>
    </row>
    <row r="224304" spans="15:15" x14ac:dyDescent="0.25">
      <c r="O224304" s="4"/>
    </row>
    <row r="224305" spans="15:15" x14ac:dyDescent="0.25">
      <c r="O224305" s="4"/>
    </row>
    <row r="224306" spans="15:15" x14ac:dyDescent="0.25">
      <c r="O224306" s="4"/>
    </row>
    <row r="224307" spans="15:15" x14ac:dyDescent="0.25">
      <c r="O224307" s="4"/>
    </row>
    <row r="224308" spans="15:15" x14ac:dyDescent="0.25">
      <c r="O224308" s="4"/>
    </row>
    <row r="224309" spans="15:15" x14ac:dyDescent="0.25">
      <c r="O224309" s="4"/>
    </row>
    <row r="224310" spans="15:15" x14ac:dyDescent="0.25">
      <c r="O224310" s="4"/>
    </row>
    <row r="224311" spans="15:15" x14ac:dyDescent="0.25">
      <c r="O224311" s="4"/>
    </row>
    <row r="224312" spans="15:15" x14ac:dyDescent="0.25">
      <c r="O224312" s="4"/>
    </row>
    <row r="224313" spans="15:15" x14ac:dyDescent="0.25">
      <c r="O224313" s="4"/>
    </row>
    <row r="224314" spans="15:15" x14ac:dyDescent="0.25">
      <c r="O224314" s="4"/>
    </row>
    <row r="224315" spans="15:15" x14ac:dyDescent="0.25">
      <c r="O224315" s="4"/>
    </row>
    <row r="224316" spans="15:15" x14ac:dyDescent="0.25">
      <c r="O224316" s="4"/>
    </row>
    <row r="224317" spans="15:15" x14ac:dyDescent="0.25">
      <c r="O224317" s="4"/>
    </row>
    <row r="224318" spans="15:15" x14ac:dyDescent="0.25">
      <c r="O224318" s="4"/>
    </row>
    <row r="224319" spans="15:15" x14ac:dyDescent="0.25">
      <c r="O224319" s="4"/>
    </row>
    <row r="224320" spans="15:15" x14ac:dyDescent="0.25">
      <c r="O224320" s="4"/>
    </row>
    <row r="224321" spans="15:15" x14ac:dyDescent="0.25">
      <c r="O224321" s="4"/>
    </row>
    <row r="224322" spans="15:15" x14ac:dyDescent="0.25">
      <c r="O224322" s="4"/>
    </row>
    <row r="224323" spans="15:15" x14ac:dyDescent="0.25">
      <c r="O224323" s="4"/>
    </row>
    <row r="224324" spans="15:15" x14ac:dyDescent="0.25">
      <c r="O224324" s="4"/>
    </row>
    <row r="224325" spans="15:15" x14ac:dyDescent="0.25">
      <c r="O224325" s="4"/>
    </row>
    <row r="224326" spans="15:15" x14ac:dyDescent="0.25">
      <c r="O224326" s="4"/>
    </row>
    <row r="224327" spans="15:15" x14ac:dyDescent="0.25">
      <c r="O224327" s="4"/>
    </row>
    <row r="224328" spans="15:15" x14ac:dyDescent="0.25">
      <c r="O224328" s="4"/>
    </row>
    <row r="224329" spans="15:15" x14ac:dyDescent="0.25">
      <c r="O224329" s="4"/>
    </row>
    <row r="224330" spans="15:15" x14ac:dyDescent="0.25">
      <c r="O224330" s="4"/>
    </row>
    <row r="224331" spans="15:15" x14ac:dyDescent="0.25">
      <c r="O224331" s="4"/>
    </row>
    <row r="224332" spans="15:15" x14ac:dyDescent="0.25">
      <c r="O224332" s="4"/>
    </row>
    <row r="224333" spans="15:15" x14ac:dyDescent="0.25">
      <c r="O224333" s="4"/>
    </row>
    <row r="224334" spans="15:15" x14ac:dyDescent="0.25">
      <c r="O224334" s="4"/>
    </row>
    <row r="224335" spans="15:15" x14ac:dyDescent="0.25">
      <c r="O224335" s="4"/>
    </row>
    <row r="224336" spans="15:15" x14ac:dyDescent="0.25">
      <c r="O224336" s="4"/>
    </row>
    <row r="224337" spans="15:15" x14ac:dyDescent="0.25">
      <c r="O224337" s="4"/>
    </row>
    <row r="224338" spans="15:15" x14ac:dyDescent="0.25">
      <c r="O224338" s="4"/>
    </row>
    <row r="224339" spans="15:15" x14ac:dyDescent="0.25">
      <c r="O224339" s="4"/>
    </row>
    <row r="224340" spans="15:15" x14ac:dyDescent="0.25">
      <c r="O224340" s="4"/>
    </row>
    <row r="224341" spans="15:15" x14ac:dyDescent="0.25">
      <c r="O224341" s="4"/>
    </row>
    <row r="224342" spans="15:15" x14ac:dyDescent="0.25">
      <c r="O224342" s="4"/>
    </row>
    <row r="224343" spans="15:15" x14ac:dyDescent="0.25">
      <c r="O224343" s="4"/>
    </row>
    <row r="224344" spans="15:15" x14ac:dyDescent="0.25">
      <c r="O224344" s="4"/>
    </row>
    <row r="224345" spans="15:15" x14ac:dyDescent="0.25">
      <c r="O224345" s="4"/>
    </row>
    <row r="224346" spans="15:15" x14ac:dyDescent="0.25">
      <c r="O224346" s="4"/>
    </row>
    <row r="224347" spans="15:15" x14ac:dyDescent="0.25">
      <c r="O224347" s="4"/>
    </row>
    <row r="224348" spans="15:15" x14ac:dyDescent="0.25">
      <c r="O224348" s="4"/>
    </row>
    <row r="224349" spans="15:15" x14ac:dyDescent="0.25">
      <c r="O224349" s="4"/>
    </row>
    <row r="224350" spans="15:15" x14ac:dyDescent="0.25">
      <c r="O224350" s="4"/>
    </row>
    <row r="224351" spans="15:15" x14ac:dyDescent="0.25">
      <c r="O224351" s="4"/>
    </row>
    <row r="224352" spans="15:15" x14ac:dyDescent="0.25">
      <c r="O224352" s="4"/>
    </row>
    <row r="224353" spans="15:15" x14ac:dyDescent="0.25">
      <c r="O224353" s="4"/>
    </row>
    <row r="224354" spans="15:15" x14ac:dyDescent="0.25">
      <c r="O224354" s="4"/>
    </row>
    <row r="224355" spans="15:15" x14ac:dyDescent="0.25">
      <c r="O224355" s="4"/>
    </row>
    <row r="224356" spans="15:15" x14ac:dyDescent="0.25">
      <c r="O224356" s="4"/>
    </row>
    <row r="224357" spans="15:15" x14ac:dyDescent="0.25">
      <c r="O224357" s="4"/>
    </row>
    <row r="224358" spans="15:15" x14ac:dyDescent="0.25">
      <c r="O224358" s="4"/>
    </row>
    <row r="224359" spans="15:15" x14ac:dyDescent="0.25">
      <c r="O224359" s="4"/>
    </row>
    <row r="224360" spans="15:15" x14ac:dyDescent="0.25">
      <c r="O224360" s="4"/>
    </row>
    <row r="224361" spans="15:15" x14ac:dyDescent="0.25">
      <c r="O224361" s="4"/>
    </row>
    <row r="224362" spans="15:15" x14ac:dyDescent="0.25">
      <c r="O224362" s="4"/>
    </row>
    <row r="224363" spans="15:15" x14ac:dyDescent="0.25">
      <c r="O224363" s="4"/>
    </row>
    <row r="224364" spans="15:15" x14ac:dyDescent="0.25">
      <c r="O224364" s="4"/>
    </row>
    <row r="224365" spans="15:15" x14ac:dyDescent="0.25">
      <c r="O224365" s="4"/>
    </row>
    <row r="224366" spans="15:15" x14ac:dyDescent="0.25">
      <c r="O224366" s="4"/>
    </row>
    <row r="224367" spans="15:15" x14ac:dyDescent="0.25">
      <c r="O224367" s="4"/>
    </row>
    <row r="224368" spans="15:15" x14ac:dyDescent="0.25">
      <c r="O224368" s="4"/>
    </row>
    <row r="224369" spans="15:15" x14ac:dyDescent="0.25">
      <c r="O224369" s="4"/>
    </row>
    <row r="224370" spans="15:15" x14ac:dyDescent="0.25">
      <c r="O224370" s="4"/>
    </row>
    <row r="224371" spans="15:15" x14ac:dyDescent="0.25">
      <c r="O224371" s="4"/>
    </row>
    <row r="224372" spans="15:15" x14ac:dyDescent="0.25">
      <c r="O224372" s="4"/>
    </row>
    <row r="224373" spans="15:15" x14ac:dyDescent="0.25">
      <c r="O224373" s="4"/>
    </row>
    <row r="224374" spans="15:15" x14ac:dyDescent="0.25">
      <c r="O224374" s="4"/>
    </row>
    <row r="224375" spans="15:15" x14ac:dyDescent="0.25">
      <c r="O224375" s="4"/>
    </row>
    <row r="224376" spans="15:15" x14ac:dyDescent="0.25">
      <c r="O224376" s="4"/>
    </row>
    <row r="224377" spans="15:15" x14ac:dyDescent="0.25">
      <c r="O224377" s="4"/>
    </row>
    <row r="224378" spans="15:15" x14ac:dyDescent="0.25">
      <c r="O224378" s="4"/>
    </row>
    <row r="224379" spans="15:15" x14ac:dyDescent="0.25">
      <c r="O224379" s="4"/>
    </row>
    <row r="224380" spans="15:15" x14ac:dyDescent="0.25">
      <c r="O224380" s="4"/>
    </row>
    <row r="224381" spans="15:15" x14ac:dyDescent="0.25">
      <c r="O224381" s="4"/>
    </row>
    <row r="224382" spans="15:15" x14ac:dyDescent="0.25">
      <c r="O224382" s="4"/>
    </row>
    <row r="224383" spans="15:15" x14ac:dyDescent="0.25">
      <c r="O224383" s="4"/>
    </row>
    <row r="224384" spans="15:15" x14ac:dyDescent="0.25">
      <c r="O224384" s="4"/>
    </row>
    <row r="224385" spans="15:15" x14ac:dyDescent="0.25">
      <c r="O224385" s="4"/>
    </row>
    <row r="224386" spans="15:15" x14ac:dyDescent="0.25">
      <c r="O224386" s="4"/>
    </row>
    <row r="224387" spans="15:15" x14ac:dyDescent="0.25">
      <c r="O224387" s="4"/>
    </row>
    <row r="224388" spans="15:15" x14ac:dyDescent="0.25">
      <c r="O224388" s="4"/>
    </row>
    <row r="224389" spans="15:15" x14ac:dyDescent="0.25">
      <c r="O224389" s="4"/>
    </row>
    <row r="224390" spans="15:15" x14ac:dyDescent="0.25">
      <c r="O224390" s="4"/>
    </row>
    <row r="224391" spans="15:15" x14ac:dyDescent="0.25">
      <c r="O224391" s="4"/>
    </row>
    <row r="224392" spans="15:15" x14ac:dyDescent="0.25">
      <c r="O224392" s="4"/>
    </row>
    <row r="224393" spans="15:15" x14ac:dyDescent="0.25">
      <c r="O224393" s="4"/>
    </row>
    <row r="224394" spans="15:15" x14ac:dyDescent="0.25">
      <c r="O224394" s="4"/>
    </row>
    <row r="224395" spans="15:15" x14ac:dyDescent="0.25">
      <c r="O224395" s="4"/>
    </row>
    <row r="224396" spans="15:15" x14ac:dyDescent="0.25">
      <c r="O224396" s="4"/>
    </row>
    <row r="224397" spans="15:15" x14ac:dyDescent="0.25">
      <c r="O224397" s="4"/>
    </row>
    <row r="224398" spans="15:15" x14ac:dyDescent="0.25">
      <c r="O224398" s="4"/>
    </row>
    <row r="224399" spans="15:15" x14ac:dyDescent="0.25">
      <c r="O224399" s="4"/>
    </row>
    <row r="224400" spans="15:15" x14ac:dyDescent="0.25">
      <c r="O224400" s="4"/>
    </row>
    <row r="224401" spans="15:15" x14ac:dyDescent="0.25">
      <c r="O224401" s="4"/>
    </row>
    <row r="224402" spans="15:15" x14ac:dyDescent="0.25">
      <c r="O224402" s="4"/>
    </row>
    <row r="224403" spans="15:15" x14ac:dyDescent="0.25">
      <c r="O224403" s="4"/>
    </row>
    <row r="224404" spans="15:15" x14ac:dyDescent="0.25">
      <c r="O224404" s="4"/>
    </row>
    <row r="224405" spans="15:15" x14ac:dyDescent="0.25">
      <c r="O224405" s="4"/>
    </row>
    <row r="224406" spans="15:15" x14ac:dyDescent="0.25">
      <c r="O224406" s="4"/>
    </row>
    <row r="224407" spans="15:15" x14ac:dyDescent="0.25">
      <c r="O224407" s="4"/>
    </row>
    <row r="224408" spans="15:15" x14ac:dyDescent="0.25">
      <c r="O224408" s="4"/>
    </row>
    <row r="224409" spans="15:15" x14ac:dyDescent="0.25">
      <c r="O224409" s="4"/>
    </row>
    <row r="224410" spans="15:15" x14ac:dyDescent="0.25">
      <c r="O224410" s="4"/>
    </row>
    <row r="224411" spans="15:15" x14ac:dyDescent="0.25">
      <c r="O224411" s="4"/>
    </row>
    <row r="224412" spans="15:15" x14ac:dyDescent="0.25">
      <c r="O224412" s="4"/>
    </row>
    <row r="224413" spans="15:15" x14ac:dyDescent="0.25">
      <c r="O224413" s="4"/>
    </row>
    <row r="224414" spans="15:15" x14ac:dyDescent="0.25">
      <c r="O224414" s="4"/>
    </row>
    <row r="224415" spans="15:15" x14ac:dyDescent="0.25">
      <c r="O224415" s="4"/>
    </row>
    <row r="224416" spans="15:15" x14ac:dyDescent="0.25">
      <c r="O224416" s="4"/>
    </row>
    <row r="224417" spans="15:15" x14ac:dyDescent="0.25">
      <c r="O224417" s="4"/>
    </row>
    <row r="224418" spans="15:15" x14ac:dyDescent="0.25">
      <c r="O224418" s="4"/>
    </row>
    <row r="224419" spans="15:15" x14ac:dyDescent="0.25">
      <c r="O224419" s="4"/>
    </row>
    <row r="224420" spans="15:15" x14ac:dyDescent="0.25">
      <c r="O224420" s="4"/>
    </row>
    <row r="224421" spans="15:15" x14ac:dyDescent="0.25">
      <c r="O224421" s="4"/>
    </row>
    <row r="224422" spans="15:15" x14ac:dyDescent="0.25">
      <c r="O224422" s="4"/>
    </row>
    <row r="224423" spans="15:15" x14ac:dyDescent="0.25">
      <c r="O224423" s="4"/>
    </row>
    <row r="224424" spans="15:15" x14ac:dyDescent="0.25">
      <c r="O224424" s="4"/>
    </row>
    <row r="224425" spans="15:15" x14ac:dyDescent="0.25">
      <c r="O224425" s="4"/>
    </row>
    <row r="224426" spans="15:15" x14ac:dyDescent="0.25">
      <c r="O224426" s="4"/>
    </row>
    <row r="224427" spans="15:15" x14ac:dyDescent="0.25">
      <c r="O224427" s="4"/>
    </row>
    <row r="224428" spans="15:15" x14ac:dyDescent="0.25">
      <c r="O224428" s="4"/>
    </row>
    <row r="224429" spans="15:15" x14ac:dyDescent="0.25">
      <c r="O224429" s="4"/>
    </row>
    <row r="224430" spans="15:15" x14ac:dyDescent="0.25">
      <c r="O224430" s="4"/>
    </row>
    <row r="224431" spans="15:15" x14ac:dyDescent="0.25">
      <c r="O224431" s="4"/>
    </row>
    <row r="224432" spans="15:15" x14ac:dyDescent="0.25">
      <c r="O224432" s="4"/>
    </row>
    <row r="224433" spans="15:15" x14ac:dyDescent="0.25">
      <c r="O224433" s="4"/>
    </row>
    <row r="224434" spans="15:15" x14ac:dyDescent="0.25">
      <c r="O224434" s="4"/>
    </row>
    <row r="224435" spans="15:15" x14ac:dyDescent="0.25">
      <c r="O224435" s="4"/>
    </row>
    <row r="224436" spans="15:15" x14ac:dyDescent="0.25">
      <c r="O224436" s="4"/>
    </row>
    <row r="224437" spans="15:15" x14ac:dyDescent="0.25">
      <c r="O224437" s="4"/>
    </row>
    <row r="224438" spans="15:15" x14ac:dyDescent="0.25">
      <c r="O224438" s="4"/>
    </row>
    <row r="224439" spans="15:15" x14ac:dyDescent="0.25">
      <c r="O224439" s="4"/>
    </row>
    <row r="224440" spans="15:15" x14ac:dyDescent="0.25">
      <c r="O224440" s="4"/>
    </row>
    <row r="224441" spans="15:15" x14ac:dyDescent="0.25">
      <c r="O224441" s="4"/>
    </row>
    <row r="224442" spans="15:15" x14ac:dyDescent="0.25">
      <c r="O224442" s="4"/>
    </row>
    <row r="224443" spans="15:15" x14ac:dyDescent="0.25">
      <c r="O224443" s="4"/>
    </row>
    <row r="224444" spans="15:15" x14ac:dyDescent="0.25">
      <c r="O224444" s="4"/>
    </row>
    <row r="224445" spans="15:15" x14ac:dyDescent="0.25">
      <c r="O224445" s="4"/>
    </row>
    <row r="224446" spans="15:15" x14ac:dyDescent="0.25">
      <c r="O224446" s="4"/>
    </row>
    <row r="224447" spans="15:15" x14ac:dyDescent="0.25">
      <c r="O224447" s="4"/>
    </row>
    <row r="224448" spans="15:15" x14ac:dyDescent="0.25">
      <c r="O224448" s="4"/>
    </row>
    <row r="224449" spans="15:15" x14ac:dyDescent="0.25">
      <c r="O224449" s="4"/>
    </row>
    <row r="224450" spans="15:15" x14ac:dyDescent="0.25">
      <c r="O224450" s="4"/>
    </row>
    <row r="224451" spans="15:15" x14ac:dyDescent="0.25">
      <c r="O224451" s="4"/>
    </row>
    <row r="224452" spans="15:15" x14ac:dyDescent="0.25">
      <c r="O224452" s="4"/>
    </row>
    <row r="224453" spans="15:15" x14ac:dyDescent="0.25">
      <c r="O224453" s="4"/>
    </row>
    <row r="224454" spans="15:15" x14ac:dyDescent="0.25">
      <c r="O224454" s="4"/>
    </row>
    <row r="224455" spans="15:15" x14ac:dyDescent="0.25">
      <c r="O224455" s="4"/>
    </row>
    <row r="224456" spans="15:15" x14ac:dyDescent="0.25">
      <c r="O224456" s="4"/>
    </row>
    <row r="224457" spans="15:15" x14ac:dyDescent="0.25">
      <c r="O224457" s="4"/>
    </row>
    <row r="224458" spans="15:15" x14ac:dyDescent="0.25">
      <c r="O224458" s="4"/>
    </row>
    <row r="224459" spans="15:15" x14ac:dyDescent="0.25">
      <c r="O224459" s="4"/>
    </row>
    <row r="224460" spans="15:15" x14ac:dyDescent="0.25">
      <c r="O224460" s="4"/>
    </row>
    <row r="224461" spans="15:15" x14ac:dyDescent="0.25">
      <c r="O224461" s="4"/>
    </row>
    <row r="224462" spans="15:15" x14ac:dyDescent="0.25">
      <c r="O224462" s="4"/>
    </row>
    <row r="224463" spans="15:15" x14ac:dyDescent="0.25">
      <c r="O224463" s="4"/>
    </row>
    <row r="224464" spans="15:15" x14ac:dyDescent="0.25">
      <c r="O224464" s="4"/>
    </row>
    <row r="224465" spans="15:15" x14ac:dyDescent="0.25">
      <c r="O224465" s="4"/>
    </row>
    <row r="224466" spans="15:15" x14ac:dyDescent="0.25">
      <c r="O224466" s="4"/>
    </row>
    <row r="224467" spans="15:15" x14ac:dyDescent="0.25">
      <c r="O224467" s="4"/>
    </row>
    <row r="224468" spans="15:15" x14ac:dyDescent="0.25">
      <c r="O224468" s="4"/>
    </row>
    <row r="224469" spans="15:15" x14ac:dyDescent="0.25">
      <c r="O224469" s="4"/>
    </row>
    <row r="224470" spans="15:15" x14ac:dyDescent="0.25">
      <c r="O224470" s="4"/>
    </row>
    <row r="224471" spans="15:15" x14ac:dyDescent="0.25">
      <c r="O224471" s="4"/>
    </row>
    <row r="224472" spans="15:15" x14ac:dyDescent="0.25">
      <c r="O224472" s="4"/>
    </row>
    <row r="224473" spans="15:15" x14ac:dyDescent="0.25">
      <c r="O224473" s="4"/>
    </row>
    <row r="224474" spans="15:15" x14ac:dyDescent="0.25">
      <c r="O224474" s="4"/>
    </row>
    <row r="224475" spans="15:15" x14ac:dyDescent="0.25">
      <c r="O224475" s="4"/>
    </row>
    <row r="224476" spans="15:15" x14ac:dyDescent="0.25">
      <c r="O224476" s="4"/>
    </row>
    <row r="224477" spans="15:15" x14ac:dyDescent="0.25">
      <c r="O224477" s="4"/>
    </row>
    <row r="224478" spans="15:15" x14ac:dyDescent="0.25">
      <c r="O224478" s="4"/>
    </row>
    <row r="224479" spans="15:15" x14ac:dyDescent="0.25">
      <c r="O224479" s="4"/>
    </row>
    <row r="224480" spans="15:15" x14ac:dyDescent="0.25">
      <c r="O224480" s="4"/>
    </row>
    <row r="224481" spans="15:15" x14ac:dyDescent="0.25">
      <c r="O224481" s="4"/>
    </row>
    <row r="224482" spans="15:15" x14ac:dyDescent="0.25">
      <c r="O224482" s="4"/>
    </row>
    <row r="224483" spans="15:15" x14ac:dyDescent="0.25">
      <c r="O224483" s="4"/>
    </row>
    <row r="224484" spans="15:15" x14ac:dyDescent="0.25">
      <c r="O224484" s="4"/>
    </row>
    <row r="224485" spans="15:15" x14ac:dyDescent="0.25">
      <c r="O224485" s="4"/>
    </row>
    <row r="224486" spans="15:15" x14ac:dyDescent="0.25">
      <c r="O224486" s="4"/>
    </row>
    <row r="224487" spans="15:15" x14ac:dyDescent="0.25">
      <c r="O224487" s="4"/>
    </row>
    <row r="224488" spans="15:15" x14ac:dyDescent="0.25">
      <c r="O224488" s="4"/>
    </row>
    <row r="224489" spans="15:15" x14ac:dyDescent="0.25">
      <c r="O224489" s="4"/>
    </row>
    <row r="224490" spans="15:15" x14ac:dyDescent="0.25">
      <c r="O224490" s="4"/>
    </row>
    <row r="224491" spans="15:15" x14ac:dyDescent="0.25">
      <c r="O224491" s="4"/>
    </row>
    <row r="224492" spans="15:15" x14ac:dyDescent="0.25">
      <c r="O224492" s="4"/>
    </row>
    <row r="224493" spans="15:15" x14ac:dyDescent="0.25">
      <c r="O224493" s="4"/>
    </row>
    <row r="224494" spans="15:15" x14ac:dyDescent="0.25">
      <c r="O224494" s="4"/>
    </row>
    <row r="224495" spans="15:15" x14ac:dyDescent="0.25">
      <c r="O224495" s="4"/>
    </row>
    <row r="224496" spans="15:15" x14ac:dyDescent="0.25">
      <c r="O224496" s="4"/>
    </row>
    <row r="224497" spans="15:15" x14ac:dyDescent="0.25">
      <c r="O224497" s="4"/>
    </row>
    <row r="224498" spans="15:15" x14ac:dyDescent="0.25">
      <c r="O224498" s="4"/>
    </row>
    <row r="224499" spans="15:15" x14ac:dyDescent="0.25">
      <c r="O224499" s="4"/>
    </row>
    <row r="224500" spans="15:15" x14ac:dyDescent="0.25">
      <c r="O224500" s="4"/>
    </row>
    <row r="224501" spans="15:15" x14ac:dyDescent="0.25">
      <c r="O224501" s="4"/>
    </row>
    <row r="224502" spans="15:15" x14ac:dyDescent="0.25">
      <c r="O224502" s="4"/>
    </row>
    <row r="224503" spans="15:15" x14ac:dyDescent="0.25">
      <c r="O224503" s="4"/>
    </row>
    <row r="224504" spans="15:15" x14ac:dyDescent="0.25">
      <c r="O224504" s="4"/>
    </row>
    <row r="224505" spans="15:15" x14ac:dyDescent="0.25">
      <c r="O224505" s="4"/>
    </row>
    <row r="224506" spans="15:15" x14ac:dyDescent="0.25">
      <c r="O224506" s="4"/>
    </row>
    <row r="224507" spans="15:15" x14ac:dyDescent="0.25">
      <c r="O224507" s="4"/>
    </row>
    <row r="224508" spans="15:15" x14ac:dyDescent="0.25">
      <c r="O224508" s="4"/>
    </row>
    <row r="224509" spans="15:15" x14ac:dyDescent="0.25">
      <c r="O224509" s="4"/>
    </row>
    <row r="224510" spans="15:15" x14ac:dyDescent="0.25">
      <c r="O224510" s="4"/>
    </row>
    <row r="224511" spans="15:15" x14ac:dyDescent="0.25">
      <c r="O224511" s="4"/>
    </row>
    <row r="224512" spans="15:15" x14ac:dyDescent="0.25">
      <c r="O224512" s="4"/>
    </row>
    <row r="224513" spans="15:15" x14ac:dyDescent="0.25">
      <c r="O224513" s="4"/>
    </row>
    <row r="224514" spans="15:15" x14ac:dyDescent="0.25">
      <c r="O224514" s="4"/>
    </row>
    <row r="224515" spans="15:15" x14ac:dyDescent="0.25">
      <c r="O224515" s="4"/>
    </row>
    <row r="224516" spans="15:15" x14ac:dyDescent="0.25">
      <c r="O224516" s="4"/>
    </row>
    <row r="224517" spans="15:15" x14ac:dyDescent="0.25">
      <c r="O224517" s="4"/>
    </row>
    <row r="224518" spans="15:15" x14ac:dyDescent="0.25">
      <c r="O224518" s="4"/>
    </row>
    <row r="224519" spans="15:15" x14ac:dyDescent="0.25">
      <c r="O224519" s="4"/>
    </row>
    <row r="224520" spans="15:15" x14ac:dyDescent="0.25">
      <c r="O224520" s="4"/>
    </row>
    <row r="224521" spans="15:15" x14ac:dyDescent="0.25">
      <c r="O224521" s="4"/>
    </row>
    <row r="224522" spans="15:15" x14ac:dyDescent="0.25">
      <c r="O224522" s="4"/>
    </row>
    <row r="224523" spans="15:15" x14ac:dyDescent="0.25">
      <c r="O224523" s="4"/>
    </row>
    <row r="224524" spans="15:15" x14ac:dyDescent="0.25">
      <c r="O224524" s="4"/>
    </row>
    <row r="224525" spans="15:15" x14ac:dyDescent="0.25">
      <c r="O224525" s="4"/>
    </row>
    <row r="224526" spans="15:15" x14ac:dyDescent="0.25">
      <c r="O224526" s="4"/>
    </row>
    <row r="224527" spans="15:15" x14ac:dyDescent="0.25">
      <c r="O224527" s="4"/>
    </row>
    <row r="224528" spans="15:15" x14ac:dyDescent="0.25">
      <c r="O224528" s="4"/>
    </row>
    <row r="224529" spans="15:15" x14ac:dyDescent="0.25">
      <c r="O224529" s="4"/>
    </row>
    <row r="224530" spans="15:15" x14ac:dyDescent="0.25">
      <c r="O224530" s="4"/>
    </row>
    <row r="224531" spans="15:15" x14ac:dyDescent="0.25">
      <c r="O224531" s="4"/>
    </row>
    <row r="224532" spans="15:15" x14ac:dyDescent="0.25">
      <c r="O224532" s="4"/>
    </row>
    <row r="224533" spans="15:15" x14ac:dyDescent="0.25">
      <c r="O224533" s="4"/>
    </row>
    <row r="224534" spans="15:15" x14ac:dyDescent="0.25">
      <c r="O224534" s="4"/>
    </row>
    <row r="224535" spans="15:15" x14ac:dyDescent="0.25">
      <c r="O224535" s="4"/>
    </row>
    <row r="224536" spans="15:15" x14ac:dyDescent="0.25">
      <c r="O224536" s="4"/>
    </row>
    <row r="224537" spans="15:15" x14ac:dyDescent="0.25">
      <c r="O224537" s="4"/>
    </row>
    <row r="224538" spans="15:15" x14ac:dyDescent="0.25">
      <c r="O224538" s="4"/>
    </row>
    <row r="224539" spans="15:15" x14ac:dyDescent="0.25">
      <c r="O224539" s="4"/>
    </row>
    <row r="224540" spans="15:15" x14ac:dyDescent="0.25">
      <c r="O224540" s="4"/>
    </row>
    <row r="224541" spans="15:15" x14ac:dyDescent="0.25">
      <c r="O224541" s="4"/>
    </row>
    <row r="224542" spans="15:15" x14ac:dyDescent="0.25">
      <c r="O224542" s="4"/>
    </row>
    <row r="224543" spans="15:15" x14ac:dyDescent="0.25">
      <c r="O224543" s="4"/>
    </row>
    <row r="224544" spans="15:15" x14ac:dyDescent="0.25">
      <c r="O224544" s="4"/>
    </row>
    <row r="224545" spans="15:15" x14ac:dyDescent="0.25">
      <c r="O224545" s="4"/>
    </row>
    <row r="224546" spans="15:15" x14ac:dyDescent="0.25">
      <c r="O224546" s="4"/>
    </row>
    <row r="224547" spans="15:15" x14ac:dyDescent="0.25">
      <c r="O224547" s="4"/>
    </row>
    <row r="224548" spans="15:15" x14ac:dyDescent="0.25">
      <c r="O224548" s="4"/>
    </row>
    <row r="224549" spans="15:15" x14ac:dyDescent="0.25">
      <c r="O224549" s="4"/>
    </row>
    <row r="224550" spans="15:15" x14ac:dyDescent="0.25">
      <c r="O224550" s="4"/>
    </row>
    <row r="224551" spans="15:15" x14ac:dyDescent="0.25">
      <c r="O224551" s="4"/>
    </row>
    <row r="224552" spans="15:15" x14ac:dyDescent="0.25">
      <c r="O224552" s="4"/>
    </row>
    <row r="224553" spans="15:15" x14ac:dyDescent="0.25">
      <c r="O224553" s="4"/>
    </row>
    <row r="224554" spans="15:15" x14ac:dyDescent="0.25">
      <c r="O224554" s="4"/>
    </row>
    <row r="224555" spans="15:15" x14ac:dyDescent="0.25">
      <c r="O224555" s="4"/>
    </row>
    <row r="224556" spans="15:15" x14ac:dyDescent="0.25">
      <c r="O224556" s="4"/>
    </row>
    <row r="224557" spans="15:15" x14ac:dyDescent="0.25">
      <c r="O224557" s="4"/>
    </row>
    <row r="224558" spans="15:15" x14ac:dyDescent="0.25">
      <c r="O224558" s="4"/>
    </row>
    <row r="224559" spans="15:15" x14ac:dyDescent="0.25">
      <c r="O224559" s="4"/>
    </row>
    <row r="224560" spans="15:15" x14ac:dyDescent="0.25">
      <c r="O224560" s="4"/>
    </row>
    <row r="224561" spans="15:15" x14ac:dyDescent="0.25">
      <c r="O224561" s="4"/>
    </row>
    <row r="224562" spans="15:15" x14ac:dyDescent="0.25">
      <c r="O224562" s="4"/>
    </row>
    <row r="224563" spans="15:15" x14ac:dyDescent="0.25">
      <c r="O224563" s="4"/>
    </row>
    <row r="224564" spans="15:15" x14ac:dyDescent="0.25">
      <c r="O224564" s="4"/>
    </row>
    <row r="224565" spans="15:15" x14ac:dyDescent="0.25">
      <c r="O224565" s="4"/>
    </row>
    <row r="224566" spans="15:15" x14ac:dyDescent="0.25">
      <c r="O224566" s="4"/>
    </row>
    <row r="224567" spans="15:15" x14ac:dyDescent="0.25">
      <c r="O224567" s="4"/>
    </row>
    <row r="224568" spans="15:15" x14ac:dyDescent="0.25">
      <c r="O224568" s="4"/>
    </row>
    <row r="224569" spans="15:15" x14ac:dyDescent="0.25">
      <c r="O224569" s="4"/>
    </row>
    <row r="224570" spans="15:15" x14ac:dyDescent="0.25">
      <c r="O224570" s="4"/>
    </row>
    <row r="224571" spans="15:15" x14ac:dyDescent="0.25">
      <c r="O224571" s="4"/>
    </row>
    <row r="224572" spans="15:15" x14ac:dyDescent="0.25">
      <c r="O224572" s="4"/>
    </row>
    <row r="224573" spans="15:15" x14ac:dyDescent="0.25">
      <c r="O224573" s="4"/>
    </row>
    <row r="224574" spans="15:15" x14ac:dyDescent="0.25">
      <c r="O224574" s="4"/>
    </row>
    <row r="224575" spans="15:15" x14ac:dyDescent="0.25">
      <c r="O224575" s="4"/>
    </row>
    <row r="224576" spans="15:15" x14ac:dyDescent="0.25">
      <c r="O224576" s="4"/>
    </row>
    <row r="224577" spans="15:15" x14ac:dyDescent="0.25">
      <c r="O224577" s="4"/>
    </row>
    <row r="224578" spans="15:15" x14ac:dyDescent="0.25">
      <c r="O224578" s="4"/>
    </row>
    <row r="224579" spans="15:15" x14ac:dyDescent="0.25">
      <c r="O224579" s="4"/>
    </row>
    <row r="224580" spans="15:15" x14ac:dyDescent="0.25">
      <c r="O224580" s="4"/>
    </row>
    <row r="224581" spans="15:15" x14ac:dyDescent="0.25">
      <c r="O224581" s="4"/>
    </row>
    <row r="224582" spans="15:15" x14ac:dyDescent="0.25">
      <c r="O224582" s="4"/>
    </row>
    <row r="224583" spans="15:15" x14ac:dyDescent="0.25">
      <c r="O224583" s="4"/>
    </row>
    <row r="224584" spans="15:15" x14ac:dyDescent="0.25">
      <c r="O224584" s="4"/>
    </row>
    <row r="224585" spans="15:15" x14ac:dyDescent="0.25">
      <c r="O224585" s="4"/>
    </row>
    <row r="224586" spans="15:15" x14ac:dyDescent="0.25">
      <c r="O224586" s="4"/>
    </row>
    <row r="224587" spans="15:15" x14ac:dyDescent="0.25">
      <c r="O224587" s="4"/>
    </row>
    <row r="224588" spans="15:15" x14ac:dyDescent="0.25">
      <c r="O224588" s="4"/>
    </row>
    <row r="224589" spans="15:15" x14ac:dyDescent="0.25">
      <c r="O224589" s="4"/>
    </row>
    <row r="224590" spans="15:15" x14ac:dyDescent="0.25">
      <c r="O224590" s="4"/>
    </row>
    <row r="224591" spans="15:15" x14ac:dyDescent="0.25">
      <c r="O224591" s="4"/>
    </row>
    <row r="224592" spans="15:15" x14ac:dyDescent="0.25">
      <c r="O224592" s="4"/>
    </row>
    <row r="224593" spans="15:15" x14ac:dyDescent="0.25">
      <c r="O224593" s="4"/>
    </row>
    <row r="224594" spans="15:15" x14ac:dyDescent="0.25">
      <c r="O224594" s="4"/>
    </row>
    <row r="224595" spans="15:15" x14ac:dyDescent="0.25">
      <c r="O224595" s="4"/>
    </row>
    <row r="224596" spans="15:15" x14ac:dyDescent="0.25">
      <c r="O224596" s="4"/>
    </row>
    <row r="224597" spans="15:15" x14ac:dyDescent="0.25">
      <c r="O224597" s="4"/>
    </row>
    <row r="224598" spans="15:15" x14ac:dyDescent="0.25">
      <c r="O224598" s="4"/>
    </row>
    <row r="224599" spans="15:15" x14ac:dyDescent="0.25">
      <c r="O224599" s="4"/>
    </row>
    <row r="224600" spans="15:15" x14ac:dyDescent="0.25">
      <c r="O224600" s="4"/>
    </row>
    <row r="224601" spans="15:15" x14ac:dyDescent="0.25">
      <c r="O224601" s="4"/>
    </row>
    <row r="224602" spans="15:15" x14ac:dyDescent="0.25">
      <c r="O224602" s="4"/>
    </row>
    <row r="224603" spans="15:15" x14ac:dyDescent="0.25">
      <c r="O224603" s="4"/>
    </row>
    <row r="224604" spans="15:15" x14ac:dyDescent="0.25">
      <c r="O224604" s="4"/>
    </row>
    <row r="224605" spans="15:15" x14ac:dyDescent="0.25">
      <c r="O224605" s="4"/>
    </row>
    <row r="224606" spans="15:15" x14ac:dyDescent="0.25">
      <c r="O224606" s="4"/>
    </row>
    <row r="224607" spans="15:15" x14ac:dyDescent="0.25">
      <c r="O224607" s="4"/>
    </row>
    <row r="224608" spans="15:15" x14ac:dyDescent="0.25">
      <c r="O224608" s="4"/>
    </row>
    <row r="224609" spans="15:15" x14ac:dyDescent="0.25">
      <c r="O224609" s="4"/>
    </row>
    <row r="224610" spans="15:15" x14ac:dyDescent="0.25">
      <c r="O224610" s="4"/>
    </row>
    <row r="224611" spans="15:15" x14ac:dyDescent="0.25">
      <c r="O224611" s="4"/>
    </row>
    <row r="224612" spans="15:15" x14ac:dyDescent="0.25">
      <c r="O224612" s="4"/>
    </row>
    <row r="224613" spans="15:15" x14ac:dyDescent="0.25">
      <c r="O224613" s="4"/>
    </row>
    <row r="224614" spans="15:15" x14ac:dyDescent="0.25">
      <c r="O224614" s="4"/>
    </row>
    <row r="224615" spans="15:15" x14ac:dyDescent="0.25">
      <c r="O224615" s="4"/>
    </row>
    <row r="224616" spans="15:15" x14ac:dyDescent="0.25">
      <c r="O224616" s="4"/>
    </row>
    <row r="224617" spans="15:15" x14ac:dyDescent="0.25">
      <c r="O224617" s="4"/>
    </row>
    <row r="224618" spans="15:15" x14ac:dyDescent="0.25">
      <c r="O224618" s="4"/>
    </row>
    <row r="224619" spans="15:15" x14ac:dyDescent="0.25">
      <c r="O224619" s="4"/>
    </row>
    <row r="224620" spans="15:15" x14ac:dyDescent="0.25">
      <c r="O224620" s="4"/>
    </row>
    <row r="224621" spans="15:15" x14ac:dyDescent="0.25">
      <c r="O224621" s="4"/>
    </row>
    <row r="224622" spans="15:15" x14ac:dyDescent="0.25">
      <c r="O224622" s="4"/>
    </row>
    <row r="224623" spans="15:15" x14ac:dyDescent="0.25">
      <c r="O224623" s="4"/>
    </row>
    <row r="224624" spans="15:15" x14ac:dyDescent="0.25">
      <c r="O224624" s="4"/>
    </row>
    <row r="224625" spans="15:15" x14ac:dyDescent="0.25">
      <c r="O224625" s="4"/>
    </row>
    <row r="224626" spans="15:15" x14ac:dyDescent="0.25">
      <c r="O224626" s="4"/>
    </row>
    <row r="224627" spans="15:15" x14ac:dyDescent="0.25">
      <c r="O224627" s="4"/>
    </row>
    <row r="224628" spans="15:15" x14ac:dyDescent="0.25">
      <c r="O224628" s="4"/>
    </row>
    <row r="224629" spans="15:15" x14ac:dyDescent="0.25">
      <c r="O224629" s="4"/>
    </row>
    <row r="224630" spans="15:15" x14ac:dyDescent="0.25">
      <c r="O224630" s="4"/>
    </row>
    <row r="224631" spans="15:15" x14ac:dyDescent="0.25">
      <c r="O224631" s="4"/>
    </row>
    <row r="224632" spans="15:15" x14ac:dyDescent="0.25">
      <c r="O224632" s="4"/>
    </row>
    <row r="224633" spans="15:15" x14ac:dyDescent="0.25">
      <c r="O224633" s="4"/>
    </row>
    <row r="224634" spans="15:15" x14ac:dyDescent="0.25">
      <c r="O224634" s="4"/>
    </row>
    <row r="224635" spans="15:15" x14ac:dyDescent="0.25">
      <c r="O224635" s="4"/>
    </row>
    <row r="224636" spans="15:15" x14ac:dyDescent="0.25">
      <c r="O224636" s="4"/>
    </row>
    <row r="224637" spans="15:15" x14ac:dyDescent="0.25">
      <c r="O224637" s="4"/>
    </row>
    <row r="224638" spans="15:15" x14ac:dyDescent="0.25">
      <c r="O224638" s="4"/>
    </row>
    <row r="224639" spans="15:15" x14ac:dyDescent="0.25">
      <c r="O224639" s="4"/>
    </row>
    <row r="224640" spans="15:15" x14ac:dyDescent="0.25">
      <c r="O224640" s="4"/>
    </row>
    <row r="224641" spans="15:15" x14ac:dyDescent="0.25">
      <c r="O224641" s="4"/>
    </row>
    <row r="224642" spans="15:15" x14ac:dyDescent="0.25">
      <c r="O224642" s="4"/>
    </row>
    <row r="224643" spans="15:15" x14ac:dyDescent="0.25">
      <c r="O224643" s="4"/>
    </row>
    <row r="224644" spans="15:15" x14ac:dyDescent="0.25">
      <c r="O224644" s="4"/>
    </row>
    <row r="224645" spans="15:15" x14ac:dyDescent="0.25">
      <c r="O224645" s="4"/>
    </row>
    <row r="224646" spans="15:15" x14ac:dyDescent="0.25">
      <c r="O224646" s="4"/>
    </row>
    <row r="224647" spans="15:15" x14ac:dyDescent="0.25">
      <c r="O224647" s="4"/>
    </row>
    <row r="224648" spans="15:15" x14ac:dyDescent="0.25">
      <c r="O224648" s="4"/>
    </row>
    <row r="224649" spans="15:15" x14ac:dyDescent="0.25">
      <c r="O224649" s="4"/>
    </row>
    <row r="224650" spans="15:15" x14ac:dyDescent="0.25">
      <c r="O224650" s="4"/>
    </row>
    <row r="224651" spans="15:15" x14ac:dyDescent="0.25">
      <c r="O224651" s="4"/>
    </row>
    <row r="224652" spans="15:15" x14ac:dyDescent="0.25">
      <c r="O224652" s="4"/>
    </row>
    <row r="224653" spans="15:15" x14ac:dyDescent="0.25">
      <c r="O224653" s="4"/>
    </row>
    <row r="224654" spans="15:15" x14ac:dyDescent="0.25">
      <c r="O224654" s="4"/>
    </row>
    <row r="224655" spans="15:15" x14ac:dyDescent="0.25">
      <c r="O224655" s="4"/>
    </row>
    <row r="224656" spans="15:15" x14ac:dyDescent="0.25">
      <c r="O224656" s="4"/>
    </row>
    <row r="224657" spans="15:15" x14ac:dyDescent="0.25">
      <c r="O224657" s="4"/>
    </row>
    <row r="224658" spans="15:15" x14ac:dyDescent="0.25">
      <c r="O224658" s="4"/>
    </row>
    <row r="224659" spans="15:15" x14ac:dyDescent="0.25">
      <c r="O224659" s="4"/>
    </row>
    <row r="224660" spans="15:15" x14ac:dyDescent="0.25">
      <c r="O224660" s="4"/>
    </row>
    <row r="224661" spans="15:15" x14ac:dyDescent="0.25">
      <c r="O224661" s="4"/>
    </row>
    <row r="224662" spans="15:15" x14ac:dyDescent="0.25">
      <c r="O224662" s="4"/>
    </row>
    <row r="224663" spans="15:15" x14ac:dyDescent="0.25">
      <c r="O224663" s="4"/>
    </row>
    <row r="224664" spans="15:15" x14ac:dyDescent="0.25">
      <c r="O224664" s="4"/>
    </row>
    <row r="224665" spans="15:15" x14ac:dyDescent="0.25">
      <c r="O224665" s="4"/>
    </row>
    <row r="224666" spans="15:15" x14ac:dyDescent="0.25">
      <c r="O224666" s="4"/>
    </row>
    <row r="224667" spans="15:15" x14ac:dyDescent="0.25">
      <c r="O224667" s="4"/>
    </row>
    <row r="224668" spans="15:15" x14ac:dyDescent="0.25">
      <c r="O224668" s="4"/>
    </row>
    <row r="224669" spans="15:15" x14ac:dyDescent="0.25">
      <c r="O224669" s="4"/>
    </row>
    <row r="224670" spans="15:15" x14ac:dyDescent="0.25">
      <c r="O224670" s="4"/>
    </row>
    <row r="224671" spans="15:15" x14ac:dyDescent="0.25">
      <c r="O224671" s="4"/>
    </row>
    <row r="224672" spans="15:15" x14ac:dyDescent="0.25">
      <c r="O224672" s="4"/>
    </row>
    <row r="224673" spans="15:15" x14ac:dyDescent="0.25">
      <c r="O224673" s="4"/>
    </row>
    <row r="224674" spans="15:15" x14ac:dyDescent="0.25">
      <c r="O224674" s="4"/>
    </row>
    <row r="224675" spans="15:15" x14ac:dyDescent="0.25">
      <c r="O224675" s="4"/>
    </row>
    <row r="224676" spans="15:15" x14ac:dyDescent="0.25">
      <c r="O224676" s="4"/>
    </row>
    <row r="224677" spans="15:15" x14ac:dyDescent="0.25">
      <c r="O224677" s="4"/>
    </row>
    <row r="224678" spans="15:15" x14ac:dyDescent="0.25">
      <c r="O224678" s="4"/>
    </row>
    <row r="224679" spans="15:15" x14ac:dyDescent="0.25">
      <c r="O224679" s="4"/>
    </row>
    <row r="224680" spans="15:15" x14ac:dyDescent="0.25">
      <c r="O224680" s="4"/>
    </row>
    <row r="224681" spans="15:15" x14ac:dyDescent="0.25">
      <c r="O224681" s="4"/>
    </row>
    <row r="224682" spans="15:15" x14ac:dyDescent="0.25">
      <c r="O224682" s="4"/>
    </row>
    <row r="224683" spans="15:15" x14ac:dyDescent="0.25">
      <c r="O224683" s="4"/>
    </row>
    <row r="224684" spans="15:15" x14ac:dyDescent="0.25">
      <c r="O224684" s="4"/>
    </row>
    <row r="224685" spans="15:15" x14ac:dyDescent="0.25">
      <c r="O224685" s="4"/>
    </row>
    <row r="224686" spans="15:15" x14ac:dyDescent="0.25">
      <c r="O224686" s="4"/>
    </row>
    <row r="224687" spans="15:15" x14ac:dyDescent="0.25">
      <c r="O224687" s="4"/>
    </row>
    <row r="224688" spans="15:15" x14ac:dyDescent="0.25">
      <c r="O224688" s="4"/>
    </row>
    <row r="224689" spans="15:15" x14ac:dyDescent="0.25">
      <c r="O224689" s="4"/>
    </row>
    <row r="224690" spans="15:15" x14ac:dyDescent="0.25">
      <c r="O224690" s="4"/>
    </row>
    <row r="224691" spans="15:15" x14ac:dyDescent="0.25">
      <c r="O224691" s="4"/>
    </row>
    <row r="224692" spans="15:15" x14ac:dyDescent="0.25">
      <c r="O224692" s="4"/>
    </row>
    <row r="224693" spans="15:15" x14ac:dyDescent="0.25">
      <c r="O224693" s="4"/>
    </row>
    <row r="224694" spans="15:15" x14ac:dyDescent="0.25">
      <c r="O224694" s="4"/>
    </row>
    <row r="224695" spans="15:15" x14ac:dyDescent="0.25">
      <c r="O224695" s="4"/>
    </row>
    <row r="224696" spans="15:15" x14ac:dyDescent="0.25">
      <c r="O224696" s="4"/>
    </row>
    <row r="224697" spans="15:15" x14ac:dyDescent="0.25">
      <c r="O224697" s="4"/>
    </row>
    <row r="224698" spans="15:15" x14ac:dyDescent="0.25">
      <c r="O224698" s="4"/>
    </row>
    <row r="224699" spans="15:15" x14ac:dyDescent="0.25">
      <c r="O224699" s="4"/>
    </row>
    <row r="224700" spans="15:15" x14ac:dyDescent="0.25">
      <c r="O224700" s="4"/>
    </row>
    <row r="224701" spans="15:15" x14ac:dyDescent="0.25">
      <c r="O224701" s="4"/>
    </row>
    <row r="224702" spans="15:15" x14ac:dyDescent="0.25">
      <c r="O224702" s="4"/>
    </row>
    <row r="224703" spans="15:15" x14ac:dyDescent="0.25">
      <c r="O224703" s="4"/>
    </row>
    <row r="224704" spans="15:15" x14ac:dyDescent="0.25">
      <c r="O224704" s="4"/>
    </row>
    <row r="224705" spans="15:15" x14ac:dyDescent="0.25">
      <c r="O224705" s="4"/>
    </row>
    <row r="224706" spans="15:15" x14ac:dyDescent="0.25">
      <c r="O224706" s="4"/>
    </row>
    <row r="224707" spans="15:15" x14ac:dyDescent="0.25">
      <c r="O224707" s="4"/>
    </row>
    <row r="224708" spans="15:15" x14ac:dyDescent="0.25">
      <c r="O224708" s="4"/>
    </row>
    <row r="224709" spans="15:15" x14ac:dyDescent="0.25">
      <c r="O224709" s="4"/>
    </row>
    <row r="224710" spans="15:15" x14ac:dyDescent="0.25">
      <c r="O224710" s="4"/>
    </row>
    <row r="224711" spans="15:15" x14ac:dyDescent="0.25">
      <c r="O224711" s="4"/>
    </row>
    <row r="224712" spans="15:15" x14ac:dyDescent="0.25">
      <c r="O224712" s="4"/>
    </row>
    <row r="224713" spans="15:15" x14ac:dyDescent="0.25">
      <c r="O224713" s="4"/>
    </row>
    <row r="224714" spans="15:15" x14ac:dyDescent="0.25">
      <c r="O224714" s="4"/>
    </row>
    <row r="224715" spans="15:15" x14ac:dyDescent="0.25">
      <c r="O224715" s="4"/>
    </row>
    <row r="224716" spans="15:15" x14ac:dyDescent="0.25">
      <c r="O224716" s="4"/>
    </row>
    <row r="224717" spans="15:15" x14ac:dyDescent="0.25">
      <c r="O224717" s="4"/>
    </row>
    <row r="224718" spans="15:15" x14ac:dyDescent="0.25">
      <c r="O224718" s="4"/>
    </row>
    <row r="224719" spans="15:15" x14ac:dyDescent="0.25">
      <c r="O224719" s="4"/>
    </row>
    <row r="224720" spans="15:15" x14ac:dyDescent="0.25">
      <c r="O224720" s="4"/>
    </row>
    <row r="224721" spans="15:15" x14ac:dyDescent="0.25">
      <c r="O224721" s="4"/>
    </row>
    <row r="224722" spans="15:15" x14ac:dyDescent="0.25">
      <c r="O224722" s="4"/>
    </row>
    <row r="224723" spans="15:15" x14ac:dyDescent="0.25">
      <c r="O224723" s="4"/>
    </row>
    <row r="224724" spans="15:15" x14ac:dyDescent="0.25">
      <c r="O224724" s="4"/>
    </row>
    <row r="224725" spans="15:15" x14ac:dyDescent="0.25">
      <c r="O224725" s="4"/>
    </row>
    <row r="224726" spans="15:15" x14ac:dyDescent="0.25">
      <c r="O224726" s="4"/>
    </row>
    <row r="224727" spans="15:15" x14ac:dyDescent="0.25">
      <c r="O224727" s="4"/>
    </row>
    <row r="224728" spans="15:15" x14ac:dyDescent="0.25">
      <c r="O224728" s="4"/>
    </row>
    <row r="224729" spans="15:15" x14ac:dyDescent="0.25">
      <c r="O224729" s="4"/>
    </row>
    <row r="224730" spans="15:15" x14ac:dyDescent="0.25">
      <c r="O224730" s="4"/>
    </row>
    <row r="224731" spans="15:15" x14ac:dyDescent="0.25">
      <c r="O224731" s="4"/>
    </row>
    <row r="224732" spans="15:15" x14ac:dyDescent="0.25">
      <c r="O224732" s="4"/>
    </row>
    <row r="224733" spans="15:15" x14ac:dyDescent="0.25">
      <c r="O224733" s="4"/>
    </row>
    <row r="224734" spans="15:15" x14ac:dyDescent="0.25">
      <c r="O224734" s="4"/>
    </row>
    <row r="224735" spans="15:15" x14ac:dyDescent="0.25">
      <c r="O224735" s="4"/>
    </row>
    <row r="224736" spans="15:15" x14ac:dyDescent="0.25">
      <c r="O224736" s="4"/>
    </row>
    <row r="224737" spans="15:15" x14ac:dyDescent="0.25">
      <c r="O224737" s="4"/>
    </row>
    <row r="224738" spans="15:15" x14ac:dyDescent="0.25">
      <c r="O224738" s="4"/>
    </row>
    <row r="224739" spans="15:15" x14ac:dyDescent="0.25">
      <c r="O224739" s="4"/>
    </row>
    <row r="224740" spans="15:15" x14ac:dyDescent="0.25">
      <c r="O224740" s="4"/>
    </row>
    <row r="224741" spans="15:15" x14ac:dyDescent="0.25">
      <c r="O224741" s="4"/>
    </row>
    <row r="224742" spans="15:15" x14ac:dyDescent="0.25">
      <c r="O224742" s="4"/>
    </row>
    <row r="224743" spans="15:15" x14ac:dyDescent="0.25">
      <c r="O224743" s="4"/>
    </row>
    <row r="224744" spans="15:15" x14ac:dyDescent="0.25">
      <c r="O224744" s="4"/>
    </row>
    <row r="224745" spans="15:15" x14ac:dyDescent="0.25">
      <c r="O224745" s="4"/>
    </row>
    <row r="224746" spans="15:15" x14ac:dyDescent="0.25">
      <c r="O224746" s="4"/>
    </row>
    <row r="224747" spans="15:15" x14ac:dyDescent="0.25">
      <c r="O224747" s="4"/>
    </row>
    <row r="224748" spans="15:15" x14ac:dyDescent="0.25">
      <c r="O224748" s="4"/>
    </row>
    <row r="224749" spans="15:15" x14ac:dyDescent="0.25">
      <c r="O224749" s="4"/>
    </row>
    <row r="224750" spans="15:15" x14ac:dyDescent="0.25">
      <c r="O224750" s="4"/>
    </row>
    <row r="224751" spans="15:15" x14ac:dyDescent="0.25">
      <c r="O224751" s="4"/>
    </row>
    <row r="224752" spans="15:15" x14ac:dyDescent="0.25">
      <c r="O224752" s="4"/>
    </row>
    <row r="224753" spans="15:15" x14ac:dyDescent="0.25">
      <c r="O224753" s="4"/>
    </row>
    <row r="224754" spans="15:15" x14ac:dyDescent="0.25">
      <c r="O224754" s="4"/>
    </row>
    <row r="224755" spans="15:15" x14ac:dyDescent="0.25">
      <c r="O224755" s="4"/>
    </row>
    <row r="224756" spans="15:15" x14ac:dyDescent="0.25">
      <c r="O224756" s="4"/>
    </row>
    <row r="224757" spans="15:15" x14ac:dyDescent="0.25">
      <c r="O224757" s="4"/>
    </row>
    <row r="224758" spans="15:15" x14ac:dyDescent="0.25">
      <c r="O224758" s="4"/>
    </row>
    <row r="224759" spans="15:15" x14ac:dyDescent="0.25">
      <c r="O224759" s="4"/>
    </row>
    <row r="224760" spans="15:15" x14ac:dyDescent="0.25">
      <c r="O224760" s="4"/>
    </row>
    <row r="224761" spans="15:15" x14ac:dyDescent="0.25">
      <c r="O224761" s="4"/>
    </row>
    <row r="224762" spans="15:15" x14ac:dyDescent="0.25">
      <c r="O224762" s="4"/>
    </row>
    <row r="224763" spans="15:15" x14ac:dyDescent="0.25">
      <c r="O224763" s="4"/>
    </row>
    <row r="224764" spans="15:15" x14ac:dyDescent="0.25">
      <c r="O224764" s="4"/>
    </row>
    <row r="224765" spans="15:15" x14ac:dyDescent="0.25">
      <c r="O224765" s="4"/>
    </row>
    <row r="224766" spans="15:15" x14ac:dyDescent="0.25">
      <c r="O224766" s="4"/>
    </row>
    <row r="224767" spans="15:15" x14ac:dyDescent="0.25">
      <c r="O224767" s="4"/>
    </row>
    <row r="224768" spans="15:15" x14ac:dyDescent="0.25">
      <c r="O224768" s="4"/>
    </row>
    <row r="224769" spans="15:15" x14ac:dyDescent="0.25">
      <c r="O224769" s="4"/>
    </row>
    <row r="224770" spans="15:15" x14ac:dyDescent="0.25">
      <c r="O224770" s="4"/>
    </row>
    <row r="224771" spans="15:15" x14ac:dyDescent="0.25">
      <c r="O224771" s="4"/>
    </row>
    <row r="224772" spans="15:15" x14ac:dyDescent="0.25">
      <c r="O224772" s="4"/>
    </row>
    <row r="224773" spans="15:15" x14ac:dyDescent="0.25">
      <c r="O224773" s="4"/>
    </row>
    <row r="224774" spans="15:15" x14ac:dyDescent="0.25">
      <c r="O224774" s="4"/>
    </row>
    <row r="224775" spans="15:15" x14ac:dyDescent="0.25">
      <c r="O224775" s="4"/>
    </row>
    <row r="224776" spans="15:15" x14ac:dyDescent="0.25">
      <c r="O224776" s="4"/>
    </row>
    <row r="224777" spans="15:15" x14ac:dyDescent="0.25">
      <c r="O224777" s="4"/>
    </row>
    <row r="224778" spans="15:15" x14ac:dyDescent="0.25">
      <c r="O224778" s="4"/>
    </row>
    <row r="224779" spans="15:15" x14ac:dyDescent="0.25">
      <c r="O224779" s="4"/>
    </row>
    <row r="224780" spans="15:15" x14ac:dyDescent="0.25">
      <c r="O224780" s="4"/>
    </row>
    <row r="224781" spans="15:15" x14ac:dyDescent="0.25">
      <c r="O224781" s="4"/>
    </row>
    <row r="224782" spans="15:15" x14ac:dyDescent="0.25">
      <c r="O224782" s="4"/>
    </row>
    <row r="224783" spans="15:15" x14ac:dyDescent="0.25">
      <c r="O224783" s="4"/>
    </row>
    <row r="224784" spans="15:15" x14ac:dyDescent="0.25">
      <c r="O224784" s="4"/>
    </row>
    <row r="224785" spans="15:15" x14ac:dyDescent="0.25">
      <c r="O224785" s="4"/>
    </row>
    <row r="224786" spans="15:15" x14ac:dyDescent="0.25">
      <c r="O224786" s="4"/>
    </row>
    <row r="224787" spans="15:15" x14ac:dyDescent="0.25">
      <c r="O224787" s="4"/>
    </row>
    <row r="224788" spans="15:15" x14ac:dyDescent="0.25">
      <c r="O224788" s="4"/>
    </row>
    <row r="224789" spans="15:15" x14ac:dyDescent="0.25">
      <c r="O224789" s="4"/>
    </row>
    <row r="224790" spans="15:15" x14ac:dyDescent="0.25">
      <c r="O224790" s="4"/>
    </row>
    <row r="224791" spans="15:15" x14ac:dyDescent="0.25">
      <c r="O224791" s="4"/>
    </row>
    <row r="224792" spans="15:15" x14ac:dyDescent="0.25">
      <c r="O224792" s="4"/>
    </row>
    <row r="224793" spans="15:15" x14ac:dyDescent="0.25">
      <c r="O224793" s="4"/>
    </row>
    <row r="224794" spans="15:15" x14ac:dyDescent="0.25">
      <c r="O224794" s="4"/>
    </row>
    <row r="224795" spans="15:15" x14ac:dyDescent="0.25">
      <c r="O224795" s="4"/>
    </row>
    <row r="224796" spans="15:15" x14ac:dyDescent="0.25">
      <c r="O224796" s="4"/>
    </row>
    <row r="224797" spans="15:15" x14ac:dyDescent="0.25">
      <c r="O224797" s="4"/>
    </row>
    <row r="224798" spans="15:15" x14ac:dyDescent="0.25">
      <c r="O224798" s="4"/>
    </row>
    <row r="224799" spans="15:15" x14ac:dyDescent="0.25">
      <c r="O224799" s="4"/>
    </row>
    <row r="224800" spans="15:15" x14ac:dyDescent="0.25">
      <c r="O224800" s="4"/>
    </row>
    <row r="224801" spans="15:15" x14ac:dyDescent="0.25">
      <c r="O224801" s="4"/>
    </row>
    <row r="224802" spans="15:15" x14ac:dyDescent="0.25">
      <c r="O224802" s="4"/>
    </row>
    <row r="224803" spans="15:15" x14ac:dyDescent="0.25">
      <c r="O224803" s="4"/>
    </row>
    <row r="224804" spans="15:15" x14ac:dyDescent="0.25">
      <c r="O224804" s="4"/>
    </row>
    <row r="224805" spans="15:15" x14ac:dyDescent="0.25">
      <c r="O224805" s="4"/>
    </row>
    <row r="224806" spans="15:15" x14ac:dyDescent="0.25">
      <c r="O224806" s="4"/>
    </row>
    <row r="224807" spans="15:15" x14ac:dyDescent="0.25">
      <c r="O224807" s="4"/>
    </row>
    <row r="224808" spans="15:15" x14ac:dyDescent="0.25">
      <c r="O224808" s="4"/>
    </row>
    <row r="224809" spans="15:15" x14ac:dyDescent="0.25">
      <c r="O224809" s="4"/>
    </row>
    <row r="224810" spans="15:15" x14ac:dyDescent="0.25">
      <c r="O224810" s="4"/>
    </row>
    <row r="224811" spans="15:15" x14ac:dyDescent="0.25">
      <c r="O224811" s="4"/>
    </row>
    <row r="224812" spans="15:15" x14ac:dyDescent="0.25">
      <c r="O224812" s="4"/>
    </row>
    <row r="224813" spans="15:15" x14ac:dyDescent="0.25">
      <c r="O224813" s="4"/>
    </row>
    <row r="224814" spans="15:15" x14ac:dyDescent="0.25">
      <c r="O224814" s="4"/>
    </row>
    <row r="224815" spans="15:15" x14ac:dyDescent="0.25">
      <c r="O224815" s="4"/>
    </row>
    <row r="224816" spans="15:15" x14ac:dyDescent="0.25">
      <c r="O224816" s="4"/>
    </row>
    <row r="224817" spans="15:15" x14ac:dyDescent="0.25">
      <c r="O224817" s="4"/>
    </row>
    <row r="224818" spans="15:15" x14ac:dyDescent="0.25">
      <c r="O224818" s="4"/>
    </row>
    <row r="224819" spans="15:15" x14ac:dyDescent="0.25">
      <c r="O224819" s="4"/>
    </row>
    <row r="224820" spans="15:15" x14ac:dyDescent="0.25">
      <c r="O224820" s="4"/>
    </row>
    <row r="224821" spans="15:15" x14ac:dyDescent="0.25">
      <c r="O224821" s="4"/>
    </row>
    <row r="224822" spans="15:15" x14ac:dyDescent="0.25">
      <c r="O224822" s="4"/>
    </row>
    <row r="224823" spans="15:15" x14ac:dyDescent="0.25">
      <c r="O224823" s="4"/>
    </row>
    <row r="224824" spans="15:15" x14ac:dyDescent="0.25">
      <c r="O224824" s="4"/>
    </row>
    <row r="224825" spans="15:15" x14ac:dyDescent="0.25">
      <c r="O224825" s="4"/>
    </row>
    <row r="224826" spans="15:15" x14ac:dyDescent="0.25">
      <c r="O224826" s="4"/>
    </row>
    <row r="224827" spans="15:15" x14ac:dyDescent="0.25">
      <c r="O224827" s="4"/>
    </row>
    <row r="224828" spans="15:15" x14ac:dyDescent="0.25">
      <c r="O224828" s="4"/>
    </row>
    <row r="224829" spans="15:15" x14ac:dyDescent="0.25">
      <c r="O224829" s="4"/>
    </row>
    <row r="224830" spans="15:15" x14ac:dyDescent="0.25">
      <c r="O224830" s="4"/>
    </row>
    <row r="224831" spans="15:15" x14ac:dyDescent="0.25">
      <c r="O224831" s="4"/>
    </row>
    <row r="224832" spans="15:15" x14ac:dyDescent="0.25">
      <c r="O224832" s="4"/>
    </row>
    <row r="224833" spans="15:15" x14ac:dyDescent="0.25">
      <c r="O224833" s="4"/>
    </row>
    <row r="224834" spans="15:15" x14ac:dyDescent="0.25">
      <c r="O224834" s="4"/>
    </row>
    <row r="224835" spans="15:15" x14ac:dyDescent="0.25">
      <c r="O224835" s="4"/>
    </row>
    <row r="224836" spans="15:15" x14ac:dyDescent="0.25">
      <c r="O224836" s="4"/>
    </row>
    <row r="224837" spans="15:15" x14ac:dyDescent="0.25">
      <c r="O224837" s="4"/>
    </row>
    <row r="224838" spans="15:15" x14ac:dyDescent="0.25">
      <c r="O224838" s="4"/>
    </row>
    <row r="224839" spans="15:15" x14ac:dyDescent="0.25">
      <c r="O224839" s="4"/>
    </row>
    <row r="224840" spans="15:15" x14ac:dyDescent="0.25">
      <c r="O224840" s="4"/>
    </row>
    <row r="224841" spans="15:15" x14ac:dyDescent="0.25">
      <c r="O224841" s="4"/>
    </row>
    <row r="224842" spans="15:15" x14ac:dyDescent="0.25">
      <c r="O224842" s="4"/>
    </row>
    <row r="224843" spans="15:15" x14ac:dyDescent="0.25">
      <c r="O224843" s="4"/>
    </row>
    <row r="224844" spans="15:15" x14ac:dyDescent="0.25">
      <c r="O224844" s="4"/>
    </row>
    <row r="224845" spans="15:15" x14ac:dyDescent="0.25">
      <c r="O224845" s="4"/>
    </row>
    <row r="224846" spans="15:15" x14ac:dyDescent="0.25">
      <c r="O224846" s="4"/>
    </row>
    <row r="224847" spans="15:15" x14ac:dyDescent="0.25">
      <c r="O224847" s="4"/>
    </row>
    <row r="224848" spans="15:15" x14ac:dyDescent="0.25">
      <c r="O224848" s="4"/>
    </row>
    <row r="224849" spans="15:15" x14ac:dyDescent="0.25">
      <c r="O224849" s="4"/>
    </row>
    <row r="224850" spans="15:15" x14ac:dyDescent="0.25">
      <c r="O224850" s="4"/>
    </row>
    <row r="224851" spans="15:15" x14ac:dyDescent="0.25">
      <c r="O224851" s="4"/>
    </row>
    <row r="224852" spans="15:15" x14ac:dyDescent="0.25">
      <c r="O224852" s="4"/>
    </row>
    <row r="224853" spans="15:15" x14ac:dyDescent="0.25">
      <c r="O224853" s="4"/>
    </row>
    <row r="224854" spans="15:15" x14ac:dyDescent="0.25">
      <c r="O224854" s="4"/>
    </row>
    <row r="224855" spans="15:15" x14ac:dyDescent="0.25">
      <c r="O224855" s="4"/>
    </row>
    <row r="224856" spans="15:15" x14ac:dyDescent="0.25">
      <c r="O224856" s="4"/>
    </row>
    <row r="224857" spans="15:15" x14ac:dyDescent="0.25">
      <c r="O224857" s="4"/>
    </row>
    <row r="224858" spans="15:15" x14ac:dyDescent="0.25">
      <c r="O224858" s="4"/>
    </row>
    <row r="224859" spans="15:15" x14ac:dyDescent="0.25">
      <c r="O224859" s="4"/>
    </row>
    <row r="224860" spans="15:15" x14ac:dyDescent="0.25">
      <c r="O224860" s="4"/>
    </row>
    <row r="224861" spans="15:15" x14ac:dyDescent="0.25">
      <c r="O224861" s="4"/>
    </row>
    <row r="224862" spans="15:15" x14ac:dyDescent="0.25">
      <c r="O224862" s="4"/>
    </row>
    <row r="224863" spans="15:15" x14ac:dyDescent="0.25">
      <c r="O224863" s="4"/>
    </row>
    <row r="224864" spans="15:15" x14ac:dyDescent="0.25">
      <c r="O224864" s="4"/>
    </row>
    <row r="224865" spans="15:15" x14ac:dyDescent="0.25">
      <c r="O224865" s="4"/>
    </row>
    <row r="224866" spans="15:15" x14ac:dyDescent="0.25">
      <c r="O224866" s="4"/>
    </row>
    <row r="224867" spans="15:15" x14ac:dyDescent="0.25">
      <c r="O224867" s="4"/>
    </row>
    <row r="224868" spans="15:15" x14ac:dyDescent="0.25">
      <c r="O224868" s="4"/>
    </row>
    <row r="224869" spans="15:15" x14ac:dyDescent="0.25">
      <c r="O224869" s="4"/>
    </row>
    <row r="224870" spans="15:15" x14ac:dyDescent="0.25">
      <c r="O224870" s="4"/>
    </row>
    <row r="224871" spans="15:15" x14ac:dyDescent="0.25">
      <c r="O224871" s="4"/>
    </row>
    <row r="224872" spans="15:15" x14ac:dyDescent="0.25">
      <c r="O224872" s="4"/>
    </row>
    <row r="224873" spans="15:15" x14ac:dyDescent="0.25">
      <c r="O224873" s="4"/>
    </row>
    <row r="224874" spans="15:15" x14ac:dyDescent="0.25">
      <c r="O224874" s="4"/>
    </row>
    <row r="224875" spans="15:15" x14ac:dyDescent="0.25">
      <c r="O224875" s="4"/>
    </row>
    <row r="224876" spans="15:15" x14ac:dyDescent="0.25">
      <c r="O224876" s="4"/>
    </row>
    <row r="224877" spans="15:15" x14ac:dyDescent="0.25">
      <c r="O224877" s="4"/>
    </row>
    <row r="224878" spans="15:15" x14ac:dyDescent="0.25">
      <c r="O224878" s="4"/>
    </row>
    <row r="224879" spans="15:15" x14ac:dyDescent="0.25">
      <c r="O224879" s="4"/>
    </row>
    <row r="224880" spans="15:15" x14ac:dyDescent="0.25">
      <c r="O224880" s="4"/>
    </row>
    <row r="224881" spans="15:15" x14ac:dyDescent="0.25">
      <c r="O224881" s="4"/>
    </row>
    <row r="224882" spans="15:15" x14ac:dyDescent="0.25">
      <c r="O224882" s="4"/>
    </row>
    <row r="224883" spans="15:15" x14ac:dyDescent="0.25">
      <c r="O224883" s="4"/>
    </row>
    <row r="224884" spans="15:15" x14ac:dyDescent="0.25">
      <c r="O224884" s="4"/>
    </row>
    <row r="224885" spans="15:15" x14ac:dyDescent="0.25">
      <c r="O224885" s="4"/>
    </row>
    <row r="224886" spans="15:15" x14ac:dyDescent="0.25">
      <c r="O224886" s="4"/>
    </row>
    <row r="224887" spans="15:15" x14ac:dyDescent="0.25">
      <c r="O224887" s="4"/>
    </row>
    <row r="224888" spans="15:15" x14ac:dyDescent="0.25">
      <c r="O224888" s="4"/>
    </row>
    <row r="224889" spans="15:15" x14ac:dyDescent="0.25">
      <c r="O224889" s="4"/>
    </row>
    <row r="224890" spans="15:15" x14ac:dyDescent="0.25">
      <c r="O224890" s="4"/>
    </row>
    <row r="224891" spans="15:15" x14ac:dyDescent="0.25">
      <c r="O224891" s="4"/>
    </row>
    <row r="224892" spans="15:15" x14ac:dyDescent="0.25">
      <c r="O224892" s="4"/>
    </row>
    <row r="224893" spans="15:15" x14ac:dyDescent="0.25">
      <c r="O224893" s="4"/>
    </row>
    <row r="224894" spans="15:15" x14ac:dyDescent="0.25">
      <c r="O224894" s="4"/>
    </row>
    <row r="224895" spans="15:15" x14ac:dyDescent="0.25">
      <c r="O224895" s="4"/>
    </row>
    <row r="224896" spans="15:15" x14ac:dyDescent="0.25">
      <c r="O224896" s="4"/>
    </row>
    <row r="224897" spans="15:15" x14ac:dyDescent="0.25">
      <c r="O224897" s="4"/>
    </row>
    <row r="224898" spans="15:15" x14ac:dyDescent="0.25">
      <c r="O224898" s="4"/>
    </row>
    <row r="224899" spans="15:15" x14ac:dyDescent="0.25">
      <c r="O224899" s="4"/>
    </row>
    <row r="224900" spans="15:15" x14ac:dyDescent="0.25">
      <c r="O224900" s="4"/>
    </row>
    <row r="224901" spans="15:15" x14ac:dyDescent="0.25">
      <c r="O224901" s="4"/>
    </row>
    <row r="224902" spans="15:15" x14ac:dyDescent="0.25">
      <c r="O224902" s="4"/>
    </row>
    <row r="224903" spans="15:15" x14ac:dyDescent="0.25">
      <c r="O224903" s="4"/>
    </row>
    <row r="224904" spans="15:15" x14ac:dyDescent="0.25">
      <c r="O224904" s="4"/>
    </row>
    <row r="224905" spans="15:15" x14ac:dyDescent="0.25">
      <c r="O224905" s="4"/>
    </row>
    <row r="224906" spans="15:15" x14ac:dyDescent="0.25">
      <c r="O224906" s="4"/>
    </row>
    <row r="224907" spans="15:15" x14ac:dyDescent="0.25">
      <c r="O224907" s="4"/>
    </row>
    <row r="224908" spans="15:15" x14ac:dyDescent="0.25">
      <c r="O224908" s="4"/>
    </row>
    <row r="224909" spans="15:15" x14ac:dyDescent="0.25">
      <c r="O224909" s="4"/>
    </row>
    <row r="224910" spans="15:15" x14ac:dyDescent="0.25">
      <c r="O224910" s="4"/>
    </row>
    <row r="224911" spans="15:15" x14ac:dyDescent="0.25">
      <c r="O224911" s="4"/>
    </row>
    <row r="224912" spans="15:15" x14ac:dyDescent="0.25">
      <c r="O224912" s="4"/>
    </row>
    <row r="224913" spans="15:15" x14ac:dyDescent="0.25">
      <c r="O224913" s="4"/>
    </row>
    <row r="224914" spans="15:15" x14ac:dyDescent="0.25">
      <c r="O224914" s="4"/>
    </row>
    <row r="224915" spans="15:15" x14ac:dyDescent="0.25">
      <c r="O224915" s="4"/>
    </row>
    <row r="224916" spans="15:15" x14ac:dyDescent="0.25">
      <c r="O224916" s="4"/>
    </row>
    <row r="224917" spans="15:15" x14ac:dyDescent="0.25">
      <c r="O224917" s="4"/>
    </row>
    <row r="224918" spans="15:15" x14ac:dyDescent="0.25">
      <c r="O224918" s="4"/>
    </row>
    <row r="224919" spans="15:15" x14ac:dyDescent="0.25">
      <c r="O224919" s="4"/>
    </row>
    <row r="224920" spans="15:15" x14ac:dyDescent="0.25">
      <c r="O224920" s="4"/>
    </row>
    <row r="224921" spans="15:15" x14ac:dyDescent="0.25">
      <c r="O224921" s="4"/>
    </row>
    <row r="224922" spans="15:15" x14ac:dyDescent="0.25">
      <c r="O224922" s="4"/>
    </row>
    <row r="224923" spans="15:15" x14ac:dyDescent="0.25">
      <c r="O224923" s="4"/>
    </row>
    <row r="224924" spans="15:15" x14ac:dyDescent="0.25">
      <c r="O224924" s="4"/>
    </row>
    <row r="224925" spans="15:15" x14ac:dyDescent="0.25">
      <c r="O224925" s="4"/>
    </row>
    <row r="224926" spans="15:15" x14ac:dyDescent="0.25">
      <c r="O224926" s="4"/>
    </row>
    <row r="224927" spans="15:15" x14ac:dyDescent="0.25">
      <c r="O224927" s="4"/>
    </row>
    <row r="224928" spans="15:15" x14ac:dyDescent="0.25">
      <c r="O224928" s="4"/>
    </row>
    <row r="224929" spans="15:15" x14ac:dyDescent="0.25">
      <c r="O224929" s="4"/>
    </row>
    <row r="224930" spans="15:15" x14ac:dyDescent="0.25">
      <c r="O224930" s="4"/>
    </row>
    <row r="224931" spans="15:15" x14ac:dyDescent="0.25">
      <c r="O224931" s="4"/>
    </row>
    <row r="224932" spans="15:15" x14ac:dyDescent="0.25">
      <c r="O224932" s="4"/>
    </row>
    <row r="224933" spans="15:15" x14ac:dyDescent="0.25">
      <c r="O224933" s="4"/>
    </row>
    <row r="224934" spans="15:15" x14ac:dyDescent="0.25">
      <c r="O224934" s="4"/>
    </row>
    <row r="224935" spans="15:15" x14ac:dyDescent="0.25">
      <c r="O224935" s="4"/>
    </row>
    <row r="224936" spans="15:15" x14ac:dyDescent="0.25">
      <c r="O224936" s="4"/>
    </row>
    <row r="224937" spans="15:15" x14ac:dyDescent="0.25">
      <c r="O224937" s="4"/>
    </row>
    <row r="224938" spans="15:15" x14ac:dyDescent="0.25">
      <c r="O224938" s="4"/>
    </row>
    <row r="224939" spans="15:15" x14ac:dyDescent="0.25">
      <c r="O224939" s="4"/>
    </row>
    <row r="224940" spans="15:15" x14ac:dyDescent="0.25">
      <c r="O224940" s="4"/>
    </row>
    <row r="224941" spans="15:15" x14ac:dyDescent="0.25">
      <c r="O224941" s="4"/>
    </row>
    <row r="224942" spans="15:15" x14ac:dyDescent="0.25">
      <c r="O224942" s="4"/>
    </row>
    <row r="224943" spans="15:15" x14ac:dyDescent="0.25">
      <c r="O224943" s="4"/>
    </row>
    <row r="224944" spans="15:15" x14ac:dyDescent="0.25">
      <c r="O224944" s="4"/>
    </row>
    <row r="224945" spans="15:15" x14ac:dyDescent="0.25">
      <c r="O224945" s="4"/>
    </row>
    <row r="224946" spans="15:15" x14ac:dyDescent="0.25">
      <c r="O224946" s="4"/>
    </row>
    <row r="224947" spans="15:15" x14ac:dyDescent="0.25">
      <c r="O224947" s="4"/>
    </row>
    <row r="224948" spans="15:15" x14ac:dyDescent="0.25">
      <c r="O224948" s="4"/>
    </row>
    <row r="224949" spans="15:15" x14ac:dyDescent="0.25">
      <c r="O224949" s="4"/>
    </row>
    <row r="224950" spans="15:15" x14ac:dyDescent="0.25">
      <c r="O224950" s="4"/>
    </row>
    <row r="224951" spans="15:15" x14ac:dyDescent="0.25">
      <c r="O224951" s="4"/>
    </row>
    <row r="224952" spans="15:15" x14ac:dyDescent="0.25">
      <c r="O224952" s="4"/>
    </row>
    <row r="224953" spans="15:15" x14ac:dyDescent="0.25">
      <c r="O224953" s="4"/>
    </row>
    <row r="224954" spans="15:15" x14ac:dyDescent="0.25">
      <c r="O224954" s="4"/>
    </row>
    <row r="224955" spans="15:15" x14ac:dyDescent="0.25">
      <c r="O224955" s="4"/>
    </row>
    <row r="224956" spans="15:15" x14ac:dyDescent="0.25">
      <c r="O224956" s="4"/>
    </row>
    <row r="224957" spans="15:15" x14ac:dyDescent="0.25">
      <c r="O224957" s="4"/>
    </row>
    <row r="224958" spans="15:15" x14ac:dyDescent="0.25">
      <c r="O224958" s="4"/>
    </row>
    <row r="224959" spans="15:15" x14ac:dyDescent="0.25">
      <c r="O224959" s="4"/>
    </row>
    <row r="224960" spans="15:15" x14ac:dyDescent="0.25">
      <c r="O224960" s="4"/>
    </row>
    <row r="224961" spans="15:15" x14ac:dyDescent="0.25">
      <c r="O224961" s="4"/>
    </row>
    <row r="224962" spans="15:15" x14ac:dyDescent="0.25">
      <c r="O224962" s="4"/>
    </row>
    <row r="224963" spans="15:15" x14ac:dyDescent="0.25">
      <c r="O224963" s="4"/>
    </row>
    <row r="224964" spans="15:15" x14ac:dyDescent="0.25">
      <c r="O224964" s="4"/>
    </row>
    <row r="224965" spans="15:15" x14ac:dyDescent="0.25">
      <c r="O224965" s="4"/>
    </row>
    <row r="224966" spans="15:15" x14ac:dyDescent="0.25">
      <c r="O224966" s="4"/>
    </row>
    <row r="224967" spans="15:15" x14ac:dyDescent="0.25">
      <c r="O224967" s="4"/>
    </row>
    <row r="224968" spans="15:15" x14ac:dyDescent="0.25">
      <c r="O224968" s="4"/>
    </row>
    <row r="224969" spans="15:15" x14ac:dyDescent="0.25">
      <c r="O224969" s="4"/>
    </row>
    <row r="224970" spans="15:15" x14ac:dyDescent="0.25">
      <c r="O224970" s="4"/>
    </row>
    <row r="224971" spans="15:15" x14ac:dyDescent="0.25">
      <c r="O224971" s="4"/>
    </row>
    <row r="224972" spans="15:15" x14ac:dyDescent="0.25">
      <c r="O224972" s="4"/>
    </row>
    <row r="224973" spans="15:15" x14ac:dyDescent="0.25">
      <c r="O224973" s="4"/>
    </row>
    <row r="224974" spans="15:15" x14ac:dyDescent="0.25">
      <c r="O224974" s="4"/>
    </row>
    <row r="224975" spans="15:15" x14ac:dyDescent="0.25">
      <c r="O224975" s="4"/>
    </row>
    <row r="224976" spans="15:15" x14ac:dyDescent="0.25">
      <c r="O224976" s="4"/>
    </row>
    <row r="224977" spans="15:15" x14ac:dyDescent="0.25">
      <c r="O224977" s="4"/>
    </row>
    <row r="224978" spans="15:15" x14ac:dyDescent="0.25">
      <c r="O224978" s="4"/>
    </row>
    <row r="224979" spans="15:15" x14ac:dyDescent="0.25">
      <c r="O224979" s="4"/>
    </row>
    <row r="224980" spans="15:15" x14ac:dyDescent="0.25">
      <c r="O224980" s="4"/>
    </row>
    <row r="224981" spans="15:15" x14ac:dyDescent="0.25">
      <c r="O224981" s="4"/>
    </row>
    <row r="224982" spans="15:15" x14ac:dyDescent="0.25">
      <c r="O224982" s="4"/>
    </row>
    <row r="224983" spans="15:15" x14ac:dyDescent="0.25">
      <c r="O224983" s="4"/>
    </row>
    <row r="224984" spans="15:15" x14ac:dyDescent="0.25">
      <c r="O224984" s="4"/>
    </row>
    <row r="224985" spans="15:15" x14ac:dyDescent="0.25">
      <c r="O224985" s="4"/>
    </row>
    <row r="224986" spans="15:15" x14ac:dyDescent="0.25">
      <c r="O224986" s="4"/>
    </row>
    <row r="224987" spans="15:15" x14ac:dyDescent="0.25">
      <c r="O224987" s="4"/>
    </row>
    <row r="224988" spans="15:15" x14ac:dyDescent="0.25">
      <c r="O224988" s="4"/>
    </row>
    <row r="224989" spans="15:15" x14ac:dyDescent="0.25">
      <c r="O224989" s="4"/>
    </row>
    <row r="224990" spans="15:15" x14ac:dyDescent="0.25">
      <c r="O224990" s="4"/>
    </row>
    <row r="224991" spans="15:15" x14ac:dyDescent="0.25">
      <c r="O224991" s="4"/>
    </row>
    <row r="224992" spans="15:15" x14ac:dyDescent="0.25">
      <c r="O224992" s="4"/>
    </row>
    <row r="224993" spans="15:15" x14ac:dyDescent="0.25">
      <c r="O224993" s="4"/>
    </row>
    <row r="224994" spans="15:15" x14ac:dyDescent="0.25">
      <c r="O224994" s="4"/>
    </row>
    <row r="224995" spans="15:15" x14ac:dyDescent="0.25">
      <c r="O224995" s="4"/>
    </row>
    <row r="224996" spans="15:15" x14ac:dyDescent="0.25">
      <c r="O224996" s="4"/>
    </row>
    <row r="224997" spans="15:15" x14ac:dyDescent="0.25">
      <c r="O224997" s="4"/>
    </row>
    <row r="224998" spans="15:15" x14ac:dyDescent="0.25">
      <c r="O224998" s="4"/>
    </row>
    <row r="224999" spans="15:15" x14ac:dyDescent="0.25">
      <c r="O224999" s="4"/>
    </row>
    <row r="225000" spans="15:15" x14ac:dyDescent="0.25">
      <c r="O225000" s="4"/>
    </row>
    <row r="225001" spans="15:15" x14ac:dyDescent="0.25">
      <c r="O225001" s="4"/>
    </row>
    <row r="225002" spans="15:15" x14ac:dyDescent="0.25">
      <c r="O225002" s="4"/>
    </row>
    <row r="225003" spans="15:15" x14ac:dyDescent="0.25">
      <c r="O225003" s="4"/>
    </row>
    <row r="225004" spans="15:15" x14ac:dyDescent="0.25">
      <c r="O225004" s="4"/>
    </row>
    <row r="225005" spans="15:15" x14ac:dyDescent="0.25">
      <c r="O225005" s="4"/>
    </row>
    <row r="225006" spans="15:15" x14ac:dyDescent="0.25">
      <c r="O225006" s="4"/>
    </row>
    <row r="225007" spans="15:15" x14ac:dyDescent="0.25">
      <c r="O225007" s="4"/>
    </row>
    <row r="225008" spans="15:15" x14ac:dyDescent="0.25">
      <c r="O225008" s="4"/>
    </row>
    <row r="225009" spans="15:15" x14ac:dyDescent="0.25">
      <c r="O225009" s="4"/>
    </row>
    <row r="225010" spans="15:15" x14ac:dyDescent="0.25">
      <c r="O225010" s="4"/>
    </row>
    <row r="225011" spans="15:15" x14ac:dyDescent="0.25">
      <c r="O225011" s="4"/>
    </row>
    <row r="225012" spans="15:15" x14ac:dyDescent="0.25">
      <c r="O225012" s="4"/>
    </row>
    <row r="225013" spans="15:15" x14ac:dyDescent="0.25">
      <c r="O225013" s="4"/>
    </row>
    <row r="225014" spans="15:15" x14ac:dyDescent="0.25">
      <c r="O225014" s="4"/>
    </row>
    <row r="225015" spans="15:15" x14ac:dyDescent="0.25">
      <c r="O225015" s="4"/>
    </row>
    <row r="225016" spans="15:15" x14ac:dyDescent="0.25">
      <c r="O225016" s="4"/>
    </row>
    <row r="225017" spans="15:15" x14ac:dyDescent="0.25">
      <c r="O225017" s="4"/>
    </row>
    <row r="225018" spans="15:15" x14ac:dyDescent="0.25">
      <c r="O225018" s="4"/>
    </row>
    <row r="225019" spans="15:15" x14ac:dyDescent="0.25">
      <c r="O225019" s="4"/>
    </row>
    <row r="225020" spans="15:15" x14ac:dyDescent="0.25">
      <c r="O225020" s="4"/>
    </row>
    <row r="225021" spans="15:15" x14ac:dyDescent="0.25">
      <c r="O225021" s="4"/>
    </row>
    <row r="225022" spans="15:15" x14ac:dyDescent="0.25">
      <c r="O225022" s="4"/>
    </row>
    <row r="225023" spans="15:15" x14ac:dyDescent="0.25">
      <c r="O225023" s="4"/>
    </row>
    <row r="225024" spans="15:15" x14ac:dyDescent="0.25">
      <c r="O225024" s="4"/>
    </row>
    <row r="225025" spans="15:15" x14ac:dyDescent="0.25">
      <c r="O225025" s="4"/>
    </row>
    <row r="225026" spans="15:15" x14ac:dyDescent="0.25">
      <c r="O225026" s="4"/>
    </row>
    <row r="225027" spans="15:15" x14ac:dyDescent="0.25">
      <c r="O225027" s="4"/>
    </row>
    <row r="225028" spans="15:15" x14ac:dyDescent="0.25">
      <c r="O225028" s="4"/>
    </row>
    <row r="225029" spans="15:15" x14ac:dyDescent="0.25">
      <c r="O225029" s="4"/>
    </row>
    <row r="225030" spans="15:15" x14ac:dyDescent="0.25">
      <c r="O225030" s="4"/>
    </row>
    <row r="225031" spans="15:15" x14ac:dyDescent="0.25">
      <c r="O225031" s="4"/>
    </row>
    <row r="225032" spans="15:15" x14ac:dyDescent="0.25">
      <c r="O225032" s="4"/>
    </row>
    <row r="225033" spans="15:15" x14ac:dyDescent="0.25">
      <c r="O225033" s="4"/>
    </row>
    <row r="225034" spans="15:15" x14ac:dyDescent="0.25">
      <c r="O225034" s="4"/>
    </row>
    <row r="225035" spans="15:15" x14ac:dyDescent="0.25">
      <c r="O225035" s="4"/>
    </row>
    <row r="225036" spans="15:15" x14ac:dyDescent="0.25">
      <c r="O225036" s="4"/>
    </row>
    <row r="225037" spans="15:15" x14ac:dyDescent="0.25">
      <c r="O225037" s="4"/>
    </row>
    <row r="225038" spans="15:15" x14ac:dyDescent="0.25">
      <c r="O225038" s="4"/>
    </row>
    <row r="225039" spans="15:15" x14ac:dyDescent="0.25">
      <c r="O225039" s="4"/>
    </row>
    <row r="225040" spans="15:15" x14ac:dyDescent="0.25">
      <c r="O225040" s="4"/>
    </row>
    <row r="225041" spans="15:15" x14ac:dyDescent="0.25">
      <c r="O225041" s="4"/>
    </row>
    <row r="225042" spans="15:15" x14ac:dyDescent="0.25">
      <c r="O225042" s="4"/>
    </row>
    <row r="225043" spans="15:15" x14ac:dyDescent="0.25">
      <c r="O225043" s="4"/>
    </row>
    <row r="225044" spans="15:15" x14ac:dyDescent="0.25">
      <c r="O225044" s="4"/>
    </row>
    <row r="225045" spans="15:15" x14ac:dyDescent="0.25">
      <c r="O225045" s="4"/>
    </row>
    <row r="225046" spans="15:15" x14ac:dyDescent="0.25">
      <c r="O225046" s="4"/>
    </row>
    <row r="225047" spans="15:15" x14ac:dyDescent="0.25">
      <c r="O225047" s="4"/>
    </row>
    <row r="225048" spans="15:15" x14ac:dyDescent="0.25">
      <c r="O225048" s="4"/>
    </row>
    <row r="225049" spans="15:15" x14ac:dyDescent="0.25">
      <c r="O225049" s="4"/>
    </row>
    <row r="225050" spans="15:15" x14ac:dyDescent="0.25">
      <c r="O225050" s="4"/>
    </row>
    <row r="225051" spans="15:15" x14ac:dyDescent="0.25">
      <c r="O225051" s="4"/>
    </row>
    <row r="225052" spans="15:15" x14ac:dyDescent="0.25">
      <c r="O225052" s="4"/>
    </row>
    <row r="225053" spans="15:15" x14ac:dyDescent="0.25">
      <c r="O225053" s="4"/>
    </row>
    <row r="225054" spans="15:15" x14ac:dyDescent="0.25">
      <c r="O225054" s="4"/>
    </row>
    <row r="225055" spans="15:15" x14ac:dyDescent="0.25">
      <c r="O225055" s="4"/>
    </row>
    <row r="225056" spans="15:15" x14ac:dyDescent="0.25">
      <c r="O225056" s="4"/>
    </row>
    <row r="225057" spans="15:15" x14ac:dyDescent="0.25">
      <c r="O225057" s="4"/>
    </row>
    <row r="225058" spans="15:15" x14ac:dyDescent="0.25">
      <c r="O225058" s="4"/>
    </row>
    <row r="225059" spans="15:15" x14ac:dyDescent="0.25">
      <c r="O225059" s="4"/>
    </row>
    <row r="225060" spans="15:15" x14ac:dyDescent="0.25">
      <c r="O225060" s="4"/>
    </row>
    <row r="225061" spans="15:15" x14ac:dyDescent="0.25">
      <c r="O225061" s="4"/>
    </row>
    <row r="225062" spans="15:15" x14ac:dyDescent="0.25">
      <c r="O225062" s="4"/>
    </row>
    <row r="225063" spans="15:15" x14ac:dyDescent="0.25">
      <c r="O225063" s="4"/>
    </row>
    <row r="225064" spans="15:15" x14ac:dyDescent="0.25">
      <c r="O225064" s="4"/>
    </row>
    <row r="225065" spans="15:15" x14ac:dyDescent="0.25">
      <c r="O225065" s="4"/>
    </row>
    <row r="225066" spans="15:15" x14ac:dyDescent="0.25">
      <c r="O225066" s="4"/>
    </row>
    <row r="225067" spans="15:15" x14ac:dyDescent="0.25">
      <c r="O225067" s="4"/>
    </row>
    <row r="225068" spans="15:15" x14ac:dyDescent="0.25">
      <c r="O225068" s="4"/>
    </row>
    <row r="225069" spans="15:15" x14ac:dyDescent="0.25">
      <c r="O225069" s="4"/>
    </row>
    <row r="225070" spans="15:15" x14ac:dyDescent="0.25">
      <c r="O225070" s="4"/>
    </row>
    <row r="225071" spans="15:15" x14ac:dyDescent="0.25">
      <c r="O225071" s="4"/>
    </row>
    <row r="225072" spans="15:15" x14ac:dyDescent="0.25">
      <c r="O225072" s="4"/>
    </row>
    <row r="225073" spans="15:15" x14ac:dyDescent="0.25">
      <c r="O225073" s="4"/>
    </row>
    <row r="225074" spans="15:15" x14ac:dyDescent="0.25">
      <c r="O225074" s="4"/>
    </row>
    <row r="225075" spans="15:15" x14ac:dyDescent="0.25">
      <c r="O225075" s="4"/>
    </row>
    <row r="225076" spans="15:15" x14ac:dyDescent="0.25">
      <c r="O225076" s="4"/>
    </row>
    <row r="225077" spans="15:15" x14ac:dyDescent="0.25">
      <c r="O225077" s="4"/>
    </row>
    <row r="225078" spans="15:15" x14ac:dyDescent="0.25">
      <c r="O225078" s="4"/>
    </row>
    <row r="225079" spans="15:15" x14ac:dyDescent="0.25">
      <c r="O225079" s="4"/>
    </row>
    <row r="225080" spans="15:15" x14ac:dyDescent="0.25">
      <c r="O225080" s="4"/>
    </row>
    <row r="225081" spans="15:15" x14ac:dyDescent="0.25">
      <c r="O225081" s="4"/>
    </row>
    <row r="225082" spans="15:15" x14ac:dyDescent="0.25">
      <c r="O225082" s="4"/>
    </row>
    <row r="225083" spans="15:15" x14ac:dyDescent="0.25">
      <c r="O225083" s="4"/>
    </row>
    <row r="225084" spans="15:15" x14ac:dyDescent="0.25">
      <c r="O225084" s="4"/>
    </row>
    <row r="225085" spans="15:15" x14ac:dyDescent="0.25">
      <c r="O225085" s="4"/>
    </row>
    <row r="225086" spans="15:15" x14ac:dyDescent="0.25">
      <c r="O225086" s="4"/>
    </row>
    <row r="225087" spans="15:15" x14ac:dyDescent="0.25">
      <c r="O225087" s="4"/>
    </row>
    <row r="225088" spans="15:15" x14ac:dyDescent="0.25">
      <c r="O225088" s="4"/>
    </row>
    <row r="225089" spans="15:15" x14ac:dyDescent="0.25">
      <c r="O225089" s="4"/>
    </row>
    <row r="225090" spans="15:15" x14ac:dyDescent="0.25">
      <c r="O225090" s="4"/>
    </row>
    <row r="225091" spans="15:15" x14ac:dyDescent="0.25">
      <c r="O225091" s="4"/>
    </row>
    <row r="225092" spans="15:15" x14ac:dyDescent="0.25">
      <c r="O225092" s="4"/>
    </row>
    <row r="225093" spans="15:15" x14ac:dyDescent="0.25">
      <c r="O225093" s="4"/>
    </row>
    <row r="225094" spans="15:15" x14ac:dyDescent="0.25">
      <c r="O225094" s="4"/>
    </row>
    <row r="225095" spans="15:15" x14ac:dyDescent="0.25">
      <c r="O225095" s="4"/>
    </row>
    <row r="225096" spans="15:15" x14ac:dyDescent="0.25">
      <c r="O225096" s="4"/>
    </row>
    <row r="225097" spans="15:15" x14ac:dyDescent="0.25">
      <c r="O225097" s="4"/>
    </row>
    <row r="225098" spans="15:15" x14ac:dyDescent="0.25">
      <c r="O225098" s="4"/>
    </row>
    <row r="225099" spans="15:15" x14ac:dyDescent="0.25">
      <c r="O225099" s="4"/>
    </row>
    <row r="225100" spans="15:15" x14ac:dyDescent="0.25">
      <c r="O225100" s="4"/>
    </row>
    <row r="225101" spans="15:15" x14ac:dyDescent="0.25">
      <c r="O225101" s="4"/>
    </row>
    <row r="225102" spans="15:15" x14ac:dyDescent="0.25">
      <c r="O225102" s="4"/>
    </row>
    <row r="225103" spans="15:15" x14ac:dyDescent="0.25">
      <c r="O225103" s="4"/>
    </row>
    <row r="225104" spans="15:15" x14ac:dyDescent="0.25">
      <c r="O225104" s="4"/>
    </row>
    <row r="225105" spans="15:15" x14ac:dyDescent="0.25">
      <c r="O225105" s="4"/>
    </row>
    <row r="225106" spans="15:15" x14ac:dyDescent="0.25">
      <c r="O225106" s="4"/>
    </row>
    <row r="225107" spans="15:15" x14ac:dyDescent="0.25">
      <c r="O225107" s="4"/>
    </row>
    <row r="225108" spans="15:15" x14ac:dyDescent="0.25">
      <c r="O225108" s="4"/>
    </row>
    <row r="225109" spans="15:15" x14ac:dyDescent="0.25">
      <c r="O225109" s="4"/>
    </row>
    <row r="225110" spans="15:15" x14ac:dyDescent="0.25">
      <c r="O225110" s="4"/>
    </row>
    <row r="225111" spans="15:15" x14ac:dyDescent="0.25">
      <c r="O225111" s="4"/>
    </row>
    <row r="225112" spans="15:15" x14ac:dyDescent="0.25">
      <c r="O225112" s="4"/>
    </row>
    <row r="225113" spans="15:15" x14ac:dyDescent="0.25">
      <c r="O225113" s="4"/>
    </row>
    <row r="225114" spans="15:15" x14ac:dyDescent="0.25">
      <c r="O225114" s="4"/>
    </row>
    <row r="225115" spans="15:15" x14ac:dyDescent="0.25">
      <c r="O225115" s="4"/>
    </row>
    <row r="225116" spans="15:15" x14ac:dyDescent="0.25">
      <c r="O225116" s="4"/>
    </row>
    <row r="225117" spans="15:15" x14ac:dyDescent="0.25">
      <c r="O225117" s="4"/>
    </row>
    <row r="225118" spans="15:15" x14ac:dyDescent="0.25">
      <c r="O225118" s="4"/>
    </row>
    <row r="225119" spans="15:15" x14ac:dyDescent="0.25">
      <c r="O225119" s="4"/>
    </row>
    <row r="225120" spans="15:15" x14ac:dyDescent="0.25">
      <c r="O225120" s="4"/>
    </row>
    <row r="225121" spans="15:15" x14ac:dyDescent="0.25">
      <c r="O225121" s="4"/>
    </row>
    <row r="225122" spans="15:15" x14ac:dyDescent="0.25">
      <c r="O225122" s="4"/>
    </row>
    <row r="225123" spans="15:15" x14ac:dyDescent="0.25">
      <c r="O225123" s="4"/>
    </row>
    <row r="225124" spans="15:15" x14ac:dyDescent="0.25">
      <c r="O225124" s="4"/>
    </row>
    <row r="225125" spans="15:15" x14ac:dyDescent="0.25">
      <c r="O225125" s="4"/>
    </row>
    <row r="225126" spans="15:15" x14ac:dyDescent="0.25">
      <c r="O225126" s="4"/>
    </row>
    <row r="225127" spans="15:15" x14ac:dyDescent="0.25">
      <c r="O225127" s="4"/>
    </row>
    <row r="225128" spans="15:15" x14ac:dyDescent="0.25">
      <c r="O225128" s="4"/>
    </row>
    <row r="225129" spans="15:15" x14ac:dyDescent="0.25">
      <c r="O225129" s="4"/>
    </row>
    <row r="225130" spans="15:15" x14ac:dyDescent="0.25">
      <c r="O225130" s="4"/>
    </row>
    <row r="225131" spans="15:15" x14ac:dyDescent="0.25">
      <c r="O225131" s="4"/>
    </row>
    <row r="225132" spans="15:15" x14ac:dyDescent="0.25">
      <c r="O225132" s="4"/>
    </row>
    <row r="225133" spans="15:15" x14ac:dyDescent="0.25">
      <c r="O225133" s="4"/>
    </row>
    <row r="225134" spans="15:15" x14ac:dyDescent="0.25">
      <c r="O225134" s="4"/>
    </row>
    <row r="225135" spans="15:15" x14ac:dyDescent="0.25">
      <c r="O225135" s="4"/>
    </row>
    <row r="225136" spans="15:15" x14ac:dyDescent="0.25">
      <c r="O225136" s="4"/>
    </row>
    <row r="225137" spans="15:15" x14ac:dyDescent="0.25">
      <c r="O225137" s="4"/>
    </row>
    <row r="225138" spans="15:15" x14ac:dyDescent="0.25">
      <c r="O225138" s="4"/>
    </row>
    <row r="225139" spans="15:15" x14ac:dyDescent="0.25">
      <c r="O225139" s="4"/>
    </row>
    <row r="225140" spans="15:15" x14ac:dyDescent="0.25">
      <c r="O225140" s="4"/>
    </row>
    <row r="225141" spans="15:15" x14ac:dyDescent="0.25">
      <c r="O225141" s="4"/>
    </row>
    <row r="225142" spans="15:15" x14ac:dyDescent="0.25">
      <c r="O225142" s="4"/>
    </row>
    <row r="225143" spans="15:15" x14ac:dyDescent="0.25">
      <c r="O225143" s="4"/>
    </row>
    <row r="225144" spans="15:15" x14ac:dyDescent="0.25">
      <c r="O225144" s="4"/>
    </row>
    <row r="225145" spans="15:15" x14ac:dyDescent="0.25">
      <c r="O225145" s="4"/>
    </row>
    <row r="225146" spans="15:15" x14ac:dyDescent="0.25">
      <c r="O225146" s="4"/>
    </row>
    <row r="225147" spans="15:15" x14ac:dyDescent="0.25">
      <c r="O225147" s="4"/>
    </row>
    <row r="225148" spans="15:15" x14ac:dyDescent="0.25">
      <c r="O225148" s="4"/>
    </row>
    <row r="225149" spans="15:15" x14ac:dyDescent="0.25">
      <c r="O225149" s="4"/>
    </row>
    <row r="225150" spans="15:15" x14ac:dyDescent="0.25">
      <c r="O225150" s="4"/>
    </row>
    <row r="225151" spans="15:15" x14ac:dyDescent="0.25">
      <c r="O225151" s="4"/>
    </row>
    <row r="225152" spans="15:15" x14ac:dyDescent="0.25">
      <c r="O225152" s="4"/>
    </row>
    <row r="225153" spans="15:15" x14ac:dyDescent="0.25">
      <c r="O225153" s="4"/>
    </row>
    <row r="225154" spans="15:15" x14ac:dyDescent="0.25">
      <c r="O225154" s="4"/>
    </row>
    <row r="225155" spans="15:15" x14ac:dyDescent="0.25">
      <c r="O225155" s="4"/>
    </row>
    <row r="225156" spans="15:15" x14ac:dyDescent="0.25">
      <c r="O225156" s="4"/>
    </row>
    <row r="225157" spans="15:15" x14ac:dyDescent="0.25">
      <c r="O225157" s="4"/>
    </row>
    <row r="225158" spans="15:15" x14ac:dyDescent="0.25">
      <c r="O225158" s="4"/>
    </row>
    <row r="225159" spans="15:15" x14ac:dyDescent="0.25">
      <c r="O225159" s="4"/>
    </row>
    <row r="225160" spans="15:15" x14ac:dyDescent="0.25">
      <c r="O225160" s="4"/>
    </row>
    <row r="225161" spans="15:15" x14ac:dyDescent="0.25">
      <c r="O225161" s="4"/>
    </row>
    <row r="225162" spans="15:15" x14ac:dyDescent="0.25">
      <c r="O225162" s="4"/>
    </row>
    <row r="225163" spans="15:15" x14ac:dyDescent="0.25">
      <c r="O225163" s="4"/>
    </row>
    <row r="225164" spans="15:15" x14ac:dyDescent="0.25">
      <c r="O225164" s="4"/>
    </row>
    <row r="225165" spans="15:15" x14ac:dyDescent="0.25">
      <c r="O225165" s="4"/>
    </row>
    <row r="225166" spans="15:15" x14ac:dyDescent="0.25">
      <c r="O225166" s="4"/>
    </row>
    <row r="225167" spans="15:15" x14ac:dyDescent="0.25">
      <c r="O225167" s="4"/>
    </row>
    <row r="225168" spans="15:15" x14ac:dyDescent="0.25">
      <c r="O225168" s="4"/>
    </row>
    <row r="225169" spans="15:15" x14ac:dyDescent="0.25">
      <c r="O225169" s="4"/>
    </row>
    <row r="225170" spans="15:15" x14ac:dyDescent="0.25">
      <c r="O225170" s="4"/>
    </row>
    <row r="225171" spans="15:15" x14ac:dyDescent="0.25">
      <c r="O225171" s="4"/>
    </row>
    <row r="225172" spans="15:15" x14ac:dyDescent="0.25">
      <c r="O225172" s="4"/>
    </row>
    <row r="225173" spans="15:15" x14ac:dyDescent="0.25">
      <c r="O225173" s="4"/>
    </row>
    <row r="225174" spans="15:15" x14ac:dyDescent="0.25">
      <c r="O225174" s="4"/>
    </row>
    <row r="225175" spans="15:15" x14ac:dyDescent="0.25">
      <c r="O225175" s="4"/>
    </row>
    <row r="225176" spans="15:15" x14ac:dyDescent="0.25">
      <c r="O225176" s="4"/>
    </row>
    <row r="225177" spans="15:15" x14ac:dyDescent="0.25">
      <c r="O225177" s="4"/>
    </row>
    <row r="225178" spans="15:15" x14ac:dyDescent="0.25">
      <c r="O225178" s="4"/>
    </row>
    <row r="225179" spans="15:15" x14ac:dyDescent="0.25">
      <c r="O225179" s="4"/>
    </row>
    <row r="225180" spans="15:15" x14ac:dyDescent="0.25">
      <c r="O225180" s="4"/>
    </row>
    <row r="225181" spans="15:15" x14ac:dyDescent="0.25">
      <c r="O225181" s="4"/>
    </row>
    <row r="225182" spans="15:15" x14ac:dyDescent="0.25">
      <c r="O225182" s="4"/>
    </row>
    <row r="225183" spans="15:15" x14ac:dyDescent="0.25">
      <c r="O225183" s="4"/>
    </row>
    <row r="225184" spans="15:15" x14ac:dyDescent="0.25">
      <c r="O225184" s="4"/>
    </row>
    <row r="225185" spans="15:15" x14ac:dyDescent="0.25">
      <c r="O225185" s="4"/>
    </row>
    <row r="225186" spans="15:15" x14ac:dyDescent="0.25">
      <c r="O225186" s="4"/>
    </row>
    <row r="225187" spans="15:15" x14ac:dyDescent="0.25">
      <c r="O225187" s="4"/>
    </row>
    <row r="225188" spans="15:15" x14ac:dyDescent="0.25">
      <c r="O225188" s="4"/>
    </row>
    <row r="225189" spans="15:15" x14ac:dyDescent="0.25">
      <c r="O225189" s="4"/>
    </row>
    <row r="225190" spans="15:15" x14ac:dyDescent="0.25">
      <c r="O225190" s="4"/>
    </row>
    <row r="225191" spans="15:15" x14ac:dyDescent="0.25">
      <c r="O225191" s="4"/>
    </row>
    <row r="225192" spans="15:15" x14ac:dyDescent="0.25">
      <c r="O225192" s="4"/>
    </row>
    <row r="225193" spans="15:15" x14ac:dyDescent="0.25">
      <c r="O225193" s="4"/>
    </row>
    <row r="225194" spans="15:15" x14ac:dyDescent="0.25">
      <c r="O225194" s="4"/>
    </row>
    <row r="225195" spans="15:15" x14ac:dyDescent="0.25">
      <c r="O225195" s="4"/>
    </row>
    <row r="225196" spans="15:15" x14ac:dyDescent="0.25">
      <c r="O225196" s="4"/>
    </row>
    <row r="225197" spans="15:15" x14ac:dyDescent="0.25">
      <c r="O225197" s="4"/>
    </row>
    <row r="225198" spans="15:15" x14ac:dyDescent="0.25">
      <c r="O225198" s="4"/>
    </row>
    <row r="225199" spans="15:15" x14ac:dyDescent="0.25">
      <c r="O225199" s="4"/>
    </row>
    <row r="225200" spans="15:15" x14ac:dyDescent="0.25">
      <c r="O225200" s="4"/>
    </row>
    <row r="225201" spans="15:15" x14ac:dyDescent="0.25">
      <c r="O225201" s="4"/>
    </row>
    <row r="225202" spans="15:15" x14ac:dyDescent="0.25">
      <c r="O225202" s="4"/>
    </row>
    <row r="225203" spans="15:15" x14ac:dyDescent="0.25">
      <c r="O225203" s="4"/>
    </row>
    <row r="225204" spans="15:15" x14ac:dyDescent="0.25">
      <c r="O225204" s="4"/>
    </row>
    <row r="225205" spans="15:15" x14ac:dyDescent="0.25">
      <c r="O225205" s="4"/>
    </row>
    <row r="225206" spans="15:15" x14ac:dyDescent="0.25">
      <c r="O225206" s="4"/>
    </row>
    <row r="225207" spans="15:15" x14ac:dyDescent="0.25">
      <c r="O225207" s="4"/>
    </row>
    <row r="225208" spans="15:15" x14ac:dyDescent="0.25">
      <c r="O225208" s="4"/>
    </row>
    <row r="225209" spans="15:15" x14ac:dyDescent="0.25">
      <c r="O225209" s="4"/>
    </row>
    <row r="225210" spans="15:15" x14ac:dyDescent="0.25">
      <c r="O225210" s="4"/>
    </row>
    <row r="225211" spans="15:15" x14ac:dyDescent="0.25">
      <c r="O225211" s="4"/>
    </row>
    <row r="225212" spans="15:15" x14ac:dyDescent="0.25">
      <c r="O225212" s="4"/>
    </row>
    <row r="225213" spans="15:15" x14ac:dyDescent="0.25">
      <c r="O225213" s="4"/>
    </row>
    <row r="225214" spans="15:15" x14ac:dyDescent="0.25">
      <c r="O225214" s="4"/>
    </row>
    <row r="225215" spans="15:15" x14ac:dyDescent="0.25">
      <c r="O225215" s="4"/>
    </row>
    <row r="225216" spans="15:15" x14ac:dyDescent="0.25">
      <c r="O225216" s="4"/>
    </row>
    <row r="225217" spans="15:15" x14ac:dyDescent="0.25">
      <c r="O225217" s="4"/>
    </row>
    <row r="225218" spans="15:15" x14ac:dyDescent="0.25">
      <c r="O225218" s="4"/>
    </row>
    <row r="225219" spans="15:15" x14ac:dyDescent="0.25">
      <c r="O225219" s="4"/>
    </row>
    <row r="225220" spans="15:15" x14ac:dyDescent="0.25">
      <c r="O225220" s="4"/>
    </row>
    <row r="225221" spans="15:15" x14ac:dyDescent="0.25">
      <c r="O225221" s="4"/>
    </row>
    <row r="225222" spans="15:15" x14ac:dyDescent="0.25">
      <c r="O225222" s="4"/>
    </row>
    <row r="225223" spans="15:15" x14ac:dyDescent="0.25">
      <c r="O225223" s="4"/>
    </row>
    <row r="225224" spans="15:15" x14ac:dyDescent="0.25">
      <c r="O225224" s="4"/>
    </row>
    <row r="225225" spans="15:15" x14ac:dyDescent="0.25">
      <c r="O225225" s="4"/>
    </row>
    <row r="225226" spans="15:15" x14ac:dyDescent="0.25">
      <c r="O225226" s="4"/>
    </row>
    <row r="225227" spans="15:15" x14ac:dyDescent="0.25">
      <c r="O225227" s="4"/>
    </row>
    <row r="225228" spans="15:15" x14ac:dyDescent="0.25">
      <c r="O225228" s="4"/>
    </row>
    <row r="225229" spans="15:15" x14ac:dyDescent="0.25">
      <c r="O225229" s="4"/>
    </row>
    <row r="225230" spans="15:15" x14ac:dyDescent="0.25">
      <c r="O225230" s="4"/>
    </row>
    <row r="225231" spans="15:15" x14ac:dyDescent="0.25">
      <c r="O225231" s="4"/>
    </row>
    <row r="225232" spans="15:15" x14ac:dyDescent="0.25">
      <c r="O225232" s="4"/>
    </row>
    <row r="225233" spans="15:15" x14ac:dyDescent="0.25">
      <c r="O225233" s="4"/>
    </row>
    <row r="225234" spans="15:15" x14ac:dyDescent="0.25">
      <c r="O225234" s="4"/>
    </row>
    <row r="225235" spans="15:15" x14ac:dyDescent="0.25">
      <c r="O225235" s="4"/>
    </row>
    <row r="225236" spans="15:15" x14ac:dyDescent="0.25">
      <c r="O225236" s="4"/>
    </row>
    <row r="225237" spans="15:15" x14ac:dyDescent="0.25">
      <c r="O225237" s="4"/>
    </row>
    <row r="225238" spans="15:15" x14ac:dyDescent="0.25">
      <c r="O225238" s="4"/>
    </row>
    <row r="225239" spans="15:15" x14ac:dyDescent="0.25">
      <c r="O225239" s="4"/>
    </row>
    <row r="225240" spans="15:15" x14ac:dyDescent="0.25">
      <c r="O225240" s="4"/>
    </row>
    <row r="225241" spans="15:15" x14ac:dyDescent="0.25">
      <c r="O225241" s="4"/>
    </row>
    <row r="225242" spans="15:15" x14ac:dyDescent="0.25">
      <c r="O225242" s="4"/>
    </row>
    <row r="225243" spans="15:15" x14ac:dyDescent="0.25">
      <c r="O225243" s="4"/>
    </row>
    <row r="225244" spans="15:15" x14ac:dyDescent="0.25">
      <c r="O225244" s="4"/>
    </row>
    <row r="225245" spans="15:15" x14ac:dyDescent="0.25">
      <c r="O225245" s="4"/>
    </row>
    <row r="225246" spans="15:15" x14ac:dyDescent="0.25">
      <c r="O225246" s="4"/>
    </row>
    <row r="225247" spans="15:15" x14ac:dyDescent="0.25">
      <c r="O225247" s="4"/>
    </row>
    <row r="225248" spans="15:15" x14ac:dyDescent="0.25">
      <c r="O225248" s="4"/>
    </row>
    <row r="225249" spans="15:15" x14ac:dyDescent="0.25">
      <c r="O225249" s="4"/>
    </row>
    <row r="225250" spans="15:15" x14ac:dyDescent="0.25">
      <c r="O225250" s="4"/>
    </row>
    <row r="225251" spans="15:15" x14ac:dyDescent="0.25">
      <c r="O225251" s="4"/>
    </row>
    <row r="225252" spans="15:15" x14ac:dyDescent="0.25">
      <c r="O225252" s="4"/>
    </row>
    <row r="225253" spans="15:15" x14ac:dyDescent="0.25">
      <c r="O225253" s="4"/>
    </row>
    <row r="225254" spans="15:15" x14ac:dyDescent="0.25">
      <c r="O225254" s="4"/>
    </row>
    <row r="225255" spans="15:15" x14ac:dyDescent="0.25">
      <c r="O225255" s="4"/>
    </row>
    <row r="225256" spans="15:15" x14ac:dyDescent="0.25">
      <c r="O225256" s="4"/>
    </row>
    <row r="225257" spans="15:15" x14ac:dyDescent="0.25">
      <c r="O225257" s="4"/>
    </row>
    <row r="225258" spans="15:15" x14ac:dyDescent="0.25">
      <c r="O225258" s="4"/>
    </row>
    <row r="225259" spans="15:15" x14ac:dyDescent="0.25">
      <c r="O225259" s="4"/>
    </row>
    <row r="225260" spans="15:15" x14ac:dyDescent="0.25">
      <c r="O225260" s="4"/>
    </row>
    <row r="225261" spans="15:15" x14ac:dyDescent="0.25">
      <c r="O225261" s="4"/>
    </row>
    <row r="225262" spans="15:15" x14ac:dyDescent="0.25">
      <c r="O225262" s="4"/>
    </row>
    <row r="225263" spans="15:15" x14ac:dyDescent="0.25">
      <c r="O225263" s="4"/>
    </row>
    <row r="225264" spans="15:15" x14ac:dyDescent="0.25">
      <c r="O225264" s="4"/>
    </row>
    <row r="225265" spans="15:15" x14ac:dyDescent="0.25">
      <c r="O225265" s="4"/>
    </row>
    <row r="225266" spans="15:15" x14ac:dyDescent="0.25">
      <c r="O225266" s="4"/>
    </row>
    <row r="225267" spans="15:15" x14ac:dyDescent="0.25">
      <c r="O225267" s="4"/>
    </row>
    <row r="225268" spans="15:15" x14ac:dyDescent="0.25">
      <c r="O225268" s="4"/>
    </row>
    <row r="225269" spans="15:15" x14ac:dyDescent="0.25">
      <c r="O225269" s="4"/>
    </row>
    <row r="225270" spans="15:15" x14ac:dyDescent="0.25">
      <c r="O225270" s="4"/>
    </row>
    <row r="225271" spans="15:15" x14ac:dyDescent="0.25">
      <c r="O225271" s="4"/>
    </row>
    <row r="225272" spans="15:15" x14ac:dyDescent="0.25">
      <c r="O225272" s="4"/>
    </row>
    <row r="225273" spans="15:15" x14ac:dyDescent="0.25">
      <c r="O225273" s="4"/>
    </row>
    <row r="225274" spans="15:15" x14ac:dyDescent="0.25">
      <c r="O225274" s="4"/>
    </row>
    <row r="225275" spans="15:15" x14ac:dyDescent="0.25">
      <c r="O225275" s="4"/>
    </row>
    <row r="225276" spans="15:15" x14ac:dyDescent="0.25">
      <c r="O225276" s="4"/>
    </row>
    <row r="225277" spans="15:15" x14ac:dyDescent="0.25">
      <c r="O225277" s="4"/>
    </row>
    <row r="225278" spans="15:15" x14ac:dyDescent="0.25">
      <c r="O225278" s="4"/>
    </row>
    <row r="225279" spans="15:15" x14ac:dyDescent="0.25">
      <c r="O225279" s="4"/>
    </row>
    <row r="225280" spans="15:15" x14ac:dyDescent="0.25">
      <c r="O225280" s="4"/>
    </row>
    <row r="225281" spans="15:15" x14ac:dyDescent="0.25">
      <c r="O225281" s="4"/>
    </row>
    <row r="225282" spans="15:15" x14ac:dyDescent="0.25">
      <c r="O225282" s="4"/>
    </row>
    <row r="225283" spans="15:15" x14ac:dyDescent="0.25">
      <c r="O225283" s="4"/>
    </row>
    <row r="225284" spans="15:15" x14ac:dyDescent="0.25">
      <c r="O225284" s="4"/>
    </row>
    <row r="225285" spans="15:15" x14ac:dyDescent="0.25">
      <c r="O225285" s="4"/>
    </row>
    <row r="225286" spans="15:15" x14ac:dyDescent="0.25">
      <c r="O225286" s="4"/>
    </row>
    <row r="225287" spans="15:15" x14ac:dyDescent="0.25">
      <c r="O225287" s="4"/>
    </row>
    <row r="225288" spans="15:15" x14ac:dyDescent="0.25">
      <c r="O225288" s="4"/>
    </row>
    <row r="225289" spans="15:15" x14ac:dyDescent="0.25">
      <c r="O225289" s="4"/>
    </row>
    <row r="225290" spans="15:15" x14ac:dyDescent="0.25">
      <c r="O225290" s="4"/>
    </row>
    <row r="225291" spans="15:15" x14ac:dyDescent="0.25">
      <c r="O225291" s="4"/>
    </row>
    <row r="225292" spans="15:15" x14ac:dyDescent="0.25">
      <c r="O225292" s="4"/>
    </row>
    <row r="225293" spans="15:15" x14ac:dyDescent="0.25">
      <c r="O225293" s="4"/>
    </row>
    <row r="225294" spans="15:15" x14ac:dyDescent="0.25">
      <c r="O225294" s="4"/>
    </row>
    <row r="225295" spans="15:15" x14ac:dyDescent="0.25">
      <c r="O225295" s="4"/>
    </row>
    <row r="225296" spans="15:15" x14ac:dyDescent="0.25">
      <c r="O225296" s="4"/>
    </row>
    <row r="225297" spans="15:15" x14ac:dyDescent="0.25">
      <c r="O225297" s="4"/>
    </row>
    <row r="225298" spans="15:15" x14ac:dyDescent="0.25">
      <c r="O225298" s="4"/>
    </row>
    <row r="225299" spans="15:15" x14ac:dyDescent="0.25">
      <c r="O225299" s="4"/>
    </row>
    <row r="225300" spans="15:15" x14ac:dyDescent="0.25">
      <c r="O225300" s="4"/>
    </row>
    <row r="225301" spans="15:15" x14ac:dyDescent="0.25">
      <c r="O225301" s="4"/>
    </row>
    <row r="225302" spans="15:15" x14ac:dyDescent="0.25">
      <c r="O225302" s="4"/>
    </row>
    <row r="225303" spans="15:15" x14ac:dyDescent="0.25">
      <c r="O225303" s="4"/>
    </row>
    <row r="225304" spans="15:15" x14ac:dyDescent="0.25">
      <c r="O225304" s="4"/>
    </row>
    <row r="225305" spans="15:15" x14ac:dyDescent="0.25">
      <c r="O225305" s="4"/>
    </row>
    <row r="225306" spans="15:15" x14ac:dyDescent="0.25">
      <c r="O225306" s="4"/>
    </row>
    <row r="225307" spans="15:15" x14ac:dyDescent="0.25">
      <c r="O225307" s="4"/>
    </row>
    <row r="225308" spans="15:15" x14ac:dyDescent="0.25">
      <c r="O225308" s="4"/>
    </row>
    <row r="225309" spans="15:15" x14ac:dyDescent="0.25">
      <c r="O225309" s="4"/>
    </row>
    <row r="225310" spans="15:15" x14ac:dyDescent="0.25">
      <c r="O225310" s="4"/>
    </row>
    <row r="225311" spans="15:15" x14ac:dyDescent="0.25">
      <c r="O225311" s="4"/>
    </row>
    <row r="225312" spans="15:15" x14ac:dyDescent="0.25">
      <c r="O225312" s="4"/>
    </row>
    <row r="225313" spans="15:15" x14ac:dyDescent="0.25">
      <c r="O225313" s="4"/>
    </row>
    <row r="225314" spans="15:15" x14ac:dyDescent="0.25">
      <c r="O225314" s="4"/>
    </row>
    <row r="225315" spans="15:15" x14ac:dyDescent="0.25">
      <c r="O225315" s="4"/>
    </row>
    <row r="225316" spans="15:15" x14ac:dyDescent="0.25">
      <c r="O225316" s="4"/>
    </row>
    <row r="225317" spans="15:15" x14ac:dyDescent="0.25">
      <c r="O225317" s="4"/>
    </row>
    <row r="225318" spans="15:15" x14ac:dyDescent="0.25">
      <c r="O225318" s="4"/>
    </row>
    <row r="225319" spans="15:15" x14ac:dyDescent="0.25">
      <c r="O225319" s="4"/>
    </row>
    <row r="225320" spans="15:15" x14ac:dyDescent="0.25">
      <c r="O225320" s="4"/>
    </row>
    <row r="225321" spans="15:15" x14ac:dyDescent="0.25">
      <c r="O225321" s="4"/>
    </row>
    <row r="225322" spans="15:15" x14ac:dyDescent="0.25">
      <c r="O225322" s="4"/>
    </row>
    <row r="225323" spans="15:15" x14ac:dyDescent="0.25">
      <c r="O225323" s="4"/>
    </row>
    <row r="225324" spans="15:15" x14ac:dyDescent="0.25">
      <c r="O225324" s="4"/>
    </row>
    <row r="225325" spans="15:15" x14ac:dyDescent="0.25">
      <c r="O225325" s="4"/>
    </row>
    <row r="225326" spans="15:15" x14ac:dyDescent="0.25">
      <c r="O225326" s="4"/>
    </row>
    <row r="225327" spans="15:15" x14ac:dyDescent="0.25">
      <c r="O225327" s="4"/>
    </row>
    <row r="225328" spans="15:15" x14ac:dyDescent="0.25">
      <c r="O225328" s="4"/>
    </row>
    <row r="225329" spans="15:15" x14ac:dyDescent="0.25">
      <c r="O225329" s="4"/>
    </row>
    <row r="225330" spans="15:15" x14ac:dyDescent="0.25">
      <c r="O225330" s="4"/>
    </row>
    <row r="225331" spans="15:15" x14ac:dyDescent="0.25">
      <c r="O225331" s="4"/>
    </row>
    <row r="225332" spans="15:15" x14ac:dyDescent="0.25">
      <c r="O225332" s="4"/>
    </row>
    <row r="225333" spans="15:15" x14ac:dyDescent="0.25">
      <c r="O225333" s="4"/>
    </row>
    <row r="225334" spans="15:15" x14ac:dyDescent="0.25">
      <c r="O225334" s="4"/>
    </row>
    <row r="225335" spans="15:15" x14ac:dyDescent="0.25">
      <c r="O225335" s="4"/>
    </row>
    <row r="225336" spans="15:15" x14ac:dyDescent="0.25">
      <c r="O225336" s="4"/>
    </row>
    <row r="225337" spans="15:15" x14ac:dyDescent="0.25">
      <c r="O225337" s="4"/>
    </row>
    <row r="225338" spans="15:15" x14ac:dyDescent="0.25">
      <c r="O225338" s="4"/>
    </row>
    <row r="225339" spans="15:15" x14ac:dyDescent="0.25">
      <c r="O225339" s="4"/>
    </row>
    <row r="225340" spans="15:15" x14ac:dyDescent="0.25">
      <c r="O225340" s="4"/>
    </row>
    <row r="225341" spans="15:15" x14ac:dyDescent="0.25">
      <c r="O225341" s="4"/>
    </row>
    <row r="225342" spans="15:15" x14ac:dyDescent="0.25">
      <c r="O225342" s="4"/>
    </row>
    <row r="225343" spans="15:15" x14ac:dyDescent="0.25">
      <c r="O225343" s="4"/>
    </row>
    <row r="225344" spans="15:15" x14ac:dyDescent="0.25">
      <c r="O225344" s="4"/>
    </row>
    <row r="225345" spans="15:15" x14ac:dyDescent="0.25">
      <c r="O225345" s="4"/>
    </row>
    <row r="225346" spans="15:15" x14ac:dyDescent="0.25">
      <c r="O225346" s="4"/>
    </row>
    <row r="225347" spans="15:15" x14ac:dyDescent="0.25">
      <c r="O225347" s="4"/>
    </row>
    <row r="225348" spans="15:15" x14ac:dyDescent="0.25">
      <c r="O225348" s="4"/>
    </row>
    <row r="225349" spans="15:15" x14ac:dyDescent="0.25">
      <c r="O225349" s="4"/>
    </row>
    <row r="225350" spans="15:15" x14ac:dyDescent="0.25">
      <c r="O225350" s="4"/>
    </row>
    <row r="225351" spans="15:15" x14ac:dyDescent="0.25">
      <c r="O225351" s="4"/>
    </row>
    <row r="225352" spans="15:15" x14ac:dyDescent="0.25">
      <c r="O225352" s="4"/>
    </row>
    <row r="225353" spans="15:15" x14ac:dyDescent="0.25">
      <c r="O225353" s="4"/>
    </row>
    <row r="225354" spans="15:15" x14ac:dyDescent="0.25">
      <c r="O225354" s="4"/>
    </row>
    <row r="225355" spans="15:15" x14ac:dyDescent="0.25">
      <c r="O225355" s="4"/>
    </row>
    <row r="225356" spans="15:15" x14ac:dyDescent="0.25">
      <c r="O225356" s="4"/>
    </row>
    <row r="225357" spans="15:15" x14ac:dyDescent="0.25">
      <c r="O225357" s="4"/>
    </row>
    <row r="225358" spans="15:15" x14ac:dyDescent="0.25">
      <c r="O225358" s="4"/>
    </row>
    <row r="225359" spans="15:15" x14ac:dyDescent="0.25">
      <c r="O225359" s="4"/>
    </row>
    <row r="225360" spans="15:15" x14ac:dyDescent="0.25">
      <c r="O225360" s="4"/>
    </row>
    <row r="225361" spans="15:15" x14ac:dyDescent="0.25">
      <c r="O225361" s="4"/>
    </row>
    <row r="225362" spans="15:15" x14ac:dyDescent="0.25">
      <c r="O225362" s="4"/>
    </row>
    <row r="225363" spans="15:15" x14ac:dyDescent="0.25">
      <c r="O225363" s="4"/>
    </row>
    <row r="225364" spans="15:15" x14ac:dyDescent="0.25">
      <c r="O225364" s="4"/>
    </row>
    <row r="225365" spans="15:15" x14ac:dyDescent="0.25">
      <c r="O225365" s="4"/>
    </row>
    <row r="225366" spans="15:15" x14ac:dyDescent="0.25">
      <c r="O225366" s="4"/>
    </row>
    <row r="225367" spans="15:15" x14ac:dyDescent="0.25">
      <c r="O225367" s="4"/>
    </row>
    <row r="225368" spans="15:15" x14ac:dyDescent="0.25">
      <c r="O225368" s="4"/>
    </row>
    <row r="225369" spans="15:15" x14ac:dyDescent="0.25">
      <c r="O225369" s="4"/>
    </row>
    <row r="225370" spans="15:15" x14ac:dyDescent="0.25">
      <c r="O225370" s="4"/>
    </row>
    <row r="225371" spans="15:15" x14ac:dyDescent="0.25">
      <c r="O225371" s="4"/>
    </row>
    <row r="225372" spans="15:15" x14ac:dyDescent="0.25">
      <c r="O225372" s="4"/>
    </row>
    <row r="225373" spans="15:15" x14ac:dyDescent="0.25">
      <c r="O225373" s="4"/>
    </row>
    <row r="225374" spans="15:15" x14ac:dyDescent="0.25">
      <c r="O225374" s="4"/>
    </row>
    <row r="225375" spans="15:15" x14ac:dyDescent="0.25">
      <c r="O225375" s="4"/>
    </row>
    <row r="225376" spans="15:15" x14ac:dyDescent="0.25">
      <c r="O225376" s="4"/>
    </row>
    <row r="225377" spans="15:15" x14ac:dyDescent="0.25">
      <c r="O225377" s="4"/>
    </row>
    <row r="225378" spans="15:15" x14ac:dyDescent="0.25">
      <c r="O225378" s="4"/>
    </row>
    <row r="225379" spans="15:15" x14ac:dyDescent="0.25">
      <c r="O225379" s="4"/>
    </row>
    <row r="225380" spans="15:15" x14ac:dyDescent="0.25">
      <c r="O225380" s="4"/>
    </row>
    <row r="225381" spans="15:15" x14ac:dyDescent="0.25">
      <c r="O225381" s="4"/>
    </row>
    <row r="225382" spans="15:15" x14ac:dyDescent="0.25">
      <c r="O225382" s="4"/>
    </row>
    <row r="225383" spans="15:15" x14ac:dyDescent="0.25">
      <c r="O225383" s="4"/>
    </row>
    <row r="225384" spans="15:15" x14ac:dyDescent="0.25">
      <c r="O225384" s="4"/>
    </row>
    <row r="225385" spans="15:15" x14ac:dyDescent="0.25">
      <c r="O225385" s="4"/>
    </row>
    <row r="225386" spans="15:15" x14ac:dyDescent="0.25">
      <c r="O225386" s="4"/>
    </row>
    <row r="225387" spans="15:15" x14ac:dyDescent="0.25">
      <c r="O225387" s="4"/>
    </row>
    <row r="225388" spans="15:15" x14ac:dyDescent="0.25">
      <c r="O225388" s="4"/>
    </row>
    <row r="225389" spans="15:15" x14ac:dyDescent="0.25">
      <c r="O225389" s="4"/>
    </row>
    <row r="225390" spans="15:15" x14ac:dyDescent="0.25">
      <c r="O225390" s="4"/>
    </row>
    <row r="225391" spans="15:15" x14ac:dyDescent="0.25">
      <c r="O225391" s="4"/>
    </row>
    <row r="225392" spans="15:15" x14ac:dyDescent="0.25">
      <c r="O225392" s="4"/>
    </row>
    <row r="225393" spans="15:15" x14ac:dyDescent="0.25">
      <c r="O225393" s="4"/>
    </row>
    <row r="225394" spans="15:15" x14ac:dyDescent="0.25">
      <c r="O225394" s="4"/>
    </row>
    <row r="225395" spans="15:15" x14ac:dyDescent="0.25">
      <c r="O225395" s="4"/>
    </row>
    <row r="225396" spans="15:15" x14ac:dyDescent="0.25">
      <c r="O225396" s="4"/>
    </row>
    <row r="225397" spans="15:15" x14ac:dyDescent="0.25">
      <c r="O225397" s="4"/>
    </row>
    <row r="225398" spans="15:15" x14ac:dyDescent="0.25">
      <c r="O225398" s="4"/>
    </row>
    <row r="225399" spans="15:15" x14ac:dyDescent="0.25">
      <c r="O225399" s="4"/>
    </row>
    <row r="225400" spans="15:15" x14ac:dyDescent="0.25">
      <c r="O225400" s="4"/>
    </row>
    <row r="225401" spans="15:15" x14ac:dyDescent="0.25">
      <c r="O225401" s="4"/>
    </row>
    <row r="225402" spans="15:15" x14ac:dyDescent="0.25">
      <c r="O225402" s="4"/>
    </row>
    <row r="225403" spans="15:15" x14ac:dyDescent="0.25">
      <c r="O225403" s="4"/>
    </row>
    <row r="225404" spans="15:15" x14ac:dyDescent="0.25">
      <c r="O225404" s="4"/>
    </row>
    <row r="225405" spans="15:15" x14ac:dyDescent="0.25">
      <c r="O225405" s="4"/>
    </row>
    <row r="225406" spans="15:15" x14ac:dyDescent="0.25">
      <c r="O225406" s="4"/>
    </row>
    <row r="225407" spans="15:15" x14ac:dyDescent="0.25">
      <c r="O225407" s="4"/>
    </row>
    <row r="225408" spans="15:15" x14ac:dyDescent="0.25">
      <c r="O225408" s="4"/>
    </row>
    <row r="225409" spans="15:15" x14ac:dyDescent="0.25">
      <c r="O225409" s="4"/>
    </row>
    <row r="225410" spans="15:15" x14ac:dyDescent="0.25">
      <c r="O225410" s="4"/>
    </row>
    <row r="225411" spans="15:15" x14ac:dyDescent="0.25">
      <c r="O225411" s="4"/>
    </row>
    <row r="225412" spans="15:15" x14ac:dyDescent="0.25">
      <c r="O225412" s="4"/>
    </row>
    <row r="225413" spans="15:15" x14ac:dyDescent="0.25">
      <c r="O225413" s="4"/>
    </row>
    <row r="225414" spans="15:15" x14ac:dyDescent="0.25">
      <c r="O225414" s="4"/>
    </row>
    <row r="225415" spans="15:15" x14ac:dyDescent="0.25">
      <c r="O225415" s="4"/>
    </row>
    <row r="225416" spans="15:15" x14ac:dyDescent="0.25">
      <c r="O225416" s="4"/>
    </row>
    <row r="225417" spans="15:15" x14ac:dyDescent="0.25">
      <c r="O225417" s="4"/>
    </row>
    <row r="225418" spans="15:15" x14ac:dyDescent="0.25">
      <c r="O225418" s="4"/>
    </row>
    <row r="225419" spans="15:15" x14ac:dyDescent="0.25">
      <c r="O225419" s="4"/>
    </row>
    <row r="225420" spans="15:15" x14ac:dyDescent="0.25">
      <c r="O225420" s="4"/>
    </row>
    <row r="225421" spans="15:15" x14ac:dyDescent="0.25">
      <c r="O225421" s="4"/>
    </row>
    <row r="225422" spans="15:15" x14ac:dyDescent="0.25">
      <c r="O225422" s="4"/>
    </row>
    <row r="225423" spans="15:15" x14ac:dyDescent="0.25">
      <c r="O225423" s="4"/>
    </row>
    <row r="225424" spans="15:15" x14ac:dyDescent="0.25">
      <c r="O225424" s="4"/>
    </row>
    <row r="225425" spans="15:15" x14ac:dyDescent="0.25">
      <c r="O225425" s="4"/>
    </row>
    <row r="225426" spans="15:15" x14ac:dyDescent="0.25">
      <c r="O225426" s="4"/>
    </row>
    <row r="225427" spans="15:15" x14ac:dyDescent="0.25">
      <c r="O225427" s="4"/>
    </row>
    <row r="225428" spans="15:15" x14ac:dyDescent="0.25">
      <c r="O225428" s="4"/>
    </row>
    <row r="225429" spans="15:15" x14ac:dyDescent="0.25">
      <c r="O225429" s="4"/>
    </row>
    <row r="225430" spans="15:15" x14ac:dyDescent="0.25">
      <c r="O225430" s="4"/>
    </row>
    <row r="225431" spans="15:15" x14ac:dyDescent="0.25">
      <c r="O225431" s="4"/>
    </row>
    <row r="225432" spans="15:15" x14ac:dyDescent="0.25">
      <c r="O225432" s="4"/>
    </row>
    <row r="225433" spans="15:15" x14ac:dyDescent="0.25">
      <c r="O225433" s="4"/>
    </row>
    <row r="225434" spans="15:15" x14ac:dyDescent="0.25">
      <c r="O225434" s="4"/>
    </row>
    <row r="225435" spans="15:15" x14ac:dyDescent="0.25">
      <c r="O225435" s="4"/>
    </row>
    <row r="225436" spans="15:15" x14ac:dyDescent="0.25">
      <c r="O225436" s="4"/>
    </row>
    <row r="225437" spans="15:15" x14ac:dyDescent="0.25">
      <c r="O225437" s="4"/>
    </row>
    <row r="225438" spans="15:15" x14ac:dyDescent="0.25">
      <c r="O225438" s="4"/>
    </row>
    <row r="225439" spans="15:15" x14ac:dyDescent="0.25">
      <c r="O225439" s="4"/>
    </row>
    <row r="225440" spans="15:15" x14ac:dyDescent="0.25">
      <c r="O225440" s="4"/>
    </row>
    <row r="225441" spans="15:15" x14ac:dyDescent="0.25">
      <c r="O225441" s="4"/>
    </row>
    <row r="225442" spans="15:15" x14ac:dyDescent="0.25">
      <c r="O225442" s="4"/>
    </row>
    <row r="225443" spans="15:15" x14ac:dyDescent="0.25">
      <c r="O225443" s="4"/>
    </row>
    <row r="225444" spans="15:15" x14ac:dyDescent="0.25">
      <c r="O225444" s="4"/>
    </row>
    <row r="225445" spans="15:15" x14ac:dyDescent="0.25">
      <c r="O225445" s="4"/>
    </row>
    <row r="225446" spans="15:15" x14ac:dyDescent="0.25">
      <c r="O225446" s="4"/>
    </row>
    <row r="225447" spans="15:15" x14ac:dyDescent="0.25">
      <c r="O225447" s="4"/>
    </row>
    <row r="225448" spans="15:15" x14ac:dyDescent="0.25">
      <c r="O225448" s="4"/>
    </row>
    <row r="225449" spans="15:15" x14ac:dyDescent="0.25">
      <c r="O225449" s="4"/>
    </row>
    <row r="225450" spans="15:15" x14ac:dyDescent="0.25">
      <c r="O225450" s="4"/>
    </row>
    <row r="225451" spans="15:15" x14ac:dyDescent="0.25">
      <c r="O225451" s="4"/>
    </row>
    <row r="225452" spans="15:15" x14ac:dyDescent="0.25">
      <c r="O225452" s="4"/>
    </row>
    <row r="225453" spans="15:15" x14ac:dyDescent="0.25">
      <c r="O225453" s="4"/>
    </row>
    <row r="225454" spans="15:15" x14ac:dyDescent="0.25">
      <c r="O225454" s="4"/>
    </row>
    <row r="225455" spans="15:15" x14ac:dyDescent="0.25">
      <c r="O225455" s="4"/>
    </row>
    <row r="225456" spans="15:15" x14ac:dyDescent="0.25">
      <c r="O225456" s="4"/>
    </row>
    <row r="225457" spans="15:15" x14ac:dyDescent="0.25">
      <c r="O225457" s="4"/>
    </row>
    <row r="225458" spans="15:15" x14ac:dyDescent="0.25">
      <c r="O225458" s="4"/>
    </row>
    <row r="225459" spans="15:15" x14ac:dyDescent="0.25">
      <c r="O225459" s="4"/>
    </row>
    <row r="225460" spans="15:15" x14ac:dyDescent="0.25">
      <c r="O225460" s="4"/>
    </row>
    <row r="225461" spans="15:15" x14ac:dyDescent="0.25">
      <c r="O225461" s="4"/>
    </row>
    <row r="225462" spans="15:15" x14ac:dyDescent="0.25">
      <c r="O225462" s="4"/>
    </row>
    <row r="225463" spans="15:15" x14ac:dyDescent="0.25">
      <c r="O225463" s="4"/>
    </row>
    <row r="225464" spans="15:15" x14ac:dyDescent="0.25">
      <c r="O225464" s="4"/>
    </row>
    <row r="225465" spans="15:15" x14ac:dyDescent="0.25">
      <c r="O225465" s="4"/>
    </row>
    <row r="225466" spans="15:15" x14ac:dyDescent="0.25">
      <c r="O225466" s="4"/>
    </row>
    <row r="225467" spans="15:15" x14ac:dyDescent="0.25">
      <c r="O225467" s="4"/>
    </row>
    <row r="225468" spans="15:15" x14ac:dyDescent="0.25">
      <c r="O225468" s="4"/>
    </row>
    <row r="225469" spans="15:15" x14ac:dyDescent="0.25">
      <c r="O225469" s="4"/>
    </row>
    <row r="225470" spans="15:15" x14ac:dyDescent="0.25">
      <c r="O225470" s="4"/>
    </row>
    <row r="225471" spans="15:15" x14ac:dyDescent="0.25">
      <c r="O225471" s="4"/>
    </row>
    <row r="225472" spans="15:15" x14ac:dyDescent="0.25">
      <c r="O225472" s="4"/>
    </row>
    <row r="225473" spans="15:15" x14ac:dyDescent="0.25">
      <c r="O225473" s="4"/>
    </row>
    <row r="225474" spans="15:15" x14ac:dyDescent="0.25">
      <c r="O225474" s="4"/>
    </row>
    <row r="225475" spans="15:15" x14ac:dyDescent="0.25">
      <c r="O225475" s="4"/>
    </row>
    <row r="225476" spans="15:15" x14ac:dyDescent="0.25">
      <c r="O225476" s="4"/>
    </row>
    <row r="225477" spans="15:15" x14ac:dyDescent="0.25">
      <c r="O225477" s="4"/>
    </row>
    <row r="225478" spans="15:15" x14ac:dyDescent="0.25">
      <c r="O225478" s="4"/>
    </row>
    <row r="225479" spans="15:15" x14ac:dyDescent="0.25">
      <c r="O225479" s="4"/>
    </row>
    <row r="225480" spans="15:15" x14ac:dyDescent="0.25">
      <c r="O225480" s="4"/>
    </row>
    <row r="225481" spans="15:15" x14ac:dyDescent="0.25">
      <c r="O225481" s="4"/>
    </row>
    <row r="225482" spans="15:15" x14ac:dyDescent="0.25">
      <c r="O225482" s="4"/>
    </row>
    <row r="225483" spans="15:15" x14ac:dyDescent="0.25">
      <c r="O225483" s="4"/>
    </row>
    <row r="225484" spans="15:15" x14ac:dyDescent="0.25">
      <c r="O225484" s="4"/>
    </row>
    <row r="225485" spans="15:15" x14ac:dyDescent="0.25">
      <c r="O225485" s="4"/>
    </row>
    <row r="225486" spans="15:15" x14ac:dyDescent="0.25">
      <c r="O225486" s="4"/>
    </row>
    <row r="225487" spans="15:15" x14ac:dyDescent="0.25">
      <c r="O225487" s="4"/>
    </row>
    <row r="225488" spans="15:15" x14ac:dyDescent="0.25">
      <c r="O225488" s="4"/>
    </row>
    <row r="225489" spans="15:15" x14ac:dyDescent="0.25">
      <c r="O225489" s="4"/>
    </row>
    <row r="225490" spans="15:15" x14ac:dyDescent="0.25">
      <c r="O225490" s="4"/>
    </row>
    <row r="225491" spans="15:15" x14ac:dyDescent="0.25">
      <c r="O225491" s="4"/>
    </row>
    <row r="225492" spans="15:15" x14ac:dyDescent="0.25">
      <c r="O225492" s="4"/>
    </row>
    <row r="225493" spans="15:15" x14ac:dyDescent="0.25">
      <c r="O225493" s="4"/>
    </row>
    <row r="225494" spans="15:15" x14ac:dyDescent="0.25">
      <c r="O225494" s="4"/>
    </row>
    <row r="225495" spans="15:15" x14ac:dyDescent="0.25">
      <c r="O225495" s="4"/>
    </row>
    <row r="225496" spans="15:15" x14ac:dyDescent="0.25">
      <c r="O225496" s="4"/>
    </row>
    <row r="225497" spans="15:15" x14ac:dyDescent="0.25">
      <c r="O225497" s="4"/>
    </row>
    <row r="225498" spans="15:15" x14ac:dyDescent="0.25">
      <c r="O225498" s="4"/>
    </row>
    <row r="225499" spans="15:15" x14ac:dyDescent="0.25">
      <c r="O225499" s="4"/>
    </row>
    <row r="225500" spans="15:15" x14ac:dyDescent="0.25">
      <c r="O225500" s="4"/>
    </row>
    <row r="225501" spans="15:15" x14ac:dyDescent="0.25">
      <c r="O225501" s="4"/>
    </row>
    <row r="225502" spans="15:15" x14ac:dyDescent="0.25">
      <c r="O225502" s="4"/>
    </row>
    <row r="225503" spans="15:15" x14ac:dyDescent="0.25">
      <c r="O225503" s="4"/>
    </row>
    <row r="225504" spans="15:15" x14ac:dyDescent="0.25">
      <c r="O225504" s="4"/>
    </row>
    <row r="225505" spans="15:15" x14ac:dyDescent="0.25">
      <c r="O225505" s="4"/>
    </row>
    <row r="225506" spans="15:15" x14ac:dyDescent="0.25">
      <c r="O225506" s="4"/>
    </row>
    <row r="225507" spans="15:15" x14ac:dyDescent="0.25">
      <c r="O225507" s="4"/>
    </row>
    <row r="225508" spans="15:15" x14ac:dyDescent="0.25">
      <c r="O225508" s="4"/>
    </row>
    <row r="225509" spans="15:15" x14ac:dyDescent="0.25">
      <c r="O225509" s="4"/>
    </row>
    <row r="225510" spans="15:15" x14ac:dyDescent="0.25">
      <c r="O225510" s="4"/>
    </row>
    <row r="225511" spans="15:15" x14ac:dyDescent="0.25">
      <c r="O225511" s="4"/>
    </row>
    <row r="225512" spans="15:15" x14ac:dyDescent="0.25">
      <c r="O225512" s="4"/>
    </row>
    <row r="225513" spans="15:15" x14ac:dyDescent="0.25">
      <c r="O225513" s="4"/>
    </row>
    <row r="225514" spans="15:15" x14ac:dyDescent="0.25">
      <c r="O225514" s="4"/>
    </row>
    <row r="225515" spans="15:15" x14ac:dyDescent="0.25">
      <c r="O225515" s="4"/>
    </row>
    <row r="225516" spans="15:15" x14ac:dyDescent="0.25">
      <c r="O225516" s="4"/>
    </row>
    <row r="225517" spans="15:15" x14ac:dyDescent="0.25">
      <c r="O225517" s="4"/>
    </row>
    <row r="225518" spans="15:15" x14ac:dyDescent="0.25">
      <c r="O225518" s="4"/>
    </row>
    <row r="225519" spans="15:15" x14ac:dyDescent="0.25">
      <c r="O225519" s="4"/>
    </row>
    <row r="225520" spans="15:15" x14ac:dyDescent="0.25">
      <c r="O225520" s="4"/>
    </row>
    <row r="225521" spans="15:15" x14ac:dyDescent="0.25">
      <c r="O225521" s="4"/>
    </row>
    <row r="225522" spans="15:15" x14ac:dyDescent="0.25">
      <c r="O225522" s="4"/>
    </row>
    <row r="225523" spans="15:15" x14ac:dyDescent="0.25">
      <c r="O225523" s="4"/>
    </row>
    <row r="225524" spans="15:15" x14ac:dyDescent="0.25">
      <c r="O225524" s="4"/>
    </row>
    <row r="225525" spans="15:15" x14ac:dyDescent="0.25">
      <c r="O225525" s="4"/>
    </row>
    <row r="225526" spans="15:15" x14ac:dyDescent="0.25">
      <c r="O225526" s="4"/>
    </row>
    <row r="225527" spans="15:15" x14ac:dyDescent="0.25">
      <c r="O225527" s="4"/>
    </row>
    <row r="225528" spans="15:15" x14ac:dyDescent="0.25">
      <c r="O225528" s="4"/>
    </row>
    <row r="225529" spans="15:15" x14ac:dyDescent="0.25">
      <c r="O225529" s="4"/>
    </row>
    <row r="225530" spans="15:15" x14ac:dyDescent="0.25">
      <c r="O225530" s="4"/>
    </row>
    <row r="225531" spans="15:15" x14ac:dyDescent="0.25">
      <c r="O225531" s="4"/>
    </row>
    <row r="225532" spans="15:15" x14ac:dyDescent="0.25">
      <c r="O225532" s="4"/>
    </row>
    <row r="225533" spans="15:15" x14ac:dyDescent="0.25">
      <c r="O225533" s="4"/>
    </row>
    <row r="225534" spans="15:15" x14ac:dyDescent="0.25">
      <c r="O225534" s="4"/>
    </row>
    <row r="225535" spans="15:15" x14ac:dyDescent="0.25">
      <c r="O225535" s="4"/>
    </row>
    <row r="225536" spans="15:15" x14ac:dyDescent="0.25">
      <c r="O225536" s="4"/>
    </row>
    <row r="225537" spans="15:15" x14ac:dyDescent="0.25">
      <c r="O225537" s="4"/>
    </row>
    <row r="225538" spans="15:15" x14ac:dyDescent="0.25">
      <c r="O225538" s="4"/>
    </row>
    <row r="225539" spans="15:15" x14ac:dyDescent="0.25">
      <c r="O225539" s="4"/>
    </row>
    <row r="225540" spans="15:15" x14ac:dyDescent="0.25">
      <c r="O225540" s="4"/>
    </row>
    <row r="225541" spans="15:15" x14ac:dyDescent="0.25">
      <c r="O225541" s="4"/>
    </row>
    <row r="225542" spans="15:15" x14ac:dyDescent="0.25">
      <c r="O225542" s="4"/>
    </row>
    <row r="225543" spans="15:15" x14ac:dyDescent="0.25">
      <c r="O225543" s="4"/>
    </row>
    <row r="225544" spans="15:15" x14ac:dyDescent="0.25">
      <c r="O225544" s="4"/>
    </row>
    <row r="225545" spans="15:15" x14ac:dyDescent="0.25">
      <c r="O225545" s="4"/>
    </row>
    <row r="225546" spans="15:15" x14ac:dyDescent="0.25">
      <c r="O225546" s="4"/>
    </row>
    <row r="225547" spans="15:15" x14ac:dyDescent="0.25">
      <c r="O225547" s="4"/>
    </row>
    <row r="225548" spans="15:15" x14ac:dyDescent="0.25">
      <c r="O225548" s="4"/>
    </row>
    <row r="225549" spans="15:15" x14ac:dyDescent="0.25">
      <c r="O225549" s="4"/>
    </row>
    <row r="225550" spans="15:15" x14ac:dyDescent="0.25">
      <c r="O225550" s="4"/>
    </row>
    <row r="225551" spans="15:15" x14ac:dyDescent="0.25">
      <c r="O225551" s="4"/>
    </row>
    <row r="225552" spans="15:15" x14ac:dyDescent="0.25">
      <c r="O225552" s="4"/>
    </row>
    <row r="225553" spans="15:15" x14ac:dyDescent="0.25">
      <c r="O225553" s="4"/>
    </row>
    <row r="225554" spans="15:15" x14ac:dyDescent="0.25">
      <c r="O225554" s="4"/>
    </row>
    <row r="225555" spans="15:15" x14ac:dyDescent="0.25">
      <c r="O225555" s="4"/>
    </row>
    <row r="225556" spans="15:15" x14ac:dyDescent="0.25">
      <c r="O225556" s="4"/>
    </row>
    <row r="225557" spans="15:15" x14ac:dyDescent="0.25">
      <c r="O225557" s="4"/>
    </row>
    <row r="225558" spans="15:15" x14ac:dyDescent="0.25">
      <c r="O225558" s="4"/>
    </row>
    <row r="225559" spans="15:15" x14ac:dyDescent="0.25">
      <c r="O225559" s="4"/>
    </row>
    <row r="225560" spans="15:15" x14ac:dyDescent="0.25">
      <c r="O225560" s="4"/>
    </row>
    <row r="225561" spans="15:15" x14ac:dyDescent="0.25">
      <c r="O225561" s="4"/>
    </row>
    <row r="225562" spans="15:15" x14ac:dyDescent="0.25">
      <c r="O225562" s="4"/>
    </row>
    <row r="225563" spans="15:15" x14ac:dyDescent="0.25">
      <c r="O225563" s="4"/>
    </row>
    <row r="225564" spans="15:15" x14ac:dyDescent="0.25">
      <c r="O225564" s="4"/>
    </row>
    <row r="225565" spans="15:15" x14ac:dyDescent="0.25">
      <c r="O225565" s="4"/>
    </row>
    <row r="225566" spans="15:15" x14ac:dyDescent="0.25">
      <c r="O225566" s="4"/>
    </row>
    <row r="225567" spans="15:15" x14ac:dyDescent="0.25">
      <c r="O225567" s="4"/>
    </row>
    <row r="225568" spans="15:15" x14ac:dyDescent="0.25">
      <c r="O225568" s="4"/>
    </row>
    <row r="225569" spans="15:15" x14ac:dyDescent="0.25">
      <c r="O225569" s="4"/>
    </row>
    <row r="225570" spans="15:15" x14ac:dyDescent="0.25">
      <c r="O225570" s="4"/>
    </row>
    <row r="225571" spans="15:15" x14ac:dyDescent="0.25">
      <c r="O225571" s="4"/>
    </row>
    <row r="225572" spans="15:15" x14ac:dyDescent="0.25">
      <c r="O225572" s="4"/>
    </row>
    <row r="225573" spans="15:15" x14ac:dyDescent="0.25">
      <c r="O225573" s="4"/>
    </row>
    <row r="225574" spans="15:15" x14ac:dyDescent="0.25">
      <c r="O225574" s="4"/>
    </row>
    <row r="225575" spans="15:15" x14ac:dyDescent="0.25">
      <c r="O225575" s="4"/>
    </row>
    <row r="225576" spans="15:15" x14ac:dyDescent="0.25">
      <c r="O225576" s="4"/>
    </row>
    <row r="225577" spans="15:15" x14ac:dyDescent="0.25">
      <c r="O225577" s="4"/>
    </row>
    <row r="225578" spans="15:15" x14ac:dyDescent="0.25">
      <c r="O225578" s="4"/>
    </row>
    <row r="225579" spans="15:15" x14ac:dyDescent="0.25">
      <c r="O225579" s="4"/>
    </row>
    <row r="225580" spans="15:15" x14ac:dyDescent="0.25">
      <c r="O225580" s="4"/>
    </row>
    <row r="225581" spans="15:15" x14ac:dyDescent="0.25">
      <c r="O225581" s="4"/>
    </row>
    <row r="225582" spans="15:15" x14ac:dyDescent="0.25">
      <c r="O225582" s="4"/>
    </row>
    <row r="225583" spans="15:15" x14ac:dyDescent="0.25">
      <c r="O225583" s="4"/>
    </row>
    <row r="225584" spans="15:15" x14ac:dyDescent="0.25">
      <c r="O225584" s="4"/>
    </row>
    <row r="225585" spans="15:15" x14ac:dyDescent="0.25">
      <c r="O225585" s="4"/>
    </row>
    <row r="225586" spans="15:15" x14ac:dyDescent="0.25">
      <c r="O225586" s="4"/>
    </row>
    <row r="225587" spans="15:15" x14ac:dyDescent="0.25">
      <c r="O225587" s="4"/>
    </row>
    <row r="225588" spans="15:15" x14ac:dyDescent="0.25">
      <c r="O225588" s="4"/>
    </row>
    <row r="225589" spans="15:15" x14ac:dyDescent="0.25">
      <c r="O225589" s="4"/>
    </row>
    <row r="225590" spans="15:15" x14ac:dyDescent="0.25">
      <c r="O225590" s="4"/>
    </row>
    <row r="225591" spans="15:15" x14ac:dyDescent="0.25">
      <c r="O225591" s="4"/>
    </row>
    <row r="225592" spans="15:15" x14ac:dyDescent="0.25">
      <c r="O225592" s="4"/>
    </row>
    <row r="225593" spans="15:15" x14ac:dyDescent="0.25">
      <c r="O225593" s="4"/>
    </row>
    <row r="225594" spans="15:15" x14ac:dyDescent="0.25">
      <c r="O225594" s="4"/>
    </row>
    <row r="225595" spans="15:15" x14ac:dyDescent="0.25">
      <c r="O225595" s="4"/>
    </row>
    <row r="225596" spans="15:15" x14ac:dyDescent="0.25">
      <c r="O225596" s="4"/>
    </row>
    <row r="225597" spans="15:15" x14ac:dyDescent="0.25">
      <c r="O225597" s="4"/>
    </row>
    <row r="225598" spans="15:15" x14ac:dyDescent="0.25">
      <c r="O225598" s="4"/>
    </row>
    <row r="225599" spans="15:15" x14ac:dyDescent="0.25">
      <c r="O225599" s="4"/>
    </row>
    <row r="225600" spans="15:15" x14ac:dyDescent="0.25">
      <c r="O225600" s="4"/>
    </row>
    <row r="225601" spans="15:15" x14ac:dyDescent="0.25">
      <c r="O225601" s="4"/>
    </row>
    <row r="225602" spans="15:15" x14ac:dyDescent="0.25">
      <c r="O225602" s="4"/>
    </row>
    <row r="225603" spans="15:15" x14ac:dyDescent="0.25">
      <c r="O225603" s="4"/>
    </row>
    <row r="225604" spans="15:15" x14ac:dyDescent="0.25">
      <c r="O225604" s="4"/>
    </row>
    <row r="225605" spans="15:15" x14ac:dyDescent="0.25">
      <c r="O225605" s="4"/>
    </row>
    <row r="225606" spans="15:15" x14ac:dyDescent="0.25">
      <c r="O225606" s="4"/>
    </row>
    <row r="225607" spans="15:15" x14ac:dyDescent="0.25">
      <c r="O225607" s="4"/>
    </row>
    <row r="225608" spans="15:15" x14ac:dyDescent="0.25">
      <c r="O225608" s="4"/>
    </row>
    <row r="225609" spans="15:15" x14ac:dyDescent="0.25">
      <c r="O225609" s="4"/>
    </row>
    <row r="225610" spans="15:15" x14ac:dyDescent="0.25">
      <c r="O225610" s="4"/>
    </row>
    <row r="225611" spans="15:15" x14ac:dyDescent="0.25">
      <c r="O225611" s="4"/>
    </row>
    <row r="225612" spans="15:15" x14ac:dyDescent="0.25">
      <c r="O225612" s="4"/>
    </row>
    <row r="225613" spans="15:15" x14ac:dyDescent="0.25">
      <c r="O225613" s="4"/>
    </row>
    <row r="225614" spans="15:15" x14ac:dyDescent="0.25">
      <c r="O225614" s="4"/>
    </row>
    <row r="225615" spans="15:15" x14ac:dyDescent="0.25">
      <c r="O225615" s="4"/>
    </row>
    <row r="225616" spans="15:15" x14ac:dyDescent="0.25">
      <c r="O225616" s="4"/>
    </row>
    <row r="225617" spans="15:15" x14ac:dyDescent="0.25">
      <c r="O225617" s="4"/>
    </row>
    <row r="225618" spans="15:15" x14ac:dyDescent="0.25">
      <c r="O225618" s="4"/>
    </row>
    <row r="225619" spans="15:15" x14ac:dyDescent="0.25">
      <c r="O225619" s="4"/>
    </row>
    <row r="225620" spans="15:15" x14ac:dyDescent="0.25">
      <c r="O225620" s="4"/>
    </row>
    <row r="225621" spans="15:15" x14ac:dyDescent="0.25">
      <c r="O225621" s="4"/>
    </row>
    <row r="225622" spans="15:15" x14ac:dyDescent="0.25">
      <c r="O225622" s="4"/>
    </row>
    <row r="225623" spans="15:15" x14ac:dyDescent="0.25">
      <c r="O225623" s="4"/>
    </row>
    <row r="225624" spans="15:15" x14ac:dyDescent="0.25">
      <c r="O225624" s="4"/>
    </row>
    <row r="225625" spans="15:15" x14ac:dyDescent="0.25">
      <c r="O225625" s="4"/>
    </row>
    <row r="225626" spans="15:15" x14ac:dyDescent="0.25">
      <c r="O225626" s="4"/>
    </row>
    <row r="225627" spans="15:15" x14ac:dyDescent="0.25">
      <c r="O225627" s="4"/>
    </row>
    <row r="225628" spans="15:15" x14ac:dyDescent="0.25">
      <c r="O225628" s="4"/>
    </row>
    <row r="225629" spans="15:15" x14ac:dyDescent="0.25">
      <c r="O225629" s="4"/>
    </row>
    <row r="225630" spans="15:15" x14ac:dyDescent="0.25">
      <c r="O225630" s="4"/>
    </row>
    <row r="225631" spans="15:15" x14ac:dyDescent="0.25">
      <c r="O225631" s="4"/>
    </row>
    <row r="225632" spans="15:15" x14ac:dyDescent="0.25">
      <c r="O225632" s="4"/>
    </row>
    <row r="225633" spans="15:15" x14ac:dyDescent="0.25">
      <c r="O225633" s="4"/>
    </row>
    <row r="225634" spans="15:15" x14ac:dyDescent="0.25">
      <c r="O225634" s="4"/>
    </row>
    <row r="225635" spans="15:15" x14ac:dyDescent="0.25">
      <c r="O225635" s="4"/>
    </row>
    <row r="225636" spans="15:15" x14ac:dyDescent="0.25">
      <c r="O225636" s="4"/>
    </row>
    <row r="225637" spans="15:15" x14ac:dyDescent="0.25">
      <c r="O225637" s="4"/>
    </row>
    <row r="225638" spans="15:15" x14ac:dyDescent="0.25">
      <c r="O225638" s="4"/>
    </row>
    <row r="225639" spans="15:15" x14ac:dyDescent="0.25">
      <c r="O225639" s="4"/>
    </row>
    <row r="225640" spans="15:15" x14ac:dyDescent="0.25">
      <c r="O225640" s="4"/>
    </row>
    <row r="225641" spans="15:15" x14ac:dyDescent="0.25">
      <c r="O225641" s="4"/>
    </row>
    <row r="225642" spans="15:15" x14ac:dyDescent="0.25">
      <c r="O225642" s="4"/>
    </row>
    <row r="225643" spans="15:15" x14ac:dyDescent="0.25">
      <c r="O225643" s="4"/>
    </row>
    <row r="225644" spans="15:15" x14ac:dyDescent="0.25">
      <c r="O225644" s="4"/>
    </row>
    <row r="225645" spans="15:15" x14ac:dyDescent="0.25">
      <c r="O225645" s="4"/>
    </row>
    <row r="225646" spans="15:15" x14ac:dyDescent="0.25">
      <c r="O225646" s="4"/>
    </row>
    <row r="225647" spans="15:15" x14ac:dyDescent="0.25">
      <c r="O225647" s="4"/>
    </row>
    <row r="225648" spans="15:15" x14ac:dyDescent="0.25">
      <c r="O225648" s="4"/>
    </row>
    <row r="225649" spans="15:15" x14ac:dyDescent="0.25">
      <c r="O225649" s="4"/>
    </row>
    <row r="225650" spans="15:15" x14ac:dyDescent="0.25">
      <c r="O225650" s="4"/>
    </row>
    <row r="225651" spans="15:15" x14ac:dyDescent="0.25">
      <c r="O225651" s="4"/>
    </row>
    <row r="225652" spans="15:15" x14ac:dyDescent="0.25">
      <c r="O225652" s="4"/>
    </row>
    <row r="225653" spans="15:15" x14ac:dyDescent="0.25">
      <c r="O225653" s="4"/>
    </row>
    <row r="225654" spans="15:15" x14ac:dyDescent="0.25">
      <c r="O225654" s="4"/>
    </row>
    <row r="225655" spans="15:15" x14ac:dyDescent="0.25">
      <c r="O225655" s="4"/>
    </row>
    <row r="225656" spans="15:15" x14ac:dyDescent="0.25">
      <c r="O225656" s="4"/>
    </row>
    <row r="225657" spans="15:15" x14ac:dyDescent="0.25">
      <c r="O225657" s="4"/>
    </row>
    <row r="225658" spans="15:15" x14ac:dyDescent="0.25">
      <c r="O225658" s="4"/>
    </row>
    <row r="225659" spans="15:15" x14ac:dyDescent="0.25">
      <c r="O225659" s="4"/>
    </row>
    <row r="225660" spans="15:15" x14ac:dyDescent="0.25">
      <c r="O225660" s="4"/>
    </row>
    <row r="225661" spans="15:15" x14ac:dyDescent="0.25">
      <c r="O225661" s="4"/>
    </row>
    <row r="225662" spans="15:15" x14ac:dyDescent="0.25">
      <c r="O225662" s="4"/>
    </row>
    <row r="225663" spans="15:15" x14ac:dyDescent="0.25">
      <c r="O225663" s="4"/>
    </row>
    <row r="225664" spans="15:15" x14ac:dyDescent="0.25">
      <c r="O225664" s="4"/>
    </row>
    <row r="225665" spans="15:15" x14ac:dyDescent="0.25">
      <c r="O225665" s="4"/>
    </row>
    <row r="225666" spans="15:15" x14ac:dyDescent="0.25">
      <c r="O225666" s="4"/>
    </row>
    <row r="225667" spans="15:15" x14ac:dyDescent="0.25">
      <c r="O225667" s="4"/>
    </row>
    <row r="225668" spans="15:15" x14ac:dyDescent="0.25">
      <c r="O225668" s="4"/>
    </row>
    <row r="225669" spans="15:15" x14ac:dyDescent="0.25">
      <c r="O225669" s="4"/>
    </row>
    <row r="225670" spans="15:15" x14ac:dyDescent="0.25">
      <c r="O225670" s="4"/>
    </row>
    <row r="225671" spans="15:15" x14ac:dyDescent="0.25">
      <c r="O225671" s="4"/>
    </row>
    <row r="225672" spans="15:15" x14ac:dyDescent="0.25">
      <c r="O225672" s="4"/>
    </row>
    <row r="225673" spans="15:15" x14ac:dyDescent="0.25">
      <c r="O225673" s="4"/>
    </row>
    <row r="225674" spans="15:15" x14ac:dyDescent="0.25">
      <c r="O225674" s="4"/>
    </row>
    <row r="225675" spans="15:15" x14ac:dyDescent="0.25">
      <c r="O225675" s="4"/>
    </row>
    <row r="225676" spans="15:15" x14ac:dyDescent="0.25">
      <c r="O225676" s="4"/>
    </row>
    <row r="225677" spans="15:15" x14ac:dyDescent="0.25">
      <c r="O225677" s="4"/>
    </row>
    <row r="225678" spans="15:15" x14ac:dyDescent="0.25">
      <c r="O225678" s="4"/>
    </row>
    <row r="225679" spans="15:15" x14ac:dyDescent="0.25">
      <c r="O225679" s="4"/>
    </row>
    <row r="225680" spans="15:15" x14ac:dyDescent="0.25">
      <c r="O225680" s="4"/>
    </row>
    <row r="225681" spans="15:15" x14ac:dyDescent="0.25">
      <c r="O225681" s="4"/>
    </row>
    <row r="225682" spans="15:15" x14ac:dyDescent="0.25">
      <c r="O225682" s="4"/>
    </row>
    <row r="225683" spans="15:15" x14ac:dyDescent="0.25">
      <c r="O225683" s="4"/>
    </row>
    <row r="225684" spans="15:15" x14ac:dyDescent="0.25">
      <c r="O225684" s="4"/>
    </row>
    <row r="225685" spans="15:15" x14ac:dyDescent="0.25">
      <c r="O225685" s="4"/>
    </row>
    <row r="225686" spans="15:15" x14ac:dyDescent="0.25">
      <c r="O225686" s="4"/>
    </row>
    <row r="225687" spans="15:15" x14ac:dyDescent="0.25">
      <c r="O225687" s="4"/>
    </row>
    <row r="225688" spans="15:15" x14ac:dyDescent="0.25">
      <c r="O225688" s="4"/>
    </row>
    <row r="225689" spans="15:15" x14ac:dyDescent="0.25">
      <c r="O225689" s="4"/>
    </row>
    <row r="225690" spans="15:15" x14ac:dyDescent="0.25">
      <c r="O225690" s="4"/>
    </row>
    <row r="225691" spans="15:15" x14ac:dyDescent="0.25">
      <c r="O225691" s="4"/>
    </row>
    <row r="225692" spans="15:15" x14ac:dyDescent="0.25">
      <c r="O225692" s="4"/>
    </row>
    <row r="225693" spans="15:15" x14ac:dyDescent="0.25">
      <c r="O225693" s="4"/>
    </row>
    <row r="225694" spans="15:15" x14ac:dyDescent="0.25">
      <c r="O225694" s="4"/>
    </row>
    <row r="225695" spans="15:15" x14ac:dyDescent="0.25">
      <c r="O225695" s="4"/>
    </row>
    <row r="225696" spans="15:15" x14ac:dyDescent="0.25">
      <c r="O225696" s="4"/>
    </row>
    <row r="225697" spans="15:15" x14ac:dyDescent="0.25">
      <c r="O225697" s="4"/>
    </row>
    <row r="225698" spans="15:15" x14ac:dyDescent="0.25">
      <c r="O225698" s="4"/>
    </row>
    <row r="225699" spans="15:15" x14ac:dyDescent="0.25">
      <c r="O225699" s="4"/>
    </row>
    <row r="225700" spans="15:15" x14ac:dyDescent="0.25">
      <c r="O225700" s="4"/>
    </row>
    <row r="225701" spans="15:15" x14ac:dyDescent="0.25">
      <c r="O225701" s="4"/>
    </row>
    <row r="225702" spans="15:15" x14ac:dyDescent="0.25">
      <c r="O225702" s="4"/>
    </row>
    <row r="225703" spans="15:15" x14ac:dyDescent="0.25">
      <c r="O225703" s="4"/>
    </row>
    <row r="225704" spans="15:15" x14ac:dyDescent="0.25">
      <c r="O225704" s="4"/>
    </row>
    <row r="225705" spans="15:15" x14ac:dyDescent="0.25">
      <c r="O225705" s="4"/>
    </row>
    <row r="225706" spans="15:15" x14ac:dyDescent="0.25">
      <c r="O225706" s="4"/>
    </row>
    <row r="225707" spans="15:15" x14ac:dyDescent="0.25">
      <c r="O225707" s="4"/>
    </row>
    <row r="225708" spans="15:15" x14ac:dyDescent="0.25">
      <c r="O225708" s="4"/>
    </row>
    <row r="225709" spans="15:15" x14ac:dyDescent="0.25">
      <c r="O225709" s="4"/>
    </row>
    <row r="225710" spans="15:15" x14ac:dyDescent="0.25">
      <c r="O225710" s="4"/>
    </row>
    <row r="225711" spans="15:15" x14ac:dyDescent="0.25">
      <c r="O225711" s="4"/>
    </row>
    <row r="225712" spans="15:15" x14ac:dyDescent="0.25">
      <c r="O225712" s="4"/>
    </row>
    <row r="225713" spans="15:15" x14ac:dyDescent="0.25">
      <c r="O225713" s="4"/>
    </row>
    <row r="225714" spans="15:15" x14ac:dyDescent="0.25">
      <c r="O225714" s="4"/>
    </row>
    <row r="225715" spans="15:15" x14ac:dyDescent="0.25">
      <c r="O225715" s="4"/>
    </row>
    <row r="225716" spans="15:15" x14ac:dyDescent="0.25">
      <c r="O225716" s="4"/>
    </row>
    <row r="225717" spans="15:15" x14ac:dyDescent="0.25">
      <c r="O225717" s="4"/>
    </row>
    <row r="225718" spans="15:15" x14ac:dyDescent="0.25">
      <c r="O225718" s="4"/>
    </row>
    <row r="225719" spans="15:15" x14ac:dyDescent="0.25">
      <c r="O225719" s="4"/>
    </row>
    <row r="225720" spans="15:15" x14ac:dyDescent="0.25">
      <c r="O225720" s="4"/>
    </row>
    <row r="225721" spans="15:15" x14ac:dyDescent="0.25">
      <c r="O225721" s="4"/>
    </row>
    <row r="225722" spans="15:15" x14ac:dyDescent="0.25">
      <c r="O225722" s="4"/>
    </row>
    <row r="225723" spans="15:15" x14ac:dyDescent="0.25">
      <c r="O225723" s="4"/>
    </row>
    <row r="225724" spans="15:15" x14ac:dyDescent="0.25">
      <c r="O225724" s="4"/>
    </row>
    <row r="225725" spans="15:15" x14ac:dyDescent="0.25">
      <c r="O225725" s="4"/>
    </row>
    <row r="225726" spans="15:15" x14ac:dyDescent="0.25">
      <c r="O225726" s="4"/>
    </row>
    <row r="225727" spans="15:15" x14ac:dyDescent="0.25">
      <c r="O225727" s="4"/>
    </row>
    <row r="225728" spans="15:15" x14ac:dyDescent="0.25">
      <c r="O225728" s="4"/>
    </row>
    <row r="225729" spans="15:15" x14ac:dyDescent="0.25">
      <c r="O225729" s="4"/>
    </row>
    <row r="225730" spans="15:15" x14ac:dyDescent="0.25">
      <c r="O225730" s="4"/>
    </row>
    <row r="225731" spans="15:15" x14ac:dyDescent="0.25">
      <c r="O225731" s="4"/>
    </row>
    <row r="225732" spans="15:15" x14ac:dyDescent="0.25">
      <c r="O225732" s="4"/>
    </row>
    <row r="225733" spans="15:15" x14ac:dyDescent="0.25">
      <c r="O225733" s="4"/>
    </row>
    <row r="225734" spans="15:15" x14ac:dyDescent="0.25">
      <c r="O225734" s="4"/>
    </row>
    <row r="225735" spans="15:15" x14ac:dyDescent="0.25">
      <c r="O225735" s="4"/>
    </row>
    <row r="225736" spans="15:15" x14ac:dyDescent="0.25">
      <c r="O225736" s="4"/>
    </row>
    <row r="225737" spans="15:15" x14ac:dyDescent="0.25">
      <c r="O225737" s="4"/>
    </row>
    <row r="225738" spans="15:15" x14ac:dyDescent="0.25">
      <c r="O225738" s="4"/>
    </row>
    <row r="225739" spans="15:15" x14ac:dyDescent="0.25">
      <c r="O225739" s="4"/>
    </row>
    <row r="225740" spans="15:15" x14ac:dyDescent="0.25">
      <c r="O225740" s="4"/>
    </row>
    <row r="225741" spans="15:15" x14ac:dyDescent="0.25">
      <c r="O225741" s="4"/>
    </row>
    <row r="225742" spans="15:15" x14ac:dyDescent="0.25">
      <c r="O225742" s="4"/>
    </row>
    <row r="225743" spans="15:15" x14ac:dyDescent="0.25">
      <c r="O225743" s="4"/>
    </row>
    <row r="225744" spans="15:15" x14ac:dyDescent="0.25">
      <c r="O225744" s="4"/>
    </row>
    <row r="225745" spans="15:15" x14ac:dyDescent="0.25">
      <c r="O225745" s="4"/>
    </row>
    <row r="225746" spans="15:15" x14ac:dyDescent="0.25">
      <c r="O225746" s="4"/>
    </row>
    <row r="225747" spans="15:15" x14ac:dyDescent="0.25">
      <c r="O225747" s="4"/>
    </row>
    <row r="225748" spans="15:15" x14ac:dyDescent="0.25">
      <c r="O225748" s="4"/>
    </row>
    <row r="225749" spans="15:15" x14ac:dyDescent="0.25">
      <c r="O225749" s="4"/>
    </row>
    <row r="225750" spans="15:15" x14ac:dyDescent="0.25">
      <c r="O225750" s="4"/>
    </row>
    <row r="225751" spans="15:15" x14ac:dyDescent="0.25">
      <c r="O225751" s="4"/>
    </row>
    <row r="225752" spans="15:15" x14ac:dyDescent="0.25">
      <c r="O225752" s="4"/>
    </row>
    <row r="225753" spans="15:15" x14ac:dyDescent="0.25">
      <c r="O225753" s="4"/>
    </row>
    <row r="225754" spans="15:15" x14ac:dyDescent="0.25">
      <c r="O225754" s="4"/>
    </row>
    <row r="225755" spans="15:15" x14ac:dyDescent="0.25">
      <c r="O225755" s="4"/>
    </row>
    <row r="225756" spans="15:15" x14ac:dyDescent="0.25">
      <c r="O225756" s="4"/>
    </row>
    <row r="225757" spans="15:15" x14ac:dyDescent="0.25">
      <c r="O225757" s="4"/>
    </row>
    <row r="225758" spans="15:15" x14ac:dyDescent="0.25">
      <c r="O225758" s="4"/>
    </row>
    <row r="225759" spans="15:15" x14ac:dyDescent="0.25">
      <c r="O225759" s="4"/>
    </row>
    <row r="225760" spans="15:15" x14ac:dyDescent="0.25">
      <c r="O225760" s="4"/>
    </row>
    <row r="225761" spans="15:15" x14ac:dyDescent="0.25">
      <c r="O225761" s="4"/>
    </row>
    <row r="225762" spans="15:15" x14ac:dyDescent="0.25">
      <c r="O225762" s="4"/>
    </row>
    <row r="225763" spans="15:15" x14ac:dyDescent="0.25">
      <c r="O225763" s="4"/>
    </row>
    <row r="225764" spans="15:15" x14ac:dyDescent="0.25">
      <c r="O225764" s="4"/>
    </row>
    <row r="225765" spans="15:15" x14ac:dyDescent="0.25">
      <c r="O225765" s="4"/>
    </row>
    <row r="225766" spans="15:15" x14ac:dyDescent="0.25">
      <c r="O225766" s="4"/>
    </row>
    <row r="225767" spans="15:15" x14ac:dyDescent="0.25">
      <c r="O225767" s="4"/>
    </row>
    <row r="225768" spans="15:15" x14ac:dyDescent="0.25">
      <c r="O225768" s="4"/>
    </row>
    <row r="225769" spans="15:15" x14ac:dyDescent="0.25">
      <c r="O225769" s="4"/>
    </row>
    <row r="225770" spans="15:15" x14ac:dyDescent="0.25">
      <c r="O225770" s="4"/>
    </row>
    <row r="225771" spans="15:15" x14ac:dyDescent="0.25">
      <c r="O225771" s="4"/>
    </row>
    <row r="225772" spans="15:15" x14ac:dyDescent="0.25">
      <c r="O225772" s="4"/>
    </row>
    <row r="225773" spans="15:15" x14ac:dyDescent="0.25">
      <c r="O225773" s="4"/>
    </row>
    <row r="225774" spans="15:15" x14ac:dyDescent="0.25">
      <c r="O225774" s="4"/>
    </row>
    <row r="225775" spans="15:15" x14ac:dyDescent="0.25">
      <c r="O225775" s="4"/>
    </row>
    <row r="225776" spans="15:15" x14ac:dyDescent="0.25">
      <c r="O225776" s="4"/>
    </row>
    <row r="225777" spans="15:15" x14ac:dyDescent="0.25">
      <c r="O225777" s="4"/>
    </row>
    <row r="225778" spans="15:15" x14ac:dyDescent="0.25">
      <c r="O225778" s="4"/>
    </row>
    <row r="225779" spans="15:15" x14ac:dyDescent="0.25">
      <c r="O225779" s="4"/>
    </row>
    <row r="225780" spans="15:15" x14ac:dyDescent="0.25">
      <c r="O225780" s="4"/>
    </row>
    <row r="225781" spans="15:15" x14ac:dyDescent="0.25">
      <c r="O225781" s="4"/>
    </row>
    <row r="225782" spans="15:15" x14ac:dyDescent="0.25">
      <c r="O225782" s="4"/>
    </row>
    <row r="225783" spans="15:15" x14ac:dyDescent="0.25">
      <c r="O225783" s="4"/>
    </row>
    <row r="225784" spans="15:15" x14ac:dyDescent="0.25">
      <c r="O225784" s="4"/>
    </row>
    <row r="225785" spans="15:15" x14ac:dyDescent="0.25">
      <c r="O225785" s="4"/>
    </row>
    <row r="225786" spans="15:15" x14ac:dyDescent="0.25">
      <c r="O225786" s="4"/>
    </row>
    <row r="225787" spans="15:15" x14ac:dyDescent="0.25">
      <c r="O225787" s="4"/>
    </row>
    <row r="225788" spans="15:15" x14ac:dyDescent="0.25">
      <c r="O225788" s="4"/>
    </row>
    <row r="225789" spans="15:15" x14ac:dyDescent="0.25">
      <c r="O225789" s="4"/>
    </row>
    <row r="225790" spans="15:15" x14ac:dyDescent="0.25">
      <c r="O225790" s="4"/>
    </row>
    <row r="225791" spans="15:15" x14ac:dyDescent="0.25">
      <c r="O225791" s="4"/>
    </row>
    <row r="225792" spans="15:15" x14ac:dyDescent="0.25">
      <c r="O225792" s="4"/>
    </row>
    <row r="225793" spans="15:15" x14ac:dyDescent="0.25">
      <c r="O225793" s="4"/>
    </row>
    <row r="225794" spans="15:15" x14ac:dyDescent="0.25">
      <c r="O225794" s="4"/>
    </row>
    <row r="225795" spans="15:15" x14ac:dyDescent="0.25">
      <c r="O225795" s="4"/>
    </row>
    <row r="225796" spans="15:15" x14ac:dyDescent="0.25">
      <c r="O225796" s="4"/>
    </row>
    <row r="225797" spans="15:15" x14ac:dyDescent="0.25">
      <c r="O225797" s="4"/>
    </row>
    <row r="225798" spans="15:15" x14ac:dyDescent="0.25">
      <c r="O225798" s="4"/>
    </row>
    <row r="225799" spans="15:15" x14ac:dyDescent="0.25">
      <c r="O225799" s="4"/>
    </row>
    <row r="225800" spans="15:15" x14ac:dyDescent="0.25">
      <c r="O225800" s="4"/>
    </row>
    <row r="225801" spans="15:15" x14ac:dyDescent="0.25">
      <c r="O225801" s="4"/>
    </row>
    <row r="225802" spans="15:15" x14ac:dyDescent="0.25">
      <c r="O225802" s="4"/>
    </row>
    <row r="225803" spans="15:15" x14ac:dyDescent="0.25">
      <c r="O225803" s="4"/>
    </row>
    <row r="225804" spans="15:15" x14ac:dyDescent="0.25">
      <c r="O225804" s="4"/>
    </row>
    <row r="225805" spans="15:15" x14ac:dyDescent="0.25">
      <c r="O225805" s="4"/>
    </row>
    <row r="225806" spans="15:15" x14ac:dyDescent="0.25">
      <c r="O225806" s="4"/>
    </row>
    <row r="225807" spans="15:15" x14ac:dyDescent="0.25">
      <c r="O225807" s="4"/>
    </row>
    <row r="225808" spans="15:15" x14ac:dyDescent="0.25">
      <c r="O225808" s="4"/>
    </row>
    <row r="225809" spans="15:15" x14ac:dyDescent="0.25">
      <c r="O225809" s="4"/>
    </row>
    <row r="225810" spans="15:15" x14ac:dyDescent="0.25">
      <c r="O225810" s="4"/>
    </row>
    <row r="225811" spans="15:15" x14ac:dyDescent="0.25">
      <c r="O225811" s="4"/>
    </row>
    <row r="225812" spans="15:15" x14ac:dyDescent="0.25">
      <c r="O225812" s="4"/>
    </row>
    <row r="225813" spans="15:15" x14ac:dyDescent="0.25">
      <c r="O225813" s="4"/>
    </row>
    <row r="225814" spans="15:15" x14ac:dyDescent="0.25">
      <c r="O225814" s="4"/>
    </row>
    <row r="225815" spans="15:15" x14ac:dyDescent="0.25">
      <c r="O225815" s="4"/>
    </row>
    <row r="225816" spans="15:15" x14ac:dyDescent="0.25">
      <c r="O225816" s="4"/>
    </row>
    <row r="225817" spans="15:15" x14ac:dyDescent="0.25">
      <c r="O225817" s="4"/>
    </row>
    <row r="225818" spans="15:15" x14ac:dyDescent="0.25">
      <c r="O225818" s="4"/>
    </row>
    <row r="225819" spans="15:15" x14ac:dyDescent="0.25">
      <c r="O225819" s="4"/>
    </row>
    <row r="225820" spans="15:15" x14ac:dyDescent="0.25">
      <c r="O225820" s="4"/>
    </row>
    <row r="225821" spans="15:15" x14ac:dyDescent="0.25">
      <c r="O225821" s="4"/>
    </row>
    <row r="225822" spans="15:15" x14ac:dyDescent="0.25">
      <c r="O225822" s="4"/>
    </row>
    <row r="225823" spans="15:15" x14ac:dyDescent="0.25">
      <c r="O225823" s="4"/>
    </row>
    <row r="225824" spans="15:15" x14ac:dyDescent="0.25">
      <c r="O225824" s="4"/>
    </row>
    <row r="225825" spans="15:15" x14ac:dyDescent="0.25">
      <c r="O225825" s="4"/>
    </row>
    <row r="225826" spans="15:15" x14ac:dyDescent="0.25">
      <c r="O225826" s="4"/>
    </row>
    <row r="225827" spans="15:15" x14ac:dyDescent="0.25">
      <c r="O225827" s="4"/>
    </row>
    <row r="225828" spans="15:15" x14ac:dyDescent="0.25">
      <c r="O225828" s="4"/>
    </row>
    <row r="225829" spans="15:15" x14ac:dyDescent="0.25">
      <c r="O225829" s="4"/>
    </row>
    <row r="225830" spans="15:15" x14ac:dyDescent="0.25">
      <c r="O225830" s="4"/>
    </row>
    <row r="225831" spans="15:15" x14ac:dyDescent="0.25">
      <c r="O225831" s="4"/>
    </row>
    <row r="225832" spans="15:15" x14ac:dyDescent="0.25">
      <c r="O225832" s="4"/>
    </row>
    <row r="225833" spans="15:15" x14ac:dyDescent="0.25">
      <c r="O225833" s="4"/>
    </row>
    <row r="225834" spans="15:15" x14ac:dyDescent="0.25">
      <c r="O225834" s="4"/>
    </row>
    <row r="225835" spans="15:15" x14ac:dyDescent="0.25">
      <c r="O225835" s="4"/>
    </row>
    <row r="225836" spans="15:15" x14ac:dyDescent="0.25">
      <c r="O225836" s="4"/>
    </row>
    <row r="225837" spans="15:15" x14ac:dyDescent="0.25">
      <c r="O225837" s="4"/>
    </row>
    <row r="225838" spans="15:15" x14ac:dyDescent="0.25">
      <c r="O225838" s="4"/>
    </row>
    <row r="225839" spans="15:15" x14ac:dyDescent="0.25">
      <c r="O225839" s="4"/>
    </row>
    <row r="225840" spans="15:15" x14ac:dyDescent="0.25">
      <c r="O225840" s="4"/>
    </row>
    <row r="225841" spans="15:15" x14ac:dyDescent="0.25">
      <c r="O225841" s="4"/>
    </row>
    <row r="225842" spans="15:15" x14ac:dyDescent="0.25">
      <c r="O225842" s="4"/>
    </row>
    <row r="225843" spans="15:15" x14ac:dyDescent="0.25">
      <c r="O225843" s="4"/>
    </row>
    <row r="225844" spans="15:15" x14ac:dyDescent="0.25">
      <c r="O225844" s="4"/>
    </row>
    <row r="225845" spans="15:15" x14ac:dyDescent="0.25">
      <c r="O225845" s="4"/>
    </row>
    <row r="225846" spans="15:15" x14ac:dyDescent="0.25">
      <c r="O225846" s="4"/>
    </row>
    <row r="225847" spans="15:15" x14ac:dyDescent="0.25">
      <c r="O225847" s="4"/>
    </row>
    <row r="225848" spans="15:15" x14ac:dyDescent="0.25">
      <c r="O225848" s="4"/>
    </row>
    <row r="225849" spans="15:15" x14ac:dyDescent="0.25">
      <c r="O225849" s="4"/>
    </row>
    <row r="225850" spans="15:15" x14ac:dyDescent="0.25">
      <c r="O225850" s="4"/>
    </row>
    <row r="225851" spans="15:15" x14ac:dyDescent="0.25">
      <c r="O225851" s="4"/>
    </row>
    <row r="225852" spans="15:15" x14ac:dyDescent="0.25">
      <c r="O225852" s="4"/>
    </row>
    <row r="225853" spans="15:15" x14ac:dyDescent="0.25">
      <c r="O225853" s="4"/>
    </row>
    <row r="225854" spans="15:15" x14ac:dyDescent="0.25">
      <c r="O225854" s="4"/>
    </row>
    <row r="225855" spans="15:15" x14ac:dyDescent="0.25">
      <c r="O225855" s="4"/>
    </row>
    <row r="225856" spans="15:15" x14ac:dyDescent="0.25">
      <c r="O225856" s="4"/>
    </row>
    <row r="225857" spans="15:15" x14ac:dyDescent="0.25">
      <c r="O225857" s="4"/>
    </row>
    <row r="225858" spans="15:15" x14ac:dyDescent="0.25">
      <c r="O225858" s="4"/>
    </row>
    <row r="225859" spans="15:15" x14ac:dyDescent="0.25">
      <c r="O225859" s="4"/>
    </row>
    <row r="225860" spans="15:15" x14ac:dyDescent="0.25">
      <c r="O225860" s="4"/>
    </row>
    <row r="225861" spans="15:15" x14ac:dyDescent="0.25">
      <c r="O225861" s="4"/>
    </row>
    <row r="225862" spans="15:15" x14ac:dyDescent="0.25">
      <c r="O225862" s="4"/>
    </row>
    <row r="225863" spans="15:15" x14ac:dyDescent="0.25">
      <c r="O225863" s="4"/>
    </row>
    <row r="225864" spans="15:15" x14ac:dyDescent="0.25">
      <c r="O225864" s="4"/>
    </row>
    <row r="225865" spans="15:15" x14ac:dyDescent="0.25">
      <c r="O225865" s="4"/>
    </row>
    <row r="225866" spans="15:15" x14ac:dyDescent="0.25">
      <c r="O225866" s="4"/>
    </row>
    <row r="225867" spans="15:15" x14ac:dyDescent="0.25">
      <c r="O225867" s="4"/>
    </row>
    <row r="225868" spans="15:15" x14ac:dyDescent="0.25">
      <c r="O225868" s="4"/>
    </row>
    <row r="225869" spans="15:15" x14ac:dyDescent="0.25">
      <c r="O225869" s="4"/>
    </row>
    <row r="225870" spans="15:15" x14ac:dyDescent="0.25">
      <c r="O225870" s="4"/>
    </row>
    <row r="225871" spans="15:15" x14ac:dyDescent="0.25">
      <c r="O225871" s="4"/>
    </row>
    <row r="225872" spans="15:15" x14ac:dyDescent="0.25">
      <c r="O225872" s="4"/>
    </row>
    <row r="225873" spans="15:15" x14ac:dyDescent="0.25">
      <c r="O225873" s="4"/>
    </row>
    <row r="225874" spans="15:15" x14ac:dyDescent="0.25">
      <c r="O225874" s="4"/>
    </row>
    <row r="225875" spans="15:15" x14ac:dyDescent="0.25">
      <c r="O225875" s="4"/>
    </row>
    <row r="225876" spans="15:15" x14ac:dyDescent="0.25">
      <c r="O225876" s="4"/>
    </row>
    <row r="225877" spans="15:15" x14ac:dyDescent="0.25">
      <c r="O225877" s="4"/>
    </row>
    <row r="225878" spans="15:15" x14ac:dyDescent="0.25">
      <c r="O225878" s="4"/>
    </row>
    <row r="225879" spans="15:15" x14ac:dyDescent="0.25">
      <c r="O225879" s="4"/>
    </row>
    <row r="225880" spans="15:15" x14ac:dyDescent="0.25">
      <c r="O225880" s="4"/>
    </row>
    <row r="225881" spans="15:15" x14ac:dyDescent="0.25">
      <c r="O225881" s="4"/>
    </row>
    <row r="225882" spans="15:15" x14ac:dyDescent="0.25">
      <c r="O225882" s="4"/>
    </row>
    <row r="225883" spans="15:15" x14ac:dyDescent="0.25">
      <c r="O225883" s="4"/>
    </row>
    <row r="225884" spans="15:15" x14ac:dyDescent="0.25">
      <c r="O225884" s="4"/>
    </row>
    <row r="225885" spans="15:15" x14ac:dyDescent="0.25">
      <c r="O225885" s="4"/>
    </row>
    <row r="225886" spans="15:15" x14ac:dyDescent="0.25">
      <c r="O225886" s="4"/>
    </row>
    <row r="225887" spans="15:15" x14ac:dyDescent="0.25">
      <c r="O225887" s="4"/>
    </row>
    <row r="225888" spans="15:15" x14ac:dyDescent="0.25">
      <c r="O225888" s="4"/>
    </row>
    <row r="225889" spans="15:15" x14ac:dyDescent="0.25">
      <c r="O225889" s="4"/>
    </row>
    <row r="225890" spans="15:15" x14ac:dyDescent="0.25">
      <c r="O225890" s="4"/>
    </row>
    <row r="225891" spans="15:15" x14ac:dyDescent="0.25">
      <c r="O225891" s="4"/>
    </row>
    <row r="225892" spans="15:15" x14ac:dyDescent="0.25">
      <c r="O225892" s="4"/>
    </row>
    <row r="225893" spans="15:15" x14ac:dyDescent="0.25">
      <c r="O225893" s="4"/>
    </row>
    <row r="225894" spans="15:15" x14ac:dyDescent="0.25">
      <c r="O225894" s="4"/>
    </row>
    <row r="225895" spans="15:15" x14ac:dyDescent="0.25">
      <c r="O225895" s="4"/>
    </row>
    <row r="225896" spans="15:15" x14ac:dyDescent="0.25">
      <c r="O225896" s="4"/>
    </row>
    <row r="225897" spans="15:15" x14ac:dyDescent="0.25">
      <c r="O225897" s="4"/>
    </row>
    <row r="225898" spans="15:15" x14ac:dyDescent="0.25">
      <c r="O225898" s="4"/>
    </row>
    <row r="225899" spans="15:15" x14ac:dyDescent="0.25">
      <c r="O225899" s="4"/>
    </row>
    <row r="225900" spans="15:15" x14ac:dyDescent="0.25">
      <c r="O225900" s="4"/>
    </row>
    <row r="225901" spans="15:15" x14ac:dyDescent="0.25">
      <c r="O225901" s="4"/>
    </row>
    <row r="225902" spans="15:15" x14ac:dyDescent="0.25">
      <c r="O225902" s="4"/>
    </row>
    <row r="225903" spans="15:15" x14ac:dyDescent="0.25">
      <c r="O225903" s="4"/>
    </row>
    <row r="225904" spans="15:15" x14ac:dyDescent="0.25">
      <c r="O225904" s="4"/>
    </row>
    <row r="225905" spans="15:15" x14ac:dyDescent="0.25">
      <c r="O225905" s="4"/>
    </row>
    <row r="225906" spans="15:15" x14ac:dyDescent="0.25">
      <c r="O225906" s="4"/>
    </row>
    <row r="225907" spans="15:15" x14ac:dyDescent="0.25">
      <c r="O225907" s="4"/>
    </row>
    <row r="225908" spans="15:15" x14ac:dyDescent="0.25">
      <c r="O225908" s="4"/>
    </row>
    <row r="225909" spans="15:15" x14ac:dyDescent="0.25">
      <c r="O225909" s="4"/>
    </row>
    <row r="225910" spans="15:15" x14ac:dyDescent="0.25">
      <c r="O225910" s="4"/>
    </row>
    <row r="225911" spans="15:15" x14ac:dyDescent="0.25">
      <c r="O225911" s="4"/>
    </row>
    <row r="225912" spans="15:15" x14ac:dyDescent="0.25">
      <c r="O225912" s="4"/>
    </row>
    <row r="225913" spans="15:15" x14ac:dyDescent="0.25">
      <c r="O225913" s="4"/>
    </row>
    <row r="225914" spans="15:15" x14ac:dyDescent="0.25">
      <c r="O225914" s="4"/>
    </row>
    <row r="225915" spans="15:15" x14ac:dyDescent="0.25">
      <c r="O225915" s="4"/>
    </row>
    <row r="225916" spans="15:15" x14ac:dyDescent="0.25">
      <c r="O225916" s="4"/>
    </row>
    <row r="225917" spans="15:15" x14ac:dyDescent="0.25">
      <c r="O225917" s="4"/>
    </row>
    <row r="225918" spans="15:15" x14ac:dyDescent="0.25">
      <c r="O225918" s="4"/>
    </row>
    <row r="225919" spans="15:15" x14ac:dyDescent="0.25">
      <c r="O225919" s="4"/>
    </row>
    <row r="225920" spans="15:15" x14ac:dyDescent="0.25">
      <c r="O225920" s="4"/>
    </row>
    <row r="225921" spans="15:15" x14ac:dyDescent="0.25">
      <c r="O225921" s="4"/>
    </row>
    <row r="225922" spans="15:15" x14ac:dyDescent="0.25">
      <c r="O225922" s="4"/>
    </row>
    <row r="225923" spans="15:15" x14ac:dyDescent="0.25">
      <c r="O225923" s="4"/>
    </row>
    <row r="225924" spans="15:15" x14ac:dyDescent="0.25">
      <c r="O225924" s="4"/>
    </row>
    <row r="225925" spans="15:15" x14ac:dyDescent="0.25">
      <c r="O225925" s="4"/>
    </row>
    <row r="225926" spans="15:15" x14ac:dyDescent="0.25">
      <c r="O225926" s="4"/>
    </row>
    <row r="225927" spans="15:15" x14ac:dyDescent="0.25">
      <c r="O225927" s="4"/>
    </row>
    <row r="225928" spans="15:15" x14ac:dyDescent="0.25">
      <c r="O225928" s="4"/>
    </row>
    <row r="225929" spans="15:15" x14ac:dyDescent="0.25">
      <c r="O225929" s="4"/>
    </row>
    <row r="225930" spans="15:15" x14ac:dyDescent="0.25">
      <c r="O225930" s="4"/>
    </row>
    <row r="225931" spans="15:15" x14ac:dyDescent="0.25">
      <c r="O225931" s="4"/>
    </row>
    <row r="225932" spans="15:15" x14ac:dyDescent="0.25">
      <c r="O225932" s="4"/>
    </row>
    <row r="225933" spans="15:15" x14ac:dyDescent="0.25">
      <c r="O225933" s="4"/>
    </row>
    <row r="225934" spans="15:15" x14ac:dyDescent="0.25">
      <c r="O225934" s="4"/>
    </row>
    <row r="225935" spans="15:15" x14ac:dyDescent="0.25">
      <c r="O225935" s="4"/>
    </row>
    <row r="225936" spans="15:15" x14ac:dyDescent="0.25">
      <c r="O225936" s="4"/>
    </row>
    <row r="225937" spans="15:15" x14ac:dyDescent="0.25">
      <c r="O225937" s="4"/>
    </row>
    <row r="225938" spans="15:15" x14ac:dyDescent="0.25">
      <c r="O225938" s="4"/>
    </row>
    <row r="225939" spans="15:15" x14ac:dyDescent="0.25">
      <c r="O225939" s="4"/>
    </row>
    <row r="225940" spans="15:15" x14ac:dyDescent="0.25">
      <c r="O225940" s="4"/>
    </row>
    <row r="225941" spans="15:15" x14ac:dyDescent="0.25">
      <c r="O225941" s="4"/>
    </row>
    <row r="225942" spans="15:15" x14ac:dyDescent="0.25">
      <c r="O225942" s="4"/>
    </row>
    <row r="225943" spans="15:15" x14ac:dyDescent="0.25">
      <c r="O225943" s="4"/>
    </row>
    <row r="225944" spans="15:15" x14ac:dyDescent="0.25">
      <c r="O225944" s="4"/>
    </row>
    <row r="225945" spans="15:15" x14ac:dyDescent="0.25">
      <c r="O225945" s="4"/>
    </row>
    <row r="225946" spans="15:15" x14ac:dyDescent="0.25">
      <c r="O225946" s="4"/>
    </row>
    <row r="225947" spans="15:15" x14ac:dyDescent="0.25">
      <c r="O225947" s="4"/>
    </row>
    <row r="225948" spans="15:15" x14ac:dyDescent="0.25">
      <c r="O225948" s="4"/>
    </row>
    <row r="225949" spans="15:15" x14ac:dyDescent="0.25">
      <c r="O225949" s="4"/>
    </row>
    <row r="225950" spans="15:15" x14ac:dyDescent="0.25">
      <c r="O225950" s="4"/>
    </row>
    <row r="225951" spans="15:15" x14ac:dyDescent="0.25">
      <c r="O225951" s="4"/>
    </row>
    <row r="225952" spans="15:15" x14ac:dyDescent="0.25">
      <c r="O225952" s="4"/>
    </row>
    <row r="225953" spans="15:15" x14ac:dyDescent="0.25">
      <c r="O225953" s="4"/>
    </row>
    <row r="225954" spans="15:15" x14ac:dyDescent="0.25">
      <c r="O225954" s="4"/>
    </row>
    <row r="225955" spans="15:15" x14ac:dyDescent="0.25">
      <c r="O225955" s="4"/>
    </row>
    <row r="225956" spans="15:15" x14ac:dyDescent="0.25">
      <c r="O225956" s="4"/>
    </row>
    <row r="225957" spans="15:15" x14ac:dyDescent="0.25">
      <c r="O225957" s="4"/>
    </row>
    <row r="225958" spans="15:15" x14ac:dyDescent="0.25">
      <c r="O225958" s="4"/>
    </row>
    <row r="225959" spans="15:15" x14ac:dyDescent="0.25">
      <c r="O225959" s="4"/>
    </row>
    <row r="225960" spans="15:15" x14ac:dyDescent="0.25">
      <c r="O225960" s="4"/>
    </row>
    <row r="225961" spans="15:15" x14ac:dyDescent="0.25">
      <c r="O225961" s="4"/>
    </row>
    <row r="225962" spans="15:15" x14ac:dyDescent="0.25">
      <c r="O225962" s="4"/>
    </row>
    <row r="225963" spans="15:15" x14ac:dyDescent="0.25">
      <c r="O225963" s="4"/>
    </row>
    <row r="225964" spans="15:15" x14ac:dyDescent="0.25">
      <c r="O225964" s="4"/>
    </row>
    <row r="225965" spans="15:15" x14ac:dyDescent="0.25">
      <c r="O225965" s="4"/>
    </row>
    <row r="225966" spans="15:15" x14ac:dyDescent="0.25">
      <c r="O225966" s="4"/>
    </row>
    <row r="225967" spans="15:15" x14ac:dyDescent="0.25">
      <c r="O225967" s="4"/>
    </row>
    <row r="225968" spans="15:15" x14ac:dyDescent="0.25">
      <c r="O225968" s="4"/>
    </row>
    <row r="225969" spans="15:15" x14ac:dyDescent="0.25">
      <c r="O225969" s="4"/>
    </row>
    <row r="225970" spans="15:15" x14ac:dyDescent="0.25">
      <c r="O225970" s="4"/>
    </row>
    <row r="225971" spans="15:15" x14ac:dyDescent="0.25">
      <c r="O225971" s="4"/>
    </row>
    <row r="225972" spans="15:15" x14ac:dyDescent="0.25">
      <c r="O225972" s="4"/>
    </row>
    <row r="225973" spans="15:15" x14ac:dyDescent="0.25">
      <c r="O225973" s="4"/>
    </row>
    <row r="225974" spans="15:15" x14ac:dyDescent="0.25">
      <c r="O225974" s="4"/>
    </row>
    <row r="225975" spans="15:15" x14ac:dyDescent="0.25">
      <c r="O225975" s="4"/>
    </row>
    <row r="225976" spans="15:15" x14ac:dyDescent="0.25">
      <c r="O225976" s="4"/>
    </row>
    <row r="225977" spans="15:15" x14ac:dyDescent="0.25">
      <c r="O225977" s="4"/>
    </row>
    <row r="225978" spans="15:15" x14ac:dyDescent="0.25">
      <c r="O225978" s="4"/>
    </row>
    <row r="225979" spans="15:15" x14ac:dyDescent="0.25">
      <c r="O225979" s="4"/>
    </row>
    <row r="225980" spans="15:15" x14ac:dyDescent="0.25">
      <c r="O225980" s="4"/>
    </row>
    <row r="225981" spans="15:15" x14ac:dyDescent="0.25">
      <c r="O225981" s="4"/>
    </row>
    <row r="225982" spans="15:15" x14ac:dyDescent="0.25">
      <c r="O225982" s="4"/>
    </row>
    <row r="225983" spans="15:15" x14ac:dyDescent="0.25">
      <c r="O225983" s="4"/>
    </row>
    <row r="225984" spans="15:15" x14ac:dyDescent="0.25">
      <c r="O225984" s="4"/>
    </row>
    <row r="225985" spans="15:15" x14ac:dyDescent="0.25">
      <c r="O225985" s="4"/>
    </row>
    <row r="225986" spans="15:15" x14ac:dyDescent="0.25">
      <c r="O225986" s="4"/>
    </row>
    <row r="225987" spans="15:15" x14ac:dyDescent="0.25">
      <c r="O225987" s="4"/>
    </row>
    <row r="225988" spans="15:15" x14ac:dyDescent="0.25">
      <c r="O225988" s="4"/>
    </row>
    <row r="225989" spans="15:15" x14ac:dyDescent="0.25">
      <c r="O225989" s="4"/>
    </row>
    <row r="225990" spans="15:15" x14ac:dyDescent="0.25">
      <c r="O225990" s="4"/>
    </row>
    <row r="225991" spans="15:15" x14ac:dyDescent="0.25">
      <c r="O225991" s="4"/>
    </row>
    <row r="225992" spans="15:15" x14ac:dyDescent="0.25">
      <c r="O225992" s="4"/>
    </row>
    <row r="225993" spans="15:15" x14ac:dyDescent="0.25">
      <c r="O225993" s="4"/>
    </row>
    <row r="225994" spans="15:15" x14ac:dyDescent="0.25">
      <c r="O225994" s="4"/>
    </row>
    <row r="225995" spans="15:15" x14ac:dyDescent="0.25">
      <c r="O225995" s="4"/>
    </row>
    <row r="225996" spans="15:15" x14ac:dyDescent="0.25">
      <c r="O225996" s="4"/>
    </row>
    <row r="225997" spans="15:15" x14ac:dyDescent="0.25">
      <c r="O225997" s="4"/>
    </row>
    <row r="225998" spans="15:15" x14ac:dyDescent="0.25">
      <c r="O225998" s="4"/>
    </row>
    <row r="225999" spans="15:15" x14ac:dyDescent="0.25">
      <c r="O225999" s="4"/>
    </row>
    <row r="226000" spans="15:15" x14ac:dyDescent="0.25">
      <c r="O226000" s="4"/>
    </row>
    <row r="226001" spans="15:15" x14ac:dyDescent="0.25">
      <c r="O226001" s="4"/>
    </row>
    <row r="226002" spans="15:15" x14ac:dyDescent="0.25">
      <c r="O226002" s="4"/>
    </row>
    <row r="226003" spans="15:15" x14ac:dyDescent="0.25">
      <c r="O226003" s="4"/>
    </row>
    <row r="226004" spans="15:15" x14ac:dyDescent="0.25">
      <c r="O226004" s="4"/>
    </row>
    <row r="226005" spans="15:15" x14ac:dyDescent="0.25">
      <c r="O226005" s="4"/>
    </row>
    <row r="226006" spans="15:15" x14ac:dyDescent="0.25">
      <c r="O226006" s="4"/>
    </row>
    <row r="226007" spans="15:15" x14ac:dyDescent="0.25">
      <c r="O226007" s="4"/>
    </row>
    <row r="226008" spans="15:15" x14ac:dyDescent="0.25">
      <c r="O226008" s="4"/>
    </row>
    <row r="226009" spans="15:15" x14ac:dyDescent="0.25">
      <c r="O226009" s="4"/>
    </row>
    <row r="226010" spans="15:15" x14ac:dyDescent="0.25">
      <c r="O226010" s="4"/>
    </row>
    <row r="226011" spans="15:15" x14ac:dyDescent="0.25">
      <c r="O226011" s="4"/>
    </row>
    <row r="226012" spans="15:15" x14ac:dyDescent="0.25">
      <c r="O226012" s="4"/>
    </row>
    <row r="226013" spans="15:15" x14ac:dyDescent="0.25">
      <c r="O226013" s="4"/>
    </row>
    <row r="226014" spans="15:15" x14ac:dyDescent="0.25">
      <c r="O226014" s="4"/>
    </row>
    <row r="226015" spans="15:15" x14ac:dyDescent="0.25">
      <c r="O226015" s="4"/>
    </row>
    <row r="226016" spans="15:15" x14ac:dyDescent="0.25">
      <c r="O226016" s="4"/>
    </row>
    <row r="226017" spans="15:15" x14ac:dyDescent="0.25">
      <c r="O226017" s="4"/>
    </row>
    <row r="226018" spans="15:15" x14ac:dyDescent="0.25">
      <c r="O226018" s="4"/>
    </row>
    <row r="226019" spans="15:15" x14ac:dyDescent="0.25">
      <c r="O226019" s="4"/>
    </row>
    <row r="226020" spans="15:15" x14ac:dyDescent="0.25">
      <c r="O226020" s="4"/>
    </row>
    <row r="226021" spans="15:15" x14ac:dyDescent="0.25">
      <c r="O226021" s="4"/>
    </row>
    <row r="226022" spans="15:15" x14ac:dyDescent="0.25">
      <c r="O226022" s="4"/>
    </row>
    <row r="226023" spans="15:15" x14ac:dyDescent="0.25">
      <c r="O226023" s="4"/>
    </row>
    <row r="226024" spans="15:15" x14ac:dyDescent="0.25">
      <c r="O226024" s="4"/>
    </row>
    <row r="226025" spans="15:15" x14ac:dyDescent="0.25">
      <c r="O226025" s="4"/>
    </row>
    <row r="226026" spans="15:15" x14ac:dyDescent="0.25">
      <c r="O226026" s="4"/>
    </row>
    <row r="226027" spans="15:15" x14ac:dyDescent="0.25">
      <c r="O226027" s="4"/>
    </row>
    <row r="226028" spans="15:15" x14ac:dyDescent="0.25">
      <c r="O226028" s="4"/>
    </row>
    <row r="226029" spans="15:15" x14ac:dyDescent="0.25">
      <c r="O226029" s="4"/>
    </row>
    <row r="226030" spans="15:15" x14ac:dyDescent="0.25">
      <c r="O226030" s="4"/>
    </row>
    <row r="226031" spans="15:15" x14ac:dyDescent="0.25">
      <c r="O226031" s="4"/>
    </row>
    <row r="226032" spans="15:15" x14ac:dyDescent="0.25">
      <c r="O226032" s="4"/>
    </row>
    <row r="226033" spans="15:15" x14ac:dyDescent="0.25">
      <c r="O226033" s="4"/>
    </row>
    <row r="226034" spans="15:15" x14ac:dyDescent="0.25">
      <c r="O226034" s="4"/>
    </row>
    <row r="226035" spans="15:15" x14ac:dyDescent="0.25">
      <c r="O226035" s="4"/>
    </row>
    <row r="226036" spans="15:15" x14ac:dyDescent="0.25">
      <c r="O226036" s="4"/>
    </row>
    <row r="226037" spans="15:15" x14ac:dyDescent="0.25">
      <c r="O226037" s="4"/>
    </row>
    <row r="226038" spans="15:15" x14ac:dyDescent="0.25">
      <c r="O226038" s="4"/>
    </row>
    <row r="226039" spans="15:15" x14ac:dyDescent="0.25">
      <c r="O226039" s="4"/>
    </row>
    <row r="226040" spans="15:15" x14ac:dyDescent="0.25">
      <c r="O226040" s="4"/>
    </row>
    <row r="226041" spans="15:15" x14ac:dyDescent="0.25">
      <c r="O226041" s="4"/>
    </row>
    <row r="226042" spans="15:15" x14ac:dyDescent="0.25">
      <c r="O226042" s="4"/>
    </row>
    <row r="226043" spans="15:15" x14ac:dyDescent="0.25">
      <c r="O226043" s="4"/>
    </row>
    <row r="226044" spans="15:15" x14ac:dyDescent="0.25">
      <c r="O226044" s="4"/>
    </row>
    <row r="226045" spans="15:15" x14ac:dyDescent="0.25">
      <c r="O226045" s="4"/>
    </row>
    <row r="226046" spans="15:15" x14ac:dyDescent="0.25">
      <c r="O226046" s="4"/>
    </row>
    <row r="226047" spans="15:15" x14ac:dyDescent="0.25">
      <c r="O226047" s="4"/>
    </row>
    <row r="226048" spans="15:15" x14ac:dyDescent="0.25">
      <c r="O226048" s="4"/>
    </row>
    <row r="226049" spans="15:15" x14ac:dyDescent="0.25">
      <c r="O226049" s="4"/>
    </row>
    <row r="226050" spans="15:15" x14ac:dyDescent="0.25">
      <c r="O226050" s="4"/>
    </row>
    <row r="226051" spans="15:15" x14ac:dyDescent="0.25">
      <c r="O226051" s="4"/>
    </row>
    <row r="226052" spans="15:15" x14ac:dyDescent="0.25">
      <c r="O226052" s="4"/>
    </row>
    <row r="226053" spans="15:15" x14ac:dyDescent="0.25">
      <c r="O226053" s="4"/>
    </row>
    <row r="226054" spans="15:15" x14ac:dyDescent="0.25">
      <c r="O226054" s="4"/>
    </row>
    <row r="226055" spans="15:15" x14ac:dyDescent="0.25">
      <c r="O226055" s="4"/>
    </row>
    <row r="226056" spans="15:15" x14ac:dyDescent="0.25">
      <c r="O226056" s="4"/>
    </row>
    <row r="226057" spans="15:15" x14ac:dyDescent="0.25">
      <c r="O226057" s="4"/>
    </row>
    <row r="226058" spans="15:15" x14ac:dyDescent="0.25">
      <c r="O226058" s="4"/>
    </row>
    <row r="226059" spans="15:15" x14ac:dyDescent="0.25">
      <c r="O226059" s="4"/>
    </row>
    <row r="226060" spans="15:15" x14ac:dyDescent="0.25">
      <c r="O226060" s="4"/>
    </row>
    <row r="226061" spans="15:15" x14ac:dyDescent="0.25">
      <c r="O226061" s="4"/>
    </row>
    <row r="226062" spans="15:15" x14ac:dyDescent="0.25">
      <c r="O226062" s="4"/>
    </row>
    <row r="226063" spans="15:15" x14ac:dyDescent="0.25">
      <c r="O226063" s="4"/>
    </row>
    <row r="226064" spans="15:15" x14ac:dyDescent="0.25">
      <c r="O226064" s="4"/>
    </row>
    <row r="226065" spans="15:15" x14ac:dyDescent="0.25">
      <c r="O226065" s="4"/>
    </row>
    <row r="226066" spans="15:15" x14ac:dyDescent="0.25">
      <c r="O226066" s="4"/>
    </row>
    <row r="226067" spans="15:15" x14ac:dyDescent="0.25">
      <c r="O226067" s="4"/>
    </row>
    <row r="226068" spans="15:15" x14ac:dyDescent="0.25">
      <c r="O226068" s="4"/>
    </row>
    <row r="226069" spans="15:15" x14ac:dyDescent="0.25">
      <c r="O226069" s="4"/>
    </row>
    <row r="226070" spans="15:15" x14ac:dyDescent="0.25">
      <c r="O226070" s="4"/>
    </row>
    <row r="226071" spans="15:15" x14ac:dyDescent="0.25">
      <c r="O226071" s="4"/>
    </row>
    <row r="226072" spans="15:15" x14ac:dyDescent="0.25">
      <c r="O226072" s="4"/>
    </row>
    <row r="226073" spans="15:15" x14ac:dyDescent="0.25">
      <c r="O226073" s="4"/>
    </row>
    <row r="226074" spans="15:15" x14ac:dyDescent="0.25">
      <c r="O226074" s="4"/>
    </row>
    <row r="226075" spans="15:15" x14ac:dyDescent="0.25">
      <c r="O226075" s="4"/>
    </row>
    <row r="226076" spans="15:15" x14ac:dyDescent="0.25">
      <c r="O226076" s="4"/>
    </row>
    <row r="226077" spans="15:15" x14ac:dyDescent="0.25">
      <c r="O226077" s="4"/>
    </row>
    <row r="226078" spans="15:15" x14ac:dyDescent="0.25">
      <c r="O226078" s="4"/>
    </row>
    <row r="226079" spans="15:15" x14ac:dyDescent="0.25">
      <c r="O226079" s="4"/>
    </row>
    <row r="226080" spans="15:15" x14ac:dyDescent="0.25">
      <c r="O226080" s="4"/>
    </row>
    <row r="226081" spans="15:15" x14ac:dyDescent="0.25">
      <c r="O226081" s="4"/>
    </row>
    <row r="226082" spans="15:15" x14ac:dyDescent="0.25">
      <c r="O226082" s="4"/>
    </row>
    <row r="226083" spans="15:15" x14ac:dyDescent="0.25">
      <c r="O226083" s="4"/>
    </row>
    <row r="226084" spans="15:15" x14ac:dyDescent="0.25">
      <c r="O226084" s="4"/>
    </row>
    <row r="226085" spans="15:15" x14ac:dyDescent="0.25">
      <c r="O226085" s="4"/>
    </row>
    <row r="226086" spans="15:15" x14ac:dyDescent="0.25">
      <c r="O226086" s="4"/>
    </row>
    <row r="226087" spans="15:15" x14ac:dyDescent="0.25">
      <c r="O226087" s="4"/>
    </row>
    <row r="226088" spans="15:15" x14ac:dyDescent="0.25">
      <c r="O226088" s="4"/>
    </row>
    <row r="226089" spans="15:15" x14ac:dyDescent="0.25">
      <c r="O226089" s="4"/>
    </row>
    <row r="226090" spans="15:15" x14ac:dyDescent="0.25">
      <c r="O226090" s="4"/>
    </row>
    <row r="226091" spans="15:15" x14ac:dyDescent="0.25">
      <c r="O226091" s="4"/>
    </row>
    <row r="226092" spans="15:15" x14ac:dyDescent="0.25">
      <c r="O226092" s="4"/>
    </row>
    <row r="226093" spans="15:15" x14ac:dyDescent="0.25">
      <c r="O226093" s="4"/>
    </row>
    <row r="226094" spans="15:15" x14ac:dyDescent="0.25">
      <c r="O226094" s="4"/>
    </row>
    <row r="226095" spans="15:15" x14ac:dyDescent="0.25">
      <c r="O226095" s="4"/>
    </row>
    <row r="226096" spans="15:15" x14ac:dyDescent="0.25">
      <c r="O226096" s="4"/>
    </row>
    <row r="226097" spans="15:15" x14ac:dyDescent="0.25">
      <c r="O226097" s="4"/>
    </row>
    <row r="226098" spans="15:15" x14ac:dyDescent="0.25">
      <c r="O226098" s="4"/>
    </row>
    <row r="226099" spans="15:15" x14ac:dyDescent="0.25">
      <c r="O226099" s="4"/>
    </row>
    <row r="226100" spans="15:15" x14ac:dyDescent="0.25">
      <c r="O226100" s="4"/>
    </row>
    <row r="226101" spans="15:15" x14ac:dyDescent="0.25">
      <c r="O226101" s="4"/>
    </row>
    <row r="226102" spans="15:15" x14ac:dyDescent="0.25">
      <c r="O226102" s="4"/>
    </row>
    <row r="226103" spans="15:15" x14ac:dyDescent="0.25">
      <c r="O226103" s="4"/>
    </row>
    <row r="226104" spans="15:15" x14ac:dyDescent="0.25">
      <c r="O226104" s="4"/>
    </row>
    <row r="226105" spans="15:15" x14ac:dyDescent="0.25">
      <c r="O226105" s="4"/>
    </row>
    <row r="226106" spans="15:15" x14ac:dyDescent="0.25">
      <c r="O226106" s="4"/>
    </row>
    <row r="226107" spans="15:15" x14ac:dyDescent="0.25">
      <c r="O226107" s="4"/>
    </row>
    <row r="226108" spans="15:15" x14ac:dyDescent="0.25">
      <c r="O226108" s="4"/>
    </row>
    <row r="226109" spans="15:15" x14ac:dyDescent="0.25">
      <c r="O226109" s="4"/>
    </row>
    <row r="226110" spans="15:15" x14ac:dyDescent="0.25">
      <c r="O226110" s="4"/>
    </row>
    <row r="226111" spans="15:15" x14ac:dyDescent="0.25">
      <c r="O226111" s="4"/>
    </row>
    <row r="226112" spans="15:15" x14ac:dyDescent="0.25">
      <c r="O226112" s="4"/>
    </row>
    <row r="226113" spans="15:15" x14ac:dyDescent="0.25">
      <c r="O226113" s="4"/>
    </row>
    <row r="226114" spans="15:15" x14ac:dyDescent="0.25">
      <c r="O226114" s="4"/>
    </row>
    <row r="226115" spans="15:15" x14ac:dyDescent="0.25">
      <c r="O226115" s="4"/>
    </row>
    <row r="226116" spans="15:15" x14ac:dyDescent="0.25">
      <c r="O226116" s="4"/>
    </row>
    <row r="226117" spans="15:15" x14ac:dyDescent="0.25">
      <c r="O226117" s="4"/>
    </row>
    <row r="226118" spans="15:15" x14ac:dyDescent="0.25">
      <c r="O226118" s="4"/>
    </row>
    <row r="226119" spans="15:15" x14ac:dyDescent="0.25">
      <c r="O226119" s="4"/>
    </row>
    <row r="226120" spans="15:15" x14ac:dyDescent="0.25">
      <c r="O226120" s="4"/>
    </row>
    <row r="226121" spans="15:15" x14ac:dyDescent="0.25">
      <c r="O226121" s="4"/>
    </row>
    <row r="226122" spans="15:15" x14ac:dyDescent="0.25">
      <c r="O226122" s="4"/>
    </row>
    <row r="226123" spans="15:15" x14ac:dyDescent="0.25">
      <c r="O226123" s="4"/>
    </row>
    <row r="226124" spans="15:15" x14ac:dyDescent="0.25">
      <c r="O226124" s="4"/>
    </row>
    <row r="226125" spans="15:15" x14ac:dyDescent="0.25">
      <c r="O226125" s="4"/>
    </row>
    <row r="226126" spans="15:15" x14ac:dyDescent="0.25">
      <c r="O226126" s="4"/>
    </row>
    <row r="226127" spans="15:15" x14ac:dyDescent="0.25">
      <c r="O226127" s="4"/>
    </row>
    <row r="226128" spans="15:15" x14ac:dyDescent="0.25">
      <c r="O226128" s="4"/>
    </row>
    <row r="226129" spans="15:15" x14ac:dyDescent="0.25">
      <c r="O226129" s="4"/>
    </row>
    <row r="226130" spans="15:15" x14ac:dyDescent="0.25">
      <c r="O226130" s="4"/>
    </row>
    <row r="226131" spans="15:15" x14ac:dyDescent="0.25">
      <c r="O226131" s="4"/>
    </row>
    <row r="226132" spans="15:15" x14ac:dyDescent="0.25">
      <c r="O226132" s="4"/>
    </row>
    <row r="226133" spans="15:15" x14ac:dyDescent="0.25">
      <c r="O226133" s="4"/>
    </row>
    <row r="226134" spans="15:15" x14ac:dyDescent="0.25">
      <c r="O226134" s="4"/>
    </row>
    <row r="226135" spans="15:15" x14ac:dyDescent="0.25">
      <c r="O226135" s="4"/>
    </row>
    <row r="226136" spans="15:15" x14ac:dyDescent="0.25">
      <c r="O226136" s="4"/>
    </row>
    <row r="226137" spans="15:15" x14ac:dyDescent="0.25">
      <c r="O226137" s="4"/>
    </row>
    <row r="226138" spans="15:15" x14ac:dyDescent="0.25">
      <c r="O226138" s="4"/>
    </row>
    <row r="226139" spans="15:15" x14ac:dyDescent="0.25">
      <c r="O226139" s="4"/>
    </row>
    <row r="226140" spans="15:15" x14ac:dyDescent="0.25">
      <c r="O226140" s="4"/>
    </row>
    <row r="226141" spans="15:15" x14ac:dyDescent="0.25">
      <c r="O226141" s="4"/>
    </row>
    <row r="226142" spans="15:15" x14ac:dyDescent="0.25">
      <c r="O226142" s="4"/>
    </row>
    <row r="226143" spans="15:15" x14ac:dyDescent="0.25">
      <c r="O226143" s="4"/>
    </row>
    <row r="226144" spans="15:15" x14ac:dyDescent="0.25">
      <c r="O226144" s="4"/>
    </row>
    <row r="226145" spans="15:15" x14ac:dyDescent="0.25">
      <c r="O226145" s="4"/>
    </row>
    <row r="226146" spans="15:15" x14ac:dyDescent="0.25">
      <c r="O226146" s="4"/>
    </row>
    <row r="226147" spans="15:15" x14ac:dyDescent="0.25">
      <c r="O226147" s="4"/>
    </row>
    <row r="226148" spans="15:15" x14ac:dyDescent="0.25">
      <c r="O226148" s="4"/>
    </row>
    <row r="226149" spans="15:15" x14ac:dyDescent="0.25">
      <c r="O226149" s="4"/>
    </row>
    <row r="226150" spans="15:15" x14ac:dyDescent="0.25">
      <c r="O226150" s="4"/>
    </row>
    <row r="226151" spans="15:15" x14ac:dyDescent="0.25">
      <c r="O226151" s="4"/>
    </row>
    <row r="226152" spans="15:15" x14ac:dyDescent="0.25">
      <c r="O226152" s="4"/>
    </row>
    <row r="226153" spans="15:15" x14ac:dyDescent="0.25">
      <c r="O226153" s="4"/>
    </row>
    <row r="226154" spans="15:15" x14ac:dyDescent="0.25">
      <c r="O226154" s="4"/>
    </row>
    <row r="226155" spans="15:15" x14ac:dyDescent="0.25">
      <c r="O226155" s="4"/>
    </row>
    <row r="226156" spans="15:15" x14ac:dyDescent="0.25">
      <c r="O226156" s="4"/>
    </row>
    <row r="226157" spans="15:15" x14ac:dyDescent="0.25">
      <c r="O226157" s="4"/>
    </row>
    <row r="226158" spans="15:15" x14ac:dyDescent="0.25">
      <c r="O226158" s="4"/>
    </row>
    <row r="226159" spans="15:15" x14ac:dyDescent="0.25">
      <c r="O226159" s="4"/>
    </row>
    <row r="226160" spans="15:15" x14ac:dyDescent="0.25">
      <c r="O226160" s="4"/>
    </row>
    <row r="226161" spans="15:15" x14ac:dyDescent="0.25">
      <c r="O226161" s="4"/>
    </row>
    <row r="226162" spans="15:15" x14ac:dyDescent="0.25">
      <c r="O226162" s="4"/>
    </row>
    <row r="226163" spans="15:15" x14ac:dyDescent="0.25">
      <c r="O226163" s="4"/>
    </row>
    <row r="226164" spans="15:15" x14ac:dyDescent="0.25">
      <c r="O226164" s="4"/>
    </row>
    <row r="226165" spans="15:15" x14ac:dyDescent="0.25">
      <c r="O226165" s="4"/>
    </row>
    <row r="226166" spans="15:15" x14ac:dyDescent="0.25">
      <c r="O226166" s="4"/>
    </row>
    <row r="226167" spans="15:15" x14ac:dyDescent="0.25">
      <c r="O226167" s="4"/>
    </row>
    <row r="226168" spans="15:15" x14ac:dyDescent="0.25">
      <c r="O226168" s="4"/>
    </row>
    <row r="226169" spans="15:15" x14ac:dyDescent="0.25">
      <c r="O226169" s="4"/>
    </row>
    <row r="226170" spans="15:15" x14ac:dyDescent="0.25">
      <c r="O226170" s="4"/>
    </row>
    <row r="226171" spans="15:15" x14ac:dyDescent="0.25">
      <c r="O226171" s="4"/>
    </row>
    <row r="226172" spans="15:15" x14ac:dyDescent="0.25">
      <c r="O226172" s="4"/>
    </row>
    <row r="226173" spans="15:15" x14ac:dyDescent="0.25">
      <c r="O226173" s="4"/>
    </row>
    <row r="226174" spans="15:15" x14ac:dyDescent="0.25">
      <c r="O226174" s="4"/>
    </row>
    <row r="226175" spans="15:15" x14ac:dyDescent="0.25">
      <c r="O226175" s="4"/>
    </row>
    <row r="226176" spans="15:15" x14ac:dyDescent="0.25">
      <c r="O226176" s="4"/>
    </row>
    <row r="226177" spans="15:15" x14ac:dyDescent="0.25">
      <c r="O226177" s="4"/>
    </row>
    <row r="226178" spans="15:15" x14ac:dyDescent="0.25">
      <c r="O226178" s="4"/>
    </row>
    <row r="226179" spans="15:15" x14ac:dyDescent="0.25">
      <c r="O226179" s="4"/>
    </row>
    <row r="226180" spans="15:15" x14ac:dyDescent="0.25">
      <c r="O226180" s="4"/>
    </row>
    <row r="226181" spans="15:15" x14ac:dyDescent="0.25">
      <c r="O226181" s="4"/>
    </row>
    <row r="226182" spans="15:15" x14ac:dyDescent="0.25">
      <c r="O226182" s="4"/>
    </row>
    <row r="226183" spans="15:15" x14ac:dyDescent="0.25">
      <c r="O226183" s="4"/>
    </row>
    <row r="226184" spans="15:15" x14ac:dyDescent="0.25">
      <c r="O226184" s="4"/>
    </row>
    <row r="226185" spans="15:15" x14ac:dyDescent="0.25">
      <c r="O226185" s="4"/>
    </row>
    <row r="226186" spans="15:15" x14ac:dyDescent="0.25">
      <c r="O226186" s="4"/>
    </row>
    <row r="226187" spans="15:15" x14ac:dyDescent="0.25">
      <c r="O226187" s="4"/>
    </row>
    <row r="226188" spans="15:15" x14ac:dyDescent="0.25">
      <c r="O226188" s="4"/>
    </row>
    <row r="226189" spans="15:15" x14ac:dyDescent="0.25">
      <c r="O226189" s="4"/>
    </row>
    <row r="226190" spans="15:15" x14ac:dyDescent="0.25">
      <c r="O226190" s="4"/>
    </row>
    <row r="226191" spans="15:15" x14ac:dyDescent="0.25">
      <c r="O226191" s="4"/>
    </row>
    <row r="226192" spans="15:15" x14ac:dyDescent="0.25">
      <c r="O226192" s="4"/>
    </row>
    <row r="226193" spans="15:15" x14ac:dyDescent="0.25">
      <c r="O226193" s="4"/>
    </row>
    <row r="226194" spans="15:15" x14ac:dyDescent="0.25">
      <c r="O226194" s="4"/>
    </row>
    <row r="226195" spans="15:15" x14ac:dyDescent="0.25">
      <c r="O226195" s="4"/>
    </row>
    <row r="226196" spans="15:15" x14ac:dyDescent="0.25">
      <c r="O226196" s="4"/>
    </row>
    <row r="226197" spans="15:15" x14ac:dyDescent="0.25">
      <c r="O226197" s="4"/>
    </row>
    <row r="226198" spans="15:15" x14ac:dyDescent="0.25">
      <c r="O226198" s="4"/>
    </row>
    <row r="226199" spans="15:15" x14ac:dyDescent="0.25">
      <c r="O226199" s="4"/>
    </row>
    <row r="226200" spans="15:15" x14ac:dyDescent="0.25">
      <c r="O226200" s="4"/>
    </row>
    <row r="226201" spans="15:15" x14ac:dyDescent="0.25">
      <c r="O226201" s="4"/>
    </row>
    <row r="226202" spans="15:15" x14ac:dyDescent="0.25">
      <c r="O226202" s="4"/>
    </row>
    <row r="226203" spans="15:15" x14ac:dyDescent="0.25">
      <c r="O226203" s="4"/>
    </row>
    <row r="226204" spans="15:15" x14ac:dyDescent="0.25">
      <c r="O226204" s="4"/>
    </row>
    <row r="226205" spans="15:15" x14ac:dyDescent="0.25">
      <c r="O226205" s="4"/>
    </row>
    <row r="226206" spans="15:15" x14ac:dyDescent="0.25">
      <c r="O226206" s="4"/>
    </row>
    <row r="226207" spans="15:15" x14ac:dyDescent="0.25">
      <c r="O226207" s="4"/>
    </row>
    <row r="226208" spans="15:15" x14ac:dyDescent="0.25">
      <c r="O226208" s="4"/>
    </row>
    <row r="226209" spans="15:15" x14ac:dyDescent="0.25">
      <c r="O226209" s="4"/>
    </row>
    <row r="226210" spans="15:15" x14ac:dyDescent="0.25">
      <c r="O226210" s="4"/>
    </row>
    <row r="226211" spans="15:15" x14ac:dyDescent="0.25">
      <c r="O226211" s="4"/>
    </row>
    <row r="226212" spans="15:15" x14ac:dyDescent="0.25">
      <c r="O226212" s="4"/>
    </row>
    <row r="226213" spans="15:15" x14ac:dyDescent="0.25">
      <c r="O226213" s="4"/>
    </row>
    <row r="226214" spans="15:15" x14ac:dyDescent="0.25">
      <c r="O226214" s="4"/>
    </row>
    <row r="226215" spans="15:15" x14ac:dyDescent="0.25">
      <c r="O226215" s="4"/>
    </row>
    <row r="226216" spans="15:15" x14ac:dyDescent="0.25">
      <c r="O226216" s="4"/>
    </row>
    <row r="226217" spans="15:15" x14ac:dyDescent="0.25">
      <c r="O226217" s="4"/>
    </row>
    <row r="226218" spans="15:15" x14ac:dyDescent="0.25">
      <c r="O226218" s="4"/>
    </row>
    <row r="226219" spans="15:15" x14ac:dyDescent="0.25">
      <c r="O226219" s="4"/>
    </row>
    <row r="226220" spans="15:15" x14ac:dyDescent="0.25">
      <c r="O226220" s="4"/>
    </row>
    <row r="226221" spans="15:15" x14ac:dyDescent="0.25">
      <c r="O226221" s="4"/>
    </row>
    <row r="226222" spans="15:15" x14ac:dyDescent="0.25">
      <c r="O226222" s="4"/>
    </row>
    <row r="226223" spans="15:15" x14ac:dyDescent="0.25">
      <c r="O226223" s="4"/>
    </row>
    <row r="226224" spans="15:15" x14ac:dyDescent="0.25">
      <c r="O226224" s="4"/>
    </row>
    <row r="226225" spans="15:15" x14ac:dyDescent="0.25">
      <c r="O226225" s="4"/>
    </row>
    <row r="226226" spans="15:15" x14ac:dyDescent="0.25">
      <c r="O226226" s="4"/>
    </row>
    <row r="226227" spans="15:15" x14ac:dyDescent="0.25">
      <c r="O226227" s="4"/>
    </row>
    <row r="226228" spans="15:15" x14ac:dyDescent="0.25">
      <c r="O226228" s="4"/>
    </row>
    <row r="226229" spans="15:15" x14ac:dyDescent="0.25">
      <c r="O226229" s="4"/>
    </row>
    <row r="226230" spans="15:15" x14ac:dyDescent="0.25">
      <c r="O226230" s="4"/>
    </row>
    <row r="226231" spans="15:15" x14ac:dyDescent="0.25">
      <c r="O226231" s="4"/>
    </row>
    <row r="226232" spans="15:15" x14ac:dyDescent="0.25">
      <c r="O226232" s="4"/>
    </row>
    <row r="226233" spans="15:15" x14ac:dyDescent="0.25">
      <c r="O226233" s="4"/>
    </row>
    <row r="226234" spans="15:15" x14ac:dyDescent="0.25">
      <c r="O226234" s="4"/>
    </row>
    <row r="226235" spans="15:15" x14ac:dyDescent="0.25">
      <c r="O226235" s="4"/>
    </row>
    <row r="226236" spans="15:15" x14ac:dyDescent="0.25">
      <c r="O226236" s="4"/>
    </row>
    <row r="226237" spans="15:15" x14ac:dyDescent="0.25">
      <c r="O226237" s="4"/>
    </row>
    <row r="226238" spans="15:15" x14ac:dyDescent="0.25">
      <c r="O226238" s="4"/>
    </row>
    <row r="226239" spans="15:15" x14ac:dyDescent="0.25">
      <c r="O226239" s="4"/>
    </row>
    <row r="226240" spans="15:15" x14ac:dyDescent="0.25">
      <c r="O226240" s="4"/>
    </row>
    <row r="226241" spans="15:15" x14ac:dyDescent="0.25">
      <c r="O226241" s="4"/>
    </row>
    <row r="226242" spans="15:15" x14ac:dyDescent="0.25">
      <c r="O226242" s="4"/>
    </row>
    <row r="226243" spans="15:15" x14ac:dyDescent="0.25">
      <c r="O226243" s="4"/>
    </row>
    <row r="226244" spans="15:15" x14ac:dyDescent="0.25">
      <c r="O226244" s="4"/>
    </row>
    <row r="226245" spans="15:15" x14ac:dyDescent="0.25">
      <c r="O226245" s="4"/>
    </row>
    <row r="226246" spans="15:15" x14ac:dyDescent="0.25">
      <c r="O226246" s="4"/>
    </row>
    <row r="226247" spans="15:15" x14ac:dyDescent="0.25">
      <c r="O226247" s="4"/>
    </row>
    <row r="226248" spans="15:15" x14ac:dyDescent="0.25">
      <c r="O226248" s="4"/>
    </row>
    <row r="226249" spans="15:15" x14ac:dyDescent="0.25">
      <c r="O226249" s="4"/>
    </row>
    <row r="226250" spans="15:15" x14ac:dyDescent="0.25">
      <c r="O226250" s="4"/>
    </row>
    <row r="226251" spans="15:15" x14ac:dyDescent="0.25">
      <c r="O226251" s="4"/>
    </row>
    <row r="226252" spans="15:15" x14ac:dyDescent="0.25">
      <c r="O226252" s="4"/>
    </row>
    <row r="226253" spans="15:15" x14ac:dyDescent="0.25">
      <c r="O226253" s="4"/>
    </row>
    <row r="226254" spans="15:15" x14ac:dyDescent="0.25">
      <c r="O226254" s="4"/>
    </row>
    <row r="226255" spans="15:15" x14ac:dyDescent="0.25">
      <c r="O226255" s="4"/>
    </row>
    <row r="226256" spans="15:15" x14ac:dyDescent="0.25">
      <c r="O226256" s="4"/>
    </row>
    <row r="226257" spans="15:15" x14ac:dyDescent="0.25">
      <c r="O226257" s="4"/>
    </row>
    <row r="226258" spans="15:15" x14ac:dyDescent="0.25">
      <c r="O226258" s="4"/>
    </row>
    <row r="226259" spans="15:15" x14ac:dyDescent="0.25">
      <c r="O226259" s="4"/>
    </row>
    <row r="226260" spans="15:15" x14ac:dyDescent="0.25">
      <c r="O226260" s="4"/>
    </row>
    <row r="226261" spans="15:15" x14ac:dyDescent="0.25">
      <c r="O226261" s="4"/>
    </row>
    <row r="226262" spans="15:15" x14ac:dyDescent="0.25">
      <c r="O226262" s="4"/>
    </row>
    <row r="226263" spans="15:15" x14ac:dyDescent="0.25">
      <c r="O226263" s="4"/>
    </row>
    <row r="226264" spans="15:15" x14ac:dyDescent="0.25">
      <c r="O226264" s="4"/>
    </row>
    <row r="226265" spans="15:15" x14ac:dyDescent="0.25">
      <c r="O226265" s="4"/>
    </row>
    <row r="226266" spans="15:15" x14ac:dyDescent="0.25">
      <c r="O226266" s="4"/>
    </row>
    <row r="226267" spans="15:15" x14ac:dyDescent="0.25">
      <c r="O226267" s="4"/>
    </row>
    <row r="226268" spans="15:15" x14ac:dyDescent="0.25">
      <c r="O226268" s="4"/>
    </row>
    <row r="226269" spans="15:15" x14ac:dyDescent="0.25">
      <c r="O226269" s="4"/>
    </row>
    <row r="226270" spans="15:15" x14ac:dyDescent="0.25">
      <c r="O226270" s="4"/>
    </row>
    <row r="226271" spans="15:15" x14ac:dyDescent="0.25">
      <c r="O226271" s="4"/>
    </row>
    <row r="226272" spans="15:15" x14ac:dyDescent="0.25">
      <c r="O226272" s="4"/>
    </row>
    <row r="226273" spans="15:15" x14ac:dyDescent="0.25">
      <c r="O226273" s="4"/>
    </row>
    <row r="226274" spans="15:15" x14ac:dyDescent="0.25">
      <c r="O226274" s="4"/>
    </row>
    <row r="226275" spans="15:15" x14ac:dyDescent="0.25">
      <c r="O226275" s="4"/>
    </row>
    <row r="226276" spans="15:15" x14ac:dyDescent="0.25">
      <c r="O226276" s="4"/>
    </row>
    <row r="226277" spans="15:15" x14ac:dyDescent="0.25">
      <c r="O226277" s="4"/>
    </row>
    <row r="226278" spans="15:15" x14ac:dyDescent="0.25">
      <c r="O226278" s="4"/>
    </row>
    <row r="226279" spans="15:15" x14ac:dyDescent="0.25">
      <c r="O226279" s="4"/>
    </row>
    <row r="226280" spans="15:15" x14ac:dyDescent="0.25">
      <c r="O226280" s="4"/>
    </row>
    <row r="226281" spans="15:15" x14ac:dyDescent="0.25">
      <c r="O226281" s="4"/>
    </row>
    <row r="226282" spans="15:15" x14ac:dyDescent="0.25">
      <c r="O226282" s="4"/>
    </row>
    <row r="226283" spans="15:15" x14ac:dyDescent="0.25">
      <c r="O226283" s="4"/>
    </row>
    <row r="226284" spans="15:15" x14ac:dyDescent="0.25">
      <c r="O226284" s="4"/>
    </row>
    <row r="226285" spans="15:15" x14ac:dyDescent="0.25">
      <c r="O226285" s="4"/>
    </row>
    <row r="226286" spans="15:15" x14ac:dyDescent="0.25">
      <c r="O226286" s="4"/>
    </row>
    <row r="226287" spans="15:15" x14ac:dyDescent="0.25">
      <c r="O226287" s="4"/>
    </row>
    <row r="226288" spans="15:15" x14ac:dyDescent="0.25">
      <c r="O226288" s="4"/>
    </row>
    <row r="226289" spans="15:15" x14ac:dyDescent="0.25">
      <c r="O226289" s="4"/>
    </row>
    <row r="226290" spans="15:15" x14ac:dyDescent="0.25">
      <c r="O226290" s="4"/>
    </row>
    <row r="226291" spans="15:15" x14ac:dyDescent="0.25">
      <c r="O226291" s="4"/>
    </row>
    <row r="226292" spans="15:15" x14ac:dyDescent="0.25">
      <c r="O226292" s="4"/>
    </row>
    <row r="226293" spans="15:15" x14ac:dyDescent="0.25">
      <c r="O226293" s="4"/>
    </row>
    <row r="226294" spans="15:15" x14ac:dyDescent="0.25">
      <c r="O226294" s="4"/>
    </row>
    <row r="226295" spans="15:15" x14ac:dyDescent="0.25">
      <c r="O226295" s="4"/>
    </row>
    <row r="226296" spans="15:15" x14ac:dyDescent="0.25">
      <c r="O226296" s="4"/>
    </row>
    <row r="226297" spans="15:15" x14ac:dyDescent="0.25">
      <c r="O226297" s="4"/>
    </row>
    <row r="226298" spans="15:15" x14ac:dyDescent="0.25">
      <c r="O226298" s="4"/>
    </row>
    <row r="226299" spans="15:15" x14ac:dyDescent="0.25">
      <c r="O226299" s="4"/>
    </row>
    <row r="226300" spans="15:15" x14ac:dyDescent="0.25">
      <c r="O226300" s="4"/>
    </row>
    <row r="226301" spans="15:15" x14ac:dyDescent="0.25">
      <c r="O226301" s="4"/>
    </row>
    <row r="226302" spans="15:15" x14ac:dyDescent="0.25">
      <c r="O226302" s="4"/>
    </row>
    <row r="226303" spans="15:15" x14ac:dyDescent="0.25">
      <c r="O226303" s="4"/>
    </row>
    <row r="226304" spans="15:15" x14ac:dyDescent="0.25">
      <c r="O226304" s="4"/>
    </row>
    <row r="226305" spans="15:15" x14ac:dyDescent="0.25">
      <c r="O226305" s="4"/>
    </row>
    <row r="226306" spans="15:15" x14ac:dyDescent="0.25">
      <c r="O226306" s="4"/>
    </row>
    <row r="226307" spans="15:15" x14ac:dyDescent="0.25">
      <c r="O226307" s="4"/>
    </row>
    <row r="226308" spans="15:15" x14ac:dyDescent="0.25">
      <c r="O226308" s="4"/>
    </row>
    <row r="226309" spans="15:15" x14ac:dyDescent="0.25">
      <c r="O226309" s="4"/>
    </row>
    <row r="226310" spans="15:15" x14ac:dyDescent="0.25">
      <c r="O226310" s="4"/>
    </row>
    <row r="226311" spans="15:15" x14ac:dyDescent="0.25">
      <c r="O226311" s="4"/>
    </row>
    <row r="226312" spans="15:15" x14ac:dyDescent="0.25">
      <c r="O226312" s="4"/>
    </row>
    <row r="226313" spans="15:15" x14ac:dyDescent="0.25">
      <c r="O226313" s="4"/>
    </row>
    <row r="226314" spans="15:15" x14ac:dyDescent="0.25">
      <c r="O226314" s="4"/>
    </row>
    <row r="226315" spans="15:15" x14ac:dyDescent="0.25">
      <c r="O226315" s="4"/>
    </row>
    <row r="226316" spans="15:15" x14ac:dyDescent="0.25">
      <c r="O226316" s="4"/>
    </row>
    <row r="226317" spans="15:15" x14ac:dyDescent="0.25">
      <c r="O226317" s="4"/>
    </row>
    <row r="226318" spans="15:15" x14ac:dyDescent="0.25">
      <c r="O226318" s="4"/>
    </row>
    <row r="226319" spans="15:15" x14ac:dyDescent="0.25">
      <c r="O226319" s="4"/>
    </row>
    <row r="226320" spans="15:15" x14ac:dyDescent="0.25">
      <c r="O226320" s="4"/>
    </row>
    <row r="226321" spans="15:15" x14ac:dyDescent="0.25">
      <c r="O226321" s="4"/>
    </row>
    <row r="226322" spans="15:15" x14ac:dyDescent="0.25">
      <c r="O226322" s="4"/>
    </row>
    <row r="226323" spans="15:15" x14ac:dyDescent="0.25">
      <c r="O226323" s="4"/>
    </row>
    <row r="226324" spans="15:15" x14ac:dyDescent="0.25">
      <c r="O226324" s="4"/>
    </row>
    <row r="226325" spans="15:15" x14ac:dyDescent="0.25">
      <c r="O226325" s="4"/>
    </row>
    <row r="226326" spans="15:15" x14ac:dyDescent="0.25">
      <c r="O226326" s="4"/>
    </row>
    <row r="226327" spans="15:15" x14ac:dyDescent="0.25">
      <c r="O226327" s="4"/>
    </row>
    <row r="226328" spans="15:15" x14ac:dyDescent="0.25">
      <c r="O226328" s="4"/>
    </row>
    <row r="226329" spans="15:15" x14ac:dyDescent="0.25">
      <c r="O226329" s="4"/>
    </row>
    <row r="226330" spans="15:15" x14ac:dyDescent="0.25">
      <c r="O226330" s="4"/>
    </row>
    <row r="226331" spans="15:15" x14ac:dyDescent="0.25">
      <c r="O226331" s="4"/>
    </row>
    <row r="226332" spans="15:15" x14ac:dyDescent="0.25">
      <c r="O226332" s="4"/>
    </row>
    <row r="226333" spans="15:15" x14ac:dyDescent="0.25">
      <c r="O226333" s="4"/>
    </row>
    <row r="226334" spans="15:15" x14ac:dyDescent="0.25">
      <c r="O226334" s="4"/>
    </row>
    <row r="226335" spans="15:15" x14ac:dyDescent="0.25">
      <c r="O226335" s="4"/>
    </row>
    <row r="226336" spans="15:15" x14ac:dyDescent="0.25">
      <c r="O226336" s="4"/>
    </row>
    <row r="226337" spans="15:15" x14ac:dyDescent="0.25">
      <c r="O226337" s="4"/>
    </row>
    <row r="226338" spans="15:15" x14ac:dyDescent="0.25">
      <c r="O226338" s="4"/>
    </row>
    <row r="226339" spans="15:15" x14ac:dyDescent="0.25">
      <c r="O226339" s="4"/>
    </row>
    <row r="226340" spans="15:15" x14ac:dyDescent="0.25">
      <c r="O226340" s="4"/>
    </row>
    <row r="226341" spans="15:15" x14ac:dyDescent="0.25">
      <c r="O226341" s="4"/>
    </row>
    <row r="226342" spans="15:15" x14ac:dyDescent="0.25">
      <c r="O226342" s="4"/>
    </row>
    <row r="226343" spans="15:15" x14ac:dyDescent="0.25">
      <c r="O226343" s="4"/>
    </row>
    <row r="226344" spans="15:15" x14ac:dyDescent="0.25">
      <c r="O226344" s="4"/>
    </row>
    <row r="226345" spans="15:15" x14ac:dyDescent="0.25">
      <c r="O226345" s="4"/>
    </row>
    <row r="226346" spans="15:15" x14ac:dyDescent="0.25">
      <c r="O226346" s="4"/>
    </row>
    <row r="226347" spans="15:15" x14ac:dyDescent="0.25">
      <c r="O226347" s="4"/>
    </row>
    <row r="226348" spans="15:15" x14ac:dyDescent="0.25">
      <c r="O226348" s="4"/>
    </row>
    <row r="226349" spans="15:15" x14ac:dyDescent="0.25">
      <c r="O226349" s="4"/>
    </row>
    <row r="226350" spans="15:15" x14ac:dyDescent="0.25">
      <c r="O226350" s="4"/>
    </row>
    <row r="226351" spans="15:15" x14ac:dyDescent="0.25">
      <c r="O226351" s="4"/>
    </row>
    <row r="226352" spans="15:15" x14ac:dyDescent="0.25">
      <c r="O226352" s="4"/>
    </row>
    <row r="226353" spans="15:15" x14ac:dyDescent="0.25">
      <c r="O226353" s="4"/>
    </row>
    <row r="226354" spans="15:15" x14ac:dyDescent="0.25">
      <c r="O226354" s="4"/>
    </row>
    <row r="226355" spans="15:15" x14ac:dyDescent="0.25">
      <c r="O226355" s="4"/>
    </row>
    <row r="226356" spans="15:15" x14ac:dyDescent="0.25">
      <c r="O226356" s="4"/>
    </row>
    <row r="226357" spans="15:15" x14ac:dyDescent="0.25">
      <c r="O226357" s="4"/>
    </row>
    <row r="226358" spans="15:15" x14ac:dyDescent="0.25">
      <c r="O226358" s="4"/>
    </row>
    <row r="226359" spans="15:15" x14ac:dyDescent="0.25">
      <c r="O226359" s="4"/>
    </row>
    <row r="226360" spans="15:15" x14ac:dyDescent="0.25">
      <c r="O226360" s="4"/>
    </row>
    <row r="226361" spans="15:15" x14ac:dyDescent="0.25">
      <c r="O226361" s="4"/>
    </row>
    <row r="226362" spans="15:15" x14ac:dyDescent="0.25">
      <c r="O226362" s="4"/>
    </row>
    <row r="226363" spans="15:15" x14ac:dyDescent="0.25">
      <c r="O226363" s="4"/>
    </row>
    <row r="226364" spans="15:15" x14ac:dyDescent="0.25">
      <c r="O226364" s="4"/>
    </row>
    <row r="226365" spans="15:15" x14ac:dyDescent="0.25">
      <c r="O226365" s="4"/>
    </row>
    <row r="226366" spans="15:15" x14ac:dyDescent="0.25">
      <c r="O226366" s="4"/>
    </row>
    <row r="226367" spans="15:15" x14ac:dyDescent="0.25">
      <c r="O226367" s="4"/>
    </row>
    <row r="226368" spans="15:15" x14ac:dyDescent="0.25">
      <c r="O226368" s="4"/>
    </row>
    <row r="226369" spans="15:15" x14ac:dyDescent="0.25">
      <c r="O226369" s="4"/>
    </row>
    <row r="226370" spans="15:15" x14ac:dyDescent="0.25">
      <c r="O226370" s="4"/>
    </row>
    <row r="226371" spans="15:15" x14ac:dyDescent="0.25">
      <c r="O226371" s="4"/>
    </row>
    <row r="226372" spans="15:15" x14ac:dyDescent="0.25">
      <c r="O226372" s="4"/>
    </row>
    <row r="226373" spans="15:15" x14ac:dyDescent="0.25">
      <c r="O226373" s="4"/>
    </row>
    <row r="226374" spans="15:15" x14ac:dyDescent="0.25">
      <c r="O226374" s="4"/>
    </row>
    <row r="226375" spans="15:15" x14ac:dyDescent="0.25">
      <c r="O226375" s="4"/>
    </row>
    <row r="226376" spans="15:15" x14ac:dyDescent="0.25">
      <c r="O226376" s="4"/>
    </row>
    <row r="226377" spans="15:15" x14ac:dyDescent="0.25">
      <c r="O226377" s="4"/>
    </row>
    <row r="226378" spans="15:15" x14ac:dyDescent="0.25">
      <c r="O226378" s="4"/>
    </row>
    <row r="226379" spans="15:15" x14ac:dyDescent="0.25">
      <c r="O226379" s="4"/>
    </row>
    <row r="226380" spans="15:15" x14ac:dyDescent="0.25">
      <c r="O226380" s="4"/>
    </row>
    <row r="226381" spans="15:15" x14ac:dyDescent="0.25">
      <c r="O226381" s="4"/>
    </row>
    <row r="226382" spans="15:15" x14ac:dyDescent="0.25">
      <c r="O226382" s="4"/>
    </row>
    <row r="226383" spans="15:15" x14ac:dyDescent="0.25">
      <c r="O226383" s="4"/>
    </row>
    <row r="226384" spans="15:15" x14ac:dyDescent="0.25">
      <c r="O226384" s="4"/>
    </row>
    <row r="226385" spans="15:15" x14ac:dyDescent="0.25">
      <c r="O226385" s="4"/>
    </row>
    <row r="226386" spans="15:15" x14ac:dyDescent="0.25">
      <c r="O226386" s="4"/>
    </row>
    <row r="226387" spans="15:15" x14ac:dyDescent="0.25">
      <c r="O226387" s="4"/>
    </row>
    <row r="226388" spans="15:15" x14ac:dyDescent="0.25">
      <c r="O226388" s="4"/>
    </row>
    <row r="226389" spans="15:15" x14ac:dyDescent="0.25">
      <c r="O226389" s="4"/>
    </row>
    <row r="226390" spans="15:15" x14ac:dyDescent="0.25">
      <c r="O226390" s="4"/>
    </row>
    <row r="226391" spans="15:15" x14ac:dyDescent="0.25">
      <c r="O226391" s="4"/>
    </row>
    <row r="226392" spans="15:15" x14ac:dyDescent="0.25">
      <c r="O226392" s="4"/>
    </row>
    <row r="226393" spans="15:15" x14ac:dyDescent="0.25">
      <c r="O226393" s="4"/>
    </row>
    <row r="226394" spans="15:15" x14ac:dyDescent="0.25">
      <c r="O226394" s="4"/>
    </row>
    <row r="226395" spans="15:15" x14ac:dyDescent="0.25">
      <c r="O226395" s="4"/>
    </row>
    <row r="226396" spans="15:15" x14ac:dyDescent="0.25">
      <c r="O226396" s="4"/>
    </row>
    <row r="226397" spans="15:15" x14ac:dyDescent="0.25">
      <c r="O226397" s="4"/>
    </row>
    <row r="226398" spans="15:15" x14ac:dyDescent="0.25">
      <c r="O226398" s="4"/>
    </row>
    <row r="226399" spans="15:15" x14ac:dyDescent="0.25">
      <c r="O226399" s="4"/>
    </row>
    <row r="226400" spans="15:15" x14ac:dyDescent="0.25">
      <c r="O226400" s="4"/>
    </row>
    <row r="226401" spans="15:15" x14ac:dyDescent="0.25">
      <c r="O226401" s="4"/>
    </row>
    <row r="226402" spans="15:15" x14ac:dyDescent="0.25">
      <c r="O226402" s="4"/>
    </row>
    <row r="226403" spans="15:15" x14ac:dyDescent="0.25">
      <c r="O226403" s="4"/>
    </row>
    <row r="226404" spans="15:15" x14ac:dyDescent="0.25">
      <c r="O226404" s="4"/>
    </row>
    <row r="226405" spans="15:15" x14ac:dyDescent="0.25">
      <c r="O226405" s="4"/>
    </row>
    <row r="226406" spans="15:15" x14ac:dyDescent="0.25">
      <c r="O226406" s="4"/>
    </row>
    <row r="226407" spans="15:15" x14ac:dyDescent="0.25">
      <c r="O226407" s="4"/>
    </row>
    <row r="226408" spans="15:15" x14ac:dyDescent="0.25">
      <c r="O226408" s="4"/>
    </row>
    <row r="226409" spans="15:15" x14ac:dyDescent="0.25">
      <c r="O226409" s="4"/>
    </row>
    <row r="226410" spans="15:15" x14ac:dyDescent="0.25">
      <c r="O226410" s="4"/>
    </row>
    <row r="226411" spans="15:15" x14ac:dyDescent="0.25">
      <c r="O226411" s="4"/>
    </row>
    <row r="226412" spans="15:15" x14ac:dyDescent="0.25">
      <c r="O226412" s="4"/>
    </row>
    <row r="226413" spans="15:15" x14ac:dyDescent="0.25">
      <c r="O226413" s="4"/>
    </row>
    <row r="226414" spans="15:15" x14ac:dyDescent="0.25">
      <c r="O226414" s="4"/>
    </row>
    <row r="226415" spans="15:15" x14ac:dyDescent="0.25">
      <c r="O226415" s="4"/>
    </row>
    <row r="226416" spans="15:15" x14ac:dyDescent="0.25">
      <c r="O226416" s="4"/>
    </row>
    <row r="226417" spans="15:15" x14ac:dyDescent="0.25">
      <c r="O226417" s="4"/>
    </row>
    <row r="226418" spans="15:15" x14ac:dyDescent="0.25">
      <c r="O226418" s="4"/>
    </row>
    <row r="226419" spans="15:15" x14ac:dyDescent="0.25">
      <c r="O226419" s="4"/>
    </row>
    <row r="226420" spans="15:15" x14ac:dyDescent="0.25">
      <c r="O226420" s="4"/>
    </row>
    <row r="226421" spans="15:15" x14ac:dyDescent="0.25">
      <c r="O226421" s="4"/>
    </row>
    <row r="226422" spans="15:15" x14ac:dyDescent="0.25">
      <c r="O226422" s="4"/>
    </row>
    <row r="226423" spans="15:15" x14ac:dyDescent="0.25">
      <c r="O226423" s="4"/>
    </row>
    <row r="226424" spans="15:15" x14ac:dyDescent="0.25">
      <c r="O226424" s="4"/>
    </row>
    <row r="226425" spans="15:15" x14ac:dyDescent="0.25">
      <c r="O226425" s="4"/>
    </row>
    <row r="226426" spans="15:15" x14ac:dyDescent="0.25">
      <c r="O226426" s="4"/>
    </row>
    <row r="226427" spans="15:15" x14ac:dyDescent="0.25">
      <c r="O226427" s="4"/>
    </row>
    <row r="226428" spans="15:15" x14ac:dyDescent="0.25">
      <c r="O226428" s="4"/>
    </row>
    <row r="226429" spans="15:15" x14ac:dyDescent="0.25">
      <c r="O226429" s="4"/>
    </row>
    <row r="226430" spans="15:15" x14ac:dyDescent="0.25">
      <c r="O226430" s="4"/>
    </row>
    <row r="226431" spans="15:15" x14ac:dyDescent="0.25">
      <c r="O226431" s="4"/>
    </row>
    <row r="226432" spans="15:15" x14ac:dyDescent="0.25">
      <c r="O226432" s="4"/>
    </row>
    <row r="226433" spans="15:15" x14ac:dyDescent="0.25">
      <c r="O226433" s="4"/>
    </row>
    <row r="226434" spans="15:15" x14ac:dyDescent="0.25">
      <c r="O226434" s="4"/>
    </row>
    <row r="226435" spans="15:15" x14ac:dyDescent="0.25">
      <c r="O226435" s="4"/>
    </row>
    <row r="226436" spans="15:15" x14ac:dyDescent="0.25">
      <c r="O226436" s="4"/>
    </row>
    <row r="226437" spans="15:15" x14ac:dyDescent="0.25">
      <c r="O226437" s="4"/>
    </row>
    <row r="226438" spans="15:15" x14ac:dyDescent="0.25">
      <c r="O226438" s="4"/>
    </row>
    <row r="226439" spans="15:15" x14ac:dyDescent="0.25">
      <c r="O226439" s="4"/>
    </row>
    <row r="226440" spans="15:15" x14ac:dyDescent="0.25">
      <c r="O226440" s="4"/>
    </row>
    <row r="226441" spans="15:15" x14ac:dyDescent="0.25">
      <c r="O226441" s="4"/>
    </row>
    <row r="226442" spans="15:15" x14ac:dyDescent="0.25">
      <c r="O226442" s="4"/>
    </row>
    <row r="226443" spans="15:15" x14ac:dyDescent="0.25">
      <c r="O226443" s="4"/>
    </row>
    <row r="226444" spans="15:15" x14ac:dyDescent="0.25">
      <c r="O226444" s="4"/>
    </row>
    <row r="226445" spans="15:15" x14ac:dyDescent="0.25">
      <c r="O226445" s="4"/>
    </row>
    <row r="226446" spans="15:15" x14ac:dyDescent="0.25">
      <c r="O226446" s="4"/>
    </row>
    <row r="226447" spans="15:15" x14ac:dyDescent="0.25">
      <c r="O226447" s="4"/>
    </row>
    <row r="226448" spans="15:15" x14ac:dyDescent="0.25">
      <c r="O226448" s="4"/>
    </row>
    <row r="226449" spans="15:15" x14ac:dyDescent="0.25">
      <c r="O226449" s="4"/>
    </row>
    <row r="226450" spans="15:15" x14ac:dyDescent="0.25">
      <c r="O226450" s="4"/>
    </row>
    <row r="226451" spans="15:15" x14ac:dyDescent="0.25">
      <c r="O226451" s="4"/>
    </row>
    <row r="226452" spans="15:15" x14ac:dyDescent="0.25">
      <c r="O226452" s="4"/>
    </row>
    <row r="226453" spans="15:15" x14ac:dyDescent="0.25">
      <c r="O226453" s="4"/>
    </row>
    <row r="226454" spans="15:15" x14ac:dyDescent="0.25">
      <c r="O226454" s="4"/>
    </row>
    <row r="226455" spans="15:15" x14ac:dyDescent="0.25">
      <c r="O226455" s="4"/>
    </row>
    <row r="226456" spans="15:15" x14ac:dyDescent="0.25">
      <c r="O226456" s="4"/>
    </row>
    <row r="226457" spans="15:15" x14ac:dyDescent="0.25">
      <c r="O226457" s="4"/>
    </row>
    <row r="226458" spans="15:15" x14ac:dyDescent="0.25">
      <c r="O226458" s="4"/>
    </row>
    <row r="226459" spans="15:15" x14ac:dyDescent="0.25">
      <c r="O226459" s="4"/>
    </row>
    <row r="226460" spans="15:15" x14ac:dyDescent="0.25">
      <c r="O226460" s="4"/>
    </row>
    <row r="226461" spans="15:15" x14ac:dyDescent="0.25">
      <c r="O226461" s="4"/>
    </row>
    <row r="226462" spans="15:15" x14ac:dyDescent="0.25">
      <c r="O226462" s="4"/>
    </row>
    <row r="226463" spans="15:15" x14ac:dyDescent="0.25">
      <c r="O226463" s="4"/>
    </row>
    <row r="226464" spans="15:15" x14ac:dyDescent="0.25">
      <c r="O226464" s="4"/>
    </row>
    <row r="226465" spans="15:15" x14ac:dyDescent="0.25">
      <c r="O226465" s="4"/>
    </row>
    <row r="226466" spans="15:15" x14ac:dyDescent="0.25">
      <c r="O226466" s="4"/>
    </row>
    <row r="226467" spans="15:15" x14ac:dyDescent="0.25">
      <c r="O226467" s="4"/>
    </row>
    <row r="226468" spans="15:15" x14ac:dyDescent="0.25">
      <c r="O226468" s="4"/>
    </row>
    <row r="226469" spans="15:15" x14ac:dyDescent="0.25">
      <c r="O226469" s="4"/>
    </row>
    <row r="226470" spans="15:15" x14ac:dyDescent="0.25">
      <c r="O226470" s="4"/>
    </row>
    <row r="226471" spans="15:15" x14ac:dyDescent="0.25">
      <c r="O226471" s="4"/>
    </row>
    <row r="226472" spans="15:15" x14ac:dyDescent="0.25">
      <c r="O226472" s="4"/>
    </row>
    <row r="226473" spans="15:15" x14ac:dyDescent="0.25">
      <c r="O226473" s="4"/>
    </row>
    <row r="226474" spans="15:15" x14ac:dyDescent="0.25">
      <c r="O226474" s="4"/>
    </row>
    <row r="226475" spans="15:15" x14ac:dyDescent="0.25">
      <c r="O226475" s="4"/>
    </row>
    <row r="226476" spans="15:15" x14ac:dyDescent="0.25">
      <c r="O226476" s="4"/>
    </row>
    <row r="226477" spans="15:15" x14ac:dyDescent="0.25">
      <c r="O226477" s="4"/>
    </row>
    <row r="226478" spans="15:15" x14ac:dyDescent="0.25">
      <c r="O226478" s="4"/>
    </row>
    <row r="226479" spans="15:15" x14ac:dyDescent="0.25">
      <c r="O226479" s="4"/>
    </row>
    <row r="226480" spans="15:15" x14ac:dyDescent="0.25">
      <c r="O226480" s="4"/>
    </row>
    <row r="226481" spans="15:15" x14ac:dyDescent="0.25">
      <c r="O226481" s="4"/>
    </row>
    <row r="226482" spans="15:15" x14ac:dyDescent="0.25">
      <c r="O226482" s="4"/>
    </row>
    <row r="226483" spans="15:15" x14ac:dyDescent="0.25">
      <c r="O226483" s="4"/>
    </row>
    <row r="226484" spans="15:15" x14ac:dyDescent="0.25">
      <c r="O226484" s="4"/>
    </row>
    <row r="226485" spans="15:15" x14ac:dyDescent="0.25">
      <c r="O226485" s="4"/>
    </row>
    <row r="226486" spans="15:15" x14ac:dyDescent="0.25">
      <c r="O226486" s="4"/>
    </row>
    <row r="226487" spans="15:15" x14ac:dyDescent="0.25">
      <c r="O226487" s="4"/>
    </row>
    <row r="226488" spans="15:15" x14ac:dyDescent="0.25">
      <c r="O226488" s="4"/>
    </row>
    <row r="226489" spans="15:15" x14ac:dyDescent="0.25">
      <c r="O226489" s="4"/>
    </row>
    <row r="226490" spans="15:15" x14ac:dyDescent="0.25">
      <c r="O226490" s="4"/>
    </row>
    <row r="226491" spans="15:15" x14ac:dyDescent="0.25">
      <c r="O226491" s="4"/>
    </row>
    <row r="226492" spans="15:15" x14ac:dyDescent="0.25">
      <c r="O226492" s="4"/>
    </row>
    <row r="226493" spans="15:15" x14ac:dyDescent="0.25">
      <c r="O226493" s="4"/>
    </row>
    <row r="226494" spans="15:15" x14ac:dyDescent="0.25">
      <c r="O226494" s="4"/>
    </row>
    <row r="226495" spans="15:15" x14ac:dyDescent="0.25">
      <c r="O226495" s="4"/>
    </row>
    <row r="226496" spans="15:15" x14ac:dyDescent="0.25">
      <c r="O226496" s="4"/>
    </row>
    <row r="226497" spans="15:15" x14ac:dyDescent="0.25">
      <c r="O226497" s="4"/>
    </row>
    <row r="226498" spans="15:15" x14ac:dyDescent="0.25">
      <c r="O226498" s="4"/>
    </row>
    <row r="226499" spans="15:15" x14ac:dyDescent="0.25">
      <c r="O226499" s="4"/>
    </row>
    <row r="226500" spans="15:15" x14ac:dyDescent="0.25">
      <c r="O226500" s="4"/>
    </row>
    <row r="226501" spans="15:15" x14ac:dyDescent="0.25">
      <c r="O226501" s="4"/>
    </row>
    <row r="226502" spans="15:15" x14ac:dyDescent="0.25">
      <c r="O226502" s="4"/>
    </row>
    <row r="226503" spans="15:15" x14ac:dyDescent="0.25">
      <c r="O226503" s="4"/>
    </row>
    <row r="226504" spans="15:15" x14ac:dyDescent="0.25">
      <c r="O226504" s="4"/>
    </row>
    <row r="226505" spans="15:15" x14ac:dyDescent="0.25">
      <c r="O226505" s="4"/>
    </row>
    <row r="226506" spans="15:15" x14ac:dyDescent="0.25">
      <c r="O226506" s="4"/>
    </row>
    <row r="226507" spans="15:15" x14ac:dyDescent="0.25">
      <c r="O226507" s="4"/>
    </row>
    <row r="226508" spans="15:15" x14ac:dyDescent="0.25">
      <c r="O226508" s="4"/>
    </row>
    <row r="226509" spans="15:15" x14ac:dyDescent="0.25">
      <c r="O226509" s="4"/>
    </row>
    <row r="226510" spans="15:15" x14ac:dyDescent="0.25">
      <c r="O226510" s="4"/>
    </row>
    <row r="226511" spans="15:15" x14ac:dyDescent="0.25">
      <c r="O226511" s="4"/>
    </row>
    <row r="226512" spans="15:15" x14ac:dyDescent="0.25">
      <c r="O226512" s="4"/>
    </row>
    <row r="226513" spans="15:15" x14ac:dyDescent="0.25">
      <c r="O226513" s="4"/>
    </row>
    <row r="226514" spans="15:15" x14ac:dyDescent="0.25">
      <c r="O226514" s="4"/>
    </row>
    <row r="226515" spans="15:15" x14ac:dyDescent="0.25">
      <c r="O226515" s="4"/>
    </row>
    <row r="226516" spans="15:15" x14ac:dyDescent="0.25">
      <c r="O226516" s="4"/>
    </row>
    <row r="226517" spans="15:15" x14ac:dyDescent="0.25">
      <c r="O226517" s="4"/>
    </row>
    <row r="226518" spans="15:15" x14ac:dyDescent="0.25">
      <c r="O226518" s="4"/>
    </row>
    <row r="226519" spans="15:15" x14ac:dyDescent="0.25">
      <c r="O226519" s="4"/>
    </row>
    <row r="226520" spans="15:15" x14ac:dyDescent="0.25">
      <c r="O226520" s="4"/>
    </row>
    <row r="226521" spans="15:15" x14ac:dyDescent="0.25">
      <c r="O226521" s="4"/>
    </row>
    <row r="226522" spans="15:15" x14ac:dyDescent="0.25">
      <c r="O226522" s="4"/>
    </row>
    <row r="226523" spans="15:15" x14ac:dyDescent="0.25">
      <c r="O226523" s="4"/>
    </row>
    <row r="226524" spans="15:15" x14ac:dyDescent="0.25">
      <c r="O226524" s="4"/>
    </row>
    <row r="226525" spans="15:15" x14ac:dyDescent="0.25">
      <c r="O226525" s="4"/>
    </row>
    <row r="226526" spans="15:15" x14ac:dyDescent="0.25">
      <c r="O226526" s="4"/>
    </row>
    <row r="226527" spans="15:15" x14ac:dyDescent="0.25">
      <c r="O226527" s="4"/>
    </row>
    <row r="226528" spans="15:15" x14ac:dyDescent="0.25">
      <c r="O226528" s="4"/>
    </row>
    <row r="226529" spans="15:15" x14ac:dyDescent="0.25">
      <c r="O226529" s="4"/>
    </row>
    <row r="226530" spans="15:15" x14ac:dyDescent="0.25">
      <c r="O226530" s="4"/>
    </row>
    <row r="226531" spans="15:15" x14ac:dyDescent="0.25">
      <c r="O226531" s="4"/>
    </row>
    <row r="226532" spans="15:15" x14ac:dyDescent="0.25">
      <c r="O226532" s="4"/>
    </row>
    <row r="226533" spans="15:15" x14ac:dyDescent="0.25">
      <c r="O226533" s="4"/>
    </row>
    <row r="226534" spans="15:15" x14ac:dyDescent="0.25">
      <c r="O226534" s="4"/>
    </row>
    <row r="226535" spans="15:15" x14ac:dyDescent="0.25">
      <c r="O226535" s="4"/>
    </row>
    <row r="226536" spans="15:15" x14ac:dyDescent="0.25">
      <c r="O226536" s="4"/>
    </row>
    <row r="226537" spans="15:15" x14ac:dyDescent="0.25">
      <c r="O226537" s="4"/>
    </row>
    <row r="226538" spans="15:15" x14ac:dyDescent="0.25">
      <c r="O226538" s="4"/>
    </row>
    <row r="226539" spans="15:15" x14ac:dyDescent="0.25">
      <c r="O226539" s="4"/>
    </row>
    <row r="226540" spans="15:15" x14ac:dyDescent="0.25">
      <c r="O226540" s="4"/>
    </row>
    <row r="226541" spans="15:15" x14ac:dyDescent="0.25">
      <c r="O226541" s="4"/>
    </row>
    <row r="226542" spans="15:15" x14ac:dyDescent="0.25">
      <c r="O226542" s="4"/>
    </row>
    <row r="226543" spans="15:15" x14ac:dyDescent="0.25">
      <c r="O226543" s="4"/>
    </row>
    <row r="226544" spans="15:15" x14ac:dyDescent="0.25">
      <c r="O226544" s="4"/>
    </row>
    <row r="226545" spans="15:15" x14ac:dyDescent="0.25">
      <c r="O226545" s="4"/>
    </row>
    <row r="226546" spans="15:15" x14ac:dyDescent="0.25">
      <c r="O226546" s="4"/>
    </row>
    <row r="226547" spans="15:15" x14ac:dyDescent="0.25">
      <c r="O226547" s="4"/>
    </row>
    <row r="226548" spans="15:15" x14ac:dyDescent="0.25">
      <c r="O226548" s="4"/>
    </row>
    <row r="226549" spans="15:15" x14ac:dyDescent="0.25">
      <c r="O226549" s="4"/>
    </row>
    <row r="226550" spans="15:15" x14ac:dyDescent="0.25">
      <c r="O226550" s="4"/>
    </row>
    <row r="226551" spans="15:15" x14ac:dyDescent="0.25">
      <c r="O226551" s="4"/>
    </row>
    <row r="226552" spans="15:15" x14ac:dyDescent="0.25">
      <c r="O226552" s="4"/>
    </row>
    <row r="226553" spans="15:15" x14ac:dyDescent="0.25">
      <c r="O226553" s="4"/>
    </row>
    <row r="226554" spans="15:15" x14ac:dyDescent="0.25">
      <c r="O226554" s="4"/>
    </row>
    <row r="226555" spans="15:15" x14ac:dyDescent="0.25">
      <c r="O226555" s="4"/>
    </row>
    <row r="226556" spans="15:15" x14ac:dyDescent="0.25">
      <c r="O226556" s="4"/>
    </row>
    <row r="226557" spans="15:15" x14ac:dyDescent="0.25">
      <c r="O226557" s="4"/>
    </row>
    <row r="226558" spans="15:15" x14ac:dyDescent="0.25">
      <c r="O226558" s="4"/>
    </row>
    <row r="226559" spans="15:15" x14ac:dyDescent="0.25">
      <c r="O226559" s="4"/>
    </row>
    <row r="226560" spans="15:15" x14ac:dyDescent="0.25">
      <c r="O226560" s="4"/>
    </row>
    <row r="226561" spans="15:15" x14ac:dyDescent="0.25">
      <c r="O226561" s="4"/>
    </row>
    <row r="226562" spans="15:15" x14ac:dyDescent="0.25">
      <c r="O226562" s="4"/>
    </row>
    <row r="226563" spans="15:15" x14ac:dyDescent="0.25">
      <c r="O226563" s="4"/>
    </row>
    <row r="226564" spans="15:15" x14ac:dyDescent="0.25">
      <c r="O226564" s="4"/>
    </row>
    <row r="226565" spans="15:15" x14ac:dyDescent="0.25">
      <c r="O226565" s="4"/>
    </row>
    <row r="226566" spans="15:15" x14ac:dyDescent="0.25">
      <c r="O226566" s="4"/>
    </row>
    <row r="226567" spans="15:15" x14ac:dyDescent="0.25">
      <c r="O226567" s="4"/>
    </row>
    <row r="226568" spans="15:15" x14ac:dyDescent="0.25">
      <c r="O226568" s="4"/>
    </row>
    <row r="226569" spans="15:15" x14ac:dyDescent="0.25">
      <c r="O226569" s="4"/>
    </row>
    <row r="226570" spans="15:15" x14ac:dyDescent="0.25">
      <c r="O226570" s="4"/>
    </row>
    <row r="226571" spans="15:15" x14ac:dyDescent="0.25">
      <c r="O226571" s="4"/>
    </row>
    <row r="226572" spans="15:15" x14ac:dyDescent="0.25">
      <c r="O226572" s="4"/>
    </row>
    <row r="226573" spans="15:15" x14ac:dyDescent="0.25">
      <c r="O226573" s="4"/>
    </row>
    <row r="226574" spans="15:15" x14ac:dyDescent="0.25">
      <c r="O226574" s="4"/>
    </row>
    <row r="226575" spans="15:15" x14ac:dyDescent="0.25">
      <c r="O226575" s="4"/>
    </row>
    <row r="226576" spans="15:15" x14ac:dyDescent="0.25">
      <c r="O226576" s="4"/>
    </row>
    <row r="226577" spans="15:15" x14ac:dyDescent="0.25">
      <c r="O226577" s="4"/>
    </row>
    <row r="226578" spans="15:15" x14ac:dyDescent="0.25">
      <c r="O226578" s="4"/>
    </row>
    <row r="226579" spans="15:15" x14ac:dyDescent="0.25">
      <c r="O226579" s="4"/>
    </row>
    <row r="226580" spans="15:15" x14ac:dyDescent="0.25">
      <c r="O226580" s="4"/>
    </row>
    <row r="226581" spans="15:15" x14ac:dyDescent="0.25">
      <c r="O226581" s="4"/>
    </row>
    <row r="226582" spans="15:15" x14ac:dyDescent="0.25">
      <c r="O226582" s="4"/>
    </row>
    <row r="226583" spans="15:15" x14ac:dyDescent="0.25">
      <c r="O226583" s="4"/>
    </row>
    <row r="226584" spans="15:15" x14ac:dyDescent="0.25">
      <c r="O226584" s="4"/>
    </row>
    <row r="226585" spans="15:15" x14ac:dyDescent="0.25">
      <c r="O226585" s="4"/>
    </row>
    <row r="226586" spans="15:15" x14ac:dyDescent="0.25">
      <c r="O226586" s="4"/>
    </row>
    <row r="226587" spans="15:15" x14ac:dyDescent="0.25">
      <c r="O226587" s="4"/>
    </row>
    <row r="226588" spans="15:15" x14ac:dyDescent="0.25">
      <c r="O226588" s="4"/>
    </row>
    <row r="226589" spans="15:15" x14ac:dyDescent="0.25">
      <c r="O226589" s="4"/>
    </row>
    <row r="226590" spans="15:15" x14ac:dyDescent="0.25">
      <c r="O226590" s="4"/>
    </row>
    <row r="226591" spans="15:15" x14ac:dyDescent="0.25">
      <c r="O226591" s="4"/>
    </row>
    <row r="226592" spans="15:15" x14ac:dyDescent="0.25">
      <c r="O226592" s="4"/>
    </row>
    <row r="226593" spans="15:15" x14ac:dyDescent="0.25">
      <c r="O226593" s="4"/>
    </row>
    <row r="226594" spans="15:15" x14ac:dyDescent="0.25">
      <c r="O226594" s="4"/>
    </row>
    <row r="226595" spans="15:15" x14ac:dyDescent="0.25">
      <c r="O226595" s="4"/>
    </row>
    <row r="226596" spans="15:15" x14ac:dyDescent="0.25">
      <c r="O226596" s="4"/>
    </row>
    <row r="226597" spans="15:15" x14ac:dyDescent="0.25">
      <c r="O226597" s="4"/>
    </row>
    <row r="226598" spans="15:15" x14ac:dyDescent="0.25">
      <c r="O226598" s="4"/>
    </row>
    <row r="226599" spans="15:15" x14ac:dyDescent="0.25">
      <c r="O226599" s="4"/>
    </row>
    <row r="226600" spans="15:15" x14ac:dyDescent="0.25">
      <c r="O226600" s="4"/>
    </row>
    <row r="226601" spans="15:15" x14ac:dyDescent="0.25">
      <c r="O226601" s="4"/>
    </row>
    <row r="226602" spans="15:15" x14ac:dyDescent="0.25">
      <c r="O226602" s="4"/>
    </row>
    <row r="226603" spans="15:15" x14ac:dyDescent="0.25">
      <c r="O226603" s="4"/>
    </row>
    <row r="226604" spans="15:15" x14ac:dyDescent="0.25">
      <c r="O226604" s="4"/>
    </row>
    <row r="226605" spans="15:15" x14ac:dyDescent="0.25">
      <c r="O226605" s="4"/>
    </row>
    <row r="226606" spans="15:15" x14ac:dyDescent="0.25">
      <c r="O226606" s="4"/>
    </row>
    <row r="226607" spans="15:15" x14ac:dyDescent="0.25">
      <c r="O226607" s="4"/>
    </row>
    <row r="226608" spans="15:15" x14ac:dyDescent="0.25">
      <c r="O226608" s="4"/>
    </row>
    <row r="226609" spans="15:15" x14ac:dyDescent="0.25">
      <c r="O226609" s="4"/>
    </row>
    <row r="226610" spans="15:15" x14ac:dyDescent="0.25">
      <c r="O226610" s="4"/>
    </row>
    <row r="226611" spans="15:15" x14ac:dyDescent="0.25">
      <c r="O226611" s="4"/>
    </row>
    <row r="226612" spans="15:15" x14ac:dyDescent="0.25">
      <c r="O226612" s="4"/>
    </row>
    <row r="226613" spans="15:15" x14ac:dyDescent="0.25">
      <c r="O226613" s="4"/>
    </row>
    <row r="226614" spans="15:15" x14ac:dyDescent="0.25">
      <c r="O226614" s="4"/>
    </row>
    <row r="226615" spans="15:15" x14ac:dyDescent="0.25">
      <c r="O226615" s="4"/>
    </row>
    <row r="226616" spans="15:15" x14ac:dyDescent="0.25">
      <c r="O226616" s="4"/>
    </row>
    <row r="226617" spans="15:15" x14ac:dyDescent="0.25">
      <c r="O226617" s="4"/>
    </row>
    <row r="226618" spans="15:15" x14ac:dyDescent="0.25">
      <c r="O226618" s="4"/>
    </row>
    <row r="226619" spans="15:15" x14ac:dyDescent="0.25">
      <c r="O226619" s="4"/>
    </row>
    <row r="226620" spans="15:15" x14ac:dyDescent="0.25">
      <c r="O226620" s="4"/>
    </row>
    <row r="226621" spans="15:15" x14ac:dyDescent="0.25">
      <c r="O226621" s="4"/>
    </row>
    <row r="226622" spans="15:15" x14ac:dyDescent="0.25">
      <c r="O226622" s="4"/>
    </row>
    <row r="226623" spans="15:15" x14ac:dyDescent="0.25">
      <c r="O226623" s="4"/>
    </row>
    <row r="226624" spans="15:15" x14ac:dyDescent="0.25">
      <c r="O226624" s="4"/>
    </row>
    <row r="226625" spans="15:15" x14ac:dyDescent="0.25">
      <c r="O226625" s="4"/>
    </row>
    <row r="226626" spans="15:15" x14ac:dyDescent="0.25">
      <c r="O226626" s="4"/>
    </row>
    <row r="226627" spans="15:15" x14ac:dyDescent="0.25">
      <c r="O226627" s="4"/>
    </row>
    <row r="226628" spans="15:15" x14ac:dyDescent="0.25">
      <c r="O226628" s="4"/>
    </row>
    <row r="226629" spans="15:15" x14ac:dyDescent="0.25">
      <c r="O226629" s="4"/>
    </row>
    <row r="226630" spans="15:15" x14ac:dyDescent="0.25">
      <c r="O226630" s="4"/>
    </row>
    <row r="226631" spans="15:15" x14ac:dyDescent="0.25">
      <c r="O226631" s="4"/>
    </row>
    <row r="226632" spans="15:15" x14ac:dyDescent="0.25">
      <c r="O226632" s="4"/>
    </row>
    <row r="226633" spans="15:15" x14ac:dyDescent="0.25">
      <c r="O226633" s="4"/>
    </row>
    <row r="226634" spans="15:15" x14ac:dyDescent="0.25">
      <c r="O226634" s="4"/>
    </row>
    <row r="226635" spans="15:15" x14ac:dyDescent="0.25">
      <c r="O226635" s="4"/>
    </row>
    <row r="226636" spans="15:15" x14ac:dyDescent="0.25">
      <c r="O226636" s="4"/>
    </row>
    <row r="226637" spans="15:15" x14ac:dyDescent="0.25">
      <c r="O226637" s="4"/>
    </row>
    <row r="226638" spans="15:15" x14ac:dyDescent="0.25">
      <c r="O226638" s="4"/>
    </row>
    <row r="226639" spans="15:15" x14ac:dyDescent="0.25">
      <c r="O226639" s="4"/>
    </row>
    <row r="226640" spans="15:15" x14ac:dyDescent="0.25">
      <c r="O226640" s="4"/>
    </row>
    <row r="226641" spans="15:15" x14ac:dyDescent="0.25">
      <c r="O226641" s="4"/>
    </row>
    <row r="226642" spans="15:15" x14ac:dyDescent="0.25">
      <c r="O226642" s="4"/>
    </row>
    <row r="226643" spans="15:15" x14ac:dyDescent="0.25">
      <c r="O226643" s="4"/>
    </row>
    <row r="226644" spans="15:15" x14ac:dyDescent="0.25">
      <c r="O226644" s="4"/>
    </row>
    <row r="226645" spans="15:15" x14ac:dyDescent="0.25">
      <c r="O226645" s="4"/>
    </row>
    <row r="226646" spans="15:15" x14ac:dyDescent="0.25">
      <c r="O226646" s="4"/>
    </row>
    <row r="226647" spans="15:15" x14ac:dyDescent="0.25">
      <c r="O226647" s="4"/>
    </row>
    <row r="226648" spans="15:15" x14ac:dyDescent="0.25">
      <c r="O226648" s="4"/>
    </row>
    <row r="226649" spans="15:15" x14ac:dyDescent="0.25">
      <c r="O226649" s="4"/>
    </row>
    <row r="226650" spans="15:15" x14ac:dyDescent="0.25">
      <c r="O226650" s="4"/>
    </row>
    <row r="226651" spans="15:15" x14ac:dyDescent="0.25">
      <c r="O226651" s="4"/>
    </row>
    <row r="226652" spans="15:15" x14ac:dyDescent="0.25">
      <c r="O226652" s="4"/>
    </row>
    <row r="226653" spans="15:15" x14ac:dyDescent="0.25">
      <c r="O226653" s="4"/>
    </row>
    <row r="226654" spans="15:15" x14ac:dyDescent="0.25">
      <c r="O226654" s="4"/>
    </row>
    <row r="226655" spans="15:15" x14ac:dyDescent="0.25">
      <c r="O226655" s="4"/>
    </row>
    <row r="226656" spans="15:15" x14ac:dyDescent="0.25">
      <c r="O226656" s="4"/>
    </row>
    <row r="226657" spans="15:15" x14ac:dyDescent="0.25">
      <c r="O226657" s="4"/>
    </row>
    <row r="226658" spans="15:15" x14ac:dyDescent="0.25">
      <c r="O226658" s="4"/>
    </row>
    <row r="226659" spans="15:15" x14ac:dyDescent="0.25">
      <c r="O226659" s="4"/>
    </row>
    <row r="226660" spans="15:15" x14ac:dyDescent="0.25">
      <c r="O226660" s="4"/>
    </row>
    <row r="226661" spans="15:15" x14ac:dyDescent="0.25">
      <c r="O226661" s="4"/>
    </row>
    <row r="226662" spans="15:15" x14ac:dyDescent="0.25">
      <c r="O226662" s="4"/>
    </row>
    <row r="226663" spans="15:15" x14ac:dyDescent="0.25">
      <c r="O226663" s="4"/>
    </row>
    <row r="226664" spans="15:15" x14ac:dyDescent="0.25">
      <c r="O226664" s="4"/>
    </row>
    <row r="226665" spans="15:15" x14ac:dyDescent="0.25">
      <c r="O226665" s="4"/>
    </row>
    <row r="226666" spans="15:15" x14ac:dyDescent="0.25">
      <c r="O226666" s="4"/>
    </row>
    <row r="226667" spans="15:15" x14ac:dyDescent="0.25">
      <c r="O226667" s="4"/>
    </row>
    <row r="226668" spans="15:15" x14ac:dyDescent="0.25">
      <c r="O226668" s="4"/>
    </row>
    <row r="226669" spans="15:15" x14ac:dyDescent="0.25">
      <c r="O226669" s="4"/>
    </row>
    <row r="226670" spans="15:15" x14ac:dyDescent="0.25">
      <c r="O226670" s="4"/>
    </row>
    <row r="226671" spans="15:15" x14ac:dyDescent="0.25">
      <c r="O226671" s="4"/>
    </row>
    <row r="226672" spans="15:15" x14ac:dyDescent="0.25">
      <c r="O226672" s="4"/>
    </row>
    <row r="226673" spans="15:15" x14ac:dyDescent="0.25">
      <c r="O226673" s="4"/>
    </row>
    <row r="226674" spans="15:15" x14ac:dyDescent="0.25">
      <c r="O226674" s="4"/>
    </row>
    <row r="226675" spans="15:15" x14ac:dyDescent="0.25">
      <c r="O226675" s="4"/>
    </row>
    <row r="226676" spans="15:15" x14ac:dyDescent="0.25">
      <c r="O226676" s="4"/>
    </row>
    <row r="226677" spans="15:15" x14ac:dyDescent="0.25">
      <c r="O226677" s="4"/>
    </row>
    <row r="226678" spans="15:15" x14ac:dyDescent="0.25">
      <c r="O226678" s="4"/>
    </row>
    <row r="226679" spans="15:15" x14ac:dyDescent="0.25">
      <c r="O226679" s="4"/>
    </row>
    <row r="226680" spans="15:15" x14ac:dyDescent="0.25">
      <c r="O226680" s="4"/>
    </row>
    <row r="226681" spans="15:15" x14ac:dyDescent="0.25">
      <c r="O226681" s="4"/>
    </row>
    <row r="226682" spans="15:15" x14ac:dyDescent="0.25">
      <c r="O226682" s="4"/>
    </row>
    <row r="226683" spans="15:15" x14ac:dyDescent="0.25">
      <c r="O226683" s="4"/>
    </row>
    <row r="226684" spans="15:15" x14ac:dyDescent="0.25">
      <c r="O226684" s="4"/>
    </row>
    <row r="226685" spans="15:15" x14ac:dyDescent="0.25">
      <c r="O226685" s="4"/>
    </row>
    <row r="226686" spans="15:15" x14ac:dyDescent="0.25">
      <c r="O226686" s="4"/>
    </row>
    <row r="226687" spans="15:15" x14ac:dyDescent="0.25">
      <c r="O226687" s="4"/>
    </row>
    <row r="226688" spans="15:15" x14ac:dyDescent="0.25">
      <c r="O226688" s="4"/>
    </row>
    <row r="226689" spans="15:15" x14ac:dyDescent="0.25">
      <c r="O226689" s="4"/>
    </row>
    <row r="226690" spans="15:15" x14ac:dyDescent="0.25">
      <c r="O226690" s="4"/>
    </row>
    <row r="226691" spans="15:15" x14ac:dyDescent="0.25">
      <c r="O226691" s="4"/>
    </row>
    <row r="226692" spans="15:15" x14ac:dyDescent="0.25">
      <c r="O226692" s="4"/>
    </row>
    <row r="226693" spans="15:15" x14ac:dyDescent="0.25">
      <c r="O226693" s="4"/>
    </row>
    <row r="226694" spans="15:15" x14ac:dyDescent="0.25">
      <c r="O226694" s="4"/>
    </row>
    <row r="226695" spans="15:15" x14ac:dyDescent="0.25">
      <c r="O226695" s="4"/>
    </row>
    <row r="226696" spans="15:15" x14ac:dyDescent="0.25">
      <c r="O226696" s="4"/>
    </row>
    <row r="226697" spans="15:15" x14ac:dyDescent="0.25">
      <c r="O226697" s="4"/>
    </row>
    <row r="226698" spans="15:15" x14ac:dyDescent="0.25">
      <c r="O226698" s="4"/>
    </row>
    <row r="226699" spans="15:15" x14ac:dyDescent="0.25">
      <c r="O226699" s="4"/>
    </row>
    <row r="226700" spans="15:15" x14ac:dyDescent="0.25">
      <c r="O226700" s="4"/>
    </row>
    <row r="226701" spans="15:15" x14ac:dyDescent="0.25">
      <c r="O226701" s="4"/>
    </row>
    <row r="226702" spans="15:15" x14ac:dyDescent="0.25">
      <c r="O226702" s="4"/>
    </row>
    <row r="226703" spans="15:15" x14ac:dyDescent="0.25">
      <c r="O226703" s="4"/>
    </row>
    <row r="226704" spans="15:15" x14ac:dyDescent="0.25">
      <c r="O226704" s="4"/>
    </row>
    <row r="226705" spans="15:15" x14ac:dyDescent="0.25">
      <c r="O226705" s="4"/>
    </row>
    <row r="226706" spans="15:15" x14ac:dyDescent="0.25">
      <c r="O226706" s="4"/>
    </row>
    <row r="226707" spans="15:15" x14ac:dyDescent="0.25">
      <c r="O226707" s="4"/>
    </row>
    <row r="226708" spans="15:15" x14ac:dyDescent="0.25">
      <c r="O226708" s="4"/>
    </row>
    <row r="226709" spans="15:15" x14ac:dyDescent="0.25">
      <c r="O226709" s="4"/>
    </row>
    <row r="226710" spans="15:15" x14ac:dyDescent="0.25">
      <c r="O226710" s="4"/>
    </row>
    <row r="226711" spans="15:15" x14ac:dyDescent="0.25">
      <c r="O226711" s="4"/>
    </row>
    <row r="226712" spans="15:15" x14ac:dyDescent="0.25">
      <c r="O226712" s="4"/>
    </row>
    <row r="226713" spans="15:15" x14ac:dyDescent="0.25">
      <c r="O226713" s="4"/>
    </row>
    <row r="226714" spans="15:15" x14ac:dyDescent="0.25">
      <c r="O226714" s="4"/>
    </row>
    <row r="226715" spans="15:15" x14ac:dyDescent="0.25">
      <c r="O226715" s="4"/>
    </row>
    <row r="226716" spans="15:15" x14ac:dyDescent="0.25">
      <c r="O226716" s="4"/>
    </row>
    <row r="226717" spans="15:15" x14ac:dyDescent="0.25">
      <c r="O226717" s="4"/>
    </row>
    <row r="226718" spans="15:15" x14ac:dyDescent="0.25">
      <c r="O226718" s="4"/>
    </row>
    <row r="226719" spans="15:15" x14ac:dyDescent="0.25">
      <c r="O226719" s="4"/>
    </row>
    <row r="226720" spans="15:15" x14ac:dyDescent="0.25">
      <c r="O226720" s="4"/>
    </row>
    <row r="226721" spans="15:15" x14ac:dyDescent="0.25">
      <c r="O226721" s="4"/>
    </row>
    <row r="226722" spans="15:15" x14ac:dyDescent="0.25">
      <c r="O226722" s="4"/>
    </row>
    <row r="226723" spans="15:15" x14ac:dyDescent="0.25">
      <c r="O226723" s="4"/>
    </row>
    <row r="226724" spans="15:15" x14ac:dyDescent="0.25">
      <c r="O226724" s="4"/>
    </row>
    <row r="226725" spans="15:15" x14ac:dyDescent="0.25">
      <c r="O226725" s="4"/>
    </row>
    <row r="226726" spans="15:15" x14ac:dyDescent="0.25">
      <c r="O226726" s="4"/>
    </row>
    <row r="226727" spans="15:15" x14ac:dyDescent="0.25">
      <c r="O226727" s="4"/>
    </row>
    <row r="226728" spans="15:15" x14ac:dyDescent="0.25">
      <c r="O226728" s="4"/>
    </row>
    <row r="226729" spans="15:15" x14ac:dyDescent="0.25">
      <c r="O226729" s="4"/>
    </row>
    <row r="226730" spans="15:15" x14ac:dyDescent="0.25">
      <c r="O226730" s="4"/>
    </row>
    <row r="226731" spans="15:15" x14ac:dyDescent="0.25">
      <c r="O226731" s="4"/>
    </row>
    <row r="226732" spans="15:15" x14ac:dyDescent="0.25">
      <c r="O226732" s="4"/>
    </row>
    <row r="226733" spans="15:15" x14ac:dyDescent="0.25">
      <c r="O226733" s="4"/>
    </row>
    <row r="226734" spans="15:15" x14ac:dyDescent="0.25">
      <c r="O226734" s="4"/>
    </row>
    <row r="226735" spans="15:15" x14ac:dyDescent="0.25">
      <c r="O226735" s="4"/>
    </row>
    <row r="226736" spans="15:15" x14ac:dyDescent="0.25">
      <c r="O226736" s="4"/>
    </row>
    <row r="226737" spans="15:15" x14ac:dyDescent="0.25">
      <c r="O226737" s="4"/>
    </row>
    <row r="226738" spans="15:15" x14ac:dyDescent="0.25">
      <c r="O226738" s="4"/>
    </row>
    <row r="226739" spans="15:15" x14ac:dyDescent="0.25">
      <c r="O226739" s="4"/>
    </row>
    <row r="226740" spans="15:15" x14ac:dyDescent="0.25">
      <c r="O226740" s="4"/>
    </row>
    <row r="226741" spans="15:15" x14ac:dyDescent="0.25">
      <c r="O226741" s="4"/>
    </row>
    <row r="226742" spans="15:15" x14ac:dyDescent="0.25">
      <c r="O226742" s="4"/>
    </row>
    <row r="226743" spans="15:15" x14ac:dyDescent="0.25">
      <c r="O226743" s="4"/>
    </row>
    <row r="226744" spans="15:15" x14ac:dyDescent="0.25">
      <c r="O226744" s="4"/>
    </row>
    <row r="226745" spans="15:15" x14ac:dyDescent="0.25">
      <c r="O226745" s="4"/>
    </row>
    <row r="226746" spans="15:15" x14ac:dyDescent="0.25">
      <c r="O226746" s="4"/>
    </row>
    <row r="226747" spans="15:15" x14ac:dyDescent="0.25">
      <c r="O226747" s="4"/>
    </row>
    <row r="226748" spans="15:15" x14ac:dyDescent="0.25">
      <c r="O226748" s="4"/>
    </row>
    <row r="226749" spans="15:15" x14ac:dyDescent="0.25">
      <c r="O226749" s="4"/>
    </row>
    <row r="226750" spans="15:15" x14ac:dyDescent="0.25">
      <c r="O226750" s="4"/>
    </row>
    <row r="226751" spans="15:15" x14ac:dyDescent="0.25">
      <c r="O226751" s="4"/>
    </row>
    <row r="226752" spans="15:15" x14ac:dyDescent="0.25">
      <c r="O226752" s="4"/>
    </row>
    <row r="226753" spans="15:15" x14ac:dyDescent="0.25">
      <c r="O226753" s="4"/>
    </row>
    <row r="226754" spans="15:15" x14ac:dyDescent="0.25">
      <c r="O226754" s="4"/>
    </row>
    <row r="226755" spans="15:15" x14ac:dyDescent="0.25">
      <c r="O226755" s="4"/>
    </row>
    <row r="226756" spans="15:15" x14ac:dyDescent="0.25">
      <c r="O226756" s="4"/>
    </row>
    <row r="226757" spans="15:15" x14ac:dyDescent="0.25">
      <c r="O226757" s="4"/>
    </row>
    <row r="226758" spans="15:15" x14ac:dyDescent="0.25">
      <c r="O226758" s="4"/>
    </row>
    <row r="226759" spans="15:15" x14ac:dyDescent="0.25">
      <c r="O226759" s="4"/>
    </row>
    <row r="226760" spans="15:15" x14ac:dyDescent="0.25">
      <c r="O226760" s="4"/>
    </row>
    <row r="226761" spans="15:15" x14ac:dyDescent="0.25">
      <c r="O226761" s="4"/>
    </row>
    <row r="226762" spans="15:15" x14ac:dyDescent="0.25">
      <c r="O226762" s="4"/>
    </row>
    <row r="226763" spans="15:15" x14ac:dyDescent="0.25">
      <c r="O226763" s="4"/>
    </row>
    <row r="226764" spans="15:15" x14ac:dyDescent="0.25">
      <c r="O226764" s="4"/>
    </row>
    <row r="226765" spans="15:15" x14ac:dyDescent="0.25">
      <c r="O226765" s="4"/>
    </row>
    <row r="226766" spans="15:15" x14ac:dyDescent="0.25">
      <c r="O226766" s="4"/>
    </row>
    <row r="226767" spans="15:15" x14ac:dyDescent="0.25">
      <c r="O226767" s="4"/>
    </row>
    <row r="226768" spans="15:15" x14ac:dyDescent="0.25">
      <c r="O226768" s="4"/>
    </row>
    <row r="226769" spans="15:15" x14ac:dyDescent="0.25">
      <c r="O226769" s="4"/>
    </row>
    <row r="226770" spans="15:15" x14ac:dyDescent="0.25">
      <c r="O226770" s="4"/>
    </row>
    <row r="226771" spans="15:15" x14ac:dyDescent="0.25">
      <c r="O226771" s="4"/>
    </row>
    <row r="226772" spans="15:15" x14ac:dyDescent="0.25">
      <c r="O226772" s="4"/>
    </row>
    <row r="226773" spans="15:15" x14ac:dyDescent="0.25">
      <c r="O226773" s="4"/>
    </row>
    <row r="226774" spans="15:15" x14ac:dyDescent="0.25">
      <c r="O226774" s="4"/>
    </row>
    <row r="226775" spans="15:15" x14ac:dyDescent="0.25">
      <c r="O226775" s="4"/>
    </row>
    <row r="226776" spans="15:15" x14ac:dyDescent="0.25">
      <c r="O226776" s="4"/>
    </row>
    <row r="226777" spans="15:15" x14ac:dyDescent="0.25">
      <c r="O226777" s="4"/>
    </row>
    <row r="226778" spans="15:15" x14ac:dyDescent="0.25">
      <c r="O226778" s="4"/>
    </row>
    <row r="226779" spans="15:15" x14ac:dyDescent="0.25">
      <c r="O226779" s="4"/>
    </row>
    <row r="226780" spans="15:15" x14ac:dyDescent="0.25">
      <c r="O226780" s="4"/>
    </row>
    <row r="226781" spans="15:15" x14ac:dyDescent="0.25">
      <c r="O226781" s="4"/>
    </row>
    <row r="226782" spans="15:15" x14ac:dyDescent="0.25">
      <c r="O226782" s="4"/>
    </row>
    <row r="226783" spans="15:15" x14ac:dyDescent="0.25">
      <c r="O226783" s="4"/>
    </row>
    <row r="226784" spans="15:15" x14ac:dyDescent="0.25">
      <c r="O226784" s="4"/>
    </row>
    <row r="226785" spans="15:15" x14ac:dyDescent="0.25">
      <c r="O226785" s="4"/>
    </row>
    <row r="226786" spans="15:15" x14ac:dyDescent="0.25">
      <c r="O226786" s="4"/>
    </row>
    <row r="226787" spans="15:15" x14ac:dyDescent="0.25">
      <c r="O226787" s="4"/>
    </row>
    <row r="226788" spans="15:15" x14ac:dyDescent="0.25">
      <c r="O226788" s="4"/>
    </row>
    <row r="226789" spans="15:15" x14ac:dyDescent="0.25">
      <c r="O226789" s="4"/>
    </row>
    <row r="226790" spans="15:15" x14ac:dyDescent="0.25">
      <c r="O226790" s="4"/>
    </row>
    <row r="226791" spans="15:15" x14ac:dyDescent="0.25">
      <c r="O226791" s="4"/>
    </row>
    <row r="226792" spans="15:15" x14ac:dyDescent="0.25">
      <c r="O226792" s="4"/>
    </row>
    <row r="226793" spans="15:15" x14ac:dyDescent="0.25">
      <c r="O226793" s="4"/>
    </row>
    <row r="226794" spans="15:15" x14ac:dyDescent="0.25">
      <c r="O226794" s="4"/>
    </row>
    <row r="226795" spans="15:15" x14ac:dyDescent="0.25">
      <c r="O226795" s="4"/>
    </row>
    <row r="226796" spans="15:15" x14ac:dyDescent="0.25">
      <c r="O226796" s="4"/>
    </row>
    <row r="226797" spans="15:15" x14ac:dyDescent="0.25">
      <c r="O226797" s="4"/>
    </row>
    <row r="226798" spans="15:15" x14ac:dyDescent="0.25">
      <c r="O226798" s="4"/>
    </row>
    <row r="226799" spans="15:15" x14ac:dyDescent="0.25">
      <c r="O226799" s="4"/>
    </row>
    <row r="226800" spans="15:15" x14ac:dyDescent="0.25">
      <c r="O226800" s="4"/>
    </row>
    <row r="226801" spans="15:15" x14ac:dyDescent="0.25">
      <c r="O226801" s="4"/>
    </row>
    <row r="226802" spans="15:15" x14ac:dyDescent="0.25">
      <c r="O226802" s="4"/>
    </row>
    <row r="226803" spans="15:15" x14ac:dyDescent="0.25">
      <c r="O226803" s="4"/>
    </row>
    <row r="226804" spans="15:15" x14ac:dyDescent="0.25">
      <c r="O226804" s="4"/>
    </row>
    <row r="226805" spans="15:15" x14ac:dyDescent="0.25">
      <c r="O226805" s="4"/>
    </row>
    <row r="226806" spans="15:15" x14ac:dyDescent="0.25">
      <c r="O226806" s="4"/>
    </row>
    <row r="226807" spans="15:15" x14ac:dyDescent="0.25">
      <c r="O226807" s="4"/>
    </row>
    <row r="226808" spans="15:15" x14ac:dyDescent="0.25">
      <c r="O226808" s="4"/>
    </row>
    <row r="226809" spans="15:15" x14ac:dyDescent="0.25">
      <c r="O226809" s="4"/>
    </row>
    <row r="226810" spans="15:15" x14ac:dyDescent="0.25">
      <c r="O226810" s="4"/>
    </row>
    <row r="226811" spans="15:15" x14ac:dyDescent="0.25">
      <c r="O226811" s="4"/>
    </row>
    <row r="226812" spans="15:15" x14ac:dyDescent="0.25">
      <c r="O226812" s="4"/>
    </row>
    <row r="226813" spans="15:15" x14ac:dyDescent="0.25">
      <c r="O226813" s="4"/>
    </row>
    <row r="226814" spans="15:15" x14ac:dyDescent="0.25">
      <c r="O226814" s="4"/>
    </row>
    <row r="226815" spans="15:15" x14ac:dyDescent="0.25">
      <c r="O226815" s="4"/>
    </row>
    <row r="226816" spans="15:15" x14ac:dyDescent="0.25">
      <c r="O226816" s="4"/>
    </row>
    <row r="226817" spans="15:15" x14ac:dyDescent="0.25">
      <c r="O226817" s="4"/>
    </row>
    <row r="226818" spans="15:15" x14ac:dyDescent="0.25">
      <c r="O226818" s="4"/>
    </row>
    <row r="226819" spans="15:15" x14ac:dyDescent="0.25">
      <c r="O226819" s="4"/>
    </row>
    <row r="226820" spans="15:15" x14ac:dyDescent="0.25">
      <c r="O226820" s="4"/>
    </row>
    <row r="226821" spans="15:15" x14ac:dyDescent="0.25">
      <c r="O226821" s="4"/>
    </row>
    <row r="226822" spans="15:15" x14ac:dyDescent="0.25">
      <c r="O226822" s="4"/>
    </row>
    <row r="226823" spans="15:15" x14ac:dyDescent="0.25">
      <c r="O226823" s="4"/>
    </row>
    <row r="226824" spans="15:15" x14ac:dyDescent="0.25">
      <c r="O226824" s="4"/>
    </row>
    <row r="226825" spans="15:15" x14ac:dyDescent="0.25">
      <c r="O226825" s="4"/>
    </row>
    <row r="226826" spans="15:15" x14ac:dyDescent="0.25">
      <c r="O226826" s="4"/>
    </row>
    <row r="226827" spans="15:15" x14ac:dyDescent="0.25">
      <c r="O226827" s="4"/>
    </row>
    <row r="226828" spans="15:15" x14ac:dyDescent="0.25">
      <c r="O226828" s="4"/>
    </row>
    <row r="226829" spans="15:15" x14ac:dyDescent="0.25">
      <c r="O226829" s="4"/>
    </row>
    <row r="226830" spans="15:15" x14ac:dyDescent="0.25">
      <c r="O226830" s="4"/>
    </row>
    <row r="226831" spans="15:15" x14ac:dyDescent="0.25">
      <c r="O226831" s="4"/>
    </row>
    <row r="226832" spans="15:15" x14ac:dyDescent="0.25">
      <c r="O226832" s="4"/>
    </row>
    <row r="226833" spans="15:15" x14ac:dyDescent="0.25">
      <c r="O226833" s="4"/>
    </row>
    <row r="226834" spans="15:15" x14ac:dyDescent="0.25">
      <c r="O226834" s="4"/>
    </row>
    <row r="226835" spans="15:15" x14ac:dyDescent="0.25">
      <c r="O226835" s="4"/>
    </row>
    <row r="226836" spans="15:15" x14ac:dyDescent="0.25">
      <c r="O226836" s="4"/>
    </row>
    <row r="226837" spans="15:15" x14ac:dyDescent="0.25">
      <c r="O226837" s="4"/>
    </row>
    <row r="226838" spans="15:15" x14ac:dyDescent="0.25">
      <c r="O226838" s="4"/>
    </row>
    <row r="226839" spans="15:15" x14ac:dyDescent="0.25">
      <c r="O226839" s="4"/>
    </row>
    <row r="226840" spans="15:15" x14ac:dyDescent="0.25">
      <c r="O226840" s="4"/>
    </row>
    <row r="226841" spans="15:15" x14ac:dyDescent="0.25">
      <c r="O226841" s="4"/>
    </row>
    <row r="226842" spans="15:15" x14ac:dyDescent="0.25">
      <c r="O226842" s="4"/>
    </row>
    <row r="226843" spans="15:15" x14ac:dyDescent="0.25">
      <c r="O226843" s="4"/>
    </row>
    <row r="226844" spans="15:15" x14ac:dyDescent="0.25">
      <c r="O226844" s="4"/>
    </row>
    <row r="226845" spans="15:15" x14ac:dyDescent="0.25">
      <c r="O226845" s="4"/>
    </row>
    <row r="226846" spans="15:15" x14ac:dyDescent="0.25">
      <c r="O226846" s="4"/>
    </row>
    <row r="226847" spans="15:15" x14ac:dyDescent="0.25">
      <c r="O226847" s="4"/>
    </row>
    <row r="226848" spans="15:15" x14ac:dyDescent="0.25">
      <c r="O226848" s="4"/>
    </row>
    <row r="226849" spans="15:15" x14ac:dyDescent="0.25">
      <c r="O226849" s="4"/>
    </row>
    <row r="226850" spans="15:15" x14ac:dyDescent="0.25">
      <c r="O226850" s="4"/>
    </row>
    <row r="226851" spans="15:15" x14ac:dyDescent="0.25">
      <c r="O226851" s="4"/>
    </row>
    <row r="226852" spans="15:15" x14ac:dyDescent="0.25">
      <c r="O226852" s="4"/>
    </row>
    <row r="226853" spans="15:15" x14ac:dyDescent="0.25">
      <c r="O226853" s="4"/>
    </row>
    <row r="226854" spans="15:15" x14ac:dyDescent="0.25">
      <c r="O226854" s="4"/>
    </row>
    <row r="226855" spans="15:15" x14ac:dyDescent="0.25">
      <c r="O226855" s="4"/>
    </row>
    <row r="226856" spans="15:15" x14ac:dyDescent="0.25">
      <c r="O226856" s="4"/>
    </row>
    <row r="226857" spans="15:15" x14ac:dyDescent="0.25">
      <c r="O226857" s="4"/>
    </row>
    <row r="226858" spans="15:15" x14ac:dyDescent="0.25">
      <c r="O226858" s="4"/>
    </row>
    <row r="226859" spans="15:15" x14ac:dyDescent="0.25">
      <c r="O226859" s="4"/>
    </row>
    <row r="226860" spans="15:15" x14ac:dyDescent="0.25">
      <c r="O226860" s="4"/>
    </row>
    <row r="226861" spans="15:15" x14ac:dyDescent="0.25">
      <c r="O226861" s="4"/>
    </row>
    <row r="226862" spans="15:15" x14ac:dyDescent="0.25">
      <c r="O226862" s="4"/>
    </row>
    <row r="226863" spans="15:15" x14ac:dyDescent="0.25">
      <c r="O226863" s="4"/>
    </row>
    <row r="226864" spans="15:15" x14ac:dyDescent="0.25">
      <c r="O226864" s="4"/>
    </row>
    <row r="226865" spans="15:15" x14ac:dyDescent="0.25">
      <c r="O226865" s="4"/>
    </row>
    <row r="226866" spans="15:15" x14ac:dyDescent="0.25">
      <c r="O226866" s="4"/>
    </row>
    <row r="226867" spans="15:15" x14ac:dyDescent="0.25">
      <c r="O226867" s="4"/>
    </row>
    <row r="226868" spans="15:15" x14ac:dyDescent="0.25">
      <c r="O226868" s="4"/>
    </row>
    <row r="226869" spans="15:15" x14ac:dyDescent="0.25">
      <c r="O226869" s="4"/>
    </row>
    <row r="226870" spans="15:15" x14ac:dyDescent="0.25">
      <c r="O226870" s="4"/>
    </row>
    <row r="226871" spans="15:15" x14ac:dyDescent="0.25">
      <c r="O226871" s="4"/>
    </row>
    <row r="226872" spans="15:15" x14ac:dyDescent="0.25">
      <c r="O226872" s="4"/>
    </row>
    <row r="226873" spans="15:15" x14ac:dyDescent="0.25">
      <c r="O226873" s="4"/>
    </row>
    <row r="226874" spans="15:15" x14ac:dyDescent="0.25">
      <c r="O226874" s="4"/>
    </row>
    <row r="226875" spans="15:15" x14ac:dyDescent="0.25">
      <c r="O226875" s="4"/>
    </row>
    <row r="226876" spans="15:15" x14ac:dyDescent="0.25">
      <c r="O226876" s="4"/>
    </row>
    <row r="226877" spans="15:15" x14ac:dyDescent="0.25">
      <c r="O226877" s="4"/>
    </row>
    <row r="226878" spans="15:15" x14ac:dyDescent="0.25">
      <c r="O226878" s="4"/>
    </row>
    <row r="226879" spans="15:15" x14ac:dyDescent="0.25">
      <c r="O226879" s="4"/>
    </row>
    <row r="226880" spans="15:15" x14ac:dyDescent="0.25">
      <c r="O226880" s="4"/>
    </row>
    <row r="226881" spans="15:15" x14ac:dyDescent="0.25">
      <c r="O226881" s="4"/>
    </row>
    <row r="226882" spans="15:15" x14ac:dyDescent="0.25">
      <c r="O226882" s="4"/>
    </row>
    <row r="226883" spans="15:15" x14ac:dyDescent="0.25">
      <c r="O226883" s="4"/>
    </row>
    <row r="226884" spans="15:15" x14ac:dyDescent="0.25">
      <c r="O226884" s="4"/>
    </row>
    <row r="226885" spans="15:15" x14ac:dyDescent="0.25">
      <c r="O226885" s="4"/>
    </row>
    <row r="226886" spans="15:15" x14ac:dyDescent="0.25">
      <c r="O226886" s="4"/>
    </row>
    <row r="226887" spans="15:15" x14ac:dyDescent="0.25">
      <c r="O226887" s="4"/>
    </row>
    <row r="226888" spans="15:15" x14ac:dyDescent="0.25">
      <c r="O226888" s="4"/>
    </row>
    <row r="226889" spans="15:15" x14ac:dyDescent="0.25">
      <c r="O226889" s="4"/>
    </row>
    <row r="226890" spans="15:15" x14ac:dyDescent="0.25">
      <c r="O226890" s="4"/>
    </row>
    <row r="226891" spans="15:15" x14ac:dyDescent="0.25">
      <c r="O226891" s="4"/>
    </row>
    <row r="226892" spans="15:15" x14ac:dyDescent="0.25">
      <c r="O226892" s="4"/>
    </row>
    <row r="226893" spans="15:15" x14ac:dyDescent="0.25">
      <c r="O226893" s="4"/>
    </row>
    <row r="226894" spans="15:15" x14ac:dyDescent="0.25">
      <c r="O226894" s="4"/>
    </row>
    <row r="226895" spans="15:15" x14ac:dyDescent="0.25">
      <c r="O226895" s="4"/>
    </row>
    <row r="226896" spans="15:15" x14ac:dyDescent="0.25">
      <c r="O226896" s="4"/>
    </row>
    <row r="226897" spans="15:15" x14ac:dyDescent="0.25">
      <c r="O226897" s="4"/>
    </row>
    <row r="226898" spans="15:15" x14ac:dyDescent="0.25">
      <c r="O226898" s="4"/>
    </row>
    <row r="226899" spans="15:15" x14ac:dyDescent="0.25">
      <c r="O226899" s="4"/>
    </row>
    <row r="226900" spans="15:15" x14ac:dyDescent="0.25">
      <c r="O226900" s="4"/>
    </row>
    <row r="226901" spans="15:15" x14ac:dyDescent="0.25">
      <c r="O226901" s="4"/>
    </row>
    <row r="226902" spans="15:15" x14ac:dyDescent="0.25">
      <c r="O226902" s="4"/>
    </row>
    <row r="226903" spans="15:15" x14ac:dyDescent="0.25">
      <c r="O226903" s="4"/>
    </row>
    <row r="226904" spans="15:15" x14ac:dyDescent="0.25">
      <c r="O226904" s="4"/>
    </row>
    <row r="226905" spans="15:15" x14ac:dyDescent="0.25">
      <c r="O226905" s="4"/>
    </row>
    <row r="226906" spans="15:15" x14ac:dyDescent="0.25">
      <c r="O226906" s="4"/>
    </row>
    <row r="226907" spans="15:15" x14ac:dyDescent="0.25">
      <c r="O226907" s="4"/>
    </row>
    <row r="226908" spans="15:15" x14ac:dyDescent="0.25">
      <c r="O226908" s="4"/>
    </row>
    <row r="226909" spans="15:15" x14ac:dyDescent="0.25">
      <c r="O226909" s="4"/>
    </row>
    <row r="226910" spans="15:15" x14ac:dyDescent="0.25">
      <c r="O226910" s="4"/>
    </row>
    <row r="226911" spans="15:15" x14ac:dyDescent="0.25">
      <c r="O226911" s="4"/>
    </row>
    <row r="226912" spans="15:15" x14ac:dyDescent="0.25">
      <c r="O226912" s="4"/>
    </row>
    <row r="226913" spans="15:15" x14ac:dyDescent="0.25">
      <c r="O226913" s="4"/>
    </row>
    <row r="226914" spans="15:15" x14ac:dyDescent="0.25">
      <c r="O226914" s="4"/>
    </row>
    <row r="226915" spans="15:15" x14ac:dyDescent="0.25">
      <c r="O226915" s="4"/>
    </row>
    <row r="226916" spans="15:15" x14ac:dyDescent="0.25">
      <c r="O226916" s="4"/>
    </row>
    <row r="226917" spans="15:15" x14ac:dyDescent="0.25">
      <c r="O226917" s="4"/>
    </row>
    <row r="226918" spans="15:15" x14ac:dyDescent="0.25">
      <c r="O226918" s="4"/>
    </row>
    <row r="226919" spans="15:15" x14ac:dyDescent="0.25">
      <c r="O226919" s="4"/>
    </row>
    <row r="226920" spans="15:15" x14ac:dyDescent="0.25">
      <c r="O226920" s="4"/>
    </row>
    <row r="226921" spans="15:15" x14ac:dyDescent="0.25">
      <c r="O226921" s="4"/>
    </row>
    <row r="226922" spans="15:15" x14ac:dyDescent="0.25">
      <c r="O226922" s="4"/>
    </row>
    <row r="226923" spans="15:15" x14ac:dyDescent="0.25">
      <c r="O226923" s="4"/>
    </row>
    <row r="226924" spans="15:15" x14ac:dyDescent="0.25">
      <c r="O226924" s="4"/>
    </row>
    <row r="226925" spans="15:15" x14ac:dyDescent="0.25">
      <c r="O226925" s="4"/>
    </row>
    <row r="226926" spans="15:15" x14ac:dyDescent="0.25">
      <c r="O226926" s="4"/>
    </row>
    <row r="226927" spans="15:15" x14ac:dyDescent="0.25">
      <c r="O226927" s="4"/>
    </row>
    <row r="226928" spans="15:15" x14ac:dyDescent="0.25">
      <c r="O226928" s="4"/>
    </row>
    <row r="226929" spans="15:15" x14ac:dyDescent="0.25">
      <c r="O226929" s="4"/>
    </row>
    <row r="226930" spans="15:15" x14ac:dyDescent="0.25">
      <c r="O226930" s="4"/>
    </row>
    <row r="226931" spans="15:15" x14ac:dyDescent="0.25">
      <c r="O226931" s="4"/>
    </row>
    <row r="226932" spans="15:15" x14ac:dyDescent="0.25">
      <c r="O226932" s="4"/>
    </row>
    <row r="226933" spans="15:15" x14ac:dyDescent="0.25">
      <c r="O226933" s="4"/>
    </row>
    <row r="226934" spans="15:15" x14ac:dyDescent="0.25">
      <c r="O226934" s="4"/>
    </row>
    <row r="226935" spans="15:15" x14ac:dyDescent="0.25">
      <c r="O226935" s="4"/>
    </row>
    <row r="226936" spans="15:15" x14ac:dyDescent="0.25">
      <c r="O226936" s="4"/>
    </row>
    <row r="226937" spans="15:15" x14ac:dyDescent="0.25">
      <c r="O226937" s="4"/>
    </row>
    <row r="226938" spans="15:15" x14ac:dyDescent="0.25">
      <c r="O226938" s="4"/>
    </row>
    <row r="226939" spans="15:15" x14ac:dyDescent="0.25">
      <c r="O226939" s="4"/>
    </row>
    <row r="226940" spans="15:15" x14ac:dyDescent="0.25">
      <c r="O226940" s="4"/>
    </row>
    <row r="226941" spans="15:15" x14ac:dyDescent="0.25">
      <c r="O226941" s="4"/>
    </row>
    <row r="226942" spans="15:15" x14ac:dyDescent="0.25">
      <c r="O226942" s="4"/>
    </row>
    <row r="226943" spans="15:15" x14ac:dyDescent="0.25">
      <c r="O226943" s="4"/>
    </row>
    <row r="226944" spans="15:15" x14ac:dyDescent="0.25">
      <c r="O226944" s="4"/>
    </row>
    <row r="226945" spans="15:15" x14ac:dyDescent="0.25">
      <c r="O226945" s="4"/>
    </row>
    <row r="226946" spans="15:15" x14ac:dyDescent="0.25">
      <c r="O226946" s="4"/>
    </row>
    <row r="226947" spans="15:15" x14ac:dyDescent="0.25">
      <c r="O226947" s="4"/>
    </row>
    <row r="226948" spans="15:15" x14ac:dyDescent="0.25">
      <c r="O226948" s="4"/>
    </row>
    <row r="226949" spans="15:15" x14ac:dyDescent="0.25">
      <c r="O226949" s="4"/>
    </row>
    <row r="226950" spans="15:15" x14ac:dyDescent="0.25">
      <c r="O226950" s="4"/>
    </row>
    <row r="226951" spans="15:15" x14ac:dyDescent="0.25">
      <c r="O226951" s="4"/>
    </row>
    <row r="226952" spans="15:15" x14ac:dyDescent="0.25">
      <c r="O226952" s="4"/>
    </row>
    <row r="226953" spans="15:15" x14ac:dyDescent="0.25">
      <c r="O226953" s="4"/>
    </row>
    <row r="226954" spans="15:15" x14ac:dyDescent="0.25">
      <c r="O226954" s="4"/>
    </row>
    <row r="226955" spans="15:15" x14ac:dyDescent="0.25">
      <c r="O226955" s="4"/>
    </row>
    <row r="226956" spans="15:15" x14ac:dyDescent="0.25">
      <c r="O226956" s="4"/>
    </row>
    <row r="226957" spans="15:15" x14ac:dyDescent="0.25">
      <c r="O226957" s="4"/>
    </row>
    <row r="226958" spans="15:15" x14ac:dyDescent="0.25">
      <c r="O226958" s="4"/>
    </row>
    <row r="226959" spans="15:15" x14ac:dyDescent="0.25">
      <c r="O226959" s="4"/>
    </row>
    <row r="226960" spans="15:15" x14ac:dyDescent="0.25">
      <c r="O226960" s="4"/>
    </row>
    <row r="226961" spans="15:15" x14ac:dyDescent="0.25">
      <c r="O226961" s="4"/>
    </row>
    <row r="226962" spans="15:15" x14ac:dyDescent="0.25">
      <c r="O226962" s="4"/>
    </row>
    <row r="226963" spans="15:15" x14ac:dyDescent="0.25">
      <c r="O226963" s="4"/>
    </row>
    <row r="226964" spans="15:15" x14ac:dyDescent="0.25">
      <c r="O226964" s="4"/>
    </row>
    <row r="226965" spans="15:15" x14ac:dyDescent="0.25">
      <c r="O226965" s="4"/>
    </row>
    <row r="226966" spans="15:15" x14ac:dyDescent="0.25">
      <c r="O226966" s="4"/>
    </row>
    <row r="226967" spans="15:15" x14ac:dyDescent="0.25">
      <c r="O226967" s="4"/>
    </row>
    <row r="226968" spans="15:15" x14ac:dyDescent="0.25">
      <c r="O226968" s="4"/>
    </row>
    <row r="226969" spans="15:15" x14ac:dyDescent="0.25">
      <c r="O226969" s="4"/>
    </row>
    <row r="226970" spans="15:15" x14ac:dyDescent="0.25">
      <c r="O226970" s="4"/>
    </row>
    <row r="226971" spans="15:15" x14ac:dyDescent="0.25">
      <c r="O226971" s="4"/>
    </row>
    <row r="226972" spans="15:15" x14ac:dyDescent="0.25">
      <c r="O226972" s="4"/>
    </row>
    <row r="226973" spans="15:15" x14ac:dyDescent="0.25">
      <c r="O226973" s="4"/>
    </row>
    <row r="226974" spans="15:15" x14ac:dyDescent="0.25">
      <c r="O226974" s="4"/>
    </row>
    <row r="226975" spans="15:15" x14ac:dyDescent="0.25">
      <c r="O226975" s="4"/>
    </row>
    <row r="226976" spans="15:15" x14ac:dyDescent="0.25">
      <c r="O226976" s="4"/>
    </row>
    <row r="226977" spans="15:15" x14ac:dyDescent="0.25">
      <c r="O226977" s="4"/>
    </row>
    <row r="226978" spans="15:15" x14ac:dyDescent="0.25">
      <c r="O226978" s="4"/>
    </row>
    <row r="226979" spans="15:15" x14ac:dyDescent="0.25">
      <c r="O226979" s="4"/>
    </row>
    <row r="226980" spans="15:15" x14ac:dyDescent="0.25">
      <c r="O226980" s="4"/>
    </row>
    <row r="226981" spans="15:15" x14ac:dyDescent="0.25">
      <c r="O226981" s="4"/>
    </row>
    <row r="226982" spans="15:15" x14ac:dyDescent="0.25">
      <c r="O226982" s="4"/>
    </row>
    <row r="226983" spans="15:15" x14ac:dyDescent="0.25">
      <c r="O226983" s="4"/>
    </row>
    <row r="226984" spans="15:15" x14ac:dyDescent="0.25">
      <c r="O226984" s="4"/>
    </row>
    <row r="226985" spans="15:15" x14ac:dyDescent="0.25">
      <c r="O226985" s="4"/>
    </row>
    <row r="226986" spans="15:15" x14ac:dyDescent="0.25">
      <c r="O226986" s="4"/>
    </row>
    <row r="226987" spans="15:15" x14ac:dyDescent="0.25">
      <c r="O226987" s="4"/>
    </row>
    <row r="226988" spans="15:15" x14ac:dyDescent="0.25">
      <c r="O226988" s="4"/>
    </row>
    <row r="226989" spans="15:15" x14ac:dyDescent="0.25">
      <c r="O226989" s="4"/>
    </row>
    <row r="226990" spans="15:15" x14ac:dyDescent="0.25">
      <c r="O226990" s="4"/>
    </row>
    <row r="226991" spans="15:15" x14ac:dyDescent="0.25">
      <c r="O226991" s="4"/>
    </row>
    <row r="226992" spans="15:15" x14ac:dyDescent="0.25">
      <c r="O226992" s="4"/>
    </row>
    <row r="226993" spans="15:15" x14ac:dyDescent="0.25">
      <c r="O226993" s="4"/>
    </row>
    <row r="226994" spans="15:15" x14ac:dyDescent="0.25">
      <c r="O226994" s="4"/>
    </row>
    <row r="226995" spans="15:15" x14ac:dyDescent="0.25">
      <c r="O226995" s="4"/>
    </row>
    <row r="226996" spans="15:15" x14ac:dyDescent="0.25">
      <c r="O226996" s="4"/>
    </row>
    <row r="226997" spans="15:15" x14ac:dyDescent="0.25">
      <c r="O226997" s="4"/>
    </row>
    <row r="226998" spans="15:15" x14ac:dyDescent="0.25">
      <c r="O226998" s="4"/>
    </row>
    <row r="226999" spans="15:15" x14ac:dyDescent="0.25">
      <c r="O226999" s="4"/>
    </row>
    <row r="227000" spans="15:15" x14ac:dyDescent="0.25">
      <c r="O227000" s="4"/>
    </row>
    <row r="227001" spans="15:15" x14ac:dyDescent="0.25">
      <c r="O227001" s="4"/>
    </row>
    <row r="227002" spans="15:15" x14ac:dyDescent="0.25">
      <c r="O227002" s="4"/>
    </row>
    <row r="227003" spans="15:15" x14ac:dyDescent="0.25">
      <c r="O227003" s="4"/>
    </row>
    <row r="227004" spans="15:15" x14ac:dyDescent="0.25">
      <c r="O227004" s="4"/>
    </row>
    <row r="227005" spans="15:15" x14ac:dyDescent="0.25">
      <c r="O227005" s="4"/>
    </row>
    <row r="227006" spans="15:15" x14ac:dyDescent="0.25">
      <c r="O227006" s="4"/>
    </row>
    <row r="227007" spans="15:15" x14ac:dyDescent="0.25">
      <c r="O227007" s="4"/>
    </row>
    <row r="227008" spans="15:15" x14ac:dyDescent="0.25">
      <c r="O227008" s="4"/>
    </row>
    <row r="227009" spans="15:15" x14ac:dyDescent="0.25">
      <c r="O227009" s="4"/>
    </row>
    <row r="227010" spans="15:15" x14ac:dyDescent="0.25">
      <c r="O227010" s="4"/>
    </row>
    <row r="227011" spans="15:15" x14ac:dyDescent="0.25">
      <c r="O227011" s="4"/>
    </row>
    <row r="227012" spans="15:15" x14ac:dyDescent="0.25">
      <c r="O227012" s="4"/>
    </row>
    <row r="227013" spans="15:15" x14ac:dyDescent="0.25">
      <c r="O227013" s="4"/>
    </row>
    <row r="227014" spans="15:15" x14ac:dyDescent="0.25">
      <c r="O227014" s="4"/>
    </row>
    <row r="227015" spans="15:15" x14ac:dyDescent="0.25">
      <c r="O227015" s="4"/>
    </row>
    <row r="227016" spans="15:15" x14ac:dyDescent="0.25">
      <c r="O227016" s="4"/>
    </row>
    <row r="227017" spans="15:15" x14ac:dyDescent="0.25">
      <c r="O227017" s="4"/>
    </row>
    <row r="227018" spans="15:15" x14ac:dyDescent="0.25">
      <c r="O227018" s="4"/>
    </row>
    <row r="227019" spans="15:15" x14ac:dyDescent="0.25">
      <c r="O227019" s="4"/>
    </row>
    <row r="227020" spans="15:15" x14ac:dyDescent="0.25">
      <c r="O227020" s="4"/>
    </row>
    <row r="227021" spans="15:15" x14ac:dyDescent="0.25">
      <c r="O227021" s="4"/>
    </row>
    <row r="227022" spans="15:15" x14ac:dyDescent="0.25">
      <c r="O227022" s="4"/>
    </row>
    <row r="227023" spans="15:15" x14ac:dyDescent="0.25">
      <c r="O227023" s="4"/>
    </row>
    <row r="227024" spans="15:15" x14ac:dyDescent="0.25">
      <c r="O227024" s="4"/>
    </row>
    <row r="227025" spans="15:15" x14ac:dyDescent="0.25">
      <c r="O227025" s="4"/>
    </row>
    <row r="227026" spans="15:15" x14ac:dyDescent="0.25">
      <c r="O227026" s="4"/>
    </row>
    <row r="227027" spans="15:15" x14ac:dyDescent="0.25">
      <c r="O227027" s="4"/>
    </row>
    <row r="227028" spans="15:15" x14ac:dyDescent="0.25">
      <c r="O227028" s="4"/>
    </row>
    <row r="227029" spans="15:15" x14ac:dyDescent="0.25">
      <c r="O227029" s="4"/>
    </row>
    <row r="227030" spans="15:15" x14ac:dyDescent="0.25">
      <c r="O227030" s="4"/>
    </row>
    <row r="227031" spans="15:15" x14ac:dyDescent="0.25">
      <c r="O227031" s="4"/>
    </row>
    <row r="227032" spans="15:15" x14ac:dyDescent="0.25">
      <c r="O227032" s="4"/>
    </row>
    <row r="227033" spans="15:15" x14ac:dyDescent="0.25">
      <c r="O227033" s="4"/>
    </row>
    <row r="227034" spans="15:15" x14ac:dyDescent="0.25">
      <c r="O227034" s="4"/>
    </row>
    <row r="227035" spans="15:15" x14ac:dyDescent="0.25">
      <c r="O227035" s="4"/>
    </row>
    <row r="227036" spans="15:15" x14ac:dyDescent="0.25">
      <c r="O227036" s="4"/>
    </row>
    <row r="227037" spans="15:15" x14ac:dyDescent="0.25">
      <c r="O227037" s="4"/>
    </row>
    <row r="227038" spans="15:15" x14ac:dyDescent="0.25">
      <c r="O227038" s="4"/>
    </row>
    <row r="227039" spans="15:15" x14ac:dyDescent="0.25">
      <c r="O227039" s="4"/>
    </row>
    <row r="227040" spans="15:15" x14ac:dyDescent="0.25">
      <c r="O227040" s="4"/>
    </row>
    <row r="227041" spans="15:15" x14ac:dyDescent="0.25">
      <c r="O227041" s="4"/>
    </row>
    <row r="227042" spans="15:15" x14ac:dyDescent="0.25">
      <c r="O227042" s="4"/>
    </row>
    <row r="227043" spans="15:15" x14ac:dyDescent="0.25">
      <c r="O227043" s="4"/>
    </row>
    <row r="227044" spans="15:15" x14ac:dyDescent="0.25">
      <c r="O227044" s="4"/>
    </row>
    <row r="227045" spans="15:15" x14ac:dyDescent="0.25">
      <c r="O227045" s="4"/>
    </row>
    <row r="227046" spans="15:15" x14ac:dyDescent="0.25">
      <c r="O227046" s="4"/>
    </row>
    <row r="227047" spans="15:15" x14ac:dyDescent="0.25">
      <c r="O227047" s="4"/>
    </row>
    <row r="227048" spans="15:15" x14ac:dyDescent="0.25">
      <c r="O227048" s="4"/>
    </row>
    <row r="227049" spans="15:15" x14ac:dyDescent="0.25">
      <c r="O227049" s="4"/>
    </row>
    <row r="227050" spans="15:15" x14ac:dyDescent="0.25">
      <c r="O227050" s="4"/>
    </row>
    <row r="227051" spans="15:15" x14ac:dyDescent="0.25">
      <c r="O227051" s="4"/>
    </row>
    <row r="227052" spans="15:15" x14ac:dyDescent="0.25">
      <c r="O227052" s="4"/>
    </row>
    <row r="227053" spans="15:15" x14ac:dyDescent="0.25">
      <c r="O227053" s="4"/>
    </row>
    <row r="227054" spans="15:15" x14ac:dyDescent="0.25">
      <c r="O227054" s="4"/>
    </row>
    <row r="227055" spans="15:15" x14ac:dyDescent="0.25">
      <c r="O227055" s="4"/>
    </row>
    <row r="227056" spans="15:15" x14ac:dyDescent="0.25">
      <c r="O227056" s="4"/>
    </row>
    <row r="227057" spans="15:15" x14ac:dyDescent="0.25">
      <c r="O227057" s="4"/>
    </row>
    <row r="227058" spans="15:15" x14ac:dyDescent="0.25">
      <c r="O227058" s="4"/>
    </row>
    <row r="227059" spans="15:15" x14ac:dyDescent="0.25">
      <c r="O227059" s="4"/>
    </row>
    <row r="227060" spans="15:15" x14ac:dyDescent="0.25">
      <c r="O227060" s="4"/>
    </row>
    <row r="227061" spans="15:15" x14ac:dyDescent="0.25">
      <c r="O227061" s="4"/>
    </row>
    <row r="227062" spans="15:15" x14ac:dyDescent="0.25">
      <c r="O227062" s="4"/>
    </row>
    <row r="227063" spans="15:15" x14ac:dyDescent="0.25">
      <c r="O227063" s="4"/>
    </row>
    <row r="227064" spans="15:15" x14ac:dyDescent="0.25">
      <c r="O227064" s="4"/>
    </row>
    <row r="227065" spans="15:15" x14ac:dyDescent="0.25">
      <c r="O227065" s="4"/>
    </row>
    <row r="227066" spans="15:15" x14ac:dyDescent="0.25">
      <c r="O227066" s="4"/>
    </row>
    <row r="227067" spans="15:15" x14ac:dyDescent="0.25">
      <c r="O227067" s="4"/>
    </row>
    <row r="227068" spans="15:15" x14ac:dyDescent="0.25">
      <c r="O227068" s="4"/>
    </row>
    <row r="227069" spans="15:15" x14ac:dyDescent="0.25">
      <c r="O227069" s="4"/>
    </row>
    <row r="227070" spans="15:15" x14ac:dyDescent="0.25">
      <c r="O227070" s="4"/>
    </row>
    <row r="227071" spans="15:15" x14ac:dyDescent="0.25">
      <c r="O227071" s="4"/>
    </row>
    <row r="227072" spans="15:15" x14ac:dyDescent="0.25">
      <c r="O227072" s="4"/>
    </row>
    <row r="227073" spans="15:15" x14ac:dyDescent="0.25">
      <c r="O227073" s="4"/>
    </row>
    <row r="227074" spans="15:15" x14ac:dyDescent="0.25">
      <c r="O227074" s="4"/>
    </row>
    <row r="227075" spans="15:15" x14ac:dyDescent="0.25">
      <c r="O227075" s="4"/>
    </row>
    <row r="227076" spans="15:15" x14ac:dyDescent="0.25">
      <c r="O227076" s="4"/>
    </row>
    <row r="227077" spans="15:15" x14ac:dyDescent="0.25">
      <c r="O227077" s="4"/>
    </row>
    <row r="227078" spans="15:15" x14ac:dyDescent="0.25">
      <c r="O227078" s="4"/>
    </row>
    <row r="227079" spans="15:15" x14ac:dyDescent="0.25">
      <c r="O227079" s="4"/>
    </row>
    <row r="227080" spans="15:15" x14ac:dyDescent="0.25">
      <c r="O227080" s="4"/>
    </row>
    <row r="227081" spans="15:15" x14ac:dyDescent="0.25">
      <c r="O227081" s="4"/>
    </row>
    <row r="227082" spans="15:15" x14ac:dyDescent="0.25">
      <c r="O227082" s="4"/>
    </row>
    <row r="227083" spans="15:15" x14ac:dyDescent="0.25">
      <c r="O227083" s="4"/>
    </row>
    <row r="227084" spans="15:15" x14ac:dyDescent="0.25">
      <c r="O227084" s="4"/>
    </row>
    <row r="227085" spans="15:15" x14ac:dyDescent="0.25">
      <c r="O227085" s="4"/>
    </row>
    <row r="227086" spans="15:15" x14ac:dyDescent="0.25">
      <c r="O227086" s="4"/>
    </row>
    <row r="227087" spans="15:15" x14ac:dyDescent="0.25">
      <c r="O227087" s="4"/>
    </row>
    <row r="227088" spans="15:15" x14ac:dyDescent="0.25">
      <c r="O227088" s="4"/>
    </row>
    <row r="227089" spans="15:15" x14ac:dyDescent="0.25">
      <c r="O227089" s="4"/>
    </row>
    <row r="227090" spans="15:15" x14ac:dyDescent="0.25">
      <c r="O227090" s="4"/>
    </row>
    <row r="227091" spans="15:15" x14ac:dyDescent="0.25">
      <c r="O227091" s="4"/>
    </row>
    <row r="227092" spans="15:15" x14ac:dyDescent="0.25">
      <c r="O227092" s="4"/>
    </row>
    <row r="227093" spans="15:15" x14ac:dyDescent="0.25">
      <c r="O227093" s="4"/>
    </row>
    <row r="227094" spans="15:15" x14ac:dyDescent="0.25">
      <c r="O227094" s="4"/>
    </row>
    <row r="227095" spans="15:15" x14ac:dyDescent="0.25">
      <c r="O227095" s="4"/>
    </row>
    <row r="227096" spans="15:15" x14ac:dyDescent="0.25">
      <c r="O227096" s="4"/>
    </row>
    <row r="227097" spans="15:15" x14ac:dyDescent="0.25">
      <c r="O227097" s="4"/>
    </row>
    <row r="227098" spans="15:15" x14ac:dyDescent="0.25">
      <c r="O227098" s="4"/>
    </row>
    <row r="227099" spans="15:15" x14ac:dyDescent="0.25">
      <c r="O227099" s="4"/>
    </row>
    <row r="227100" spans="15:15" x14ac:dyDescent="0.25">
      <c r="O227100" s="4"/>
    </row>
    <row r="227101" spans="15:15" x14ac:dyDescent="0.25">
      <c r="O227101" s="4"/>
    </row>
    <row r="227102" spans="15:15" x14ac:dyDescent="0.25">
      <c r="O227102" s="4"/>
    </row>
    <row r="227103" spans="15:15" x14ac:dyDescent="0.25">
      <c r="O227103" s="4"/>
    </row>
    <row r="227104" spans="15:15" x14ac:dyDescent="0.25">
      <c r="O227104" s="4"/>
    </row>
    <row r="227105" spans="15:15" x14ac:dyDescent="0.25">
      <c r="O227105" s="4"/>
    </row>
    <row r="227106" spans="15:15" x14ac:dyDescent="0.25">
      <c r="O227106" s="4"/>
    </row>
    <row r="227107" spans="15:15" x14ac:dyDescent="0.25">
      <c r="O227107" s="4"/>
    </row>
    <row r="227108" spans="15:15" x14ac:dyDescent="0.25">
      <c r="O227108" s="4"/>
    </row>
    <row r="227109" spans="15:15" x14ac:dyDescent="0.25">
      <c r="O227109" s="4"/>
    </row>
    <row r="227110" spans="15:15" x14ac:dyDescent="0.25">
      <c r="O227110" s="4"/>
    </row>
    <row r="227111" spans="15:15" x14ac:dyDescent="0.25">
      <c r="O227111" s="4"/>
    </row>
    <row r="227112" spans="15:15" x14ac:dyDescent="0.25">
      <c r="O227112" s="4"/>
    </row>
    <row r="227113" spans="15:15" x14ac:dyDescent="0.25">
      <c r="O227113" s="4"/>
    </row>
    <row r="227114" spans="15:15" x14ac:dyDescent="0.25">
      <c r="O227114" s="4"/>
    </row>
    <row r="227115" spans="15:15" x14ac:dyDescent="0.25">
      <c r="O227115" s="4"/>
    </row>
    <row r="227116" spans="15:15" x14ac:dyDescent="0.25">
      <c r="O227116" s="4"/>
    </row>
    <row r="227117" spans="15:15" x14ac:dyDescent="0.25">
      <c r="O227117" s="4"/>
    </row>
    <row r="227118" spans="15:15" x14ac:dyDescent="0.25">
      <c r="O227118" s="4"/>
    </row>
    <row r="227119" spans="15:15" x14ac:dyDescent="0.25">
      <c r="O227119" s="4"/>
    </row>
    <row r="227120" spans="15:15" x14ac:dyDescent="0.25">
      <c r="O227120" s="4"/>
    </row>
    <row r="227121" spans="15:15" x14ac:dyDescent="0.25">
      <c r="O227121" s="4"/>
    </row>
    <row r="227122" spans="15:15" x14ac:dyDescent="0.25">
      <c r="O227122" s="4"/>
    </row>
    <row r="227123" spans="15:15" x14ac:dyDescent="0.25">
      <c r="O227123" s="4"/>
    </row>
    <row r="227124" spans="15:15" x14ac:dyDescent="0.25">
      <c r="O227124" s="4"/>
    </row>
    <row r="227125" spans="15:15" x14ac:dyDescent="0.25">
      <c r="O227125" s="4"/>
    </row>
    <row r="227126" spans="15:15" x14ac:dyDescent="0.25">
      <c r="O227126" s="4"/>
    </row>
    <row r="227127" spans="15:15" x14ac:dyDescent="0.25">
      <c r="O227127" s="4"/>
    </row>
    <row r="227128" spans="15:15" x14ac:dyDescent="0.25">
      <c r="O227128" s="4"/>
    </row>
    <row r="227129" spans="15:15" x14ac:dyDescent="0.25">
      <c r="O227129" s="4"/>
    </row>
    <row r="227130" spans="15:15" x14ac:dyDescent="0.25">
      <c r="O227130" s="4"/>
    </row>
    <row r="227131" spans="15:15" x14ac:dyDescent="0.25">
      <c r="O227131" s="4"/>
    </row>
    <row r="227132" spans="15:15" x14ac:dyDescent="0.25">
      <c r="O227132" s="4"/>
    </row>
    <row r="227133" spans="15:15" x14ac:dyDescent="0.25">
      <c r="O227133" s="4"/>
    </row>
    <row r="227134" spans="15:15" x14ac:dyDescent="0.25">
      <c r="O227134" s="4"/>
    </row>
    <row r="227135" spans="15:15" x14ac:dyDescent="0.25">
      <c r="O227135" s="4"/>
    </row>
    <row r="227136" spans="15:15" x14ac:dyDescent="0.25">
      <c r="O227136" s="4"/>
    </row>
    <row r="227137" spans="15:15" x14ac:dyDescent="0.25">
      <c r="O227137" s="4"/>
    </row>
    <row r="227138" spans="15:15" x14ac:dyDescent="0.25">
      <c r="O227138" s="4"/>
    </row>
    <row r="227139" spans="15:15" x14ac:dyDescent="0.25">
      <c r="O227139" s="4"/>
    </row>
    <row r="227140" spans="15:15" x14ac:dyDescent="0.25">
      <c r="O227140" s="4"/>
    </row>
    <row r="227141" spans="15:15" x14ac:dyDescent="0.25">
      <c r="O227141" s="4"/>
    </row>
    <row r="227142" spans="15:15" x14ac:dyDescent="0.25">
      <c r="O227142" s="4"/>
    </row>
    <row r="227143" spans="15:15" x14ac:dyDescent="0.25">
      <c r="O227143" s="4"/>
    </row>
    <row r="227144" spans="15:15" x14ac:dyDescent="0.25">
      <c r="O227144" s="4"/>
    </row>
    <row r="227145" spans="15:15" x14ac:dyDescent="0.25">
      <c r="O227145" s="4"/>
    </row>
    <row r="227146" spans="15:15" x14ac:dyDescent="0.25">
      <c r="O227146" s="4"/>
    </row>
    <row r="227147" spans="15:15" x14ac:dyDescent="0.25">
      <c r="O227147" s="4"/>
    </row>
    <row r="227148" spans="15:15" x14ac:dyDescent="0.25">
      <c r="O227148" s="4"/>
    </row>
    <row r="227149" spans="15:15" x14ac:dyDescent="0.25">
      <c r="O227149" s="4"/>
    </row>
    <row r="227150" spans="15:15" x14ac:dyDescent="0.25">
      <c r="O227150" s="4"/>
    </row>
    <row r="227151" spans="15:15" x14ac:dyDescent="0.25">
      <c r="O227151" s="4"/>
    </row>
    <row r="227152" spans="15:15" x14ac:dyDescent="0.25">
      <c r="O227152" s="4"/>
    </row>
    <row r="227153" spans="15:15" x14ac:dyDescent="0.25">
      <c r="O227153" s="4"/>
    </row>
    <row r="227154" spans="15:15" x14ac:dyDescent="0.25">
      <c r="O227154" s="4"/>
    </row>
    <row r="227155" spans="15:15" x14ac:dyDescent="0.25">
      <c r="O227155" s="4"/>
    </row>
    <row r="227156" spans="15:15" x14ac:dyDescent="0.25">
      <c r="O227156" s="4"/>
    </row>
    <row r="227157" spans="15:15" x14ac:dyDescent="0.25">
      <c r="O227157" s="4"/>
    </row>
    <row r="227158" spans="15:15" x14ac:dyDescent="0.25">
      <c r="O227158" s="4"/>
    </row>
    <row r="227159" spans="15:15" x14ac:dyDescent="0.25">
      <c r="O227159" s="4"/>
    </row>
    <row r="227160" spans="15:15" x14ac:dyDescent="0.25">
      <c r="O227160" s="4"/>
    </row>
    <row r="227161" spans="15:15" x14ac:dyDescent="0.25">
      <c r="O227161" s="4"/>
    </row>
    <row r="227162" spans="15:15" x14ac:dyDescent="0.25">
      <c r="O227162" s="4"/>
    </row>
    <row r="227163" spans="15:15" x14ac:dyDescent="0.25">
      <c r="O227163" s="4"/>
    </row>
    <row r="227164" spans="15:15" x14ac:dyDescent="0.25">
      <c r="O227164" s="4"/>
    </row>
    <row r="227165" spans="15:15" x14ac:dyDescent="0.25">
      <c r="O227165" s="4"/>
    </row>
    <row r="227166" spans="15:15" x14ac:dyDescent="0.25">
      <c r="O227166" s="4"/>
    </row>
    <row r="227167" spans="15:15" x14ac:dyDescent="0.25">
      <c r="O227167" s="4"/>
    </row>
    <row r="227168" spans="15:15" x14ac:dyDescent="0.25">
      <c r="O227168" s="4"/>
    </row>
    <row r="227169" spans="15:15" x14ac:dyDescent="0.25">
      <c r="O227169" s="4"/>
    </row>
    <row r="227170" spans="15:15" x14ac:dyDescent="0.25">
      <c r="O227170" s="4"/>
    </row>
    <row r="227171" spans="15:15" x14ac:dyDescent="0.25">
      <c r="O227171" s="4"/>
    </row>
    <row r="227172" spans="15:15" x14ac:dyDescent="0.25">
      <c r="O227172" s="4"/>
    </row>
    <row r="227173" spans="15:15" x14ac:dyDescent="0.25">
      <c r="O227173" s="4"/>
    </row>
    <row r="227174" spans="15:15" x14ac:dyDescent="0.25">
      <c r="O227174" s="4"/>
    </row>
    <row r="227175" spans="15:15" x14ac:dyDescent="0.25">
      <c r="O227175" s="4"/>
    </row>
    <row r="227176" spans="15:15" x14ac:dyDescent="0.25">
      <c r="O227176" s="4"/>
    </row>
    <row r="227177" spans="15:15" x14ac:dyDescent="0.25">
      <c r="O227177" s="4"/>
    </row>
    <row r="227178" spans="15:15" x14ac:dyDescent="0.25">
      <c r="O227178" s="4"/>
    </row>
    <row r="227179" spans="15:15" x14ac:dyDescent="0.25">
      <c r="O227179" s="4"/>
    </row>
    <row r="227180" spans="15:15" x14ac:dyDescent="0.25">
      <c r="O227180" s="4"/>
    </row>
    <row r="227181" spans="15:15" x14ac:dyDescent="0.25">
      <c r="O227181" s="4"/>
    </row>
    <row r="227182" spans="15:15" x14ac:dyDescent="0.25">
      <c r="O227182" s="4"/>
    </row>
    <row r="227183" spans="15:15" x14ac:dyDescent="0.25">
      <c r="O227183" s="4"/>
    </row>
    <row r="227184" spans="15:15" x14ac:dyDescent="0.25">
      <c r="O227184" s="4"/>
    </row>
    <row r="227185" spans="15:15" x14ac:dyDescent="0.25">
      <c r="O227185" s="4"/>
    </row>
    <row r="227186" spans="15:15" x14ac:dyDescent="0.25">
      <c r="O227186" s="4"/>
    </row>
    <row r="227187" spans="15:15" x14ac:dyDescent="0.25">
      <c r="O227187" s="4"/>
    </row>
    <row r="227188" spans="15:15" x14ac:dyDescent="0.25">
      <c r="O227188" s="4"/>
    </row>
    <row r="227189" spans="15:15" x14ac:dyDescent="0.25">
      <c r="O227189" s="4"/>
    </row>
    <row r="227190" spans="15:15" x14ac:dyDescent="0.25">
      <c r="O227190" s="4"/>
    </row>
    <row r="227191" spans="15:15" x14ac:dyDescent="0.25">
      <c r="O227191" s="4"/>
    </row>
    <row r="227192" spans="15:15" x14ac:dyDescent="0.25">
      <c r="O227192" s="4"/>
    </row>
    <row r="227193" spans="15:15" x14ac:dyDescent="0.25">
      <c r="O227193" s="4"/>
    </row>
    <row r="227194" spans="15:15" x14ac:dyDescent="0.25">
      <c r="O227194" s="4"/>
    </row>
    <row r="227195" spans="15:15" x14ac:dyDescent="0.25">
      <c r="O227195" s="4"/>
    </row>
    <row r="227196" spans="15:15" x14ac:dyDescent="0.25">
      <c r="O227196" s="4"/>
    </row>
    <row r="227197" spans="15:15" x14ac:dyDescent="0.25">
      <c r="O227197" s="4"/>
    </row>
    <row r="227198" spans="15:15" x14ac:dyDescent="0.25">
      <c r="O227198" s="4"/>
    </row>
    <row r="227199" spans="15:15" x14ac:dyDescent="0.25">
      <c r="O227199" s="4"/>
    </row>
    <row r="227200" spans="15:15" x14ac:dyDescent="0.25">
      <c r="O227200" s="4"/>
    </row>
    <row r="227201" spans="15:15" x14ac:dyDescent="0.25">
      <c r="O227201" s="4"/>
    </row>
    <row r="227202" spans="15:15" x14ac:dyDescent="0.25">
      <c r="O227202" s="4"/>
    </row>
    <row r="227203" spans="15:15" x14ac:dyDescent="0.25">
      <c r="O227203" s="4"/>
    </row>
    <row r="227204" spans="15:15" x14ac:dyDescent="0.25">
      <c r="O227204" s="4"/>
    </row>
    <row r="227205" spans="15:15" x14ac:dyDescent="0.25">
      <c r="O227205" s="4"/>
    </row>
    <row r="227206" spans="15:15" x14ac:dyDescent="0.25">
      <c r="O227206" s="4"/>
    </row>
    <row r="227207" spans="15:15" x14ac:dyDescent="0.25">
      <c r="O227207" s="4"/>
    </row>
    <row r="227208" spans="15:15" x14ac:dyDescent="0.25">
      <c r="O227208" s="4"/>
    </row>
    <row r="227209" spans="15:15" x14ac:dyDescent="0.25">
      <c r="O227209" s="4"/>
    </row>
    <row r="227210" spans="15:15" x14ac:dyDescent="0.25">
      <c r="O227210" s="4"/>
    </row>
    <row r="227211" spans="15:15" x14ac:dyDescent="0.25">
      <c r="O227211" s="4"/>
    </row>
    <row r="227212" spans="15:15" x14ac:dyDescent="0.25">
      <c r="O227212" s="4"/>
    </row>
    <row r="227213" spans="15:15" x14ac:dyDescent="0.25">
      <c r="O227213" s="4"/>
    </row>
    <row r="227214" spans="15:15" x14ac:dyDescent="0.25">
      <c r="O227214" s="4"/>
    </row>
    <row r="227215" spans="15:15" x14ac:dyDescent="0.25">
      <c r="O227215" s="4"/>
    </row>
    <row r="227216" spans="15:15" x14ac:dyDescent="0.25">
      <c r="O227216" s="4"/>
    </row>
    <row r="227217" spans="15:15" x14ac:dyDescent="0.25">
      <c r="O227217" s="4"/>
    </row>
    <row r="227218" spans="15:15" x14ac:dyDescent="0.25">
      <c r="O227218" s="4"/>
    </row>
    <row r="227219" spans="15:15" x14ac:dyDescent="0.25">
      <c r="O227219" s="4"/>
    </row>
    <row r="227220" spans="15:15" x14ac:dyDescent="0.25">
      <c r="O227220" s="4"/>
    </row>
    <row r="227221" spans="15:15" x14ac:dyDescent="0.25">
      <c r="O227221" s="4"/>
    </row>
    <row r="227222" spans="15:15" x14ac:dyDescent="0.25">
      <c r="O227222" s="4"/>
    </row>
    <row r="227223" spans="15:15" x14ac:dyDescent="0.25">
      <c r="O227223" s="4"/>
    </row>
    <row r="227224" spans="15:15" x14ac:dyDescent="0.25">
      <c r="O227224" s="4"/>
    </row>
    <row r="227225" spans="15:15" x14ac:dyDescent="0.25">
      <c r="O227225" s="4"/>
    </row>
    <row r="227226" spans="15:15" x14ac:dyDescent="0.25">
      <c r="O227226" s="4"/>
    </row>
    <row r="227227" spans="15:15" x14ac:dyDescent="0.25">
      <c r="O227227" s="4"/>
    </row>
    <row r="227228" spans="15:15" x14ac:dyDescent="0.25">
      <c r="O227228" s="4"/>
    </row>
    <row r="227229" spans="15:15" x14ac:dyDescent="0.25">
      <c r="O227229" s="4"/>
    </row>
    <row r="227230" spans="15:15" x14ac:dyDescent="0.25">
      <c r="O227230" s="4"/>
    </row>
    <row r="227231" spans="15:15" x14ac:dyDescent="0.25">
      <c r="O227231" s="4"/>
    </row>
    <row r="227232" spans="15:15" x14ac:dyDescent="0.25">
      <c r="O227232" s="4"/>
    </row>
    <row r="227233" spans="15:15" x14ac:dyDescent="0.25">
      <c r="O227233" s="4"/>
    </row>
    <row r="227234" spans="15:15" x14ac:dyDescent="0.25">
      <c r="O227234" s="4"/>
    </row>
    <row r="227235" spans="15:15" x14ac:dyDescent="0.25">
      <c r="O227235" s="4"/>
    </row>
    <row r="227236" spans="15:15" x14ac:dyDescent="0.25">
      <c r="O227236" s="4"/>
    </row>
    <row r="227237" spans="15:15" x14ac:dyDescent="0.25">
      <c r="O227237" s="4"/>
    </row>
    <row r="227238" spans="15:15" x14ac:dyDescent="0.25">
      <c r="O227238" s="4"/>
    </row>
    <row r="227239" spans="15:15" x14ac:dyDescent="0.25">
      <c r="O227239" s="4"/>
    </row>
    <row r="227240" spans="15:15" x14ac:dyDescent="0.25">
      <c r="O227240" s="4"/>
    </row>
    <row r="227241" spans="15:15" x14ac:dyDescent="0.25">
      <c r="O227241" s="4"/>
    </row>
    <row r="227242" spans="15:15" x14ac:dyDescent="0.25">
      <c r="O227242" s="4"/>
    </row>
    <row r="227243" spans="15:15" x14ac:dyDescent="0.25">
      <c r="O227243" s="4"/>
    </row>
    <row r="227244" spans="15:15" x14ac:dyDescent="0.25">
      <c r="O227244" s="4"/>
    </row>
    <row r="227245" spans="15:15" x14ac:dyDescent="0.25">
      <c r="O227245" s="4"/>
    </row>
    <row r="227246" spans="15:15" x14ac:dyDescent="0.25">
      <c r="O227246" s="4"/>
    </row>
    <row r="227247" spans="15:15" x14ac:dyDescent="0.25">
      <c r="O227247" s="4"/>
    </row>
    <row r="227248" spans="15:15" x14ac:dyDescent="0.25">
      <c r="O227248" s="4"/>
    </row>
    <row r="227249" spans="15:15" x14ac:dyDescent="0.25">
      <c r="O227249" s="4"/>
    </row>
    <row r="227250" spans="15:15" x14ac:dyDescent="0.25">
      <c r="O227250" s="4"/>
    </row>
    <row r="227251" spans="15:15" x14ac:dyDescent="0.25">
      <c r="O227251" s="4"/>
    </row>
    <row r="227252" spans="15:15" x14ac:dyDescent="0.25">
      <c r="O227252" s="4"/>
    </row>
    <row r="227253" spans="15:15" x14ac:dyDescent="0.25">
      <c r="O227253" s="4"/>
    </row>
    <row r="227254" spans="15:15" x14ac:dyDescent="0.25">
      <c r="O227254" s="4"/>
    </row>
    <row r="227255" spans="15:15" x14ac:dyDescent="0.25">
      <c r="O227255" s="4"/>
    </row>
    <row r="227256" spans="15:15" x14ac:dyDescent="0.25">
      <c r="O227256" s="4"/>
    </row>
    <row r="227257" spans="15:15" x14ac:dyDescent="0.25">
      <c r="O227257" s="4"/>
    </row>
    <row r="227258" spans="15:15" x14ac:dyDescent="0.25">
      <c r="O227258" s="4"/>
    </row>
    <row r="227259" spans="15:15" x14ac:dyDescent="0.25">
      <c r="O227259" s="4"/>
    </row>
    <row r="227260" spans="15:15" x14ac:dyDescent="0.25">
      <c r="O227260" s="4"/>
    </row>
    <row r="227261" spans="15:15" x14ac:dyDescent="0.25">
      <c r="O227261" s="4"/>
    </row>
    <row r="227262" spans="15:15" x14ac:dyDescent="0.25">
      <c r="O227262" s="4"/>
    </row>
    <row r="227263" spans="15:15" x14ac:dyDescent="0.25">
      <c r="O227263" s="4"/>
    </row>
    <row r="227264" spans="15:15" x14ac:dyDescent="0.25">
      <c r="O227264" s="4"/>
    </row>
    <row r="227265" spans="15:15" x14ac:dyDescent="0.25">
      <c r="O227265" s="4"/>
    </row>
    <row r="227266" spans="15:15" x14ac:dyDescent="0.25">
      <c r="O227266" s="4"/>
    </row>
    <row r="227267" spans="15:15" x14ac:dyDescent="0.25">
      <c r="O227267" s="4"/>
    </row>
    <row r="227268" spans="15:15" x14ac:dyDescent="0.25">
      <c r="O227268" s="4"/>
    </row>
    <row r="227269" spans="15:15" x14ac:dyDescent="0.25">
      <c r="O227269" s="4"/>
    </row>
    <row r="227270" spans="15:15" x14ac:dyDescent="0.25">
      <c r="O227270" s="4"/>
    </row>
    <row r="227271" spans="15:15" x14ac:dyDescent="0.25">
      <c r="O227271" s="4"/>
    </row>
    <row r="227272" spans="15:15" x14ac:dyDescent="0.25">
      <c r="O227272" s="4"/>
    </row>
    <row r="227273" spans="15:15" x14ac:dyDescent="0.25">
      <c r="O227273" s="4"/>
    </row>
    <row r="227274" spans="15:15" x14ac:dyDescent="0.25">
      <c r="O227274" s="4"/>
    </row>
    <row r="227275" spans="15:15" x14ac:dyDescent="0.25">
      <c r="O227275" s="4"/>
    </row>
    <row r="227276" spans="15:15" x14ac:dyDescent="0.25">
      <c r="O227276" s="4"/>
    </row>
    <row r="227277" spans="15:15" x14ac:dyDescent="0.25">
      <c r="O227277" s="4"/>
    </row>
    <row r="227278" spans="15:15" x14ac:dyDescent="0.25">
      <c r="O227278" s="4"/>
    </row>
    <row r="227279" spans="15:15" x14ac:dyDescent="0.25">
      <c r="O227279" s="4"/>
    </row>
    <row r="227280" spans="15:15" x14ac:dyDescent="0.25">
      <c r="O227280" s="4"/>
    </row>
    <row r="227281" spans="15:15" x14ac:dyDescent="0.25">
      <c r="O227281" s="4"/>
    </row>
    <row r="227282" spans="15:15" x14ac:dyDescent="0.25">
      <c r="O227282" s="4"/>
    </row>
    <row r="227283" spans="15:15" x14ac:dyDescent="0.25">
      <c r="O227283" s="4"/>
    </row>
    <row r="227284" spans="15:15" x14ac:dyDescent="0.25">
      <c r="O227284" s="4"/>
    </row>
    <row r="227285" spans="15:15" x14ac:dyDescent="0.25">
      <c r="O227285" s="4"/>
    </row>
    <row r="227286" spans="15:15" x14ac:dyDescent="0.25">
      <c r="O227286" s="4"/>
    </row>
    <row r="227287" spans="15:15" x14ac:dyDescent="0.25">
      <c r="O227287" s="4"/>
    </row>
    <row r="227288" spans="15:15" x14ac:dyDescent="0.25">
      <c r="O227288" s="4"/>
    </row>
    <row r="227289" spans="15:15" x14ac:dyDescent="0.25">
      <c r="O227289" s="4"/>
    </row>
    <row r="227290" spans="15:15" x14ac:dyDescent="0.25">
      <c r="O227290" s="4"/>
    </row>
    <row r="227291" spans="15:15" x14ac:dyDescent="0.25">
      <c r="O227291" s="4"/>
    </row>
    <row r="227292" spans="15:15" x14ac:dyDescent="0.25">
      <c r="O227292" s="4"/>
    </row>
    <row r="227293" spans="15:15" x14ac:dyDescent="0.25">
      <c r="O227293" s="4"/>
    </row>
    <row r="227294" spans="15:15" x14ac:dyDescent="0.25">
      <c r="O227294" s="4"/>
    </row>
    <row r="227295" spans="15:15" x14ac:dyDescent="0.25">
      <c r="O227295" s="4"/>
    </row>
    <row r="227296" spans="15:15" x14ac:dyDescent="0.25">
      <c r="O227296" s="4"/>
    </row>
    <row r="227297" spans="15:15" x14ac:dyDescent="0.25">
      <c r="O227297" s="4"/>
    </row>
    <row r="227298" spans="15:15" x14ac:dyDescent="0.25">
      <c r="O227298" s="4"/>
    </row>
    <row r="227299" spans="15:15" x14ac:dyDescent="0.25">
      <c r="O227299" s="4"/>
    </row>
    <row r="227300" spans="15:15" x14ac:dyDescent="0.25">
      <c r="O227300" s="4"/>
    </row>
    <row r="227301" spans="15:15" x14ac:dyDescent="0.25">
      <c r="O227301" s="4"/>
    </row>
    <row r="227302" spans="15:15" x14ac:dyDescent="0.25">
      <c r="O227302" s="4"/>
    </row>
    <row r="227303" spans="15:15" x14ac:dyDescent="0.25">
      <c r="O227303" s="4"/>
    </row>
    <row r="227304" spans="15:15" x14ac:dyDescent="0.25">
      <c r="O227304" s="4"/>
    </row>
    <row r="227305" spans="15:15" x14ac:dyDescent="0.25">
      <c r="O227305" s="4"/>
    </row>
    <row r="227306" spans="15:15" x14ac:dyDescent="0.25">
      <c r="O227306" s="4"/>
    </row>
    <row r="227307" spans="15:15" x14ac:dyDescent="0.25">
      <c r="O227307" s="4"/>
    </row>
    <row r="227308" spans="15:15" x14ac:dyDescent="0.25">
      <c r="O227308" s="4"/>
    </row>
    <row r="227309" spans="15:15" x14ac:dyDescent="0.25">
      <c r="O227309" s="4"/>
    </row>
    <row r="227310" spans="15:15" x14ac:dyDescent="0.25">
      <c r="O227310" s="4"/>
    </row>
    <row r="227311" spans="15:15" x14ac:dyDescent="0.25">
      <c r="O227311" s="4"/>
    </row>
    <row r="227312" spans="15:15" x14ac:dyDescent="0.25">
      <c r="O227312" s="4"/>
    </row>
    <row r="227313" spans="15:15" x14ac:dyDescent="0.25">
      <c r="O227313" s="4"/>
    </row>
    <row r="227314" spans="15:15" x14ac:dyDescent="0.25">
      <c r="O227314" s="4"/>
    </row>
    <row r="227315" spans="15:15" x14ac:dyDescent="0.25">
      <c r="O227315" s="4"/>
    </row>
    <row r="227316" spans="15:15" x14ac:dyDescent="0.25">
      <c r="O227316" s="4"/>
    </row>
    <row r="227317" spans="15:15" x14ac:dyDescent="0.25">
      <c r="O227317" s="4"/>
    </row>
    <row r="227318" spans="15:15" x14ac:dyDescent="0.25">
      <c r="O227318" s="4"/>
    </row>
    <row r="227319" spans="15:15" x14ac:dyDescent="0.25">
      <c r="O227319" s="4"/>
    </row>
    <row r="227320" spans="15:15" x14ac:dyDescent="0.25">
      <c r="O227320" s="4"/>
    </row>
    <row r="227321" spans="15:15" x14ac:dyDescent="0.25">
      <c r="O227321" s="4"/>
    </row>
    <row r="227322" spans="15:15" x14ac:dyDescent="0.25">
      <c r="O227322" s="4"/>
    </row>
    <row r="227323" spans="15:15" x14ac:dyDescent="0.25">
      <c r="O227323" s="4"/>
    </row>
    <row r="227324" spans="15:15" x14ac:dyDescent="0.25">
      <c r="O227324" s="4"/>
    </row>
    <row r="227325" spans="15:15" x14ac:dyDescent="0.25">
      <c r="O227325" s="4"/>
    </row>
    <row r="227326" spans="15:15" x14ac:dyDescent="0.25">
      <c r="O227326" s="4"/>
    </row>
    <row r="227327" spans="15:15" x14ac:dyDescent="0.25">
      <c r="O227327" s="4"/>
    </row>
    <row r="227328" spans="15:15" x14ac:dyDescent="0.25">
      <c r="O227328" s="4"/>
    </row>
    <row r="227329" spans="15:15" x14ac:dyDescent="0.25">
      <c r="O227329" s="4"/>
    </row>
    <row r="227330" spans="15:15" x14ac:dyDescent="0.25">
      <c r="O227330" s="4"/>
    </row>
    <row r="227331" spans="15:15" x14ac:dyDescent="0.25">
      <c r="O227331" s="4"/>
    </row>
    <row r="227332" spans="15:15" x14ac:dyDescent="0.25">
      <c r="O227332" s="4"/>
    </row>
    <row r="227333" spans="15:15" x14ac:dyDescent="0.25">
      <c r="O227333" s="4"/>
    </row>
    <row r="227334" spans="15:15" x14ac:dyDescent="0.25">
      <c r="O227334" s="4"/>
    </row>
    <row r="227335" spans="15:15" x14ac:dyDescent="0.25">
      <c r="O227335" s="4"/>
    </row>
    <row r="227336" spans="15:15" x14ac:dyDescent="0.25">
      <c r="O227336" s="4"/>
    </row>
    <row r="227337" spans="15:15" x14ac:dyDescent="0.25">
      <c r="O227337" s="4"/>
    </row>
    <row r="227338" spans="15:15" x14ac:dyDescent="0.25">
      <c r="O227338" s="4"/>
    </row>
    <row r="227339" spans="15:15" x14ac:dyDescent="0.25">
      <c r="O227339" s="4"/>
    </row>
    <row r="227340" spans="15:15" x14ac:dyDescent="0.25">
      <c r="O227340" s="4"/>
    </row>
    <row r="227341" spans="15:15" x14ac:dyDescent="0.25">
      <c r="O227341" s="4"/>
    </row>
    <row r="227342" spans="15:15" x14ac:dyDescent="0.25">
      <c r="O227342" s="4"/>
    </row>
    <row r="227343" spans="15:15" x14ac:dyDescent="0.25">
      <c r="O227343" s="4"/>
    </row>
    <row r="227344" spans="15:15" x14ac:dyDescent="0.25">
      <c r="O227344" s="4"/>
    </row>
    <row r="227345" spans="15:15" x14ac:dyDescent="0.25">
      <c r="O227345" s="4"/>
    </row>
    <row r="227346" spans="15:15" x14ac:dyDescent="0.25">
      <c r="O227346" s="4"/>
    </row>
    <row r="227347" spans="15:15" x14ac:dyDescent="0.25">
      <c r="O227347" s="4"/>
    </row>
    <row r="227348" spans="15:15" x14ac:dyDescent="0.25">
      <c r="O227348" s="4"/>
    </row>
    <row r="227349" spans="15:15" x14ac:dyDescent="0.25">
      <c r="O227349" s="4"/>
    </row>
    <row r="227350" spans="15:15" x14ac:dyDescent="0.25">
      <c r="O227350" s="4"/>
    </row>
    <row r="227351" spans="15:15" x14ac:dyDescent="0.25">
      <c r="O227351" s="4"/>
    </row>
    <row r="227352" spans="15:15" x14ac:dyDescent="0.25">
      <c r="O227352" s="4"/>
    </row>
    <row r="227353" spans="15:15" x14ac:dyDescent="0.25">
      <c r="O227353" s="4"/>
    </row>
    <row r="227354" spans="15:15" x14ac:dyDescent="0.25">
      <c r="O227354" s="4"/>
    </row>
    <row r="227355" spans="15:15" x14ac:dyDescent="0.25">
      <c r="O227355" s="4"/>
    </row>
    <row r="227356" spans="15:15" x14ac:dyDescent="0.25">
      <c r="O227356" s="4"/>
    </row>
    <row r="227357" spans="15:15" x14ac:dyDescent="0.25">
      <c r="O227357" s="4"/>
    </row>
    <row r="227358" spans="15:15" x14ac:dyDescent="0.25">
      <c r="O227358" s="4"/>
    </row>
    <row r="227359" spans="15:15" x14ac:dyDescent="0.25">
      <c r="O227359" s="4"/>
    </row>
    <row r="227360" spans="15:15" x14ac:dyDescent="0.25">
      <c r="O227360" s="4"/>
    </row>
    <row r="227361" spans="15:15" x14ac:dyDescent="0.25">
      <c r="O227361" s="4"/>
    </row>
    <row r="227362" spans="15:15" x14ac:dyDescent="0.25">
      <c r="O227362" s="4"/>
    </row>
    <row r="227363" spans="15:15" x14ac:dyDescent="0.25">
      <c r="O227363" s="4"/>
    </row>
    <row r="227364" spans="15:15" x14ac:dyDescent="0.25">
      <c r="O227364" s="4"/>
    </row>
    <row r="227365" spans="15:15" x14ac:dyDescent="0.25">
      <c r="O227365" s="4"/>
    </row>
    <row r="227366" spans="15:15" x14ac:dyDescent="0.25">
      <c r="O227366" s="4"/>
    </row>
    <row r="227367" spans="15:15" x14ac:dyDescent="0.25">
      <c r="O227367" s="4"/>
    </row>
    <row r="227368" spans="15:15" x14ac:dyDescent="0.25">
      <c r="O227368" s="4"/>
    </row>
    <row r="227369" spans="15:15" x14ac:dyDescent="0.25">
      <c r="O227369" s="4"/>
    </row>
    <row r="227370" spans="15:15" x14ac:dyDescent="0.25">
      <c r="O227370" s="4"/>
    </row>
    <row r="227371" spans="15:15" x14ac:dyDescent="0.25">
      <c r="O227371" s="4"/>
    </row>
    <row r="227372" spans="15:15" x14ac:dyDescent="0.25">
      <c r="O227372" s="4"/>
    </row>
    <row r="227373" spans="15:15" x14ac:dyDescent="0.25">
      <c r="O227373" s="4"/>
    </row>
    <row r="227374" spans="15:15" x14ac:dyDescent="0.25">
      <c r="O227374" s="4"/>
    </row>
    <row r="227375" spans="15:15" x14ac:dyDescent="0.25">
      <c r="O227375" s="4"/>
    </row>
    <row r="227376" spans="15:15" x14ac:dyDescent="0.25">
      <c r="O227376" s="4"/>
    </row>
    <row r="227377" spans="15:15" x14ac:dyDescent="0.25">
      <c r="O227377" s="4"/>
    </row>
    <row r="227378" spans="15:15" x14ac:dyDescent="0.25">
      <c r="O227378" s="4"/>
    </row>
    <row r="227379" spans="15:15" x14ac:dyDescent="0.25">
      <c r="O227379" s="4"/>
    </row>
    <row r="227380" spans="15:15" x14ac:dyDescent="0.25">
      <c r="O227380" s="4"/>
    </row>
    <row r="227381" spans="15:15" x14ac:dyDescent="0.25">
      <c r="O227381" s="4"/>
    </row>
    <row r="227382" spans="15:15" x14ac:dyDescent="0.25">
      <c r="O227382" s="4"/>
    </row>
    <row r="227383" spans="15:15" x14ac:dyDescent="0.25">
      <c r="O227383" s="4"/>
    </row>
    <row r="227384" spans="15:15" x14ac:dyDescent="0.25">
      <c r="O227384" s="4"/>
    </row>
    <row r="227385" spans="15:15" x14ac:dyDescent="0.25">
      <c r="O227385" s="4"/>
    </row>
    <row r="227386" spans="15:15" x14ac:dyDescent="0.25">
      <c r="O227386" s="4"/>
    </row>
    <row r="227387" spans="15:15" x14ac:dyDescent="0.25">
      <c r="O227387" s="4"/>
    </row>
    <row r="227388" spans="15:15" x14ac:dyDescent="0.25">
      <c r="O227388" s="4"/>
    </row>
    <row r="227389" spans="15:15" x14ac:dyDescent="0.25">
      <c r="O227389" s="4"/>
    </row>
    <row r="227390" spans="15:15" x14ac:dyDescent="0.25">
      <c r="O227390" s="4"/>
    </row>
    <row r="227391" spans="15:15" x14ac:dyDescent="0.25">
      <c r="O227391" s="4"/>
    </row>
    <row r="227392" spans="15:15" x14ac:dyDescent="0.25">
      <c r="O227392" s="4"/>
    </row>
    <row r="227393" spans="15:15" x14ac:dyDescent="0.25">
      <c r="O227393" s="4"/>
    </row>
    <row r="227394" spans="15:15" x14ac:dyDescent="0.25">
      <c r="O227394" s="4"/>
    </row>
    <row r="227395" spans="15:15" x14ac:dyDescent="0.25">
      <c r="O227395" s="4"/>
    </row>
    <row r="227396" spans="15:15" x14ac:dyDescent="0.25">
      <c r="O227396" s="4"/>
    </row>
    <row r="227397" spans="15:15" x14ac:dyDescent="0.25">
      <c r="O227397" s="4"/>
    </row>
    <row r="227398" spans="15:15" x14ac:dyDescent="0.25">
      <c r="O227398" s="4"/>
    </row>
    <row r="227399" spans="15:15" x14ac:dyDescent="0.25">
      <c r="O227399" s="4"/>
    </row>
    <row r="227400" spans="15:15" x14ac:dyDescent="0.25">
      <c r="O227400" s="4"/>
    </row>
    <row r="227401" spans="15:15" x14ac:dyDescent="0.25">
      <c r="O227401" s="4"/>
    </row>
    <row r="227402" spans="15:15" x14ac:dyDescent="0.25">
      <c r="O227402" s="4"/>
    </row>
    <row r="227403" spans="15:15" x14ac:dyDescent="0.25">
      <c r="O227403" s="4"/>
    </row>
    <row r="227404" spans="15:15" x14ac:dyDescent="0.25">
      <c r="O227404" s="4"/>
    </row>
    <row r="227405" spans="15:15" x14ac:dyDescent="0.25">
      <c r="O227405" s="4"/>
    </row>
    <row r="227406" spans="15:15" x14ac:dyDescent="0.25">
      <c r="O227406" s="4"/>
    </row>
    <row r="227407" spans="15:15" x14ac:dyDescent="0.25">
      <c r="O227407" s="4"/>
    </row>
    <row r="227408" spans="15:15" x14ac:dyDescent="0.25">
      <c r="O227408" s="4"/>
    </row>
    <row r="227409" spans="15:15" x14ac:dyDescent="0.25">
      <c r="O227409" s="4"/>
    </row>
    <row r="227410" spans="15:15" x14ac:dyDescent="0.25">
      <c r="O227410" s="4"/>
    </row>
    <row r="227411" spans="15:15" x14ac:dyDescent="0.25">
      <c r="O227411" s="4"/>
    </row>
    <row r="227412" spans="15:15" x14ac:dyDescent="0.25">
      <c r="O227412" s="4"/>
    </row>
    <row r="227413" spans="15:15" x14ac:dyDescent="0.25">
      <c r="O227413" s="4"/>
    </row>
    <row r="227414" spans="15:15" x14ac:dyDescent="0.25">
      <c r="O227414" s="4"/>
    </row>
    <row r="227415" spans="15:15" x14ac:dyDescent="0.25">
      <c r="O227415" s="4"/>
    </row>
    <row r="227416" spans="15:15" x14ac:dyDescent="0.25">
      <c r="O227416" s="4"/>
    </row>
    <row r="227417" spans="15:15" x14ac:dyDescent="0.25">
      <c r="O227417" s="4"/>
    </row>
    <row r="227418" spans="15:15" x14ac:dyDescent="0.25">
      <c r="O227418" s="4"/>
    </row>
    <row r="227419" spans="15:15" x14ac:dyDescent="0.25">
      <c r="O227419" s="4"/>
    </row>
    <row r="227420" spans="15:15" x14ac:dyDescent="0.25">
      <c r="O227420" s="4"/>
    </row>
    <row r="227421" spans="15:15" x14ac:dyDescent="0.25">
      <c r="O227421" s="4"/>
    </row>
    <row r="227422" spans="15:15" x14ac:dyDescent="0.25">
      <c r="O227422" s="4"/>
    </row>
    <row r="227423" spans="15:15" x14ac:dyDescent="0.25">
      <c r="O227423" s="4"/>
    </row>
    <row r="227424" spans="15:15" x14ac:dyDescent="0.25">
      <c r="O227424" s="4"/>
    </row>
    <row r="227425" spans="15:15" x14ac:dyDescent="0.25">
      <c r="O227425" s="4"/>
    </row>
    <row r="227426" spans="15:15" x14ac:dyDescent="0.25">
      <c r="O227426" s="4"/>
    </row>
    <row r="227427" spans="15:15" x14ac:dyDescent="0.25">
      <c r="O227427" s="4"/>
    </row>
    <row r="227428" spans="15:15" x14ac:dyDescent="0.25">
      <c r="O227428" s="4"/>
    </row>
    <row r="227429" spans="15:15" x14ac:dyDescent="0.25">
      <c r="O227429" s="4"/>
    </row>
    <row r="227430" spans="15:15" x14ac:dyDescent="0.25">
      <c r="O227430" s="4"/>
    </row>
    <row r="227431" spans="15:15" x14ac:dyDescent="0.25">
      <c r="O227431" s="4"/>
    </row>
    <row r="227432" spans="15:15" x14ac:dyDescent="0.25">
      <c r="O227432" s="4"/>
    </row>
    <row r="227433" spans="15:15" x14ac:dyDescent="0.25">
      <c r="O227433" s="4"/>
    </row>
    <row r="227434" spans="15:15" x14ac:dyDescent="0.25">
      <c r="O227434" s="4"/>
    </row>
    <row r="227435" spans="15:15" x14ac:dyDescent="0.25">
      <c r="O227435" s="4"/>
    </row>
    <row r="227436" spans="15:15" x14ac:dyDescent="0.25">
      <c r="O227436" s="4"/>
    </row>
    <row r="227437" spans="15:15" x14ac:dyDescent="0.25">
      <c r="O227437" s="4"/>
    </row>
    <row r="227438" spans="15:15" x14ac:dyDescent="0.25">
      <c r="O227438" s="4"/>
    </row>
    <row r="227439" spans="15:15" x14ac:dyDescent="0.25">
      <c r="O227439" s="4"/>
    </row>
    <row r="227440" spans="15:15" x14ac:dyDescent="0.25">
      <c r="O227440" s="4"/>
    </row>
    <row r="227441" spans="15:15" x14ac:dyDescent="0.25">
      <c r="O227441" s="4"/>
    </row>
    <row r="227442" spans="15:15" x14ac:dyDescent="0.25">
      <c r="O227442" s="4"/>
    </row>
    <row r="227443" spans="15:15" x14ac:dyDescent="0.25">
      <c r="O227443" s="4"/>
    </row>
    <row r="227444" spans="15:15" x14ac:dyDescent="0.25">
      <c r="O227444" s="4"/>
    </row>
    <row r="227445" spans="15:15" x14ac:dyDescent="0.25">
      <c r="O227445" s="4"/>
    </row>
    <row r="227446" spans="15:15" x14ac:dyDescent="0.25">
      <c r="O227446" s="4"/>
    </row>
    <row r="227447" spans="15:15" x14ac:dyDescent="0.25">
      <c r="O227447" s="4"/>
    </row>
    <row r="227448" spans="15:15" x14ac:dyDescent="0.25">
      <c r="O227448" s="4"/>
    </row>
    <row r="227449" spans="15:15" x14ac:dyDescent="0.25">
      <c r="O227449" s="4"/>
    </row>
    <row r="227450" spans="15:15" x14ac:dyDescent="0.25">
      <c r="O227450" s="4"/>
    </row>
    <row r="227451" spans="15:15" x14ac:dyDescent="0.25">
      <c r="O227451" s="4"/>
    </row>
    <row r="227452" spans="15:15" x14ac:dyDescent="0.25">
      <c r="O227452" s="4"/>
    </row>
    <row r="227453" spans="15:15" x14ac:dyDescent="0.25">
      <c r="O227453" s="4"/>
    </row>
    <row r="227454" spans="15:15" x14ac:dyDescent="0.25">
      <c r="O227454" s="4"/>
    </row>
    <row r="227455" spans="15:15" x14ac:dyDescent="0.25">
      <c r="O227455" s="4"/>
    </row>
    <row r="227456" spans="15:15" x14ac:dyDescent="0.25">
      <c r="O227456" s="4"/>
    </row>
    <row r="227457" spans="15:15" x14ac:dyDescent="0.25">
      <c r="O227457" s="4"/>
    </row>
    <row r="227458" spans="15:15" x14ac:dyDescent="0.25">
      <c r="O227458" s="4"/>
    </row>
    <row r="227459" spans="15:15" x14ac:dyDescent="0.25">
      <c r="O227459" s="4"/>
    </row>
    <row r="227460" spans="15:15" x14ac:dyDescent="0.25">
      <c r="O227460" s="4"/>
    </row>
    <row r="227461" spans="15:15" x14ac:dyDescent="0.25">
      <c r="O227461" s="4"/>
    </row>
    <row r="227462" spans="15:15" x14ac:dyDescent="0.25">
      <c r="O227462" s="4"/>
    </row>
    <row r="227463" spans="15:15" x14ac:dyDescent="0.25">
      <c r="O227463" s="4"/>
    </row>
    <row r="227464" spans="15:15" x14ac:dyDescent="0.25">
      <c r="O227464" s="4"/>
    </row>
    <row r="227465" spans="15:15" x14ac:dyDescent="0.25">
      <c r="O227465" s="4"/>
    </row>
    <row r="227466" spans="15:15" x14ac:dyDescent="0.25">
      <c r="O227466" s="4"/>
    </row>
    <row r="227467" spans="15:15" x14ac:dyDescent="0.25">
      <c r="O227467" s="4"/>
    </row>
    <row r="227468" spans="15:15" x14ac:dyDescent="0.25">
      <c r="O227468" s="4"/>
    </row>
    <row r="227469" spans="15:15" x14ac:dyDescent="0.25">
      <c r="O227469" s="4"/>
    </row>
    <row r="227470" spans="15:15" x14ac:dyDescent="0.25">
      <c r="O227470" s="4"/>
    </row>
    <row r="227471" spans="15:15" x14ac:dyDescent="0.25">
      <c r="O227471" s="4"/>
    </row>
    <row r="227472" spans="15:15" x14ac:dyDescent="0.25">
      <c r="O227472" s="4"/>
    </row>
    <row r="227473" spans="15:15" x14ac:dyDescent="0.25">
      <c r="O227473" s="4"/>
    </row>
    <row r="227474" spans="15:15" x14ac:dyDescent="0.25">
      <c r="O227474" s="4"/>
    </row>
    <row r="227475" spans="15:15" x14ac:dyDescent="0.25">
      <c r="O227475" s="4"/>
    </row>
    <row r="227476" spans="15:15" x14ac:dyDescent="0.25">
      <c r="O227476" s="4"/>
    </row>
    <row r="227477" spans="15:15" x14ac:dyDescent="0.25">
      <c r="O227477" s="4"/>
    </row>
    <row r="227478" spans="15:15" x14ac:dyDescent="0.25">
      <c r="O227478" s="4"/>
    </row>
    <row r="227479" spans="15:15" x14ac:dyDescent="0.25">
      <c r="O227479" s="4"/>
    </row>
    <row r="227480" spans="15:15" x14ac:dyDescent="0.25">
      <c r="O227480" s="4"/>
    </row>
    <row r="227481" spans="15:15" x14ac:dyDescent="0.25">
      <c r="O227481" s="4"/>
    </row>
    <row r="227482" spans="15:15" x14ac:dyDescent="0.25">
      <c r="O227482" s="4"/>
    </row>
    <row r="227483" spans="15:15" x14ac:dyDescent="0.25">
      <c r="O227483" s="4"/>
    </row>
    <row r="227484" spans="15:15" x14ac:dyDescent="0.25">
      <c r="O227484" s="4"/>
    </row>
    <row r="227485" spans="15:15" x14ac:dyDescent="0.25">
      <c r="O227485" s="4"/>
    </row>
    <row r="227486" spans="15:15" x14ac:dyDescent="0.25">
      <c r="O227486" s="4"/>
    </row>
    <row r="227487" spans="15:15" x14ac:dyDescent="0.25">
      <c r="O227487" s="4"/>
    </row>
    <row r="227488" spans="15:15" x14ac:dyDescent="0.25">
      <c r="O227488" s="4"/>
    </row>
    <row r="227489" spans="15:15" x14ac:dyDescent="0.25">
      <c r="O227489" s="4"/>
    </row>
    <row r="227490" spans="15:15" x14ac:dyDescent="0.25">
      <c r="O227490" s="4"/>
    </row>
    <row r="227491" spans="15:15" x14ac:dyDescent="0.25">
      <c r="O227491" s="4"/>
    </row>
    <row r="227492" spans="15:15" x14ac:dyDescent="0.25">
      <c r="O227492" s="4"/>
    </row>
    <row r="227493" spans="15:15" x14ac:dyDescent="0.25">
      <c r="O227493" s="4"/>
    </row>
    <row r="227494" spans="15:15" x14ac:dyDescent="0.25">
      <c r="O227494" s="4"/>
    </row>
    <row r="227495" spans="15:15" x14ac:dyDescent="0.25">
      <c r="O227495" s="4"/>
    </row>
    <row r="227496" spans="15:15" x14ac:dyDescent="0.25">
      <c r="O227496" s="4"/>
    </row>
    <row r="227497" spans="15:15" x14ac:dyDescent="0.25">
      <c r="O227497" s="4"/>
    </row>
    <row r="227498" spans="15:15" x14ac:dyDescent="0.25">
      <c r="O227498" s="4"/>
    </row>
    <row r="227499" spans="15:15" x14ac:dyDescent="0.25">
      <c r="O227499" s="4"/>
    </row>
    <row r="227500" spans="15:15" x14ac:dyDescent="0.25">
      <c r="O227500" s="4"/>
    </row>
    <row r="227501" spans="15:15" x14ac:dyDescent="0.25">
      <c r="O227501" s="4"/>
    </row>
    <row r="227502" spans="15:15" x14ac:dyDescent="0.25">
      <c r="O227502" s="4"/>
    </row>
    <row r="227503" spans="15:15" x14ac:dyDescent="0.25">
      <c r="O227503" s="4"/>
    </row>
    <row r="227504" spans="15:15" x14ac:dyDescent="0.25">
      <c r="O227504" s="4"/>
    </row>
    <row r="227505" spans="15:15" x14ac:dyDescent="0.25">
      <c r="O227505" s="4"/>
    </row>
    <row r="227506" spans="15:15" x14ac:dyDescent="0.25">
      <c r="O227506" s="4"/>
    </row>
    <row r="227507" spans="15:15" x14ac:dyDescent="0.25">
      <c r="O227507" s="4"/>
    </row>
    <row r="227508" spans="15:15" x14ac:dyDescent="0.25">
      <c r="O227508" s="4"/>
    </row>
    <row r="227509" spans="15:15" x14ac:dyDescent="0.25">
      <c r="O227509" s="4"/>
    </row>
    <row r="227510" spans="15:15" x14ac:dyDescent="0.25">
      <c r="O227510" s="4"/>
    </row>
    <row r="227511" spans="15:15" x14ac:dyDescent="0.25">
      <c r="O227511" s="4"/>
    </row>
    <row r="227512" spans="15:15" x14ac:dyDescent="0.25">
      <c r="O227512" s="4"/>
    </row>
    <row r="227513" spans="15:15" x14ac:dyDescent="0.25">
      <c r="O227513" s="4"/>
    </row>
    <row r="227514" spans="15:15" x14ac:dyDescent="0.25">
      <c r="O227514" s="4"/>
    </row>
    <row r="227515" spans="15:15" x14ac:dyDescent="0.25">
      <c r="O227515" s="4"/>
    </row>
    <row r="227516" spans="15:15" x14ac:dyDescent="0.25">
      <c r="O227516" s="4"/>
    </row>
    <row r="227517" spans="15:15" x14ac:dyDescent="0.25">
      <c r="O227517" s="4"/>
    </row>
    <row r="227518" spans="15:15" x14ac:dyDescent="0.25">
      <c r="O227518" s="4"/>
    </row>
    <row r="227519" spans="15:15" x14ac:dyDescent="0.25">
      <c r="O227519" s="4"/>
    </row>
    <row r="227520" spans="15:15" x14ac:dyDescent="0.25">
      <c r="O227520" s="4"/>
    </row>
    <row r="227521" spans="15:15" x14ac:dyDescent="0.25">
      <c r="O227521" s="4"/>
    </row>
    <row r="227522" spans="15:15" x14ac:dyDescent="0.25">
      <c r="O227522" s="4"/>
    </row>
    <row r="227523" spans="15:15" x14ac:dyDescent="0.25">
      <c r="O227523" s="4"/>
    </row>
    <row r="227524" spans="15:15" x14ac:dyDescent="0.25">
      <c r="O227524" s="4"/>
    </row>
    <row r="227525" spans="15:15" x14ac:dyDescent="0.25">
      <c r="O227525" s="4"/>
    </row>
    <row r="227526" spans="15:15" x14ac:dyDescent="0.25">
      <c r="O227526" s="4"/>
    </row>
    <row r="227527" spans="15:15" x14ac:dyDescent="0.25">
      <c r="O227527" s="4"/>
    </row>
    <row r="227528" spans="15:15" x14ac:dyDescent="0.25">
      <c r="O227528" s="4"/>
    </row>
    <row r="227529" spans="15:15" x14ac:dyDescent="0.25">
      <c r="O227529" s="4"/>
    </row>
    <row r="227530" spans="15:15" x14ac:dyDescent="0.25">
      <c r="O227530" s="4"/>
    </row>
    <row r="227531" spans="15:15" x14ac:dyDescent="0.25">
      <c r="O227531" s="4"/>
    </row>
    <row r="227532" spans="15:15" x14ac:dyDescent="0.25">
      <c r="O227532" s="4"/>
    </row>
    <row r="227533" spans="15:15" x14ac:dyDescent="0.25">
      <c r="O227533" s="4"/>
    </row>
    <row r="227534" spans="15:15" x14ac:dyDescent="0.25">
      <c r="O227534" s="4"/>
    </row>
    <row r="227535" spans="15:15" x14ac:dyDescent="0.25">
      <c r="O227535" s="4"/>
    </row>
    <row r="227536" spans="15:15" x14ac:dyDescent="0.25">
      <c r="O227536" s="4"/>
    </row>
    <row r="227537" spans="15:15" x14ac:dyDescent="0.25">
      <c r="O227537" s="4"/>
    </row>
    <row r="227538" spans="15:15" x14ac:dyDescent="0.25">
      <c r="O227538" s="4"/>
    </row>
    <row r="227539" spans="15:15" x14ac:dyDescent="0.25">
      <c r="O227539" s="4"/>
    </row>
    <row r="227540" spans="15:15" x14ac:dyDescent="0.25">
      <c r="O227540" s="4"/>
    </row>
    <row r="227541" spans="15:15" x14ac:dyDescent="0.25">
      <c r="O227541" s="4"/>
    </row>
    <row r="227542" spans="15:15" x14ac:dyDescent="0.25">
      <c r="O227542" s="4"/>
    </row>
    <row r="227543" spans="15:15" x14ac:dyDescent="0.25">
      <c r="O227543" s="4"/>
    </row>
    <row r="227544" spans="15:15" x14ac:dyDescent="0.25">
      <c r="O227544" s="4"/>
    </row>
    <row r="227545" spans="15:15" x14ac:dyDescent="0.25">
      <c r="O227545" s="4"/>
    </row>
    <row r="227546" spans="15:15" x14ac:dyDescent="0.25">
      <c r="O227546" s="4"/>
    </row>
    <row r="227547" spans="15:15" x14ac:dyDescent="0.25">
      <c r="O227547" s="4"/>
    </row>
    <row r="227548" spans="15:15" x14ac:dyDescent="0.25">
      <c r="O227548" s="4"/>
    </row>
    <row r="227549" spans="15:15" x14ac:dyDescent="0.25">
      <c r="O227549" s="4"/>
    </row>
    <row r="227550" spans="15:15" x14ac:dyDescent="0.25">
      <c r="O227550" s="4"/>
    </row>
    <row r="227551" spans="15:15" x14ac:dyDescent="0.25">
      <c r="O227551" s="4"/>
    </row>
    <row r="227552" spans="15:15" x14ac:dyDescent="0.25">
      <c r="O227552" s="4"/>
    </row>
    <row r="227553" spans="15:15" x14ac:dyDescent="0.25">
      <c r="O227553" s="4"/>
    </row>
    <row r="227554" spans="15:15" x14ac:dyDescent="0.25">
      <c r="O227554" s="4"/>
    </row>
    <row r="227555" spans="15:15" x14ac:dyDescent="0.25">
      <c r="O227555" s="4"/>
    </row>
    <row r="227556" spans="15:15" x14ac:dyDescent="0.25">
      <c r="O227556" s="4"/>
    </row>
    <row r="227557" spans="15:15" x14ac:dyDescent="0.25">
      <c r="O227557" s="4"/>
    </row>
    <row r="227558" spans="15:15" x14ac:dyDescent="0.25">
      <c r="O227558" s="4"/>
    </row>
    <row r="227559" spans="15:15" x14ac:dyDescent="0.25">
      <c r="O227559" s="4"/>
    </row>
    <row r="227560" spans="15:15" x14ac:dyDescent="0.25">
      <c r="O227560" s="4"/>
    </row>
    <row r="227561" spans="15:15" x14ac:dyDescent="0.25">
      <c r="O227561" s="4"/>
    </row>
    <row r="227562" spans="15:15" x14ac:dyDescent="0.25">
      <c r="O227562" s="4"/>
    </row>
    <row r="227563" spans="15:15" x14ac:dyDescent="0.25">
      <c r="O227563" s="4"/>
    </row>
    <row r="227564" spans="15:15" x14ac:dyDescent="0.25">
      <c r="O227564" s="4"/>
    </row>
    <row r="227565" spans="15:15" x14ac:dyDescent="0.25">
      <c r="O227565" s="4"/>
    </row>
    <row r="227566" spans="15:15" x14ac:dyDescent="0.25">
      <c r="O227566" s="4"/>
    </row>
    <row r="227567" spans="15:15" x14ac:dyDescent="0.25">
      <c r="O227567" s="4"/>
    </row>
    <row r="227568" spans="15:15" x14ac:dyDescent="0.25">
      <c r="O227568" s="4"/>
    </row>
    <row r="227569" spans="15:15" x14ac:dyDescent="0.25">
      <c r="O227569" s="4"/>
    </row>
    <row r="227570" spans="15:15" x14ac:dyDescent="0.25">
      <c r="O227570" s="4"/>
    </row>
    <row r="227571" spans="15:15" x14ac:dyDescent="0.25">
      <c r="O227571" s="4"/>
    </row>
    <row r="227572" spans="15:15" x14ac:dyDescent="0.25">
      <c r="O227572" s="4"/>
    </row>
    <row r="227573" spans="15:15" x14ac:dyDescent="0.25">
      <c r="O227573" s="4"/>
    </row>
    <row r="227574" spans="15:15" x14ac:dyDescent="0.25">
      <c r="O227574" s="4"/>
    </row>
    <row r="227575" spans="15:15" x14ac:dyDescent="0.25">
      <c r="O227575" s="4"/>
    </row>
    <row r="227576" spans="15:15" x14ac:dyDescent="0.25">
      <c r="O227576" s="4"/>
    </row>
    <row r="227577" spans="15:15" x14ac:dyDescent="0.25">
      <c r="O227577" s="4"/>
    </row>
    <row r="227578" spans="15:15" x14ac:dyDescent="0.25">
      <c r="O227578" s="4"/>
    </row>
    <row r="227579" spans="15:15" x14ac:dyDescent="0.25">
      <c r="O227579" s="4"/>
    </row>
    <row r="227580" spans="15:15" x14ac:dyDescent="0.25">
      <c r="O227580" s="4"/>
    </row>
    <row r="227581" spans="15:15" x14ac:dyDescent="0.25">
      <c r="O227581" s="4"/>
    </row>
    <row r="227582" spans="15:15" x14ac:dyDescent="0.25">
      <c r="O227582" s="4"/>
    </row>
    <row r="227583" spans="15:15" x14ac:dyDescent="0.25">
      <c r="O227583" s="4"/>
    </row>
    <row r="227584" spans="15:15" x14ac:dyDescent="0.25">
      <c r="O227584" s="4"/>
    </row>
    <row r="227585" spans="15:15" x14ac:dyDescent="0.25">
      <c r="O227585" s="4"/>
    </row>
    <row r="227586" spans="15:15" x14ac:dyDescent="0.25">
      <c r="O227586" s="4"/>
    </row>
    <row r="227587" spans="15:15" x14ac:dyDescent="0.25">
      <c r="O227587" s="4"/>
    </row>
    <row r="227588" spans="15:15" x14ac:dyDescent="0.25">
      <c r="O227588" s="4"/>
    </row>
    <row r="227589" spans="15:15" x14ac:dyDescent="0.25">
      <c r="O227589" s="4"/>
    </row>
    <row r="227590" spans="15:15" x14ac:dyDescent="0.25">
      <c r="O227590" s="4"/>
    </row>
    <row r="227591" spans="15:15" x14ac:dyDescent="0.25">
      <c r="O227591" s="4"/>
    </row>
    <row r="227592" spans="15:15" x14ac:dyDescent="0.25">
      <c r="O227592" s="4"/>
    </row>
    <row r="227593" spans="15:15" x14ac:dyDescent="0.25">
      <c r="O227593" s="4"/>
    </row>
    <row r="227594" spans="15:15" x14ac:dyDescent="0.25">
      <c r="O227594" s="4"/>
    </row>
    <row r="227595" spans="15:15" x14ac:dyDescent="0.25">
      <c r="O227595" s="4"/>
    </row>
    <row r="227596" spans="15:15" x14ac:dyDescent="0.25">
      <c r="O227596" s="4"/>
    </row>
    <row r="227597" spans="15:15" x14ac:dyDescent="0.25">
      <c r="O227597" s="4"/>
    </row>
    <row r="227598" spans="15:15" x14ac:dyDescent="0.25">
      <c r="O227598" s="4"/>
    </row>
    <row r="227599" spans="15:15" x14ac:dyDescent="0.25">
      <c r="O227599" s="4"/>
    </row>
    <row r="227600" spans="15:15" x14ac:dyDescent="0.25">
      <c r="O227600" s="4"/>
    </row>
    <row r="227601" spans="15:15" x14ac:dyDescent="0.25">
      <c r="O227601" s="4"/>
    </row>
    <row r="227602" spans="15:15" x14ac:dyDescent="0.25">
      <c r="O227602" s="4"/>
    </row>
    <row r="227603" spans="15:15" x14ac:dyDescent="0.25">
      <c r="O227603" s="4"/>
    </row>
    <row r="227604" spans="15:15" x14ac:dyDescent="0.25">
      <c r="O227604" s="4"/>
    </row>
    <row r="227605" spans="15:15" x14ac:dyDescent="0.25">
      <c r="O227605" s="4"/>
    </row>
    <row r="227606" spans="15:15" x14ac:dyDescent="0.25">
      <c r="O227606" s="4"/>
    </row>
    <row r="227607" spans="15:15" x14ac:dyDescent="0.25">
      <c r="O227607" s="4"/>
    </row>
    <row r="227608" spans="15:15" x14ac:dyDescent="0.25">
      <c r="O227608" s="4"/>
    </row>
    <row r="227609" spans="15:15" x14ac:dyDescent="0.25">
      <c r="O227609" s="4"/>
    </row>
    <row r="227610" spans="15:15" x14ac:dyDescent="0.25">
      <c r="O227610" s="4"/>
    </row>
    <row r="227611" spans="15:15" x14ac:dyDescent="0.25">
      <c r="O227611" s="4"/>
    </row>
    <row r="227612" spans="15:15" x14ac:dyDescent="0.25">
      <c r="O227612" s="4"/>
    </row>
    <row r="227613" spans="15:15" x14ac:dyDescent="0.25">
      <c r="O227613" s="4"/>
    </row>
    <row r="227614" spans="15:15" x14ac:dyDescent="0.25">
      <c r="O227614" s="4"/>
    </row>
    <row r="227615" spans="15:15" x14ac:dyDescent="0.25">
      <c r="O227615" s="4"/>
    </row>
    <row r="227616" spans="15:15" x14ac:dyDescent="0.25">
      <c r="O227616" s="4"/>
    </row>
    <row r="227617" spans="15:15" x14ac:dyDescent="0.25">
      <c r="O227617" s="4"/>
    </row>
    <row r="227618" spans="15:15" x14ac:dyDescent="0.25">
      <c r="O227618" s="4"/>
    </row>
    <row r="227619" spans="15:15" x14ac:dyDescent="0.25">
      <c r="O227619" s="4"/>
    </row>
    <row r="227620" spans="15:15" x14ac:dyDescent="0.25">
      <c r="O227620" s="4"/>
    </row>
    <row r="227621" spans="15:15" x14ac:dyDescent="0.25">
      <c r="O227621" s="4"/>
    </row>
    <row r="227622" spans="15:15" x14ac:dyDescent="0.25">
      <c r="O227622" s="4"/>
    </row>
    <row r="227623" spans="15:15" x14ac:dyDescent="0.25">
      <c r="O227623" s="4"/>
    </row>
    <row r="227624" spans="15:15" x14ac:dyDescent="0.25">
      <c r="O227624" s="4"/>
    </row>
    <row r="227625" spans="15:15" x14ac:dyDescent="0.25">
      <c r="O227625" s="4"/>
    </row>
    <row r="227626" spans="15:15" x14ac:dyDescent="0.25">
      <c r="O227626" s="4"/>
    </row>
    <row r="227627" spans="15:15" x14ac:dyDescent="0.25">
      <c r="O227627" s="4"/>
    </row>
    <row r="227628" spans="15:15" x14ac:dyDescent="0.25">
      <c r="O227628" s="4"/>
    </row>
    <row r="227629" spans="15:15" x14ac:dyDescent="0.25">
      <c r="O227629" s="4"/>
    </row>
    <row r="227630" spans="15:15" x14ac:dyDescent="0.25">
      <c r="O227630" s="4"/>
    </row>
    <row r="227631" spans="15:15" x14ac:dyDescent="0.25">
      <c r="O227631" s="4"/>
    </row>
    <row r="227632" spans="15:15" x14ac:dyDescent="0.25">
      <c r="O227632" s="4"/>
    </row>
    <row r="227633" spans="15:15" x14ac:dyDescent="0.25">
      <c r="O227633" s="4"/>
    </row>
    <row r="227634" spans="15:15" x14ac:dyDescent="0.25">
      <c r="O227634" s="4"/>
    </row>
    <row r="227635" spans="15:15" x14ac:dyDescent="0.25">
      <c r="O227635" s="4"/>
    </row>
    <row r="227636" spans="15:15" x14ac:dyDescent="0.25">
      <c r="O227636" s="4"/>
    </row>
    <row r="227637" spans="15:15" x14ac:dyDescent="0.25">
      <c r="O227637" s="4"/>
    </row>
    <row r="227638" spans="15:15" x14ac:dyDescent="0.25">
      <c r="O227638" s="4"/>
    </row>
    <row r="227639" spans="15:15" x14ac:dyDescent="0.25">
      <c r="O227639" s="4"/>
    </row>
    <row r="227640" spans="15:15" x14ac:dyDescent="0.25">
      <c r="O227640" s="4"/>
    </row>
    <row r="227641" spans="15:15" x14ac:dyDescent="0.25">
      <c r="O227641" s="4"/>
    </row>
    <row r="227642" spans="15:15" x14ac:dyDescent="0.25">
      <c r="O227642" s="4"/>
    </row>
    <row r="227643" spans="15:15" x14ac:dyDescent="0.25">
      <c r="O227643" s="4"/>
    </row>
    <row r="227644" spans="15:15" x14ac:dyDescent="0.25">
      <c r="O227644" s="4"/>
    </row>
    <row r="227645" spans="15:15" x14ac:dyDescent="0.25">
      <c r="O227645" s="4"/>
    </row>
    <row r="227646" spans="15:15" x14ac:dyDescent="0.25">
      <c r="O227646" s="4"/>
    </row>
    <row r="227647" spans="15:15" x14ac:dyDescent="0.25">
      <c r="O227647" s="4"/>
    </row>
    <row r="227648" spans="15:15" x14ac:dyDescent="0.25">
      <c r="O227648" s="4"/>
    </row>
    <row r="227649" spans="15:15" x14ac:dyDescent="0.25">
      <c r="O227649" s="4"/>
    </row>
    <row r="227650" spans="15:15" x14ac:dyDescent="0.25">
      <c r="O227650" s="4"/>
    </row>
    <row r="227651" spans="15:15" x14ac:dyDescent="0.25">
      <c r="O227651" s="4"/>
    </row>
    <row r="227652" spans="15:15" x14ac:dyDescent="0.25">
      <c r="O227652" s="4"/>
    </row>
    <row r="227653" spans="15:15" x14ac:dyDescent="0.25">
      <c r="O227653" s="4"/>
    </row>
    <row r="227654" spans="15:15" x14ac:dyDescent="0.25">
      <c r="O227654" s="4"/>
    </row>
    <row r="227655" spans="15:15" x14ac:dyDescent="0.25">
      <c r="O227655" s="4"/>
    </row>
    <row r="227656" spans="15:15" x14ac:dyDescent="0.25">
      <c r="O227656" s="4"/>
    </row>
    <row r="227657" spans="15:15" x14ac:dyDescent="0.25">
      <c r="O227657" s="4"/>
    </row>
    <row r="227658" spans="15:15" x14ac:dyDescent="0.25">
      <c r="O227658" s="4"/>
    </row>
    <row r="227659" spans="15:15" x14ac:dyDescent="0.25">
      <c r="O227659" s="4"/>
    </row>
    <row r="227660" spans="15:15" x14ac:dyDescent="0.25">
      <c r="O227660" s="4"/>
    </row>
    <row r="227661" spans="15:15" x14ac:dyDescent="0.25">
      <c r="O227661" s="4"/>
    </row>
    <row r="227662" spans="15:15" x14ac:dyDescent="0.25">
      <c r="O227662" s="4"/>
    </row>
    <row r="227663" spans="15:15" x14ac:dyDescent="0.25">
      <c r="O227663" s="4"/>
    </row>
    <row r="227664" spans="15:15" x14ac:dyDescent="0.25">
      <c r="O227664" s="4"/>
    </row>
    <row r="227665" spans="15:15" x14ac:dyDescent="0.25">
      <c r="O227665" s="4"/>
    </row>
    <row r="227666" spans="15:15" x14ac:dyDescent="0.25">
      <c r="O227666" s="4"/>
    </row>
    <row r="227667" spans="15:15" x14ac:dyDescent="0.25">
      <c r="O227667" s="4"/>
    </row>
    <row r="227668" spans="15:15" x14ac:dyDescent="0.25">
      <c r="O227668" s="4"/>
    </row>
    <row r="227669" spans="15:15" x14ac:dyDescent="0.25">
      <c r="O227669" s="4"/>
    </row>
    <row r="227670" spans="15:15" x14ac:dyDescent="0.25">
      <c r="O227670" s="4"/>
    </row>
    <row r="227671" spans="15:15" x14ac:dyDescent="0.25">
      <c r="O227671" s="4"/>
    </row>
    <row r="227672" spans="15:15" x14ac:dyDescent="0.25">
      <c r="O227672" s="4"/>
    </row>
    <row r="227673" spans="15:15" x14ac:dyDescent="0.25">
      <c r="O227673" s="4"/>
    </row>
    <row r="227674" spans="15:15" x14ac:dyDescent="0.25">
      <c r="O227674" s="4"/>
    </row>
    <row r="227675" spans="15:15" x14ac:dyDescent="0.25">
      <c r="O227675" s="4"/>
    </row>
    <row r="227676" spans="15:15" x14ac:dyDescent="0.25">
      <c r="O227676" s="4"/>
    </row>
    <row r="227677" spans="15:15" x14ac:dyDescent="0.25">
      <c r="O227677" s="4"/>
    </row>
    <row r="227678" spans="15:15" x14ac:dyDescent="0.25">
      <c r="O227678" s="4"/>
    </row>
    <row r="227679" spans="15:15" x14ac:dyDescent="0.25">
      <c r="O227679" s="4"/>
    </row>
    <row r="227680" spans="15:15" x14ac:dyDescent="0.25">
      <c r="O227680" s="4"/>
    </row>
    <row r="227681" spans="15:15" x14ac:dyDescent="0.25">
      <c r="O227681" s="4"/>
    </row>
    <row r="227682" spans="15:15" x14ac:dyDescent="0.25">
      <c r="O227682" s="4"/>
    </row>
    <row r="227683" spans="15:15" x14ac:dyDescent="0.25">
      <c r="O227683" s="4"/>
    </row>
    <row r="227684" spans="15:15" x14ac:dyDescent="0.25">
      <c r="O227684" s="4"/>
    </row>
    <row r="227685" spans="15:15" x14ac:dyDescent="0.25">
      <c r="O227685" s="4"/>
    </row>
    <row r="227686" spans="15:15" x14ac:dyDescent="0.25">
      <c r="O227686" s="4"/>
    </row>
    <row r="227687" spans="15:15" x14ac:dyDescent="0.25">
      <c r="O227687" s="4"/>
    </row>
    <row r="227688" spans="15:15" x14ac:dyDescent="0.25">
      <c r="O227688" s="4"/>
    </row>
    <row r="227689" spans="15:15" x14ac:dyDescent="0.25">
      <c r="O227689" s="4"/>
    </row>
    <row r="227690" spans="15:15" x14ac:dyDescent="0.25">
      <c r="O227690" s="4"/>
    </row>
    <row r="227691" spans="15:15" x14ac:dyDescent="0.25">
      <c r="O227691" s="4"/>
    </row>
    <row r="227692" spans="15:15" x14ac:dyDescent="0.25">
      <c r="O227692" s="4"/>
    </row>
    <row r="227693" spans="15:15" x14ac:dyDescent="0.25">
      <c r="O227693" s="4"/>
    </row>
    <row r="227694" spans="15:15" x14ac:dyDescent="0.25">
      <c r="O227694" s="4"/>
    </row>
    <row r="227695" spans="15:15" x14ac:dyDescent="0.25">
      <c r="O227695" s="4"/>
    </row>
    <row r="227696" spans="15:15" x14ac:dyDescent="0.25">
      <c r="O227696" s="4"/>
    </row>
    <row r="227697" spans="15:15" x14ac:dyDescent="0.25">
      <c r="O227697" s="4"/>
    </row>
    <row r="227698" spans="15:15" x14ac:dyDescent="0.25">
      <c r="O227698" s="4"/>
    </row>
    <row r="227699" spans="15:15" x14ac:dyDescent="0.25">
      <c r="O227699" s="4"/>
    </row>
    <row r="227700" spans="15:15" x14ac:dyDescent="0.25">
      <c r="O227700" s="4"/>
    </row>
    <row r="227701" spans="15:15" x14ac:dyDescent="0.25">
      <c r="O227701" s="4"/>
    </row>
    <row r="227702" spans="15:15" x14ac:dyDescent="0.25">
      <c r="O227702" s="4"/>
    </row>
    <row r="227703" spans="15:15" x14ac:dyDescent="0.25">
      <c r="O227703" s="4"/>
    </row>
    <row r="227704" spans="15:15" x14ac:dyDescent="0.25">
      <c r="O227704" s="4"/>
    </row>
    <row r="227705" spans="15:15" x14ac:dyDescent="0.25">
      <c r="O227705" s="4"/>
    </row>
    <row r="227706" spans="15:15" x14ac:dyDescent="0.25">
      <c r="O227706" s="4"/>
    </row>
    <row r="227707" spans="15:15" x14ac:dyDescent="0.25">
      <c r="O227707" s="4"/>
    </row>
    <row r="227708" spans="15:15" x14ac:dyDescent="0.25">
      <c r="O227708" s="4"/>
    </row>
    <row r="227709" spans="15:15" x14ac:dyDescent="0.25">
      <c r="O227709" s="4"/>
    </row>
    <row r="227710" spans="15:15" x14ac:dyDescent="0.25">
      <c r="O227710" s="4"/>
    </row>
    <row r="227711" spans="15:15" x14ac:dyDescent="0.25">
      <c r="O227711" s="4"/>
    </row>
    <row r="227712" spans="15:15" x14ac:dyDescent="0.25">
      <c r="O227712" s="4"/>
    </row>
    <row r="227713" spans="15:15" x14ac:dyDescent="0.25">
      <c r="O227713" s="4"/>
    </row>
    <row r="227714" spans="15:15" x14ac:dyDescent="0.25">
      <c r="O227714" s="4"/>
    </row>
    <row r="227715" spans="15:15" x14ac:dyDescent="0.25">
      <c r="O227715" s="4"/>
    </row>
    <row r="227716" spans="15:15" x14ac:dyDescent="0.25">
      <c r="O227716" s="4"/>
    </row>
    <row r="227717" spans="15:15" x14ac:dyDescent="0.25">
      <c r="O227717" s="4"/>
    </row>
    <row r="227718" spans="15:15" x14ac:dyDescent="0.25">
      <c r="O227718" s="4"/>
    </row>
    <row r="227719" spans="15:15" x14ac:dyDescent="0.25">
      <c r="O227719" s="4"/>
    </row>
    <row r="227720" spans="15:15" x14ac:dyDescent="0.25">
      <c r="O227720" s="4"/>
    </row>
    <row r="227721" spans="15:15" x14ac:dyDescent="0.25">
      <c r="O227721" s="4"/>
    </row>
    <row r="227722" spans="15:15" x14ac:dyDescent="0.25">
      <c r="O227722" s="4"/>
    </row>
    <row r="227723" spans="15:15" x14ac:dyDescent="0.25">
      <c r="O227723" s="4"/>
    </row>
    <row r="227724" spans="15:15" x14ac:dyDescent="0.25">
      <c r="O227724" s="4"/>
    </row>
    <row r="227725" spans="15:15" x14ac:dyDescent="0.25">
      <c r="O227725" s="4"/>
    </row>
    <row r="227726" spans="15:15" x14ac:dyDescent="0.25">
      <c r="O227726" s="4"/>
    </row>
    <row r="227727" spans="15:15" x14ac:dyDescent="0.25">
      <c r="O227727" s="4"/>
    </row>
    <row r="227728" spans="15:15" x14ac:dyDescent="0.25">
      <c r="O227728" s="4"/>
    </row>
    <row r="227729" spans="15:15" x14ac:dyDescent="0.25">
      <c r="O227729" s="4"/>
    </row>
    <row r="227730" spans="15:15" x14ac:dyDescent="0.25">
      <c r="O227730" s="4"/>
    </row>
    <row r="227731" spans="15:15" x14ac:dyDescent="0.25">
      <c r="O227731" s="4"/>
    </row>
    <row r="227732" spans="15:15" x14ac:dyDescent="0.25">
      <c r="O227732" s="4"/>
    </row>
    <row r="227733" spans="15:15" x14ac:dyDescent="0.25">
      <c r="O227733" s="4"/>
    </row>
    <row r="227734" spans="15:15" x14ac:dyDescent="0.25">
      <c r="O227734" s="4"/>
    </row>
    <row r="227735" spans="15:15" x14ac:dyDescent="0.25">
      <c r="O227735" s="4"/>
    </row>
    <row r="227736" spans="15:15" x14ac:dyDescent="0.25">
      <c r="O227736" s="4"/>
    </row>
    <row r="227737" spans="15:15" x14ac:dyDescent="0.25">
      <c r="O227737" s="4"/>
    </row>
    <row r="227738" spans="15:15" x14ac:dyDescent="0.25">
      <c r="O227738" s="4"/>
    </row>
    <row r="227739" spans="15:15" x14ac:dyDescent="0.25">
      <c r="O227739" s="4"/>
    </row>
    <row r="227740" spans="15:15" x14ac:dyDescent="0.25">
      <c r="O227740" s="4"/>
    </row>
    <row r="227741" spans="15:15" x14ac:dyDescent="0.25">
      <c r="O227741" s="4"/>
    </row>
    <row r="227742" spans="15:15" x14ac:dyDescent="0.25">
      <c r="O227742" s="4"/>
    </row>
    <row r="227743" spans="15:15" x14ac:dyDescent="0.25">
      <c r="O227743" s="4"/>
    </row>
    <row r="227744" spans="15:15" x14ac:dyDescent="0.25">
      <c r="O227744" s="4"/>
    </row>
    <row r="227745" spans="15:15" x14ac:dyDescent="0.25">
      <c r="O227745" s="4"/>
    </row>
    <row r="227746" spans="15:15" x14ac:dyDescent="0.25">
      <c r="O227746" s="4"/>
    </row>
    <row r="227747" spans="15:15" x14ac:dyDescent="0.25">
      <c r="O227747" s="4"/>
    </row>
    <row r="227748" spans="15:15" x14ac:dyDescent="0.25">
      <c r="O227748" s="4"/>
    </row>
    <row r="227749" spans="15:15" x14ac:dyDescent="0.25">
      <c r="O227749" s="4"/>
    </row>
    <row r="227750" spans="15:15" x14ac:dyDescent="0.25">
      <c r="O227750" s="4"/>
    </row>
    <row r="227751" spans="15:15" x14ac:dyDescent="0.25">
      <c r="O227751" s="4"/>
    </row>
    <row r="227752" spans="15:15" x14ac:dyDescent="0.25">
      <c r="O227752" s="4"/>
    </row>
    <row r="227753" spans="15:15" x14ac:dyDescent="0.25">
      <c r="O227753" s="4"/>
    </row>
    <row r="227754" spans="15:15" x14ac:dyDescent="0.25">
      <c r="O227754" s="4"/>
    </row>
    <row r="227755" spans="15:15" x14ac:dyDescent="0.25">
      <c r="O227755" s="4"/>
    </row>
    <row r="227756" spans="15:15" x14ac:dyDescent="0.25">
      <c r="O227756" s="4"/>
    </row>
    <row r="227757" spans="15:15" x14ac:dyDescent="0.25">
      <c r="O227757" s="4"/>
    </row>
    <row r="227758" spans="15:15" x14ac:dyDescent="0.25">
      <c r="O227758" s="4"/>
    </row>
    <row r="227759" spans="15:15" x14ac:dyDescent="0.25">
      <c r="O227759" s="4"/>
    </row>
    <row r="227760" spans="15:15" x14ac:dyDescent="0.25">
      <c r="O227760" s="4"/>
    </row>
    <row r="227761" spans="15:15" x14ac:dyDescent="0.25">
      <c r="O227761" s="4"/>
    </row>
    <row r="227762" spans="15:15" x14ac:dyDescent="0.25">
      <c r="O227762" s="4"/>
    </row>
    <row r="227763" spans="15:15" x14ac:dyDescent="0.25">
      <c r="O227763" s="4"/>
    </row>
    <row r="227764" spans="15:15" x14ac:dyDescent="0.25">
      <c r="O227764" s="4"/>
    </row>
    <row r="227765" spans="15:15" x14ac:dyDescent="0.25">
      <c r="O227765" s="4"/>
    </row>
    <row r="227766" spans="15:15" x14ac:dyDescent="0.25">
      <c r="O227766" s="4"/>
    </row>
    <row r="227767" spans="15:15" x14ac:dyDescent="0.25">
      <c r="O227767" s="4"/>
    </row>
    <row r="227768" spans="15:15" x14ac:dyDescent="0.25">
      <c r="O227768" s="4"/>
    </row>
    <row r="227769" spans="15:15" x14ac:dyDescent="0.25">
      <c r="O227769" s="4"/>
    </row>
    <row r="227770" spans="15:15" x14ac:dyDescent="0.25">
      <c r="O227770" s="4"/>
    </row>
    <row r="227771" spans="15:15" x14ac:dyDescent="0.25">
      <c r="O227771" s="4"/>
    </row>
    <row r="227772" spans="15:15" x14ac:dyDescent="0.25">
      <c r="O227772" s="4"/>
    </row>
    <row r="227773" spans="15:15" x14ac:dyDescent="0.25">
      <c r="O227773" s="4"/>
    </row>
    <row r="227774" spans="15:15" x14ac:dyDescent="0.25">
      <c r="O227774" s="4"/>
    </row>
    <row r="227775" spans="15:15" x14ac:dyDescent="0.25">
      <c r="O227775" s="4"/>
    </row>
    <row r="227776" spans="15:15" x14ac:dyDescent="0.25">
      <c r="O227776" s="4"/>
    </row>
    <row r="227777" spans="15:15" x14ac:dyDescent="0.25">
      <c r="O227777" s="4"/>
    </row>
    <row r="227778" spans="15:15" x14ac:dyDescent="0.25">
      <c r="O227778" s="4"/>
    </row>
    <row r="227779" spans="15:15" x14ac:dyDescent="0.25">
      <c r="O227779" s="4"/>
    </row>
    <row r="227780" spans="15:15" x14ac:dyDescent="0.25">
      <c r="O227780" s="4"/>
    </row>
    <row r="227781" spans="15:15" x14ac:dyDescent="0.25">
      <c r="O227781" s="4"/>
    </row>
    <row r="227782" spans="15:15" x14ac:dyDescent="0.25">
      <c r="O227782" s="4"/>
    </row>
    <row r="227783" spans="15:15" x14ac:dyDescent="0.25">
      <c r="O227783" s="4"/>
    </row>
    <row r="227784" spans="15:15" x14ac:dyDescent="0.25">
      <c r="O227784" s="4"/>
    </row>
    <row r="227785" spans="15:15" x14ac:dyDescent="0.25">
      <c r="O227785" s="4"/>
    </row>
    <row r="227786" spans="15:15" x14ac:dyDescent="0.25">
      <c r="O227786" s="4"/>
    </row>
    <row r="227787" spans="15:15" x14ac:dyDescent="0.25">
      <c r="O227787" s="4"/>
    </row>
    <row r="227788" spans="15:15" x14ac:dyDescent="0.25">
      <c r="O227788" s="4"/>
    </row>
    <row r="227789" spans="15:15" x14ac:dyDescent="0.25">
      <c r="O227789" s="4"/>
    </row>
    <row r="227790" spans="15:15" x14ac:dyDescent="0.25">
      <c r="O227790" s="4"/>
    </row>
    <row r="227791" spans="15:15" x14ac:dyDescent="0.25">
      <c r="O227791" s="4"/>
    </row>
    <row r="227792" spans="15:15" x14ac:dyDescent="0.25">
      <c r="O227792" s="4"/>
    </row>
    <row r="227793" spans="15:15" x14ac:dyDescent="0.25">
      <c r="O227793" s="4"/>
    </row>
    <row r="227794" spans="15:15" x14ac:dyDescent="0.25">
      <c r="O227794" s="4"/>
    </row>
    <row r="227795" spans="15:15" x14ac:dyDescent="0.25">
      <c r="O227795" s="4"/>
    </row>
    <row r="227796" spans="15:15" x14ac:dyDescent="0.25">
      <c r="O227796" s="4"/>
    </row>
    <row r="227797" spans="15:15" x14ac:dyDescent="0.25">
      <c r="O227797" s="4"/>
    </row>
    <row r="227798" spans="15:15" x14ac:dyDescent="0.25">
      <c r="O227798" s="4"/>
    </row>
    <row r="227799" spans="15:15" x14ac:dyDescent="0.25">
      <c r="O227799" s="4"/>
    </row>
    <row r="227800" spans="15:15" x14ac:dyDescent="0.25">
      <c r="O227800" s="4"/>
    </row>
    <row r="227801" spans="15:15" x14ac:dyDescent="0.25">
      <c r="O227801" s="4"/>
    </row>
    <row r="227802" spans="15:15" x14ac:dyDescent="0.25">
      <c r="O227802" s="4"/>
    </row>
    <row r="227803" spans="15:15" x14ac:dyDescent="0.25">
      <c r="O227803" s="4"/>
    </row>
    <row r="227804" spans="15:15" x14ac:dyDescent="0.25">
      <c r="O227804" s="4"/>
    </row>
    <row r="227805" spans="15:15" x14ac:dyDescent="0.25">
      <c r="O227805" s="4"/>
    </row>
    <row r="227806" spans="15:15" x14ac:dyDescent="0.25">
      <c r="O227806" s="4"/>
    </row>
    <row r="227807" spans="15:15" x14ac:dyDescent="0.25">
      <c r="O227807" s="4"/>
    </row>
    <row r="227808" spans="15:15" x14ac:dyDescent="0.25">
      <c r="O227808" s="4"/>
    </row>
    <row r="227809" spans="15:15" x14ac:dyDescent="0.25">
      <c r="O227809" s="4"/>
    </row>
    <row r="227810" spans="15:15" x14ac:dyDescent="0.25">
      <c r="O227810" s="4"/>
    </row>
    <row r="227811" spans="15:15" x14ac:dyDescent="0.25">
      <c r="O227811" s="4"/>
    </row>
    <row r="227812" spans="15:15" x14ac:dyDescent="0.25">
      <c r="O227812" s="4"/>
    </row>
    <row r="227813" spans="15:15" x14ac:dyDescent="0.25">
      <c r="O227813" s="4"/>
    </row>
    <row r="227814" spans="15:15" x14ac:dyDescent="0.25">
      <c r="O227814" s="4"/>
    </row>
    <row r="227815" spans="15:15" x14ac:dyDescent="0.25">
      <c r="O227815" s="4"/>
    </row>
    <row r="227816" spans="15:15" x14ac:dyDescent="0.25">
      <c r="O227816" s="4"/>
    </row>
    <row r="227817" spans="15:15" x14ac:dyDescent="0.25">
      <c r="O227817" s="4"/>
    </row>
    <row r="227818" spans="15:15" x14ac:dyDescent="0.25">
      <c r="O227818" s="4"/>
    </row>
    <row r="227819" spans="15:15" x14ac:dyDescent="0.25">
      <c r="O227819" s="4"/>
    </row>
    <row r="227820" spans="15:15" x14ac:dyDescent="0.25">
      <c r="O227820" s="4"/>
    </row>
    <row r="227821" spans="15:15" x14ac:dyDescent="0.25">
      <c r="O227821" s="4"/>
    </row>
    <row r="227822" spans="15:15" x14ac:dyDescent="0.25">
      <c r="O227822" s="4"/>
    </row>
    <row r="227823" spans="15:15" x14ac:dyDescent="0.25">
      <c r="O227823" s="4"/>
    </row>
    <row r="227824" spans="15:15" x14ac:dyDescent="0.25">
      <c r="O227824" s="4"/>
    </row>
    <row r="227825" spans="15:15" x14ac:dyDescent="0.25">
      <c r="O227825" s="4"/>
    </row>
    <row r="227826" spans="15:15" x14ac:dyDescent="0.25">
      <c r="O227826" s="4"/>
    </row>
    <row r="227827" spans="15:15" x14ac:dyDescent="0.25">
      <c r="O227827" s="4"/>
    </row>
    <row r="227828" spans="15:15" x14ac:dyDescent="0.25">
      <c r="O227828" s="4"/>
    </row>
    <row r="227829" spans="15:15" x14ac:dyDescent="0.25">
      <c r="O227829" s="4"/>
    </row>
    <row r="227830" spans="15:15" x14ac:dyDescent="0.25">
      <c r="O227830" s="4"/>
    </row>
    <row r="227831" spans="15:15" x14ac:dyDescent="0.25">
      <c r="O227831" s="4"/>
    </row>
    <row r="227832" spans="15:15" x14ac:dyDescent="0.25">
      <c r="O227832" s="4"/>
    </row>
    <row r="227833" spans="15:15" x14ac:dyDescent="0.25">
      <c r="O227833" s="4"/>
    </row>
    <row r="227834" spans="15:15" x14ac:dyDescent="0.25">
      <c r="O227834" s="4"/>
    </row>
    <row r="227835" spans="15:15" x14ac:dyDescent="0.25">
      <c r="O227835" s="4"/>
    </row>
    <row r="227836" spans="15:15" x14ac:dyDescent="0.25">
      <c r="O227836" s="4"/>
    </row>
    <row r="227837" spans="15:15" x14ac:dyDescent="0.25">
      <c r="O227837" s="4"/>
    </row>
    <row r="227838" spans="15:15" x14ac:dyDescent="0.25">
      <c r="O227838" s="4"/>
    </row>
    <row r="227839" spans="15:15" x14ac:dyDescent="0.25">
      <c r="O227839" s="4"/>
    </row>
    <row r="227840" spans="15:15" x14ac:dyDescent="0.25">
      <c r="O227840" s="4"/>
    </row>
    <row r="227841" spans="15:15" x14ac:dyDescent="0.25">
      <c r="O227841" s="4"/>
    </row>
    <row r="227842" spans="15:15" x14ac:dyDescent="0.25">
      <c r="O227842" s="4"/>
    </row>
    <row r="227843" spans="15:15" x14ac:dyDescent="0.25">
      <c r="O227843" s="4"/>
    </row>
    <row r="227844" spans="15:15" x14ac:dyDescent="0.25">
      <c r="O227844" s="4"/>
    </row>
    <row r="227845" spans="15:15" x14ac:dyDescent="0.25">
      <c r="O227845" s="4"/>
    </row>
    <row r="227846" spans="15:15" x14ac:dyDescent="0.25">
      <c r="O227846" s="4"/>
    </row>
    <row r="227847" spans="15:15" x14ac:dyDescent="0.25">
      <c r="O227847" s="4"/>
    </row>
    <row r="227848" spans="15:15" x14ac:dyDescent="0.25">
      <c r="O227848" s="4"/>
    </row>
    <row r="227849" spans="15:15" x14ac:dyDescent="0.25">
      <c r="O227849" s="4"/>
    </row>
    <row r="227850" spans="15:15" x14ac:dyDescent="0.25">
      <c r="O227850" s="4"/>
    </row>
    <row r="227851" spans="15:15" x14ac:dyDescent="0.25">
      <c r="O227851" s="4"/>
    </row>
    <row r="227852" spans="15:15" x14ac:dyDescent="0.25">
      <c r="O227852" s="4"/>
    </row>
    <row r="227853" spans="15:15" x14ac:dyDescent="0.25">
      <c r="O227853" s="4"/>
    </row>
    <row r="227854" spans="15:15" x14ac:dyDescent="0.25">
      <c r="O227854" s="4"/>
    </row>
    <row r="227855" spans="15:15" x14ac:dyDescent="0.25">
      <c r="O227855" s="4"/>
    </row>
    <row r="227856" spans="15:15" x14ac:dyDescent="0.25">
      <c r="O227856" s="4"/>
    </row>
    <row r="227857" spans="15:15" x14ac:dyDescent="0.25">
      <c r="O227857" s="4"/>
    </row>
    <row r="227858" spans="15:15" x14ac:dyDescent="0.25">
      <c r="O227858" s="4"/>
    </row>
    <row r="227859" spans="15:15" x14ac:dyDescent="0.25">
      <c r="O227859" s="4"/>
    </row>
    <row r="227860" spans="15:15" x14ac:dyDescent="0.25">
      <c r="O227860" s="4"/>
    </row>
    <row r="227861" spans="15:15" x14ac:dyDescent="0.25">
      <c r="O227861" s="4"/>
    </row>
    <row r="227862" spans="15:15" x14ac:dyDescent="0.25">
      <c r="O227862" s="4"/>
    </row>
    <row r="227863" spans="15:15" x14ac:dyDescent="0.25">
      <c r="O227863" s="4"/>
    </row>
    <row r="227864" spans="15:15" x14ac:dyDescent="0.25">
      <c r="O227864" s="4"/>
    </row>
    <row r="227865" spans="15:15" x14ac:dyDescent="0.25">
      <c r="O227865" s="4"/>
    </row>
    <row r="227866" spans="15:15" x14ac:dyDescent="0.25">
      <c r="O227866" s="4"/>
    </row>
    <row r="227867" spans="15:15" x14ac:dyDescent="0.25">
      <c r="O227867" s="4"/>
    </row>
    <row r="227868" spans="15:15" x14ac:dyDescent="0.25">
      <c r="O227868" s="4"/>
    </row>
    <row r="227869" spans="15:15" x14ac:dyDescent="0.25">
      <c r="O227869" s="4"/>
    </row>
    <row r="227870" spans="15:15" x14ac:dyDescent="0.25">
      <c r="O227870" s="4"/>
    </row>
    <row r="227871" spans="15:15" x14ac:dyDescent="0.25">
      <c r="O227871" s="4"/>
    </row>
    <row r="227872" spans="15:15" x14ac:dyDescent="0.25">
      <c r="O227872" s="4"/>
    </row>
    <row r="227873" spans="15:15" x14ac:dyDescent="0.25">
      <c r="O227873" s="4"/>
    </row>
    <row r="227874" spans="15:15" x14ac:dyDescent="0.25">
      <c r="O227874" s="4"/>
    </row>
    <row r="227875" spans="15:15" x14ac:dyDescent="0.25">
      <c r="O227875" s="4"/>
    </row>
    <row r="227876" spans="15:15" x14ac:dyDescent="0.25">
      <c r="O227876" s="4"/>
    </row>
    <row r="227877" spans="15:15" x14ac:dyDescent="0.25">
      <c r="O227877" s="4"/>
    </row>
    <row r="227878" spans="15:15" x14ac:dyDescent="0.25">
      <c r="O227878" s="4"/>
    </row>
    <row r="227879" spans="15:15" x14ac:dyDescent="0.25">
      <c r="O227879" s="4"/>
    </row>
    <row r="227880" spans="15:15" x14ac:dyDescent="0.25">
      <c r="O227880" s="4"/>
    </row>
    <row r="227881" spans="15:15" x14ac:dyDescent="0.25">
      <c r="O227881" s="4"/>
    </row>
    <row r="227882" spans="15:15" x14ac:dyDescent="0.25">
      <c r="O227882" s="4"/>
    </row>
    <row r="227883" spans="15:15" x14ac:dyDescent="0.25">
      <c r="O227883" s="4"/>
    </row>
    <row r="227884" spans="15:15" x14ac:dyDescent="0.25">
      <c r="O227884" s="4"/>
    </row>
    <row r="227885" spans="15:15" x14ac:dyDescent="0.25">
      <c r="O227885" s="4"/>
    </row>
    <row r="227886" spans="15:15" x14ac:dyDescent="0.25">
      <c r="O227886" s="4"/>
    </row>
    <row r="227887" spans="15:15" x14ac:dyDescent="0.25">
      <c r="O227887" s="4"/>
    </row>
    <row r="227888" spans="15:15" x14ac:dyDescent="0.25">
      <c r="O227888" s="4"/>
    </row>
    <row r="227889" spans="15:15" x14ac:dyDescent="0.25">
      <c r="O227889" s="4"/>
    </row>
    <row r="227890" spans="15:15" x14ac:dyDescent="0.25">
      <c r="O227890" s="4"/>
    </row>
    <row r="227891" spans="15:15" x14ac:dyDescent="0.25">
      <c r="O227891" s="4"/>
    </row>
    <row r="227892" spans="15:15" x14ac:dyDescent="0.25">
      <c r="O227892" s="4"/>
    </row>
    <row r="227893" spans="15:15" x14ac:dyDescent="0.25">
      <c r="O227893" s="4"/>
    </row>
    <row r="227894" spans="15:15" x14ac:dyDescent="0.25">
      <c r="O227894" s="4"/>
    </row>
    <row r="227895" spans="15:15" x14ac:dyDescent="0.25">
      <c r="O227895" s="4"/>
    </row>
    <row r="227896" spans="15:15" x14ac:dyDescent="0.25">
      <c r="O227896" s="4"/>
    </row>
    <row r="227897" spans="15:15" x14ac:dyDescent="0.25">
      <c r="O227897" s="4"/>
    </row>
    <row r="227898" spans="15:15" x14ac:dyDescent="0.25">
      <c r="O227898" s="4"/>
    </row>
    <row r="227899" spans="15:15" x14ac:dyDescent="0.25">
      <c r="O227899" s="4"/>
    </row>
    <row r="227900" spans="15:15" x14ac:dyDescent="0.25">
      <c r="O227900" s="4"/>
    </row>
    <row r="227901" spans="15:15" x14ac:dyDescent="0.25">
      <c r="O227901" s="4"/>
    </row>
    <row r="227902" spans="15:15" x14ac:dyDescent="0.25">
      <c r="O227902" s="4"/>
    </row>
    <row r="227903" spans="15:15" x14ac:dyDescent="0.25">
      <c r="O227903" s="4"/>
    </row>
    <row r="227904" spans="15:15" x14ac:dyDescent="0.25">
      <c r="O227904" s="4"/>
    </row>
    <row r="227905" spans="15:15" x14ac:dyDescent="0.25">
      <c r="O227905" s="4"/>
    </row>
    <row r="227906" spans="15:15" x14ac:dyDescent="0.25">
      <c r="O227906" s="4"/>
    </row>
    <row r="227907" spans="15:15" x14ac:dyDescent="0.25">
      <c r="O227907" s="4"/>
    </row>
    <row r="227908" spans="15:15" x14ac:dyDescent="0.25">
      <c r="O227908" s="4"/>
    </row>
    <row r="227909" spans="15:15" x14ac:dyDescent="0.25">
      <c r="O227909" s="4"/>
    </row>
    <row r="227910" spans="15:15" x14ac:dyDescent="0.25">
      <c r="O227910" s="4"/>
    </row>
    <row r="227911" spans="15:15" x14ac:dyDescent="0.25">
      <c r="O227911" s="4"/>
    </row>
    <row r="227912" spans="15:15" x14ac:dyDescent="0.25">
      <c r="O227912" s="4"/>
    </row>
    <row r="227913" spans="15:15" x14ac:dyDescent="0.25">
      <c r="O227913" s="4"/>
    </row>
    <row r="227914" spans="15:15" x14ac:dyDescent="0.25">
      <c r="O227914" s="4"/>
    </row>
    <row r="227915" spans="15:15" x14ac:dyDescent="0.25">
      <c r="O227915" s="4"/>
    </row>
    <row r="227916" spans="15:15" x14ac:dyDescent="0.25">
      <c r="O227916" s="4"/>
    </row>
    <row r="227917" spans="15:15" x14ac:dyDescent="0.25">
      <c r="O227917" s="4"/>
    </row>
    <row r="227918" spans="15:15" x14ac:dyDescent="0.25">
      <c r="O227918" s="4"/>
    </row>
    <row r="227919" spans="15:15" x14ac:dyDescent="0.25">
      <c r="O227919" s="4"/>
    </row>
    <row r="227920" spans="15:15" x14ac:dyDescent="0.25">
      <c r="O227920" s="4"/>
    </row>
    <row r="227921" spans="15:15" x14ac:dyDescent="0.25">
      <c r="O227921" s="4"/>
    </row>
    <row r="227922" spans="15:15" x14ac:dyDescent="0.25">
      <c r="O227922" s="4"/>
    </row>
    <row r="227923" spans="15:15" x14ac:dyDescent="0.25">
      <c r="O227923" s="4"/>
    </row>
    <row r="227924" spans="15:15" x14ac:dyDescent="0.25">
      <c r="O227924" s="4"/>
    </row>
    <row r="227925" spans="15:15" x14ac:dyDescent="0.25">
      <c r="O227925" s="4"/>
    </row>
    <row r="227926" spans="15:15" x14ac:dyDescent="0.25">
      <c r="O227926" s="4"/>
    </row>
    <row r="227927" spans="15:15" x14ac:dyDescent="0.25">
      <c r="O227927" s="4"/>
    </row>
    <row r="227928" spans="15:15" x14ac:dyDescent="0.25">
      <c r="O227928" s="4"/>
    </row>
    <row r="227929" spans="15:15" x14ac:dyDescent="0.25">
      <c r="O227929" s="4"/>
    </row>
    <row r="227930" spans="15:15" x14ac:dyDescent="0.25">
      <c r="O227930" s="4"/>
    </row>
    <row r="227931" spans="15:15" x14ac:dyDescent="0.25">
      <c r="O227931" s="4"/>
    </row>
    <row r="227932" spans="15:15" x14ac:dyDescent="0.25">
      <c r="O227932" s="4"/>
    </row>
    <row r="227933" spans="15:15" x14ac:dyDescent="0.25">
      <c r="O227933" s="4"/>
    </row>
    <row r="227934" spans="15:15" x14ac:dyDescent="0.25">
      <c r="O227934" s="4"/>
    </row>
    <row r="227935" spans="15:15" x14ac:dyDescent="0.25">
      <c r="O227935" s="4"/>
    </row>
    <row r="227936" spans="15:15" x14ac:dyDescent="0.25">
      <c r="O227936" s="4"/>
    </row>
    <row r="227937" spans="15:15" x14ac:dyDescent="0.25">
      <c r="O227937" s="4"/>
    </row>
    <row r="227938" spans="15:15" x14ac:dyDescent="0.25">
      <c r="O227938" s="4"/>
    </row>
    <row r="227939" spans="15:15" x14ac:dyDescent="0.25">
      <c r="O227939" s="4"/>
    </row>
    <row r="227940" spans="15:15" x14ac:dyDescent="0.25">
      <c r="O227940" s="4"/>
    </row>
    <row r="227941" spans="15:15" x14ac:dyDescent="0.25">
      <c r="O227941" s="4"/>
    </row>
    <row r="227942" spans="15:15" x14ac:dyDescent="0.25">
      <c r="O227942" s="4"/>
    </row>
    <row r="227943" spans="15:15" x14ac:dyDescent="0.25">
      <c r="O227943" s="4"/>
    </row>
    <row r="227944" spans="15:15" x14ac:dyDescent="0.25">
      <c r="O227944" s="4"/>
    </row>
    <row r="227945" spans="15:15" x14ac:dyDescent="0.25">
      <c r="O227945" s="4"/>
    </row>
    <row r="227946" spans="15:15" x14ac:dyDescent="0.25">
      <c r="O227946" s="4"/>
    </row>
    <row r="227947" spans="15:15" x14ac:dyDescent="0.25">
      <c r="O227947" s="4"/>
    </row>
    <row r="227948" spans="15:15" x14ac:dyDescent="0.25">
      <c r="O227948" s="4"/>
    </row>
    <row r="227949" spans="15:15" x14ac:dyDescent="0.25">
      <c r="O227949" s="4"/>
    </row>
    <row r="227950" spans="15:15" x14ac:dyDescent="0.25">
      <c r="O227950" s="4"/>
    </row>
    <row r="227951" spans="15:15" x14ac:dyDescent="0.25">
      <c r="O227951" s="4"/>
    </row>
    <row r="227952" spans="15:15" x14ac:dyDescent="0.25">
      <c r="O227952" s="4"/>
    </row>
    <row r="227953" spans="15:15" x14ac:dyDescent="0.25">
      <c r="O227953" s="4"/>
    </row>
    <row r="227954" spans="15:15" x14ac:dyDescent="0.25">
      <c r="O227954" s="4"/>
    </row>
    <row r="227955" spans="15:15" x14ac:dyDescent="0.25">
      <c r="O227955" s="4"/>
    </row>
    <row r="227956" spans="15:15" x14ac:dyDescent="0.25">
      <c r="O227956" s="4"/>
    </row>
    <row r="227957" spans="15:15" x14ac:dyDescent="0.25">
      <c r="O227957" s="4"/>
    </row>
    <row r="227958" spans="15:15" x14ac:dyDescent="0.25">
      <c r="O227958" s="4"/>
    </row>
    <row r="227959" spans="15:15" x14ac:dyDescent="0.25">
      <c r="O227959" s="4"/>
    </row>
    <row r="227960" spans="15:15" x14ac:dyDescent="0.25">
      <c r="O227960" s="4"/>
    </row>
    <row r="227961" spans="15:15" x14ac:dyDescent="0.25">
      <c r="O227961" s="4"/>
    </row>
    <row r="227962" spans="15:15" x14ac:dyDescent="0.25">
      <c r="O227962" s="4"/>
    </row>
    <row r="227963" spans="15:15" x14ac:dyDescent="0.25">
      <c r="O227963" s="4"/>
    </row>
    <row r="227964" spans="15:15" x14ac:dyDescent="0.25">
      <c r="O227964" s="4"/>
    </row>
    <row r="227965" spans="15:15" x14ac:dyDescent="0.25">
      <c r="O227965" s="4"/>
    </row>
    <row r="227966" spans="15:15" x14ac:dyDescent="0.25">
      <c r="O227966" s="4"/>
    </row>
    <row r="227967" spans="15:15" x14ac:dyDescent="0.25">
      <c r="O227967" s="4"/>
    </row>
    <row r="227968" spans="15:15" x14ac:dyDescent="0.25">
      <c r="O227968" s="4"/>
    </row>
    <row r="227969" spans="15:15" x14ac:dyDescent="0.25">
      <c r="O227969" s="4"/>
    </row>
    <row r="227970" spans="15:15" x14ac:dyDescent="0.25">
      <c r="O227970" s="4"/>
    </row>
    <row r="227971" spans="15:15" x14ac:dyDescent="0.25">
      <c r="O227971" s="4"/>
    </row>
    <row r="227972" spans="15:15" x14ac:dyDescent="0.25">
      <c r="O227972" s="4"/>
    </row>
    <row r="227973" spans="15:15" x14ac:dyDescent="0.25">
      <c r="O227973" s="4"/>
    </row>
    <row r="227974" spans="15:15" x14ac:dyDescent="0.25">
      <c r="O227974" s="4"/>
    </row>
    <row r="227975" spans="15:15" x14ac:dyDescent="0.25">
      <c r="O227975" s="4"/>
    </row>
    <row r="227976" spans="15:15" x14ac:dyDescent="0.25">
      <c r="O227976" s="4"/>
    </row>
    <row r="227977" spans="15:15" x14ac:dyDescent="0.25">
      <c r="O227977" s="4"/>
    </row>
    <row r="227978" spans="15:15" x14ac:dyDescent="0.25">
      <c r="O227978" s="4"/>
    </row>
    <row r="227979" spans="15:15" x14ac:dyDescent="0.25">
      <c r="O227979" s="4"/>
    </row>
    <row r="227980" spans="15:15" x14ac:dyDescent="0.25">
      <c r="O227980" s="4"/>
    </row>
    <row r="227981" spans="15:15" x14ac:dyDescent="0.25">
      <c r="O227981" s="4"/>
    </row>
    <row r="227982" spans="15:15" x14ac:dyDescent="0.25">
      <c r="O227982" s="4"/>
    </row>
    <row r="227983" spans="15:15" x14ac:dyDescent="0.25">
      <c r="O227983" s="4"/>
    </row>
    <row r="227984" spans="15:15" x14ac:dyDescent="0.25">
      <c r="O227984" s="4"/>
    </row>
    <row r="227985" spans="15:15" x14ac:dyDescent="0.25">
      <c r="O227985" s="4"/>
    </row>
    <row r="227986" spans="15:15" x14ac:dyDescent="0.25">
      <c r="O227986" s="4"/>
    </row>
    <row r="227987" spans="15:15" x14ac:dyDescent="0.25">
      <c r="O227987" s="4"/>
    </row>
    <row r="227988" spans="15:15" x14ac:dyDescent="0.25">
      <c r="O227988" s="4"/>
    </row>
    <row r="227989" spans="15:15" x14ac:dyDescent="0.25">
      <c r="O227989" s="4"/>
    </row>
    <row r="227990" spans="15:15" x14ac:dyDescent="0.25">
      <c r="O227990" s="4"/>
    </row>
    <row r="227991" spans="15:15" x14ac:dyDescent="0.25">
      <c r="O227991" s="4"/>
    </row>
    <row r="227992" spans="15:15" x14ac:dyDescent="0.25">
      <c r="O227992" s="4"/>
    </row>
    <row r="227993" spans="15:15" x14ac:dyDescent="0.25">
      <c r="O227993" s="4"/>
    </row>
    <row r="227994" spans="15:15" x14ac:dyDescent="0.25">
      <c r="O227994" s="4"/>
    </row>
    <row r="227995" spans="15:15" x14ac:dyDescent="0.25">
      <c r="O227995" s="4"/>
    </row>
    <row r="227996" spans="15:15" x14ac:dyDescent="0.25">
      <c r="O227996" s="4"/>
    </row>
    <row r="227997" spans="15:15" x14ac:dyDescent="0.25">
      <c r="O227997" s="4"/>
    </row>
    <row r="227998" spans="15:15" x14ac:dyDescent="0.25">
      <c r="O227998" s="4"/>
    </row>
    <row r="227999" spans="15:15" x14ac:dyDescent="0.25">
      <c r="O227999" s="4"/>
    </row>
    <row r="228000" spans="15:15" x14ac:dyDescent="0.25">
      <c r="O228000" s="4"/>
    </row>
    <row r="228001" spans="15:15" x14ac:dyDescent="0.25">
      <c r="O228001" s="4"/>
    </row>
    <row r="228002" spans="15:15" x14ac:dyDescent="0.25">
      <c r="O228002" s="4"/>
    </row>
    <row r="228003" spans="15:15" x14ac:dyDescent="0.25">
      <c r="O228003" s="4"/>
    </row>
    <row r="228004" spans="15:15" x14ac:dyDescent="0.25">
      <c r="O228004" s="4"/>
    </row>
    <row r="228005" spans="15:15" x14ac:dyDescent="0.25">
      <c r="O228005" s="4"/>
    </row>
    <row r="228006" spans="15:15" x14ac:dyDescent="0.25">
      <c r="O228006" s="4"/>
    </row>
    <row r="228007" spans="15:15" x14ac:dyDescent="0.25">
      <c r="O228007" s="4"/>
    </row>
    <row r="228008" spans="15:15" x14ac:dyDescent="0.25">
      <c r="O228008" s="4"/>
    </row>
    <row r="228009" spans="15:15" x14ac:dyDescent="0.25">
      <c r="O228009" s="4"/>
    </row>
    <row r="228010" spans="15:15" x14ac:dyDescent="0.25">
      <c r="O228010" s="4"/>
    </row>
    <row r="228011" spans="15:15" x14ac:dyDescent="0.25">
      <c r="O228011" s="4"/>
    </row>
    <row r="228012" spans="15:15" x14ac:dyDescent="0.25">
      <c r="O228012" s="4"/>
    </row>
    <row r="228013" spans="15:15" x14ac:dyDescent="0.25">
      <c r="O228013" s="4"/>
    </row>
    <row r="228014" spans="15:15" x14ac:dyDescent="0.25">
      <c r="O228014" s="4"/>
    </row>
    <row r="228015" spans="15:15" x14ac:dyDescent="0.25">
      <c r="O228015" s="4"/>
    </row>
    <row r="228016" spans="15:15" x14ac:dyDescent="0.25">
      <c r="O228016" s="4"/>
    </row>
    <row r="228017" spans="15:15" x14ac:dyDescent="0.25">
      <c r="O228017" s="4"/>
    </row>
    <row r="228018" spans="15:15" x14ac:dyDescent="0.25">
      <c r="O228018" s="4"/>
    </row>
    <row r="228019" spans="15:15" x14ac:dyDescent="0.25">
      <c r="O228019" s="4"/>
    </row>
    <row r="228020" spans="15:15" x14ac:dyDescent="0.25">
      <c r="O228020" s="4"/>
    </row>
    <row r="228021" spans="15:15" x14ac:dyDescent="0.25">
      <c r="O228021" s="4"/>
    </row>
    <row r="228022" spans="15:15" x14ac:dyDescent="0.25">
      <c r="O228022" s="4"/>
    </row>
    <row r="228023" spans="15:15" x14ac:dyDescent="0.25">
      <c r="O228023" s="4"/>
    </row>
    <row r="228024" spans="15:15" x14ac:dyDescent="0.25">
      <c r="O228024" s="4"/>
    </row>
    <row r="228025" spans="15:15" x14ac:dyDescent="0.25">
      <c r="O228025" s="4"/>
    </row>
    <row r="228026" spans="15:15" x14ac:dyDescent="0.25">
      <c r="O228026" s="4"/>
    </row>
    <row r="228027" spans="15:15" x14ac:dyDescent="0.25">
      <c r="O228027" s="4"/>
    </row>
    <row r="228028" spans="15:15" x14ac:dyDescent="0.25">
      <c r="O228028" s="4"/>
    </row>
    <row r="228029" spans="15:15" x14ac:dyDescent="0.25">
      <c r="O228029" s="4"/>
    </row>
    <row r="228030" spans="15:15" x14ac:dyDescent="0.25">
      <c r="O228030" s="4"/>
    </row>
    <row r="228031" spans="15:15" x14ac:dyDescent="0.25">
      <c r="O228031" s="4"/>
    </row>
    <row r="228032" spans="15:15" x14ac:dyDescent="0.25">
      <c r="O228032" s="4"/>
    </row>
    <row r="228033" spans="15:15" x14ac:dyDescent="0.25">
      <c r="O228033" s="4"/>
    </row>
    <row r="228034" spans="15:15" x14ac:dyDescent="0.25">
      <c r="O228034" s="4"/>
    </row>
    <row r="228035" spans="15:15" x14ac:dyDescent="0.25">
      <c r="O228035" s="4"/>
    </row>
    <row r="228036" spans="15:15" x14ac:dyDescent="0.25">
      <c r="O228036" s="4"/>
    </row>
    <row r="228037" spans="15:15" x14ac:dyDescent="0.25">
      <c r="O228037" s="4"/>
    </row>
    <row r="228038" spans="15:15" x14ac:dyDescent="0.25">
      <c r="O228038" s="4"/>
    </row>
    <row r="228039" spans="15:15" x14ac:dyDescent="0.25">
      <c r="O228039" s="4"/>
    </row>
    <row r="228040" spans="15:15" x14ac:dyDescent="0.25">
      <c r="O228040" s="4"/>
    </row>
    <row r="228041" spans="15:15" x14ac:dyDescent="0.25">
      <c r="O228041" s="4"/>
    </row>
    <row r="228042" spans="15:15" x14ac:dyDescent="0.25">
      <c r="O228042" s="4"/>
    </row>
    <row r="228043" spans="15:15" x14ac:dyDescent="0.25">
      <c r="O228043" s="4"/>
    </row>
    <row r="228044" spans="15:15" x14ac:dyDescent="0.25">
      <c r="O228044" s="4"/>
    </row>
    <row r="228045" spans="15:15" x14ac:dyDescent="0.25">
      <c r="O228045" s="4"/>
    </row>
    <row r="228046" spans="15:15" x14ac:dyDescent="0.25">
      <c r="O228046" s="4"/>
    </row>
    <row r="228047" spans="15:15" x14ac:dyDescent="0.25">
      <c r="O228047" s="4"/>
    </row>
    <row r="228048" spans="15:15" x14ac:dyDescent="0.25">
      <c r="O228048" s="4"/>
    </row>
    <row r="228049" spans="15:15" x14ac:dyDescent="0.25">
      <c r="O228049" s="4"/>
    </row>
    <row r="228050" spans="15:15" x14ac:dyDescent="0.25">
      <c r="O228050" s="4"/>
    </row>
    <row r="228051" spans="15:15" x14ac:dyDescent="0.25">
      <c r="O228051" s="4"/>
    </row>
    <row r="228052" spans="15:15" x14ac:dyDescent="0.25">
      <c r="O228052" s="4"/>
    </row>
    <row r="228053" spans="15:15" x14ac:dyDescent="0.25">
      <c r="O228053" s="4"/>
    </row>
    <row r="228054" spans="15:15" x14ac:dyDescent="0.25">
      <c r="O228054" s="4"/>
    </row>
    <row r="228055" spans="15:15" x14ac:dyDescent="0.25">
      <c r="O228055" s="4"/>
    </row>
    <row r="228056" spans="15:15" x14ac:dyDescent="0.25">
      <c r="O228056" s="4"/>
    </row>
    <row r="228057" spans="15:15" x14ac:dyDescent="0.25">
      <c r="O228057" s="4"/>
    </row>
    <row r="228058" spans="15:15" x14ac:dyDescent="0.25">
      <c r="O228058" s="4"/>
    </row>
    <row r="228059" spans="15:15" x14ac:dyDescent="0.25">
      <c r="O228059" s="4"/>
    </row>
    <row r="228060" spans="15:15" x14ac:dyDescent="0.25">
      <c r="O228060" s="4"/>
    </row>
    <row r="228061" spans="15:15" x14ac:dyDescent="0.25">
      <c r="O228061" s="4"/>
    </row>
    <row r="228062" spans="15:15" x14ac:dyDescent="0.25">
      <c r="O228062" s="4"/>
    </row>
    <row r="228063" spans="15:15" x14ac:dyDescent="0.25">
      <c r="O228063" s="4"/>
    </row>
    <row r="228064" spans="15:15" x14ac:dyDescent="0.25">
      <c r="O228064" s="4"/>
    </row>
    <row r="228065" spans="15:15" x14ac:dyDescent="0.25">
      <c r="O228065" s="4"/>
    </row>
    <row r="228066" spans="15:15" x14ac:dyDescent="0.25">
      <c r="O228066" s="4"/>
    </row>
    <row r="228067" spans="15:15" x14ac:dyDescent="0.25">
      <c r="O228067" s="4"/>
    </row>
    <row r="228068" spans="15:15" x14ac:dyDescent="0.25">
      <c r="O228068" s="4"/>
    </row>
    <row r="228069" spans="15:15" x14ac:dyDescent="0.25">
      <c r="O228069" s="4"/>
    </row>
    <row r="228070" spans="15:15" x14ac:dyDescent="0.25">
      <c r="O228070" s="4"/>
    </row>
    <row r="228071" spans="15:15" x14ac:dyDescent="0.25">
      <c r="O228071" s="4"/>
    </row>
    <row r="228072" spans="15:15" x14ac:dyDescent="0.25">
      <c r="O228072" s="4"/>
    </row>
    <row r="228073" spans="15:15" x14ac:dyDescent="0.25">
      <c r="O228073" s="4"/>
    </row>
    <row r="228074" spans="15:15" x14ac:dyDescent="0.25">
      <c r="O228074" s="4"/>
    </row>
    <row r="228075" spans="15:15" x14ac:dyDescent="0.25">
      <c r="O228075" s="4"/>
    </row>
    <row r="228076" spans="15:15" x14ac:dyDescent="0.25">
      <c r="O228076" s="4"/>
    </row>
    <row r="228077" spans="15:15" x14ac:dyDescent="0.25">
      <c r="O228077" s="4"/>
    </row>
    <row r="228078" spans="15:15" x14ac:dyDescent="0.25">
      <c r="O228078" s="4"/>
    </row>
    <row r="228079" spans="15:15" x14ac:dyDescent="0.25">
      <c r="O228079" s="4"/>
    </row>
    <row r="228080" spans="15:15" x14ac:dyDescent="0.25">
      <c r="O228080" s="4"/>
    </row>
    <row r="228081" spans="15:15" x14ac:dyDescent="0.25">
      <c r="O228081" s="4"/>
    </row>
    <row r="228082" spans="15:15" x14ac:dyDescent="0.25">
      <c r="O228082" s="4"/>
    </row>
    <row r="228083" spans="15:15" x14ac:dyDescent="0.25">
      <c r="O228083" s="4"/>
    </row>
    <row r="228084" spans="15:15" x14ac:dyDescent="0.25">
      <c r="O228084" s="4"/>
    </row>
    <row r="228085" spans="15:15" x14ac:dyDescent="0.25">
      <c r="O228085" s="4"/>
    </row>
    <row r="228086" spans="15:15" x14ac:dyDescent="0.25">
      <c r="O228086" s="4"/>
    </row>
    <row r="228087" spans="15:15" x14ac:dyDescent="0.25">
      <c r="O228087" s="4"/>
    </row>
    <row r="228088" spans="15:15" x14ac:dyDescent="0.25">
      <c r="O228088" s="4"/>
    </row>
    <row r="228089" spans="15:15" x14ac:dyDescent="0.25">
      <c r="O228089" s="4"/>
    </row>
    <row r="228090" spans="15:15" x14ac:dyDescent="0.25">
      <c r="O228090" s="4"/>
    </row>
    <row r="228091" spans="15:15" x14ac:dyDescent="0.25">
      <c r="O228091" s="4"/>
    </row>
    <row r="228092" spans="15:15" x14ac:dyDescent="0.25">
      <c r="O228092" s="4"/>
    </row>
    <row r="228093" spans="15:15" x14ac:dyDescent="0.25">
      <c r="O228093" s="4"/>
    </row>
    <row r="228094" spans="15:15" x14ac:dyDescent="0.25">
      <c r="O228094" s="4"/>
    </row>
    <row r="228095" spans="15:15" x14ac:dyDescent="0.25">
      <c r="O228095" s="4"/>
    </row>
    <row r="228096" spans="15:15" x14ac:dyDescent="0.25">
      <c r="O228096" s="4"/>
    </row>
    <row r="228097" spans="15:15" x14ac:dyDescent="0.25">
      <c r="O228097" s="4"/>
    </row>
    <row r="228098" spans="15:15" x14ac:dyDescent="0.25">
      <c r="O228098" s="4"/>
    </row>
    <row r="228099" spans="15:15" x14ac:dyDescent="0.25">
      <c r="O228099" s="4"/>
    </row>
    <row r="228100" spans="15:15" x14ac:dyDescent="0.25">
      <c r="O228100" s="4"/>
    </row>
    <row r="228101" spans="15:15" x14ac:dyDescent="0.25">
      <c r="O228101" s="4"/>
    </row>
    <row r="228102" spans="15:15" x14ac:dyDescent="0.25">
      <c r="O228102" s="4"/>
    </row>
    <row r="228103" spans="15:15" x14ac:dyDescent="0.25">
      <c r="O228103" s="4"/>
    </row>
    <row r="228104" spans="15:15" x14ac:dyDescent="0.25">
      <c r="O228104" s="4"/>
    </row>
    <row r="228105" spans="15:15" x14ac:dyDescent="0.25">
      <c r="O228105" s="4"/>
    </row>
    <row r="228106" spans="15:15" x14ac:dyDescent="0.25">
      <c r="O228106" s="4"/>
    </row>
    <row r="228107" spans="15:15" x14ac:dyDescent="0.25">
      <c r="O228107" s="4"/>
    </row>
    <row r="228108" spans="15:15" x14ac:dyDescent="0.25">
      <c r="O228108" s="4"/>
    </row>
    <row r="228109" spans="15:15" x14ac:dyDescent="0.25">
      <c r="O228109" s="4"/>
    </row>
    <row r="228110" spans="15:15" x14ac:dyDescent="0.25">
      <c r="O228110" s="4"/>
    </row>
    <row r="228111" spans="15:15" x14ac:dyDescent="0.25">
      <c r="O228111" s="4"/>
    </row>
    <row r="228112" spans="15:15" x14ac:dyDescent="0.25">
      <c r="O228112" s="4"/>
    </row>
    <row r="228113" spans="15:15" x14ac:dyDescent="0.25">
      <c r="O228113" s="4"/>
    </row>
    <row r="228114" spans="15:15" x14ac:dyDescent="0.25">
      <c r="O228114" s="4"/>
    </row>
    <row r="228115" spans="15:15" x14ac:dyDescent="0.25">
      <c r="O228115" s="4"/>
    </row>
    <row r="228116" spans="15:15" x14ac:dyDescent="0.25">
      <c r="O228116" s="4"/>
    </row>
    <row r="228117" spans="15:15" x14ac:dyDescent="0.25">
      <c r="O228117" s="4"/>
    </row>
    <row r="228118" spans="15:15" x14ac:dyDescent="0.25">
      <c r="O228118" s="4"/>
    </row>
    <row r="228119" spans="15:15" x14ac:dyDescent="0.25">
      <c r="O228119" s="4"/>
    </row>
    <row r="228120" spans="15:15" x14ac:dyDescent="0.25">
      <c r="O228120" s="4"/>
    </row>
    <row r="228121" spans="15:15" x14ac:dyDescent="0.25">
      <c r="O228121" s="4"/>
    </row>
    <row r="228122" spans="15:15" x14ac:dyDescent="0.25">
      <c r="O228122" s="4"/>
    </row>
    <row r="228123" spans="15:15" x14ac:dyDescent="0.25">
      <c r="O228123" s="4"/>
    </row>
    <row r="228124" spans="15:15" x14ac:dyDescent="0.25">
      <c r="O228124" s="4"/>
    </row>
    <row r="228125" spans="15:15" x14ac:dyDescent="0.25">
      <c r="O228125" s="4"/>
    </row>
    <row r="228126" spans="15:15" x14ac:dyDescent="0.25">
      <c r="O228126" s="4"/>
    </row>
    <row r="228127" spans="15:15" x14ac:dyDescent="0.25">
      <c r="O228127" s="4"/>
    </row>
    <row r="228128" spans="15:15" x14ac:dyDescent="0.25">
      <c r="O228128" s="4"/>
    </row>
    <row r="228129" spans="15:15" x14ac:dyDescent="0.25">
      <c r="O228129" s="4"/>
    </row>
    <row r="228130" spans="15:15" x14ac:dyDescent="0.25">
      <c r="O228130" s="4"/>
    </row>
    <row r="228131" spans="15:15" x14ac:dyDescent="0.25">
      <c r="O228131" s="4"/>
    </row>
    <row r="228132" spans="15:15" x14ac:dyDescent="0.25">
      <c r="O228132" s="4"/>
    </row>
    <row r="228133" spans="15:15" x14ac:dyDescent="0.25">
      <c r="O228133" s="4"/>
    </row>
    <row r="228134" spans="15:15" x14ac:dyDescent="0.25">
      <c r="O228134" s="4"/>
    </row>
    <row r="228135" spans="15:15" x14ac:dyDescent="0.25">
      <c r="O228135" s="4"/>
    </row>
    <row r="228136" spans="15:15" x14ac:dyDescent="0.25">
      <c r="O228136" s="4"/>
    </row>
    <row r="228137" spans="15:15" x14ac:dyDescent="0.25">
      <c r="O228137" s="4"/>
    </row>
    <row r="228138" spans="15:15" x14ac:dyDescent="0.25">
      <c r="O228138" s="4"/>
    </row>
    <row r="228139" spans="15:15" x14ac:dyDescent="0.25">
      <c r="O228139" s="4"/>
    </row>
    <row r="228140" spans="15:15" x14ac:dyDescent="0.25">
      <c r="O228140" s="4"/>
    </row>
    <row r="228141" spans="15:15" x14ac:dyDescent="0.25">
      <c r="O228141" s="4"/>
    </row>
    <row r="228142" spans="15:15" x14ac:dyDescent="0.25">
      <c r="O228142" s="4"/>
    </row>
    <row r="228143" spans="15:15" x14ac:dyDescent="0.25">
      <c r="O228143" s="4"/>
    </row>
    <row r="228144" spans="15:15" x14ac:dyDescent="0.25">
      <c r="O228144" s="4"/>
    </row>
    <row r="228145" spans="15:15" x14ac:dyDescent="0.25">
      <c r="O228145" s="4"/>
    </row>
    <row r="228146" spans="15:15" x14ac:dyDescent="0.25">
      <c r="O228146" s="4"/>
    </row>
    <row r="228147" spans="15:15" x14ac:dyDescent="0.25">
      <c r="O228147" s="4"/>
    </row>
    <row r="228148" spans="15:15" x14ac:dyDescent="0.25">
      <c r="O228148" s="4"/>
    </row>
    <row r="228149" spans="15:15" x14ac:dyDescent="0.25">
      <c r="O228149" s="4"/>
    </row>
    <row r="228150" spans="15:15" x14ac:dyDescent="0.25">
      <c r="O228150" s="4"/>
    </row>
    <row r="228151" spans="15:15" x14ac:dyDescent="0.25">
      <c r="O228151" s="4"/>
    </row>
    <row r="228152" spans="15:15" x14ac:dyDescent="0.25">
      <c r="O228152" s="4"/>
    </row>
    <row r="228153" spans="15:15" x14ac:dyDescent="0.25">
      <c r="O228153" s="4"/>
    </row>
    <row r="228154" spans="15:15" x14ac:dyDescent="0.25">
      <c r="O228154" s="4"/>
    </row>
    <row r="228155" spans="15:15" x14ac:dyDescent="0.25">
      <c r="O228155" s="4"/>
    </row>
    <row r="228156" spans="15:15" x14ac:dyDescent="0.25">
      <c r="O228156" s="4"/>
    </row>
    <row r="228157" spans="15:15" x14ac:dyDescent="0.25">
      <c r="O228157" s="4"/>
    </row>
    <row r="228158" spans="15:15" x14ac:dyDescent="0.25">
      <c r="O228158" s="4"/>
    </row>
    <row r="228159" spans="15:15" x14ac:dyDescent="0.25">
      <c r="O228159" s="4"/>
    </row>
    <row r="228160" spans="15:15" x14ac:dyDescent="0.25">
      <c r="O228160" s="4"/>
    </row>
    <row r="228161" spans="15:15" x14ac:dyDescent="0.25">
      <c r="O228161" s="4"/>
    </row>
    <row r="228162" spans="15:15" x14ac:dyDescent="0.25">
      <c r="O228162" s="4"/>
    </row>
    <row r="228163" spans="15:15" x14ac:dyDescent="0.25">
      <c r="O228163" s="4"/>
    </row>
    <row r="228164" spans="15:15" x14ac:dyDescent="0.25">
      <c r="O228164" s="4"/>
    </row>
    <row r="228165" spans="15:15" x14ac:dyDescent="0.25">
      <c r="O228165" s="4"/>
    </row>
    <row r="228166" spans="15:15" x14ac:dyDescent="0.25">
      <c r="O228166" s="4"/>
    </row>
    <row r="228167" spans="15:15" x14ac:dyDescent="0.25">
      <c r="O228167" s="4"/>
    </row>
    <row r="228168" spans="15:15" x14ac:dyDescent="0.25">
      <c r="O228168" s="4"/>
    </row>
    <row r="228169" spans="15:15" x14ac:dyDescent="0.25">
      <c r="O228169" s="4"/>
    </row>
    <row r="228170" spans="15:15" x14ac:dyDescent="0.25">
      <c r="O228170" s="4"/>
    </row>
    <row r="228171" spans="15:15" x14ac:dyDescent="0.25">
      <c r="O228171" s="4"/>
    </row>
    <row r="228172" spans="15:15" x14ac:dyDescent="0.25">
      <c r="O228172" s="4"/>
    </row>
    <row r="228173" spans="15:15" x14ac:dyDescent="0.25">
      <c r="O228173" s="4"/>
    </row>
    <row r="228174" spans="15:15" x14ac:dyDescent="0.25">
      <c r="O228174" s="4"/>
    </row>
    <row r="228175" spans="15:15" x14ac:dyDescent="0.25">
      <c r="O228175" s="4"/>
    </row>
    <row r="228176" spans="15:15" x14ac:dyDescent="0.25">
      <c r="O228176" s="4"/>
    </row>
    <row r="228177" spans="15:15" x14ac:dyDescent="0.25">
      <c r="O228177" s="4"/>
    </row>
    <row r="228178" spans="15:15" x14ac:dyDescent="0.25">
      <c r="O228178" s="4"/>
    </row>
    <row r="228179" spans="15:15" x14ac:dyDescent="0.25">
      <c r="O228179" s="4"/>
    </row>
    <row r="228180" spans="15:15" x14ac:dyDescent="0.25">
      <c r="O228180" s="4"/>
    </row>
    <row r="228181" spans="15:15" x14ac:dyDescent="0.25">
      <c r="O228181" s="4"/>
    </row>
    <row r="228182" spans="15:15" x14ac:dyDescent="0.25">
      <c r="O228182" s="4"/>
    </row>
    <row r="228183" spans="15:15" x14ac:dyDescent="0.25">
      <c r="O228183" s="4"/>
    </row>
    <row r="228184" spans="15:15" x14ac:dyDescent="0.25">
      <c r="O228184" s="4"/>
    </row>
    <row r="228185" spans="15:15" x14ac:dyDescent="0.25">
      <c r="O228185" s="4"/>
    </row>
    <row r="228186" spans="15:15" x14ac:dyDescent="0.25">
      <c r="O228186" s="4"/>
    </row>
    <row r="228187" spans="15:15" x14ac:dyDescent="0.25">
      <c r="O228187" s="4"/>
    </row>
    <row r="228188" spans="15:15" x14ac:dyDescent="0.25">
      <c r="O228188" s="4"/>
    </row>
    <row r="228189" spans="15:15" x14ac:dyDescent="0.25">
      <c r="O228189" s="4"/>
    </row>
    <row r="228190" spans="15:15" x14ac:dyDescent="0.25">
      <c r="O228190" s="4"/>
    </row>
    <row r="228191" spans="15:15" x14ac:dyDescent="0.25">
      <c r="O228191" s="4"/>
    </row>
    <row r="228192" spans="15:15" x14ac:dyDescent="0.25">
      <c r="O228192" s="4"/>
    </row>
    <row r="228193" spans="15:15" x14ac:dyDescent="0.25">
      <c r="O228193" s="4"/>
    </row>
    <row r="228194" spans="15:15" x14ac:dyDescent="0.25">
      <c r="O228194" s="4"/>
    </row>
    <row r="228195" spans="15:15" x14ac:dyDescent="0.25">
      <c r="O228195" s="4"/>
    </row>
    <row r="228196" spans="15:15" x14ac:dyDescent="0.25">
      <c r="O228196" s="4"/>
    </row>
    <row r="228197" spans="15:15" x14ac:dyDescent="0.25">
      <c r="O228197" s="4"/>
    </row>
    <row r="228198" spans="15:15" x14ac:dyDescent="0.25">
      <c r="O228198" s="4"/>
    </row>
    <row r="228199" spans="15:15" x14ac:dyDescent="0.25">
      <c r="O228199" s="4"/>
    </row>
    <row r="228200" spans="15:15" x14ac:dyDescent="0.25">
      <c r="O228200" s="4"/>
    </row>
    <row r="228201" spans="15:15" x14ac:dyDescent="0.25">
      <c r="O228201" s="4"/>
    </row>
    <row r="228202" spans="15:15" x14ac:dyDescent="0.25">
      <c r="O228202" s="4"/>
    </row>
    <row r="228203" spans="15:15" x14ac:dyDescent="0.25">
      <c r="O228203" s="4"/>
    </row>
    <row r="228204" spans="15:15" x14ac:dyDescent="0.25">
      <c r="O228204" s="4"/>
    </row>
    <row r="228205" spans="15:15" x14ac:dyDescent="0.25">
      <c r="O228205" s="4"/>
    </row>
    <row r="228206" spans="15:15" x14ac:dyDescent="0.25">
      <c r="O228206" s="4"/>
    </row>
    <row r="228207" spans="15:15" x14ac:dyDescent="0.25">
      <c r="O228207" s="4"/>
    </row>
    <row r="228208" spans="15:15" x14ac:dyDescent="0.25">
      <c r="O228208" s="4"/>
    </row>
    <row r="228209" spans="15:15" x14ac:dyDescent="0.25">
      <c r="O228209" s="4"/>
    </row>
    <row r="228210" spans="15:15" x14ac:dyDescent="0.25">
      <c r="O228210" s="4"/>
    </row>
    <row r="228211" spans="15:15" x14ac:dyDescent="0.25">
      <c r="O228211" s="4"/>
    </row>
    <row r="228212" spans="15:15" x14ac:dyDescent="0.25">
      <c r="O228212" s="4"/>
    </row>
    <row r="228213" spans="15:15" x14ac:dyDescent="0.25">
      <c r="O228213" s="4"/>
    </row>
    <row r="228214" spans="15:15" x14ac:dyDescent="0.25">
      <c r="O228214" s="4"/>
    </row>
    <row r="228215" spans="15:15" x14ac:dyDescent="0.25">
      <c r="O228215" s="4"/>
    </row>
    <row r="228216" spans="15:15" x14ac:dyDescent="0.25">
      <c r="O228216" s="4"/>
    </row>
    <row r="228217" spans="15:15" x14ac:dyDescent="0.25">
      <c r="O228217" s="4"/>
    </row>
    <row r="228218" spans="15:15" x14ac:dyDescent="0.25">
      <c r="O228218" s="4"/>
    </row>
    <row r="228219" spans="15:15" x14ac:dyDescent="0.25">
      <c r="O228219" s="4"/>
    </row>
    <row r="228220" spans="15:15" x14ac:dyDescent="0.25">
      <c r="O228220" s="4"/>
    </row>
    <row r="228221" spans="15:15" x14ac:dyDescent="0.25">
      <c r="O228221" s="4"/>
    </row>
    <row r="228222" spans="15:15" x14ac:dyDescent="0.25">
      <c r="O228222" s="4"/>
    </row>
    <row r="228223" spans="15:15" x14ac:dyDescent="0.25">
      <c r="O228223" s="4"/>
    </row>
    <row r="228224" spans="15:15" x14ac:dyDescent="0.25">
      <c r="O228224" s="4"/>
    </row>
    <row r="228225" spans="15:15" x14ac:dyDescent="0.25">
      <c r="O228225" s="4"/>
    </row>
    <row r="228226" spans="15:15" x14ac:dyDescent="0.25">
      <c r="O228226" s="4"/>
    </row>
    <row r="228227" spans="15:15" x14ac:dyDescent="0.25">
      <c r="O228227" s="4"/>
    </row>
    <row r="228228" spans="15:15" x14ac:dyDescent="0.25">
      <c r="O228228" s="4"/>
    </row>
    <row r="228229" spans="15:15" x14ac:dyDescent="0.25">
      <c r="O228229" s="4"/>
    </row>
    <row r="228230" spans="15:15" x14ac:dyDescent="0.25">
      <c r="O228230" s="4"/>
    </row>
    <row r="228231" spans="15:15" x14ac:dyDescent="0.25">
      <c r="O228231" s="4"/>
    </row>
    <row r="228232" spans="15:15" x14ac:dyDescent="0.25">
      <c r="O228232" s="4"/>
    </row>
    <row r="228233" spans="15:15" x14ac:dyDescent="0.25">
      <c r="O228233" s="4"/>
    </row>
    <row r="228234" spans="15:15" x14ac:dyDescent="0.25">
      <c r="O228234" s="4"/>
    </row>
    <row r="228235" spans="15:15" x14ac:dyDescent="0.25">
      <c r="O228235" s="4"/>
    </row>
    <row r="228236" spans="15:15" x14ac:dyDescent="0.25">
      <c r="O228236" s="4"/>
    </row>
    <row r="228237" spans="15:15" x14ac:dyDescent="0.25">
      <c r="O228237" s="4"/>
    </row>
    <row r="228238" spans="15:15" x14ac:dyDescent="0.25">
      <c r="O228238" s="4"/>
    </row>
    <row r="228239" spans="15:15" x14ac:dyDescent="0.25">
      <c r="O228239" s="4"/>
    </row>
    <row r="228240" spans="15:15" x14ac:dyDescent="0.25">
      <c r="O228240" s="4"/>
    </row>
    <row r="228241" spans="15:15" x14ac:dyDescent="0.25">
      <c r="O228241" s="4"/>
    </row>
    <row r="228242" spans="15:15" x14ac:dyDescent="0.25">
      <c r="O228242" s="4"/>
    </row>
    <row r="228243" spans="15:15" x14ac:dyDescent="0.25">
      <c r="O228243" s="4"/>
    </row>
    <row r="228244" spans="15:15" x14ac:dyDescent="0.25">
      <c r="O228244" s="4"/>
    </row>
    <row r="228245" spans="15:15" x14ac:dyDescent="0.25">
      <c r="O228245" s="4"/>
    </row>
    <row r="228246" spans="15:15" x14ac:dyDescent="0.25">
      <c r="O228246" s="4"/>
    </row>
    <row r="228247" spans="15:15" x14ac:dyDescent="0.25">
      <c r="O228247" s="4"/>
    </row>
    <row r="228248" spans="15:15" x14ac:dyDescent="0.25">
      <c r="O228248" s="4"/>
    </row>
    <row r="228249" spans="15:15" x14ac:dyDescent="0.25">
      <c r="O228249" s="4"/>
    </row>
    <row r="228250" spans="15:15" x14ac:dyDescent="0.25">
      <c r="O228250" s="4"/>
    </row>
    <row r="228251" spans="15:15" x14ac:dyDescent="0.25">
      <c r="O228251" s="4"/>
    </row>
    <row r="228252" spans="15:15" x14ac:dyDescent="0.25">
      <c r="O228252" s="4"/>
    </row>
    <row r="228253" spans="15:15" x14ac:dyDescent="0.25">
      <c r="O228253" s="4"/>
    </row>
    <row r="228254" spans="15:15" x14ac:dyDescent="0.25">
      <c r="O228254" s="4"/>
    </row>
    <row r="228255" spans="15:15" x14ac:dyDescent="0.25">
      <c r="O228255" s="4"/>
    </row>
    <row r="228256" spans="15:15" x14ac:dyDescent="0.25">
      <c r="O228256" s="4"/>
    </row>
    <row r="228257" spans="15:15" x14ac:dyDescent="0.25">
      <c r="O228257" s="4"/>
    </row>
    <row r="228258" spans="15:15" x14ac:dyDescent="0.25">
      <c r="O228258" s="4"/>
    </row>
    <row r="228259" spans="15:15" x14ac:dyDescent="0.25">
      <c r="O228259" s="4"/>
    </row>
    <row r="228260" spans="15:15" x14ac:dyDescent="0.25">
      <c r="O228260" s="4"/>
    </row>
    <row r="228261" spans="15:15" x14ac:dyDescent="0.25">
      <c r="O228261" s="4"/>
    </row>
    <row r="228262" spans="15:15" x14ac:dyDescent="0.25">
      <c r="O228262" s="4"/>
    </row>
    <row r="228263" spans="15:15" x14ac:dyDescent="0.25">
      <c r="O228263" s="4"/>
    </row>
    <row r="228264" spans="15:15" x14ac:dyDescent="0.25">
      <c r="O228264" s="4"/>
    </row>
    <row r="228265" spans="15:15" x14ac:dyDescent="0.25">
      <c r="O228265" s="4"/>
    </row>
    <row r="228266" spans="15:15" x14ac:dyDescent="0.25">
      <c r="O228266" s="4"/>
    </row>
    <row r="228267" spans="15:15" x14ac:dyDescent="0.25">
      <c r="O228267" s="4"/>
    </row>
    <row r="228268" spans="15:15" x14ac:dyDescent="0.25">
      <c r="O228268" s="4"/>
    </row>
    <row r="228269" spans="15:15" x14ac:dyDescent="0.25">
      <c r="O228269" s="4"/>
    </row>
    <row r="228270" spans="15:15" x14ac:dyDescent="0.25">
      <c r="O228270" s="4"/>
    </row>
    <row r="228271" spans="15:15" x14ac:dyDescent="0.25">
      <c r="O228271" s="4"/>
    </row>
    <row r="228272" spans="15:15" x14ac:dyDescent="0.25">
      <c r="O228272" s="4"/>
    </row>
    <row r="228273" spans="15:15" x14ac:dyDescent="0.25">
      <c r="O228273" s="4"/>
    </row>
    <row r="228274" spans="15:15" x14ac:dyDescent="0.25">
      <c r="O228274" s="4"/>
    </row>
    <row r="228275" spans="15:15" x14ac:dyDescent="0.25">
      <c r="O228275" s="4"/>
    </row>
    <row r="228276" spans="15:15" x14ac:dyDescent="0.25">
      <c r="O228276" s="4"/>
    </row>
    <row r="228277" spans="15:15" x14ac:dyDescent="0.25">
      <c r="O228277" s="4"/>
    </row>
    <row r="228278" spans="15:15" x14ac:dyDescent="0.25">
      <c r="O228278" s="4"/>
    </row>
    <row r="228279" spans="15:15" x14ac:dyDescent="0.25">
      <c r="O228279" s="4"/>
    </row>
    <row r="228280" spans="15:15" x14ac:dyDescent="0.25">
      <c r="O228280" s="4"/>
    </row>
    <row r="228281" spans="15:15" x14ac:dyDescent="0.25">
      <c r="O228281" s="4"/>
    </row>
    <row r="228282" spans="15:15" x14ac:dyDescent="0.25">
      <c r="O228282" s="4"/>
    </row>
    <row r="228283" spans="15:15" x14ac:dyDescent="0.25">
      <c r="O228283" s="4"/>
    </row>
    <row r="228284" spans="15:15" x14ac:dyDescent="0.25">
      <c r="O228284" s="4"/>
    </row>
    <row r="228285" spans="15:15" x14ac:dyDescent="0.25">
      <c r="O228285" s="4"/>
    </row>
    <row r="228286" spans="15:15" x14ac:dyDescent="0.25">
      <c r="O228286" s="4"/>
    </row>
    <row r="228287" spans="15:15" x14ac:dyDescent="0.25">
      <c r="O228287" s="4"/>
    </row>
    <row r="228288" spans="15:15" x14ac:dyDescent="0.25">
      <c r="O228288" s="4"/>
    </row>
    <row r="228289" spans="15:15" x14ac:dyDescent="0.25">
      <c r="O228289" s="4"/>
    </row>
    <row r="228290" spans="15:15" x14ac:dyDescent="0.25">
      <c r="O228290" s="4"/>
    </row>
    <row r="228291" spans="15:15" x14ac:dyDescent="0.25">
      <c r="O228291" s="4"/>
    </row>
    <row r="228292" spans="15:15" x14ac:dyDescent="0.25">
      <c r="O228292" s="4"/>
    </row>
    <row r="228293" spans="15:15" x14ac:dyDescent="0.25">
      <c r="O228293" s="4"/>
    </row>
    <row r="228294" spans="15:15" x14ac:dyDescent="0.25">
      <c r="O228294" s="4"/>
    </row>
    <row r="228295" spans="15:15" x14ac:dyDescent="0.25">
      <c r="O228295" s="4"/>
    </row>
    <row r="228296" spans="15:15" x14ac:dyDescent="0.25">
      <c r="O228296" s="4"/>
    </row>
    <row r="228297" spans="15:15" x14ac:dyDescent="0.25">
      <c r="O228297" s="4"/>
    </row>
    <row r="228298" spans="15:15" x14ac:dyDescent="0.25">
      <c r="O228298" s="4"/>
    </row>
    <row r="228299" spans="15:15" x14ac:dyDescent="0.25">
      <c r="O228299" s="4"/>
    </row>
    <row r="228300" spans="15:15" x14ac:dyDescent="0.25">
      <c r="O228300" s="4"/>
    </row>
    <row r="228301" spans="15:15" x14ac:dyDescent="0.25">
      <c r="O228301" s="4"/>
    </row>
    <row r="228302" spans="15:15" x14ac:dyDescent="0.25">
      <c r="O228302" s="4"/>
    </row>
    <row r="228303" spans="15:15" x14ac:dyDescent="0.25">
      <c r="O228303" s="4"/>
    </row>
    <row r="228304" spans="15:15" x14ac:dyDescent="0.25">
      <c r="O228304" s="4"/>
    </row>
    <row r="228305" spans="15:15" x14ac:dyDescent="0.25">
      <c r="O228305" s="4"/>
    </row>
    <row r="228306" spans="15:15" x14ac:dyDescent="0.25">
      <c r="O228306" s="4"/>
    </row>
    <row r="228307" spans="15:15" x14ac:dyDescent="0.25">
      <c r="O228307" s="4"/>
    </row>
    <row r="228308" spans="15:15" x14ac:dyDescent="0.25">
      <c r="O228308" s="4"/>
    </row>
    <row r="228309" spans="15:15" x14ac:dyDescent="0.25">
      <c r="O228309" s="4"/>
    </row>
    <row r="228310" spans="15:15" x14ac:dyDescent="0.25">
      <c r="O228310" s="4"/>
    </row>
    <row r="228311" spans="15:15" x14ac:dyDescent="0.25">
      <c r="O228311" s="4"/>
    </row>
    <row r="228312" spans="15:15" x14ac:dyDescent="0.25">
      <c r="O228312" s="4"/>
    </row>
    <row r="228313" spans="15:15" x14ac:dyDescent="0.25">
      <c r="O228313" s="4"/>
    </row>
    <row r="228314" spans="15:15" x14ac:dyDescent="0.25">
      <c r="O228314" s="4"/>
    </row>
    <row r="228315" spans="15:15" x14ac:dyDescent="0.25">
      <c r="O228315" s="4"/>
    </row>
    <row r="228316" spans="15:15" x14ac:dyDescent="0.25">
      <c r="O228316" s="4"/>
    </row>
    <row r="228317" spans="15:15" x14ac:dyDescent="0.25">
      <c r="O228317" s="4"/>
    </row>
    <row r="228318" spans="15:15" x14ac:dyDescent="0.25">
      <c r="O228318" s="4"/>
    </row>
    <row r="228319" spans="15:15" x14ac:dyDescent="0.25">
      <c r="O228319" s="4"/>
    </row>
    <row r="228320" spans="15:15" x14ac:dyDescent="0.25">
      <c r="O228320" s="4"/>
    </row>
    <row r="228321" spans="15:15" x14ac:dyDescent="0.25">
      <c r="O228321" s="4"/>
    </row>
    <row r="228322" spans="15:15" x14ac:dyDescent="0.25">
      <c r="O228322" s="4"/>
    </row>
    <row r="228323" spans="15:15" x14ac:dyDescent="0.25">
      <c r="O228323" s="4"/>
    </row>
    <row r="228324" spans="15:15" x14ac:dyDescent="0.25">
      <c r="O228324" s="4"/>
    </row>
    <row r="228325" spans="15:15" x14ac:dyDescent="0.25">
      <c r="O228325" s="4"/>
    </row>
    <row r="228326" spans="15:15" x14ac:dyDescent="0.25">
      <c r="O228326" s="4"/>
    </row>
    <row r="228327" spans="15:15" x14ac:dyDescent="0.25">
      <c r="O228327" s="4"/>
    </row>
    <row r="228328" spans="15:15" x14ac:dyDescent="0.25">
      <c r="O228328" s="4"/>
    </row>
    <row r="228329" spans="15:15" x14ac:dyDescent="0.25">
      <c r="O228329" s="4"/>
    </row>
    <row r="228330" spans="15:15" x14ac:dyDescent="0.25">
      <c r="O228330" s="4"/>
    </row>
    <row r="228331" spans="15:15" x14ac:dyDescent="0.25">
      <c r="O228331" s="4"/>
    </row>
    <row r="228332" spans="15:15" x14ac:dyDescent="0.25">
      <c r="O228332" s="4"/>
    </row>
    <row r="228333" spans="15:15" x14ac:dyDescent="0.25">
      <c r="O228333" s="4"/>
    </row>
    <row r="228334" spans="15:15" x14ac:dyDescent="0.25">
      <c r="O228334" s="4"/>
    </row>
    <row r="228335" spans="15:15" x14ac:dyDescent="0.25">
      <c r="O228335" s="4"/>
    </row>
    <row r="228336" spans="15:15" x14ac:dyDescent="0.25">
      <c r="O228336" s="4"/>
    </row>
    <row r="228337" spans="15:15" x14ac:dyDescent="0.25">
      <c r="O228337" s="4"/>
    </row>
    <row r="228338" spans="15:15" x14ac:dyDescent="0.25">
      <c r="O228338" s="4"/>
    </row>
    <row r="228339" spans="15:15" x14ac:dyDescent="0.25">
      <c r="O228339" s="4"/>
    </row>
    <row r="228340" spans="15:15" x14ac:dyDescent="0.25">
      <c r="O228340" s="4"/>
    </row>
    <row r="228341" spans="15:15" x14ac:dyDescent="0.25">
      <c r="O228341" s="4"/>
    </row>
    <row r="228342" spans="15:15" x14ac:dyDescent="0.25">
      <c r="O228342" s="4"/>
    </row>
    <row r="228343" spans="15:15" x14ac:dyDescent="0.25">
      <c r="O228343" s="4"/>
    </row>
    <row r="228344" spans="15:15" x14ac:dyDescent="0.25">
      <c r="O228344" s="4"/>
    </row>
    <row r="228345" spans="15:15" x14ac:dyDescent="0.25">
      <c r="O228345" s="4"/>
    </row>
    <row r="228346" spans="15:15" x14ac:dyDescent="0.25">
      <c r="O228346" s="4"/>
    </row>
    <row r="228347" spans="15:15" x14ac:dyDescent="0.25">
      <c r="O228347" s="4"/>
    </row>
    <row r="228348" spans="15:15" x14ac:dyDescent="0.25">
      <c r="O228348" s="4"/>
    </row>
    <row r="228349" spans="15:15" x14ac:dyDescent="0.25">
      <c r="O228349" s="4"/>
    </row>
    <row r="228350" spans="15:15" x14ac:dyDescent="0.25">
      <c r="O228350" s="4"/>
    </row>
    <row r="228351" spans="15:15" x14ac:dyDescent="0.25">
      <c r="O228351" s="4"/>
    </row>
    <row r="228352" spans="15:15" x14ac:dyDescent="0.25">
      <c r="O228352" s="4"/>
    </row>
    <row r="228353" spans="15:15" x14ac:dyDescent="0.25">
      <c r="O228353" s="4"/>
    </row>
    <row r="228354" spans="15:15" x14ac:dyDescent="0.25">
      <c r="O228354" s="4"/>
    </row>
    <row r="228355" spans="15:15" x14ac:dyDescent="0.25">
      <c r="O228355" s="4"/>
    </row>
    <row r="228356" spans="15:15" x14ac:dyDescent="0.25">
      <c r="O228356" s="4"/>
    </row>
    <row r="228357" spans="15:15" x14ac:dyDescent="0.25">
      <c r="O228357" s="4"/>
    </row>
    <row r="228358" spans="15:15" x14ac:dyDescent="0.25">
      <c r="O228358" s="4"/>
    </row>
    <row r="228359" spans="15:15" x14ac:dyDescent="0.25">
      <c r="O228359" s="4"/>
    </row>
    <row r="228360" spans="15:15" x14ac:dyDescent="0.25">
      <c r="O228360" s="4"/>
    </row>
    <row r="228361" spans="15:15" x14ac:dyDescent="0.25">
      <c r="O228361" s="4"/>
    </row>
    <row r="228362" spans="15:15" x14ac:dyDescent="0.25">
      <c r="O228362" s="4"/>
    </row>
    <row r="228363" spans="15:15" x14ac:dyDescent="0.25">
      <c r="O228363" s="4"/>
    </row>
    <row r="228364" spans="15:15" x14ac:dyDescent="0.25">
      <c r="O228364" s="4"/>
    </row>
    <row r="228365" spans="15:15" x14ac:dyDescent="0.25">
      <c r="O228365" s="4"/>
    </row>
    <row r="228366" spans="15:15" x14ac:dyDescent="0.25">
      <c r="O228366" s="4"/>
    </row>
    <row r="228367" spans="15:15" x14ac:dyDescent="0.25">
      <c r="O228367" s="4"/>
    </row>
    <row r="228368" spans="15:15" x14ac:dyDescent="0.25">
      <c r="O228368" s="4"/>
    </row>
    <row r="228369" spans="15:15" x14ac:dyDescent="0.25">
      <c r="O228369" s="4"/>
    </row>
    <row r="228370" spans="15:15" x14ac:dyDescent="0.25">
      <c r="O228370" s="4"/>
    </row>
    <row r="228371" spans="15:15" x14ac:dyDescent="0.25">
      <c r="O228371" s="4"/>
    </row>
    <row r="228372" spans="15:15" x14ac:dyDescent="0.25">
      <c r="O228372" s="4"/>
    </row>
    <row r="228373" spans="15:15" x14ac:dyDescent="0.25">
      <c r="O228373" s="4"/>
    </row>
    <row r="228374" spans="15:15" x14ac:dyDescent="0.25">
      <c r="O228374" s="4"/>
    </row>
    <row r="228375" spans="15:15" x14ac:dyDescent="0.25">
      <c r="O228375" s="4"/>
    </row>
    <row r="228376" spans="15:15" x14ac:dyDescent="0.25">
      <c r="O228376" s="4"/>
    </row>
    <row r="228377" spans="15:15" x14ac:dyDescent="0.25">
      <c r="O228377" s="4"/>
    </row>
    <row r="228378" spans="15:15" x14ac:dyDescent="0.25">
      <c r="O228378" s="4"/>
    </row>
    <row r="228379" spans="15:15" x14ac:dyDescent="0.25">
      <c r="O228379" s="4"/>
    </row>
    <row r="228380" spans="15:15" x14ac:dyDescent="0.25">
      <c r="O228380" s="4"/>
    </row>
    <row r="228381" spans="15:15" x14ac:dyDescent="0.25">
      <c r="O228381" s="4"/>
    </row>
    <row r="228382" spans="15:15" x14ac:dyDescent="0.25">
      <c r="O228382" s="4"/>
    </row>
    <row r="228383" spans="15:15" x14ac:dyDescent="0.25">
      <c r="O228383" s="4"/>
    </row>
    <row r="228384" spans="15:15" x14ac:dyDescent="0.25">
      <c r="O228384" s="4"/>
    </row>
    <row r="228385" spans="15:15" x14ac:dyDescent="0.25">
      <c r="O228385" s="4"/>
    </row>
    <row r="228386" spans="15:15" x14ac:dyDescent="0.25">
      <c r="O228386" s="4"/>
    </row>
    <row r="228387" spans="15:15" x14ac:dyDescent="0.25">
      <c r="O228387" s="4"/>
    </row>
    <row r="228388" spans="15:15" x14ac:dyDescent="0.25">
      <c r="O228388" s="4"/>
    </row>
    <row r="228389" spans="15:15" x14ac:dyDescent="0.25">
      <c r="O228389" s="4"/>
    </row>
    <row r="228390" spans="15:15" x14ac:dyDescent="0.25">
      <c r="O228390" s="4"/>
    </row>
    <row r="228391" spans="15:15" x14ac:dyDescent="0.25">
      <c r="O228391" s="4"/>
    </row>
    <row r="228392" spans="15:15" x14ac:dyDescent="0.25">
      <c r="O228392" s="4"/>
    </row>
    <row r="228393" spans="15:15" x14ac:dyDescent="0.25">
      <c r="O228393" s="4"/>
    </row>
    <row r="228394" spans="15:15" x14ac:dyDescent="0.25">
      <c r="O228394" s="4"/>
    </row>
    <row r="228395" spans="15:15" x14ac:dyDescent="0.25">
      <c r="O228395" s="4"/>
    </row>
    <row r="228396" spans="15:15" x14ac:dyDescent="0.25">
      <c r="O228396" s="4"/>
    </row>
    <row r="228397" spans="15:15" x14ac:dyDescent="0.25">
      <c r="O228397" s="4"/>
    </row>
    <row r="228398" spans="15:15" x14ac:dyDescent="0.25">
      <c r="O228398" s="4"/>
    </row>
    <row r="228399" spans="15:15" x14ac:dyDescent="0.25">
      <c r="O228399" s="4"/>
    </row>
    <row r="228400" spans="15:15" x14ac:dyDescent="0.25">
      <c r="O228400" s="4"/>
    </row>
    <row r="228401" spans="15:15" x14ac:dyDescent="0.25">
      <c r="O228401" s="4"/>
    </row>
    <row r="228402" spans="15:15" x14ac:dyDescent="0.25">
      <c r="O228402" s="4"/>
    </row>
    <row r="228403" spans="15:15" x14ac:dyDescent="0.25">
      <c r="O228403" s="4"/>
    </row>
    <row r="228404" spans="15:15" x14ac:dyDescent="0.25">
      <c r="O228404" s="4"/>
    </row>
    <row r="228405" spans="15:15" x14ac:dyDescent="0.25">
      <c r="O228405" s="4"/>
    </row>
    <row r="228406" spans="15:15" x14ac:dyDescent="0.25">
      <c r="O228406" s="4"/>
    </row>
    <row r="228407" spans="15:15" x14ac:dyDescent="0.25">
      <c r="O228407" s="4"/>
    </row>
    <row r="228408" spans="15:15" x14ac:dyDescent="0.25">
      <c r="O228408" s="4"/>
    </row>
    <row r="228409" spans="15:15" x14ac:dyDescent="0.25">
      <c r="O228409" s="4"/>
    </row>
    <row r="228410" spans="15:15" x14ac:dyDescent="0.25">
      <c r="O228410" s="4"/>
    </row>
    <row r="228411" spans="15:15" x14ac:dyDescent="0.25">
      <c r="O228411" s="4"/>
    </row>
    <row r="228412" spans="15:15" x14ac:dyDescent="0.25">
      <c r="O228412" s="4"/>
    </row>
    <row r="228413" spans="15:15" x14ac:dyDescent="0.25">
      <c r="O228413" s="4"/>
    </row>
    <row r="228414" spans="15:15" x14ac:dyDescent="0.25">
      <c r="O228414" s="4"/>
    </row>
    <row r="228415" spans="15:15" x14ac:dyDescent="0.25">
      <c r="O228415" s="4"/>
    </row>
    <row r="228416" spans="15:15" x14ac:dyDescent="0.25">
      <c r="O228416" s="4"/>
    </row>
    <row r="228417" spans="15:15" x14ac:dyDescent="0.25">
      <c r="O228417" s="4"/>
    </row>
    <row r="228418" spans="15:15" x14ac:dyDescent="0.25">
      <c r="O228418" s="4"/>
    </row>
    <row r="228419" spans="15:15" x14ac:dyDescent="0.25">
      <c r="O228419" s="4"/>
    </row>
    <row r="228420" spans="15:15" x14ac:dyDescent="0.25">
      <c r="O228420" s="4"/>
    </row>
    <row r="228421" spans="15:15" x14ac:dyDescent="0.25">
      <c r="O228421" s="4"/>
    </row>
    <row r="228422" spans="15:15" x14ac:dyDescent="0.25">
      <c r="O228422" s="4"/>
    </row>
    <row r="228423" spans="15:15" x14ac:dyDescent="0.25">
      <c r="O228423" s="4"/>
    </row>
    <row r="228424" spans="15:15" x14ac:dyDescent="0.25">
      <c r="O228424" s="4"/>
    </row>
    <row r="228425" spans="15:15" x14ac:dyDescent="0.25">
      <c r="O228425" s="4"/>
    </row>
    <row r="228426" spans="15:15" x14ac:dyDescent="0.25">
      <c r="O228426" s="4"/>
    </row>
    <row r="228427" spans="15:15" x14ac:dyDescent="0.25">
      <c r="O228427" s="4"/>
    </row>
    <row r="228428" spans="15:15" x14ac:dyDescent="0.25">
      <c r="O228428" s="4"/>
    </row>
    <row r="228429" spans="15:15" x14ac:dyDescent="0.25">
      <c r="O228429" s="4"/>
    </row>
    <row r="228430" spans="15:15" x14ac:dyDescent="0.25">
      <c r="O228430" s="4"/>
    </row>
    <row r="228431" spans="15:15" x14ac:dyDescent="0.25">
      <c r="O228431" s="4"/>
    </row>
    <row r="228432" spans="15:15" x14ac:dyDescent="0.25">
      <c r="O228432" s="4"/>
    </row>
    <row r="228433" spans="15:15" x14ac:dyDescent="0.25">
      <c r="O228433" s="4"/>
    </row>
    <row r="228434" spans="15:15" x14ac:dyDescent="0.25">
      <c r="O228434" s="4"/>
    </row>
    <row r="228435" spans="15:15" x14ac:dyDescent="0.25">
      <c r="O228435" s="4"/>
    </row>
    <row r="228436" spans="15:15" x14ac:dyDescent="0.25">
      <c r="O228436" s="4"/>
    </row>
    <row r="228437" spans="15:15" x14ac:dyDescent="0.25">
      <c r="O228437" s="4"/>
    </row>
    <row r="228438" spans="15:15" x14ac:dyDescent="0.25">
      <c r="O228438" s="4"/>
    </row>
    <row r="228439" spans="15:15" x14ac:dyDescent="0.25">
      <c r="O228439" s="4"/>
    </row>
    <row r="228440" spans="15:15" x14ac:dyDescent="0.25">
      <c r="O228440" s="4"/>
    </row>
    <row r="228441" spans="15:15" x14ac:dyDescent="0.25">
      <c r="O228441" s="4"/>
    </row>
    <row r="228442" spans="15:15" x14ac:dyDescent="0.25">
      <c r="O228442" s="4"/>
    </row>
    <row r="228443" spans="15:15" x14ac:dyDescent="0.25">
      <c r="O228443" s="4"/>
    </row>
    <row r="228444" spans="15:15" x14ac:dyDescent="0.25">
      <c r="O228444" s="4"/>
    </row>
    <row r="228445" spans="15:15" x14ac:dyDescent="0.25">
      <c r="O228445" s="4"/>
    </row>
    <row r="228446" spans="15:15" x14ac:dyDescent="0.25">
      <c r="O228446" s="4"/>
    </row>
    <row r="228447" spans="15:15" x14ac:dyDescent="0.25">
      <c r="O228447" s="4"/>
    </row>
    <row r="228448" spans="15:15" x14ac:dyDescent="0.25">
      <c r="O228448" s="4"/>
    </row>
    <row r="228449" spans="15:15" x14ac:dyDescent="0.25">
      <c r="O228449" s="4"/>
    </row>
    <row r="228450" spans="15:15" x14ac:dyDescent="0.25">
      <c r="O228450" s="4"/>
    </row>
    <row r="228451" spans="15:15" x14ac:dyDescent="0.25">
      <c r="O228451" s="4"/>
    </row>
    <row r="228452" spans="15:15" x14ac:dyDescent="0.25">
      <c r="O228452" s="4"/>
    </row>
    <row r="228453" spans="15:15" x14ac:dyDescent="0.25">
      <c r="O228453" s="4"/>
    </row>
    <row r="228454" spans="15:15" x14ac:dyDescent="0.25">
      <c r="O228454" s="4"/>
    </row>
    <row r="228455" spans="15:15" x14ac:dyDescent="0.25">
      <c r="O228455" s="4"/>
    </row>
    <row r="228456" spans="15:15" x14ac:dyDescent="0.25">
      <c r="O228456" s="4"/>
    </row>
    <row r="228457" spans="15:15" x14ac:dyDescent="0.25">
      <c r="O228457" s="4"/>
    </row>
    <row r="228458" spans="15:15" x14ac:dyDescent="0.25">
      <c r="O228458" s="4"/>
    </row>
    <row r="228459" spans="15:15" x14ac:dyDescent="0.25">
      <c r="O228459" s="4"/>
    </row>
    <row r="228460" spans="15:15" x14ac:dyDescent="0.25">
      <c r="O228460" s="4"/>
    </row>
    <row r="228461" spans="15:15" x14ac:dyDescent="0.25">
      <c r="O228461" s="4"/>
    </row>
    <row r="228462" spans="15:15" x14ac:dyDescent="0.25">
      <c r="O228462" s="4"/>
    </row>
    <row r="228463" spans="15:15" x14ac:dyDescent="0.25">
      <c r="O228463" s="4"/>
    </row>
    <row r="228464" spans="15:15" x14ac:dyDescent="0.25">
      <c r="O228464" s="4"/>
    </row>
    <row r="228465" spans="15:15" x14ac:dyDescent="0.25">
      <c r="O228465" s="4"/>
    </row>
    <row r="228466" spans="15:15" x14ac:dyDescent="0.25">
      <c r="O228466" s="4"/>
    </row>
    <row r="228467" spans="15:15" x14ac:dyDescent="0.25">
      <c r="O228467" s="4"/>
    </row>
    <row r="228468" spans="15:15" x14ac:dyDescent="0.25">
      <c r="O228468" s="4"/>
    </row>
    <row r="228469" spans="15:15" x14ac:dyDescent="0.25">
      <c r="O228469" s="4"/>
    </row>
    <row r="228470" spans="15:15" x14ac:dyDescent="0.25">
      <c r="O228470" s="4"/>
    </row>
    <row r="228471" spans="15:15" x14ac:dyDescent="0.25">
      <c r="O228471" s="4"/>
    </row>
    <row r="228472" spans="15:15" x14ac:dyDescent="0.25">
      <c r="O228472" s="4"/>
    </row>
    <row r="228473" spans="15:15" x14ac:dyDescent="0.25">
      <c r="O228473" s="4"/>
    </row>
    <row r="228474" spans="15:15" x14ac:dyDescent="0.25">
      <c r="O228474" s="4"/>
    </row>
    <row r="228475" spans="15:15" x14ac:dyDescent="0.25">
      <c r="O228475" s="4"/>
    </row>
    <row r="228476" spans="15:15" x14ac:dyDescent="0.25">
      <c r="O228476" s="4"/>
    </row>
    <row r="228477" spans="15:15" x14ac:dyDescent="0.25">
      <c r="O228477" s="4"/>
    </row>
    <row r="228478" spans="15:15" x14ac:dyDescent="0.25">
      <c r="O228478" s="4"/>
    </row>
    <row r="228479" spans="15:15" x14ac:dyDescent="0.25">
      <c r="O228479" s="4"/>
    </row>
    <row r="228480" spans="15:15" x14ac:dyDescent="0.25">
      <c r="O228480" s="4"/>
    </row>
    <row r="228481" spans="15:15" x14ac:dyDescent="0.25">
      <c r="O228481" s="4"/>
    </row>
    <row r="228482" spans="15:15" x14ac:dyDescent="0.25">
      <c r="O228482" s="4"/>
    </row>
    <row r="228483" spans="15:15" x14ac:dyDescent="0.25">
      <c r="O228483" s="4"/>
    </row>
    <row r="228484" spans="15:15" x14ac:dyDescent="0.25">
      <c r="O228484" s="4"/>
    </row>
    <row r="228485" spans="15:15" x14ac:dyDescent="0.25">
      <c r="O228485" s="4"/>
    </row>
    <row r="228486" spans="15:15" x14ac:dyDescent="0.25">
      <c r="O228486" s="4"/>
    </row>
    <row r="228487" spans="15:15" x14ac:dyDescent="0.25">
      <c r="O228487" s="4"/>
    </row>
    <row r="228488" spans="15:15" x14ac:dyDescent="0.25">
      <c r="O228488" s="4"/>
    </row>
    <row r="228489" spans="15:15" x14ac:dyDescent="0.25">
      <c r="O228489" s="4"/>
    </row>
    <row r="228490" spans="15:15" x14ac:dyDescent="0.25">
      <c r="O228490" s="4"/>
    </row>
    <row r="228491" spans="15:15" x14ac:dyDescent="0.25">
      <c r="O228491" s="4"/>
    </row>
    <row r="228492" spans="15:15" x14ac:dyDescent="0.25">
      <c r="O228492" s="4"/>
    </row>
    <row r="228493" spans="15:15" x14ac:dyDescent="0.25">
      <c r="O228493" s="4"/>
    </row>
    <row r="228494" spans="15:15" x14ac:dyDescent="0.25">
      <c r="O228494" s="4"/>
    </row>
    <row r="228495" spans="15:15" x14ac:dyDescent="0.25">
      <c r="O228495" s="4"/>
    </row>
    <row r="228496" spans="15:15" x14ac:dyDescent="0.25">
      <c r="O228496" s="4"/>
    </row>
    <row r="228497" spans="15:15" x14ac:dyDescent="0.25">
      <c r="O228497" s="4"/>
    </row>
    <row r="228498" spans="15:15" x14ac:dyDescent="0.25">
      <c r="O228498" s="4"/>
    </row>
    <row r="228499" spans="15:15" x14ac:dyDescent="0.25">
      <c r="O228499" s="4"/>
    </row>
    <row r="228500" spans="15:15" x14ac:dyDescent="0.25">
      <c r="O228500" s="4"/>
    </row>
    <row r="228501" spans="15:15" x14ac:dyDescent="0.25">
      <c r="O228501" s="4"/>
    </row>
    <row r="228502" spans="15:15" x14ac:dyDescent="0.25">
      <c r="O228502" s="4"/>
    </row>
    <row r="228503" spans="15:15" x14ac:dyDescent="0.25">
      <c r="O228503" s="4"/>
    </row>
    <row r="228504" spans="15:15" x14ac:dyDescent="0.25">
      <c r="O228504" s="4"/>
    </row>
    <row r="228505" spans="15:15" x14ac:dyDescent="0.25">
      <c r="O228505" s="4"/>
    </row>
    <row r="228506" spans="15:15" x14ac:dyDescent="0.25">
      <c r="O228506" s="4"/>
    </row>
    <row r="228507" spans="15:15" x14ac:dyDescent="0.25">
      <c r="O228507" s="4"/>
    </row>
    <row r="228508" spans="15:15" x14ac:dyDescent="0.25">
      <c r="O228508" s="4"/>
    </row>
    <row r="228509" spans="15:15" x14ac:dyDescent="0.25">
      <c r="O228509" s="4"/>
    </row>
    <row r="228510" spans="15:15" x14ac:dyDescent="0.25">
      <c r="O228510" s="4"/>
    </row>
    <row r="228511" spans="15:15" x14ac:dyDescent="0.25">
      <c r="O228511" s="4"/>
    </row>
    <row r="228512" spans="15:15" x14ac:dyDescent="0.25">
      <c r="O228512" s="4"/>
    </row>
    <row r="228513" spans="15:15" x14ac:dyDescent="0.25">
      <c r="O228513" s="4"/>
    </row>
    <row r="228514" spans="15:15" x14ac:dyDescent="0.25">
      <c r="O228514" s="4"/>
    </row>
    <row r="228515" spans="15:15" x14ac:dyDescent="0.25">
      <c r="O228515" s="4"/>
    </row>
    <row r="228516" spans="15:15" x14ac:dyDescent="0.25">
      <c r="O228516" s="4"/>
    </row>
    <row r="228517" spans="15:15" x14ac:dyDescent="0.25">
      <c r="O228517" s="4"/>
    </row>
    <row r="228518" spans="15:15" x14ac:dyDescent="0.25">
      <c r="O228518" s="4"/>
    </row>
    <row r="228519" spans="15:15" x14ac:dyDescent="0.25">
      <c r="O228519" s="4"/>
    </row>
    <row r="228520" spans="15:15" x14ac:dyDescent="0.25">
      <c r="O228520" s="4"/>
    </row>
    <row r="228521" spans="15:15" x14ac:dyDescent="0.25">
      <c r="O228521" s="4"/>
    </row>
    <row r="228522" spans="15:15" x14ac:dyDescent="0.25">
      <c r="O228522" s="4"/>
    </row>
    <row r="228523" spans="15:15" x14ac:dyDescent="0.25">
      <c r="O228523" s="4"/>
    </row>
    <row r="228524" spans="15:15" x14ac:dyDescent="0.25">
      <c r="O228524" s="4"/>
    </row>
    <row r="228525" spans="15:15" x14ac:dyDescent="0.25">
      <c r="O228525" s="4"/>
    </row>
    <row r="228526" spans="15:15" x14ac:dyDescent="0.25">
      <c r="O228526" s="4"/>
    </row>
    <row r="228527" spans="15:15" x14ac:dyDescent="0.25">
      <c r="O228527" s="4"/>
    </row>
    <row r="228528" spans="15:15" x14ac:dyDescent="0.25">
      <c r="O228528" s="4"/>
    </row>
    <row r="228529" spans="15:15" x14ac:dyDescent="0.25">
      <c r="O228529" s="4"/>
    </row>
    <row r="228530" spans="15:15" x14ac:dyDescent="0.25">
      <c r="O228530" s="4"/>
    </row>
    <row r="228531" spans="15:15" x14ac:dyDescent="0.25">
      <c r="O228531" s="4"/>
    </row>
    <row r="228532" spans="15:15" x14ac:dyDescent="0.25">
      <c r="O228532" s="4"/>
    </row>
    <row r="228533" spans="15:15" x14ac:dyDescent="0.25">
      <c r="O228533" s="4"/>
    </row>
    <row r="228534" spans="15:15" x14ac:dyDescent="0.25">
      <c r="O228534" s="4"/>
    </row>
    <row r="228535" spans="15:15" x14ac:dyDescent="0.25">
      <c r="O228535" s="4"/>
    </row>
    <row r="228536" spans="15:15" x14ac:dyDescent="0.25">
      <c r="O228536" s="4"/>
    </row>
    <row r="228537" spans="15:15" x14ac:dyDescent="0.25">
      <c r="O228537" s="4"/>
    </row>
    <row r="228538" spans="15:15" x14ac:dyDescent="0.25">
      <c r="O228538" s="4"/>
    </row>
    <row r="228539" spans="15:15" x14ac:dyDescent="0.25">
      <c r="O228539" s="4"/>
    </row>
    <row r="228540" spans="15:15" x14ac:dyDescent="0.25">
      <c r="O228540" s="4"/>
    </row>
    <row r="228541" spans="15:15" x14ac:dyDescent="0.25">
      <c r="O228541" s="4"/>
    </row>
    <row r="228542" spans="15:15" x14ac:dyDescent="0.25">
      <c r="O228542" s="4"/>
    </row>
    <row r="228543" spans="15:15" x14ac:dyDescent="0.25">
      <c r="O228543" s="4"/>
    </row>
    <row r="228544" spans="15:15" x14ac:dyDescent="0.25">
      <c r="O228544" s="4"/>
    </row>
    <row r="228545" spans="15:15" x14ac:dyDescent="0.25">
      <c r="O228545" s="4"/>
    </row>
    <row r="228546" spans="15:15" x14ac:dyDescent="0.25">
      <c r="O228546" s="4"/>
    </row>
    <row r="228547" spans="15:15" x14ac:dyDescent="0.25">
      <c r="O228547" s="4"/>
    </row>
    <row r="228548" spans="15:15" x14ac:dyDescent="0.25">
      <c r="O228548" s="4"/>
    </row>
    <row r="228549" spans="15:15" x14ac:dyDescent="0.25">
      <c r="O228549" s="4"/>
    </row>
    <row r="228550" spans="15:15" x14ac:dyDescent="0.25">
      <c r="O228550" s="4"/>
    </row>
    <row r="228551" spans="15:15" x14ac:dyDescent="0.25">
      <c r="O228551" s="4"/>
    </row>
    <row r="228552" spans="15:15" x14ac:dyDescent="0.25">
      <c r="O228552" s="4"/>
    </row>
    <row r="228553" spans="15:15" x14ac:dyDescent="0.25">
      <c r="O228553" s="4"/>
    </row>
    <row r="228554" spans="15:15" x14ac:dyDescent="0.25">
      <c r="O228554" s="4"/>
    </row>
    <row r="228555" spans="15:15" x14ac:dyDescent="0.25">
      <c r="O228555" s="4"/>
    </row>
    <row r="228556" spans="15:15" x14ac:dyDescent="0.25">
      <c r="O228556" s="4"/>
    </row>
    <row r="228557" spans="15:15" x14ac:dyDescent="0.25">
      <c r="O228557" s="4"/>
    </row>
    <row r="228558" spans="15:15" x14ac:dyDescent="0.25">
      <c r="O228558" s="4"/>
    </row>
    <row r="228559" spans="15:15" x14ac:dyDescent="0.25">
      <c r="O228559" s="4"/>
    </row>
    <row r="228560" spans="15:15" x14ac:dyDescent="0.25">
      <c r="O228560" s="4"/>
    </row>
    <row r="228561" spans="15:15" x14ac:dyDescent="0.25">
      <c r="O228561" s="4"/>
    </row>
    <row r="228562" spans="15:15" x14ac:dyDescent="0.25">
      <c r="O228562" s="4"/>
    </row>
    <row r="228563" spans="15:15" x14ac:dyDescent="0.25">
      <c r="O228563" s="4"/>
    </row>
    <row r="228564" spans="15:15" x14ac:dyDescent="0.25">
      <c r="O228564" s="4"/>
    </row>
    <row r="228565" spans="15:15" x14ac:dyDescent="0.25">
      <c r="O228565" s="4"/>
    </row>
    <row r="228566" spans="15:15" x14ac:dyDescent="0.25">
      <c r="O228566" s="4"/>
    </row>
    <row r="228567" spans="15:15" x14ac:dyDescent="0.25">
      <c r="O228567" s="4"/>
    </row>
    <row r="228568" spans="15:15" x14ac:dyDescent="0.25">
      <c r="O228568" s="4"/>
    </row>
    <row r="228569" spans="15:15" x14ac:dyDescent="0.25">
      <c r="O228569" s="4"/>
    </row>
    <row r="228570" spans="15:15" x14ac:dyDescent="0.25">
      <c r="O228570" s="4"/>
    </row>
    <row r="228571" spans="15:15" x14ac:dyDescent="0.25">
      <c r="O228571" s="4"/>
    </row>
    <row r="228572" spans="15:15" x14ac:dyDescent="0.25">
      <c r="O228572" s="4"/>
    </row>
    <row r="228573" spans="15:15" x14ac:dyDescent="0.25">
      <c r="O228573" s="4"/>
    </row>
    <row r="228574" spans="15:15" x14ac:dyDescent="0.25">
      <c r="O228574" s="4"/>
    </row>
    <row r="228575" spans="15:15" x14ac:dyDescent="0.25">
      <c r="O228575" s="4"/>
    </row>
    <row r="228576" spans="15:15" x14ac:dyDescent="0.25">
      <c r="O228576" s="4"/>
    </row>
    <row r="228577" spans="15:15" x14ac:dyDescent="0.25">
      <c r="O228577" s="4"/>
    </row>
    <row r="228578" spans="15:15" x14ac:dyDescent="0.25">
      <c r="O228578" s="4"/>
    </row>
    <row r="228579" spans="15:15" x14ac:dyDescent="0.25">
      <c r="O228579" s="4"/>
    </row>
    <row r="228580" spans="15:15" x14ac:dyDescent="0.25">
      <c r="O228580" s="4"/>
    </row>
    <row r="228581" spans="15:15" x14ac:dyDescent="0.25">
      <c r="O228581" s="4"/>
    </row>
    <row r="228582" spans="15:15" x14ac:dyDescent="0.25">
      <c r="O228582" s="4"/>
    </row>
    <row r="228583" spans="15:15" x14ac:dyDescent="0.25">
      <c r="O228583" s="4"/>
    </row>
    <row r="228584" spans="15:15" x14ac:dyDescent="0.25">
      <c r="O228584" s="4"/>
    </row>
    <row r="228585" spans="15:15" x14ac:dyDescent="0.25">
      <c r="O228585" s="4"/>
    </row>
    <row r="228586" spans="15:15" x14ac:dyDescent="0.25">
      <c r="O228586" s="4"/>
    </row>
    <row r="228587" spans="15:15" x14ac:dyDescent="0.25">
      <c r="O228587" s="4"/>
    </row>
    <row r="228588" spans="15:15" x14ac:dyDescent="0.25">
      <c r="O228588" s="4"/>
    </row>
    <row r="228589" spans="15:15" x14ac:dyDescent="0.25">
      <c r="O228589" s="4"/>
    </row>
    <row r="228590" spans="15:15" x14ac:dyDescent="0.25">
      <c r="O228590" s="4"/>
    </row>
    <row r="228591" spans="15:15" x14ac:dyDescent="0.25">
      <c r="O228591" s="4"/>
    </row>
    <row r="228592" spans="15:15" x14ac:dyDescent="0.25">
      <c r="O228592" s="4"/>
    </row>
    <row r="228593" spans="15:15" x14ac:dyDescent="0.25">
      <c r="O228593" s="4"/>
    </row>
    <row r="228594" spans="15:15" x14ac:dyDescent="0.25">
      <c r="O228594" s="4"/>
    </row>
    <row r="228595" spans="15:15" x14ac:dyDescent="0.25">
      <c r="O228595" s="4"/>
    </row>
    <row r="228596" spans="15:15" x14ac:dyDescent="0.25">
      <c r="O228596" s="4"/>
    </row>
    <row r="228597" spans="15:15" x14ac:dyDescent="0.25">
      <c r="O228597" s="4"/>
    </row>
    <row r="228598" spans="15:15" x14ac:dyDescent="0.25">
      <c r="O228598" s="4"/>
    </row>
    <row r="228599" spans="15:15" x14ac:dyDescent="0.25">
      <c r="O228599" s="4"/>
    </row>
    <row r="228600" spans="15:15" x14ac:dyDescent="0.25">
      <c r="O228600" s="4"/>
    </row>
    <row r="228601" spans="15:15" x14ac:dyDescent="0.25">
      <c r="O228601" s="4"/>
    </row>
    <row r="228602" spans="15:15" x14ac:dyDescent="0.25">
      <c r="O228602" s="4"/>
    </row>
    <row r="228603" spans="15:15" x14ac:dyDescent="0.25">
      <c r="O228603" s="4"/>
    </row>
    <row r="228604" spans="15:15" x14ac:dyDescent="0.25">
      <c r="O228604" s="4"/>
    </row>
    <row r="228605" spans="15:15" x14ac:dyDescent="0.25">
      <c r="O228605" s="4"/>
    </row>
    <row r="228606" spans="15:15" x14ac:dyDescent="0.25">
      <c r="O228606" s="4"/>
    </row>
    <row r="228607" spans="15:15" x14ac:dyDescent="0.25">
      <c r="O228607" s="4"/>
    </row>
    <row r="228608" spans="15:15" x14ac:dyDescent="0.25">
      <c r="O228608" s="4"/>
    </row>
    <row r="228609" spans="15:15" x14ac:dyDescent="0.25">
      <c r="O228609" s="4"/>
    </row>
    <row r="228610" spans="15:15" x14ac:dyDescent="0.25">
      <c r="O228610" s="4"/>
    </row>
    <row r="228611" spans="15:15" x14ac:dyDescent="0.25">
      <c r="O228611" s="4"/>
    </row>
    <row r="228612" spans="15:15" x14ac:dyDescent="0.25">
      <c r="O228612" s="4"/>
    </row>
    <row r="228613" spans="15:15" x14ac:dyDescent="0.25">
      <c r="O228613" s="4"/>
    </row>
    <row r="228614" spans="15:15" x14ac:dyDescent="0.25">
      <c r="O228614" s="4"/>
    </row>
    <row r="228615" spans="15:15" x14ac:dyDescent="0.25">
      <c r="O228615" s="4"/>
    </row>
    <row r="228616" spans="15:15" x14ac:dyDescent="0.25">
      <c r="O228616" s="4"/>
    </row>
    <row r="228617" spans="15:15" x14ac:dyDescent="0.25">
      <c r="O228617" s="4"/>
    </row>
    <row r="228618" spans="15:15" x14ac:dyDescent="0.25">
      <c r="O228618" s="4"/>
    </row>
    <row r="228619" spans="15:15" x14ac:dyDescent="0.25">
      <c r="O228619" s="4"/>
    </row>
    <row r="228620" spans="15:15" x14ac:dyDescent="0.25">
      <c r="O228620" s="4"/>
    </row>
    <row r="228621" spans="15:15" x14ac:dyDescent="0.25">
      <c r="O228621" s="4"/>
    </row>
    <row r="228622" spans="15:15" x14ac:dyDescent="0.25">
      <c r="O228622" s="4"/>
    </row>
    <row r="228623" spans="15:15" x14ac:dyDescent="0.25">
      <c r="O228623" s="4"/>
    </row>
    <row r="228624" spans="15:15" x14ac:dyDescent="0.25">
      <c r="O228624" s="4"/>
    </row>
    <row r="228625" spans="15:15" x14ac:dyDescent="0.25">
      <c r="O228625" s="4"/>
    </row>
    <row r="228626" spans="15:15" x14ac:dyDescent="0.25">
      <c r="O228626" s="4"/>
    </row>
    <row r="228627" spans="15:15" x14ac:dyDescent="0.25">
      <c r="O228627" s="4"/>
    </row>
    <row r="228628" spans="15:15" x14ac:dyDescent="0.25">
      <c r="O228628" s="4"/>
    </row>
    <row r="228629" spans="15:15" x14ac:dyDescent="0.25">
      <c r="O228629" s="4"/>
    </row>
    <row r="228630" spans="15:15" x14ac:dyDescent="0.25">
      <c r="O228630" s="4"/>
    </row>
    <row r="228631" spans="15:15" x14ac:dyDescent="0.25">
      <c r="O228631" s="4"/>
    </row>
    <row r="228632" spans="15:15" x14ac:dyDescent="0.25">
      <c r="O228632" s="4"/>
    </row>
    <row r="228633" spans="15:15" x14ac:dyDescent="0.25">
      <c r="O228633" s="4"/>
    </row>
    <row r="228634" spans="15:15" x14ac:dyDescent="0.25">
      <c r="O228634" s="4"/>
    </row>
    <row r="228635" spans="15:15" x14ac:dyDescent="0.25">
      <c r="O228635" s="4"/>
    </row>
    <row r="228636" spans="15:15" x14ac:dyDescent="0.25">
      <c r="O228636" s="4"/>
    </row>
    <row r="228637" spans="15:15" x14ac:dyDescent="0.25">
      <c r="O228637" s="4"/>
    </row>
    <row r="228638" spans="15:15" x14ac:dyDescent="0.25">
      <c r="O228638" s="4"/>
    </row>
    <row r="228639" spans="15:15" x14ac:dyDescent="0.25">
      <c r="O228639" s="4"/>
    </row>
    <row r="228640" spans="15:15" x14ac:dyDescent="0.25">
      <c r="O228640" s="4"/>
    </row>
    <row r="228641" spans="15:15" x14ac:dyDescent="0.25">
      <c r="O228641" s="4"/>
    </row>
    <row r="228642" spans="15:15" x14ac:dyDescent="0.25">
      <c r="O228642" s="4"/>
    </row>
    <row r="228643" spans="15:15" x14ac:dyDescent="0.25">
      <c r="O228643" s="4"/>
    </row>
    <row r="228644" spans="15:15" x14ac:dyDescent="0.25">
      <c r="O228644" s="4"/>
    </row>
    <row r="228645" spans="15:15" x14ac:dyDescent="0.25">
      <c r="O228645" s="4"/>
    </row>
    <row r="228646" spans="15:15" x14ac:dyDescent="0.25">
      <c r="O228646" s="4"/>
    </row>
    <row r="228647" spans="15:15" x14ac:dyDescent="0.25">
      <c r="O228647" s="4"/>
    </row>
    <row r="228648" spans="15:15" x14ac:dyDescent="0.25">
      <c r="O228648" s="4"/>
    </row>
    <row r="228649" spans="15:15" x14ac:dyDescent="0.25">
      <c r="O228649" s="4"/>
    </row>
    <row r="228650" spans="15:15" x14ac:dyDescent="0.25">
      <c r="O228650" s="4"/>
    </row>
    <row r="228651" spans="15:15" x14ac:dyDescent="0.25">
      <c r="O228651" s="4"/>
    </row>
    <row r="228652" spans="15:15" x14ac:dyDescent="0.25">
      <c r="O228652" s="4"/>
    </row>
    <row r="228653" spans="15:15" x14ac:dyDescent="0.25">
      <c r="O228653" s="4"/>
    </row>
    <row r="228654" spans="15:15" x14ac:dyDescent="0.25">
      <c r="O228654" s="4"/>
    </row>
    <row r="228655" spans="15:15" x14ac:dyDescent="0.25">
      <c r="O228655" s="4"/>
    </row>
    <row r="228656" spans="15:15" x14ac:dyDescent="0.25">
      <c r="O228656" s="4"/>
    </row>
    <row r="228657" spans="15:15" x14ac:dyDescent="0.25">
      <c r="O228657" s="4"/>
    </row>
    <row r="228658" spans="15:15" x14ac:dyDescent="0.25">
      <c r="O228658" s="4"/>
    </row>
    <row r="228659" spans="15:15" x14ac:dyDescent="0.25">
      <c r="O228659" s="4"/>
    </row>
    <row r="228660" spans="15:15" x14ac:dyDescent="0.25">
      <c r="O228660" s="4"/>
    </row>
    <row r="228661" spans="15:15" x14ac:dyDescent="0.25">
      <c r="O228661" s="4"/>
    </row>
    <row r="228662" spans="15:15" x14ac:dyDescent="0.25">
      <c r="O228662" s="4"/>
    </row>
    <row r="228663" spans="15:15" x14ac:dyDescent="0.25">
      <c r="O228663" s="4"/>
    </row>
    <row r="228664" spans="15:15" x14ac:dyDescent="0.25">
      <c r="O228664" s="4"/>
    </row>
    <row r="228665" spans="15:15" x14ac:dyDescent="0.25">
      <c r="O228665" s="4"/>
    </row>
    <row r="228666" spans="15:15" x14ac:dyDescent="0.25">
      <c r="O228666" s="4"/>
    </row>
    <row r="228667" spans="15:15" x14ac:dyDescent="0.25">
      <c r="O228667" s="4"/>
    </row>
    <row r="228668" spans="15:15" x14ac:dyDescent="0.25">
      <c r="O228668" s="4"/>
    </row>
    <row r="228669" spans="15:15" x14ac:dyDescent="0.25">
      <c r="O228669" s="4"/>
    </row>
    <row r="228670" spans="15:15" x14ac:dyDescent="0.25">
      <c r="O228670" s="4"/>
    </row>
    <row r="228671" spans="15:15" x14ac:dyDescent="0.25">
      <c r="O228671" s="4"/>
    </row>
    <row r="228672" spans="15:15" x14ac:dyDescent="0.25">
      <c r="O228672" s="4"/>
    </row>
    <row r="228673" spans="15:15" x14ac:dyDescent="0.25">
      <c r="O228673" s="4"/>
    </row>
    <row r="228674" spans="15:15" x14ac:dyDescent="0.25">
      <c r="O228674" s="4"/>
    </row>
    <row r="228675" spans="15:15" x14ac:dyDescent="0.25">
      <c r="O228675" s="4"/>
    </row>
    <row r="228676" spans="15:15" x14ac:dyDescent="0.25">
      <c r="O228676" s="4"/>
    </row>
    <row r="228677" spans="15:15" x14ac:dyDescent="0.25">
      <c r="O228677" s="4"/>
    </row>
    <row r="228678" spans="15:15" x14ac:dyDescent="0.25">
      <c r="O228678" s="4"/>
    </row>
    <row r="228679" spans="15:15" x14ac:dyDescent="0.25">
      <c r="O228679" s="4"/>
    </row>
    <row r="228680" spans="15:15" x14ac:dyDescent="0.25">
      <c r="O228680" s="4"/>
    </row>
    <row r="228681" spans="15:15" x14ac:dyDescent="0.25">
      <c r="O228681" s="4"/>
    </row>
    <row r="228682" spans="15:15" x14ac:dyDescent="0.25">
      <c r="O228682" s="4"/>
    </row>
    <row r="228683" spans="15:15" x14ac:dyDescent="0.25">
      <c r="O228683" s="4"/>
    </row>
    <row r="228684" spans="15:15" x14ac:dyDescent="0.25">
      <c r="O228684" s="4"/>
    </row>
    <row r="228685" spans="15:15" x14ac:dyDescent="0.25">
      <c r="O228685" s="4"/>
    </row>
    <row r="228686" spans="15:15" x14ac:dyDescent="0.25">
      <c r="O228686" s="4"/>
    </row>
    <row r="228687" spans="15:15" x14ac:dyDescent="0.25">
      <c r="O228687" s="4"/>
    </row>
    <row r="228688" spans="15:15" x14ac:dyDescent="0.25">
      <c r="O228688" s="4"/>
    </row>
    <row r="228689" spans="15:15" x14ac:dyDescent="0.25">
      <c r="O228689" s="4"/>
    </row>
    <row r="228690" spans="15:15" x14ac:dyDescent="0.25">
      <c r="O228690" s="4"/>
    </row>
    <row r="228691" spans="15:15" x14ac:dyDescent="0.25">
      <c r="O228691" s="4"/>
    </row>
    <row r="228692" spans="15:15" x14ac:dyDescent="0.25">
      <c r="O228692" s="4"/>
    </row>
    <row r="228693" spans="15:15" x14ac:dyDescent="0.25">
      <c r="O228693" s="4"/>
    </row>
    <row r="228694" spans="15:15" x14ac:dyDescent="0.25">
      <c r="O228694" s="4"/>
    </row>
    <row r="228695" spans="15:15" x14ac:dyDescent="0.25">
      <c r="O228695" s="4"/>
    </row>
    <row r="228696" spans="15:15" x14ac:dyDescent="0.25">
      <c r="O228696" s="4"/>
    </row>
    <row r="228697" spans="15:15" x14ac:dyDescent="0.25">
      <c r="O228697" s="4"/>
    </row>
    <row r="228698" spans="15:15" x14ac:dyDescent="0.25">
      <c r="O228698" s="4"/>
    </row>
    <row r="228699" spans="15:15" x14ac:dyDescent="0.25">
      <c r="O228699" s="4"/>
    </row>
    <row r="228700" spans="15:15" x14ac:dyDescent="0.25">
      <c r="O228700" s="4"/>
    </row>
    <row r="228701" spans="15:15" x14ac:dyDescent="0.25">
      <c r="O228701" s="4"/>
    </row>
    <row r="228702" spans="15:15" x14ac:dyDescent="0.25">
      <c r="O228702" s="4"/>
    </row>
    <row r="228703" spans="15:15" x14ac:dyDescent="0.25">
      <c r="O228703" s="4"/>
    </row>
    <row r="228704" spans="15:15" x14ac:dyDescent="0.25">
      <c r="O228704" s="4"/>
    </row>
    <row r="228705" spans="15:15" x14ac:dyDescent="0.25">
      <c r="O228705" s="4"/>
    </row>
    <row r="228706" spans="15:15" x14ac:dyDescent="0.25">
      <c r="O228706" s="4"/>
    </row>
    <row r="228707" spans="15:15" x14ac:dyDescent="0.25">
      <c r="O228707" s="4"/>
    </row>
    <row r="228708" spans="15:15" x14ac:dyDescent="0.25">
      <c r="O228708" s="4"/>
    </row>
    <row r="228709" spans="15:15" x14ac:dyDescent="0.25">
      <c r="O228709" s="4"/>
    </row>
    <row r="228710" spans="15:15" x14ac:dyDescent="0.25">
      <c r="O228710" s="4"/>
    </row>
    <row r="228711" spans="15:15" x14ac:dyDescent="0.25">
      <c r="O228711" s="4"/>
    </row>
    <row r="228712" spans="15:15" x14ac:dyDescent="0.25">
      <c r="O228712" s="4"/>
    </row>
    <row r="228713" spans="15:15" x14ac:dyDescent="0.25">
      <c r="O228713" s="4"/>
    </row>
    <row r="228714" spans="15:15" x14ac:dyDescent="0.25">
      <c r="O228714" s="4"/>
    </row>
    <row r="228715" spans="15:15" x14ac:dyDescent="0.25">
      <c r="O228715" s="4"/>
    </row>
    <row r="228716" spans="15:15" x14ac:dyDescent="0.25">
      <c r="O228716" s="4"/>
    </row>
    <row r="228717" spans="15:15" x14ac:dyDescent="0.25">
      <c r="O228717" s="4"/>
    </row>
    <row r="228718" spans="15:15" x14ac:dyDescent="0.25">
      <c r="O228718" s="4"/>
    </row>
    <row r="228719" spans="15:15" x14ac:dyDescent="0.25">
      <c r="O228719" s="4"/>
    </row>
    <row r="228720" spans="15:15" x14ac:dyDescent="0.25">
      <c r="O228720" s="4"/>
    </row>
    <row r="228721" spans="15:15" x14ac:dyDescent="0.25">
      <c r="O228721" s="4"/>
    </row>
    <row r="228722" spans="15:15" x14ac:dyDescent="0.25">
      <c r="O228722" s="4"/>
    </row>
    <row r="228723" spans="15:15" x14ac:dyDescent="0.25">
      <c r="O228723" s="4"/>
    </row>
    <row r="228724" spans="15:15" x14ac:dyDescent="0.25">
      <c r="O228724" s="4"/>
    </row>
    <row r="228725" spans="15:15" x14ac:dyDescent="0.25">
      <c r="O228725" s="4"/>
    </row>
    <row r="228726" spans="15:15" x14ac:dyDescent="0.25">
      <c r="O228726" s="4"/>
    </row>
    <row r="228727" spans="15:15" x14ac:dyDescent="0.25">
      <c r="O228727" s="4"/>
    </row>
    <row r="228728" spans="15:15" x14ac:dyDescent="0.25">
      <c r="O228728" s="4"/>
    </row>
    <row r="228729" spans="15:15" x14ac:dyDescent="0.25">
      <c r="O228729" s="4"/>
    </row>
    <row r="228730" spans="15:15" x14ac:dyDescent="0.25">
      <c r="O228730" s="4"/>
    </row>
    <row r="228731" spans="15:15" x14ac:dyDescent="0.25">
      <c r="O228731" s="4"/>
    </row>
    <row r="228732" spans="15:15" x14ac:dyDescent="0.25">
      <c r="O228732" s="4"/>
    </row>
    <row r="228733" spans="15:15" x14ac:dyDescent="0.25">
      <c r="O228733" s="4"/>
    </row>
    <row r="228734" spans="15:15" x14ac:dyDescent="0.25">
      <c r="O228734" s="4"/>
    </row>
    <row r="228735" spans="15:15" x14ac:dyDescent="0.25">
      <c r="O228735" s="4"/>
    </row>
    <row r="228736" spans="15:15" x14ac:dyDescent="0.25">
      <c r="O228736" s="4"/>
    </row>
    <row r="228737" spans="15:15" x14ac:dyDescent="0.25">
      <c r="O228737" s="4"/>
    </row>
    <row r="228738" spans="15:15" x14ac:dyDescent="0.25">
      <c r="O228738" s="4"/>
    </row>
    <row r="228739" spans="15:15" x14ac:dyDescent="0.25">
      <c r="O228739" s="4"/>
    </row>
    <row r="228740" spans="15:15" x14ac:dyDescent="0.25">
      <c r="O228740" s="4"/>
    </row>
    <row r="228741" spans="15:15" x14ac:dyDescent="0.25">
      <c r="O228741" s="4"/>
    </row>
    <row r="228742" spans="15:15" x14ac:dyDescent="0.25">
      <c r="O228742" s="4"/>
    </row>
    <row r="228743" spans="15:15" x14ac:dyDescent="0.25">
      <c r="O228743" s="4"/>
    </row>
    <row r="228744" spans="15:15" x14ac:dyDescent="0.25">
      <c r="O228744" s="4"/>
    </row>
    <row r="228745" spans="15:15" x14ac:dyDescent="0.25">
      <c r="O228745" s="4"/>
    </row>
    <row r="228746" spans="15:15" x14ac:dyDescent="0.25">
      <c r="O228746" s="4"/>
    </row>
    <row r="228747" spans="15:15" x14ac:dyDescent="0.25">
      <c r="O228747" s="4"/>
    </row>
    <row r="228748" spans="15:15" x14ac:dyDescent="0.25">
      <c r="O228748" s="4"/>
    </row>
    <row r="228749" spans="15:15" x14ac:dyDescent="0.25">
      <c r="O228749" s="4"/>
    </row>
    <row r="228750" spans="15:15" x14ac:dyDescent="0.25">
      <c r="O228750" s="4"/>
    </row>
    <row r="228751" spans="15:15" x14ac:dyDescent="0.25">
      <c r="O228751" s="4"/>
    </row>
    <row r="228752" spans="15:15" x14ac:dyDescent="0.25">
      <c r="O228752" s="4"/>
    </row>
    <row r="228753" spans="15:15" x14ac:dyDescent="0.25">
      <c r="O228753" s="4"/>
    </row>
    <row r="228754" spans="15:15" x14ac:dyDescent="0.25">
      <c r="O228754" s="4"/>
    </row>
    <row r="228755" spans="15:15" x14ac:dyDescent="0.25">
      <c r="O228755" s="4"/>
    </row>
    <row r="228756" spans="15:15" x14ac:dyDescent="0.25">
      <c r="O228756" s="4"/>
    </row>
    <row r="228757" spans="15:15" x14ac:dyDescent="0.25">
      <c r="O228757" s="4"/>
    </row>
    <row r="228758" spans="15:15" x14ac:dyDescent="0.25">
      <c r="O228758" s="4"/>
    </row>
    <row r="228759" spans="15:15" x14ac:dyDescent="0.25">
      <c r="O228759" s="4"/>
    </row>
    <row r="228760" spans="15:15" x14ac:dyDescent="0.25">
      <c r="O228760" s="4"/>
    </row>
    <row r="228761" spans="15:15" x14ac:dyDescent="0.25">
      <c r="O228761" s="4"/>
    </row>
    <row r="228762" spans="15:15" x14ac:dyDescent="0.25">
      <c r="O228762" s="4"/>
    </row>
    <row r="228763" spans="15:15" x14ac:dyDescent="0.25">
      <c r="O228763" s="4"/>
    </row>
    <row r="228764" spans="15:15" x14ac:dyDescent="0.25">
      <c r="O228764" s="4"/>
    </row>
    <row r="228765" spans="15:15" x14ac:dyDescent="0.25">
      <c r="O228765" s="4"/>
    </row>
    <row r="228766" spans="15:15" x14ac:dyDescent="0.25">
      <c r="O228766" s="4"/>
    </row>
    <row r="228767" spans="15:15" x14ac:dyDescent="0.25">
      <c r="O228767" s="4"/>
    </row>
    <row r="228768" spans="15:15" x14ac:dyDescent="0.25">
      <c r="O228768" s="4"/>
    </row>
    <row r="228769" spans="15:15" x14ac:dyDescent="0.25">
      <c r="O228769" s="4"/>
    </row>
    <row r="228770" spans="15:15" x14ac:dyDescent="0.25">
      <c r="O228770" s="4"/>
    </row>
    <row r="228771" spans="15:15" x14ac:dyDescent="0.25">
      <c r="O228771" s="4"/>
    </row>
    <row r="228772" spans="15:15" x14ac:dyDescent="0.25">
      <c r="O228772" s="4"/>
    </row>
    <row r="228773" spans="15:15" x14ac:dyDescent="0.25">
      <c r="O228773" s="4"/>
    </row>
    <row r="228774" spans="15:15" x14ac:dyDescent="0.25">
      <c r="O228774" s="4"/>
    </row>
    <row r="228775" spans="15:15" x14ac:dyDescent="0.25">
      <c r="O228775" s="4"/>
    </row>
    <row r="228776" spans="15:15" x14ac:dyDescent="0.25">
      <c r="O228776" s="4"/>
    </row>
    <row r="228777" spans="15:15" x14ac:dyDescent="0.25">
      <c r="O228777" s="4"/>
    </row>
    <row r="228778" spans="15:15" x14ac:dyDescent="0.25">
      <c r="O228778" s="4"/>
    </row>
    <row r="228779" spans="15:15" x14ac:dyDescent="0.25">
      <c r="O228779" s="4"/>
    </row>
    <row r="228780" spans="15:15" x14ac:dyDescent="0.25">
      <c r="O228780" s="4"/>
    </row>
    <row r="228781" spans="15:15" x14ac:dyDescent="0.25">
      <c r="O228781" s="4"/>
    </row>
    <row r="228782" spans="15:15" x14ac:dyDescent="0.25">
      <c r="O228782" s="4"/>
    </row>
    <row r="228783" spans="15:15" x14ac:dyDescent="0.25">
      <c r="O228783" s="4"/>
    </row>
    <row r="228784" spans="15:15" x14ac:dyDescent="0.25">
      <c r="O228784" s="4"/>
    </row>
    <row r="228785" spans="15:15" x14ac:dyDescent="0.25">
      <c r="O228785" s="4"/>
    </row>
    <row r="228786" spans="15:15" x14ac:dyDescent="0.25">
      <c r="O228786" s="4"/>
    </row>
    <row r="228787" spans="15:15" x14ac:dyDescent="0.25">
      <c r="O228787" s="4"/>
    </row>
    <row r="228788" spans="15:15" x14ac:dyDescent="0.25">
      <c r="O228788" s="4"/>
    </row>
    <row r="228789" spans="15:15" x14ac:dyDescent="0.25">
      <c r="O228789" s="4"/>
    </row>
    <row r="228790" spans="15:15" x14ac:dyDescent="0.25">
      <c r="O228790" s="4"/>
    </row>
    <row r="228791" spans="15:15" x14ac:dyDescent="0.25">
      <c r="O228791" s="4"/>
    </row>
    <row r="228792" spans="15:15" x14ac:dyDescent="0.25">
      <c r="O228792" s="4"/>
    </row>
    <row r="228793" spans="15:15" x14ac:dyDescent="0.25">
      <c r="O228793" s="4"/>
    </row>
    <row r="228794" spans="15:15" x14ac:dyDescent="0.25">
      <c r="O228794" s="4"/>
    </row>
    <row r="228795" spans="15:15" x14ac:dyDescent="0.25">
      <c r="O228795" s="4"/>
    </row>
    <row r="228796" spans="15:15" x14ac:dyDescent="0.25">
      <c r="O228796" s="4"/>
    </row>
    <row r="228797" spans="15:15" x14ac:dyDescent="0.25">
      <c r="O228797" s="4"/>
    </row>
    <row r="228798" spans="15:15" x14ac:dyDescent="0.25">
      <c r="O228798" s="4"/>
    </row>
    <row r="228799" spans="15:15" x14ac:dyDescent="0.25">
      <c r="O228799" s="4"/>
    </row>
    <row r="228800" spans="15:15" x14ac:dyDescent="0.25">
      <c r="O228800" s="4"/>
    </row>
    <row r="228801" spans="15:15" x14ac:dyDescent="0.25">
      <c r="O228801" s="4"/>
    </row>
    <row r="228802" spans="15:15" x14ac:dyDescent="0.25">
      <c r="O228802" s="4"/>
    </row>
    <row r="228803" spans="15:15" x14ac:dyDescent="0.25">
      <c r="O228803" s="4"/>
    </row>
    <row r="228804" spans="15:15" x14ac:dyDescent="0.25">
      <c r="O228804" s="4"/>
    </row>
    <row r="228805" spans="15:15" x14ac:dyDescent="0.25">
      <c r="O228805" s="4"/>
    </row>
    <row r="228806" spans="15:15" x14ac:dyDescent="0.25">
      <c r="O228806" s="4"/>
    </row>
    <row r="228807" spans="15:15" x14ac:dyDescent="0.25">
      <c r="O228807" s="4"/>
    </row>
    <row r="228808" spans="15:15" x14ac:dyDescent="0.25">
      <c r="O228808" s="4"/>
    </row>
    <row r="228809" spans="15:15" x14ac:dyDescent="0.25">
      <c r="O228809" s="4"/>
    </row>
    <row r="228810" spans="15:15" x14ac:dyDescent="0.25">
      <c r="O228810" s="4"/>
    </row>
    <row r="228811" spans="15:15" x14ac:dyDescent="0.25">
      <c r="O228811" s="4"/>
    </row>
    <row r="228812" spans="15:15" x14ac:dyDescent="0.25">
      <c r="O228812" s="4"/>
    </row>
    <row r="228813" spans="15:15" x14ac:dyDescent="0.25">
      <c r="O228813" s="4"/>
    </row>
    <row r="228814" spans="15:15" x14ac:dyDescent="0.25">
      <c r="O228814" s="4"/>
    </row>
    <row r="228815" spans="15:15" x14ac:dyDescent="0.25">
      <c r="O228815" s="4"/>
    </row>
    <row r="228816" spans="15:15" x14ac:dyDescent="0.25">
      <c r="O228816" s="4"/>
    </row>
    <row r="228817" spans="15:15" x14ac:dyDescent="0.25">
      <c r="O228817" s="4"/>
    </row>
    <row r="228818" spans="15:15" x14ac:dyDescent="0.25">
      <c r="O228818" s="4"/>
    </row>
    <row r="228819" spans="15:15" x14ac:dyDescent="0.25">
      <c r="O228819" s="4"/>
    </row>
    <row r="228820" spans="15:15" x14ac:dyDescent="0.25">
      <c r="O228820" s="4"/>
    </row>
    <row r="228821" spans="15:15" x14ac:dyDescent="0.25">
      <c r="O228821" s="4"/>
    </row>
    <row r="228822" spans="15:15" x14ac:dyDescent="0.25">
      <c r="O228822" s="4"/>
    </row>
    <row r="228823" spans="15:15" x14ac:dyDescent="0.25">
      <c r="O228823" s="4"/>
    </row>
    <row r="228824" spans="15:15" x14ac:dyDescent="0.25">
      <c r="O228824" s="4"/>
    </row>
    <row r="228825" spans="15:15" x14ac:dyDescent="0.25">
      <c r="O228825" s="4"/>
    </row>
    <row r="228826" spans="15:15" x14ac:dyDescent="0.25">
      <c r="O228826" s="4"/>
    </row>
    <row r="228827" spans="15:15" x14ac:dyDescent="0.25">
      <c r="O228827" s="4"/>
    </row>
    <row r="228828" spans="15:15" x14ac:dyDescent="0.25">
      <c r="O228828" s="4"/>
    </row>
    <row r="228829" spans="15:15" x14ac:dyDescent="0.25">
      <c r="O228829" s="4"/>
    </row>
    <row r="228830" spans="15:15" x14ac:dyDescent="0.25">
      <c r="O228830" s="4"/>
    </row>
    <row r="228831" spans="15:15" x14ac:dyDescent="0.25">
      <c r="O228831" s="4"/>
    </row>
    <row r="228832" spans="15:15" x14ac:dyDescent="0.25">
      <c r="O228832" s="4"/>
    </row>
    <row r="228833" spans="15:15" x14ac:dyDescent="0.25">
      <c r="O228833" s="4"/>
    </row>
    <row r="228834" spans="15:15" x14ac:dyDescent="0.25">
      <c r="O228834" s="4"/>
    </row>
    <row r="228835" spans="15:15" x14ac:dyDescent="0.25">
      <c r="O228835" s="4"/>
    </row>
    <row r="228836" spans="15:15" x14ac:dyDescent="0.25">
      <c r="O228836" s="4"/>
    </row>
    <row r="228837" spans="15:15" x14ac:dyDescent="0.25">
      <c r="O228837" s="4"/>
    </row>
    <row r="228838" spans="15:15" x14ac:dyDescent="0.25">
      <c r="O228838" s="4"/>
    </row>
    <row r="228839" spans="15:15" x14ac:dyDescent="0.25">
      <c r="O228839" s="4"/>
    </row>
    <row r="228840" spans="15:15" x14ac:dyDescent="0.25">
      <c r="O228840" s="4"/>
    </row>
    <row r="228841" spans="15:15" x14ac:dyDescent="0.25">
      <c r="O228841" s="4"/>
    </row>
    <row r="228842" spans="15:15" x14ac:dyDescent="0.25">
      <c r="O228842" s="4"/>
    </row>
    <row r="228843" spans="15:15" x14ac:dyDescent="0.25">
      <c r="O228843" s="4"/>
    </row>
    <row r="228844" spans="15:15" x14ac:dyDescent="0.25">
      <c r="O228844" s="4"/>
    </row>
    <row r="228845" spans="15:15" x14ac:dyDescent="0.25">
      <c r="O228845" s="4"/>
    </row>
    <row r="228846" spans="15:15" x14ac:dyDescent="0.25">
      <c r="O228846" s="4"/>
    </row>
    <row r="228847" spans="15:15" x14ac:dyDescent="0.25">
      <c r="O228847" s="4"/>
    </row>
    <row r="228848" spans="15:15" x14ac:dyDescent="0.25">
      <c r="O228848" s="4"/>
    </row>
    <row r="228849" spans="15:15" x14ac:dyDescent="0.25">
      <c r="O228849" s="4"/>
    </row>
    <row r="228850" spans="15:15" x14ac:dyDescent="0.25">
      <c r="O228850" s="4"/>
    </row>
    <row r="228851" spans="15:15" x14ac:dyDescent="0.25">
      <c r="O228851" s="4"/>
    </row>
    <row r="228852" spans="15:15" x14ac:dyDescent="0.25">
      <c r="O228852" s="4"/>
    </row>
    <row r="228853" spans="15:15" x14ac:dyDescent="0.25">
      <c r="O228853" s="4"/>
    </row>
    <row r="228854" spans="15:15" x14ac:dyDescent="0.25">
      <c r="O228854" s="4"/>
    </row>
    <row r="228855" spans="15:15" x14ac:dyDescent="0.25">
      <c r="O228855" s="4"/>
    </row>
    <row r="228856" spans="15:15" x14ac:dyDescent="0.25">
      <c r="O228856" s="4"/>
    </row>
    <row r="228857" spans="15:15" x14ac:dyDescent="0.25">
      <c r="O228857" s="4"/>
    </row>
    <row r="228858" spans="15:15" x14ac:dyDescent="0.25">
      <c r="O228858" s="4"/>
    </row>
    <row r="228859" spans="15:15" x14ac:dyDescent="0.25">
      <c r="O228859" s="4"/>
    </row>
    <row r="228860" spans="15:15" x14ac:dyDescent="0.25">
      <c r="O228860" s="4"/>
    </row>
    <row r="228861" spans="15:15" x14ac:dyDescent="0.25">
      <c r="O228861" s="4"/>
    </row>
    <row r="228862" spans="15:15" x14ac:dyDescent="0.25">
      <c r="O228862" s="4"/>
    </row>
    <row r="228863" spans="15:15" x14ac:dyDescent="0.25">
      <c r="O228863" s="4"/>
    </row>
    <row r="228864" spans="15:15" x14ac:dyDescent="0.25">
      <c r="O228864" s="4"/>
    </row>
    <row r="228865" spans="15:15" x14ac:dyDescent="0.25">
      <c r="O228865" s="4"/>
    </row>
    <row r="228866" spans="15:15" x14ac:dyDescent="0.25">
      <c r="O228866" s="4"/>
    </row>
    <row r="228867" spans="15:15" x14ac:dyDescent="0.25">
      <c r="O228867" s="4"/>
    </row>
    <row r="228868" spans="15:15" x14ac:dyDescent="0.25">
      <c r="O228868" s="4"/>
    </row>
    <row r="228869" spans="15:15" x14ac:dyDescent="0.25">
      <c r="O228869" s="4"/>
    </row>
    <row r="228870" spans="15:15" x14ac:dyDescent="0.25">
      <c r="O228870" s="4"/>
    </row>
    <row r="228871" spans="15:15" x14ac:dyDescent="0.25">
      <c r="O228871" s="4"/>
    </row>
    <row r="228872" spans="15:15" x14ac:dyDescent="0.25">
      <c r="O228872" s="4"/>
    </row>
    <row r="228873" spans="15:15" x14ac:dyDescent="0.25">
      <c r="O228873" s="4"/>
    </row>
    <row r="228874" spans="15:15" x14ac:dyDescent="0.25">
      <c r="O228874" s="4"/>
    </row>
    <row r="228875" spans="15:15" x14ac:dyDescent="0.25">
      <c r="O228875" s="4"/>
    </row>
    <row r="228876" spans="15:15" x14ac:dyDescent="0.25">
      <c r="O228876" s="4"/>
    </row>
    <row r="228877" spans="15:15" x14ac:dyDescent="0.25">
      <c r="O228877" s="4"/>
    </row>
    <row r="228878" spans="15:15" x14ac:dyDescent="0.25">
      <c r="O228878" s="4"/>
    </row>
    <row r="228879" spans="15:15" x14ac:dyDescent="0.25">
      <c r="O228879" s="4"/>
    </row>
    <row r="228880" spans="15:15" x14ac:dyDescent="0.25">
      <c r="O228880" s="4"/>
    </row>
    <row r="228881" spans="15:15" x14ac:dyDescent="0.25">
      <c r="O228881" s="4"/>
    </row>
    <row r="228882" spans="15:15" x14ac:dyDescent="0.25">
      <c r="O228882" s="4"/>
    </row>
    <row r="228883" spans="15:15" x14ac:dyDescent="0.25">
      <c r="O228883" s="4"/>
    </row>
    <row r="228884" spans="15:15" x14ac:dyDescent="0.25">
      <c r="O228884" s="4"/>
    </row>
    <row r="228885" spans="15:15" x14ac:dyDescent="0.25">
      <c r="O228885" s="4"/>
    </row>
    <row r="228886" spans="15:15" x14ac:dyDescent="0.25">
      <c r="O228886" s="4"/>
    </row>
    <row r="228887" spans="15:15" x14ac:dyDescent="0.25">
      <c r="O228887" s="4"/>
    </row>
    <row r="228888" spans="15:15" x14ac:dyDescent="0.25">
      <c r="O228888" s="4"/>
    </row>
    <row r="228889" spans="15:15" x14ac:dyDescent="0.25">
      <c r="O228889" s="4"/>
    </row>
    <row r="228890" spans="15:15" x14ac:dyDescent="0.25">
      <c r="O228890" s="4"/>
    </row>
    <row r="228891" spans="15:15" x14ac:dyDescent="0.25">
      <c r="O228891" s="4"/>
    </row>
    <row r="228892" spans="15:15" x14ac:dyDescent="0.25">
      <c r="O228892" s="4"/>
    </row>
    <row r="228893" spans="15:15" x14ac:dyDescent="0.25">
      <c r="O228893" s="4"/>
    </row>
    <row r="228894" spans="15:15" x14ac:dyDescent="0.25">
      <c r="O228894" s="4"/>
    </row>
    <row r="228895" spans="15:15" x14ac:dyDescent="0.25">
      <c r="O228895" s="4"/>
    </row>
    <row r="228896" spans="15:15" x14ac:dyDescent="0.25">
      <c r="O228896" s="4"/>
    </row>
    <row r="228897" spans="15:15" x14ac:dyDescent="0.25">
      <c r="O228897" s="4"/>
    </row>
    <row r="228898" spans="15:15" x14ac:dyDescent="0.25">
      <c r="O228898" s="4"/>
    </row>
    <row r="228899" spans="15:15" x14ac:dyDescent="0.25">
      <c r="O228899" s="4"/>
    </row>
    <row r="228900" spans="15:15" x14ac:dyDescent="0.25">
      <c r="O228900" s="4"/>
    </row>
    <row r="228901" spans="15:15" x14ac:dyDescent="0.25">
      <c r="O228901" s="4"/>
    </row>
    <row r="228902" spans="15:15" x14ac:dyDescent="0.25">
      <c r="O228902" s="4"/>
    </row>
    <row r="228903" spans="15:15" x14ac:dyDescent="0.25">
      <c r="O228903" s="4"/>
    </row>
    <row r="228904" spans="15:15" x14ac:dyDescent="0.25">
      <c r="O228904" s="4"/>
    </row>
    <row r="228905" spans="15:15" x14ac:dyDescent="0.25">
      <c r="O228905" s="4"/>
    </row>
    <row r="228906" spans="15:15" x14ac:dyDescent="0.25">
      <c r="O228906" s="4"/>
    </row>
    <row r="228907" spans="15:15" x14ac:dyDescent="0.25">
      <c r="O228907" s="4"/>
    </row>
    <row r="228908" spans="15:15" x14ac:dyDescent="0.25">
      <c r="O228908" s="4"/>
    </row>
    <row r="228909" spans="15:15" x14ac:dyDescent="0.25">
      <c r="O228909" s="4"/>
    </row>
    <row r="228910" spans="15:15" x14ac:dyDescent="0.25">
      <c r="O228910" s="4"/>
    </row>
    <row r="228911" spans="15:15" x14ac:dyDescent="0.25">
      <c r="O228911" s="4"/>
    </row>
    <row r="228912" spans="15:15" x14ac:dyDescent="0.25">
      <c r="O228912" s="4"/>
    </row>
    <row r="228913" spans="15:15" x14ac:dyDescent="0.25">
      <c r="O228913" s="4"/>
    </row>
    <row r="228914" spans="15:15" x14ac:dyDescent="0.25">
      <c r="O228914" s="4"/>
    </row>
    <row r="228915" spans="15:15" x14ac:dyDescent="0.25">
      <c r="O228915" s="4"/>
    </row>
    <row r="228916" spans="15:15" x14ac:dyDescent="0.25">
      <c r="O228916" s="4"/>
    </row>
    <row r="228917" spans="15:15" x14ac:dyDescent="0.25">
      <c r="O228917" s="4"/>
    </row>
    <row r="228918" spans="15:15" x14ac:dyDescent="0.25">
      <c r="O228918" s="4"/>
    </row>
    <row r="228919" spans="15:15" x14ac:dyDescent="0.25">
      <c r="O228919" s="4"/>
    </row>
    <row r="228920" spans="15:15" x14ac:dyDescent="0.25">
      <c r="O228920" s="4"/>
    </row>
    <row r="228921" spans="15:15" x14ac:dyDescent="0.25">
      <c r="O228921" s="4"/>
    </row>
    <row r="228922" spans="15:15" x14ac:dyDescent="0.25">
      <c r="O228922" s="4"/>
    </row>
    <row r="228923" spans="15:15" x14ac:dyDescent="0.25">
      <c r="O228923" s="4"/>
    </row>
    <row r="228924" spans="15:15" x14ac:dyDescent="0.25">
      <c r="O228924" s="4"/>
    </row>
    <row r="228925" spans="15:15" x14ac:dyDescent="0.25">
      <c r="O228925" s="4"/>
    </row>
    <row r="228926" spans="15:15" x14ac:dyDescent="0.25">
      <c r="O228926" s="4"/>
    </row>
    <row r="228927" spans="15:15" x14ac:dyDescent="0.25">
      <c r="O228927" s="4"/>
    </row>
    <row r="228928" spans="15:15" x14ac:dyDescent="0.25">
      <c r="O228928" s="4"/>
    </row>
    <row r="228929" spans="15:15" x14ac:dyDescent="0.25">
      <c r="O228929" s="4"/>
    </row>
    <row r="228930" spans="15:15" x14ac:dyDescent="0.25">
      <c r="O228930" s="4"/>
    </row>
    <row r="228931" spans="15:15" x14ac:dyDescent="0.25">
      <c r="O228931" s="4"/>
    </row>
    <row r="228932" spans="15:15" x14ac:dyDescent="0.25">
      <c r="O228932" s="4"/>
    </row>
    <row r="228933" spans="15:15" x14ac:dyDescent="0.25">
      <c r="O228933" s="4"/>
    </row>
    <row r="228934" spans="15:15" x14ac:dyDescent="0.25">
      <c r="O228934" s="4"/>
    </row>
    <row r="228935" spans="15:15" x14ac:dyDescent="0.25">
      <c r="O228935" s="4"/>
    </row>
    <row r="228936" spans="15:15" x14ac:dyDescent="0.25">
      <c r="O228936" s="4"/>
    </row>
    <row r="228937" spans="15:15" x14ac:dyDescent="0.25">
      <c r="O228937" s="4"/>
    </row>
    <row r="228938" spans="15:15" x14ac:dyDescent="0.25">
      <c r="O228938" s="4"/>
    </row>
    <row r="228939" spans="15:15" x14ac:dyDescent="0.25">
      <c r="O228939" s="4"/>
    </row>
    <row r="228940" spans="15:15" x14ac:dyDescent="0.25">
      <c r="O228940" s="4"/>
    </row>
    <row r="228941" spans="15:15" x14ac:dyDescent="0.25">
      <c r="O228941" s="4"/>
    </row>
    <row r="228942" spans="15:15" x14ac:dyDescent="0.25">
      <c r="O228942" s="4"/>
    </row>
    <row r="228943" spans="15:15" x14ac:dyDescent="0.25">
      <c r="O228943" s="4"/>
    </row>
    <row r="228944" spans="15:15" x14ac:dyDescent="0.25">
      <c r="O228944" s="4"/>
    </row>
    <row r="228945" spans="15:15" x14ac:dyDescent="0.25">
      <c r="O228945" s="4"/>
    </row>
    <row r="228946" spans="15:15" x14ac:dyDescent="0.25">
      <c r="O228946" s="4"/>
    </row>
    <row r="228947" spans="15:15" x14ac:dyDescent="0.25">
      <c r="O228947" s="4"/>
    </row>
    <row r="228948" spans="15:15" x14ac:dyDescent="0.25">
      <c r="O228948" s="4"/>
    </row>
    <row r="228949" spans="15:15" x14ac:dyDescent="0.25">
      <c r="O228949" s="4"/>
    </row>
    <row r="228950" spans="15:15" x14ac:dyDescent="0.25">
      <c r="O228950" s="4"/>
    </row>
    <row r="228951" spans="15:15" x14ac:dyDescent="0.25">
      <c r="O228951" s="4"/>
    </row>
    <row r="228952" spans="15:15" x14ac:dyDescent="0.25">
      <c r="O228952" s="4"/>
    </row>
    <row r="228953" spans="15:15" x14ac:dyDescent="0.25">
      <c r="O228953" s="4"/>
    </row>
    <row r="228954" spans="15:15" x14ac:dyDescent="0.25">
      <c r="O228954" s="4"/>
    </row>
    <row r="228955" spans="15:15" x14ac:dyDescent="0.25">
      <c r="O228955" s="4"/>
    </row>
    <row r="228956" spans="15:15" x14ac:dyDescent="0.25">
      <c r="O228956" s="4"/>
    </row>
    <row r="228957" spans="15:15" x14ac:dyDescent="0.25">
      <c r="O228957" s="4"/>
    </row>
    <row r="228958" spans="15:15" x14ac:dyDescent="0.25">
      <c r="O228958" s="4"/>
    </row>
    <row r="228959" spans="15:15" x14ac:dyDescent="0.25">
      <c r="O228959" s="4"/>
    </row>
    <row r="228960" spans="15:15" x14ac:dyDescent="0.25">
      <c r="O228960" s="4"/>
    </row>
    <row r="228961" spans="15:15" x14ac:dyDescent="0.25">
      <c r="O228961" s="4"/>
    </row>
    <row r="228962" spans="15:15" x14ac:dyDescent="0.25">
      <c r="O228962" s="4"/>
    </row>
    <row r="228963" spans="15:15" x14ac:dyDescent="0.25">
      <c r="O228963" s="4"/>
    </row>
    <row r="228964" spans="15:15" x14ac:dyDescent="0.25">
      <c r="O228964" s="4"/>
    </row>
    <row r="228965" spans="15:15" x14ac:dyDescent="0.25">
      <c r="O228965" s="4"/>
    </row>
    <row r="228966" spans="15:15" x14ac:dyDescent="0.25">
      <c r="O228966" s="4"/>
    </row>
    <row r="228967" spans="15:15" x14ac:dyDescent="0.25">
      <c r="O228967" s="4"/>
    </row>
    <row r="228968" spans="15:15" x14ac:dyDescent="0.25">
      <c r="O228968" s="4"/>
    </row>
    <row r="228969" spans="15:15" x14ac:dyDescent="0.25">
      <c r="O228969" s="4"/>
    </row>
    <row r="228970" spans="15:15" x14ac:dyDescent="0.25">
      <c r="O228970" s="4"/>
    </row>
    <row r="228971" spans="15:15" x14ac:dyDescent="0.25">
      <c r="O228971" s="4"/>
    </row>
    <row r="228972" spans="15:15" x14ac:dyDescent="0.25">
      <c r="O228972" s="4"/>
    </row>
    <row r="228973" spans="15:15" x14ac:dyDescent="0.25">
      <c r="O228973" s="4"/>
    </row>
    <row r="228974" spans="15:15" x14ac:dyDescent="0.25">
      <c r="O228974" s="4"/>
    </row>
    <row r="228975" spans="15:15" x14ac:dyDescent="0.25">
      <c r="O228975" s="4"/>
    </row>
    <row r="228976" spans="15:15" x14ac:dyDescent="0.25">
      <c r="O228976" s="4"/>
    </row>
    <row r="228977" spans="15:15" x14ac:dyDescent="0.25">
      <c r="O228977" s="4"/>
    </row>
    <row r="228978" spans="15:15" x14ac:dyDescent="0.25">
      <c r="O228978" s="4"/>
    </row>
    <row r="228979" spans="15:15" x14ac:dyDescent="0.25">
      <c r="O228979" s="4"/>
    </row>
    <row r="228980" spans="15:15" x14ac:dyDescent="0.25">
      <c r="O228980" s="4"/>
    </row>
    <row r="228981" spans="15:15" x14ac:dyDescent="0.25">
      <c r="O228981" s="4"/>
    </row>
    <row r="228982" spans="15:15" x14ac:dyDescent="0.25">
      <c r="O228982" s="4"/>
    </row>
    <row r="228983" spans="15:15" x14ac:dyDescent="0.25">
      <c r="O228983" s="4"/>
    </row>
    <row r="228984" spans="15:15" x14ac:dyDescent="0.25">
      <c r="O228984" s="4"/>
    </row>
    <row r="228985" spans="15:15" x14ac:dyDescent="0.25">
      <c r="O228985" s="4"/>
    </row>
    <row r="228986" spans="15:15" x14ac:dyDescent="0.25">
      <c r="O228986" s="4"/>
    </row>
    <row r="228987" spans="15:15" x14ac:dyDescent="0.25">
      <c r="O228987" s="4"/>
    </row>
    <row r="228988" spans="15:15" x14ac:dyDescent="0.25">
      <c r="O228988" s="4"/>
    </row>
    <row r="228989" spans="15:15" x14ac:dyDescent="0.25">
      <c r="O228989" s="4"/>
    </row>
    <row r="228990" spans="15:15" x14ac:dyDescent="0.25">
      <c r="O228990" s="4"/>
    </row>
    <row r="228991" spans="15:15" x14ac:dyDescent="0.25">
      <c r="O228991" s="4"/>
    </row>
    <row r="228992" spans="15:15" x14ac:dyDescent="0.25">
      <c r="O228992" s="4"/>
    </row>
    <row r="228993" spans="15:15" x14ac:dyDescent="0.25">
      <c r="O228993" s="4"/>
    </row>
    <row r="228994" spans="15:15" x14ac:dyDescent="0.25">
      <c r="O228994" s="4"/>
    </row>
    <row r="228995" spans="15:15" x14ac:dyDescent="0.25">
      <c r="O228995" s="4"/>
    </row>
    <row r="228996" spans="15:15" x14ac:dyDescent="0.25">
      <c r="O228996" s="4"/>
    </row>
    <row r="228997" spans="15:15" x14ac:dyDescent="0.25">
      <c r="O228997" s="4"/>
    </row>
    <row r="228998" spans="15:15" x14ac:dyDescent="0.25">
      <c r="O228998" s="4"/>
    </row>
    <row r="228999" spans="15:15" x14ac:dyDescent="0.25">
      <c r="O228999" s="4"/>
    </row>
    <row r="229000" spans="15:15" x14ac:dyDescent="0.25">
      <c r="O229000" s="4"/>
    </row>
    <row r="229001" spans="15:15" x14ac:dyDescent="0.25">
      <c r="O229001" s="4"/>
    </row>
    <row r="229002" spans="15:15" x14ac:dyDescent="0.25">
      <c r="O229002" s="4"/>
    </row>
    <row r="229003" spans="15:15" x14ac:dyDescent="0.25">
      <c r="O229003" s="4"/>
    </row>
    <row r="229004" spans="15:15" x14ac:dyDescent="0.25">
      <c r="O229004" s="4"/>
    </row>
    <row r="229005" spans="15:15" x14ac:dyDescent="0.25">
      <c r="O229005" s="4"/>
    </row>
    <row r="229006" spans="15:15" x14ac:dyDescent="0.25">
      <c r="O229006" s="4"/>
    </row>
    <row r="229007" spans="15:15" x14ac:dyDescent="0.25">
      <c r="O229007" s="4"/>
    </row>
    <row r="229008" spans="15:15" x14ac:dyDescent="0.25">
      <c r="O229008" s="4"/>
    </row>
    <row r="229009" spans="15:15" x14ac:dyDescent="0.25">
      <c r="O229009" s="4"/>
    </row>
    <row r="229010" spans="15:15" x14ac:dyDescent="0.25">
      <c r="O229010" s="4"/>
    </row>
    <row r="229011" spans="15:15" x14ac:dyDescent="0.25">
      <c r="O229011" s="4"/>
    </row>
    <row r="229012" spans="15:15" x14ac:dyDescent="0.25">
      <c r="O229012" s="4"/>
    </row>
    <row r="229013" spans="15:15" x14ac:dyDescent="0.25">
      <c r="O229013" s="4"/>
    </row>
    <row r="229014" spans="15:15" x14ac:dyDescent="0.25">
      <c r="O229014" s="4"/>
    </row>
    <row r="229015" spans="15:15" x14ac:dyDescent="0.25">
      <c r="O229015" s="4"/>
    </row>
    <row r="229016" spans="15:15" x14ac:dyDescent="0.25">
      <c r="O229016" s="4"/>
    </row>
    <row r="229017" spans="15:15" x14ac:dyDescent="0.25">
      <c r="O229017" s="4"/>
    </row>
    <row r="229018" spans="15:15" x14ac:dyDescent="0.25">
      <c r="O229018" s="4"/>
    </row>
    <row r="229019" spans="15:15" x14ac:dyDescent="0.25">
      <c r="O229019" s="4"/>
    </row>
    <row r="229020" spans="15:15" x14ac:dyDescent="0.25">
      <c r="O229020" s="4"/>
    </row>
    <row r="229021" spans="15:15" x14ac:dyDescent="0.25">
      <c r="O229021" s="4"/>
    </row>
    <row r="229022" spans="15:15" x14ac:dyDescent="0.25">
      <c r="O229022" s="4"/>
    </row>
    <row r="229023" spans="15:15" x14ac:dyDescent="0.25">
      <c r="O229023" s="4"/>
    </row>
    <row r="229024" spans="15:15" x14ac:dyDescent="0.25">
      <c r="O229024" s="4"/>
    </row>
    <row r="229025" spans="15:15" x14ac:dyDescent="0.25">
      <c r="O229025" s="4"/>
    </row>
    <row r="229026" spans="15:15" x14ac:dyDescent="0.25">
      <c r="O229026" s="4"/>
    </row>
    <row r="229027" spans="15:15" x14ac:dyDescent="0.25">
      <c r="O229027" s="4"/>
    </row>
    <row r="229028" spans="15:15" x14ac:dyDescent="0.25">
      <c r="O229028" s="4"/>
    </row>
    <row r="229029" spans="15:15" x14ac:dyDescent="0.25">
      <c r="O229029" s="4"/>
    </row>
    <row r="229030" spans="15:15" x14ac:dyDescent="0.25">
      <c r="O229030" s="4"/>
    </row>
    <row r="229031" spans="15:15" x14ac:dyDescent="0.25">
      <c r="O229031" s="4"/>
    </row>
    <row r="229032" spans="15:15" x14ac:dyDescent="0.25">
      <c r="O229032" s="4"/>
    </row>
    <row r="229033" spans="15:15" x14ac:dyDescent="0.25">
      <c r="O229033" s="4"/>
    </row>
    <row r="229034" spans="15:15" x14ac:dyDescent="0.25">
      <c r="O229034" s="4"/>
    </row>
    <row r="229035" spans="15:15" x14ac:dyDescent="0.25">
      <c r="O229035" s="4"/>
    </row>
    <row r="229036" spans="15:15" x14ac:dyDescent="0.25">
      <c r="O229036" s="4"/>
    </row>
    <row r="229037" spans="15:15" x14ac:dyDescent="0.25">
      <c r="O229037" s="4"/>
    </row>
    <row r="229038" spans="15:15" x14ac:dyDescent="0.25">
      <c r="O229038" s="4"/>
    </row>
    <row r="229039" spans="15:15" x14ac:dyDescent="0.25">
      <c r="O229039" s="4"/>
    </row>
    <row r="229040" spans="15:15" x14ac:dyDescent="0.25">
      <c r="O229040" s="4"/>
    </row>
    <row r="229041" spans="15:15" x14ac:dyDescent="0.25">
      <c r="O229041" s="4"/>
    </row>
    <row r="229042" spans="15:15" x14ac:dyDescent="0.25">
      <c r="O229042" s="4"/>
    </row>
    <row r="229043" spans="15:15" x14ac:dyDescent="0.25">
      <c r="O229043" s="4"/>
    </row>
    <row r="229044" spans="15:15" x14ac:dyDescent="0.25">
      <c r="O229044" s="4"/>
    </row>
    <row r="229045" spans="15:15" x14ac:dyDescent="0.25">
      <c r="O229045" s="4"/>
    </row>
    <row r="229046" spans="15:15" x14ac:dyDescent="0.25">
      <c r="O229046" s="4"/>
    </row>
    <row r="229047" spans="15:15" x14ac:dyDescent="0.25">
      <c r="O229047" s="4"/>
    </row>
    <row r="229048" spans="15:15" x14ac:dyDescent="0.25">
      <c r="O229048" s="4"/>
    </row>
    <row r="229049" spans="15:15" x14ac:dyDescent="0.25">
      <c r="O229049" s="4"/>
    </row>
    <row r="229050" spans="15:15" x14ac:dyDescent="0.25">
      <c r="O229050" s="4"/>
    </row>
    <row r="229051" spans="15:15" x14ac:dyDescent="0.25">
      <c r="O229051" s="4"/>
    </row>
    <row r="229052" spans="15:15" x14ac:dyDescent="0.25">
      <c r="O229052" s="4"/>
    </row>
    <row r="229053" spans="15:15" x14ac:dyDescent="0.25">
      <c r="O229053" s="4"/>
    </row>
    <row r="229054" spans="15:15" x14ac:dyDescent="0.25">
      <c r="O229054" s="4"/>
    </row>
    <row r="229055" spans="15:15" x14ac:dyDescent="0.25">
      <c r="O229055" s="4"/>
    </row>
    <row r="229056" spans="15:15" x14ac:dyDescent="0.25">
      <c r="O229056" s="4"/>
    </row>
    <row r="229057" spans="15:15" x14ac:dyDescent="0.25">
      <c r="O229057" s="4"/>
    </row>
    <row r="229058" spans="15:15" x14ac:dyDescent="0.25">
      <c r="O229058" s="4"/>
    </row>
    <row r="229059" spans="15:15" x14ac:dyDescent="0.25">
      <c r="O229059" s="4"/>
    </row>
    <row r="229060" spans="15:15" x14ac:dyDescent="0.25">
      <c r="O229060" s="4"/>
    </row>
    <row r="229061" spans="15:15" x14ac:dyDescent="0.25">
      <c r="O229061" s="4"/>
    </row>
    <row r="229062" spans="15:15" x14ac:dyDescent="0.25">
      <c r="O229062" s="4"/>
    </row>
    <row r="229063" spans="15:15" x14ac:dyDescent="0.25">
      <c r="O229063" s="4"/>
    </row>
    <row r="229064" spans="15:15" x14ac:dyDescent="0.25">
      <c r="O229064" s="4"/>
    </row>
    <row r="229065" spans="15:15" x14ac:dyDescent="0.25">
      <c r="O229065" s="4"/>
    </row>
    <row r="229066" spans="15:15" x14ac:dyDescent="0.25">
      <c r="O229066" s="4"/>
    </row>
    <row r="229067" spans="15:15" x14ac:dyDescent="0.25">
      <c r="O229067" s="4"/>
    </row>
    <row r="229068" spans="15:15" x14ac:dyDescent="0.25">
      <c r="O229068" s="4"/>
    </row>
    <row r="229069" spans="15:15" x14ac:dyDescent="0.25">
      <c r="O229069" s="4"/>
    </row>
    <row r="229070" spans="15:15" x14ac:dyDescent="0.25">
      <c r="O229070" s="4"/>
    </row>
    <row r="229071" spans="15:15" x14ac:dyDescent="0.25">
      <c r="O229071" s="4"/>
    </row>
    <row r="229072" spans="15:15" x14ac:dyDescent="0.25">
      <c r="O229072" s="4"/>
    </row>
    <row r="229073" spans="15:15" x14ac:dyDescent="0.25">
      <c r="O229073" s="4"/>
    </row>
    <row r="229074" spans="15:15" x14ac:dyDescent="0.25">
      <c r="O229074" s="4"/>
    </row>
    <row r="229075" spans="15:15" x14ac:dyDescent="0.25">
      <c r="O229075" s="4"/>
    </row>
    <row r="229076" spans="15:15" x14ac:dyDescent="0.25">
      <c r="O229076" s="4"/>
    </row>
    <row r="229077" spans="15:15" x14ac:dyDescent="0.25">
      <c r="O229077" s="4"/>
    </row>
    <row r="229078" spans="15:15" x14ac:dyDescent="0.25">
      <c r="O229078" s="4"/>
    </row>
    <row r="229079" spans="15:15" x14ac:dyDescent="0.25">
      <c r="O229079" s="4"/>
    </row>
    <row r="229080" spans="15:15" x14ac:dyDescent="0.25">
      <c r="O229080" s="4"/>
    </row>
    <row r="229081" spans="15:15" x14ac:dyDescent="0.25">
      <c r="O229081" s="4"/>
    </row>
    <row r="229082" spans="15:15" x14ac:dyDescent="0.25">
      <c r="O229082" s="4"/>
    </row>
    <row r="229083" spans="15:15" x14ac:dyDescent="0.25">
      <c r="O229083" s="4"/>
    </row>
    <row r="229084" spans="15:15" x14ac:dyDescent="0.25">
      <c r="O229084" s="4"/>
    </row>
    <row r="229085" spans="15:15" x14ac:dyDescent="0.25">
      <c r="O229085" s="4"/>
    </row>
    <row r="229086" spans="15:15" x14ac:dyDescent="0.25">
      <c r="O229086" s="4"/>
    </row>
    <row r="229087" spans="15:15" x14ac:dyDescent="0.25">
      <c r="O229087" s="4"/>
    </row>
    <row r="229088" spans="15:15" x14ac:dyDescent="0.25">
      <c r="O229088" s="4"/>
    </row>
    <row r="229089" spans="15:15" x14ac:dyDescent="0.25">
      <c r="O229089" s="4"/>
    </row>
    <row r="229090" spans="15:15" x14ac:dyDescent="0.25">
      <c r="O229090" s="4"/>
    </row>
    <row r="229091" spans="15:15" x14ac:dyDescent="0.25">
      <c r="O229091" s="4"/>
    </row>
    <row r="229092" spans="15:15" x14ac:dyDescent="0.25">
      <c r="O229092" s="4"/>
    </row>
    <row r="229093" spans="15:15" x14ac:dyDescent="0.25">
      <c r="O229093" s="4"/>
    </row>
    <row r="229094" spans="15:15" x14ac:dyDescent="0.25">
      <c r="O229094" s="4"/>
    </row>
    <row r="229095" spans="15:15" x14ac:dyDescent="0.25">
      <c r="O229095" s="4"/>
    </row>
    <row r="229096" spans="15:15" x14ac:dyDescent="0.25">
      <c r="O229096" s="4"/>
    </row>
    <row r="229097" spans="15:15" x14ac:dyDescent="0.25">
      <c r="O229097" s="4"/>
    </row>
    <row r="229098" spans="15:15" x14ac:dyDescent="0.25">
      <c r="O229098" s="4"/>
    </row>
    <row r="229099" spans="15:15" x14ac:dyDescent="0.25">
      <c r="O229099" s="4"/>
    </row>
    <row r="229100" spans="15:15" x14ac:dyDescent="0.25">
      <c r="O229100" s="4"/>
    </row>
    <row r="229101" spans="15:15" x14ac:dyDescent="0.25">
      <c r="O229101" s="4"/>
    </row>
    <row r="229102" spans="15:15" x14ac:dyDescent="0.25">
      <c r="O229102" s="4"/>
    </row>
    <row r="229103" spans="15:15" x14ac:dyDescent="0.25">
      <c r="O229103" s="4"/>
    </row>
    <row r="229104" spans="15:15" x14ac:dyDescent="0.25">
      <c r="O229104" s="4"/>
    </row>
    <row r="229105" spans="15:15" x14ac:dyDescent="0.25">
      <c r="O229105" s="4"/>
    </row>
    <row r="229106" spans="15:15" x14ac:dyDescent="0.25">
      <c r="O229106" s="4"/>
    </row>
    <row r="229107" spans="15:15" x14ac:dyDescent="0.25">
      <c r="O229107" s="4"/>
    </row>
    <row r="229108" spans="15:15" x14ac:dyDescent="0.25">
      <c r="O229108" s="4"/>
    </row>
    <row r="229109" spans="15:15" x14ac:dyDescent="0.25">
      <c r="O229109" s="4"/>
    </row>
    <row r="229110" spans="15:15" x14ac:dyDescent="0.25">
      <c r="O229110" s="4"/>
    </row>
    <row r="229111" spans="15:15" x14ac:dyDescent="0.25">
      <c r="O229111" s="4"/>
    </row>
    <row r="229112" spans="15:15" x14ac:dyDescent="0.25">
      <c r="O229112" s="4"/>
    </row>
    <row r="229113" spans="15:15" x14ac:dyDescent="0.25">
      <c r="O229113" s="4"/>
    </row>
    <row r="229114" spans="15:15" x14ac:dyDescent="0.25">
      <c r="O229114" s="4"/>
    </row>
    <row r="229115" spans="15:15" x14ac:dyDescent="0.25">
      <c r="O229115" s="4"/>
    </row>
    <row r="229116" spans="15:15" x14ac:dyDescent="0.25">
      <c r="O229116" s="4"/>
    </row>
    <row r="229117" spans="15:15" x14ac:dyDescent="0.25">
      <c r="O229117" s="4"/>
    </row>
    <row r="229118" spans="15:15" x14ac:dyDescent="0.25">
      <c r="O229118" s="4"/>
    </row>
    <row r="229119" spans="15:15" x14ac:dyDescent="0.25">
      <c r="O229119" s="4"/>
    </row>
    <row r="229120" spans="15:15" x14ac:dyDescent="0.25">
      <c r="O229120" s="4"/>
    </row>
    <row r="229121" spans="15:15" x14ac:dyDescent="0.25">
      <c r="O229121" s="4"/>
    </row>
    <row r="229122" spans="15:15" x14ac:dyDescent="0.25">
      <c r="O229122" s="4"/>
    </row>
    <row r="229123" spans="15:15" x14ac:dyDescent="0.25">
      <c r="O229123" s="4"/>
    </row>
    <row r="229124" spans="15:15" x14ac:dyDescent="0.25">
      <c r="O229124" s="4"/>
    </row>
    <row r="229125" spans="15:15" x14ac:dyDescent="0.25">
      <c r="O229125" s="4"/>
    </row>
    <row r="229126" spans="15:15" x14ac:dyDescent="0.25">
      <c r="O229126" s="4"/>
    </row>
    <row r="229127" spans="15:15" x14ac:dyDescent="0.25">
      <c r="O229127" s="4"/>
    </row>
    <row r="229128" spans="15:15" x14ac:dyDescent="0.25">
      <c r="O229128" s="4"/>
    </row>
    <row r="229129" spans="15:15" x14ac:dyDescent="0.25">
      <c r="O229129" s="4"/>
    </row>
    <row r="229130" spans="15:15" x14ac:dyDescent="0.25">
      <c r="O229130" s="4"/>
    </row>
    <row r="229131" spans="15:15" x14ac:dyDescent="0.25">
      <c r="O229131" s="4"/>
    </row>
    <row r="229132" spans="15:15" x14ac:dyDescent="0.25">
      <c r="O229132" s="4"/>
    </row>
    <row r="229133" spans="15:15" x14ac:dyDescent="0.25">
      <c r="O229133" s="4"/>
    </row>
    <row r="229134" spans="15:15" x14ac:dyDescent="0.25">
      <c r="O229134" s="4"/>
    </row>
    <row r="229135" spans="15:15" x14ac:dyDescent="0.25">
      <c r="O229135" s="4"/>
    </row>
    <row r="229136" spans="15:15" x14ac:dyDescent="0.25">
      <c r="O229136" s="4"/>
    </row>
    <row r="229137" spans="15:15" x14ac:dyDescent="0.25">
      <c r="O229137" s="4"/>
    </row>
    <row r="229138" spans="15:15" x14ac:dyDescent="0.25">
      <c r="O229138" s="4"/>
    </row>
    <row r="229139" spans="15:15" x14ac:dyDescent="0.25">
      <c r="O229139" s="4"/>
    </row>
    <row r="229140" spans="15:15" x14ac:dyDescent="0.25">
      <c r="O229140" s="4"/>
    </row>
    <row r="229141" spans="15:15" x14ac:dyDescent="0.25">
      <c r="O229141" s="4"/>
    </row>
    <row r="229142" spans="15:15" x14ac:dyDescent="0.25">
      <c r="O229142" s="4"/>
    </row>
    <row r="229143" spans="15:15" x14ac:dyDescent="0.25">
      <c r="O229143" s="4"/>
    </row>
    <row r="229144" spans="15:15" x14ac:dyDescent="0.25">
      <c r="O229144" s="4"/>
    </row>
    <row r="229145" spans="15:15" x14ac:dyDescent="0.25">
      <c r="O229145" s="4"/>
    </row>
    <row r="229146" spans="15:15" x14ac:dyDescent="0.25">
      <c r="O229146" s="4"/>
    </row>
    <row r="229147" spans="15:15" x14ac:dyDescent="0.25">
      <c r="O229147" s="4"/>
    </row>
    <row r="229148" spans="15:15" x14ac:dyDescent="0.25">
      <c r="O229148" s="4"/>
    </row>
    <row r="229149" spans="15:15" x14ac:dyDescent="0.25">
      <c r="O229149" s="4"/>
    </row>
    <row r="229150" spans="15:15" x14ac:dyDescent="0.25">
      <c r="O229150" s="4"/>
    </row>
    <row r="229151" spans="15:15" x14ac:dyDescent="0.25">
      <c r="O229151" s="4"/>
    </row>
    <row r="229152" spans="15:15" x14ac:dyDescent="0.25">
      <c r="O229152" s="4"/>
    </row>
    <row r="229153" spans="15:15" x14ac:dyDescent="0.25">
      <c r="O229153" s="4"/>
    </row>
    <row r="229154" spans="15:15" x14ac:dyDescent="0.25">
      <c r="O229154" s="4"/>
    </row>
    <row r="229155" spans="15:15" x14ac:dyDescent="0.25">
      <c r="O229155" s="4"/>
    </row>
    <row r="229156" spans="15:15" x14ac:dyDescent="0.25">
      <c r="O229156" s="4"/>
    </row>
    <row r="229157" spans="15:15" x14ac:dyDescent="0.25">
      <c r="O229157" s="4"/>
    </row>
    <row r="229158" spans="15:15" x14ac:dyDescent="0.25">
      <c r="O229158" s="4"/>
    </row>
    <row r="229159" spans="15:15" x14ac:dyDescent="0.25">
      <c r="O229159" s="4"/>
    </row>
    <row r="229160" spans="15:15" x14ac:dyDescent="0.25">
      <c r="O229160" s="4"/>
    </row>
    <row r="229161" spans="15:15" x14ac:dyDescent="0.25">
      <c r="O229161" s="4"/>
    </row>
    <row r="229162" spans="15:15" x14ac:dyDescent="0.25">
      <c r="O229162" s="4"/>
    </row>
    <row r="229163" spans="15:15" x14ac:dyDescent="0.25">
      <c r="O229163" s="4"/>
    </row>
    <row r="229164" spans="15:15" x14ac:dyDescent="0.25">
      <c r="O229164" s="4"/>
    </row>
    <row r="229165" spans="15:15" x14ac:dyDescent="0.25">
      <c r="O229165" s="4"/>
    </row>
    <row r="229166" spans="15:15" x14ac:dyDescent="0.25">
      <c r="O229166" s="4"/>
    </row>
    <row r="229167" spans="15:15" x14ac:dyDescent="0.25">
      <c r="O229167" s="4"/>
    </row>
    <row r="229168" spans="15:15" x14ac:dyDescent="0.25">
      <c r="O229168" s="4"/>
    </row>
    <row r="229169" spans="15:15" x14ac:dyDescent="0.25">
      <c r="O229169" s="4"/>
    </row>
    <row r="229170" spans="15:15" x14ac:dyDescent="0.25">
      <c r="O229170" s="4"/>
    </row>
    <row r="229171" spans="15:15" x14ac:dyDescent="0.25">
      <c r="O229171" s="4"/>
    </row>
    <row r="229172" spans="15:15" x14ac:dyDescent="0.25">
      <c r="O229172" s="4"/>
    </row>
    <row r="229173" spans="15:15" x14ac:dyDescent="0.25">
      <c r="O229173" s="4"/>
    </row>
    <row r="229174" spans="15:15" x14ac:dyDescent="0.25">
      <c r="O229174" s="4"/>
    </row>
    <row r="229175" spans="15:15" x14ac:dyDescent="0.25">
      <c r="O229175" s="4"/>
    </row>
    <row r="229176" spans="15:15" x14ac:dyDescent="0.25">
      <c r="O229176" s="4"/>
    </row>
    <row r="229177" spans="15:15" x14ac:dyDescent="0.25">
      <c r="O229177" s="4"/>
    </row>
    <row r="229178" spans="15:15" x14ac:dyDescent="0.25">
      <c r="O229178" s="4"/>
    </row>
    <row r="229179" spans="15:15" x14ac:dyDescent="0.25">
      <c r="O229179" s="4"/>
    </row>
    <row r="229180" spans="15:15" x14ac:dyDescent="0.25">
      <c r="O229180" s="4"/>
    </row>
    <row r="229181" spans="15:15" x14ac:dyDescent="0.25">
      <c r="O229181" s="4"/>
    </row>
    <row r="229182" spans="15:15" x14ac:dyDescent="0.25">
      <c r="O229182" s="4"/>
    </row>
    <row r="229183" spans="15:15" x14ac:dyDescent="0.25">
      <c r="O229183" s="4"/>
    </row>
    <row r="229184" spans="15:15" x14ac:dyDescent="0.25">
      <c r="O229184" s="4"/>
    </row>
    <row r="229185" spans="15:15" x14ac:dyDescent="0.25">
      <c r="O229185" s="4"/>
    </row>
    <row r="229186" spans="15:15" x14ac:dyDescent="0.25">
      <c r="O229186" s="4"/>
    </row>
    <row r="229187" spans="15:15" x14ac:dyDescent="0.25">
      <c r="O229187" s="4"/>
    </row>
    <row r="229188" spans="15:15" x14ac:dyDescent="0.25">
      <c r="O229188" s="4"/>
    </row>
    <row r="229189" spans="15:15" x14ac:dyDescent="0.25">
      <c r="O229189" s="4"/>
    </row>
    <row r="229190" spans="15:15" x14ac:dyDescent="0.25">
      <c r="O229190" s="4"/>
    </row>
    <row r="229191" spans="15:15" x14ac:dyDescent="0.25">
      <c r="O229191" s="4"/>
    </row>
    <row r="229192" spans="15:15" x14ac:dyDescent="0.25">
      <c r="O229192" s="4"/>
    </row>
    <row r="229193" spans="15:15" x14ac:dyDescent="0.25">
      <c r="O229193" s="4"/>
    </row>
    <row r="229194" spans="15:15" x14ac:dyDescent="0.25">
      <c r="O229194" s="4"/>
    </row>
    <row r="229195" spans="15:15" x14ac:dyDescent="0.25">
      <c r="O229195" s="4"/>
    </row>
    <row r="229196" spans="15:15" x14ac:dyDescent="0.25">
      <c r="O229196" s="4"/>
    </row>
    <row r="229197" spans="15:15" x14ac:dyDescent="0.25">
      <c r="O229197" s="4"/>
    </row>
    <row r="229198" spans="15:15" x14ac:dyDescent="0.25">
      <c r="O229198" s="4"/>
    </row>
    <row r="229199" spans="15:15" x14ac:dyDescent="0.25">
      <c r="O229199" s="4"/>
    </row>
    <row r="229200" spans="15:15" x14ac:dyDescent="0.25">
      <c r="O229200" s="4"/>
    </row>
    <row r="229201" spans="15:15" x14ac:dyDescent="0.25">
      <c r="O229201" s="4"/>
    </row>
    <row r="229202" spans="15:15" x14ac:dyDescent="0.25">
      <c r="O229202" s="4"/>
    </row>
    <row r="229203" spans="15:15" x14ac:dyDescent="0.25">
      <c r="O229203" s="4"/>
    </row>
    <row r="229204" spans="15:15" x14ac:dyDescent="0.25">
      <c r="O229204" s="4"/>
    </row>
    <row r="229205" spans="15:15" x14ac:dyDescent="0.25">
      <c r="O229205" s="4"/>
    </row>
    <row r="229206" spans="15:15" x14ac:dyDescent="0.25">
      <c r="O229206" s="4"/>
    </row>
    <row r="229207" spans="15:15" x14ac:dyDescent="0.25">
      <c r="O229207" s="4"/>
    </row>
    <row r="229208" spans="15:15" x14ac:dyDescent="0.25">
      <c r="O229208" s="4"/>
    </row>
    <row r="229209" spans="15:15" x14ac:dyDescent="0.25">
      <c r="O229209" s="4"/>
    </row>
    <row r="229210" spans="15:15" x14ac:dyDescent="0.25">
      <c r="O229210" s="4"/>
    </row>
    <row r="229211" spans="15:15" x14ac:dyDescent="0.25">
      <c r="O229211" s="4"/>
    </row>
    <row r="229212" spans="15:15" x14ac:dyDescent="0.25">
      <c r="O229212" s="4"/>
    </row>
    <row r="229213" spans="15:15" x14ac:dyDescent="0.25">
      <c r="O229213" s="4"/>
    </row>
    <row r="229214" spans="15:15" x14ac:dyDescent="0.25">
      <c r="O229214" s="4"/>
    </row>
    <row r="229215" spans="15:15" x14ac:dyDescent="0.25">
      <c r="O229215" s="4"/>
    </row>
    <row r="229216" spans="15:15" x14ac:dyDescent="0.25">
      <c r="O229216" s="4"/>
    </row>
    <row r="229217" spans="15:15" x14ac:dyDescent="0.25">
      <c r="O229217" s="4"/>
    </row>
    <row r="229218" spans="15:15" x14ac:dyDescent="0.25">
      <c r="O229218" s="4"/>
    </row>
    <row r="229219" spans="15:15" x14ac:dyDescent="0.25">
      <c r="O229219" s="4"/>
    </row>
    <row r="229220" spans="15:15" x14ac:dyDescent="0.25">
      <c r="O229220" s="4"/>
    </row>
    <row r="229221" spans="15:15" x14ac:dyDescent="0.25">
      <c r="O229221" s="4"/>
    </row>
    <row r="229222" spans="15:15" x14ac:dyDescent="0.25">
      <c r="O229222" s="4"/>
    </row>
    <row r="229223" spans="15:15" x14ac:dyDescent="0.25">
      <c r="O229223" s="4"/>
    </row>
    <row r="229224" spans="15:15" x14ac:dyDescent="0.25">
      <c r="O229224" s="4"/>
    </row>
    <row r="229225" spans="15:15" x14ac:dyDescent="0.25">
      <c r="O229225" s="4"/>
    </row>
    <row r="229226" spans="15:15" x14ac:dyDescent="0.25">
      <c r="O229226" s="4"/>
    </row>
    <row r="229227" spans="15:15" x14ac:dyDescent="0.25">
      <c r="O229227" s="4"/>
    </row>
    <row r="229228" spans="15:15" x14ac:dyDescent="0.25">
      <c r="O229228" s="4"/>
    </row>
    <row r="229229" spans="15:15" x14ac:dyDescent="0.25">
      <c r="O229229" s="4"/>
    </row>
    <row r="229230" spans="15:15" x14ac:dyDescent="0.25">
      <c r="O229230" s="4"/>
    </row>
    <row r="229231" spans="15:15" x14ac:dyDescent="0.25">
      <c r="O229231" s="4"/>
    </row>
    <row r="229232" spans="15:15" x14ac:dyDescent="0.25">
      <c r="O229232" s="4"/>
    </row>
    <row r="229233" spans="15:15" x14ac:dyDescent="0.25">
      <c r="O229233" s="4"/>
    </row>
    <row r="229234" spans="15:15" x14ac:dyDescent="0.25">
      <c r="O229234" s="4"/>
    </row>
    <row r="229235" spans="15:15" x14ac:dyDescent="0.25">
      <c r="O229235" s="4"/>
    </row>
    <row r="229236" spans="15:15" x14ac:dyDescent="0.25">
      <c r="O229236" s="4"/>
    </row>
    <row r="229237" spans="15:15" x14ac:dyDescent="0.25">
      <c r="O229237" s="4"/>
    </row>
    <row r="229238" spans="15:15" x14ac:dyDescent="0.25">
      <c r="O229238" s="4"/>
    </row>
    <row r="229239" spans="15:15" x14ac:dyDescent="0.25">
      <c r="O229239" s="4"/>
    </row>
    <row r="229240" spans="15:15" x14ac:dyDescent="0.25">
      <c r="O229240" s="4"/>
    </row>
    <row r="229241" spans="15:15" x14ac:dyDescent="0.25">
      <c r="O229241" s="4"/>
    </row>
    <row r="229242" spans="15:15" x14ac:dyDescent="0.25">
      <c r="O229242" s="4"/>
    </row>
    <row r="229243" spans="15:15" x14ac:dyDescent="0.25">
      <c r="O229243" s="4"/>
    </row>
    <row r="229244" spans="15:15" x14ac:dyDescent="0.25">
      <c r="O229244" s="4"/>
    </row>
    <row r="229245" spans="15:15" x14ac:dyDescent="0.25">
      <c r="O229245" s="4"/>
    </row>
    <row r="229246" spans="15:15" x14ac:dyDescent="0.25">
      <c r="O229246" s="4"/>
    </row>
    <row r="229247" spans="15:15" x14ac:dyDescent="0.25">
      <c r="O229247" s="4"/>
    </row>
    <row r="229248" spans="15:15" x14ac:dyDescent="0.25">
      <c r="O229248" s="4"/>
    </row>
    <row r="229249" spans="15:15" x14ac:dyDescent="0.25">
      <c r="O229249" s="4"/>
    </row>
    <row r="229250" spans="15:15" x14ac:dyDescent="0.25">
      <c r="O229250" s="4"/>
    </row>
    <row r="229251" spans="15:15" x14ac:dyDescent="0.25">
      <c r="O229251" s="4"/>
    </row>
    <row r="229252" spans="15:15" x14ac:dyDescent="0.25">
      <c r="O229252" s="4"/>
    </row>
    <row r="229253" spans="15:15" x14ac:dyDescent="0.25">
      <c r="O229253" s="4"/>
    </row>
    <row r="229254" spans="15:15" x14ac:dyDescent="0.25">
      <c r="O229254" s="4"/>
    </row>
    <row r="229255" spans="15:15" x14ac:dyDescent="0.25">
      <c r="O229255" s="4"/>
    </row>
    <row r="229256" spans="15:15" x14ac:dyDescent="0.25">
      <c r="O229256" s="4"/>
    </row>
    <row r="229257" spans="15:15" x14ac:dyDescent="0.25">
      <c r="O229257" s="4"/>
    </row>
    <row r="229258" spans="15:15" x14ac:dyDescent="0.25">
      <c r="O229258" s="4"/>
    </row>
    <row r="229259" spans="15:15" x14ac:dyDescent="0.25">
      <c r="O229259" s="4"/>
    </row>
    <row r="229260" spans="15:15" x14ac:dyDescent="0.25">
      <c r="O229260" s="4"/>
    </row>
    <row r="229261" spans="15:15" x14ac:dyDescent="0.25">
      <c r="O229261" s="4"/>
    </row>
    <row r="229262" spans="15:15" x14ac:dyDescent="0.25">
      <c r="O229262" s="4"/>
    </row>
    <row r="229263" spans="15:15" x14ac:dyDescent="0.25">
      <c r="O229263" s="4"/>
    </row>
    <row r="229264" spans="15:15" x14ac:dyDescent="0.25">
      <c r="O229264" s="4"/>
    </row>
    <row r="229265" spans="15:15" x14ac:dyDescent="0.25">
      <c r="O229265" s="4"/>
    </row>
    <row r="229266" spans="15:15" x14ac:dyDescent="0.25">
      <c r="O229266" s="4"/>
    </row>
    <row r="229267" spans="15:15" x14ac:dyDescent="0.25">
      <c r="O229267" s="4"/>
    </row>
    <row r="229268" spans="15:15" x14ac:dyDescent="0.25">
      <c r="O229268" s="4"/>
    </row>
    <row r="229269" spans="15:15" x14ac:dyDescent="0.25">
      <c r="O229269" s="4"/>
    </row>
    <row r="229270" spans="15:15" x14ac:dyDescent="0.25">
      <c r="O229270" s="4"/>
    </row>
    <row r="229271" spans="15:15" x14ac:dyDescent="0.25">
      <c r="O229271" s="4"/>
    </row>
    <row r="229272" spans="15:15" x14ac:dyDescent="0.25">
      <c r="O229272" s="4"/>
    </row>
    <row r="229273" spans="15:15" x14ac:dyDescent="0.25">
      <c r="O229273" s="4"/>
    </row>
    <row r="229274" spans="15:15" x14ac:dyDescent="0.25">
      <c r="O229274" s="4"/>
    </row>
    <row r="229275" spans="15:15" x14ac:dyDescent="0.25">
      <c r="O229275" s="4"/>
    </row>
    <row r="229276" spans="15:15" x14ac:dyDescent="0.25">
      <c r="O229276" s="4"/>
    </row>
    <row r="229277" spans="15:15" x14ac:dyDescent="0.25">
      <c r="O229277" s="4"/>
    </row>
    <row r="229278" spans="15:15" x14ac:dyDescent="0.25">
      <c r="O229278" s="4"/>
    </row>
    <row r="229279" spans="15:15" x14ac:dyDescent="0.25">
      <c r="O229279" s="4"/>
    </row>
    <row r="229280" spans="15:15" x14ac:dyDescent="0.25">
      <c r="O229280" s="4"/>
    </row>
    <row r="229281" spans="15:15" x14ac:dyDescent="0.25">
      <c r="O229281" s="4"/>
    </row>
    <row r="229282" spans="15:15" x14ac:dyDescent="0.25">
      <c r="O229282" s="4"/>
    </row>
    <row r="229283" spans="15:15" x14ac:dyDescent="0.25">
      <c r="O229283" s="4"/>
    </row>
    <row r="229284" spans="15:15" x14ac:dyDescent="0.25">
      <c r="O229284" s="4"/>
    </row>
    <row r="229285" spans="15:15" x14ac:dyDescent="0.25">
      <c r="O229285" s="4"/>
    </row>
    <row r="229286" spans="15:15" x14ac:dyDescent="0.25">
      <c r="O229286" s="4"/>
    </row>
    <row r="229287" spans="15:15" x14ac:dyDescent="0.25">
      <c r="O229287" s="4"/>
    </row>
    <row r="229288" spans="15:15" x14ac:dyDescent="0.25">
      <c r="O229288" s="4"/>
    </row>
    <row r="229289" spans="15:15" x14ac:dyDescent="0.25">
      <c r="O229289" s="4"/>
    </row>
    <row r="229290" spans="15:15" x14ac:dyDescent="0.25">
      <c r="O229290" s="4"/>
    </row>
    <row r="229291" spans="15:15" x14ac:dyDescent="0.25">
      <c r="O229291" s="4"/>
    </row>
    <row r="229292" spans="15:15" x14ac:dyDescent="0.25">
      <c r="O229292" s="4"/>
    </row>
    <row r="229293" spans="15:15" x14ac:dyDescent="0.25">
      <c r="O229293" s="4"/>
    </row>
    <row r="229294" spans="15:15" x14ac:dyDescent="0.25">
      <c r="O229294" s="4"/>
    </row>
    <row r="229295" spans="15:15" x14ac:dyDescent="0.25">
      <c r="O229295" s="4"/>
    </row>
    <row r="229296" spans="15:15" x14ac:dyDescent="0.25">
      <c r="O229296" s="4"/>
    </row>
    <row r="229297" spans="15:15" x14ac:dyDescent="0.25">
      <c r="O229297" s="4"/>
    </row>
    <row r="229298" spans="15:15" x14ac:dyDescent="0.25">
      <c r="O229298" s="4"/>
    </row>
    <row r="229299" spans="15:15" x14ac:dyDescent="0.25">
      <c r="O229299" s="4"/>
    </row>
    <row r="229300" spans="15:15" x14ac:dyDescent="0.25">
      <c r="O229300" s="4"/>
    </row>
    <row r="229301" spans="15:15" x14ac:dyDescent="0.25">
      <c r="O229301" s="4"/>
    </row>
    <row r="229302" spans="15:15" x14ac:dyDescent="0.25">
      <c r="O229302" s="4"/>
    </row>
    <row r="229303" spans="15:15" x14ac:dyDescent="0.25">
      <c r="O229303" s="4"/>
    </row>
    <row r="229304" spans="15:15" x14ac:dyDescent="0.25">
      <c r="O229304" s="4"/>
    </row>
    <row r="229305" spans="15:15" x14ac:dyDescent="0.25">
      <c r="O229305" s="4"/>
    </row>
    <row r="229306" spans="15:15" x14ac:dyDescent="0.25">
      <c r="O229306" s="4"/>
    </row>
    <row r="229307" spans="15:15" x14ac:dyDescent="0.25">
      <c r="O229307" s="4"/>
    </row>
    <row r="229308" spans="15:15" x14ac:dyDescent="0.25">
      <c r="O229308" s="4"/>
    </row>
    <row r="229309" spans="15:15" x14ac:dyDescent="0.25">
      <c r="O229309" s="4"/>
    </row>
    <row r="229310" spans="15:15" x14ac:dyDescent="0.25">
      <c r="O229310" s="4"/>
    </row>
    <row r="229311" spans="15:15" x14ac:dyDescent="0.25">
      <c r="O229311" s="4"/>
    </row>
    <row r="229312" spans="15:15" x14ac:dyDescent="0.25">
      <c r="O229312" s="4"/>
    </row>
    <row r="229313" spans="15:15" x14ac:dyDescent="0.25">
      <c r="O229313" s="4"/>
    </row>
    <row r="229314" spans="15:15" x14ac:dyDescent="0.25">
      <c r="O229314" s="4"/>
    </row>
    <row r="229315" spans="15:15" x14ac:dyDescent="0.25">
      <c r="O229315" s="4"/>
    </row>
    <row r="229316" spans="15:15" x14ac:dyDescent="0.25">
      <c r="O229316" s="4"/>
    </row>
    <row r="229317" spans="15:15" x14ac:dyDescent="0.25">
      <c r="O229317" s="4"/>
    </row>
    <row r="229318" spans="15:15" x14ac:dyDescent="0.25">
      <c r="O229318" s="4"/>
    </row>
    <row r="229319" spans="15:15" x14ac:dyDescent="0.25">
      <c r="O229319" s="4"/>
    </row>
    <row r="229320" spans="15:15" x14ac:dyDescent="0.25">
      <c r="O229320" s="4"/>
    </row>
    <row r="229321" spans="15:15" x14ac:dyDescent="0.25">
      <c r="O229321" s="4"/>
    </row>
    <row r="229322" spans="15:15" x14ac:dyDescent="0.25">
      <c r="O229322" s="4"/>
    </row>
    <row r="229323" spans="15:15" x14ac:dyDescent="0.25">
      <c r="O229323" s="4"/>
    </row>
    <row r="229324" spans="15:15" x14ac:dyDescent="0.25">
      <c r="O229324" s="4"/>
    </row>
    <row r="229325" spans="15:15" x14ac:dyDescent="0.25">
      <c r="O229325" s="4"/>
    </row>
    <row r="229326" spans="15:15" x14ac:dyDescent="0.25">
      <c r="O229326" s="4"/>
    </row>
    <row r="229327" spans="15:15" x14ac:dyDescent="0.25">
      <c r="O229327" s="4"/>
    </row>
    <row r="229328" spans="15:15" x14ac:dyDescent="0.25">
      <c r="O229328" s="4"/>
    </row>
    <row r="229329" spans="15:15" x14ac:dyDescent="0.25">
      <c r="O229329" s="4"/>
    </row>
    <row r="229330" spans="15:15" x14ac:dyDescent="0.25">
      <c r="O229330" s="4"/>
    </row>
    <row r="229331" spans="15:15" x14ac:dyDescent="0.25">
      <c r="O229331" s="4"/>
    </row>
    <row r="229332" spans="15:15" x14ac:dyDescent="0.25">
      <c r="O229332" s="4"/>
    </row>
    <row r="229333" spans="15:15" x14ac:dyDescent="0.25">
      <c r="O229333" s="4"/>
    </row>
    <row r="229334" spans="15:15" x14ac:dyDescent="0.25">
      <c r="O229334" s="4"/>
    </row>
    <row r="229335" spans="15:15" x14ac:dyDescent="0.25">
      <c r="O229335" s="4"/>
    </row>
    <row r="229336" spans="15:15" x14ac:dyDescent="0.25">
      <c r="O229336" s="4"/>
    </row>
    <row r="229337" spans="15:15" x14ac:dyDescent="0.25">
      <c r="O229337" s="4"/>
    </row>
    <row r="229338" spans="15:15" x14ac:dyDescent="0.25">
      <c r="O229338" s="4"/>
    </row>
    <row r="229339" spans="15:15" x14ac:dyDescent="0.25">
      <c r="O229339" s="4"/>
    </row>
    <row r="229340" spans="15:15" x14ac:dyDescent="0.25">
      <c r="O229340" s="4"/>
    </row>
    <row r="229341" spans="15:15" x14ac:dyDescent="0.25">
      <c r="O229341" s="4"/>
    </row>
    <row r="229342" spans="15:15" x14ac:dyDescent="0.25">
      <c r="O229342" s="4"/>
    </row>
    <row r="229343" spans="15:15" x14ac:dyDescent="0.25">
      <c r="O229343" s="4"/>
    </row>
    <row r="229344" spans="15:15" x14ac:dyDescent="0.25">
      <c r="O229344" s="4"/>
    </row>
    <row r="229345" spans="15:15" x14ac:dyDescent="0.25">
      <c r="O229345" s="4"/>
    </row>
    <row r="229346" spans="15:15" x14ac:dyDescent="0.25">
      <c r="O229346" s="4"/>
    </row>
    <row r="229347" spans="15:15" x14ac:dyDescent="0.25">
      <c r="O229347" s="4"/>
    </row>
    <row r="229348" spans="15:15" x14ac:dyDescent="0.25">
      <c r="O229348" s="4"/>
    </row>
    <row r="229349" spans="15:15" x14ac:dyDescent="0.25">
      <c r="O229349" s="4"/>
    </row>
    <row r="229350" spans="15:15" x14ac:dyDescent="0.25">
      <c r="O229350" s="4"/>
    </row>
    <row r="229351" spans="15:15" x14ac:dyDescent="0.25">
      <c r="O229351" s="4"/>
    </row>
    <row r="229352" spans="15:15" x14ac:dyDescent="0.25">
      <c r="O229352" s="4"/>
    </row>
    <row r="229353" spans="15:15" x14ac:dyDescent="0.25">
      <c r="O229353" s="4"/>
    </row>
    <row r="229354" spans="15:15" x14ac:dyDescent="0.25">
      <c r="O229354" s="4"/>
    </row>
    <row r="229355" spans="15:15" x14ac:dyDescent="0.25">
      <c r="O229355" s="4"/>
    </row>
    <row r="229356" spans="15:15" x14ac:dyDescent="0.25">
      <c r="O229356" s="4"/>
    </row>
    <row r="229357" spans="15:15" x14ac:dyDescent="0.25">
      <c r="O229357" s="4"/>
    </row>
    <row r="229358" spans="15:15" x14ac:dyDescent="0.25">
      <c r="O229358" s="4"/>
    </row>
    <row r="229359" spans="15:15" x14ac:dyDescent="0.25">
      <c r="O229359" s="4"/>
    </row>
    <row r="229360" spans="15:15" x14ac:dyDescent="0.25">
      <c r="O229360" s="4"/>
    </row>
    <row r="229361" spans="15:15" x14ac:dyDescent="0.25">
      <c r="O229361" s="4"/>
    </row>
    <row r="229362" spans="15:15" x14ac:dyDescent="0.25">
      <c r="O229362" s="4"/>
    </row>
    <row r="229363" spans="15:15" x14ac:dyDescent="0.25">
      <c r="O229363" s="4"/>
    </row>
    <row r="229364" spans="15:15" x14ac:dyDescent="0.25">
      <c r="O229364" s="4"/>
    </row>
    <row r="229365" spans="15:15" x14ac:dyDescent="0.25">
      <c r="O229365" s="4"/>
    </row>
    <row r="229366" spans="15:15" x14ac:dyDescent="0.25">
      <c r="O229366" s="4"/>
    </row>
    <row r="229367" spans="15:15" x14ac:dyDescent="0.25">
      <c r="O229367" s="4"/>
    </row>
    <row r="229368" spans="15:15" x14ac:dyDescent="0.25">
      <c r="O229368" s="4"/>
    </row>
    <row r="229369" spans="15:15" x14ac:dyDescent="0.25">
      <c r="O229369" s="4"/>
    </row>
    <row r="229370" spans="15:15" x14ac:dyDescent="0.25">
      <c r="O229370" s="4"/>
    </row>
    <row r="229371" spans="15:15" x14ac:dyDescent="0.25">
      <c r="O229371" s="4"/>
    </row>
    <row r="229372" spans="15:15" x14ac:dyDescent="0.25">
      <c r="O229372" s="4"/>
    </row>
    <row r="229373" spans="15:15" x14ac:dyDescent="0.25">
      <c r="O229373" s="4"/>
    </row>
    <row r="229374" spans="15:15" x14ac:dyDescent="0.25">
      <c r="O229374" s="4"/>
    </row>
    <row r="229375" spans="15:15" x14ac:dyDescent="0.25">
      <c r="O229375" s="4"/>
    </row>
    <row r="229376" spans="15:15" x14ac:dyDescent="0.25">
      <c r="O229376" s="4"/>
    </row>
    <row r="229377" spans="15:15" x14ac:dyDescent="0.25">
      <c r="O229377" s="4"/>
    </row>
    <row r="229378" spans="15:15" x14ac:dyDescent="0.25">
      <c r="O229378" s="4"/>
    </row>
    <row r="229379" spans="15:15" x14ac:dyDescent="0.25">
      <c r="O229379" s="4"/>
    </row>
    <row r="229380" spans="15:15" x14ac:dyDescent="0.25">
      <c r="O229380" s="4"/>
    </row>
    <row r="229381" spans="15:15" x14ac:dyDescent="0.25">
      <c r="O229381" s="4"/>
    </row>
    <row r="229382" spans="15:15" x14ac:dyDescent="0.25">
      <c r="O229382" s="4"/>
    </row>
    <row r="229383" spans="15:15" x14ac:dyDescent="0.25">
      <c r="O229383" s="4"/>
    </row>
    <row r="229384" spans="15:15" x14ac:dyDescent="0.25">
      <c r="O229384" s="4"/>
    </row>
    <row r="229385" spans="15:15" x14ac:dyDescent="0.25">
      <c r="O229385" s="4"/>
    </row>
    <row r="229386" spans="15:15" x14ac:dyDescent="0.25">
      <c r="O229386" s="4"/>
    </row>
    <row r="229387" spans="15:15" x14ac:dyDescent="0.25">
      <c r="O229387" s="4"/>
    </row>
    <row r="229388" spans="15:15" x14ac:dyDescent="0.25">
      <c r="O229388" s="4"/>
    </row>
    <row r="229389" spans="15:15" x14ac:dyDescent="0.25">
      <c r="O229389" s="4"/>
    </row>
    <row r="229390" spans="15:15" x14ac:dyDescent="0.25">
      <c r="O229390" s="4"/>
    </row>
    <row r="229391" spans="15:15" x14ac:dyDescent="0.25">
      <c r="O229391" s="4"/>
    </row>
    <row r="229392" spans="15:15" x14ac:dyDescent="0.25">
      <c r="O229392" s="4"/>
    </row>
    <row r="229393" spans="15:15" x14ac:dyDescent="0.25">
      <c r="O229393" s="4"/>
    </row>
    <row r="229394" spans="15:15" x14ac:dyDescent="0.25">
      <c r="O229394" s="4"/>
    </row>
    <row r="229395" spans="15:15" x14ac:dyDescent="0.25">
      <c r="O229395" s="4"/>
    </row>
    <row r="229396" spans="15:15" x14ac:dyDescent="0.25">
      <c r="O229396" s="4"/>
    </row>
    <row r="229397" spans="15:15" x14ac:dyDescent="0.25">
      <c r="O229397" s="4"/>
    </row>
    <row r="229398" spans="15:15" x14ac:dyDescent="0.25">
      <c r="O229398" s="4"/>
    </row>
    <row r="229399" spans="15:15" x14ac:dyDescent="0.25">
      <c r="O229399" s="4"/>
    </row>
    <row r="229400" spans="15:15" x14ac:dyDescent="0.25">
      <c r="O229400" s="4"/>
    </row>
    <row r="229401" spans="15:15" x14ac:dyDescent="0.25">
      <c r="O229401" s="4"/>
    </row>
    <row r="229402" spans="15:15" x14ac:dyDescent="0.25">
      <c r="O229402" s="4"/>
    </row>
    <row r="229403" spans="15:15" x14ac:dyDescent="0.25">
      <c r="O229403" s="4"/>
    </row>
    <row r="229404" spans="15:15" x14ac:dyDescent="0.25">
      <c r="O229404" s="4"/>
    </row>
    <row r="229405" spans="15:15" x14ac:dyDescent="0.25">
      <c r="O229405" s="4"/>
    </row>
    <row r="229406" spans="15:15" x14ac:dyDescent="0.25">
      <c r="O229406" s="4"/>
    </row>
    <row r="229407" spans="15:15" x14ac:dyDescent="0.25">
      <c r="O229407" s="4"/>
    </row>
    <row r="229408" spans="15:15" x14ac:dyDescent="0.25">
      <c r="O229408" s="4"/>
    </row>
    <row r="229409" spans="15:15" x14ac:dyDescent="0.25">
      <c r="O229409" s="4"/>
    </row>
    <row r="229410" spans="15:15" x14ac:dyDescent="0.25">
      <c r="O229410" s="4"/>
    </row>
    <row r="229411" spans="15:15" x14ac:dyDescent="0.25">
      <c r="O229411" s="4"/>
    </row>
    <row r="229412" spans="15:15" x14ac:dyDescent="0.25">
      <c r="O229412" s="4"/>
    </row>
    <row r="229413" spans="15:15" x14ac:dyDescent="0.25">
      <c r="O229413" s="4"/>
    </row>
    <row r="229414" spans="15:15" x14ac:dyDescent="0.25">
      <c r="O229414" s="4"/>
    </row>
    <row r="229415" spans="15:15" x14ac:dyDescent="0.25">
      <c r="O229415" s="4"/>
    </row>
    <row r="229416" spans="15:15" x14ac:dyDescent="0.25">
      <c r="O229416" s="4"/>
    </row>
    <row r="229417" spans="15:15" x14ac:dyDescent="0.25">
      <c r="O229417" s="4"/>
    </row>
    <row r="229418" spans="15:15" x14ac:dyDescent="0.25">
      <c r="O229418" s="4"/>
    </row>
    <row r="229419" spans="15:15" x14ac:dyDescent="0.25">
      <c r="O229419" s="4"/>
    </row>
    <row r="229420" spans="15:15" x14ac:dyDescent="0.25">
      <c r="O229420" s="4"/>
    </row>
    <row r="229421" spans="15:15" x14ac:dyDescent="0.25">
      <c r="O229421" s="4"/>
    </row>
    <row r="229422" spans="15:15" x14ac:dyDescent="0.25">
      <c r="O229422" s="4"/>
    </row>
    <row r="229423" spans="15:15" x14ac:dyDescent="0.25">
      <c r="O229423" s="4"/>
    </row>
    <row r="229424" spans="15:15" x14ac:dyDescent="0.25">
      <c r="O229424" s="4"/>
    </row>
    <row r="229425" spans="15:15" x14ac:dyDescent="0.25">
      <c r="O229425" s="4"/>
    </row>
    <row r="229426" spans="15:15" x14ac:dyDescent="0.25">
      <c r="O229426" s="4"/>
    </row>
    <row r="229427" spans="15:15" x14ac:dyDescent="0.25">
      <c r="O229427" s="4"/>
    </row>
    <row r="229428" spans="15:15" x14ac:dyDescent="0.25">
      <c r="O229428" s="4"/>
    </row>
    <row r="229429" spans="15:15" x14ac:dyDescent="0.25">
      <c r="O229429" s="4"/>
    </row>
    <row r="229430" spans="15:15" x14ac:dyDescent="0.25">
      <c r="O229430" s="4"/>
    </row>
    <row r="229431" spans="15:15" x14ac:dyDescent="0.25">
      <c r="O229431" s="4"/>
    </row>
    <row r="229432" spans="15:15" x14ac:dyDescent="0.25">
      <c r="O229432" s="4"/>
    </row>
    <row r="229433" spans="15:15" x14ac:dyDescent="0.25">
      <c r="O229433" s="4"/>
    </row>
    <row r="229434" spans="15:15" x14ac:dyDescent="0.25">
      <c r="O229434" s="4"/>
    </row>
    <row r="229435" spans="15:15" x14ac:dyDescent="0.25">
      <c r="O229435" s="4"/>
    </row>
    <row r="229436" spans="15:15" x14ac:dyDescent="0.25">
      <c r="O229436" s="4"/>
    </row>
    <row r="229437" spans="15:15" x14ac:dyDescent="0.25">
      <c r="O229437" s="4"/>
    </row>
    <row r="229438" spans="15:15" x14ac:dyDescent="0.25">
      <c r="O229438" s="4"/>
    </row>
    <row r="229439" spans="15:15" x14ac:dyDescent="0.25">
      <c r="O229439" s="4"/>
    </row>
    <row r="229440" spans="15:15" x14ac:dyDescent="0.25">
      <c r="O229440" s="4"/>
    </row>
    <row r="229441" spans="15:15" x14ac:dyDescent="0.25">
      <c r="O229441" s="4"/>
    </row>
    <row r="229442" spans="15:15" x14ac:dyDescent="0.25">
      <c r="O229442" s="4"/>
    </row>
    <row r="229443" spans="15:15" x14ac:dyDescent="0.25">
      <c r="O229443" s="4"/>
    </row>
    <row r="229444" spans="15:15" x14ac:dyDescent="0.25">
      <c r="O229444" s="4"/>
    </row>
    <row r="229445" spans="15:15" x14ac:dyDescent="0.25">
      <c r="O229445" s="4"/>
    </row>
    <row r="229446" spans="15:15" x14ac:dyDescent="0.25">
      <c r="O229446" s="4"/>
    </row>
    <row r="229447" spans="15:15" x14ac:dyDescent="0.25">
      <c r="O229447" s="4"/>
    </row>
    <row r="229448" spans="15:15" x14ac:dyDescent="0.25">
      <c r="O229448" s="4"/>
    </row>
    <row r="229449" spans="15:15" x14ac:dyDescent="0.25">
      <c r="O229449" s="4"/>
    </row>
    <row r="229450" spans="15:15" x14ac:dyDescent="0.25">
      <c r="O229450" s="4"/>
    </row>
    <row r="229451" spans="15:15" x14ac:dyDescent="0.25">
      <c r="O229451" s="4"/>
    </row>
    <row r="229452" spans="15:15" x14ac:dyDescent="0.25">
      <c r="O229452" s="4"/>
    </row>
    <row r="229453" spans="15:15" x14ac:dyDescent="0.25">
      <c r="O229453" s="4"/>
    </row>
    <row r="229454" spans="15:15" x14ac:dyDescent="0.25">
      <c r="O229454" s="4"/>
    </row>
    <row r="229455" spans="15:15" x14ac:dyDescent="0.25">
      <c r="O229455" s="4"/>
    </row>
    <row r="229456" spans="15:15" x14ac:dyDescent="0.25">
      <c r="O229456" s="4"/>
    </row>
    <row r="229457" spans="15:15" x14ac:dyDescent="0.25">
      <c r="O229457" s="4"/>
    </row>
    <row r="229458" spans="15:15" x14ac:dyDescent="0.25">
      <c r="O229458" s="4"/>
    </row>
    <row r="229459" spans="15:15" x14ac:dyDescent="0.25">
      <c r="O229459" s="4"/>
    </row>
    <row r="229460" spans="15:15" x14ac:dyDescent="0.25">
      <c r="O229460" s="4"/>
    </row>
    <row r="229461" spans="15:15" x14ac:dyDescent="0.25">
      <c r="O229461" s="4"/>
    </row>
    <row r="229462" spans="15:15" x14ac:dyDescent="0.25">
      <c r="O229462" s="4"/>
    </row>
    <row r="229463" spans="15:15" x14ac:dyDescent="0.25">
      <c r="O229463" s="4"/>
    </row>
    <row r="229464" spans="15:15" x14ac:dyDescent="0.25">
      <c r="O229464" s="4"/>
    </row>
    <row r="229465" spans="15:15" x14ac:dyDescent="0.25">
      <c r="O229465" s="4"/>
    </row>
    <row r="229466" spans="15:15" x14ac:dyDescent="0.25">
      <c r="O229466" s="4"/>
    </row>
    <row r="229467" spans="15:15" x14ac:dyDescent="0.25">
      <c r="O229467" s="4"/>
    </row>
    <row r="229468" spans="15:15" x14ac:dyDescent="0.25">
      <c r="O229468" s="4"/>
    </row>
    <row r="229469" spans="15:15" x14ac:dyDescent="0.25">
      <c r="O229469" s="4"/>
    </row>
    <row r="229470" spans="15:15" x14ac:dyDescent="0.25">
      <c r="O229470" s="4"/>
    </row>
    <row r="229471" spans="15:15" x14ac:dyDescent="0.25">
      <c r="O229471" s="4"/>
    </row>
    <row r="229472" spans="15:15" x14ac:dyDescent="0.25">
      <c r="O229472" s="4"/>
    </row>
    <row r="229473" spans="15:15" x14ac:dyDescent="0.25">
      <c r="O229473" s="4"/>
    </row>
    <row r="229474" spans="15:15" x14ac:dyDescent="0.25">
      <c r="O229474" s="4"/>
    </row>
    <row r="229475" spans="15:15" x14ac:dyDescent="0.25">
      <c r="O229475" s="4"/>
    </row>
    <row r="229476" spans="15:15" x14ac:dyDescent="0.25">
      <c r="O229476" s="4"/>
    </row>
    <row r="229477" spans="15:15" x14ac:dyDescent="0.25">
      <c r="O229477" s="4"/>
    </row>
    <row r="229478" spans="15:15" x14ac:dyDescent="0.25">
      <c r="O229478" s="4"/>
    </row>
    <row r="229479" spans="15:15" x14ac:dyDescent="0.25">
      <c r="O229479" s="4"/>
    </row>
    <row r="229480" spans="15:15" x14ac:dyDescent="0.25">
      <c r="O229480" s="4"/>
    </row>
    <row r="229481" spans="15:15" x14ac:dyDescent="0.25">
      <c r="O229481" s="4"/>
    </row>
    <row r="229482" spans="15:15" x14ac:dyDescent="0.25">
      <c r="O229482" s="4"/>
    </row>
    <row r="229483" spans="15:15" x14ac:dyDescent="0.25">
      <c r="O229483" s="4"/>
    </row>
    <row r="229484" spans="15:15" x14ac:dyDescent="0.25">
      <c r="O229484" s="4"/>
    </row>
    <row r="229485" spans="15:15" x14ac:dyDescent="0.25">
      <c r="O229485" s="4"/>
    </row>
    <row r="229486" spans="15:15" x14ac:dyDescent="0.25">
      <c r="O229486" s="4"/>
    </row>
    <row r="229487" spans="15:15" x14ac:dyDescent="0.25">
      <c r="O229487" s="4"/>
    </row>
    <row r="229488" spans="15:15" x14ac:dyDescent="0.25">
      <c r="O229488" s="4"/>
    </row>
    <row r="229489" spans="15:15" x14ac:dyDescent="0.25">
      <c r="O229489" s="4"/>
    </row>
    <row r="229490" spans="15:15" x14ac:dyDescent="0.25">
      <c r="O229490" s="4"/>
    </row>
    <row r="229491" spans="15:15" x14ac:dyDescent="0.25">
      <c r="O229491" s="4"/>
    </row>
    <row r="229492" spans="15:15" x14ac:dyDescent="0.25">
      <c r="O229492" s="4"/>
    </row>
    <row r="229493" spans="15:15" x14ac:dyDescent="0.25">
      <c r="O229493" s="4"/>
    </row>
    <row r="229494" spans="15:15" x14ac:dyDescent="0.25">
      <c r="O229494" s="4"/>
    </row>
    <row r="229495" spans="15:15" x14ac:dyDescent="0.25">
      <c r="O229495" s="4"/>
    </row>
    <row r="229496" spans="15:15" x14ac:dyDescent="0.25">
      <c r="O229496" s="4"/>
    </row>
    <row r="229497" spans="15:15" x14ac:dyDescent="0.25">
      <c r="O229497" s="4"/>
    </row>
    <row r="229498" spans="15:15" x14ac:dyDescent="0.25">
      <c r="O229498" s="4"/>
    </row>
    <row r="229499" spans="15:15" x14ac:dyDescent="0.25">
      <c r="O229499" s="4"/>
    </row>
    <row r="229500" spans="15:15" x14ac:dyDescent="0.25">
      <c r="O229500" s="4"/>
    </row>
    <row r="229501" spans="15:15" x14ac:dyDescent="0.25">
      <c r="O229501" s="4"/>
    </row>
    <row r="229502" spans="15:15" x14ac:dyDescent="0.25">
      <c r="O229502" s="4"/>
    </row>
    <row r="229503" spans="15:15" x14ac:dyDescent="0.25">
      <c r="O229503" s="4"/>
    </row>
    <row r="229504" spans="15:15" x14ac:dyDescent="0.25">
      <c r="O229504" s="4"/>
    </row>
    <row r="229505" spans="15:15" x14ac:dyDescent="0.25">
      <c r="O229505" s="4"/>
    </row>
    <row r="229506" spans="15:15" x14ac:dyDescent="0.25">
      <c r="O229506" s="4"/>
    </row>
    <row r="229507" spans="15:15" x14ac:dyDescent="0.25">
      <c r="O229507" s="4"/>
    </row>
    <row r="229508" spans="15:15" x14ac:dyDescent="0.25">
      <c r="O229508" s="4"/>
    </row>
    <row r="229509" spans="15:15" x14ac:dyDescent="0.25">
      <c r="O229509" s="4"/>
    </row>
    <row r="229510" spans="15:15" x14ac:dyDescent="0.25">
      <c r="O229510" s="4"/>
    </row>
    <row r="229511" spans="15:15" x14ac:dyDescent="0.25">
      <c r="O229511" s="4"/>
    </row>
    <row r="229512" spans="15:15" x14ac:dyDescent="0.25">
      <c r="O229512" s="4"/>
    </row>
    <row r="229513" spans="15:15" x14ac:dyDescent="0.25">
      <c r="O229513" s="4"/>
    </row>
    <row r="229514" spans="15:15" x14ac:dyDescent="0.25">
      <c r="O229514" s="4"/>
    </row>
    <row r="229515" spans="15:15" x14ac:dyDescent="0.25">
      <c r="O229515" s="4"/>
    </row>
    <row r="229516" spans="15:15" x14ac:dyDescent="0.25">
      <c r="O229516" s="4"/>
    </row>
    <row r="229517" spans="15:15" x14ac:dyDescent="0.25">
      <c r="O229517" s="4"/>
    </row>
    <row r="229518" spans="15:15" x14ac:dyDescent="0.25">
      <c r="O229518" s="4"/>
    </row>
    <row r="229519" spans="15:15" x14ac:dyDescent="0.25">
      <c r="O229519" s="4"/>
    </row>
    <row r="229520" spans="15:15" x14ac:dyDescent="0.25">
      <c r="O229520" s="4"/>
    </row>
    <row r="229521" spans="15:15" x14ac:dyDescent="0.25">
      <c r="O229521" s="4"/>
    </row>
    <row r="229522" spans="15:15" x14ac:dyDescent="0.25">
      <c r="O229522" s="4"/>
    </row>
    <row r="229523" spans="15:15" x14ac:dyDescent="0.25">
      <c r="O229523" s="4"/>
    </row>
    <row r="229524" spans="15:15" x14ac:dyDescent="0.25">
      <c r="O229524" s="4"/>
    </row>
    <row r="229525" spans="15:15" x14ac:dyDescent="0.25">
      <c r="O229525" s="4"/>
    </row>
    <row r="229526" spans="15:15" x14ac:dyDescent="0.25">
      <c r="O229526" s="4"/>
    </row>
    <row r="229527" spans="15:15" x14ac:dyDescent="0.25">
      <c r="O229527" s="4"/>
    </row>
    <row r="229528" spans="15:15" x14ac:dyDescent="0.25">
      <c r="O229528" s="4"/>
    </row>
    <row r="229529" spans="15:15" x14ac:dyDescent="0.25">
      <c r="O229529" s="4"/>
    </row>
    <row r="229530" spans="15:15" x14ac:dyDescent="0.25">
      <c r="O229530" s="4"/>
    </row>
    <row r="229531" spans="15:15" x14ac:dyDescent="0.25">
      <c r="O229531" s="4"/>
    </row>
    <row r="229532" spans="15:15" x14ac:dyDescent="0.25">
      <c r="O229532" s="4"/>
    </row>
    <row r="229533" spans="15:15" x14ac:dyDescent="0.25">
      <c r="O229533" s="4"/>
    </row>
    <row r="229534" spans="15:15" x14ac:dyDescent="0.25">
      <c r="O229534" s="4"/>
    </row>
    <row r="229535" spans="15:15" x14ac:dyDescent="0.25">
      <c r="O229535" s="4"/>
    </row>
    <row r="229536" spans="15:15" x14ac:dyDescent="0.25">
      <c r="O229536" s="4"/>
    </row>
    <row r="229537" spans="15:15" x14ac:dyDescent="0.25">
      <c r="O229537" s="4"/>
    </row>
    <row r="229538" spans="15:15" x14ac:dyDescent="0.25">
      <c r="O229538" s="4"/>
    </row>
    <row r="229539" spans="15:15" x14ac:dyDescent="0.25">
      <c r="O229539" s="4"/>
    </row>
    <row r="229540" spans="15:15" x14ac:dyDescent="0.25">
      <c r="O229540" s="4"/>
    </row>
    <row r="229541" spans="15:15" x14ac:dyDescent="0.25">
      <c r="O229541" s="4"/>
    </row>
    <row r="229542" spans="15:15" x14ac:dyDescent="0.25">
      <c r="O229542" s="4"/>
    </row>
    <row r="229543" spans="15:15" x14ac:dyDescent="0.25">
      <c r="O229543" s="4"/>
    </row>
    <row r="229544" spans="15:15" x14ac:dyDescent="0.25">
      <c r="O229544" s="4"/>
    </row>
    <row r="229545" spans="15:15" x14ac:dyDescent="0.25">
      <c r="O229545" s="4"/>
    </row>
    <row r="229546" spans="15:15" x14ac:dyDescent="0.25">
      <c r="O229546" s="4"/>
    </row>
    <row r="229547" spans="15:15" x14ac:dyDescent="0.25">
      <c r="O229547" s="4"/>
    </row>
    <row r="229548" spans="15:15" x14ac:dyDescent="0.25">
      <c r="O229548" s="4"/>
    </row>
    <row r="229549" spans="15:15" x14ac:dyDescent="0.25">
      <c r="O229549" s="4"/>
    </row>
    <row r="229550" spans="15:15" x14ac:dyDescent="0.25">
      <c r="O229550" s="4"/>
    </row>
    <row r="229551" spans="15:15" x14ac:dyDescent="0.25">
      <c r="O229551" s="4"/>
    </row>
    <row r="229552" spans="15:15" x14ac:dyDescent="0.25">
      <c r="O229552" s="4"/>
    </row>
    <row r="229553" spans="15:15" x14ac:dyDescent="0.25">
      <c r="O229553" s="4"/>
    </row>
    <row r="229554" spans="15:15" x14ac:dyDescent="0.25">
      <c r="O229554" s="4"/>
    </row>
    <row r="229555" spans="15:15" x14ac:dyDescent="0.25">
      <c r="O229555" s="4"/>
    </row>
    <row r="229556" spans="15:15" x14ac:dyDescent="0.25">
      <c r="O229556" s="4"/>
    </row>
    <row r="229557" spans="15:15" x14ac:dyDescent="0.25">
      <c r="O229557" s="4"/>
    </row>
    <row r="229558" spans="15:15" x14ac:dyDescent="0.25">
      <c r="O229558" s="4"/>
    </row>
    <row r="229559" spans="15:15" x14ac:dyDescent="0.25">
      <c r="O229559" s="4"/>
    </row>
    <row r="229560" spans="15:15" x14ac:dyDescent="0.25">
      <c r="O229560" s="4"/>
    </row>
    <row r="229561" spans="15:15" x14ac:dyDescent="0.25">
      <c r="O229561" s="4"/>
    </row>
    <row r="229562" spans="15:15" x14ac:dyDescent="0.25">
      <c r="O229562" s="4"/>
    </row>
    <row r="229563" spans="15:15" x14ac:dyDescent="0.25">
      <c r="O229563" s="4"/>
    </row>
    <row r="229564" spans="15:15" x14ac:dyDescent="0.25">
      <c r="O229564" s="4"/>
    </row>
    <row r="229565" spans="15:15" x14ac:dyDescent="0.25">
      <c r="O229565" s="4"/>
    </row>
    <row r="229566" spans="15:15" x14ac:dyDescent="0.25">
      <c r="O229566" s="4"/>
    </row>
    <row r="229567" spans="15:15" x14ac:dyDescent="0.25">
      <c r="O229567" s="4"/>
    </row>
    <row r="229568" spans="15:15" x14ac:dyDescent="0.25">
      <c r="O229568" s="4"/>
    </row>
    <row r="229569" spans="15:15" x14ac:dyDescent="0.25">
      <c r="O229569" s="4"/>
    </row>
    <row r="229570" spans="15:15" x14ac:dyDescent="0.25">
      <c r="O229570" s="4"/>
    </row>
    <row r="229571" spans="15:15" x14ac:dyDescent="0.25">
      <c r="O229571" s="4"/>
    </row>
    <row r="229572" spans="15:15" x14ac:dyDescent="0.25">
      <c r="O229572" s="4"/>
    </row>
    <row r="229573" spans="15:15" x14ac:dyDescent="0.25">
      <c r="O229573" s="4"/>
    </row>
    <row r="229574" spans="15:15" x14ac:dyDescent="0.25">
      <c r="O229574" s="4"/>
    </row>
    <row r="229575" spans="15:15" x14ac:dyDescent="0.25">
      <c r="O229575" s="4"/>
    </row>
    <row r="229576" spans="15:15" x14ac:dyDescent="0.25">
      <c r="O229576" s="4"/>
    </row>
    <row r="229577" spans="15:15" x14ac:dyDescent="0.25">
      <c r="O229577" s="4"/>
    </row>
    <row r="229578" spans="15:15" x14ac:dyDescent="0.25">
      <c r="O229578" s="4"/>
    </row>
    <row r="229579" spans="15:15" x14ac:dyDescent="0.25">
      <c r="O229579" s="4"/>
    </row>
    <row r="229580" spans="15:15" x14ac:dyDescent="0.25">
      <c r="O229580" s="4"/>
    </row>
    <row r="229581" spans="15:15" x14ac:dyDescent="0.25">
      <c r="O229581" s="4"/>
    </row>
    <row r="229582" spans="15:15" x14ac:dyDescent="0.25">
      <c r="O229582" s="4"/>
    </row>
    <row r="229583" spans="15:15" x14ac:dyDescent="0.25">
      <c r="O229583" s="4"/>
    </row>
    <row r="229584" spans="15:15" x14ac:dyDescent="0.25">
      <c r="O229584" s="4"/>
    </row>
    <row r="229585" spans="15:15" x14ac:dyDescent="0.25">
      <c r="O229585" s="4"/>
    </row>
    <row r="229586" spans="15:15" x14ac:dyDescent="0.25">
      <c r="O229586" s="4"/>
    </row>
    <row r="229587" spans="15:15" x14ac:dyDescent="0.25">
      <c r="O229587" s="4"/>
    </row>
    <row r="229588" spans="15:15" x14ac:dyDescent="0.25">
      <c r="O229588" s="4"/>
    </row>
    <row r="229589" spans="15:15" x14ac:dyDescent="0.25">
      <c r="O229589" s="4"/>
    </row>
    <row r="229590" spans="15:15" x14ac:dyDescent="0.25">
      <c r="O229590" s="4"/>
    </row>
    <row r="229591" spans="15:15" x14ac:dyDescent="0.25">
      <c r="O229591" s="4"/>
    </row>
    <row r="229592" spans="15:15" x14ac:dyDescent="0.25">
      <c r="O229592" s="4"/>
    </row>
    <row r="229593" spans="15:15" x14ac:dyDescent="0.25">
      <c r="O229593" s="4"/>
    </row>
    <row r="229594" spans="15:15" x14ac:dyDescent="0.25">
      <c r="O229594" s="4"/>
    </row>
    <row r="229595" spans="15:15" x14ac:dyDescent="0.25">
      <c r="O229595" s="4"/>
    </row>
    <row r="229596" spans="15:15" x14ac:dyDescent="0.25">
      <c r="O229596" s="4"/>
    </row>
    <row r="229597" spans="15:15" x14ac:dyDescent="0.25">
      <c r="O229597" s="4"/>
    </row>
    <row r="229598" spans="15:15" x14ac:dyDescent="0.25">
      <c r="O229598" s="4"/>
    </row>
    <row r="229599" spans="15:15" x14ac:dyDescent="0.25">
      <c r="O229599" s="4"/>
    </row>
    <row r="229600" spans="15:15" x14ac:dyDescent="0.25">
      <c r="O229600" s="4"/>
    </row>
    <row r="229601" spans="15:15" x14ac:dyDescent="0.25">
      <c r="O229601" s="4"/>
    </row>
    <row r="229602" spans="15:15" x14ac:dyDescent="0.25">
      <c r="O229602" s="4"/>
    </row>
    <row r="229603" spans="15:15" x14ac:dyDescent="0.25">
      <c r="O229603" s="4"/>
    </row>
    <row r="229604" spans="15:15" x14ac:dyDescent="0.25">
      <c r="O229604" s="4"/>
    </row>
    <row r="229605" spans="15:15" x14ac:dyDescent="0.25">
      <c r="O229605" s="4"/>
    </row>
    <row r="229606" spans="15:15" x14ac:dyDescent="0.25">
      <c r="O229606" s="4"/>
    </row>
    <row r="229607" spans="15:15" x14ac:dyDescent="0.25">
      <c r="O229607" s="4"/>
    </row>
    <row r="229608" spans="15:15" x14ac:dyDescent="0.25">
      <c r="O229608" s="4"/>
    </row>
    <row r="229609" spans="15:15" x14ac:dyDescent="0.25">
      <c r="O229609" s="4"/>
    </row>
    <row r="229610" spans="15:15" x14ac:dyDescent="0.25">
      <c r="O229610" s="4"/>
    </row>
    <row r="229611" spans="15:15" x14ac:dyDescent="0.25">
      <c r="O229611" s="4"/>
    </row>
    <row r="229612" spans="15:15" x14ac:dyDescent="0.25">
      <c r="O229612" s="4"/>
    </row>
    <row r="229613" spans="15:15" x14ac:dyDescent="0.25">
      <c r="O229613" s="4"/>
    </row>
    <row r="229614" spans="15:15" x14ac:dyDescent="0.25">
      <c r="O229614" s="4"/>
    </row>
    <row r="229615" spans="15:15" x14ac:dyDescent="0.25">
      <c r="O229615" s="4"/>
    </row>
    <row r="229616" spans="15:15" x14ac:dyDescent="0.25">
      <c r="O229616" s="4"/>
    </row>
    <row r="229617" spans="15:15" x14ac:dyDescent="0.25">
      <c r="O229617" s="4"/>
    </row>
    <row r="229618" spans="15:15" x14ac:dyDescent="0.25">
      <c r="O229618" s="4"/>
    </row>
    <row r="229619" spans="15:15" x14ac:dyDescent="0.25">
      <c r="O229619" s="4"/>
    </row>
    <row r="229620" spans="15:15" x14ac:dyDescent="0.25">
      <c r="O229620" s="4"/>
    </row>
    <row r="229621" spans="15:15" x14ac:dyDescent="0.25">
      <c r="O229621" s="4"/>
    </row>
    <row r="229622" spans="15:15" x14ac:dyDescent="0.25">
      <c r="O229622" s="4"/>
    </row>
    <row r="229623" spans="15:15" x14ac:dyDescent="0.25">
      <c r="O229623" s="4"/>
    </row>
    <row r="229624" spans="15:15" x14ac:dyDescent="0.25">
      <c r="O229624" s="4"/>
    </row>
    <row r="229625" spans="15:15" x14ac:dyDescent="0.25">
      <c r="O229625" s="4"/>
    </row>
    <row r="229626" spans="15:15" x14ac:dyDescent="0.25">
      <c r="O229626" s="4"/>
    </row>
    <row r="229627" spans="15:15" x14ac:dyDescent="0.25">
      <c r="O229627" s="4"/>
    </row>
    <row r="229628" spans="15:15" x14ac:dyDescent="0.25">
      <c r="O229628" s="4"/>
    </row>
    <row r="229629" spans="15:15" x14ac:dyDescent="0.25">
      <c r="O229629" s="4"/>
    </row>
    <row r="229630" spans="15:15" x14ac:dyDescent="0.25">
      <c r="O229630" s="4"/>
    </row>
    <row r="229631" spans="15:15" x14ac:dyDescent="0.25">
      <c r="O229631" s="4"/>
    </row>
    <row r="229632" spans="15:15" x14ac:dyDescent="0.25">
      <c r="O229632" s="4"/>
    </row>
    <row r="229633" spans="15:15" x14ac:dyDescent="0.25">
      <c r="O229633" s="4"/>
    </row>
    <row r="229634" spans="15:15" x14ac:dyDescent="0.25">
      <c r="O229634" s="4"/>
    </row>
    <row r="229635" spans="15:15" x14ac:dyDescent="0.25">
      <c r="O229635" s="4"/>
    </row>
    <row r="229636" spans="15:15" x14ac:dyDescent="0.25">
      <c r="O229636" s="4"/>
    </row>
    <row r="229637" spans="15:15" x14ac:dyDescent="0.25">
      <c r="O229637" s="4"/>
    </row>
    <row r="229638" spans="15:15" x14ac:dyDescent="0.25">
      <c r="O229638" s="4"/>
    </row>
    <row r="229639" spans="15:15" x14ac:dyDescent="0.25">
      <c r="O229639" s="4"/>
    </row>
    <row r="229640" spans="15:15" x14ac:dyDescent="0.25">
      <c r="O229640" s="4"/>
    </row>
    <row r="229641" spans="15:15" x14ac:dyDescent="0.25">
      <c r="O229641" s="4"/>
    </row>
    <row r="229642" spans="15:15" x14ac:dyDescent="0.25">
      <c r="O229642" s="4"/>
    </row>
    <row r="229643" spans="15:15" x14ac:dyDescent="0.25">
      <c r="O229643" s="4"/>
    </row>
    <row r="229644" spans="15:15" x14ac:dyDescent="0.25">
      <c r="O229644" s="4"/>
    </row>
    <row r="229645" spans="15:15" x14ac:dyDescent="0.25">
      <c r="O229645" s="4"/>
    </row>
    <row r="229646" spans="15:15" x14ac:dyDescent="0.25">
      <c r="O229646" s="4"/>
    </row>
    <row r="229647" spans="15:15" x14ac:dyDescent="0.25">
      <c r="O229647" s="4"/>
    </row>
    <row r="229648" spans="15:15" x14ac:dyDescent="0.25">
      <c r="O229648" s="4"/>
    </row>
    <row r="229649" spans="15:15" x14ac:dyDescent="0.25">
      <c r="O229649" s="4"/>
    </row>
    <row r="229650" spans="15:15" x14ac:dyDescent="0.25">
      <c r="O229650" s="4"/>
    </row>
    <row r="229651" spans="15:15" x14ac:dyDescent="0.25">
      <c r="O229651" s="4"/>
    </row>
    <row r="229652" spans="15:15" x14ac:dyDescent="0.25">
      <c r="O229652" s="4"/>
    </row>
    <row r="229653" spans="15:15" x14ac:dyDescent="0.25">
      <c r="O229653" s="4"/>
    </row>
    <row r="229654" spans="15:15" x14ac:dyDescent="0.25">
      <c r="O229654" s="4"/>
    </row>
    <row r="229655" spans="15:15" x14ac:dyDescent="0.25">
      <c r="O229655" s="4"/>
    </row>
    <row r="229656" spans="15:15" x14ac:dyDescent="0.25">
      <c r="O229656" s="4"/>
    </row>
    <row r="229657" spans="15:15" x14ac:dyDescent="0.25">
      <c r="O229657" s="4"/>
    </row>
    <row r="229658" spans="15:15" x14ac:dyDescent="0.25">
      <c r="O229658" s="4"/>
    </row>
    <row r="229659" spans="15:15" x14ac:dyDescent="0.25">
      <c r="O229659" s="4"/>
    </row>
    <row r="229660" spans="15:15" x14ac:dyDescent="0.25">
      <c r="O229660" s="4"/>
    </row>
    <row r="229661" spans="15:15" x14ac:dyDescent="0.25">
      <c r="O229661" s="4"/>
    </row>
    <row r="229662" spans="15:15" x14ac:dyDescent="0.25">
      <c r="O229662" s="4"/>
    </row>
    <row r="229663" spans="15:15" x14ac:dyDescent="0.25">
      <c r="O229663" s="4"/>
    </row>
    <row r="229664" spans="15:15" x14ac:dyDescent="0.25">
      <c r="O229664" s="4"/>
    </row>
    <row r="229665" spans="15:15" x14ac:dyDescent="0.25">
      <c r="O229665" s="4"/>
    </row>
    <row r="229666" spans="15:15" x14ac:dyDescent="0.25">
      <c r="O229666" s="4"/>
    </row>
    <row r="229667" spans="15:15" x14ac:dyDescent="0.25">
      <c r="O229667" s="4"/>
    </row>
    <row r="229668" spans="15:15" x14ac:dyDescent="0.25">
      <c r="O229668" s="4"/>
    </row>
    <row r="229669" spans="15:15" x14ac:dyDescent="0.25">
      <c r="O229669" s="4"/>
    </row>
    <row r="229670" spans="15:15" x14ac:dyDescent="0.25">
      <c r="O229670" s="4"/>
    </row>
    <row r="229671" spans="15:15" x14ac:dyDescent="0.25">
      <c r="O229671" s="4"/>
    </row>
    <row r="229672" spans="15:15" x14ac:dyDescent="0.25">
      <c r="O229672" s="4"/>
    </row>
    <row r="229673" spans="15:15" x14ac:dyDescent="0.25">
      <c r="O229673" s="4"/>
    </row>
    <row r="229674" spans="15:15" x14ac:dyDescent="0.25">
      <c r="O229674" s="4"/>
    </row>
    <row r="229675" spans="15:15" x14ac:dyDescent="0.25">
      <c r="O229675" s="4"/>
    </row>
    <row r="229676" spans="15:15" x14ac:dyDescent="0.25">
      <c r="O229676" s="4"/>
    </row>
    <row r="229677" spans="15:15" x14ac:dyDescent="0.25">
      <c r="O229677" s="4"/>
    </row>
    <row r="229678" spans="15:15" x14ac:dyDescent="0.25">
      <c r="O229678" s="4"/>
    </row>
    <row r="229679" spans="15:15" x14ac:dyDescent="0.25">
      <c r="O229679" s="4"/>
    </row>
    <row r="229680" spans="15:15" x14ac:dyDescent="0.25">
      <c r="O229680" s="4"/>
    </row>
    <row r="229681" spans="15:15" x14ac:dyDescent="0.25">
      <c r="O229681" s="4"/>
    </row>
    <row r="229682" spans="15:15" x14ac:dyDescent="0.25">
      <c r="O229682" s="4"/>
    </row>
    <row r="229683" spans="15:15" x14ac:dyDescent="0.25">
      <c r="O229683" s="4"/>
    </row>
    <row r="229684" spans="15:15" x14ac:dyDescent="0.25">
      <c r="O229684" s="4"/>
    </row>
    <row r="229685" spans="15:15" x14ac:dyDescent="0.25">
      <c r="O229685" s="4"/>
    </row>
    <row r="229686" spans="15:15" x14ac:dyDescent="0.25">
      <c r="O229686" s="4"/>
    </row>
    <row r="229687" spans="15:15" x14ac:dyDescent="0.25">
      <c r="O229687" s="4"/>
    </row>
    <row r="229688" spans="15:15" x14ac:dyDescent="0.25">
      <c r="O229688" s="4"/>
    </row>
    <row r="229689" spans="15:15" x14ac:dyDescent="0.25">
      <c r="O229689" s="4"/>
    </row>
    <row r="229690" spans="15:15" x14ac:dyDescent="0.25">
      <c r="O229690" s="4"/>
    </row>
    <row r="229691" spans="15:15" x14ac:dyDescent="0.25">
      <c r="O229691" s="4"/>
    </row>
    <row r="229692" spans="15:15" x14ac:dyDescent="0.25">
      <c r="O229692" s="4"/>
    </row>
    <row r="229693" spans="15:15" x14ac:dyDescent="0.25">
      <c r="O229693" s="4"/>
    </row>
    <row r="229694" spans="15:15" x14ac:dyDescent="0.25">
      <c r="O229694" s="4"/>
    </row>
    <row r="229695" spans="15:15" x14ac:dyDescent="0.25">
      <c r="O229695" s="4"/>
    </row>
    <row r="229696" spans="15:15" x14ac:dyDescent="0.25">
      <c r="O229696" s="4"/>
    </row>
    <row r="229697" spans="15:15" x14ac:dyDescent="0.25">
      <c r="O229697" s="4"/>
    </row>
    <row r="229698" spans="15:15" x14ac:dyDescent="0.25">
      <c r="O229698" s="4"/>
    </row>
    <row r="229699" spans="15:15" x14ac:dyDescent="0.25">
      <c r="O229699" s="4"/>
    </row>
    <row r="229700" spans="15:15" x14ac:dyDescent="0.25">
      <c r="O229700" s="4"/>
    </row>
    <row r="229701" spans="15:15" x14ac:dyDescent="0.25">
      <c r="O229701" s="4"/>
    </row>
    <row r="229702" spans="15:15" x14ac:dyDescent="0.25">
      <c r="O229702" s="4"/>
    </row>
    <row r="229703" spans="15:15" x14ac:dyDescent="0.25">
      <c r="O229703" s="4"/>
    </row>
    <row r="229704" spans="15:15" x14ac:dyDescent="0.25">
      <c r="O229704" s="4"/>
    </row>
    <row r="229705" spans="15:15" x14ac:dyDescent="0.25">
      <c r="O229705" s="4"/>
    </row>
    <row r="229706" spans="15:15" x14ac:dyDescent="0.25">
      <c r="O229706" s="4"/>
    </row>
    <row r="229707" spans="15:15" x14ac:dyDescent="0.25">
      <c r="O229707" s="4"/>
    </row>
    <row r="229708" spans="15:15" x14ac:dyDescent="0.25">
      <c r="O229708" s="4"/>
    </row>
    <row r="229709" spans="15:15" x14ac:dyDescent="0.25">
      <c r="O229709" s="4"/>
    </row>
    <row r="229710" spans="15:15" x14ac:dyDescent="0.25">
      <c r="O229710" s="4"/>
    </row>
    <row r="229711" spans="15:15" x14ac:dyDescent="0.25">
      <c r="O229711" s="4"/>
    </row>
    <row r="229712" spans="15:15" x14ac:dyDescent="0.25">
      <c r="O229712" s="4"/>
    </row>
    <row r="229713" spans="15:15" x14ac:dyDescent="0.25">
      <c r="O229713" s="4"/>
    </row>
    <row r="229714" spans="15:15" x14ac:dyDescent="0.25">
      <c r="O229714" s="4"/>
    </row>
    <row r="229715" spans="15:15" x14ac:dyDescent="0.25">
      <c r="O229715" s="4"/>
    </row>
    <row r="229716" spans="15:15" x14ac:dyDescent="0.25">
      <c r="O229716" s="4"/>
    </row>
    <row r="229717" spans="15:15" x14ac:dyDescent="0.25">
      <c r="O229717" s="4"/>
    </row>
    <row r="229718" spans="15:15" x14ac:dyDescent="0.25">
      <c r="O229718" s="4"/>
    </row>
    <row r="229719" spans="15:15" x14ac:dyDescent="0.25">
      <c r="O229719" s="4"/>
    </row>
    <row r="229720" spans="15:15" x14ac:dyDescent="0.25">
      <c r="O229720" s="4"/>
    </row>
    <row r="229721" spans="15:15" x14ac:dyDescent="0.25">
      <c r="O229721" s="4"/>
    </row>
    <row r="229722" spans="15:15" x14ac:dyDescent="0.25">
      <c r="O229722" s="4"/>
    </row>
    <row r="229723" spans="15:15" x14ac:dyDescent="0.25">
      <c r="O229723" s="4"/>
    </row>
    <row r="229724" spans="15:15" x14ac:dyDescent="0.25">
      <c r="O229724" s="4"/>
    </row>
    <row r="229725" spans="15:15" x14ac:dyDescent="0.25">
      <c r="O229725" s="4"/>
    </row>
    <row r="229726" spans="15:15" x14ac:dyDescent="0.25">
      <c r="O229726" s="4"/>
    </row>
    <row r="229727" spans="15:15" x14ac:dyDescent="0.25">
      <c r="O229727" s="4"/>
    </row>
    <row r="229728" spans="15:15" x14ac:dyDescent="0.25">
      <c r="O229728" s="4"/>
    </row>
    <row r="229729" spans="15:15" x14ac:dyDescent="0.25">
      <c r="O229729" s="4"/>
    </row>
    <row r="229730" spans="15:15" x14ac:dyDescent="0.25">
      <c r="O229730" s="4"/>
    </row>
    <row r="229731" spans="15:15" x14ac:dyDescent="0.25">
      <c r="O229731" s="4"/>
    </row>
    <row r="229732" spans="15:15" x14ac:dyDescent="0.25">
      <c r="O229732" s="4"/>
    </row>
    <row r="229733" spans="15:15" x14ac:dyDescent="0.25">
      <c r="O229733" s="4"/>
    </row>
    <row r="229734" spans="15:15" x14ac:dyDescent="0.25">
      <c r="O229734" s="4"/>
    </row>
    <row r="229735" spans="15:15" x14ac:dyDescent="0.25">
      <c r="O229735" s="4"/>
    </row>
    <row r="229736" spans="15:15" x14ac:dyDescent="0.25">
      <c r="O229736" s="4"/>
    </row>
    <row r="229737" spans="15:15" x14ac:dyDescent="0.25">
      <c r="O229737" s="4"/>
    </row>
    <row r="229738" spans="15:15" x14ac:dyDescent="0.25">
      <c r="O229738" s="4"/>
    </row>
    <row r="229739" spans="15:15" x14ac:dyDescent="0.25">
      <c r="O229739" s="4"/>
    </row>
    <row r="229740" spans="15:15" x14ac:dyDescent="0.25">
      <c r="O229740" s="4"/>
    </row>
    <row r="229741" spans="15:15" x14ac:dyDescent="0.25">
      <c r="O229741" s="4"/>
    </row>
    <row r="229742" spans="15:15" x14ac:dyDescent="0.25">
      <c r="O229742" s="4"/>
    </row>
    <row r="229743" spans="15:15" x14ac:dyDescent="0.25">
      <c r="O229743" s="4"/>
    </row>
    <row r="229744" spans="15:15" x14ac:dyDescent="0.25">
      <c r="O229744" s="4"/>
    </row>
    <row r="229745" spans="15:15" x14ac:dyDescent="0.25">
      <c r="O229745" s="4"/>
    </row>
    <row r="229746" spans="15:15" x14ac:dyDescent="0.25">
      <c r="O229746" s="4"/>
    </row>
    <row r="229747" spans="15:15" x14ac:dyDescent="0.25">
      <c r="O229747" s="4"/>
    </row>
    <row r="229748" spans="15:15" x14ac:dyDescent="0.25">
      <c r="O229748" s="4"/>
    </row>
    <row r="229749" spans="15:15" x14ac:dyDescent="0.25">
      <c r="O229749" s="4"/>
    </row>
    <row r="229750" spans="15:15" x14ac:dyDescent="0.25">
      <c r="O229750" s="4"/>
    </row>
    <row r="229751" spans="15:15" x14ac:dyDescent="0.25">
      <c r="O229751" s="4"/>
    </row>
    <row r="229752" spans="15:15" x14ac:dyDescent="0.25">
      <c r="O229752" s="4"/>
    </row>
    <row r="229753" spans="15:15" x14ac:dyDescent="0.25">
      <c r="O229753" s="4"/>
    </row>
    <row r="229754" spans="15:15" x14ac:dyDescent="0.25">
      <c r="O229754" s="4"/>
    </row>
    <row r="229755" spans="15:15" x14ac:dyDescent="0.25">
      <c r="O229755" s="4"/>
    </row>
    <row r="229756" spans="15:15" x14ac:dyDescent="0.25">
      <c r="O229756" s="4"/>
    </row>
    <row r="229757" spans="15:15" x14ac:dyDescent="0.25">
      <c r="O229757" s="4"/>
    </row>
    <row r="229758" spans="15:15" x14ac:dyDescent="0.25">
      <c r="O229758" s="4"/>
    </row>
    <row r="229759" spans="15:15" x14ac:dyDescent="0.25">
      <c r="O229759" s="4"/>
    </row>
    <row r="229760" spans="15:15" x14ac:dyDescent="0.25">
      <c r="O229760" s="4"/>
    </row>
    <row r="229761" spans="15:15" x14ac:dyDescent="0.25">
      <c r="O229761" s="4"/>
    </row>
    <row r="229762" spans="15:15" x14ac:dyDescent="0.25">
      <c r="O229762" s="4"/>
    </row>
    <row r="229763" spans="15:15" x14ac:dyDescent="0.25">
      <c r="O229763" s="4"/>
    </row>
    <row r="229764" spans="15:15" x14ac:dyDescent="0.25">
      <c r="O229764" s="4"/>
    </row>
    <row r="229765" spans="15:15" x14ac:dyDescent="0.25">
      <c r="O229765" s="4"/>
    </row>
    <row r="229766" spans="15:15" x14ac:dyDescent="0.25">
      <c r="O229766" s="4"/>
    </row>
    <row r="229767" spans="15:15" x14ac:dyDescent="0.25">
      <c r="O229767" s="4"/>
    </row>
    <row r="229768" spans="15:15" x14ac:dyDescent="0.25">
      <c r="O229768" s="4"/>
    </row>
    <row r="229769" spans="15:15" x14ac:dyDescent="0.25">
      <c r="O229769" s="4"/>
    </row>
    <row r="229770" spans="15:15" x14ac:dyDescent="0.25">
      <c r="O229770" s="4"/>
    </row>
    <row r="229771" spans="15:15" x14ac:dyDescent="0.25">
      <c r="O229771" s="4"/>
    </row>
    <row r="229772" spans="15:15" x14ac:dyDescent="0.25">
      <c r="O229772" s="4"/>
    </row>
    <row r="229773" spans="15:15" x14ac:dyDescent="0.25">
      <c r="O229773" s="4"/>
    </row>
    <row r="229774" spans="15:15" x14ac:dyDescent="0.25">
      <c r="O229774" s="4"/>
    </row>
    <row r="229775" spans="15:15" x14ac:dyDescent="0.25">
      <c r="O229775" s="4"/>
    </row>
    <row r="229776" spans="15:15" x14ac:dyDescent="0.25">
      <c r="O229776" s="4"/>
    </row>
    <row r="229777" spans="15:15" x14ac:dyDescent="0.25">
      <c r="O229777" s="4"/>
    </row>
    <row r="229778" spans="15:15" x14ac:dyDescent="0.25">
      <c r="O229778" s="4"/>
    </row>
    <row r="229779" spans="15:15" x14ac:dyDescent="0.25">
      <c r="O229779" s="4"/>
    </row>
    <row r="229780" spans="15:15" x14ac:dyDescent="0.25">
      <c r="O229780" s="4"/>
    </row>
    <row r="229781" spans="15:15" x14ac:dyDescent="0.25">
      <c r="O229781" s="4"/>
    </row>
    <row r="229782" spans="15:15" x14ac:dyDescent="0.25">
      <c r="O229782" s="4"/>
    </row>
    <row r="229783" spans="15:15" x14ac:dyDescent="0.25">
      <c r="O229783" s="4"/>
    </row>
    <row r="229784" spans="15:15" x14ac:dyDescent="0.25">
      <c r="O229784" s="4"/>
    </row>
    <row r="229785" spans="15:15" x14ac:dyDescent="0.25">
      <c r="O229785" s="4"/>
    </row>
    <row r="229786" spans="15:15" x14ac:dyDescent="0.25">
      <c r="O229786" s="4"/>
    </row>
    <row r="229787" spans="15:15" x14ac:dyDescent="0.25">
      <c r="O229787" s="4"/>
    </row>
    <row r="229788" spans="15:15" x14ac:dyDescent="0.25">
      <c r="O229788" s="4"/>
    </row>
    <row r="229789" spans="15:15" x14ac:dyDescent="0.25">
      <c r="O229789" s="4"/>
    </row>
    <row r="229790" spans="15:15" x14ac:dyDescent="0.25">
      <c r="O229790" s="4"/>
    </row>
    <row r="229791" spans="15:15" x14ac:dyDescent="0.25">
      <c r="O229791" s="4"/>
    </row>
    <row r="229792" spans="15:15" x14ac:dyDescent="0.25">
      <c r="O229792" s="4"/>
    </row>
    <row r="229793" spans="15:15" x14ac:dyDescent="0.25">
      <c r="O229793" s="4"/>
    </row>
    <row r="229794" spans="15:15" x14ac:dyDescent="0.25">
      <c r="O229794" s="4"/>
    </row>
    <row r="229795" spans="15:15" x14ac:dyDescent="0.25">
      <c r="O229795" s="4"/>
    </row>
    <row r="229796" spans="15:15" x14ac:dyDescent="0.25">
      <c r="O229796" s="4"/>
    </row>
    <row r="229797" spans="15:15" x14ac:dyDescent="0.25">
      <c r="O229797" s="4"/>
    </row>
    <row r="229798" spans="15:15" x14ac:dyDescent="0.25">
      <c r="O229798" s="4"/>
    </row>
    <row r="229799" spans="15:15" x14ac:dyDescent="0.25">
      <c r="O229799" s="4"/>
    </row>
    <row r="229800" spans="15:15" x14ac:dyDescent="0.25">
      <c r="O229800" s="4"/>
    </row>
    <row r="229801" spans="15:15" x14ac:dyDescent="0.25">
      <c r="O229801" s="4"/>
    </row>
    <row r="229802" spans="15:15" x14ac:dyDescent="0.25">
      <c r="O229802" s="4"/>
    </row>
    <row r="229803" spans="15:15" x14ac:dyDescent="0.25">
      <c r="O229803" s="4"/>
    </row>
    <row r="229804" spans="15:15" x14ac:dyDescent="0.25">
      <c r="O229804" s="4"/>
    </row>
    <row r="229805" spans="15:15" x14ac:dyDescent="0.25">
      <c r="O229805" s="4"/>
    </row>
    <row r="229806" spans="15:15" x14ac:dyDescent="0.25">
      <c r="O229806" s="4"/>
    </row>
    <row r="229807" spans="15:15" x14ac:dyDescent="0.25">
      <c r="O229807" s="4"/>
    </row>
    <row r="229808" spans="15:15" x14ac:dyDescent="0.25">
      <c r="O229808" s="4"/>
    </row>
    <row r="229809" spans="15:15" x14ac:dyDescent="0.25">
      <c r="O229809" s="4"/>
    </row>
    <row r="229810" spans="15:15" x14ac:dyDescent="0.25">
      <c r="O229810" s="4"/>
    </row>
    <row r="229811" spans="15:15" x14ac:dyDescent="0.25">
      <c r="O229811" s="4"/>
    </row>
    <row r="229812" spans="15:15" x14ac:dyDescent="0.25">
      <c r="O229812" s="4"/>
    </row>
    <row r="229813" spans="15:15" x14ac:dyDescent="0.25">
      <c r="O229813" s="4"/>
    </row>
    <row r="229814" spans="15:15" x14ac:dyDescent="0.25">
      <c r="O229814" s="4"/>
    </row>
    <row r="229815" spans="15:15" x14ac:dyDescent="0.25">
      <c r="O229815" s="4"/>
    </row>
    <row r="229816" spans="15:15" x14ac:dyDescent="0.25">
      <c r="O229816" s="4"/>
    </row>
    <row r="229817" spans="15:15" x14ac:dyDescent="0.25">
      <c r="O229817" s="4"/>
    </row>
    <row r="229818" spans="15:15" x14ac:dyDescent="0.25">
      <c r="O229818" s="4"/>
    </row>
    <row r="229819" spans="15:15" x14ac:dyDescent="0.25">
      <c r="O229819" s="4"/>
    </row>
    <row r="229820" spans="15:15" x14ac:dyDescent="0.25">
      <c r="O229820" s="4"/>
    </row>
    <row r="229821" spans="15:15" x14ac:dyDescent="0.25">
      <c r="O229821" s="4"/>
    </row>
    <row r="229822" spans="15:15" x14ac:dyDescent="0.25">
      <c r="O229822" s="4"/>
    </row>
    <row r="229823" spans="15:15" x14ac:dyDescent="0.25">
      <c r="O229823" s="4"/>
    </row>
    <row r="229824" spans="15:15" x14ac:dyDescent="0.25">
      <c r="O229824" s="4"/>
    </row>
    <row r="229825" spans="15:15" x14ac:dyDescent="0.25">
      <c r="O229825" s="4"/>
    </row>
    <row r="229826" spans="15:15" x14ac:dyDescent="0.25">
      <c r="O229826" s="4"/>
    </row>
    <row r="229827" spans="15:15" x14ac:dyDescent="0.25">
      <c r="O229827" s="4"/>
    </row>
    <row r="229828" spans="15:15" x14ac:dyDescent="0.25">
      <c r="O229828" s="4"/>
    </row>
    <row r="229829" spans="15:15" x14ac:dyDescent="0.25">
      <c r="O229829" s="4"/>
    </row>
    <row r="229830" spans="15:15" x14ac:dyDescent="0.25">
      <c r="O229830" s="4"/>
    </row>
    <row r="229831" spans="15:15" x14ac:dyDescent="0.25">
      <c r="O229831" s="4"/>
    </row>
    <row r="229832" spans="15:15" x14ac:dyDescent="0.25">
      <c r="O229832" s="4"/>
    </row>
    <row r="229833" spans="15:15" x14ac:dyDescent="0.25">
      <c r="O229833" s="4"/>
    </row>
    <row r="229834" spans="15:15" x14ac:dyDescent="0.25">
      <c r="O229834" s="4"/>
    </row>
    <row r="229835" spans="15:15" x14ac:dyDescent="0.25">
      <c r="O229835" s="4"/>
    </row>
    <row r="229836" spans="15:15" x14ac:dyDescent="0.25">
      <c r="O229836" s="4"/>
    </row>
    <row r="229837" spans="15:15" x14ac:dyDescent="0.25">
      <c r="O229837" s="4"/>
    </row>
    <row r="229838" spans="15:15" x14ac:dyDescent="0.25">
      <c r="O229838" s="4"/>
    </row>
    <row r="229839" spans="15:15" x14ac:dyDescent="0.25">
      <c r="O229839" s="4"/>
    </row>
    <row r="229840" spans="15:15" x14ac:dyDescent="0.25">
      <c r="O229840" s="4"/>
    </row>
    <row r="229841" spans="15:15" x14ac:dyDescent="0.25">
      <c r="O229841" s="4"/>
    </row>
    <row r="229842" spans="15:15" x14ac:dyDescent="0.25">
      <c r="O229842" s="4"/>
    </row>
    <row r="229843" spans="15:15" x14ac:dyDescent="0.25">
      <c r="O229843" s="4"/>
    </row>
    <row r="229844" spans="15:15" x14ac:dyDescent="0.25">
      <c r="O229844" s="4"/>
    </row>
    <row r="229845" spans="15:15" x14ac:dyDescent="0.25">
      <c r="O229845" s="4"/>
    </row>
    <row r="229846" spans="15:15" x14ac:dyDescent="0.25">
      <c r="O229846" s="4"/>
    </row>
    <row r="229847" spans="15:15" x14ac:dyDescent="0.25">
      <c r="O229847" s="4"/>
    </row>
    <row r="229848" spans="15:15" x14ac:dyDescent="0.25">
      <c r="O229848" s="4"/>
    </row>
    <row r="229849" spans="15:15" x14ac:dyDescent="0.25">
      <c r="O229849" s="4"/>
    </row>
    <row r="229850" spans="15:15" x14ac:dyDescent="0.25">
      <c r="O229850" s="4"/>
    </row>
    <row r="229851" spans="15:15" x14ac:dyDescent="0.25">
      <c r="O229851" s="4"/>
    </row>
    <row r="229852" spans="15:15" x14ac:dyDescent="0.25">
      <c r="O229852" s="4"/>
    </row>
    <row r="229853" spans="15:15" x14ac:dyDescent="0.25">
      <c r="O229853" s="4"/>
    </row>
    <row r="229854" spans="15:15" x14ac:dyDescent="0.25">
      <c r="O229854" s="4"/>
    </row>
    <row r="229855" spans="15:15" x14ac:dyDescent="0.25">
      <c r="O229855" s="4"/>
    </row>
    <row r="229856" spans="15:15" x14ac:dyDescent="0.25">
      <c r="O229856" s="4"/>
    </row>
    <row r="229857" spans="15:15" x14ac:dyDescent="0.25">
      <c r="O229857" s="4"/>
    </row>
    <row r="229858" spans="15:15" x14ac:dyDescent="0.25">
      <c r="O229858" s="4"/>
    </row>
    <row r="229859" spans="15:15" x14ac:dyDescent="0.25">
      <c r="O229859" s="4"/>
    </row>
    <row r="229860" spans="15:15" x14ac:dyDescent="0.25">
      <c r="O229860" s="4"/>
    </row>
    <row r="229861" spans="15:15" x14ac:dyDescent="0.25">
      <c r="O229861" s="4"/>
    </row>
    <row r="229862" spans="15:15" x14ac:dyDescent="0.25">
      <c r="O229862" s="4"/>
    </row>
    <row r="229863" spans="15:15" x14ac:dyDescent="0.25">
      <c r="O229863" s="4"/>
    </row>
    <row r="229864" spans="15:15" x14ac:dyDescent="0.25">
      <c r="O229864" s="4"/>
    </row>
    <row r="229865" spans="15:15" x14ac:dyDescent="0.25">
      <c r="O229865" s="4"/>
    </row>
    <row r="229866" spans="15:15" x14ac:dyDescent="0.25">
      <c r="O229866" s="4"/>
    </row>
    <row r="229867" spans="15:15" x14ac:dyDescent="0.25">
      <c r="O229867" s="4"/>
    </row>
    <row r="229868" spans="15:15" x14ac:dyDescent="0.25">
      <c r="O229868" s="4"/>
    </row>
    <row r="229869" spans="15:15" x14ac:dyDescent="0.25">
      <c r="O229869" s="4"/>
    </row>
    <row r="229870" spans="15:15" x14ac:dyDescent="0.25">
      <c r="O229870" s="4"/>
    </row>
    <row r="229871" spans="15:15" x14ac:dyDescent="0.25">
      <c r="O229871" s="4"/>
    </row>
    <row r="229872" spans="15:15" x14ac:dyDescent="0.25">
      <c r="O229872" s="4"/>
    </row>
    <row r="229873" spans="15:15" x14ac:dyDescent="0.25">
      <c r="O229873" s="4"/>
    </row>
    <row r="229874" spans="15:15" x14ac:dyDescent="0.25">
      <c r="O229874" s="4"/>
    </row>
    <row r="229875" spans="15:15" x14ac:dyDescent="0.25">
      <c r="O229875" s="4"/>
    </row>
    <row r="229876" spans="15:15" x14ac:dyDescent="0.25">
      <c r="O229876" s="4"/>
    </row>
    <row r="229877" spans="15:15" x14ac:dyDescent="0.25">
      <c r="O229877" s="4"/>
    </row>
    <row r="229878" spans="15:15" x14ac:dyDescent="0.25">
      <c r="O229878" s="4"/>
    </row>
    <row r="229879" spans="15:15" x14ac:dyDescent="0.25">
      <c r="O229879" s="4"/>
    </row>
    <row r="229880" spans="15:15" x14ac:dyDescent="0.25">
      <c r="O229880" s="4"/>
    </row>
    <row r="229881" spans="15:15" x14ac:dyDescent="0.25">
      <c r="O229881" s="4"/>
    </row>
    <row r="229882" spans="15:15" x14ac:dyDescent="0.25">
      <c r="O229882" s="4"/>
    </row>
    <row r="229883" spans="15:15" x14ac:dyDescent="0.25">
      <c r="O229883" s="4"/>
    </row>
    <row r="229884" spans="15:15" x14ac:dyDescent="0.25">
      <c r="O229884" s="4"/>
    </row>
    <row r="229885" spans="15:15" x14ac:dyDescent="0.25">
      <c r="O229885" s="4"/>
    </row>
    <row r="229886" spans="15:15" x14ac:dyDescent="0.25">
      <c r="O229886" s="4"/>
    </row>
    <row r="229887" spans="15:15" x14ac:dyDescent="0.25">
      <c r="O229887" s="4"/>
    </row>
    <row r="229888" spans="15:15" x14ac:dyDescent="0.25">
      <c r="O229888" s="4"/>
    </row>
    <row r="229889" spans="15:15" x14ac:dyDescent="0.25">
      <c r="O229889" s="4"/>
    </row>
    <row r="229890" spans="15:15" x14ac:dyDescent="0.25">
      <c r="O229890" s="4"/>
    </row>
    <row r="229891" spans="15:15" x14ac:dyDescent="0.25">
      <c r="O229891" s="4"/>
    </row>
    <row r="229892" spans="15:15" x14ac:dyDescent="0.25">
      <c r="O229892" s="4"/>
    </row>
    <row r="229893" spans="15:15" x14ac:dyDescent="0.25">
      <c r="O229893" s="4"/>
    </row>
    <row r="229894" spans="15:15" x14ac:dyDescent="0.25">
      <c r="O229894" s="4"/>
    </row>
    <row r="229895" spans="15:15" x14ac:dyDescent="0.25">
      <c r="O229895" s="4"/>
    </row>
    <row r="229896" spans="15:15" x14ac:dyDescent="0.25">
      <c r="O229896" s="4"/>
    </row>
    <row r="229897" spans="15:15" x14ac:dyDescent="0.25">
      <c r="O229897" s="4"/>
    </row>
    <row r="229898" spans="15:15" x14ac:dyDescent="0.25">
      <c r="O229898" s="4"/>
    </row>
    <row r="229899" spans="15:15" x14ac:dyDescent="0.25">
      <c r="O229899" s="4"/>
    </row>
    <row r="229900" spans="15:15" x14ac:dyDescent="0.25">
      <c r="O229900" s="4"/>
    </row>
    <row r="229901" spans="15:15" x14ac:dyDescent="0.25">
      <c r="O229901" s="4"/>
    </row>
    <row r="229902" spans="15:15" x14ac:dyDescent="0.25">
      <c r="O229902" s="4"/>
    </row>
    <row r="229903" spans="15:15" x14ac:dyDescent="0.25">
      <c r="O229903" s="4"/>
    </row>
    <row r="229904" spans="15:15" x14ac:dyDescent="0.25">
      <c r="O229904" s="4"/>
    </row>
    <row r="229905" spans="15:15" x14ac:dyDescent="0.25">
      <c r="O229905" s="4"/>
    </row>
    <row r="229906" spans="15:15" x14ac:dyDescent="0.25">
      <c r="O229906" s="4"/>
    </row>
    <row r="229907" spans="15:15" x14ac:dyDescent="0.25">
      <c r="O229907" s="4"/>
    </row>
    <row r="229908" spans="15:15" x14ac:dyDescent="0.25">
      <c r="O229908" s="4"/>
    </row>
    <row r="229909" spans="15:15" x14ac:dyDescent="0.25">
      <c r="O229909" s="4"/>
    </row>
    <row r="229910" spans="15:15" x14ac:dyDescent="0.25">
      <c r="O229910" s="4"/>
    </row>
    <row r="229911" spans="15:15" x14ac:dyDescent="0.25">
      <c r="O229911" s="4"/>
    </row>
    <row r="229912" spans="15:15" x14ac:dyDescent="0.25">
      <c r="O229912" s="4"/>
    </row>
    <row r="229913" spans="15:15" x14ac:dyDescent="0.25">
      <c r="O229913" s="4"/>
    </row>
    <row r="229914" spans="15:15" x14ac:dyDescent="0.25">
      <c r="O229914" s="4"/>
    </row>
    <row r="229915" spans="15:15" x14ac:dyDescent="0.25">
      <c r="O229915" s="4"/>
    </row>
    <row r="229916" spans="15:15" x14ac:dyDescent="0.25">
      <c r="O229916" s="4"/>
    </row>
    <row r="229917" spans="15:15" x14ac:dyDescent="0.25">
      <c r="O229917" s="4"/>
    </row>
    <row r="229918" spans="15:15" x14ac:dyDescent="0.25">
      <c r="O229918" s="4"/>
    </row>
    <row r="229919" spans="15:15" x14ac:dyDescent="0.25">
      <c r="O229919" s="4"/>
    </row>
    <row r="229920" spans="15:15" x14ac:dyDescent="0.25">
      <c r="O229920" s="4"/>
    </row>
    <row r="229921" spans="15:15" x14ac:dyDescent="0.25">
      <c r="O229921" s="4"/>
    </row>
    <row r="229922" spans="15:15" x14ac:dyDescent="0.25">
      <c r="O229922" s="4"/>
    </row>
    <row r="229923" spans="15:15" x14ac:dyDescent="0.25">
      <c r="O229923" s="4"/>
    </row>
    <row r="229924" spans="15:15" x14ac:dyDescent="0.25">
      <c r="O229924" s="4"/>
    </row>
    <row r="229925" spans="15:15" x14ac:dyDescent="0.25">
      <c r="O229925" s="4"/>
    </row>
    <row r="229926" spans="15:15" x14ac:dyDescent="0.25">
      <c r="O229926" s="4"/>
    </row>
    <row r="229927" spans="15:15" x14ac:dyDescent="0.25">
      <c r="O229927" s="4"/>
    </row>
    <row r="229928" spans="15:15" x14ac:dyDescent="0.25">
      <c r="O229928" s="4"/>
    </row>
    <row r="229929" spans="15:15" x14ac:dyDescent="0.25">
      <c r="O229929" s="4"/>
    </row>
    <row r="229930" spans="15:15" x14ac:dyDescent="0.25">
      <c r="O229930" s="4"/>
    </row>
    <row r="229931" spans="15:15" x14ac:dyDescent="0.25">
      <c r="O229931" s="4"/>
    </row>
    <row r="229932" spans="15:15" x14ac:dyDescent="0.25">
      <c r="O229932" s="4"/>
    </row>
    <row r="229933" spans="15:15" x14ac:dyDescent="0.25">
      <c r="O229933" s="4"/>
    </row>
    <row r="229934" spans="15:15" x14ac:dyDescent="0.25">
      <c r="O229934" s="4"/>
    </row>
    <row r="229935" spans="15:15" x14ac:dyDescent="0.25">
      <c r="O229935" s="4"/>
    </row>
    <row r="229936" spans="15:15" x14ac:dyDescent="0.25">
      <c r="O229936" s="4"/>
    </row>
    <row r="229937" spans="15:15" x14ac:dyDescent="0.25">
      <c r="O229937" s="4"/>
    </row>
    <row r="229938" spans="15:15" x14ac:dyDescent="0.25">
      <c r="O229938" s="4"/>
    </row>
    <row r="229939" spans="15:15" x14ac:dyDescent="0.25">
      <c r="O229939" s="4"/>
    </row>
    <row r="229940" spans="15:15" x14ac:dyDescent="0.25">
      <c r="O229940" s="4"/>
    </row>
    <row r="229941" spans="15:15" x14ac:dyDescent="0.25">
      <c r="O229941" s="4"/>
    </row>
    <row r="229942" spans="15:15" x14ac:dyDescent="0.25">
      <c r="O229942" s="4"/>
    </row>
    <row r="229943" spans="15:15" x14ac:dyDescent="0.25">
      <c r="O229943" s="4"/>
    </row>
    <row r="229944" spans="15:15" x14ac:dyDescent="0.25">
      <c r="O229944" s="4"/>
    </row>
    <row r="229945" spans="15:15" x14ac:dyDescent="0.25">
      <c r="O229945" s="4"/>
    </row>
    <row r="229946" spans="15:15" x14ac:dyDescent="0.25">
      <c r="O229946" s="4"/>
    </row>
    <row r="229947" spans="15:15" x14ac:dyDescent="0.25">
      <c r="O229947" s="4"/>
    </row>
    <row r="229948" spans="15:15" x14ac:dyDescent="0.25">
      <c r="O229948" s="4"/>
    </row>
    <row r="229949" spans="15:15" x14ac:dyDescent="0.25">
      <c r="O229949" s="4"/>
    </row>
    <row r="229950" spans="15:15" x14ac:dyDescent="0.25">
      <c r="O229950" s="4"/>
    </row>
    <row r="229951" spans="15:15" x14ac:dyDescent="0.25">
      <c r="O229951" s="4"/>
    </row>
    <row r="229952" spans="15:15" x14ac:dyDescent="0.25">
      <c r="O229952" s="4"/>
    </row>
    <row r="229953" spans="15:15" x14ac:dyDescent="0.25">
      <c r="O229953" s="4"/>
    </row>
    <row r="229954" spans="15:15" x14ac:dyDescent="0.25">
      <c r="O229954" s="4"/>
    </row>
    <row r="229955" spans="15:15" x14ac:dyDescent="0.25">
      <c r="O229955" s="4"/>
    </row>
    <row r="229956" spans="15:15" x14ac:dyDescent="0.25">
      <c r="O229956" s="4"/>
    </row>
    <row r="229957" spans="15:15" x14ac:dyDescent="0.25">
      <c r="O229957" s="4"/>
    </row>
    <row r="229958" spans="15:15" x14ac:dyDescent="0.25">
      <c r="O229958" s="4"/>
    </row>
    <row r="229959" spans="15:15" x14ac:dyDescent="0.25">
      <c r="O229959" s="4"/>
    </row>
    <row r="229960" spans="15:15" x14ac:dyDescent="0.25">
      <c r="O229960" s="4"/>
    </row>
    <row r="229961" spans="15:15" x14ac:dyDescent="0.25">
      <c r="O229961" s="4"/>
    </row>
    <row r="229962" spans="15:15" x14ac:dyDescent="0.25">
      <c r="O229962" s="4"/>
    </row>
    <row r="229963" spans="15:15" x14ac:dyDescent="0.25">
      <c r="O229963" s="4"/>
    </row>
    <row r="229964" spans="15:15" x14ac:dyDescent="0.25">
      <c r="O229964" s="4"/>
    </row>
    <row r="229965" spans="15:15" x14ac:dyDescent="0.25">
      <c r="O229965" s="4"/>
    </row>
    <row r="229966" spans="15:15" x14ac:dyDescent="0.25">
      <c r="O229966" s="4"/>
    </row>
    <row r="229967" spans="15:15" x14ac:dyDescent="0.25">
      <c r="O229967" s="4"/>
    </row>
    <row r="229968" spans="15:15" x14ac:dyDescent="0.25">
      <c r="O229968" s="4"/>
    </row>
    <row r="229969" spans="15:15" x14ac:dyDescent="0.25">
      <c r="O229969" s="4"/>
    </row>
    <row r="229970" spans="15:15" x14ac:dyDescent="0.25">
      <c r="O229970" s="4"/>
    </row>
    <row r="229971" spans="15:15" x14ac:dyDescent="0.25">
      <c r="O229971" s="4"/>
    </row>
    <row r="229972" spans="15:15" x14ac:dyDescent="0.25">
      <c r="O229972" s="4"/>
    </row>
    <row r="229973" spans="15:15" x14ac:dyDescent="0.25">
      <c r="O229973" s="4"/>
    </row>
    <row r="229974" spans="15:15" x14ac:dyDescent="0.25">
      <c r="O229974" s="4"/>
    </row>
    <row r="229975" spans="15:15" x14ac:dyDescent="0.25">
      <c r="O229975" s="4"/>
    </row>
    <row r="229976" spans="15:15" x14ac:dyDescent="0.25">
      <c r="O229976" s="4"/>
    </row>
    <row r="229977" spans="15:15" x14ac:dyDescent="0.25">
      <c r="O229977" s="4"/>
    </row>
    <row r="229978" spans="15:15" x14ac:dyDescent="0.25">
      <c r="O229978" s="4"/>
    </row>
    <row r="229979" spans="15:15" x14ac:dyDescent="0.25">
      <c r="O229979" s="4"/>
    </row>
    <row r="229980" spans="15:15" x14ac:dyDescent="0.25">
      <c r="O229980" s="4"/>
    </row>
    <row r="229981" spans="15:15" x14ac:dyDescent="0.25">
      <c r="O229981" s="4"/>
    </row>
    <row r="229982" spans="15:15" x14ac:dyDescent="0.25">
      <c r="O229982" s="4"/>
    </row>
    <row r="229983" spans="15:15" x14ac:dyDescent="0.25">
      <c r="O229983" s="4"/>
    </row>
    <row r="229984" spans="15:15" x14ac:dyDescent="0.25">
      <c r="O229984" s="4"/>
    </row>
    <row r="229985" spans="15:15" x14ac:dyDescent="0.25">
      <c r="O229985" s="4"/>
    </row>
    <row r="229986" spans="15:15" x14ac:dyDescent="0.25">
      <c r="O229986" s="4"/>
    </row>
    <row r="229987" spans="15:15" x14ac:dyDescent="0.25">
      <c r="O229987" s="4"/>
    </row>
    <row r="229988" spans="15:15" x14ac:dyDescent="0.25">
      <c r="O229988" s="4"/>
    </row>
    <row r="229989" spans="15:15" x14ac:dyDescent="0.25">
      <c r="O229989" s="4"/>
    </row>
    <row r="229990" spans="15:15" x14ac:dyDescent="0.25">
      <c r="O229990" s="4"/>
    </row>
    <row r="229991" spans="15:15" x14ac:dyDescent="0.25">
      <c r="O229991" s="4"/>
    </row>
    <row r="229992" spans="15:15" x14ac:dyDescent="0.25">
      <c r="O229992" s="4"/>
    </row>
    <row r="229993" spans="15:15" x14ac:dyDescent="0.25">
      <c r="O229993" s="4"/>
    </row>
    <row r="229994" spans="15:15" x14ac:dyDescent="0.25">
      <c r="O229994" s="4"/>
    </row>
    <row r="229995" spans="15:15" x14ac:dyDescent="0.25">
      <c r="O229995" s="4"/>
    </row>
    <row r="229996" spans="15:15" x14ac:dyDescent="0.25">
      <c r="O229996" s="4"/>
    </row>
    <row r="229997" spans="15:15" x14ac:dyDescent="0.25">
      <c r="O229997" s="4"/>
    </row>
    <row r="229998" spans="15:15" x14ac:dyDescent="0.25">
      <c r="O229998" s="4"/>
    </row>
    <row r="229999" spans="15:15" x14ac:dyDescent="0.25">
      <c r="O229999" s="4"/>
    </row>
    <row r="230000" spans="15:15" x14ac:dyDescent="0.25">
      <c r="O230000" s="4"/>
    </row>
    <row r="230001" spans="15:15" x14ac:dyDescent="0.25">
      <c r="O230001" s="4"/>
    </row>
    <row r="230002" spans="15:15" x14ac:dyDescent="0.25">
      <c r="O230002" s="4"/>
    </row>
    <row r="230003" spans="15:15" x14ac:dyDescent="0.25">
      <c r="O230003" s="4"/>
    </row>
    <row r="230004" spans="15:15" x14ac:dyDescent="0.25">
      <c r="O230004" s="4"/>
    </row>
    <row r="230005" spans="15:15" x14ac:dyDescent="0.25">
      <c r="O230005" s="4"/>
    </row>
    <row r="230006" spans="15:15" x14ac:dyDescent="0.25">
      <c r="O230006" s="4"/>
    </row>
    <row r="230007" spans="15:15" x14ac:dyDescent="0.25">
      <c r="O230007" s="4"/>
    </row>
    <row r="230008" spans="15:15" x14ac:dyDescent="0.25">
      <c r="O230008" s="4"/>
    </row>
    <row r="230009" spans="15:15" x14ac:dyDescent="0.25">
      <c r="O230009" s="4"/>
    </row>
    <row r="230010" spans="15:15" x14ac:dyDescent="0.25">
      <c r="O230010" s="4"/>
    </row>
    <row r="230011" spans="15:15" x14ac:dyDescent="0.25">
      <c r="O230011" s="4"/>
    </row>
    <row r="230012" spans="15:15" x14ac:dyDescent="0.25">
      <c r="O230012" s="4"/>
    </row>
    <row r="230013" spans="15:15" x14ac:dyDescent="0.25">
      <c r="O230013" s="4"/>
    </row>
    <row r="230014" spans="15:15" x14ac:dyDescent="0.25">
      <c r="O230014" s="4"/>
    </row>
    <row r="230015" spans="15:15" x14ac:dyDescent="0.25">
      <c r="O230015" s="4"/>
    </row>
    <row r="230016" spans="15:15" x14ac:dyDescent="0.25">
      <c r="O230016" s="4"/>
    </row>
    <row r="230017" spans="15:15" x14ac:dyDescent="0.25">
      <c r="O230017" s="4"/>
    </row>
    <row r="230018" spans="15:15" x14ac:dyDescent="0.25">
      <c r="O230018" s="4"/>
    </row>
    <row r="230019" spans="15:15" x14ac:dyDescent="0.25">
      <c r="O230019" s="4"/>
    </row>
    <row r="230020" spans="15:15" x14ac:dyDescent="0.25">
      <c r="O230020" s="4"/>
    </row>
    <row r="230021" spans="15:15" x14ac:dyDescent="0.25">
      <c r="O230021" s="4"/>
    </row>
    <row r="230022" spans="15:15" x14ac:dyDescent="0.25">
      <c r="O230022" s="4"/>
    </row>
    <row r="230023" spans="15:15" x14ac:dyDescent="0.25">
      <c r="O230023" s="4"/>
    </row>
    <row r="230024" spans="15:15" x14ac:dyDescent="0.25">
      <c r="O230024" s="4"/>
    </row>
    <row r="230025" spans="15:15" x14ac:dyDescent="0.25">
      <c r="O230025" s="4"/>
    </row>
    <row r="230026" spans="15:15" x14ac:dyDescent="0.25">
      <c r="O230026" s="4"/>
    </row>
    <row r="230027" spans="15:15" x14ac:dyDescent="0.25">
      <c r="O230027" s="4"/>
    </row>
    <row r="230028" spans="15:15" x14ac:dyDescent="0.25">
      <c r="O230028" s="4"/>
    </row>
    <row r="230029" spans="15:15" x14ac:dyDescent="0.25">
      <c r="O230029" s="4"/>
    </row>
    <row r="230030" spans="15:15" x14ac:dyDescent="0.25">
      <c r="O230030" s="4"/>
    </row>
    <row r="230031" spans="15:15" x14ac:dyDescent="0.25">
      <c r="O230031" s="4"/>
    </row>
    <row r="230032" spans="15:15" x14ac:dyDescent="0.25">
      <c r="O230032" s="4"/>
    </row>
    <row r="230033" spans="15:15" x14ac:dyDescent="0.25">
      <c r="O230033" s="4"/>
    </row>
    <row r="230034" spans="15:15" x14ac:dyDescent="0.25">
      <c r="O230034" s="4"/>
    </row>
    <row r="230035" spans="15:15" x14ac:dyDescent="0.25">
      <c r="O230035" s="4"/>
    </row>
    <row r="230036" spans="15:15" x14ac:dyDescent="0.25">
      <c r="O230036" s="4"/>
    </row>
    <row r="230037" spans="15:15" x14ac:dyDescent="0.25">
      <c r="O230037" s="4"/>
    </row>
    <row r="230038" spans="15:15" x14ac:dyDescent="0.25">
      <c r="O230038" s="4"/>
    </row>
    <row r="230039" spans="15:15" x14ac:dyDescent="0.25">
      <c r="O230039" s="4"/>
    </row>
    <row r="230040" spans="15:15" x14ac:dyDescent="0.25">
      <c r="O230040" s="4"/>
    </row>
    <row r="230041" spans="15:15" x14ac:dyDescent="0.25">
      <c r="O230041" s="4"/>
    </row>
    <row r="230042" spans="15:15" x14ac:dyDescent="0.25">
      <c r="O230042" s="4"/>
    </row>
    <row r="230043" spans="15:15" x14ac:dyDescent="0.25">
      <c r="O230043" s="4"/>
    </row>
    <row r="230044" spans="15:15" x14ac:dyDescent="0.25">
      <c r="O230044" s="4"/>
    </row>
    <row r="230045" spans="15:15" x14ac:dyDescent="0.25">
      <c r="O230045" s="4"/>
    </row>
    <row r="230046" spans="15:15" x14ac:dyDescent="0.25">
      <c r="O230046" s="4"/>
    </row>
    <row r="230047" spans="15:15" x14ac:dyDescent="0.25">
      <c r="O230047" s="4"/>
    </row>
    <row r="230048" spans="15:15" x14ac:dyDescent="0.25">
      <c r="O230048" s="4"/>
    </row>
    <row r="230049" spans="15:15" x14ac:dyDescent="0.25">
      <c r="O230049" s="4"/>
    </row>
    <row r="230050" spans="15:15" x14ac:dyDescent="0.25">
      <c r="O230050" s="4"/>
    </row>
    <row r="230051" spans="15:15" x14ac:dyDescent="0.25">
      <c r="O230051" s="4"/>
    </row>
    <row r="230052" spans="15:15" x14ac:dyDescent="0.25">
      <c r="O230052" s="4"/>
    </row>
    <row r="230053" spans="15:15" x14ac:dyDescent="0.25">
      <c r="O230053" s="4"/>
    </row>
    <row r="230054" spans="15:15" x14ac:dyDescent="0.25">
      <c r="O230054" s="4"/>
    </row>
    <row r="230055" spans="15:15" x14ac:dyDescent="0.25">
      <c r="O230055" s="4"/>
    </row>
    <row r="230056" spans="15:15" x14ac:dyDescent="0.25">
      <c r="O230056" s="4"/>
    </row>
    <row r="230057" spans="15:15" x14ac:dyDescent="0.25">
      <c r="O230057" s="4"/>
    </row>
    <row r="230058" spans="15:15" x14ac:dyDescent="0.25">
      <c r="O230058" s="4"/>
    </row>
    <row r="230059" spans="15:15" x14ac:dyDescent="0.25">
      <c r="O230059" s="4"/>
    </row>
    <row r="230060" spans="15:15" x14ac:dyDescent="0.25">
      <c r="O230060" s="4"/>
    </row>
    <row r="230061" spans="15:15" x14ac:dyDescent="0.25">
      <c r="O230061" s="4"/>
    </row>
    <row r="230062" spans="15:15" x14ac:dyDescent="0.25">
      <c r="O230062" s="4"/>
    </row>
    <row r="230063" spans="15:15" x14ac:dyDescent="0.25">
      <c r="O230063" s="4"/>
    </row>
    <row r="230064" spans="15:15" x14ac:dyDescent="0.25">
      <c r="O230064" s="4"/>
    </row>
    <row r="230065" spans="15:15" x14ac:dyDescent="0.25">
      <c r="O230065" s="4"/>
    </row>
    <row r="230066" spans="15:15" x14ac:dyDescent="0.25">
      <c r="O230066" s="4"/>
    </row>
    <row r="230067" spans="15:15" x14ac:dyDescent="0.25">
      <c r="O230067" s="4"/>
    </row>
    <row r="230068" spans="15:15" x14ac:dyDescent="0.25">
      <c r="O230068" s="4"/>
    </row>
    <row r="230069" spans="15:15" x14ac:dyDescent="0.25">
      <c r="O230069" s="4"/>
    </row>
    <row r="230070" spans="15:15" x14ac:dyDescent="0.25">
      <c r="O230070" s="4"/>
    </row>
    <row r="230071" spans="15:15" x14ac:dyDescent="0.25">
      <c r="O230071" s="4"/>
    </row>
    <row r="230072" spans="15:15" x14ac:dyDescent="0.25">
      <c r="O230072" s="4"/>
    </row>
    <row r="230073" spans="15:15" x14ac:dyDescent="0.25">
      <c r="O230073" s="4"/>
    </row>
    <row r="230074" spans="15:15" x14ac:dyDescent="0.25">
      <c r="O230074" s="4"/>
    </row>
    <row r="230075" spans="15:15" x14ac:dyDescent="0.25">
      <c r="O230075" s="4"/>
    </row>
    <row r="230076" spans="15:15" x14ac:dyDescent="0.25">
      <c r="O230076" s="4"/>
    </row>
    <row r="230077" spans="15:15" x14ac:dyDescent="0.25">
      <c r="O230077" s="4"/>
    </row>
    <row r="230078" spans="15:15" x14ac:dyDescent="0.25">
      <c r="O230078" s="4"/>
    </row>
    <row r="230079" spans="15:15" x14ac:dyDescent="0.25">
      <c r="O230079" s="4"/>
    </row>
    <row r="230080" spans="15:15" x14ac:dyDescent="0.25">
      <c r="O230080" s="4"/>
    </row>
    <row r="230081" spans="15:15" x14ac:dyDescent="0.25">
      <c r="O230081" s="4"/>
    </row>
    <row r="230082" spans="15:15" x14ac:dyDescent="0.25">
      <c r="O230082" s="4"/>
    </row>
    <row r="230083" spans="15:15" x14ac:dyDescent="0.25">
      <c r="O230083" s="4"/>
    </row>
    <row r="230084" spans="15:15" x14ac:dyDescent="0.25">
      <c r="O230084" s="4"/>
    </row>
    <row r="230085" spans="15:15" x14ac:dyDescent="0.25">
      <c r="O230085" s="4"/>
    </row>
    <row r="230086" spans="15:15" x14ac:dyDescent="0.25">
      <c r="O230086" s="4"/>
    </row>
    <row r="230087" spans="15:15" x14ac:dyDescent="0.25">
      <c r="O230087" s="4"/>
    </row>
    <row r="230088" spans="15:15" x14ac:dyDescent="0.25">
      <c r="O230088" s="4"/>
    </row>
    <row r="230089" spans="15:15" x14ac:dyDescent="0.25">
      <c r="O230089" s="4"/>
    </row>
    <row r="230090" spans="15:15" x14ac:dyDescent="0.25">
      <c r="O230090" s="4"/>
    </row>
    <row r="230091" spans="15:15" x14ac:dyDescent="0.25">
      <c r="O230091" s="4"/>
    </row>
    <row r="230092" spans="15:15" x14ac:dyDescent="0.25">
      <c r="O230092" s="4"/>
    </row>
    <row r="230093" spans="15:15" x14ac:dyDescent="0.25">
      <c r="O230093" s="4"/>
    </row>
    <row r="230094" spans="15:15" x14ac:dyDescent="0.25">
      <c r="O230094" s="4"/>
    </row>
    <row r="230095" spans="15:15" x14ac:dyDescent="0.25">
      <c r="O230095" s="4"/>
    </row>
    <row r="230096" spans="15:15" x14ac:dyDescent="0.25">
      <c r="O230096" s="4"/>
    </row>
    <row r="230097" spans="15:15" x14ac:dyDescent="0.25">
      <c r="O230097" s="4"/>
    </row>
    <row r="230098" spans="15:15" x14ac:dyDescent="0.25">
      <c r="O230098" s="4"/>
    </row>
    <row r="230099" spans="15:15" x14ac:dyDescent="0.25">
      <c r="O230099" s="4"/>
    </row>
    <row r="230100" spans="15:15" x14ac:dyDescent="0.25">
      <c r="O230100" s="4"/>
    </row>
    <row r="230101" spans="15:15" x14ac:dyDescent="0.25">
      <c r="O230101" s="4"/>
    </row>
    <row r="230102" spans="15:15" x14ac:dyDescent="0.25">
      <c r="O230102" s="4"/>
    </row>
    <row r="230103" spans="15:15" x14ac:dyDescent="0.25">
      <c r="O230103" s="4"/>
    </row>
    <row r="230104" spans="15:15" x14ac:dyDescent="0.25">
      <c r="O230104" s="4"/>
    </row>
    <row r="230105" spans="15:15" x14ac:dyDescent="0.25">
      <c r="O230105" s="4"/>
    </row>
    <row r="230106" spans="15:15" x14ac:dyDescent="0.25">
      <c r="O230106" s="4"/>
    </row>
    <row r="230107" spans="15:15" x14ac:dyDescent="0.25">
      <c r="O230107" s="4"/>
    </row>
    <row r="230108" spans="15:15" x14ac:dyDescent="0.25">
      <c r="O230108" s="4"/>
    </row>
    <row r="230109" spans="15:15" x14ac:dyDescent="0.25">
      <c r="O230109" s="4"/>
    </row>
    <row r="230110" spans="15:15" x14ac:dyDescent="0.25">
      <c r="O230110" s="4"/>
    </row>
    <row r="230111" spans="15:15" x14ac:dyDescent="0.25">
      <c r="O230111" s="4"/>
    </row>
    <row r="230112" spans="15:15" x14ac:dyDescent="0.25">
      <c r="O230112" s="4"/>
    </row>
    <row r="230113" spans="15:15" x14ac:dyDescent="0.25">
      <c r="O230113" s="4"/>
    </row>
    <row r="230114" spans="15:15" x14ac:dyDescent="0.25">
      <c r="O230114" s="4"/>
    </row>
    <row r="230115" spans="15:15" x14ac:dyDescent="0.25">
      <c r="O230115" s="4"/>
    </row>
    <row r="230116" spans="15:15" x14ac:dyDescent="0.25">
      <c r="O230116" s="4"/>
    </row>
    <row r="230117" spans="15:15" x14ac:dyDescent="0.25">
      <c r="O230117" s="4"/>
    </row>
    <row r="230118" spans="15:15" x14ac:dyDescent="0.25">
      <c r="O230118" s="4"/>
    </row>
    <row r="230119" spans="15:15" x14ac:dyDescent="0.25">
      <c r="O230119" s="4"/>
    </row>
    <row r="230120" spans="15:15" x14ac:dyDescent="0.25">
      <c r="O230120" s="4"/>
    </row>
    <row r="230121" spans="15:15" x14ac:dyDescent="0.25">
      <c r="O230121" s="4"/>
    </row>
    <row r="230122" spans="15:15" x14ac:dyDescent="0.25">
      <c r="O230122" s="4"/>
    </row>
    <row r="230123" spans="15:15" x14ac:dyDescent="0.25">
      <c r="O230123" s="4"/>
    </row>
    <row r="230124" spans="15:15" x14ac:dyDescent="0.25">
      <c r="O230124" s="4"/>
    </row>
    <row r="230125" spans="15:15" x14ac:dyDescent="0.25">
      <c r="O230125" s="4"/>
    </row>
    <row r="230126" spans="15:15" x14ac:dyDescent="0.25">
      <c r="O230126" s="4"/>
    </row>
    <row r="230127" spans="15:15" x14ac:dyDescent="0.25">
      <c r="O230127" s="4"/>
    </row>
    <row r="230128" spans="15:15" x14ac:dyDescent="0.25">
      <c r="O230128" s="4"/>
    </row>
    <row r="230129" spans="15:15" x14ac:dyDescent="0.25">
      <c r="O230129" s="4"/>
    </row>
    <row r="230130" spans="15:15" x14ac:dyDescent="0.25">
      <c r="O230130" s="4"/>
    </row>
    <row r="230131" spans="15:15" x14ac:dyDescent="0.25">
      <c r="O230131" s="4"/>
    </row>
    <row r="230132" spans="15:15" x14ac:dyDescent="0.25">
      <c r="O230132" s="4"/>
    </row>
    <row r="230133" spans="15:15" x14ac:dyDescent="0.25">
      <c r="O230133" s="4"/>
    </row>
    <row r="230134" spans="15:15" x14ac:dyDescent="0.25">
      <c r="O230134" s="4"/>
    </row>
    <row r="230135" spans="15:15" x14ac:dyDescent="0.25">
      <c r="O230135" s="4"/>
    </row>
    <row r="230136" spans="15:15" x14ac:dyDescent="0.25">
      <c r="O230136" s="4"/>
    </row>
    <row r="230137" spans="15:15" x14ac:dyDescent="0.25">
      <c r="O230137" s="4"/>
    </row>
    <row r="230138" spans="15:15" x14ac:dyDescent="0.25">
      <c r="O230138" s="4"/>
    </row>
    <row r="230139" spans="15:15" x14ac:dyDescent="0.25">
      <c r="O230139" s="4"/>
    </row>
    <row r="230140" spans="15:15" x14ac:dyDescent="0.25">
      <c r="O230140" s="4"/>
    </row>
    <row r="230141" spans="15:15" x14ac:dyDescent="0.25">
      <c r="O230141" s="4"/>
    </row>
    <row r="230142" spans="15:15" x14ac:dyDescent="0.25">
      <c r="O230142" s="4"/>
    </row>
    <row r="230143" spans="15:15" x14ac:dyDescent="0.25">
      <c r="O230143" s="4"/>
    </row>
    <row r="230144" spans="15:15" x14ac:dyDescent="0.25">
      <c r="O230144" s="4"/>
    </row>
    <row r="230145" spans="15:15" x14ac:dyDescent="0.25">
      <c r="O230145" s="4"/>
    </row>
    <row r="230146" spans="15:15" x14ac:dyDescent="0.25">
      <c r="O230146" s="4"/>
    </row>
    <row r="230147" spans="15:15" x14ac:dyDescent="0.25">
      <c r="O230147" s="4"/>
    </row>
    <row r="230148" spans="15:15" x14ac:dyDescent="0.25">
      <c r="O230148" s="4"/>
    </row>
    <row r="230149" spans="15:15" x14ac:dyDescent="0.25">
      <c r="O230149" s="4"/>
    </row>
    <row r="230150" spans="15:15" x14ac:dyDescent="0.25">
      <c r="O230150" s="4"/>
    </row>
    <row r="230151" spans="15:15" x14ac:dyDescent="0.25">
      <c r="O230151" s="4"/>
    </row>
    <row r="230152" spans="15:15" x14ac:dyDescent="0.25">
      <c r="O230152" s="4"/>
    </row>
    <row r="230153" spans="15:15" x14ac:dyDescent="0.25">
      <c r="O230153" s="4"/>
    </row>
    <row r="230154" spans="15:15" x14ac:dyDescent="0.25">
      <c r="O230154" s="4"/>
    </row>
    <row r="230155" spans="15:15" x14ac:dyDescent="0.25">
      <c r="O230155" s="4"/>
    </row>
    <row r="230156" spans="15:15" x14ac:dyDescent="0.25">
      <c r="O230156" s="4"/>
    </row>
    <row r="230157" spans="15:15" x14ac:dyDescent="0.25">
      <c r="O230157" s="4"/>
    </row>
    <row r="230158" spans="15:15" x14ac:dyDescent="0.25">
      <c r="O230158" s="4"/>
    </row>
    <row r="230159" spans="15:15" x14ac:dyDescent="0.25">
      <c r="O230159" s="4"/>
    </row>
    <row r="230160" spans="15:15" x14ac:dyDescent="0.25">
      <c r="O230160" s="4"/>
    </row>
    <row r="230161" spans="15:15" x14ac:dyDescent="0.25">
      <c r="O230161" s="4"/>
    </row>
    <row r="230162" spans="15:15" x14ac:dyDescent="0.25">
      <c r="O230162" s="4"/>
    </row>
    <row r="230163" spans="15:15" x14ac:dyDescent="0.25">
      <c r="O230163" s="4"/>
    </row>
    <row r="230164" spans="15:15" x14ac:dyDescent="0.25">
      <c r="O230164" s="4"/>
    </row>
    <row r="230165" spans="15:15" x14ac:dyDescent="0.25">
      <c r="O230165" s="4"/>
    </row>
    <row r="230166" spans="15:15" x14ac:dyDescent="0.25">
      <c r="O230166" s="4"/>
    </row>
    <row r="230167" spans="15:15" x14ac:dyDescent="0.25">
      <c r="O230167" s="4"/>
    </row>
    <row r="230168" spans="15:15" x14ac:dyDescent="0.25">
      <c r="O230168" s="4"/>
    </row>
    <row r="230169" spans="15:15" x14ac:dyDescent="0.25">
      <c r="O230169" s="4"/>
    </row>
    <row r="230170" spans="15:15" x14ac:dyDescent="0.25">
      <c r="O230170" s="4"/>
    </row>
    <row r="230171" spans="15:15" x14ac:dyDescent="0.25">
      <c r="O230171" s="4"/>
    </row>
    <row r="230172" spans="15:15" x14ac:dyDescent="0.25">
      <c r="O230172" s="4"/>
    </row>
    <row r="230173" spans="15:15" x14ac:dyDescent="0.25">
      <c r="O230173" s="4"/>
    </row>
    <row r="230174" spans="15:15" x14ac:dyDescent="0.25">
      <c r="O230174" s="4"/>
    </row>
    <row r="230175" spans="15:15" x14ac:dyDescent="0.25">
      <c r="O230175" s="4"/>
    </row>
    <row r="230176" spans="15:15" x14ac:dyDescent="0.25">
      <c r="O230176" s="4"/>
    </row>
    <row r="230177" spans="15:15" x14ac:dyDescent="0.25">
      <c r="O230177" s="4"/>
    </row>
    <row r="230178" spans="15:15" x14ac:dyDescent="0.25">
      <c r="O230178" s="4"/>
    </row>
    <row r="230179" spans="15:15" x14ac:dyDescent="0.25">
      <c r="O230179" s="4"/>
    </row>
    <row r="230180" spans="15:15" x14ac:dyDescent="0.25">
      <c r="O230180" s="4"/>
    </row>
    <row r="230181" spans="15:15" x14ac:dyDescent="0.25">
      <c r="O230181" s="4"/>
    </row>
    <row r="230182" spans="15:15" x14ac:dyDescent="0.25">
      <c r="O230182" s="4"/>
    </row>
    <row r="230183" spans="15:15" x14ac:dyDescent="0.25">
      <c r="O230183" s="4"/>
    </row>
    <row r="230184" spans="15:15" x14ac:dyDescent="0.25">
      <c r="O230184" s="4"/>
    </row>
    <row r="230185" spans="15:15" x14ac:dyDescent="0.25">
      <c r="O230185" s="4"/>
    </row>
    <row r="230186" spans="15:15" x14ac:dyDescent="0.25">
      <c r="O230186" s="4"/>
    </row>
    <row r="230187" spans="15:15" x14ac:dyDescent="0.25">
      <c r="O230187" s="4"/>
    </row>
    <row r="230188" spans="15:15" x14ac:dyDescent="0.25">
      <c r="O230188" s="4"/>
    </row>
    <row r="230189" spans="15:15" x14ac:dyDescent="0.25">
      <c r="O230189" s="4"/>
    </row>
    <row r="230190" spans="15:15" x14ac:dyDescent="0.25">
      <c r="O230190" s="4"/>
    </row>
    <row r="230191" spans="15:15" x14ac:dyDescent="0.25">
      <c r="O230191" s="4"/>
    </row>
    <row r="230192" spans="15:15" x14ac:dyDescent="0.25">
      <c r="O230192" s="4"/>
    </row>
    <row r="230193" spans="15:15" x14ac:dyDescent="0.25">
      <c r="O230193" s="4"/>
    </row>
    <row r="230194" spans="15:15" x14ac:dyDescent="0.25">
      <c r="O230194" s="4"/>
    </row>
    <row r="230195" spans="15:15" x14ac:dyDescent="0.25">
      <c r="O230195" s="4"/>
    </row>
    <row r="230196" spans="15:15" x14ac:dyDescent="0.25">
      <c r="O230196" s="4"/>
    </row>
    <row r="230197" spans="15:15" x14ac:dyDescent="0.25">
      <c r="O230197" s="4"/>
    </row>
    <row r="230198" spans="15:15" x14ac:dyDescent="0.25">
      <c r="O230198" s="4"/>
    </row>
    <row r="230199" spans="15:15" x14ac:dyDescent="0.25">
      <c r="O230199" s="4"/>
    </row>
    <row r="230200" spans="15:15" x14ac:dyDescent="0.25">
      <c r="O230200" s="4"/>
    </row>
    <row r="230201" spans="15:15" x14ac:dyDescent="0.25">
      <c r="O230201" s="4"/>
    </row>
    <row r="230202" spans="15:15" x14ac:dyDescent="0.25">
      <c r="O230202" s="4"/>
    </row>
    <row r="230203" spans="15:15" x14ac:dyDescent="0.25">
      <c r="O230203" s="4"/>
    </row>
    <row r="230204" spans="15:15" x14ac:dyDescent="0.25">
      <c r="O230204" s="4"/>
    </row>
    <row r="230205" spans="15:15" x14ac:dyDescent="0.25">
      <c r="O230205" s="4"/>
    </row>
    <row r="230206" spans="15:15" x14ac:dyDescent="0.25">
      <c r="O230206" s="4"/>
    </row>
    <row r="230207" spans="15:15" x14ac:dyDescent="0.25">
      <c r="O230207" s="4"/>
    </row>
    <row r="230208" spans="15:15" x14ac:dyDescent="0.25">
      <c r="O230208" s="4"/>
    </row>
    <row r="230209" spans="15:15" x14ac:dyDescent="0.25">
      <c r="O230209" s="4"/>
    </row>
    <row r="230210" spans="15:15" x14ac:dyDescent="0.25">
      <c r="O230210" s="4"/>
    </row>
    <row r="230211" spans="15:15" x14ac:dyDescent="0.25">
      <c r="O230211" s="4"/>
    </row>
    <row r="230212" spans="15:15" x14ac:dyDescent="0.25">
      <c r="O230212" s="4"/>
    </row>
    <row r="230213" spans="15:15" x14ac:dyDescent="0.25">
      <c r="O230213" s="4"/>
    </row>
    <row r="230214" spans="15:15" x14ac:dyDescent="0.25">
      <c r="O230214" s="4"/>
    </row>
    <row r="230215" spans="15:15" x14ac:dyDescent="0.25">
      <c r="O230215" s="4"/>
    </row>
    <row r="230216" spans="15:15" x14ac:dyDescent="0.25">
      <c r="O230216" s="4"/>
    </row>
    <row r="230217" spans="15:15" x14ac:dyDescent="0.25">
      <c r="O230217" s="4"/>
    </row>
    <row r="230218" spans="15:15" x14ac:dyDescent="0.25">
      <c r="O230218" s="4"/>
    </row>
    <row r="230219" spans="15:15" x14ac:dyDescent="0.25">
      <c r="O230219" s="4"/>
    </row>
    <row r="230220" spans="15:15" x14ac:dyDescent="0.25">
      <c r="O230220" s="4"/>
    </row>
    <row r="230221" spans="15:15" x14ac:dyDescent="0.25">
      <c r="O230221" s="4"/>
    </row>
    <row r="230222" spans="15:15" x14ac:dyDescent="0.25">
      <c r="O230222" s="4"/>
    </row>
    <row r="230223" spans="15:15" x14ac:dyDescent="0.25">
      <c r="O230223" s="4"/>
    </row>
    <row r="230224" spans="15:15" x14ac:dyDescent="0.25">
      <c r="O230224" s="4"/>
    </row>
    <row r="230225" spans="15:15" x14ac:dyDescent="0.25">
      <c r="O230225" s="4"/>
    </row>
    <row r="230226" spans="15:15" x14ac:dyDescent="0.25">
      <c r="O230226" s="4"/>
    </row>
    <row r="230227" spans="15:15" x14ac:dyDescent="0.25">
      <c r="O230227" s="4"/>
    </row>
    <row r="230228" spans="15:15" x14ac:dyDescent="0.25">
      <c r="O230228" s="4"/>
    </row>
    <row r="230229" spans="15:15" x14ac:dyDescent="0.25">
      <c r="O230229" s="4"/>
    </row>
    <row r="230230" spans="15:15" x14ac:dyDescent="0.25">
      <c r="O230230" s="4"/>
    </row>
    <row r="230231" spans="15:15" x14ac:dyDescent="0.25">
      <c r="O230231" s="4"/>
    </row>
    <row r="230232" spans="15:15" x14ac:dyDescent="0.25">
      <c r="O230232" s="4"/>
    </row>
    <row r="230233" spans="15:15" x14ac:dyDescent="0.25">
      <c r="O230233" s="4"/>
    </row>
    <row r="230234" spans="15:15" x14ac:dyDescent="0.25">
      <c r="O230234" s="4"/>
    </row>
    <row r="230235" spans="15:15" x14ac:dyDescent="0.25">
      <c r="O230235" s="4"/>
    </row>
    <row r="230236" spans="15:15" x14ac:dyDescent="0.25">
      <c r="O230236" s="4"/>
    </row>
    <row r="230237" spans="15:15" x14ac:dyDescent="0.25">
      <c r="O230237" s="4"/>
    </row>
    <row r="230238" spans="15:15" x14ac:dyDescent="0.25">
      <c r="O230238" s="4"/>
    </row>
    <row r="230239" spans="15:15" x14ac:dyDescent="0.25">
      <c r="O230239" s="4"/>
    </row>
    <row r="230240" spans="15:15" x14ac:dyDescent="0.25">
      <c r="O230240" s="4"/>
    </row>
    <row r="230241" spans="15:15" x14ac:dyDescent="0.25">
      <c r="O230241" s="4"/>
    </row>
    <row r="230242" spans="15:15" x14ac:dyDescent="0.25">
      <c r="O230242" s="4"/>
    </row>
    <row r="230243" spans="15:15" x14ac:dyDescent="0.25">
      <c r="O230243" s="4"/>
    </row>
    <row r="230244" spans="15:15" x14ac:dyDescent="0.25">
      <c r="O230244" s="4"/>
    </row>
    <row r="230245" spans="15:15" x14ac:dyDescent="0.25">
      <c r="O230245" s="4"/>
    </row>
    <row r="230246" spans="15:15" x14ac:dyDescent="0.25">
      <c r="O230246" s="4"/>
    </row>
    <row r="230247" spans="15:15" x14ac:dyDescent="0.25">
      <c r="O230247" s="4"/>
    </row>
    <row r="230248" spans="15:15" x14ac:dyDescent="0.25">
      <c r="O230248" s="4"/>
    </row>
    <row r="230249" spans="15:15" x14ac:dyDescent="0.25">
      <c r="O230249" s="4"/>
    </row>
    <row r="230250" spans="15:15" x14ac:dyDescent="0.25">
      <c r="O230250" s="4"/>
    </row>
    <row r="230251" spans="15:15" x14ac:dyDescent="0.25">
      <c r="O230251" s="4"/>
    </row>
    <row r="230252" spans="15:15" x14ac:dyDescent="0.25">
      <c r="O230252" s="4"/>
    </row>
    <row r="230253" spans="15:15" x14ac:dyDescent="0.25">
      <c r="O230253" s="4"/>
    </row>
    <row r="230254" spans="15:15" x14ac:dyDescent="0.25">
      <c r="O230254" s="4"/>
    </row>
    <row r="230255" spans="15:15" x14ac:dyDescent="0.25">
      <c r="O230255" s="4"/>
    </row>
    <row r="230256" spans="15:15" x14ac:dyDescent="0.25">
      <c r="O230256" s="4"/>
    </row>
    <row r="230257" spans="15:15" x14ac:dyDescent="0.25">
      <c r="O230257" s="4"/>
    </row>
    <row r="230258" spans="15:15" x14ac:dyDescent="0.25">
      <c r="O230258" s="4"/>
    </row>
    <row r="230259" spans="15:15" x14ac:dyDescent="0.25">
      <c r="O230259" s="4"/>
    </row>
    <row r="230260" spans="15:15" x14ac:dyDescent="0.25">
      <c r="O230260" s="4"/>
    </row>
    <row r="230261" spans="15:15" x14ac:dyDescent="0.25">
      <c r="O230261" s="4"/>
    </row>
    <row r="230262" spans="15:15" x14ac:dyDescent="0.25">
      <c r="O230262" s="4"/>
    </row>
    <row r="230263" spans="15:15" x14ac:dyDescent="0.25">
      <c r="O230263" s="4"/>
    </row>
    <row r="230264" spans="15:15" x14ac:dyDescent="0.25">
      <c r="O230264" s="4"/>
    </row>
    <row r="230265" spans="15:15" x14ac:dyDescent="0.25">
      <c r="O230265" s="4"/>
    </row>
    <row r="230266" spans="15:15" x14ac:dyDescent="0.25">
      <c r="O230266" s="4"/>
    </row>
    <row r="230267" spans="15:15" x14ac:dyDescent="0.25">
      <c r="O230267" s="4"/>
    </row>
    <row r="230268" spans="15:15" x14ac:dyDescent="0.25">
      <c r="O230268" s="4"/>
    </row>
    <row r="230269" spans="15:15" x14ac:dyDescent="0.25">
      <c r="O230269" s="4"/>
    </row>
    <row r="230270" spans="15:15" x14ac:dyDescent="0.25">
      <c r="O230270" s="4"/>
    </row>
    <row r="230271" spans="15:15" x14ac:dyDescent="0.25">
      <c r="O230271" s="4"/>
    </row>
    <row r="230272" spans="15:15" x14ac:dyDescent="0.25">
      <c r="O230272" s="4"/>
    </row>
    <row r="230273" spans="15:15" x14ac:dyDescent="0.25">
      <c r="O230273" s="4"/>
    </row>
    <row r="230274" spans="15:15" x14ac:dyDescent="0.25">
      <c r="O230274" s="4"/>
    </row>
    <row r="230275" spans="15:15" x14ac:dyDescent="0.25">
      <c r="O230275" s="4"/>
    </row>
    <row r="230276" spans="15:15" x14ac:dyDescent="0.25">
      <c r="O230276" s="4"/>
    </row>
    <row r="230277" spans="15:15" x14ac:dyDescent="0.25">
      <c r="O230277" s="4"/>
    </row>
    <row r="230278" spans="15:15" x14ac:dyDescent="0.25">
      <c r="O230278" s="4"/>
    </row>
    <row r="230279" spans="15:15" x14ac:dyDescent="0.25">
      <c r="O230279" s="4"/>
    </row>
    <row r="230280" spans="15:15" x14ac:dyDescent="0.25">
      <c r="O230280" s="4"/>
    </row>
    <row r="230281" spans="15:15" x14ac:dyDescent="0.25">
      <c r="O230281" s="4"/>
    </row>
    <row r="230282" spans="15:15" x14ac:dyDescent="0.25">
      <c r="O230282" s="4"/>
    </row>
    <row r="230283" spans="15:15" x14ac:dyDescent="0.25">
      <c r="O230283" s="4"/>
    </row>
    <row r="230284" spans="15:15" x14ac:dyDescent="0.25">
      <c r="O230284" s="4"/>
    </row>
    <row r="230285" spans="15:15" x14ac:dyDescent="0.25">
      <c r="O230285" s="4"/>
    </row>
    <row r="230286" spans="15:15" x14ac:dyDescent="0.25">
      <c r="O230286" s="4"/>
    </row>
    <row r="230287" spans="15:15" x14ac:dyDescent="0.25">
      <c r="O230287" s="4"/>
    </row>
    <row r="230288" spans="15:15" x14ac:dyDescent="0.25">
      <c r="O230288" s="4"/>
    </row>
    <row r="230289" spans="15:15" x14ac:dyDescent="0.25">
      <c r="O230289" s="4"/>
    </row>
    <row r="230290" spans="15:15" x14ac:dyDescent="0.25">
      <c r="O230290" s="4"/>
    </row>
    <row r="230291" spans="15:15" x14ac:dyDescent="0.25">
      <c r="O230291" s="4"/>
    </row>
    <row r="230292" spans="15:15" x14ac:dyDescent="0.25">
      <c r="O230292" s="4"/>
    </row>
    <row r="230293" spans="15:15" x14ac:dyDescent="0.25">
      <c r="O230293" s="4"/>
    </row>
    <row r="230294" spans="15:15" x14ac:dyDescent="0.25">
      <c r="O230294" s="4"/>
    </row>
    <row r="230295" spans="15:15" x14ac:dyDescent="0.25">
      <c r="O230295" s="4"/>
    </row>
    <row r="230296" spans="15:15" x14ac:dyDescent="0.25">
      <c r="O230296" s="4"/>
    </row>
    <row r="230297" spans="15:15" x14ac:dyDescent="0.25">
      <c r="O230297" s="4"/>
    </row>
    <row r="230298" spans="15:15" x14ac:dyDescent="0.25">
      <c r="O230298" s="4"/>
    </row>
    <row r="230299" spans="15:15" x14ac:dyDescent="0.25">
      <c r="O230299" s="4"/>
    </row>
    <row r="230300" spans="15:15" x14ac:dyDescent="0.25">
      <c r="O230300" s="4"/>
    </row>
    <row r="230301" spans="15:15" x14ac:dyDescent="0.25">
      <c r="O230301" s="4"/>
    </row>
    <row r="230302" spans="15:15" x14ac:dyDescent="0.25">
      <c r="O230302" s="4"/>
    </row>
    <row r="230303" spans="15:15" x14ac:dyDescent="0.25">
      <c r="O230303" s="4"/>
    </row>
    <row r="230304" spans="15:15" x14ac:dyDescent="0.25">
      <c r="O230304" s="4"/>
    </row>
    <row r="230305" spans="15:15" x14ac:dyDescent="0.25">
      <c r="O230305" s="4"/>
    </row>
    <row r="230306" spans="15:15" x14ac:dyDescent="0.25">
      <c r="O230306" s="4"/>
    </row>
    <row r="230307" spans="15:15" x14ac:dyDescent="0.25">
      <c r="O230307" s="4"/>
    </row>
    <row r="230308" spans="15:15" x14ac:dyDescent="0.25">
      <c r="O230308" s="4"/>
    </row>
    <row r="230309" spans="15:15" x14ac:dyDescent="0.25">
      <c r="O230309" s="4"/>
    </row>
    <row r="230310" spans="15:15" x14ac:dyDescent="0.25">
      <c r="O230310" s="4"/>
    </row>
    <row r="230311" spans="15:15" x14ac:dyDescent="0.25">
      <c r="O230311" s="4"/>
    </row>
    <row r="230312" spans="15:15" x14ac:dyDescent="0.25">
      <c r="O230312" s="4"/>
    </row>
    <row r="230313" spans="15:15" x14ac:dyDescent="0.25">
      <c r="O230313" s="4"/>
    </row>
    <row r="230314" spans="15:15" x14ac:dyDescent="0.25">
      <c r="O230314" s="4"/>
    </row>
    <row r="230315" spans="15:15" x14ac:dyDescent="0.25">
      <c r="O230315" s="4"/>
    </row>
    <row r="230316" spans="15:15" x14ac:dyDescent="0.25">
      <c r="O230316" s="4"/>
    </row>
    <row r="230317" spans="15:15" x14ac:dyDescent="0.25">
      <c r="O230317" s="4"/>
    </row>
    <row r="230318" spans="15:15" x14ac:dyDescent="0.25">
      <c r="O230318" s="4"/>
    </row>
    <row r="230319" spans="15:15" x14ac:dyDescent="0.25">
      <c r="O230319" s="4"/>
    </row>
    <row r="230320" spans="15:15" x14ac:dyDescent="0.25">
      <c r="O230320" s="4"/>
    </row>
    <row r="230321" spans="15:15" x14ac:dyDescent="0.25">
      <c r="O230321" s="4"/>
    </row>
    <row r="230322" spans="15:15" x14ac:dyDescent="0.25">
      <c r="O230322" s="4"/>
    </row>
    <row r="230323" spans="15:15" x14ac:dyDescent="0.25">
      <c r="O230323" s="4"/>
    </row>
    <row r="230324" spans="15:15" x14ac:dyDescent="0.25">
      <c r="O230324" s="4"/>
    </row>
    <row r="230325" spans="15:15" x14ac:dyDescent="0.25">
      <c r="O230325" s="4"/>
    </row>
    <row r="230326" spans="15:15" x14ac:dyDescent="0.25">
      <c r="O230326" s="4"/>
    </row>
    <row r="230327" spans="15:15" x14ac:dyDescent="0.25">
      <c r="O230327" s="4"/>
    </row>
    <row r="230328" spans="15:15" x14ac:dyDescent="0.25">
      <c r="O230328" s="4"/>
    </row>
    <row r="230329" spans="15:15" x14ac:dyDescent="0.25">
      <c r="O230329" s="4"/>
    </row>
    <row r="230330" spans="15:15" x14ac:dyDescent="0.25">
      <c r="O230330" s="4"/>
    </row>
    <row r="230331" spans="15:15" x14ac:dyDescent="0.25">
      <c r="O230331" s="4"/>
    </row>
    <row r="230332" spans="15:15" x14ac:dyDescent="0.25">
      <c r="O230332" s="4"/>
    </row>
    <row r="230333" spans="15:15" x14ac:dyDescent="0.25">
      <c r="O230333" s="4"/>
    </row>
    <row r="230334" spans="15:15" x14ac:dyDescent="0.25">
      <c r="O230334" s="4"/>
    </row>
    <row r="230335" spans="15:15" x14ac:dyDescent="0.25">
      <c r="O230335" s="4"/>
    </row>
    <row r="230336" spans="15:15" x14ac:dyDescent="0.25">
      <c r="O230336" s="4"/>
    </row>
    <row r="230337" spans="15:15" x14ac:dyDescent="0.25">
      <c r="O230337" s="4"/>
    </row>
    <row r="230338" spans="15:15" x14ac:dyDescent="0.25">
      <c r="O230338" s="4"/>
    </row>
    <row r="230339" spans="15:15" x14ac:dyDescent="0.25">
      <c r="O230339" s="4"/>
    </row>
    <row r="230340" spans="15:15" x14ac:dyDescent="0.25">
      <c r="O230340" s="4"/>
    </row>
    <row r="230341" spans="15:15" x14ac:dyDescent="0.25">
      <c r="O230341" s="4"/>
    </row>
    <row r="230342" spans="15:15" x14ac:dyDescent="0.25">
      <c r="O230342" s="4"/>
    </row>
    <row r="230343" spans="15:15" x14ac:dyDescent="0.25">
      <c r="O230343" s="4"/>
    </row>
    <row r="230344" spans="15:15" x14ac:dyDescent="0.25">
      <c r="O230344" s="4"/>
    </row>
    <row r="230345" spans="15:15" x14ac:dyDescent="0.25">
      <c r="O230345" s="4"/>
    </row>
    <row r="230346" spans="15:15" x14ac:dyDescent="0.25">
      <c r="O230346" s="4"/>
    </row>
    <row r="230347" spans="15:15" x14ac:dyDescent="0.25">
      <c r="O230347" s="4"/>
    </row>
    <row r="230348" spans="15:15" x14ac:dyDescent="0.25">
      <c r="O230348" s="4"/>
    </row>
    <row r="230349" spans="15:15" x14ac:dyDescent="0.25">
      <c r="O230349" s="4"/>
    </row>
    <row r="230350" spans="15:15" x14ac:dyDescent="0.25">
      <c r="O230350" s="4"/>
    </row>
    <row r="230351" spans="15:15" x14ac:dyDescent="0.25">
      <c r="O230351" s="4"/>
    </row>
    <row r="230352" spans="15:15" x14ac:dyDescent="0.25">
      <c r="O230352" s="4"/>
    </row>
    <row r="230353" spans="15:15" x14ac:dyDescent="0.25">
      <c r="O230353" s="4"/>
    </row>
    <row r="230354" spans="15:15" x14ac:dyDescent="0.25">
      <c r="O230354" s="4"/>
    </row>
    <row r="230355" spans="15:15" x14ac:dyDescent="0.25">
      <c r="O230355" s="4"/>
    </row>
    <row r="230356" spans="15:15" x14ac:dyDescent="0.25">
      <c r="O230356" s="4"/>
    </row>
    <row r="230357" spans="15:15" x14ac:dyDescent="0.25">
      <c r="O230357" s="4"/>
    </row>
    <row r="230358" spans="15:15" x14ac:dyDescent="0.25">
      <c r="O230358" s="4"/>
    </row>
    <row r="230359" spans="15:15" x14ac:dyDescent="0.25">
      <c r="O230359" s="4"/>
    </row>
    <row r="230360" spans="15:15" x14ac:dyDescent="0.25">
      <c r="O230360" s="4"/>
    </row>
    <row r="230361" spans="15:15" x14ac:dyDescent="0.25">
      <c r="O230361" s="4"/>
    </row>
    <row r="230362" spans="15:15" x14ac:dyDescent="0.25">
      <c r="O230362" s="4"/>
    </row>
    <row r="230363" spans="15:15" x14ac:dyDescent="0.25">
      <c r="O230363" s="4"/>
    </row>
    <row r="230364" spans="15:15" x14ac:dyDescent="0.25">
      <c r="O230364" s="4"/>
    </row>
    <row r="230365" spans="15:15" x14ac:dyDescent="0.25">
      <c r="O230365" s="4"/>
    </row>
    <row r="230366" spans="15:15" x14ac:dyDescent="0.25">
      <c r="O230366" s="4"/>
    </row>
    <row r="230367" spans="15:15" x14ac:dyDescent="0.25">
      <c r="O230367" s="4"/>
    </row>
    <row r="230368" spans="15:15" x14ac:dyDescent="0.25">
      <c r="O230368" s="4"/>
    </row>
    <row r="230369" spans="15:15" x14ac:dyDescent="0.25">
      <c r="O230369" s="4"/>
    </row>
    <row r="230370" spans="15:15" x14ac:dyDescent="0.25">
      <c r="O230370" s="4"/>
    </row>
    <row r="230371" spans="15:15" x14ac:dyDescent="0.25">
      <c r="O230371" s="4"/>
    </row>
    <row r="230372" spans="15:15" x14ac:dyDescent="0.25">
      <c r="O230372" s="4"/>
    </row>
    <row r="230373" spans="15:15" x14ac:dyDescent="0.25">
      <c r="O230373" s="4"/>
    </row>
    <row r="230374" spans="15:15" x14ac:dyDescent="0.25">
      <c r="O230374" s="4"/>
    </row>
    <row r="230375" spans="15:15" x14ac:dyDescent="0.25">
      <c r="O230375" s="4"/>
    </row>
    <row r="230376" spans="15:15" x14ac:dyDescent="0.25">
      <c r="O230376" s="4"/>
    </row>
    <row r="230377" spans="15:15" x14ac:dyDescent="0.25">
      <c r="O230377" s="4"/>
    </row>
    <row r="230378" spans="15:15" x14ac:dyDescent="0.25">
      <c r="O230378" s="4"/>
    </row>
    <row r="230379" spans="15:15" x14ac:dyDescent="0.25">
      <c r="O230379" s="4"/>
    </row>
    <row r="230380" spans="15:15" x14ac:dyDescent="0.25">
      <c r="O230380" s="4"/>
    </row>
    <row r="230381" spans="15:15" x14ac:dyDescent="0.25">
      <c r="O230381" s="4"/>
    </row>
    <row r="230382" spans="15:15" x14ac:dyDescent="0.25">
      <c r="O230382" s="4"/>
    </row>
    <row r="230383" spans="15:15" x14ac:dyDescent="0.25">
      <c r="O230383" s="4"/>
    </row>
    <row r="230384" spans="15:15" x14ac:dyDescent="0.25">
      <c r="O230384" s="4"/>
    </row>
    <row r="230385" spans="15:15" x14ac:dyDescent="0.25">
      <c r="O230385" s="4"/>
    </row>
    <row r="230386" spans="15:15" x14ac:dyDescent="0.25">
      <c r="O230386" s="4"/>
    </row>
    <row r="230387" spans="15:15" x14ac:dyDescent="0.25">
      <c r="O230387" s="4"/>
    </row>
    <row r="230388" spans="15:15" x14ac:dyDescent="0.25">
      <c r="O230388" s="4"/>
    </row>
    <row r="230389" spans="15:15" x14ac:dyDescent="0.25">
      <c r="O230389" s="4"/>
    </row>
    <row r="230390" spans="15:15" x14ac:dyDescent="0.25">
      <c r="O230390" s="4"/>
    </row>
    <row r="230391" spans="15:15" x14ac:dyDescent="0.25">
      <c r="O230391" s="4"/>
    </row>
    <row r="230392" spans="15:15" x14ac:dyDescent="0.25">
      <c r="O230392" s="4"/>
    </row>
    <row r="230393" spans="15:15" x14ac:dyDescent="0.25">
      <c r="O230393" s="4"/>
    </row>
    <row r="230394" spans="15:15" x14ac:dyDescent="0.25">
      <c r="O230394" s="4"/>
    </row>
    <row r="230395" spans="15:15" x14ac:dyDescent="0.25">
      <c r="O230395" s="4"/>
    </row>
    <row r="230396" spans="15:15" x14ac:dyDescent="0.25">
      <c r="O230396" s="4"/>
    </row>
    <row r="230397" spans="15:15" x14ac:dyDescent="0.25">
      <c r="O230397" s="4"/>
    </row>
    <row r="230398" spans="15:15" x14ac:dyDescent="0.25">
      <c r="O230398" s="4"/>
    </row>
    <row r="230399" spans="15:15" x14ac:dyDescent="0.25">
      <c r="O230399" s="4"/>
    </row>
    <row r="230400" spans="15:15" x14ac:dyDescent="0.25">
      <c r="O230400" s="4"/>
    </row>
    <row r="230401" spans="15:15" x14ac:dyDescent="0.25">
      <c r="O230401" s="4"/>
    </row>
    <row r="230402" spans="15:15" x14ac:dyDescent="0.25">
      <c r="O230402" s="4"/>
    </row>
    <row r="230403" spans="15:15" x14ac:dyDescent="0.25">
      <c r="O230403" s="4"/>
    </row>
    <row r="230404" spans="15:15" x14ac:dyDescent="0.25">
      <c r="O230404" s="4"/>
    </row>
    <row r="230405" spans="15:15" x14ac:dyDescent="0.25">
      <c r="O230405" s="4"/>
    </row>
    <row r="230406" spans="15:15" x14ac:dyDescent="0.25">
      <c r="O230406" s="4"/>
    </row>
    <row r="230407" spans="15:15" x14ac:dyDescent="0.25">
      <c r="O230407" s="4"/>
    </row>
    <row r="230408" spans="15:15" x14ac:dyDescent="0.25">
      <c r="O230408" s="4"/>
    </row>
    <row r="230409" spans="15:15" x14ac:dyDescent="0.25">
      <c r="O230409" s="4"/>
    </row>
    <row r="230410" spans="15:15" x14ac:dyDescent="0.25">
      <c r="O230410" s="4"/>
    </row>
    <row r="230411" spans="15:15" x14ac:dyDescent="0.25">
      <c r="O230411" s="4"/>
    </row>
    <row r="230412" spans="15:15" x14ac:dyDescent="0.25">
      <c r="O230412" s="4"/>
    </row>
    <row r="230413" spans="15:15" x14ac:dyDescent="0.25">
      <c r="O230413" s="4"/>
    </row>
    <row r="230414" spans="15:15" x14ac:dyDescent="0.25">
      <c r="O230414" s="4"/>
    </row>
    <row r="230415" spans="15:15" x14ac:dyDescent="0.25">
      <c r="O230415" s="4"/>
    </row>
    <row r="230416" spans="15:15" x14ac:dyDescent="0.25">
      <c r="O230416" s="4"/>
    </row>
    <row r="230417" spans="15:15" x14ac:dyDescent="0.25">
      <c r="O230417" s="4"/>
    </row>
    <row r="230418" spans="15:15" x14ac:dyDescent="0.25">
      <c r="O230418" s="4"/>
    </row>
    <row r="230419" spans="15:15" x14ac:dyDescent="0.25">
      <c r="O230419" s="4"/>
    </row>
    <row r="230420" spans="15:15" x14ac:dyDescent="0.25">
      <c r="O230420" s="4"/>
    </row>
    <row r="230421" spans="15:15" x14ac:dyDescent="0.25">
      <c r="O230421" s="4"/>
    </row>
    <row r="230422" spans="15:15" x14ac:dyDescent="0.25">
      <c r="O230422" s="4"/>
    </row>
    <row r="230423" spans="15:15" x14ac:dyDescent="0.25">
      <c r="O230423" s="4"/>
    </row>
    <row r="230424" spans="15:15" x14ac:dyDescent="0.25">
      <c r="O230424" s="4"/>
    </row>
    <row r="230425" spans="15:15" x14ac:dyDescent="0.25">
      <c r="O230425" s="4"/>
    </row>
    <row r="230426" spans="15:15" x14ac:dyDescent="0.25">
      <c r="O230426" s="4"/>
    </row>
    <row r="230427" spans="15:15" x14ac:dyDescent="0.25">
      <c r="O230427" s="4"/>
    </row>
    <row r="230428" spans="15:15" x14ac:dyDescent="0.25">
      <c r="O230428" s="4"/>
    </row>
    <row r="230429" spans="15:15" x14ac:dyDescent="0.25">
      <c r="O230429" s="4"/>
    </row>
    <row r="230430" spans="15:15" x14ac:dyDescent="0.25">
      <c r="O230430" s="4"/>
    </row>
    <row r="230431" spans="15:15" x14ac:dyDescent="0.25">
      <c r="O230431" s="4"/>
    </row>
    <row r="230432" spans="15:15" x14ac:dyDescent="0.25">
      <c r="O230432" s="4"/>
    </row>
    <row r="230433" spans="15:15" x14ac:dyDescent="0.25">
      <c r="O230433" s="4"/>
    </row>
    <row r="230434" spans="15:15" x14ac:dyDescent="0.25">
      <c r="O230434" s="4"/>
    </row>
    <row r="230435" spans="15:15" x14ac:dyDescent="0.25">
      <c r="O230435" s="4"/>
    </row>
    <row r="230436" spans="15:15" x14ac:dyDescent="0.25">
      <c r="O230436" s="4"/>
    </row>
    <row r="230437" spans="15:15" x14ac:dyDescent="0.25">
      <c r="O230437" s="4"/>
    </row>
    <row r="230438" spans="15:15" x14ac:dyDescent="0.25">
      <c r="O230438" s="4"/>
    </row>
    <row r="230439" spans="15:15" x14ac:dyDescent="0.25">
      <c r="O230439" s="4"/>
    </row>
    <row r="230440" spans="15:15" x14ac:dyDescent="0.25">
      <c r="O230440" s="4"/>
    </row>
    <row r="230441" spans="15:15" x14ac:dyDescent="0.25">
      <c r="O230441" s="4"/>
    </row>
    <row r="230442" spans="15:15" x14ac:dyDescent="0.25">
      <c r="O230442" s="4"/>
    </row>
    <row r="230443" spans="15:15" x14ac:dyDescent="0.25">
      <c r="O230443" s="4"/>
    </row>
    <row r="230444" spans="15:15" x14ac:dyDescent="0.25">
      <c r="O230444" s="4"/>
    </row>
    <row r="230445" spans="15:15" x14ac:dyDescent="0.25">
      <c r="O230445" s="4"/>
    </row>
    <row r="230446" spans="15:15" x14ac:dyDescent="0.25">
      <c r="O230446" s="4"/>
    </row>
    <row r="230447" spans="15:15" x14ac:dyDescent="0.25">
      <c r="O230447" s="4"/>
    </row>
    <row r="230448" spans="15:15" x14ac:dyDescent="0.25">
      <c r="O230448" s="4"/>
    </row>
    <row r="230449" spans="15:15" x14ac:dyDescent="0.25">
      <c r="O230449" s="4"/>
    </row>
    <row r="230450" spans="15:15" x14ac:dyDescent="0.25">
      <c r="O230450" s="4"/>
    </row>
    <row r="230451" spans="15:15" x14ac:dyDescent="0.25">
      <c r="O230451" s="4"/>
    </row>
    <row r="230452" spans="15:15" x14ac:dyDescent="0.25">
      <c r="O230452" s="4"/>
    </row>
    <row r="230453" spans="15:15" x14ac:dyDescent="0.25">
      <c r="O230453" s="4"/>
    </row>
    <row r="230454" spans="15:15" x14ac:dyDescent="0.25">
      <c r="O230454" s="4"/>
    </row>
    <row r="230455" spans="15:15" x14ac:dyDescent="0.25">
      <c r="O230455" s="4"/>
    </row>
    <row r="230456" spans="15:15" x14ac:dyDescent="0.25">
      <c r="O230456" s="4"/>
    </row>
    <row r="230457" spans="15:15" x14ac:dyDescent="0.25">
      <c r="O230457" s="4"/>
    </row>
    <row r="230458" spans="15:15" x14ac:dyDescent="0.25">
      <c r="O230458" s="4"/>
    </row>
    <row r="230459" spans="15:15" x14ac:dyDescent="0.25">
      <c r="O230459" s="4"/>
    </row>
    <row r="230460" spans="15:15" x14ac:dyDescent="0.25">
      <c r="O230460" s="4"/>
    </row>
    <row r="230461" spans="15:15" x14ac:dyDescent="0.25">
      <c r="O230461" s="4"/>
    </row>
    <row r="230462" spans="15:15" x14ac:dyDescent="0.25">
      <c r="O230462" s="4"/>
    </row>
    <row r="230463" spans="15:15" x14ac:dyDescent="0.25">
      <c r="O230463" s="4"/>
    </row>
    <row r="230464" spans="15:15" x14ac:dyDescent="0.25">
      <c r="O230464" s="4"/>
    </row>
    <row r="230465" spans="15:15" x14ac:dyDescent="0.25">
      <c r="O230465" s="4"/>
    </row>
    <row r="230466" spans="15:15" x14ac:dyDescent="0.25">
      <c r="O230466" s="4"/>
    </row>
    <row r="230467" spans="15:15" x14ac:dyDescent="0.25">
      <c r="O230467" s="4"/>
    </row>
    <row r="230468" spans="15:15" x14ac:dyDescent="0.25">
      <c r="O230468" s="4"/>
    </row>
    <row r="230469" spans="15:15" x14ac:dyDescent="0.25">
      <c r="O230469" s="4"/>
    </row>
    <row r="230470" spans="15:15" x14ac:dyDescent="0.25">
      <c r="O230470" s="4"/>
    </row>
    <row r="230471" spans="15:15" x14ac:dyDescent="0.25">
      <c r="O230471" s="4"/>
    </row>
    <row r="230472" spans="15:15" x14ac:dyDescent="0.25">
      <c r="O230472" s="4"/>
    </row>
    <row r="230473" spans="15:15" x14ac:dyDescent="0.25">
      <c r="O230473" s="4"/>
    </row>
    <row r="230474" spans="15:15" x14ac:dyDescent="0.25">
      <c r="O230474" s="4"/>
    </row>
    <row r="230475" spans="15:15" x14ac:dyDescent="0.25">
      <c r="O230475" s="4"/>
    </row>
    <row r="230476" spans="15:15" x14ac:dyDescent="0.25">
      <c r="O230476" s="4"/>
    </row>
    <row r="230477" spans="15:15" x14ac:dyDescent="0.25">
      <c r="O230477" s="4"/>
    </row>
    <row r="230478" spans="15:15" x14ac:dyDescent="0.25">
      <c r="O230478" s="4"/>
    </row>
    <row r="230479" spans="15:15" x14ac:dyDescent="0.25">
      <c r="O230479" s="4"/>
    </row>
    <row r="230480" spans="15:15" x14ac:dyDescent="0.25">
      <c r="O230480" s="4"/>
    </row>
    <row r="230481" spans="15:15" x14ac:dyDescent="0.25">
      <c r="O230481" s="4"/>
    </row>
    <row r="230482" spans="15:15" x14ac:dyDescent="0.25">
      <c r="O230482" s="4"/>
    </row>
    <row r="230483" spans="15:15" x14ac:dyDescent="0.25">
      <c r="O230483" s="4"/>
    </row>
    <row r="230484" spans="15:15" x14ac:dyDescent="0.25">
      <c r="O230484" s="4"/>
    </row>
    <row r="230485" spans="15:15" x14ac:dyDescent="0.25">
      <c r="O230485" s="4"/>
    </row>
    <row r="230486" spans="15:15" x14ac:dyDescent="0.25">
      <c r="O230486" s="4"/>
    </row>
    <row r="230487" spans="15:15" x14ac:dyDescent="0.25">
      <c r="O230487" s="4"/>
    </row>
    <row r="230488" spans="15:15" x14ac:dyDescent="0.25">
      <c r="O230488" s="4"/>
    </row>
    <row r="230489" spans="15:15" x14ac:dyDescent="0.25">
      <c r="O230489" s="4"/>
    </row>
    <row r="230490" spans="15:15" x14ac:dyDescent="0.25">
      <c r="O230490" s="4"/>
    </row>
    <row r="230491" spans="15:15" x14ac:dyDescent="0.25">
      <c r="O230491" s="4"/>
    </row>
    <row r="230492" spans="15:15" x14ac:dyDescent="0.25">
      <c r="O230492" s="4"/>
    </row>
    <row r="230493" spans="15:15" x14ac:dyDescent="0.25">
      <c r="O230493" s="4"/>
    </row>
    <row r="230494" spans="15:15" x14ac:dyDescent="0.25">
      <c r="O230494" s="4"/>
    </row>
    <row r="230495" spans="15:15" x14ac:dyDescent="0.25">
      <c r="O230495" s="4"/>
    </row>
    <row r="230496" spans="15:15" x14ac:dyDescent="0.25">
      <c r="O230496" s="4"/>
    </row>
    <row r="230497" spans="15:15" x14ac:dyDescent="0.25">
      <c r="O230497" s="4"/>
    </row>
    <row r="230498" spans="15:15" x14ac:dyDescent="0.25">
      <c r="O230498" s="4"/>
    </row>
    <row r="230499" spans="15:15" x14ac:dyDescent="0.25">
      <c r="O230499" s="4"/>
    </row>
    <row r="230500" spans="15:15" x14ac:dyDescent="0.25">
      <c r="O230500" s="4"/>
    </row>
    <row r="230501" spans="15:15" x14ac:dyDescent="0.25">
      <c r="O230501" s="4"/>
    </row>
    <row r="230502" spans="15:15" x14ac:dyDescent="0.25">
      <c r="O230502" s="4"/>
    </row>
    <row r="230503" spans="15:15" x14ac:dyDescent="0.25">
      <c r="O230503" s="4"/>
    </row>
    <row r="230504" spans="15:15" x14ac:dyDescent="0.25">
      <c r="O230504" s="4"/>
    </row>
    <row r="230505" spans="15:15" x14ac:dyDescent="0.25">
      <c r="O230505" s="4"/>
    </row>
    <row r="230506" spans="15:15" x14ac:dyDescent="0.25">
      <c r="O230506" s="4"/>
    </row>
    <row r="230507" spans="15:15" x14ac:dyDescent="0.25">
      <c r="O230507" s="4"/>
    </row>
    <row r="230508" spans="15:15" x14ac:dyDescent="0.25">
      <c r="O230508" s="4"/>
    </row>
    <row r="230509" spans="15:15" x14ac:dyDescent="0.25">
      <c r="O230509" s="4"/>
    </row>
    <row r="230510" spans="15:15" x14ac:dyDescent="0.25">
      <c r="O230510" s="4"/>
    </row>
    <row r="230511" spans="15:15" x14ac:dyDescent="0.25">
      <c r="O230511" s="4"/>
    </row>
    <row r="230512" spans="15:15" x14ac:dyDescent="0.25">
      <c r="O230512" s="4"/>
    </row>
    <row r="230513" spans="15:15" x14ac:dyDescent="0.25">
      <c r="O230513" s="4"/>
    </row>
    <row r="230514" spans="15:15" x14ac:dyDescent="0.25">
      <c r="O230514" s="4"/>
    </row>
    <row r="230515" spans="15:15" x14ac:dyDescent="0.25">
      <c r="O230515" s="4"/>
    </row>
    <row r="230516" spans="15:15" x14ac:dyDescent="0.25">
      <c r="O230516" s="4"/>
    </row>
    <row r="230517" spans="15:15" x14ac:dyDescent="0.25">
      <c r="O230517" s="4"/>
    </row>
    <row r="230518" spans="15:15" x14ac:dyDescent="0.25">
      <c r="O230518" s="4"/>
    </row>
    <row r="230519" spans="15:15" x14ac:dyDescent="0.25">
      <c r="O230519" s="4"/>
    </row>
    <row r="230520" spans="15:15" x14ac:dyDescent="0.25">
      <c r="O230520" s="4"/>
    </row>
    <row r="230521" spans="15:15" x14ac:dyDescent="0.25">
      <c r="O230521" s="4"/>
    </row>
    <row r="230522" spans="15:15" x14ac:dyDescent="0.25">
      <c r="O230522" s="4"/>
    </row>
    <row r="230523" spans="15:15" x14ac:dyDescent="0.25">
      <c r="O230523" s="4"/>
    </row>
    <row r="230524" spans="15:15" x14ac:dyDescent="0.25">
      <c r="O230524" s="4"/>
    </row>
    <row r="230525" spans="15:15" x14ac:dyDescent="0.25">
      <c r="O230525" s="4"/>
    </row>
    <row r="230526" spans="15:15" x14ac:dyDescent="0.25">
      <c r="O230526" s="4"/>
    </row>
    <row r="230527" spans="15:15" x14ac:dyDescent="0.25">
      <c r="O230527" s="4"/>
    </row>
    <row r="230528" spans="15:15" x14ac:dyDescent="0.25">
      <c r="O230528" s="4"/>
    </row>
    <row r="230529" spans="15:15" x14ac:dyDescent="0.25">
      <c r="O230529" s="4"/>
    </row>
    <row r="230530" spans="15:15" x14ac:dyDescent="0.25">
      <c r="O230530" s="4"/>
    </row>
    <row r="230531" spans="15:15" x14ac:dyDescent="0.25">
      <c r="O230531" s="4"/>
    </row>
    <row r="230532" spans="15:15" x14ac:dyDescent="0.25">
      <c r="O230532" s="4"/>
    </row>
    <row r="230533" spans="15:15" x14ac:dyDescent="0.25">
      <c r="O230533" s="4"/>
    </row>
    <row r="230534" spans="15:15" x14ac:dyDescent="0.25">
      <c r="O230534" s="4"/>
    </row>
    <row r="230535" spans="15:15" x14ac:dyDescent="0.25">
      <c r="O230535" s="4"/>
    </row>
    <row r="230536" spans="15:15" x14ac:dyDescent="0.25">
      <c r="O230536" s="4"/>
    </row>
    <row r="230537" spans="15:15" x14ac:dyDescent="0.25">
      <c r="O230537" s="4"/>
    </row>
    <row r="230538" spans="15:15" x14ac:dyDescent="0.25">
      <c r="O230538" s="4"/>
    </row>
    <row r="230539" spans="15:15" x14ac:dyDescent="0.25">
      <c r="O230539" s="4"/>
    </row>
    <row r="230540" spans="15:15" x14ac:dyDescent="0.25">
      <c r="O230540" s="4"/>
    </row>
    <row r="230541" spans="15:15" x14ac:dyDescent="0.25">
      <c r="O230541" s="4"/>
    </row>
    <row r="230542" spans="15:15" x14ac:dyDescent="0.25">
      <c r="O230542" s="4"/>
    </row>
    <row r="230543" spans="15:15" x14ac:dyDescent="0.25">
      <c r="O230543" s="4"/>
    </row>
    <row r="230544" spans="15:15" x14ac:dyDescent="0.25">
      <c r="O230544" s="4"/>
    </row>
    <row r="230545" spans="15:15" x14ac:dyDescent="0.25">
      <c r="O230545" s="4"/>
    </row>
    <row r="230546" spans="15:15" x14ac:dyDescent="0.25">
      <c r="O230546" s="4"/>
    </row>
    <row r="230547" spans="15:15" x14ac:dyDescent="0.25">
      <c r="O230547" s="4"/>
    </row>
    <row r="230548" spans="15:15" x14ac:dyDescent="0.25">
      <c r="O230548" s="4"/>
    </row>
    <row r="230549" spans="15:15" x14ac:dyDescent="0.25">
      <c r="O230549" s="4"/>
    </row>
    <row r="230550" spans="15:15" x14ac:dyDescent="0.25">
      <c r="O230550" s="4"/>
    </row>
    <row r="230551" spans="15:15" x14ac:dyDescent="0.25">
      <c r="O230551" s="4"/>
    </row>
    <row r="230552" spans="15:15" x14ac:dyDescent="0.25">
      <c r="O230552" s="4"/>
    </row>
    <row r="230553" spans="15:15" x14ac:dyDescent="0.25">
      <c r="O230553" s="4"/>
    </row>
    <row r="230554" spans="15:15" x14ac:dyDescent="0.25">
      <c r="O230554" s="4"/>
    </row>
    <row r="230555" spans="15:15" x14ac:dyDescent="0.25">
      <c r="O230555" s="4"/>
    </row>
    <row r="230556" spans="15:15" x14ac:dyDescent="0.25">
      <c r="O230556" s="4"/>
    </row>
    <row r="230557" spans="15:15" x14ac:dyDescent="0.25">
      <c r="O230557" s="4"/>
    </row>
    <row r="230558" spans="15:15" x14ac:dyDescent="0.25">
      <c r="O230558" s="4"/>
    </row>
    <row r="230559" spans="15:15" x14ac:dyDescent="0.25">
      <c r="O230559" s="4"/>
    </row>
    <row r="230560" spans="15:15" x14ac:dyDescent="0.25">
      <c r="O230560" s="4"/>
    </row>
    <row r="230561" spans="15:15" x14ac:dyDescent="0.25">
      <c r="O230561" s="4"/>
    </row>
    <row r="230562" spans="15:15" x14ac:dyDescent="0.25">
      <c r="O230562" s="4"/>
    </row>
    <row r="230563" spans="15:15" x14ac:dyDescent="0.25">
      <c r="O230563" s="4"/>
    </row>
    <row r="230564" spans="15:15" x14ac:dyDescent="0.25">
      <c r="O230564" s="4"/>
    </row>
    <row r="230565" spans="15:15" x14ac:dyDescent="0.25">
      <c r="O230565" s="4"/>
    </row>
    <row r="230566" spans="15:15" x14ac:dyDescent="0.25">
      <c r="O230566" s="4"/>
    </row>
    <row r="230567" spans="15:15" x14ac:dyDescent="0.25">
      <c r="O230567" s="4"/>
    </row>
    <row r="230568" spans="15:15" x14ac:dyDescent="0.25">
      <c r="O230568" s="4"/>
    </row>
    <row r="230569" spans="15:15" x14ac:dyDescent="0.25">
      <c r="O230569" s="4"/>
    </row>
    <row r="230570" spans="15:15" x14ac:dyDescent="0.25">
      <c r="O230570" s="4"/>
    </row>
    <row r="230571" spans="15:15" x14ac:dyDescent="0.25">
      <c r="O230571" s="4"/>
    </row>
    <row r="230572" spans="15:15" x14ac:dyDescent="0.25">
      <c r="O230572" s="4"/>
    </row>
    <row r="230573" spans="15:15" x14ac:dyDescent="0.25">
      <c r="O230573" s="4"/>
    </row>
    <row r="230574" spans="15:15" x14ac:dyDescent="0.25">
      <c r="O230574" s="4"/>
    </row>
    <row r="230575" spans="15:15" x14ac:dyDescent="0.25">
      <c r="O230575" s="4"/>
    </row>
    <row r="230576" spans="15:15" x14ac:dyDescent="0.25">
      <c r="O230576" s="4"/>
    </row>
    <row r="230577" spans="15:15" x14ac:dyDescent="0.25">
      <c r="O230577" s="4"/>
    </row>
    <row r="230578" spans="15:15" x14ac:dyDescent="0.25">
      <c r="O230578" s="4"/>
    </row>
    <row r="230579" spans="15:15" x14ac:dyDescent="0.25">
      <c r="O230579" s="4"/>
    </row>
    <row r="230580" spans="15:15" x14ac:dyDescent="0.25">
      <c r="O230580" s="4"/>
    </row>
    <row r="230581" spans="15:15" x14ac:dyDescent="0.25">
      <c r="O230581" s="4"/>
    </row>
    <row r="230582" spans="15:15" x14ac:dyDescent="0.25">
      <c r="O230582" s="4"/>
    </row>
    <row r="230583" spans="15:15" x14ac:dyDescent="0.25">
      <c r="O230583" s="4"/>
    </row>
    <row r="230584" spans="15:15" x14ac:dyDescent="0.25">
      <c r="O230584" s="4"/>
    </row>
    <row r="230585" spans="15:15" x14ac:dyDescent="0.25">
      <c r="O230585" s="4"/>
    </row>
    <row r="230586" spans="15:15" x14ac:dyDescent="0.25">
      <c r="O230586" s="4"/>
    </row>
    <row r="230587" spans="15:15" x14ac:dyDescent="0.25">
      <c r="O230587" s="4"/>
    </row>
    <row r="230588" spans="15:15" x14ac:dyDescent="0.25">
      <c r="O230588" s="4"/>
    </row>
    <row r="230589" spans="15:15" x14ac:dyDescent="0.25">
      <c r="O230589" s="4"/>
    </row>
    <row r="230590" spans="15:15" x14ac:dyDescent="0.25">
      <c r="O230590" s="4"/>
    </row>
    <row r="230591" spans="15:15" x14ac:dyDescent="0.25">
      <c r="O230591" s="4"/>
    </row>
    <row r="230592" spans="15:15" x14ac:dyDescent="0.25">
      <c r="O230592" s="4"/>
    </row>
    <row r="230593" spans="15:15" x14ac:dyDescent="0.25">
      <c r="O230593" s="4"/>
    </row>
    <row r="230594" spans="15:15" x14ac:dyDescent="0.25">
      <c r="O230594" s="4"/>
    </row>
    <row r="230595" spans="15:15" x14ac:dyDescent="0.25">
      <c r="O230595" s="4"/>
    </row>
    <row r="230596" spans="15:15" x14ac:dyDescent="0.25">
      <c r="O230596" s="4"/>
    </row>
    <row r="230597" spans="15:15" x14ac:dyDescent="0.25">
      <c r="O230597" s="4"/>
    </row>
    <row r="230598" spans="15:15" x14ac:dyDescent="0.25">
      <c r="O230598" s="4"/>
    </row>
    <row r="230599" spans="15:15" x14ac:dyDescent="0.25">
      <c r="O230599" s="4"/>
    </row>
    <row r="230600" spans="15:15" x14ac:dyDescent="0.25">
      <c r="O230600" s="4"/>
    </row>
    <row r="230601" spans="15:15" x14ac:dyDescent="0.25">
      <c r="O230601" s="4"/>
    </row>
    <row r="230602" spans="15:15" x14ac:dyDescent="0.25">
      <c r="O230602" s="4"/>
    </row>
    <row r="230603" spans="15:15" x14ac:dyDescent="0.25">
      <c r="O230603" s="4"/>
    </row>
    <row r="230604" spans="15:15" x14ac:dyDescent="0.25">
      <c r="O230604" s="4"/>
    </row>
    <row r="230605" spans="15:15" x14ac:dyDescent="0.25">
      <c r="O230605" s="4"/>
    </row>
    <row r="230606" spans="15:15" x14ac:dyDescent="0.25">
      <c r="O230606" s="4"/>
    </row>
    <row r="230607" spans="15:15" x14ac:dyDescent="0.25">
      <c r="O230607" s="4"/>
    </row>
    <row r="230608" spans="15:15" x14ac:dyDescent="0.25">
      <c r="O230608" s="4"/>
    </row>
    <row r="230609" spans="15:15" x14ac:dyDescent="0.25">
      <c r="O230609" s="4"/>
    </row>
    <row r="230610" spans="15:15" x14ac:dyDescent="0.25">
      <c r="O230610" s="4"/>
    </row>
    <row r="230611" spans="15:15" x14ac:dyDescent="0.25">
      <c r="O230611" s="4"/>
    </row>
    <row r="230612" spans="15:15" x14ac:dyDescent="0.25">
      <c r="O230612" s="4"/>
    </row>
    <row r="230613" spans="15:15" x14ac:dyDescent="0.25">
      <c r="O230613" s="4"/>
    </row>
    <row r="230614" spans="15:15" x14ac:dyDescent="0.25">
      <c r="O230614" s="4"/>
    </row>
    <row r="230615" spans="15:15" x14ac:dyDescent="0.25">
      <c r="O230615" s="4"/>
    </row>
    <row r="230616" spans="15:15" x14ac:dyDescent="0.25">
      <c r="O230616" s="4"/>
    </row>
    <row r="230617" spans="15:15" x14ac:dyDescent="0.25">
      <c r="O230617" s="4"/>
    </row>
    <row r="230618" spans="15:15" x14ac:dyDescent="0.25">
      <c r="O230618" s="4"/>
    </row>
    <row r="230619" spans="15:15" x14ac:dyDescent="0.25">
      <c r="O230619" s="4"/>
    </row>
    <row r="230620" spans="15:15" x14ac:dyDescent="0.25">
      <c r="O230620" s="4"/>
    </row>
    <row r="230621" spans="15:15" x14ac:dyDescent="0.25">
      <c r="O230621" s="4"/>
    </row>
    <row r="230622" spans="15:15" x14ac:dyDescent="0.25">
      <c r="O230622" s="4"/>
    </row>
    <row r="230623" spans="15:15" x14ac:dyDescent="0.25">
      <c r="O230623" s="4"/>
    </row>
    <row r="230624" spans="15:15" x14ac:dyDescent="0.25">
      <c r="O230624" s="4"/>
    </row>
    <row r="230625" spans="15:15" x14ac:dyDescent="0.25">
      <c r="O230625" s="4"/>
    </row>
    <row r="230626" spans="15:15" x14ac:dyDescent="0.25">
      <c r="O230626" s="4"/>
    </row>
    <row r="230627" spans="15:15" x14ac:dyDescent="0.25">
      <c r="O230627" s="4"/>
    </row>
    <row r="230628" spans="15:15" x14ac:dyDescent="0.25">
      <c r="O230628" s="4"/>
    </row>
    <row r="230629" spans="15:15" x14ac:dyDescent="0.25">
      <c r="O230629" s="4"/>
    </row>
    <row r="230630" spans="15:15" x14ac:dyDescent="0.25">
      <c r="O230630" s="4"/>
    </row>
    <row r="230631" spans="15:15" x14ac:dyDescent="0.25">
      <c r="O230631" s="4"/>
    </row>
    <row r="230632" spans="15:15" x14ac:dyDescent="0.25">
      <c r="O230632" s="4"/>
    </row>
    <row r="230633" spans="15:15" x14ac:dyDescent="0.25">
      <c r="O230633" s="4"/>
    </row>
    <row r="230634" spans="15:15" x14ac:dyDescent="0.25">
      <c r="O230634" s="4"/>
    </row>
    <row r="230635" spans="15:15" x14ac:dyDescent="0.25">
      <c r="O230635" s="4"/>
    </row>
    <row r="230636" spans="15:15" x14ac:dyDescent="0.25">
      <c r="O230636" s="4"/>
    </row>
    <row r="230637" spans="15:15" x14ac:dyDescent="0.25">
      <c r="O230637" s="4"/>
    </row>
    <row r="230638" spans="15:15" x14ac:dyDescent="0.25">
      <c r="O230638" s="4"/>
    </row>
    <row r="230639" spans="15:15" x14ac:dyDescent="0.25">
      <c r="O230639" s="4"/>
    </row>
    <row r="230640" spans="15:15" x14ac:dyDescent="0.25">
      <c r="O230640" s="4"/>
    </row>
    <row r="230641" spans="15:15" x14ac:dyDescent="0.25">
      <c r="O230641" s="4"/>
    </row>
    <row r="230642" spans="15:15" x14ac:dyDescent="0.25">
      <c r="O230642" s="4"/>
    </row>
    <row r="230643" spans="15:15" x14ac:dyDescent="0.25">
      <c r="O230643" s="4"/>
    </row>
    <row r="230644" spans="15:15" x14ac:dyDescent="0.25">
      <c r="O230644" s="4"/>
    </row>
    <row r="230645" spans="15:15" x14ac:dyDescent="0.25">
      <c r="O230645" s="4"/>
    </row>
    <row r="230646" spans="15:15" x14ac:dyDescent="0.25">
      <c r="O230646" s="4"/>
    </row>
    <row r="230647" spans="15:15" x14ac:dyDescent="0.25">
      <c r="O230647" s="4"/>
    </row>
    <row r="230648" spans="15:15" x14ac:dyDescent="0.25">
      <c r="O230648" s="4"/>
    </row>
    <row r="230649" spans="15:15" x14ac:dyDescent="0.25">
      <c r="O230649" s="4"/>
    </row>
    <row r="230650" spans="15:15" x14ac:dyDescent="0.25">
      <c r="O230650" s="4"/>
    </row>
    <row r="230651" spans="15:15" x14ac:dyDescent="0.25">
      <c r="O230651" s="4"/>
    </row>
    <row r="230652" spans="15:15" x14ac:dyDescent="0.25">
      <c r="O230652" s="4"/>
    </row>
    <row r="230653" spans="15:15" x14ac:dyDescent="0.25">
      <c r="O230653" s="4"/>
    </row>
    <row r="230654" spans="15:15" x14ac:dyDescent="0.25">
      <c r="O230654" s="4"/>
    </row>
    <row r="230655" spans="15:15" x14ac:dyDescent="0.25">
      <c r="O230655" s="4"/>
    </row>
    <row r="230656" spans="15:15" x14ac:dyDescent="0.25">
      <c r="O230656" s="4"/>
    </row>
    <row r="230657" spans="15:15" x14ac:dyDescent="0.25">
      <c r="O230657" s="4"/>
    </row>
    <row r="230658" spans="15:15" x14ac:dyDescent="0.25">
      <c r="O230658" s="4"/>
    </row>
    <row r="230659" spans="15:15" x14ac:dyDescent="0.25">
      <c r="O230659" s="4"/>
    </row>
    <row r="230660" spans="15:15" x14ac:dyDescent="0.25">
      <c r="O230660" s="4"/>
    </row>
    <row r="230661" spans="15:15" x14ac:dyDescent="0.25">
      <c r="O230661" s="4"/>
    </row>
    <row r="230662" spans="15:15" x14ac:dyDescent="0.25">
      <c r="O230662" s="4"/>
    </row>
    <row r="230663" spans="15:15" x14ac:dyDescent="0.25">
      <c r="O230663" s="4"/>
    </row>
    <row r="230664" spans="15:15" x14ac:dyDescent="0.25">
      <c r="O230664" s="4"/>
    </row>
    <row r="230665" spans="15:15" x14ac:dyDescent="0.25">
      <c r="O230665" s="4"/>
    </row>
    <row r="230666" spans="15:15" x14ac:dyDescent="0.25">
      <c r="O230666" s="4"/>
    </row>
    <row r="230667" spans="15:15" x14ac:dyDescent="0.25">
      <c r="O230667" s="4"/>
    </row>
    <row r="230668" spans="15:15" x14ac:dyDescent="0.25">
      <c r="O230668" s="4"/>
    </row>
    <row r="230669" spans="15:15" x14ac:dyDescent="0.25">
      <c r="O230669" s="4"/>
    </row>
    <row r="230670" spans="15:15" x14ac:dyDescent="0.25">
      <c r="O230670" s="4"/>
    </row>
    <row r="230671" spans="15:15" x14ac:dyDescent="0.25">
      <c r="O230671" s="4"/>
    </row>
    <row r="230672" spans="15:15" x14ac:dyDescent="0.25">
      <c r="O230672" s="4"/>
    </row>
    <row r="230673" spans="15:15" x14ac:dyDescent="0.25">
      <c r="O230673" s="4"/>
    </row>
    <row r="230674" spans="15:15" x14ac:dyDescent="0.25">
      <c r="O230674" s="4"/>
    </row>
    <row r="230675" spans="15:15" x14ac:dyDescent="0.25">
      <c r="O230675" s="4"/>
    </row>
    <row r="230676" spans="15:15" x14ac:dyDescent="0.25">
      <c r="O230676" s="4"/>
    </row>
    <row r="230677" spans="15:15" x14ac:dyDescent="0.25">
      <c r="O230677" s="4"/>
    </row>
    <row r="230678" spans="15:15" x14ac:dyDescent="0.25">
      <c r="O230678" s="4"/>
    </row>
    <row r="230679" spans="15:15" x14ac:dyDescent="0.25">
      <c r="O230679" s="4"/>
    </row>
    <row r="230680" spans="15:15" x14ac:dyDescent="0.25">
      <c r="O230680" s="4"/>
    </row>
    <row r="230681" spans="15:15" x14ac:dyDescent="0.25">
      <c r="O230681" s="4"/>
    </row>
    <row r="230682" spans="15:15" x14ac:dyDescent="0.25">
      <c r="O230682" s="4"/>
    </row>
    <row r="230683" spans="15:15" x14ac:dyDescent="0.25">
      <c r="O230683" s="4"/>
    </row>
    <row r="230684" spans="15:15" x14ac:dyDescent="0.25">
      <c r="O230684" s="4"/>
    </row>
    <row r="230685" spans="15:15" x14ac:dyDescent="0.25">
      <c r="O230685" s="4"/>
    </row>
    <row r="230686" spans="15:15" x14ac:dyDescent="0.25">
      <c r="O230686" s="4"/>
    </row>
    <row r="230687" spans="15:15" x14ac:dyDescent="0.25">
      <c r="O230687" s="4"/>
    </row>
    <row r="230688" spans="15:15" x14ac:dyDescent="0.25">
      <c r="O230688" s="4"/>
    </row>
    <row r="230689" spans="15:15" x14ac:dyDescent="0.25">
      <c r="O230689" s="4"/>
    </row>
    <row r="230690" spans="15:15" x14ac:dyDescent="0.25">
      <c r="O230690" s="4"/>
    </row>
    <row r="230691" spans="15:15" x14ac:dyDescent="0.25">
      <c r="O230691" s="4"/>
    </row>
    <row r="230692" spans="15:15" x14ac:dyDescent="0.25">
      <c r="O230692" s="4"/>
    </row>
    <row r="230693" spans="15:15" x14ac:dyDescent="0.25">
      <c r="O230693" s="4"/>
    </row>
    <row r="230694" spans="15:15" x14ac:dyDescent="0.25">
      <c r="O230694" s="4"/>
    </row>
    <row r="230695" spans="15:15" x14ac:dyDescent="0.25">
      <c r="O230695" s="4"/>
    </row>
    <row r="230696" spans="15:15" x14ac:dyDescent="0.25">
      <c r="O230696" s="4"/>
    </row>
    <row r="230697" spans="15:15" x14ac:dyDescent="0.25">
      <c r="O230697" s="4"/>
    </row>
    <row r="230698" spans="15:15" x14ac:dyDescent="0.25">
      <c r="O230698" s="4"/>
    </row>
    <row r="230699" spans="15:15" x14ac:dyDescent="0.25">
      <c r="O230699" s="4"/>
    </row>
    <row r="230700" spans="15:15" x14ac:dyDescent="0.25">
      <c r="O230700" s="4"/>
    </row>
    <row r="230701" spans="15:15" x14ac:dyDescent="0.25">
      <c r="O230701" s="4"/>
    </row>
    <row r="230702" spans="15:15" x14ac:dyDescent="0.25">
      <c r="O230702" s="4"/>
    </row>
    <row r="230703" spans="15:15" x14ac:dyDescent="0.25">
      <c r="O230703" s="4"/>
    </row>
    <row r="230704" spans="15:15" x14ac:dyDescent="0.25">
      <c r="O230704" s="4"/>
    </row>
    <row r="230705" spans="15:15" x14ac:dyDescent="0.25">
      <c r="O230705" s="4"/>
    </row>
    <row r="230706" spans="15:15" x14ac:dyDescent="0.25">
      <c r="O230706" s="4"/>
    </row>
    <row r="230707" spans="15:15" x14ac:dyDescent="0.25">
      <c r="O230707" s="4"/>
    </row>
    <row r="230708" spans="15:15" x14ac:dyDescent="0.25">
      <c r="O230708" s="4"/>
    </row>
    <row r="230709" spans="15:15" x14ac:dyDescent="0.25">
      <c r="O230709" s="4"/>
    </row>
    <row r="230710" spans="15:15" x14ac:dyDescent="0.25">
      <c r="O230710" s="4"/>
    </row>
    <row r="230711" spans="15:15" x14ac:dyDescent="0.25">
      <c r="O230711" s="4"/>
    </row>
    <row r="230712" spans="15:15" x14ac:dyDescent="0.25">
      <c r="O230712" s="4"/>
    </row>
    <row r="230713" spans="15:15" x14ac:dyDescent="0.25">
      <c r="O230713" s="4"/>
    </row>
    <row r="230714" spans="15:15" x14ac:dyDescent="0.25">
      <c r="O230714" s="4"/>
    </row>
    <row r="230715" spans="15:15" x14ac:dyDescent="0.25">
      <c r="O230715" s="4"/>
    </row>
    <row r="230716" spans="15:15" x14ac:dyDescent="0.25">
      <c r="O230716" s="4"/>
    </row>
    <row r="230717" spans="15:15" x14ac:dyDescent="0.25">
      <c r="O230717" s="4"/>
    </row>
    <row r="230718" spans="15:15" x14ac:dyDescent="0.25">
      <c r="O230718" s="4"/>
    </row>
    <row r="230719" spans="15:15" x14ac:dyDescent="0.25">
      <c r="O230719" s="4"/>
    </row>
    <row r="230720" spans="15:15" x14ac:dyDescent="0.25">
      <c r="O230720" s="4"/>
    </row>
    <row r="230721" spans="15:15" x14ac:dyDescent="0.25">
      <c r="O230721" s="4"/>
    </row>
    <row r="230722" spans="15:15" x14ac:dyDescent="0.25">
      <c r="O230722" s="4"/>
    </row>
    <row r="230723" spans="15:15" x14ac:dyDescent="0.25">
      <c r="O230723" s="4"/>
    </row>
    <row r="230724" spans="15:15" x14ac:dyDescent="0.25">
      <c r="O230724" s="4"/>
    </row>
    <row r="230725" spans="15:15" x14ac:dyDescent="0.25">
      <c r="O230725" s="4"/>
    </row>
    <row r="230726" spans="15:15" x14ac:dyDescent="0.25">
      <c r="O230726" s="4"/>
    </row>
    <row r="230727" spans="15:15" x14ac:dyDescent="0.25">
      <c r="O230727" s="4"/>
    </row>
    <row r="230728" spans="15:15" x14ac:dyDescent="0.25">
      <c r="O230728" s="4"/>
    </row>
    <row r="230729" spans="15:15" x14ac:dyDescent="0.25">
      <c r="O230729" s="4"/>
    </row>
    <row r="230730" spans="15:15" x14ac:dyDescent="0.25">
      <c r="O230730" s="4"/>
    </row>
    <row r="230731" spans="15:15" x14ac:dyDescent="0.25">
      <c r="O230731" s="4"/>
    </row>
    <row r="230732" spans="15:15" x14ac:dyDescent="0.25">
      <c r="O230732" s="4"/>
    </row>
    <row r="230733" spans="15:15" x14ac:dyDescent="0.25">
      <c r="O230733" s="4"/>
    </row>
    <row r="230734" spans="15:15" x14ac:dyDescent="0.25">
      <c r="O230734" s="4"/>
    </row>
    <row r="230735" spans="15:15" x14ac:dyDescent="0.25">
      <c r="O230735" s="4"/>
    </row>
    <row r="230736" spans="15:15" x14ac:dyDescent="0.25">
      <c r="O230736" s="4"/>
    </row>
    <row r="230737" spans="15:15" x14ac:dyDescent="0.25">
      <c r="O230737" s="4"/>
    </row>
    <row r="230738" spans="15:15" x14ac:dyDescent="0.25">
      <c r="O230738" s="4"/>
    </row>
    <row r="230739" spans="15:15" x14ac:dyDescent="0.25">
      <c r="O230739" s="4"/>
    </row>
    <row r="230740" spans="15:15" x14ac:dyDescent="0.25">
      <c r="O230740" s="4"/>
    </row>
    <row r="230741" spans="15:15" x14ac:dyDescent="0.25">
      <c r="O230741" s="4"/>
    </row>
    <row r="230742" spans="15:15" x14ac:dyDescent="0.25">
      <c r="O230742" s="4"/>
    </row>
    <row r="230743" spans="15:15" x14ac:dyDescent="0.25">
      <c r="O230743" s="4"/>
    </row>
    <row r="230744" spans="15:15" x14ac:dyDescent="0.25">
      <c r="O230744" s="4"/>
    </row>
    <row r="230745" spans="15:15" x14ac:dyDescent="0.25">
      <c r="O230745" s="4"/>
    </row>
    <row r="230746" spans="15:15" x14ac:dyDescent="0.25">
      <c r="O230746" s="4"/>
    </row>
    <row r="230747" spans="15:15" x14ac:dyDescent="0.25">
      <c r="O230747" s="4"/>
    </row>
    <row r="230748" spans="15:15" x14ac:dyDescent="0.25">
      <c r="O230748" s="4"/>
    </row>
    <row r="230749" spans="15:15" x14ac:dyDescent="0.25">
      <c r="O230749" s="4"/>
    </row>
    <row r="230750" spans="15:15" x14ac:dyDescent="0.25">
      <c r="O230750" s="4"/>
    </row>
    <row r="230751" spans="15:15" x14ac:dyDescent="0.25">
      <c r="O230751" s="4"/>
    </row>
    <row r="230752" spans="15:15" x14ac:dyDescent="0.25">
      <c r="O230752" s="4"/>
    </row>
    <row r="230753" spans="15:15" x14ac:dyDescent="0.25">
      <c r="O230753" s="4"/>
    </row>
    <row r="230754" spans="15:15" x14ac:dyDescent="0.25">
      <c r="O230754" s="4"/>
    </row>
    <row r="230755" spans="15:15" x14ac:dyDescent="0.25">
      <c r="O230755" s="4"/>
    </row>
    <row r="230756" spans="15:15" x14ac:dyDescent="0.25">
      <c r="O230756" s="4"/>
    </row>
    <row r="230757" spans="15:15" x14ac:dyDescent="0.25">
      <c r="O230757" s="4"/>
    </row>
    <row r="230758" spans="15:15" x14ac:dyDescent="0.25">
      <c r="O230758" s="4"/>
    </row>
    <row r="230759" spans="15:15" x14ac:dyDescent="0.25">
      <c r="O230759" s="4"/>
    </row>
    <row r="230760" spans="15:15" x14ac:dyDescent="0.25">
      <c r="O230760" s="4"/>
    </row>
    <row r="230761" spans="15:15" x14ac:dyDescent="0.25">
      <c r="O230761" s="4"/>
    </row>
    <row r="230762" spans="15:15" x14ac:dyDescent="0.25">
      <c r="O230762" s="4"/>
    </row>
    <row r="230763" spans="15:15" x14ac:dyDescent="0.25">
      <c r="O230763" s="4"/>
    </row>
    <row r="230764" spans="15:15" x14ac:dyDescent="0.25">
      <c r="O230764" s="4"/>
    </row>
    <row r="230765" spans="15:15" x14ac:dyDescent="0.25">
      <c r="O230765" s="4"/>
    </row>
    <row r="230766" spans="15:15" x14ac:dyDescent="0.25">
      <c r="O230766" s="4"/>
    </row>
    <row r="230767" spans="15:15" x14ac:dyDescent="0.25">
      <c r="O230767" s="4"/>
    </row>
    <row r="230768" spans="15:15" x14ac:dyDescent="0.25">
      <c r="O230768" s="4"/>
    </row>
    <row r="230769" spans="15:15" x14ac:dyDescent="0.25">
      <c r="O230769" s="4"/>
    </row>
    <row r="230770" spans="15:15" x14ac:dyDescent="0.25">
      <c r="O230770" s="4"/>
    </row>
    <row r="230771" spans="15:15" x14ac:dyDescent="0.25">
      <c r="O230771" s="4"/>
    </row>
    <row r="230772" spans="15:15" x14ac:dyDescent="0.25">
      <c r="O230772" s="4"/>
    </row>
    <row r="230773" spans="15:15" x14ac:dyDescent="0.25">
      <c r="O230773" s="4"/>
    </row>
    <row r="230774" spans="15:15" x14ac:dyDescent="0.25">
      <c r="O230774" s="4"/>
    </row>
    <row r="230775" spans="15:15" x14ac:dyDescent="0.25">
      <c r="O230775" s="4"/>
    </row>
    <row r="230776" spans="15:15" x14ac:dyDescent="0.25">
      <c r="O230776" s="4"/>
    </row>
    <row r="230777" spans="15:15" x14ac:dyDescent="0.25">
      <c r="O230777" s="4"/>
    </row>
    <row r="230778" spans="15:15" x14ac:dyDescent="0.25">
      <c r="O230778" s="4"/>
    </row>
    <row r="230779" spans="15:15" x14ac:dyDescent="0.25">
      <c r="O230779" s="4"/>
    </row>
    <row r="230780" spans="15:15" x14ac:dyDescent="0.25">
      <c r="O230780" s="4"/>
    </row>
    <row r="230781" spans="15:15" x14ac:dyDescent="0.25">
      <c r="O230781" s="4"/>
    </row>
    <row r="230782" spans="15:15" x14ac:dyDescent="0.25">
      <c r="O230782" s="4"/>
    </row>
    <row r="230783" spans="15:15" x14ac:dyDescent="0.25">
      <c r="O230783" s="4"/>
    </row>
    <row r="230784" spans="15:15" x14ac:dyDescent="0.25">
      <c r="O230784" s="4"/>
    </row>
    <row r="230785" spans="15:15" x14ac:dyDescent="0.25">
      <c r="O230785" s="4"/>
    </row>
    <row r="230786" spans="15:15" x14ac:dyDescent="0.25">
      <c r="O230786" s="4"/>
    </row>
    <row r="230787" spans="15:15" x14ac:dyDescent="0.25">
      <c r="O230787" s="4"/>
    </row>
    <row r="230788" spans="15:15" x14ac:dyDescent="0.25">
      <c r="O230788" s="4"/>
    </row>
    <row r="230789" spans="15:15" x14ac:dyDescent="0.25">
      <c r="O230789" s="4"/>
    </row>
    <row r="230790" spans="15:15" x14ac:dyDescent="0.25">
      <c r="O230790" s="4"/>
    </row>
    <row r="230791" spans="15:15" x14ac:dyDescent="0.25">
      <c r="O230791" s="4"/>
    </row>
    <row r="230792" spans="15:15" x14ac:dyDescent="0.25">
      <c r="O230792" s="4"/>
    </row>
    <row r="230793" spans="15:15" x14ac:dyDescent="0.25">
      <c r="O230793" s="4"/>
    </row>
    <row r="230794" spans="15:15" x14ac:dyDescent="0.25">
      <c r="O230794" s="4"/>
    </row>
    <row r="230795" spans="15:15" x14ac:dyDescent="0.25">
      <c r="O230795" s="4"/>
    </row>
    <row r="230796" spans="15:15" x14ac:dyDescent="0.25">
      <c r="O230796" s="4"/>
    </row>
    <row r="230797" spans="15:15" x14ac:dyDescent="0.25">
      <c r="O230797" s="4"/>
    </row>
    <row r="230798" spans="15:15" x14ac:dyDescent="0.25">
      <c r="O230798" s="4"/>
    </row>
    <row r="230799" spans="15:15" x14ac:dyDescent="0.25">
      <c r="O230799" s="4"/>
    </row>
    <row r="230800" spans="15:15" x14ac:dyDescent="0.25">
      <c r="O230800" s="4"/>
    </row>
    <row r="230801" spans="15:15" x14ac:dyDescent="0.25">
      <c r="O230801" s="4"/>
    </row>
    <row r="230802" spans="15:15" x14ac:dyDescent="0.25">
      <c r="O230802" s="4"/>
    </row>
    <row r="230803" spans="15:15" x14ac:dyDescent="0.25">
      <c r="O230803" s="4"/>
    </row>
    <row r="230804" spans="15:15" x14ac:dyDescent="0.25">
      <c r="O230804" s="4"/>
    </row>
    <row r="230805" spans="15:15" x14ac:dyDescent="0.25">
      <c r="O230805" s="4"/>
    </row>
    <row r="230806" spans="15:15" x14ac:dyDescent="0.25">
      <c r="O230806" s="4"/>
    </row>
    <row r="230807" spans="15:15" x14ac:dyDescent="0.25">
      <c r="O230807" s="4"/>
    </row>
    <row r="230808" spans="15:15" x14ac:dyDescent="0.25">
      <c r="O230808" s="4"/>
    </row>
    <row r="230809" spans="15:15" x14ac:dyDescent="0.25">
      <c r="O230809" s="4"/>
    </row>
    <row r="230810" spans="15:15" x14ac:dyDescent="0.25">
      <c r="O230810" s="4"/>
    </row>
    <row r="230811" spans="15:15" x14ac:dyDescent="0.25">
      <c r="O230811" s="4"/>
    </row>
    <row r="230812" spans="15:15" x14ac:dyDescent="0.25">
      <c r="O230812" s="4"/>
    </row>
    <row r="230813" spans="15:15" x14ac:dyDescent="0.25">
      <c r="O230813" s="4"/>
    </row>
    <row r="230814" spans="15:15" x14ac:dyDescent="0.25">
      <c r="O230814" s="4"/>
    </row>
    <row r="230815" spans="15:15" x14ac:dyDescent="0.25">
      <c r="O230815" s="4"/>
    </row>
    <row r="230816" spans="15:15" x14ac:dyDescent="0.25">
      <c r="O230816" s="4"/>
    </row>
    <row r="230817" spans="15:15" x14ac:dyDescent="0.25">
      <c r="O230817" s="4"/>
    </row>
    <row r="230818" spans="15:15" x14ac:dyDescent="0.25">
      <c r="O230818" s="4"/>
    </row>
    <row r="230819" spans="15:15" x14ac:dyDescent="0.25">
      <c r="O230819" s="4"/>
    </row>
    <row r="230820" spans="15:15" x14ac:dyDescent="0.25">
      <c r="O230820" s="4"/>
    </row>
    <row r="230821" spans="15:15" x14ac:dyDescent="0.25">
      <c r="O230821" s="4"/>
    </row>
    <row r="230822" spans="15:15" x14ac:dyDescent="0.25">
      <c r="O230822" s="4"/>
    </row>
    <row r="230823" spans="15:15" x14ac:dyDescent="0.25">
      <c r="O230823" s="4"/>
    </row>
    <row r="230824" spans="15:15" x14ac:dyDescent="0.25">
      <c r="O230824" s="4"/>
    </row>
    <row r="230825" spans="15:15" x14ac:dyDescent="0.25">
      <c r="O230825" s="4"/>
    </row>
    <row r="230826" spans="15:15" x14ac:dyDescent="0.25">
      <c r="O230826" s="4"/>
    </row>
    <row r="230827" spans="15:15" x14ac:dyDescent="0.25">
      <c r="O230827" s="4"/>
    </row>
    <row r="230828" spans="15:15" x14ac:dyDescent="0.25">
      <c r="O230828" s="4"/>
    </row>
    <row r="230829" spans="15:15" x14ac:dyDescent="0.25">
      <c r="O230829" s="4"/>
    </row>
    <row r="230830" spans="15:15" x14ac:dyDescent="0.25">
      <c r="O230830" s="4"/>
    </row>
    <row r="230831" spans="15:15" x14ac:dyDescent="0.25">
      <c r="O230831" s="4"/>
    </row>
    <row r="230832" spans="15:15" x14ac:dyDescent="0.25">
      <c r="O230832" s="4"/>
    </row>
    <row r="230833" spans="15:15" x14ac:dyDescent="0.25">
      <c r="O230833" s="4"/>
    </row>
    <row r="230834" spans="15:15" x14ac:dyDescent="0.25">
      <c r="O230834" s="4"/>
    </row>
    <row r="230835" spans="15:15" x14ac:dyDescent="0.25">
      <c r="O230835" s="4"/>
    </row>
    <row r="230836" spans="15:15" x14ac:dyDescent="0.25">
      <c r="O230836" s="4"/>
    </row>
    <row r="230837" spans="15:15" x14ac:dyDescent="0.25">
      <c r="O230837" s="4"/>
    </row>
    <row r="230838" spans="15:15" x14ac:dyDescent="0.25">
      <c r="O230838" s="4"/>
    </row>
    <row r="230839" spans="15:15" x14ac:dyDescent="0.25">
      <c r="O230839" s="4"/>
    </row>
    <row r="230840" spans="15:15" x14ac:dyDescent="0.25">
      <c r="O230840" s="4"/>
    </row>
    <row r="230841" spans="15:15" x14ac:dyDescent="0.25">
      <c r="O230841" s="4"/>
    </row>
    <row r="230842" spans="15:15" x14ac:dyDescent="0.25">
      <c r="O230842" s="4"/>
    </row>
    <row r="230843" spans="15:15" x14ac:dyDescent="0.25">
      <c r="O230843" s="4"/>
    </row>
    <row r="230844" spans="15:15" x14ac:dyDescent="0.25">
      <c r="O230844" s="4"/>
    </row>
    <row r="230845" spans="15:15" x14ac:dyDescent="0.25">
      <c r="O230845" s="4"/>
    </row>
    <row r="230846" spans="15:15" x14ac:dyDescent="0.25">
      <c r="O230846" s="4"/>
    </row>
    <row r="230847" spans="15:15" x14ac:dyDescent="0.25">
      <c r="O230847" s="4"/>
    </row>
    <row r="230848" spans="15:15" x14ac:dyDescent="0.25">
      <c r="O230848" s="4"/>
    </row>
    <row r="230849" spans="15:15" x14ac:dyDescent="0.25">
      <c r="O230849" s="4"/>
    </row>
    <row r="230850" spans="15:15" x14ac:dyDescent="0.25">
      <c r="O230850" s="4"/>
    </row>
    <row r="230851" spans="15:15" x14ac:dyDescent="0.25">
      <c r="O230851" s="4"/>
    </row>
    <row r="230852" spans="15:15" x14ac:dyDescent="0.25">
      <c r="O230852" s="4"/>
    </row>
    <row r="230853" spans="15:15" x14ac:dyDescent="0.25">
      <c r="O230853" s="4"/>
    </row>
    <row r="230854" spans="15:15" x14ac:dyDescent="0.25">
      <c r="O230854" s="4"/>
    </row>
    <row r="230855" spans="15:15" x14ac:dyDescent="0.25">
      <c r="O230855" s="4"/>
    </row>
    <row r="230856" spans="15:15" x14ac:dyDescent="0.25">
      <c r="O230856" s="4"/>
    </row>
    <row r="230857" spans="15:15" x14ac:dyDescent="0.25">
      <c r="O230857" s="4"/>
    </row>
    <row r="230858" spans="15:15" x14ac:dyDescent="0.25">
      <c r="O230858" s="4"/>
    </row>
    <row r="230859" spans="15:15" x14ac:dyDescent="0.25">
      <c r="O230859" s="4"/>
    </row>
    <row r="230860" spans="15:15" x14ac:dyDescent="0.25">
      <c r="O230860" s="4"/>
    </row>
    <row r="230861" spans="15:15" x14ac:dyDescent="0.25">
      <c r="O230861" s="4"/>
    </row>
    <row r="230862" spans="15:15" x14ac:dyDescent="0.25">
      <c r="O230862" s="4"/>
    </row>
    <row r="230863" spans="15:15" x14ac:dyDescent="0.25">
      <c r="O230863" s="4"/>
    </row>
    <row r="230864" spans="15:15" x14ac:dyDescent="0.25">
      <c r="O230864" s="4"/>
    </row>
    <row r="230865" spans="15:15" x14ac:dyDescent="0.25">
      <c r="O230865" s="4"/>
    </row>
    <row r="230866" spans="15:15" x14ac:dyDescent="0.25">
      <c r="O230866" s="4"/>
    </row>
    <row r="230867" spans="15:15" x14ac:dyDescent="0.25">
      <c r="O230867" s="4"/>
    </row>
    <row r="230868" spans="15:15" x14ac:dyDescent="0.25">
      <c r="O230868" s="4"/>
    </row>
    <row r="230869" spans="15:15" x14ac:dyDescent="0.25">
      <c r="O230869" s="4"/>
    </row>
    <row r="230870" spans="15:15" x14ac:dyDescent="0.25">
      <c r="O230870" s="4"/>
    </row>
    <row r="230871" spans="15:15" x14ac:dyDescent="0.25">
      <c r="O230871" s="4"/>
    </row>
    <row r="230872" spans="15:15" x14ac:dyDescent="0.25">
      <c r="O230872" s="4"/>
    </row>
    <row r="230873" spans="15:15" x14ac:dyDescent="0.25">
      <c r="O230873" s="4"/>
    </row>
    <row r="230874" spans="15:15" x14ac:dyDescent="0.25">
      <c r="O230874" s="4"/>
    </row>
    <row r="230875" spans="15:15" x14ac:dyDescent="0.25">
      <c r="O230875" s="4"/>
    </row>
    <row r="230876" spans="15:15" x14ac:dyDescent="0.25">
      <c r="O230876" s="4"/>
    </row>
    <row r="230877" spans="15:15" x14ac:dyDescent="0.25">
      <c r="O230877" s="4"/>
    </row>
    <row r="230878" spans="15:15" x14ac:dyDescent="0.25">
      <c r="O230878" s="4"/>
    </row>
    <row r="230879" spans="15:15" x14ac:dyDescent="0.25">
      <c r="O230879" s="4"/>
    </row>
    <row r="230880" spans="15:15" x14ac:dyDescent="0.25">
      <c r="O230880" s="4"/>
    </row>
    <row r="230881" spans="15:15" x14ac:dyDescent="0.25">
      <c r="O230881" s="4"/>
    </row>
    <row r="230882" spans="15:15" x14ac:dyDescent="0.25">
      <c r="O230882" s="4"/>
    </row>
    <row r="230883" spans="15:15" x14ac:dyDescent="0.25">
      <c r="O230883" s="4"/>
    </row>
    <row r="230884" spans="15:15" x14ac:dyDescent="0.25">
      <c r="O230884" s="4"/>
    </row>
    <row r="230885" spans="15:15" x14ac:dyDescent="0.25">
      <c r="O230885" s="4"/>
    </row>
    <row r="230886" spans="15:15" x14ac:dyDescent="0.25">
      <c r="O230886" s="4"/>
    </row>
    <row r="230887" spans="15:15" x14ac:dyDescent="0.25">
      <c r="O230887" s="4"/>
    </row>
    <row r="230888" spans="15:15" x14ac:dyDescent="0.25">
      <c r="O230888" s="4"/>
    </row>
    <row r="230889" spans="15:15" x14ac:dyDescent="0.25">
      <c r="O230889" s="4"/>
    </row>
    <row r="230890" spans="15:15" x14ac:dyDescent="0.25">
      <c r="O230890" s="4"/>
    </row>
    <row r="230891" spans="15:15" x14ac:dyDescent="0.25">
      <c r="O230891" s="4"/>
    </row>
    <row r="230892" spans="15:15" x14ac:dyDescent="0.25">
      <c r="O230892" s="4"/>
    </row>
    <row r="230893" spans="15:15" x14ac:dyDescent="0.25">
      <c r="O230893" s="4"/>
    </row>
    <row r="230894" spans="15:15" x14ac:dyDescent="0.25">
      <c r="O230894" s="4"/>
    </row>
    <row r="230895" spans="15:15" x14ac:dyDescent="0.25">
      <c r="O230895" s="4"/>
    </row>
    <row r="230896" spans="15:15" x14ac:dyDescent="0.25">
      <c r="O230896" s="4"/>
    </row>
    <row r="230897" spans="15:15" x14ac:dyDescent="0.25">
      <c r="O230897" s="4"/>
    </row>
    <row r="230898" spans="15:15" x14ac:dyDescent="0.25">
      <c r="O230898" s="4"/>
    </row>
    <row r="230899" spans="15:15" x14ac:dyDescent="0.25">
      <c r="O230899" s="4"/>
    </row>
    <row r="230900" spans="15:15" x14ac:dyDescent="0.25">
      <c r="O230900" s="4"/>
    </row>
    <row r="230901" spans="15:15" x14ac:dyDescent="0.25">
      <c r="O230901" s="4"/>
    </row>
    <row r="230902" spans="15:15" x14ac:dyDescent="0.25">
      <c r="O230902" s="4"/>
    </row>
    <row r="230903" spans="15:15" x14ac:dyDescent="0.25">
      <c r="O230903" s="4"/>
    </row>
    <row r="230904" spans="15:15" x14ac:dyDescent="0.25">
      <c r="O230904" s="4"/>
    </row>
    <row r="230905" spans="15:15" x14ac:dyDescent="0.25">
      <c r="O230905" s="4"/>
    </row>
    <row r="230906" spans="15:15" x14ac:dyDescent="0.25">
      <c r="O230906" s="4"/>
    </row>
    <row r="230907" spans="15:15" x14ac:dyDescent="0.25">
      <c r="O230907" s="4"/>
    </row>
    <row r="230908" spans="15:15" x14ac:dyDescent="0.25">
      <c r="O230908" s="4"/>
    </row>
    <row r="230909" spans="15:15" x14ac:dyDescent="0.25">
      <c r="O230909" s="4"/>
    </row>
    <row r="230910" spans="15:15" x14ac:dyDescent="0.25">
      <c r="O230910" s="4"/>
    </row>
    <row r="230911" spans="15:15" x14ac:dyDescent="0.25">
      <c r="O230911" s="4"/>
    </row>
    <row r="230912" spans="15:15" x14ac:dyDescent="0.25">
      <c r="O230912" s="4"/>
    </row>
    <row r="230913" spans="15:15" x14ac:dyDescent="0.25">
      <c r="O230913" s="4"/>
    </row>
    <row r="230914" spans="15:15" x14ac:dyDescent="0.25">
      <c r="O230914" s="4"/>
    </row>
    <row r="230915" spans="15:15" x14ac:dyDescent="0.25">
      <c r="O230915" s="4"/>
    </row>
    <row r="230916" spans="15:15" x14ac:dyDescent="0.25">
      <c r="O230916" s="4"/>
    </row>
    <row r="230917" spans="15:15" x14ac:dyDescent="0.25">
      <c r="O230917" s="4"/>
    </row>
    <row r="230918" spans="15:15" x14ac:dyDescent="0.25">
      <c r="O230918" s="4"/>
    </row>
    <row r="230919" spans="15:15" x14ac:dyDescent="0.25">
      <c r="O230919" s="4"/>
    </row>
    <row r="230920" spans="15:15" x14ac:dyDescent="0.25">
      <c r="O230920" s="4"/>
    </row>
    <row r="230921" spans="15:15" x14ac:dyDescent="0.25">
      <c r="O230921" s="4"/>
    </row>
    <row r="230922" spans="15:15" x14ac:dyDescent="0.25">
      <c r="O230922" s="4"/>
    </row>
    <row r="230923" spans="15:15" x14ac:dyDescent="0.25">
      <c r="O230923" s="4"/>
    </row>
    <row r="230924" spans="15:15" x14ac:dyDescent="0.25">
      <c r="O230924" s="4"/>
    </row>
    <row r="230925" spans="15:15" x14ac:dyDescent="0.25">
      <c r="O230925" s="4"/>
    </row>
    <row r="230926" spans="15:15" x14ac:dyDescent="0.25">
      <c r="O230926" s="4"/>
    </row>
    <row r="230927" spans="15:15" x14ac:dyDescent="0.25">
      <c r="O230927" s="4"/>
    </row>
    <row r="230928" spans="15:15" x14ac:dyDescent="0.25">
      <c r="O230928" s="4"/>
    </row>
    <row r="230929" spans="15:15" x14ac:dyDescent="0.25">
      <c r="O230929" s="4"/>
    </row>
    <row r="230930" spans="15:15" x14ac:dyDescent="0.25">
      <c r="O230930" s="4"/>
    </row>
    <row r="230931" spans="15:15" x14ac:dyDescent="0.25">
      <c r="O230931" s="4"/>
    </row>
    <row r="230932" spans="15:15" x14ac:dyDescent="0.25">
      <c r="O230932" s="4"/>
    </row>
    <row r="230933" spans="15:15" x14ac:dyDescent="0.25">
      <c r="O230933" s="4"/>
    </row>
    <row r="230934" spans="15:15" x14ac:dyDescent="0.25">
      <c r="O230934" s="4"/>
    </row>
    <row r="230935" spans="15:15" x14ac:dyDescent="0.25">
      <c r="O230935" s="4"/>
    </row>
    <row r="230936" spans="15:15" x14ac:dyDescent="0.25">
      <c r="O230936" s="4"/>
    </row>
    <row r="230937" spans="15:15" x14ac:dyDescent="0.25">
      <c r="O230937" s="4"/>
    </row>
    <row r="230938" spans="15:15" x14ac:dyDescent="0.25">
      <c r="O230938" s="4"/>
    </row>
    <row r="230939" spans="15:15" x14ac:dyDescent="0.25">
      <c r="O230939" s="4"/>
    </row>
    <row r="230940" spans="15:15" x14ac:dyDescent="0.25">
      <c r="O230940" s="4"/>
    </row>
    <row r="230941" spans="15:15" x14ac:dyDescent="0.25">
      <c r="O230941" s="4"/>
    </row>
    <row r="230942" spans="15:15" x14ac:dyDescent="0.25">
      <c r="O230942" s="4"/>
    </row>
    <row r="230943" spans="15:15" x14ac:dyDescent="0.25">
      <c r="O230943" s="4"/>
    </row>
    <row r="230944" spans="15:15" x14ac:dyDescent="0.25">
      <c r="O230944" s="4"/>
    </row>
    <row r="230945" spans="15:15" x14ac:dyDescent="0.25">
      <c r="O230945" s="4"/>
    </row>
    <row r="230946" spans="15:15" x14ac:dyDescent="0.25">
      <c r="O230946" s="4"/>
    </row>
    <row r="230947" spans="15:15" x14ac:dyDescent="0.25">
      <c r="O230947" s="4"/>
    </row>
    <row r="230948" spans="15:15" x14ac:dyDescent="0.25">
      <c r="O230948" s="4"/>
    </row>
    <row r="230949" spans="15:15" x14ac:dyDescent="0.25">
      <c r="O230949" s="4"/>
    </row>
    <row r="230950" spans="15:15" x14ac:dyDescent="0.25">
      <c r="O230950" s="4"/>
    </row>
    <row r="230951" spans="15:15" x14ac:dyDescent="0.25">
      <c r="O230951" s="4"/>
    </row>
    <row r="230952" spans="15:15" x14ac:dyDescent="0.25">
      <c r="O230952" s="4"/>
    </row>
    <row r="230953" spans="15:15" x14ac:dyDescent="0.25">
      <c r="O230953" s="4"/>
    </row>
    <row r="230954" spans="15:15" x14ac:dyDescent="0.25">
      <c r="O230954" s="4"/>
    </row>
    <row r="230955" spans="15:15" x14ac:dyDescent="0.25">
      <c r="O230955" s="4"/>
    </row>
    <row r="230956" spans="15:15" x14ac:dyDescent="0.25">
      <c r="O230956" s="4"/>
    </row>
    <row r="230957" spans="15:15" x14ac:dyDescent="0.25">
      <c r="O230957" s="4"/>
    </row>
    <row r="230958" spans="15:15" x14ac:dyDescent="0.25">
      <c r="O230958" s="4"/>
    </row>
    <row r="230959" spans="15:15" x14ac:dyDescent="0.25">
      <c r="O230959" s="4"/>
    </row>
    <row r="230960" spans="15:15" x14ac:dyDescent="0.25">
      <c r="O230960" s="4"/>
    </row>
    <row r="230961" spans="15:15" x14ac:dyDescent="0.25">
      <c r="O230961" s="4"/>
    </row>
    <row r="230962" spans="15:15" x14ac:dyDescent="0.25">
      <c r="O230962" s="4"/>
    </row>
    <row r="230963" spans="15:15" x14ac:dyDescent="0.25">
      <c r="O230963" s="4"/>
    </row>
    <row r="230964" spans="15:15" x14ac:dyDescent="0.25">
      <c r="O230964" s="4"/>
    </row>
    <row r="230965" spans="15:15" x14ac:dyDescent="0.25">
      <c r="O230965" s="4"/>
    </row>
    <row r="230966" spans="15:15" x14ac:dyDescent="0.25">
      <c r="O230966" s="4"/>
    </row>
    <row r="230967" spans="15:15" x14ac:dyDescent="0.25">
      <c r="O230967" s="4"/>
    </row>
    <row r="230968" spans="15:15" x14ac:dyDescent="0.25">
      <c r="O230968" s="4"/>
    </row>
    <row r="230969" spans="15:15" x14ac:dyDescent="0.25">
      <c r="O230969" s="4"/>
    </row>
    <row r="230970" spans="15:15" x14ac:dyDescent="0.25">
      <c r="O230970" s="4"/>
    </row>
    <row r="230971" spans="15:15" x14ac:dyDescent="0.25">
      <c r="O230971" s="4"/>
    </row>
    <row r="230972" spans="15:15" x14ac:dyDescent="0.25">
      <c r="O230972" s="4"/>
    </row>
    <row r="230973" spans="15:15" x14ac:dyDescent="0.25">
      <c r="O230973" s="4"/>
    </row>
    <row r="230974" spans="15:15" x14ac:dyDescent="0.25">
      <c r="O230974" s="4"/>
    </row>
    <row r="230975" spans="15:15" x14ac:dyDescent="0.25">
      <c r="O230975" s="4"/>
    </row>
    <row r="230976" spans="15:15" x14ac:dyDescent="0.25">
      <c r="O230976" s="4"/>
    </row>
    <row r="230977" spans="15:15" x14ac:dyDescent="0.25">
      <c r="O230977" s="4"/>
    </row>
    <row r="230978" spans="15:15" x14ac:dyDescent="0.25">
      <c r="O230978" s="4"/>
    </row>
    <row r="230979" spans="15:15" x14ac:dyDescent="0.25">
      <c r="O230979" s="4"/>
    </row>
    <row r="230980" spans="15:15" x14ac:dyDescent="0.25">
      <c r="O230980" s="4"/>
    </row>
    <row r="230981" spans="15:15" x14ac:dyDescent="0.25">
      <c r="O230981" s="4"/>
    </row>
    <row r="230982" spans="15:15" x14ac:dyDescent="0.25">
      <c r="O230982" s="4"/>
    </row>
    <row r="230983" spans="15:15" x14ac:dyDescent="0.25">
      <c r="O230983" s="4"/>
    </row>
    <row r="230984" spans="15:15" x14ac:dyDescent="0.25">
      <c r="O230984" s="4"/>
    </row>
    <row r="230985" spans="15:15" x14ac:dyDescent="0.25">
      <c r="O230985" s="4"/>
    </row>
    <row r="230986" spans="15:15" x14ac:dyDescent="0.25">
      <c r="O230986" s="4"/>
    </row>
    <row r="230987" spans="15:15" x14ac:dyDescent="0.25">
      <c r="O230987" s="4"/>
    </row>
    <row r="230988" spans="15:15" x14ac:dyDescent="0.25">
      <c r="O230988" s="4"/>
    </row>
    <row r="230989" spans="15:15" x14ac:dyDescent="0.25">
      <c r="O230989" s="4"/>
    </row>
    <row r="230990" spans="15:15" x14ac:dyDescent="0.25">
      <c r="O230990" s="4"/>
    </row>
    <row r="230991" spans="15:15" x14ac:dyDescent="0.25">
      <c r="O230991" s="4"/>
    </row>
    <row r="230992" spans="15:15" x14ac:dyDescent="0.25">
      <c r="O230992" s="4"/>
    </row>
    <row r="230993" spans="15:15" x14ac:dyDescent="0.25">
      <c r="O230993" s="4"/>
    </row>
    <row r="230994" spans="15:15" x14ac:dyDescent="0.25">
      <c r="O230994" s="4"/>
    </row>
    <row r="230995" spans="15:15" x14ac:dyDescent="0.25">
      <c r="O230995" s="4"/>
    </row>
    <row r="230996" spans="15:15" x14ac:dyDescent="0.25">
      <c r="O230996" s="4"/>
    </row>
    <row r="230997" spans="15:15" x14ac:dyDescent="0.25">
      <c r="O230997" s="4"/>
    </row>
    <row r="230998" spans="15:15" x14ac:dyDescent="0.25">
      <c r="O230998" s="4"/>
    </row>
    <row r="230999" spans="15:15" x14ac:dyDescent="0.25">
      <c r="O230999" s="4"/>
    </row>
    <row r="231000" spans="15:15" x14ac:dyDescent="0.25">
      <c r="O231000" s="4"/>
    </row>
    <row r="231001" spans="15:15" x14ac:dyDescent="0.25">
      <c r="O231001" s="4"/>
    </row>
    <row r="231002" spans="15:15" x14ac:dyDescent="0.25">
      <c r="O231002" s="4"/>
    </row>
    <row r="231003" spans="15:15" x14ac:dyDescent="0.25">
      <c r="O231003" s="4"/>
    </row>
    <row r="231004" spans="15:15" x14ac:dyDescent="0.25">
      <c r="O231004" s="4"/>
    </row>
    <row r="231005" spans="15:15" x14ac:dyDescent="0.25">
      <c r="O231005" s="4"/>
    </row>
    <row r="231006" spans="15:15" x14ac:dyDescent="0.25">
      <c r="O231006" s="4"/>
    </row>
    <row r="231007" spans="15:15" x14ac:dyDescent="0.25">
      <c r="O231007" s="4"/>
    </row>
    <row r="231008" spans="15:15" x14ac:dyDescent="0.25">
      <c r="O231008" s="4"/>
    </row>
    <row r="231009" spans="15:15" x14ac:dyDescent="0.25">
      <c r="O231009" s="4"/>
    </row>
    <row r="231010" spans="15:15" x14ac:dyDescent="0.25">
      <c r="O231010" s="4"/>
    </row>
    <row r="231011" spans="15:15" x14ac:dyDescent="0.25">
      <c r="O231011" s="4"/>
    </row>
    <row r="231012" spans="15:15" x14ac:dyDescent="0.25">
      <c r="O231012" s="4"/>
    </row>
    <row r="231013" spans="15:15" x14ac:dyDescent="0.25">
      <c r="O231013" s="4"/>
    </row>
    <row r="231014" spans="15:15" x14ac:dyDescent="0.25">
      <c r="O231014" s="4"/>
    </row>
    <row r="231015" spans="15:15" x14ac:dyDescent="0.25">
      <c r="O231015" s="4"/>
    </row>
    <row r="231016" spans="15:15" x14ac:dyDescent="0.25">
      <c r="O231016" s="4"/>
    </row>
    <row r="231017" spans="15:15" x14ac:dyDescent="0.25">
      <c r="O231017" s="4"/>
    </row>
    <row r="231018" spans="15:15" x14ac:dyDescent="0.25">
      <c r="O231018" s="4"/>
    </row>
    <row r="231019" spans="15:15" x14ac:dyDescent="0.25">
      <c r="O231019" s="4"/>
    </row>
    <row r="231020" spans="15:15" x14ac:dyDescent="0.25">
      <c r="O231020" s="4"/>
    </row>
    <row r="231021" spans="15:15" x14ac:dyDescent="0.25">
      <c r="O231021" s="4"/>
    </row>
    <row r="231022" spans="15:15" x14ac:dyDescent="0.25">
      <c r="O231022" s="4"/>
    </row>
    <row r="231023" spans="15:15" x14ac:dyDescent="0.25">
      <c r="O231023" s="4"/>
    </row>
    <row r="231024" spans="15:15" x14ac:dyDescent="0.25">
      <c r="O231024" s="4"/>
    </row>
    <row r="231025" spans="15:15" x14ac:dyDescent="0.25">
      <c r="O231025" s="4"/>
    </row>
    <row r="231026" spans="15:15" x14ac:dyDescent="0.25">
      <c r="O231026" s="4"/>
    </row>
    <row r="231027" spans="15:15" x14ac:dyDescent="0.25">
      <c r="O231027" s="4"/>
    </row>
    <row r="231028" spans="15:15" x14ac:dyDescent="0.25">
      <c r="O231028" s="4"/>
    </row>
    <row r="231029" spans="15:15" x14ac:dyDescent="0.25">
      <c r="O231029" s="4"/>
    </row>
    <row r="231030" spans="15:15" x14ac:dyDescent="0.25">
      <c r="O231030" s="4"/>
    </row>
    <row r="231031" spans="15:15" x14ac:dyDescent="0.25">
      <c r="O231031" s="4"/>
    </row>
    <row r="231032" spans="15:15" x14ac:dyDescent="0.25">
      <c r="O231032" s="4"/>
    </row>
    <row r="231033" spans="15:15" x14ac:dyDescent="0.25">
      <c r="O231033" s="4"/>
    </row>
    <row r="231034" spans="15:15" x14ac:dyDescent="0.25">
      <c r="O231034" s="4"/>
    </row>
    <row r="231035" spans="15:15" x14ac:dyDescent="0.25">
      <c r="O231035" s="4"/>
    </row>
    <row r="231036" spans="15:15" x14ac:dyDescent="0.25">
      <c r="O231036" s="4"/>
    </row>
    <row r="231037" spans="15:15" x14ac:dyDescent="0.25">
      <c r="O231037" s="4"/>
    </row>
    <row r="231038" spans="15:15" x14ac:dyDescent="0.25">
      <c r="O231038" s="4"/>
    </row>
    <row r="231039" spans="15:15" x14ac:dyDescent="0.25">
      <c r="O231039" s="4"/>
    </row>
    <row r="231040" spans="15:15" x14ac:dyDescent="0.25">
      <c r="O231040" s="4"/>
    </row>
    <row r="231041" spans="15:15" x14ac:dyDescent="0.25">
      <c r="O231041" s="4"/>
    </row>
    <row r="231042" spans="15:15" x14ac:dyDescent="0.25">
      <c r="O231042" s="4"/>
    </row>
    <row r="231043" spans="15:15" x14ac:dyDescent="0.25">
      <c r="O231043" s="4"/>
    </row>
    <row r="231044" spans="15:15" x14ac:dyDescent="0.25">
      <c r="O231044" s="4"/>
    </row>
    <row r="231045" spans="15:15" x14ac:dyDescent="0.25">
      <c r="O231045" s="4"/>
    </row>
    <row r="231046" spans="15:15" x14ac:dyDescent="0.25">
      <c r="O231046" s="4"/>
    </row>
    <row r="231047" spans="15:15" x14ac:dyDescent="0.25">
      <c r="O231047" s="4"/>
    </row>
    <row r="231048" spans="15:15" x14ac:dyDescent="0.25">
      <c r="O231048" s="4"/>
    </row>
    <row r="231049" spans="15:15" x14ac:dyDescent="0.25">
      <c r="O231049" s="4"/>
    </row>
    <row r="231050" spans="15:15" x14ac:dyDescent="0.25">
      <c r="O231050" s="4"/>
    </row>
    <row r="231051" spans="15:15" x14ac:dyDescent="0.25">
      <c r="O231051" s="4"/>
    </row>
    <row r="231052" spans="15:15" x14ac:dyDescent="0.25">
      <c r="O231052" s="4"/>
    </row>
    <row r="231053" spans="15:15" x14ac:dyDescent="0.25">
      <c r="O231053" s="4"/>
    </row>
    <row r="231054" spans="15:15" x14ac:dyDescent="0.25">
      <c r="O231054" s="4"/>
    </row>
    <row r="231055" spans="15:15" x14ac:dyDescent="0.25">
      <c r="O231055" s="4"/>
    </row>
    <row r="231056" spans="15:15" x14ac:dyDescent="0.25">
      <c r="O231056" s="4"/>
    </row>
    <row r="231057" spans="15:15" x14ac:dyDescent="0.25">
      <c r="O231057" s="4"/>
    </row>
    <row r="231058" spans="15:15" x14ac:dyDescent="0.25">
      <c r="O231058" s="4"/>
    </row>
    <row r="231059" spans="15:15" x14ac:dyDescent="0.25">
      <c r="O231059" s="4"/>
    </row>
    <row r="231060" spans="15:15" x14ac:dyDescent="0.25">
      <c r="O231060" s="4"/>
    </row>
    <row r="231061" spans="15:15" x14ac:dyDescent="0.25">
      <c r="O231061" s="4"/>
    </row>
    <row r="231062" spans="15:15" x14ac:dyDescent="0.25">
      <c r="O231062" s="4"/>
    </row>
    <row r="231063" spans="15:15" x14ac:dyDescent="0.25">
      <c r="O231063" s="4"/>
    </row>
    <row r="231064" spans="15:15" x14ac:dyDescent="0.25">
      <c r="O231064" s="4"/>
    </row>
    <row r="231065" spans="15:15" x14ac:dyDescent="0.25">
      <c r="O231065" s="4"/>
    </row>
    <row r="231066" spans="15:15" x14ac:dyDescent="0.25">
      <c r="O231066" s="4"/>
    </row>
    <row r="231067" spans="15:15" x14ac:dyDescent="0.25">
      <c r="O231067" s="4"/>
    </row>
    <row r="231068" spans="15:15" x14ac:dyDescent="0.25">
      <c r="O231068" s="4"/>
    </row>
    <row r="231069" spans="15:15" x14ac:dyDescent="0.25">
      <c r="O231069" s="4"/>
    </row>
    <row r="231070" spans="15:15" x14ac:dyDescent="0.25">
      <c r="O231070" s="4"/>
    </row>
    <row r="231071" spans="15:15" x14ac:dyDescent="0.25">
      <c r="O231071" s="4"/>
    </row>
    <row r="231072" spans="15:15" x14ac:dyDescent="0.25">
      <c r="O231072" s="4"/>
    </row>
    <row r="231073" spans="15:15" x14ac:dyDescent="0.25">
      <c r="O231073" s="4"/>
    </row>
    <row r="231074" spans="15:15" x14ac:dyDescent="0.25">
      <c r="O231074" s="4"/>
    </row>
    <row r="231075" spans="15:15" x14ac:dyDescent="0.25">
      <c r="O231075" s="4"/>
    </row>
    <row r="231076" spans="15:15" x14ac:dyDescent="0.25">
      <c r="O231076" s="4"/>
    </row>
    <row r="231077" spans="15:15" x14ac:dyDescent="0.25">
      <c r="O231077" s="4"/>
    </row>
    <row r="231078" spans="15:15" x14ac:dyDescent="0.25">
      <c r="O231078" s="4"/>
    </row>
    <row r="231079" spans="15:15" x14ac:dyDescent="0.25">
      <c r="O231079" s="4"/>
    </row>
    <row r="231080" spans="15:15" x14ac:dyDescent="0.25">
      <c r="O231080" s="4"/>
    </row>
    <row r="231081" spans="15:15" x14ac:dyDescent="0.25">
      <c r="O231081" s="4"/>
    </row>
    <row r="231082" spans="15:15" x14ac:dyDescent="0.25">
      <c r="O231082" s="4"/>
    </row>
    <row r="231083" spans="15:15" x14ac:dyDescent="0.25">
      <c r="O231083" s="4"/>
    </row>
    <row r="231084" spans="15:15" x14ac:dyDescent="0.25">
      <c r="O231084" s="4"/>
    </row>
    <row r="231085" spans="15:15" x14ac:dyDescent="0.25">
      <c r="O231085" s="4"/>
    </row>
    <row r="231086" spans="15:15" x14ac:dyDescent="0.25">
      <c r="O231086" s="4"/>
    </row>
    <row r="231087" spans="15:15" x14ac:dyDescent="0.25">
      <c r="O231087" s="4"/>
    </row>
    <row r="231088" spans="15:15" x14ac:dyDescent="0.25">
      <c r="O231088" s="4"/>
    </row>
    <row r="231089" spans="15:15" x14ac:dyDescent="0.25">
      <c r="O231089" s="4"/>
    </row>
    <row r="231090" spans="15:15" x14ac:dyDescent="0.25">
      <c r="O231090" s="4"/>
    </row>
    <row r="231091" spans="15:15" x14ac:dyDescent="0.25">
      <c r="O231091" s="4"/>
    </row>
    <row r="231092" spans="15:15" x14ac:dyDescent="0.25">
      <c r="O231092" s="4"/>
    </row>
    <row r="231093" spans="15:15" x14ac:dyDescent="0.25">
      <c r="O231093" s="4"/>
    </row>
    <row r="231094" spans="15:15" x14ac:dyDescent="0.25">
      <c r="O231094" s="4"/>
    </row>
    <row r="231095" spans="15:15" x14ac:dyDescent="0.25">
      <c r="O231095" s="4"/>
    </row>
    <row r="231096" spans="15:15" x14ac:dyDescent="0.25">
      <c r="O231096" s="4"/>
    </row>
    <row r="231097" spans="15:15" x14ac:dyDescent="0.25">
      <c r="O231097" s="4"/>
    </row>
    <row r="231098" spans="15:15" x14ac:dyDescent="0.25">
      <c r="O231098" s="4"/>
    </row>
    <row r="231099" spans="15:15" x14ac:dyDescent="0.25">
      <c r="O231099" s="4"/>
    </row>
    <row r="231100" spans="15:15" x14ac:dyDescent="0.25">
      <c r="O231100" s="4"/>
    </row>
    <row r="231101" spans="15:15" x14ac:dyDescent="0.25">
      <c r="O231101" s="4"/>
    </row>
    <row r="231102" spans="15:15" x14ac:dyDescent="0.25">
      <c r="O231102" s="4"/>
    </row>
    <row r="231103" spans="15:15" x14ac:dyDescent="0.25">
      <c r="O231103" s="4"/>
    </row>
    <row r="231104" spans="15:15" x14ac:dyDescent="0.25">
      <c r="O231104" s="4"/>
    </row>
    <row r="231105" spans="15:15" x14ac:dyDescent="0.25">
      <c r="O231105" s="4"/>
    </row>
    <row r="231106" spans="15:15" x14ac:dyDescent="0.25">
      <c r="O231106" s="4"/>
    </row>
    <row r="231107" spans="15:15" x14ac:dyDescent="0.25">
      <c r="O231107" s="4"/>
    </row>
    <row r="231108" spans="15:15" x14ac:dyDescent="0.25">
      <c r="O231108" s="4"/>
    </row>
    <row r="231109" spans="15:15" x14ac:dyDescent="0.25">
      <c r="O231109" s="4"/>
    </row>
    <row r="231110" spans="15:15" x14ac:dyDescent="0.25">
      <c r="O231110" s="4"/>
    </row>
    <row r="231111" spans="15:15" x14ac:dyDescent="0.25">
      <c r="O231111" s="4"/>
    </row>
    <row r="231112" spans="15:15" x14ac:dyDescent="0.25">
      <c r="O231112" s="4"/>
    </row>
    <row r="231113" spans="15:15" x14ac:dyDescent="0.25">
      <c r="O231113" s="4"/>
    </row>
    <row r="231114" spans="15:15" x14ac:dyDescent="0.25">
      <c r="O231114" s="4"/>
    </row>
    <row r="231115" spans="15:15" x14ac:dyDescent="0.25">
      <c r="O231115" s="4"/>
    </row>
    <row r="231116" spans="15:15" x14ac:dyDescent="0.25">
      <c r="O231116" s="4"/>
    </row>
    <row r="231117" spans="15:15" x14ac:dyDescent="0.25">
      <c r="O231117" s="4"/>
    </row>
    <row r="231118" spans="15:15" x14ac:dyDescent="0.25">
      <c r="O231118" s="4"/>
    </row>
    <row r="231119" spans="15:15" x14ac:dyDescent="0.25">
      <c r="O231119" s="4"/>
    </row>
    <row r="231120" spans="15:15" x14ac:dyDescent="0.25">
      <c r="O231120" s="4"/>
    </row>
    <row r="231121" spans="15:15" x14ac:dyDescent="0.25">
      <c r="O231121" s="4"/>
    </row>
    <row r="231122" spans="15:15" x14ac:dyDescent="0.25">
      <c r="O231122" s="4"/>
    </row>
    <row r="231123" spans="15:15" x14ac:dyDescent="0.25">
      <c r="O231123" s="4"/>
    </row>
    <row r="231124" spans="15:15" x14ac:dyDescent="0.25">
      <c r="O231124" s="4"/>
    </row>
    <row r="231125" spans="15:15" x14ac:dyDescent="0.25">
      <c r="O231125" s="4"/>
    </row>
    <row r="231126" spans="15:15" x14ac:dyDescent="0.25">
      <c r="O231126" s="4"/>
    </row>
    <row r="231127" spans="15:15" x14ac:dyDescent="0.25">
      <c r="O231127" s="4"/>
    </row>
    <row r="231128" spans="15:15" x14ac:dyDescent="0.25">
      <c r="O231128" s="4"/>
    </row>
    <row r="231129" spans="15:15" x14ac:dyDescent="0.25">
      <c r="O231129" s="4"/>
    </row>
    <row r="231130" spans="15:15" x14ac:dyDescent="0.25">
      <c r="O231130" s="4"/>
    </row>
    <row r="231131" spans="15:15" x14ac:dyDescent="0.25">
      <c r="O231131" s="4"/>
    </row>
    <row r="231132" spans="15:15" x14ac:dyDescent="0.25">
      <c r="O231132" s="4"/>
    </row>
    <row r="231133" spans="15:15" x14ac:dyDescent="0.25">
      <c r="O231133" s="4"/>
    </row>
    <row r="231134" spans="15:15" x14ac:dyDescent="0.25">
      <c r="O231134" s="4"/>
    </row>
    <row r="231135" spans="15:15" x14ac:dyDescent="0.25">
      <c r="O231135" s="4"/>
    </row>
    <row r="231136" spans="15:15" x14ac:dyDescent="0.25">
      <c r="O231136" s="4"/>
    </row>
    <row r="231137" spans="15:15" x14ac:dyDescent="0.25">
      <c r="O231137" s="4"/>
    </row>
    <row r="231138" spans="15:15" x14ac:dyDescent="0.25">
      <c r="O231138" s="4"/>
    </row>
    <row r="231139" spans="15:15" x14ac:dyDescent="0.25">
      <c r="O231139" s="4"/>
    </row>
    <row r="231140" spans="15:15" x14ac:dyDescent="0.25">
      <c r="O231140" s="4"/>
    </row>
    <row r="231141" spans="15:15" x14ac:dyDescent="0.25">
      <c r="O231141" s="4"/>
    </row>
    <row r="231142" spans="15:15" x14ac:dyDescent="0.25">
      <c r="O231142" s="4"/>
    </row>
    <row r="231143" spans="15:15" x14ac:dyDescent="0.25">
      <c r="O231143" s="4"/>
    </row>
    <row r="231144" spans="15:15" x14ac:dyDescent="0.25">
      <c r="O231144" s="4"/>
    </row>
    <row r="231145" spans="15:15" x14ac:dyDescent="0.25">
      <c r="O231145" s="4"/>
    </row>
    <row r="231146" spans="15:15" x14ac:dyDescent="0.25">
      <c r="O231146" s="4"/>
    </row>
    <row r="231147" spans="15:15" x14ac:dyDescent="0.25">
      <c r="O231147" s="4"/>
    </row>
    <row r="231148" spans="15:15" x14ac:dyDescent="0.25">
      <c r="O231148" s="4"/>
    </row>
    <row r="231149" spans="15:15" x14ac:dyDescent="0.25">
      <c r="O231149" s="4"/>
    </row>
    <row r="231150" spans="15:15" x14ac:dyDescent="0.25">
      <c r="O231150" s="4"/>
    </row>
    <row r="231151" spans="15:15" x14ac:dyDescent="0.25">
      <c r="O231151" s="4"/>
    </row>
    <row r="231152" spans="15:15" x14ac:dyDescent="0.25">
      <c r="O231152" s="4"/>
    </row>
    <row r="231153" spans="15:15" x14ac:dyDescent="0.25">
      <c r="O231153" s="4"/>
    </row>
    <row r="231154" spans="15:15" x14ac:dyDescent="0.25">
      <c r="O231154" s="4"/>
    </row>
    <row r="231155" spans="15:15" x14ac:dyDescent="0.25">
      <c r="O231155" s="4"/>
    </row>
    <row r="231156" spans="15:15" x14ac:dyDescent="0.25">
      <c r="O231156" s="4"/>
    </row>
    <row r="231157" spans="15:15" x14ac:dyDescent="0.25">
      <c r="O231157" s="4"/>
    </row>
    <row r="231158" spans="15:15" x14ac:dyDescent="0.25">
      <c r="O231158" s="4"/>
    </row>
    <row r="231159" spans="15:15" x14ac:dyDescent="0.25">
      <c r="O231159" s="4"/>
    </row>
    <row r="231160" spans="15:15" x14ac:dyDescent="0.25">
      <c r="O231160" s="4"/>
    </row>
    <row r="231161" spans="15:15" x14ac:dyDescent="0.25">
      <c r="O231161" s="4"/>
    </row>
    <row r="231162" spans="15:15" x14ac:dyDescent="0.25">
      <c r="O231162" s="4"/>
    </row>
    <row r="231163" spans="15:15" x14ac:dyDescent="0.25">
      <c r="O231163" s="4"/>
    </row>
    <row r="231164" spans="15:15" x14ac:dyDescent="0.25">
      <c r="O231164" s="4"/>
    </row>
    <row r="231165" spans="15:15" x14ac:dyDescent="0.25">
      <c r="O231165" s="4"/>
    </row>
    <row r="231166" spans="15:15" x14ac:dyDescent="0.25">
      <c r="O231166" s="4"/>
    </row>
    <row r="231167" spans="15:15" x14ac:dyDescent="0.25">
      <c r="O231167" s="4"/>
    </row>
    <row r="231168" spans="15:15" x14ac:dyDescent="0.25">
      <c r="O231168" s="4"/>
    </row>
    <row r="231169" spans="15:15" x14ac:dyDescent="0.25">
      <c r="O231169" s="4"/>
    </row>
    <row r="231170" spans="15:15" x14ac:dyDescent="0.25">
      <c r="O231170" s="4"/>
    </row>
    <row r="231171" spans="15:15" x14ac:dyDescent="0.25">
      <c r="O231171" s="4"/>
    </row>
    <row r="231172" spans="15:15" x14ac:dyDescent="0.25">
      <c r="O231172" s="4"/>
    </row>
    <row r="231173" spans="15:15" x14ac:dyDescent="0.25">
      <c r="O231173" s="4"/>
    </row>
    <row r="231174" spans="15:15" x14ac:dyDescent="0.25">
      <c r="O231174" s="4"/>
    </row>
    <row r="231175" spans="15:15" x14ac:dyDescent="0.25">
      <c r="O231175" s="4"/>
    </row>
    <row r="231176" spans="15:15" x14ac:dyDescent="0.25">
      <c r="O231176" s="4"/>
    </row>
    <row r="231177" spans="15:15" x14ac:dyDescent="0.25">
      <c r="O231177" s="4"/>
    </row>
    <row r="231178" spans="15:15" x14ac:dyDescent="0.25">
      <c r="O231178" s="4"/>
    </row>
    <row r="231179" spans="15:15" x14ac:dyDescent="0.25">
      <c r="O231179" s="4"/>
    </row>
    <row r="231180" spans="15:15" x14ac:dyDescent="0.25">
      <c r="O231180" s="4"/>
    </row>
    <row r="231181" spans="15:15" x14ac:dyDescent="0.25">
      <c r="O231181" s="4"/>
    </row>
    <row r="231182" spans="15:15" x14ac:dyDescent="0.25">
      <c r="O231182" s="4"/>
    </row>
    <row r="231183" spans="15:15" x14ac:dyDescent="0.25">
      <c r="O231183" s="4"/>
    </row>
    <row r="231184" spans="15:15" x14ac:dyDescent="0.25">
      <c r="O231184" s="4"/>
    </row>
    <row r="231185" spans="15:15" x14ac:dyDescent="0.25">
      <c r="O231185" s="4"/>
    </row>
    <row r="231186" spans="15:15" x14ac:dyDescent="0.25">
      <c r="O231186" s="4"/>
    </row>
    <row r="231187" spans="15:15" x14ac:dyDescent="0.25">
      <c r="O231187" s="4"/>
    </row>
    <row r="231188" spans="15:15" x14ac:dyDescent="0.25">
      <c r="O231188" s="4"/>
    </row>
    <row r="231189" spans="15:15" x14ac:dyDescent="0.25">
      <c r="O231189" s="4"/>
    </row>
    <row r="231190" spans="15:15" x14ac:dyDescent="0.25">
      <c r="O231190" s="4"/>
    </row>
    <row r="231191" spans="15:15" x14ac:dyDescent="0.25">
      <c r="O231191" s="4"/>
    </row>
    <row r="231192" spans="15:15" x14ac:dyDescent="0.25">
      <c r="O231192" s="4"/>
    </row>
    <row r="231193" spans="15:15" x14ac:dyDescent="0.25">
      <c r="O231193" s="4"/>
    </row>
    <row r="231194" spans="15:15" x14ac:dyDescent="0.25">
      <c r="O231194" s="4"/>
    </row>
    <row r="231195" spans="15:15" x14ac:dyDescent="0.25">
      <c r="O231195" s="4"/>
    </row>
    <row r="231196" spans="15:15" x14ac:dyDescent="0.25">
      <c r="O231196" s="4"/>
    </row>
    <row r="231197" spans="15:15" x14ac:dyDescent="0.25">
      <c r="O231197" s="4"/>
    </row>
    <row r="231198" spans="15:15" x14ac:dyDescent="0.25">
      <c r="O231198" s="4"/>
    </row>
    <row r="231199" spans="15:15" x14ac:dyDescent="0.25">
      <c r="O231199" s="4"/>
    </row>
    <row r="231200" spans="15:15" x14ac:dyDescent="0.25">
      <c r="O231200" s="4"/>
    </row>
    <row r="231201" spans="15:15" x14ac:dyDescent="0.25">
      <c r="O231201" s="4"/>
    </row>
    <row r="231202" spans="15:15" x14ac:dyDescent="0.25">
      <c r="O231202" s="4"/>
    </row>
    <row r="231203" spans="15:15" x14ac:dyDescent="0.25">
      <c r="O231203" s="4"/>
    </row>
    <row r="231204" spans="15:15" x14ac:dyDescent="0.25">
      <c r="O231204" s="4"/>
    </row>
    <row r="231205" spans="15:15" x14ac:dyDescent="0.25">
      <c r="O231205" s="4"/>
    </row>
    <row r="231206" spans="15:15" x14ac:dyDescent="0.25">
      <c r="O231206" s="4"/>
    </row>
    <row r="231207" spans="15:15" x14ac:dyDescent="0.25">
      <c r="O231207" s="4"/>
    </row>
    <row r="231208" spans="15:15" x14ac:dyDescent="0.25">
      <c r="O231208" s="4"/>
    </row>
    <row r="231209" spans="15:15" x14ac:dyDescent="0.25">
      <c r="O231209" s="4"/>
    </row>
    <row r="231210" spans="15:15" x14ac:dyDescent="0.25">
      <c r="O231210" s="4"/>
    </row>
    <row r="231211" spans="15:15" x14ac:dyDescent="0.25">
      <c r="O231211" s="4"/>
    </row>
    <row r="231212" spans="15:15" x14ac:dyDescent="0.25">
      <c r="O231212" s="4"/>
    </row>
    <row r="231213" spans="15:15" x14ac:dyDescent="0.25">
      <c r="O231213" s="4"/>
    </row>
    <row r="231214" spans="15:15" x14ac:dyDescent="0.25">
      <c r="O231214" s="4"/>
    </row>
    <row r="231215" spans="15:15" x14ac:dyDescent="0.25">
      <c r="O231215" s="4"/>
    </row>
    <row r="231216" spans="15:15" x14ac:dyDescent="0.25">
      <c r="O231216" s="4"/>
    </row>
    <row r="231217" spans="15:15" x14ac:dyDescent="0.25">
      <c r="O231217" s="4"/>
    </row>
    <row r="231218" spans="15:15" x14ac:dyDescent="0.25">
      <c r="O231218" s="4"/>
    </row>
    <row r="231219" spans="15:15" x14ac:dyDescent="0.25">
      <c r="O231219" s="4"/>
    </row>
    <row r="231220" spans="15:15" x14ac:dyDescent="0.25">
      <c r="O231220" s="4"/>
    </row>
    <row r="231221" spans="15:15" x14ac:dyDescent="0.25">
      <c r="O231221" s="4"/>
    </row>
    <row r="231222" spans="15:15" x14ac:dyDescent="0.25">
      <c r="O231222" s="4"/>
    </row>
    <row r="231223" spans="15:15" x14ac:dyDescent="0.25">
      <c r="O231223" s="4"/>
    </row>
    <row r="231224" spans="15:15" x14ac:dyDescent="0.25">
      <c r="O231224" s="4"/>
    </row>
    <row r="231225" spans="15:15" x14ac:dyDescent="0.25">
      <c r="O231225" s="4"/>
    </row>
    <row r="231226" spans="15:15" x14ac:dyDescent="0.25">
      <c r="O231226" s="4"/>
    </row>
    <row r="231227" spans="15:15" x14ac:dyDescent="0.25">
      <c r="O231227" s="4"/>
    </row>
    <row r="231228" spans="15:15" x14ac:dyDescent="0.25">
      <c r="O231228" s="4"/>
    </row>
    <row r="231229" spans="15:15" x14ac:dyDescent="0.25">
      <c r="O231229" s="4"/>
    </row>
    <row r="231230" spans="15:15" x14ac:dyDescent="0.25">
      <c r="O231230" s="4"/>
    </row>
    <row r="231231" spans="15:15" x14ac:dyDescent="0.25">
      <c r="O231231" s="4"/>
    </row>
    <row r="231232" spans="15:15" x14ac:dyDescent="0.25">
      <c r="O231232" s="4"/>
    </row>
    <row r="231233" spans="15:15" x14ac:dyDescent="0.25">
      <c r="O231233" s="4"/>
    </row>
    <row r="231234" spans="15:15" x14ac:dyDescent="0.25">
      <c r="O231234" s="4"/>
    </row>
    <row r="231235" spans="15:15" x14ac:dyDescent="0.25">
      <c r="O231235" s="4"/>
    </row>
    <row r="231236" spans="15:15" x14ac:dyDescent="0.25">
      <c r="O231236" s="4"/>
    </row>
    <row r="231237" spans="15:15" x14ac:dyDescent="0.25">
      <c r="O231237" s="4"/>
    </row>
    <row r="231238" spans="15:15" x14ac:dyDescent="0.25">
      <c r="O231238" s="4"/>
    </row>
    <row r="231239" spans="15:15" x14ac:dyDescent="0.25">
      <c r="O231239" s="4"/>
    </row>
    <row r="231240" spans="15:15" x14ac:dyDescent="0.25">
      <c r="O231240" s="4"/>
    </row>
    <row r="231241" spans="15:15" x14ac:dyDescent="0.25">
      <c r="O231241" s="4"/>
    </row>
    <row r="231242" spans="15:15" x14ac:dyDescent="0.25">
      <c r="O231242" s="4"/>
    </row>
    <row r="231243" spans="15:15" x14ac:dyDescent="0.25">
      <c r="O231243" s="4"/>
    </row>
    <row r="231244" spans="15:15" x14ac:dyDescent="0.25">
      <c r="O231244" s="4"/>
    </row>
    <row r="231245" spans="15:15" x14ac:dyDescent="0.25">
      <c r="O231245" s="4"/>
    </row>
    <row r="231246" spans="15:15" x14ac:dyDescent="0.25">
      <c r="O231246" s="4"/>
    </row>
    <row r="231247" spans="15:15" x14ac:dyDescent="0.25">
      <c r="O231247" s="4"/>
    </row>
    <row r="231248" spans="15:15" x14ac:dyDescent="0.25">
      <c r="O231248" s="4"/>
    </row>
    <row r="231249" spans="15:15" x14ac:dyDescent="0.25">
      <c r="O231249" s="4"/>
    </row>
    <row r="231250" spans="15:15" x14ac:dyDescent="0.25">
      <c r="O231250" s="4"/>
    </row>
    <row r="231251" spans="15:15" x14ac:dyDescent="0.25">
      <c r="O231251" s="4"/>
    </row>
    <row r="231252" spans="15:15" x14ac:dyDescent="0.25">
      <c r="O231252" s="4"/>
    </row>
    <row r="231253" spans="15:15" x14ac:dyDescent="0.25">
      <c r="O231253" s="4"/>
    </row>
    <row r="231254" spans="15:15" x14ac:dyDescent="0.25">
      <c r="O231254" s="4"/>
    </row>
    <row r="231255" spans="15:15" x14ac:dyDescent="0.25">
      <c r="O231255" s="4"/>
    </row>
    <row r="231256" spans="15:15" x14ac:dyDescent="0.25">
      <c r="O231256" s="4"/>
    </row>
    <row r="231257" spans="15:15" x14ac:dyDescent="0.25">
      <c r="O231257" s="4"/>
    </row>
    <row r="231258" spans="15:15" x14ac:dyDescent="0.25">
      <c r="O231258" s="4"/>
    </row>
    <row r="231259" spans="15:15" x14ac:dyDescent="0.25">
      <c r="O231259" s="4"/>
    </row>
    <row r="231260" spans="15:15" x14ac:dyDescent="0.25">
      <c r="O231260" s="4"/>
    </row>
    <row r="231261" spans="15:15" x14ac:dyDescent="0.25">
      <c r="O231261" s="4"/>
    </row>
    <row r="231262" spans="15:15" x14ac:dyDescent="0.25">
      <c r="O231262" s="4"/>
    </row>
    <row r="231263" spans="15:15" x14ac:dyDescent="0.25">
      <c r="O231263" s="4"/>
    </row>
    <row r="231264" spans="15:15" x14ac:dyDescent="0.25">
      <c r="O231264" s="4"/>
    </row>
    <row r="231265" spans="15:15" x14ac:dyDescent="0.25">
      <c r="O231265" s="4"/>
    </row>
    <row r="231266" spans="15:15" x14ac:dyDescent="0.25">
      <c r="O231266" s="4"/>
    </row>
    <row r="231267" spans="15:15" x14ac:dyDescent="0.25">
      <c r="O231267" s="4"/>
    </row>
    <row r="231268" spans="15:15" x14ac:dyDescent="0.25">
      <c r="O231268" s="4"/>
    </row>
    <row r="231269" spans="15:15" x14ac:dyDescent="0.25">
      <c r="O231269" s="4"/>
    </row>
    <row r="231270" spans="15:15" x14ac:dyDescent="0.25">
      <c r="O231270" s="4"/>
    </row>
    <row r="231271" spans="15:15" x14ac:dyDescent="0.25">
      <c r="O231271" s="4"/>
    </row>
    <row r="231272" spans="15:15" x14ac:dyDescent="0.25">
      <c r="O231272" s="4"/>
    </row>
    <row r="231273" spans="15:15" x14ac:dyDescent="0.25">
      <c r="O231273" s="4"/>
    </row>
    <row r="231274" spans="15:15" x14ac:dyDescent="0.25">
      <c r="O231274" s="4"/>
    </row>
    <row r="231275" spans="15:15" x14ac:dyDescent="0.25">
      <c r="O231275" s="4"/>
    </row>
    <row r="231276" spans="15:15" x14ac:dyDescent="0.25">
      <c r="O231276" s="4"/>
    </row>
    <row r="231277" spans="15:15" x14ac:dyDescent="0.25">
      <c r="O231277" s="4"/>
    </row>
    <row r="231278" spans="15:15" x14ac:dyDescent="0.25">
      <c r="O231278" s="4"/>
    </row>
    <row r="231279" spans="15:15" x14ac:dyDescent="0.25">
      <c r="O231279" s="4"/>
    </row>
    <row r="231280" spans="15:15" x14ac:dyDescent="0.25">
      <c r="O231280" s="4"/>
    </row>
    <row r="231281" spans="15:15" x14ac:dyDescent="0.25">
      <c r="O231281" s="4"/>
    </row>
    <row r="231282" spans="15:15" x14ac:dyDescent="0.25">
      <c r="O231282" s="4"/>
    </row>
    <row r="231283" spans="15:15" x14ac:dyDescent="0.25">
      <c r="O231283" s="4"/>
    </row>
    <row r="231284" spans="15:15" x14ac:dyDescent="0.25">
      <c r="O231284" s="4"/>
    </row>
    <row r="231285" spans="15:15" x14ac:dyDescent="0.25">
      <c r="O231285" s="4"/>
    </row>
    <row r="231286" spans="15:15" x14ac:dyDescent="0.25">
      <c r="O231286" s="4"/>
    </row>
    <row r="231287" spans="15:15" x14ac:dyDescent="0.25">
      <c r="O231287" s="4"/>
    </row>
    <row r="231288" spans="15:15" x14ac:dyDescent="0.25">
      <c r="O231288" s="4"/>
    </row>
    <row r="231289" spans="15:15" x14ac:dyDescent="0.25">
      <c r="O231289" s="4"/>
    </row>
    <row r="231290" spans="15:15" x14ac:dyDescent="0.25">
      <c r="O231290" s="4"/>
    </row>
    <row r="231291" spans="15:15" x14ac:dyDescent="0.25">
      <c r="O231291" s="4"/>
    </row>
    <row r="231292" spans="15:15" x14ac:dyDescent="0.25">
      <c r="O231292" s="4"/>
    </row>
    <row r="231293" spans="15:15" x14ac:dyDescent="0.25">
      <c r="O231293" s="4"/>
    </row>
    <row r="231294" spans="15:15" x14ac:dyDescent="0.25">
      <c r="O231294" s="4"/>
    </row>
    <row r="231295" spans="15:15" x14ac:dyDescent="0.25">
      <c r="O231295" s="4"/>
    </row>
    <row r="231296" spans="15:15" x14ac:dyDescent="0.25">
      <c r="O231296" s="4"/>
    </row>
    <row r="231297" spans="15:15" x14ac:dyDescent="0.25">
      <c r="O231297" s="4"/>
    </row>
    <row r="231298" spans="15:15" x14ac:dyDescent="0.25">
      <c r="O231298" s="4"/>
    </row>
    <row r="231299" spans="15:15" x14ac:dyDescent="0.25">
      <c r="O231299" s="4"/>
    </row>
    <row r="231300" spans="15:15" x14ac:dyDescent="0.25">
      <c r="O231300" s="4"/>
    </row>
    <row r="231301" spans="15:15" x14ac:dyDescent="0.25">
      <c r="O231301" s="4"/>
    </row>
    <row r="231302" spans="15:15" x14ac:dyDescent="0.25">
      <c r="O231302" s="4"/>
    </row>
    <row r="231303" spans="15:15" x14ac:dyDescent="0.25">
      <c r="O231303" s="4"/>
    </row>
    <row r="231304" spans="15:15" x14ac:dyDescent="0.25">
      <c r="O231304" s="4"/>
    </row>
    <row r="231305" spans="15:15" x14ac:dyDescent="0.25">
      <c r="O231305" s="4"/>
    </row>
    <row r="231306" spans="15:15" x14ac:dyDescent="0.25">
      <c r="O231306" s="4"/>
    </row>
    <row r="231307" spans="15:15" x14ac:dyDescent="0.25">
      <c r="O231307" s="4"/>
    </row>
    <row r="231308" spans="15:15" x14ac:dyDescent="0.25">
      <c r="O231308" s="4"/>
    </row>
    <row r="231309" spans="15:15" x14ac:dyDescent="0.25">
      <c r="O231309" s="4"/>
    </row>
    <row r="231310" spans="15:15" x14ac:dyDescent="0.25">
      <c r="O231310" s="4"/>
    </row>
    <row r="231311" spans="15:15" x14ac:dyDescent="0.25">
      <c r="O231311" s="4"/>
    </row>
    <row r="231312" spans="15:15" x14ac:dyDescent="0.25">
      <c r="O231312" s="4"/>
    </row>
    <row r="231313" spans="15:15" x14ac:dyDescent="0.25">
      <c r="O231313" s="4"/>
    </row>
    <row r="231314" spans="15:15" x14ac:dyDescent="0.25">
      <c r="O231314" s="4"/>
    </row>
    <row r="231315" spans="15:15" x14ac:dyDescent="0.25">
      <c r="O231315" s="4"/>
    </row>
    <row r="231316" spans="15:15" x14ac:dyDescent="0.25">
      <c r="O231316" s="4"/>
    </row>
    <row r="231317" spans="15:15" x14ac:dyDescent="0.25">
      <c r="O231317" s="4"/>
    </row>
    <row r="231318" spans="15:15" x14ac:dyDescent="0.25">
      <c r="O231318" s="4"/>
    </row>
    <row r="231319" spans="15:15" x14ac:dyDescent="0.25">
      <c r="O231319" s="4"/>
    </row>
    <row r="231320" spans="15:15" x14ac:dyDescent="0.25">
      <c r="O231320" s="4"/>
    </row>
    <row r="231321" spans="15:15" x14ac:dyDescent="0.25">
      <c r="O231321" s="4"/>
    </row>
    <row r="231322" spans="15:15" x14ac:dyDescent="0.25">
      <c r="O231322" s="4"/>
    </row>
    <row r="231323" spans="15:15" x14ac:dyDescent="0.25">
      <c r="O231323" s="4"/>
    </row>
    <row r="231324" spans="15:15" x14ac:dyDescent="0.25">
      <c r="O231324" s="4"/>
    </row>
    <row r="231325" spans="15:15" x14ac:dyDescent="0.25">
      <c r="O231325" s="4"/>
    </row>
    <row r="231326" spans="15:15" x14ac:dyDescent="0.25">
      <c r="O231326" s="4"/>
    </row>
    <row r="231327" spans="15:15" x14ac:dyDescent="0.25">
      <c r="O231327" s="4"/>
    </row>
    <row r="231328" spans="15:15" x14ac:dyDescent="0.25">
      <c r="O231328" s="4"/>
    </row>
    <row r="231329" spans="15:15" x14ac:dyDescent="0.25">
      <c r="O231329" s="4"/>
    </row>
    <row r="231330" spans="15:15" x14ac:dyDescent="0.25">
      <c r="O231330" s="4"/>
    </row>
    <row r="231331" spans="15:15" x14ac:dyDescent="0.25">
      <c r="O231331" s="4"/>
    </row>
    <row r="231332" spans="15:15" x14ac:dyDescent="0.25">
      <c r="O231332" s="4"/>
    </row>
    <row r="231333" spans="15:15" x14ac:dyDescent="0.25">
      <c r="O231333" s="4"/>
    </row>
    <row r="231334" spans="15:15" x14ac:dyDescent="0.25">
      <c r="O231334" s="4"/>
    </row>
    <row r="231335" spans="15:15" x14ac:dyDescent="0.25">
      <c r="O231335" s="4"/>
    </row>
    <row r="231336" spans="15:15" x14ac:dyDescent="0.25">
      <c r="O231336" s="4"/>
    </row>
    <row r="231337" spans="15:15" x14ac:dyDescent="0.25">
      <c r="O231337" s="4"/>
    </row>
    <row r="231338" spans="15:15" x14ac:dyDescent="0.25">
      <c r="O231338" s="4"/>
    </row>
    <row r="231339" spans="15:15" x14ac:dyDescent="0.25">
      <c r="O231339" s="4"/>
    </row>
    <row r="231340" spans="15:15" x14ac:dyDescent="0.25">
      <c r="O231340" s="4"/>
    </row>
    <row r="231341" spans="15:15" x14ac:dyDescent="0.25">
      <c r="O231341" s="4"/>
    </row>
    <row r="231342" spans="15:15" x14ac:dyDescent="0.25">
      <c r="O231342" s="4"/>
    </row>
    <row r="231343" spans="15:15" x14ac:dyDescent="0.25">
      <c r="O231343" s="4"/>
    </row>
    <row r="231344" spans="15:15" x14ac:dyDescent="0.25">
      <c r="O231344" s="4"/>
    </row>
    <row r="231345" spans="15:15" x14ac:dyDescent="0.25">
      <c r="O231345" s="4"/>
    </row>
    <row r="231346" spans="15:15" x14ac:dyDescent="0.25">
      <c r="O231346" s="4"/>
    </row>
    <row r="231347" spans="15:15" x14ac:dyDescent="0.25">
      <c r="O231347" s="4"/>
    </row>
    <row r="231348" spans="15:15" x14ac:dyDescent="0.25">
      <c r="O231348" s="4"/>
    </row>
    <row r="231349" spans="15:15" x14ac:dyDescent="0.25">
      <c r="O231349" s="4"/>
    </row>
    <row r="231350" spans="15:15" x14ac:dyDescent="0.25">
      <c r="O231350" s="4"/>
    </row>
    <row r="231351" spans="15:15" x14ac:dyDescent="0.25">
      <c r="O231351" s="4"/>
    </row>
    <row r="231352" spans="15:15" x14ac:dyDescent="0.25">
      <c r="O231352" s="4"/>
    </row>
    <row r="231353" spans="15:15" x14ac:dyDescent="0.25">
      <c r="O231353" s="4"/>
    </row>
    <row r="231354" spans="15:15" x14ac:dyDescent="0.25">
      <c r="O231354" s="4"/>
    </row>
    <row r="231355" spans="15:15" x14ac:dyDescent="0.25">
      <c r="O231355" s="4"/>
    </row>
    <row r="231356" spans="15:15" x14ac:dyDescent="0.25">
      <c r="O231356" s="4"/>
    </row>
    <row r="231357" spans="15:15" x14ac:dyDescent="0.25">
      <c r="O231357" s="4"/>
    </row>
    <row r="231358" spans="15:15" x14ac:dyDescent="0.25">
      <c r="O231358" s="4"/>
    </row>
    <row r="231359" spans="15:15" x14ac:dyDescent="0.25">
      <c r="O231359" s="4"/>
    </row>
    <row r="231360" spans="15:15" x14ac:dyDescent="0.25">
      <c r="O231360" s="4"/>
    </row>
    <row r="231361" spans="15:15" x14ac:dyDescent="0.25">
      <c r="O231361" s="4"/>
    </row>
    <row r="231362" spans="15:15" x14ac:dyDescent="0.25">
      <c r="O231362" s="4"/>
    </row>
    <row r="231363" spans="15:15" x14ac:dyDescent="0.25">
      <c r="O231363" s="4"/>
    </row>
    <row r="231364" spans="15:15" x14ac:dyDescent="0.25">
      <c r="O231364" s="4"/>
    </row>
    <row r="231365" spans="15:15" x14ac:dyDescent="0.25">
      <c r="O231365" s="4"/>
    </row>
    <row r="231366" spans="15:15" x14ac:dyDescent="0.25">
      <c r="O231366" s="4"/>
    </row>
    <row r="231367" spans="15:15" x14ac:dyDescent="0.25">
      <c r="O231367" s="4"/>
    </row>
    <row r="231368" spans="15:15" x14ac:dyDescent="0.25">
      <c r="O231368" s="4"/>
    </row>
    <row r="231369" spans="15:15" x14ac:dyDescent="0.25">
      <c r="O231369" s="4"/>
    </row>
    <row r="231370" spans="15:15" x14ac:dyDescent="0.25">
      <c r="O231370" s="4"/>
    </row>
    <row r="231371" spans="15:15" x14ac:dyDescent="0.25">
      <c r="O231371" s="4"/>
    </row>
    <row r="231372" spans="15:15" x14ac:dyDescent="0.25">
      <c r="O231372" s="4"/>
    </row>
    <row r="231373" spans="15:15" x14ac:dyDescent="0.25">
      <c r="O231373" s="4"/>
    </row>
    <row r="231374" spans="15:15" x14ac:dyDescent="0.25">
      <c r="O231374" s="4"/>
    </row>
    <row r="231375" spans="15:15" x14ac:dyDescent="0.25">
      <c r="O231375" s="4"/>
    </row>
    <row r="231376" spans="15:15" x14ac:dyDescent="0.25">
      <c r="O231376" s="4"/>
    </row>
    <row r="231377" spans="15:15" x14ac:dyDescent="0.25">
      <c r="O231377" s="4"/>
    </row>
    <row r="231378" spans="15:15" x14ac:dyDescent="0.25">
      <c r="O231378" s="4"/>
    </row>
    <row r="231379" spans="15:15" x14ac:dyDescent="0.25">
      <c r="O231379" s="4"/>
    </row>
    <row r="231380" spans="15:15" x14ac:dyDescent="0.25">
      <c r="O231380" s="4"/>
    </row>
    <row r="231381" spans="15:15" x14ac:dyDescent="0.25">
      <c r="O231381" s="4"/>
    </row>
    <row r="231382" spans="15:15" x14ac:dyDescent="0.25">
      <c r="O231382" s="4"/>
    </row>
    <row r="231383" spans="15:15" x14ac:dyDescent="0.25">
      <c r="O231383" s="4"/>
    </row>
    <row r="231384" spans="15:15" x14ac:dyDescent="0.25">
      <c r="O231384" s="4"/>
    </row>
    <row r="231385" spans="15:15" x14ac:dyDescent="0.25">
      <c r="O231385" s="4"/>
    </row>
    <row r="231386" spans="15:15" x14ac:dyDescent="0.25">
      <c r="O231386" s="4"/>
    </row>
    <row r="231387" spans="15:15" x14ac:dyDescent="0.25">
      <c r="O231387" s="4"/>
    </row>
    <row r="231388" spans="15:15" x14ac:dyDescent="0.25">
      <c r="O231388" s="4"/>
    </row>
    <row r="231389" spans="15:15" x14ac:dyDescent="0.25">
      <c r="O231389" s="4"/>
    </row>
    <row r="231390" spans="15:15" x14ac:dyDescent="0.25">
      <c r="O231390" s="4"/>
    </row>
    <row r="231391" spans="15:15" x14ac:dyDescent="0.25">
      <c r="O231391" s="4"/>
    </row>
    <row r="231392" spans="15:15" x14ac:dyDescent="0.25">
      <c r="O231392" s="4"/>
    </row>
    <row r="231393" spans="15:15" x14ac:dyDescent="0.25">
      <c r="O231393" s="4"/>
    </row>
    <row r="231394" spans="15:15" x14ac:dyDescent="0.25">
      <c r="O231394" s="4"/>
    </row>
    <row r="231395" spans="15:15" x14ac:dyDescent="0.25">
      <c r="O231395" s="4"/>
    </row>
    <row r="231396" spans="15:15" x14ac:dyDescent="0.25">
      <c r="O231396" s="4"/>
    </row>
    <row r="231397" spans="15:15" x14ac:dyDescent="0.25">
      <c r="O231397" s="4"/>
    </row>
    <row r="231398" spans="15:15" x14ac:dyDescent="0.25">
      <c r="O231398" s="4"/>
    </row>
    <row r="231399" spans="15:15" x14ac:dyDescent="0.25">
      <c r="O231399" s="4"/>
    </row>
    <row r="231400" spans="15:15" x14ac:dyDescent="0.25">
      <c r="O231400" s="4"/>
    </row>
    <row r="231401" spans="15:15" x14ac:dyDescent="0.25">
      <c r="O231401" s="4"/>
    </row>
    <row r="231402" spans="15:15" x14ac:dyDescent="0.25">
      <c r="O231402" s="4"/>
    </row>
    <row r="231403" spans="15:15" x14ac:dyDescent="0.25">
      <c r="O231403" s="4"/>
    </row>
    <row r="231404" spans="15:15" x14ac:dyDescent="0.25">
      <c r="O231404" s="4"/>
    </row>
    <row r="231405" spans="15:15" x14ac:dyDescent="0.25">
      <c r="O231405" s="4"/>
    </row>
    <row r="231406" spans="15:15" x14ac:dyDescent="0.25">
      <c r="O231406" s="4"/>
    </row>
    <row r="231407" spans="15:15" x14ac:dyDescent="0.25">
      <c r="O231407" s="4"/>
    </row>
    <row r="231408" spans="15:15" x14ac:dyDescent="0.25">
      <c r="O231408" s="4"/>
    </row>
    <row r="231409" spans="15:15" x14ac:dyDescent="0.25">
      <c r="O231409" s="4"/>
    </row>
    <row r="231410" spans="15:15" x14ac:dyDescent="0.25">
      <c r="O231410" s="4"/>
    </row>
    <row r="231411" spans="15:15" x14ac:dyDescent="0.25">
      <c r="O231411" s="4"/>
    </row>
    <row r="231412" spans="15:15" x14ac:dyDescent="0.25">
      <c r="O231412" s="4"/>
    </row>
    <row r="231413" spans="15:15" x14ac:dyDescent="0.25">
      <c r="O231413" s="4"/>
    </row>
    <row r="231414" spans="15:15" x14ac:dyDescent="0.25">
      <c r="O231414" s="4"/>
    </row>
    <row r="231415" spans="15:15" x14ac:dyDescent="0.25">
      <c r="O231415" s="4"/>
    </row>
    <row r="231416" spans="15:15" x14ac:dyDescent="0.25">
      <c r="O231416" s="4"/>
    </row>
    <row r="231417" spans="15:15" x14ac:dyDescent="0.25">
      <c r="O231417" s="4"/>
    </row>
    <row r="231418" spans="15:15" x14ac:dyDescent="0.25">
      <c r="O231418" s="4"/>
    </row>
    <row r="231419" spans="15:15" x14ac:dyDescent="0.25">
      <c r="O231419" s="4"/>
    </row>
    <row r="231420" spans="15:15" x14ac:dyDescent="0.25">
      <c r="O231420" s="4"/>
    </row>
    <row r="231421" spans="15:15" x14ac:dyDescent="0.25">
      <c r="O231421" s="4"/>
    </row>
    <row r="231422" spans="15:15" x14ac:dyDescent="0.25">
      <c r="O231422" s="4"/>
    </row>
    <row r="231423" spans="15:15" x14ac:dyDescent="0.25">
      <c r="O231423" s="4"/>
    </row>
    <row r="231424" spans="15:15" x14ac:dyDescent="0.25">
      <c r="O231424" s="4"/>
    </row>
    <row r="231425" spans="15:15" x14ac:dyDescent="0.25">
      <c r="O231425" s="4"/>
    </row>
    <row r="231426" spans="15:15" x14ac:dyDescent="0.25">
      <c r="O231426" s="4"/>
    </row>
    <row r="231427" spans="15:15" x14ac:dyDescent="0.25">
      <c r="O231427" s="4"/>
    </row>
    <row r="231428" spans="15:15" x14ac:dyDescent="0.25">
      <c r="O231428" s="4"/>
    </row>
    <row r="231429" spans="15:15" x14ac:dyDescent="0.25">
      <c r="O231429" s="4"/>
    </row>
    <row r="231430" spans="15:15" x14ac:dyDescent="0.25">
      <c r="O231430" s="4"/>
    </row>
    <row r="231431" spans="15:15" x14ac:dyDescent="0.25">
      <c r="O231431" s="4"/>
    </row>
    <row r="231432" spans="15:15" x14ac:dyDescent="0.25">
      <c r="O231432" s="4"/>
    </row>
    <row r="231433" spans="15:15" x14ac:dyDescent="0.25">
      <c r="O231433" s="4"/>
    </row>
    <row r="231434" spans="15:15" x14ac:dyDescent="0.25">
      <c r="O231434" s="4"/>
    </row>
    <row r="231435" spans="15:15" x14ac:dyDescent="0.25">
      <c r="O231435" s="4"/>
    </row>
    <row r="231436" spans="15:15" x14ac:dyDescent="0.25">
      <c r="O231436" s="4"/>
    </row>
    <row r="231437" spans="15:15" x14ac:dyDescent="0.25">
      <c r="O231437" s="4"/>
    </row>
    <row r="231438" spans="15:15" x14ac:dyDescent="0.25">
      <c r="O231438" s="4"/>
    </row>
    <row r="231439" spans="15:15" x14ac:dyDescent="0.25">
      <c r="O231439" s="4"/>
    </row>
    <row r="231440" spans="15:15" x14ac:dyDescent="0.25">
      <c r="O231440" s="4"/>
    </row>
    <row r="231441" spans="15:15" x14ac:dyDescent="0.25">
      <c r="O231441" s="4"/>
    </row>
    <row r="231442" spans="15:15" x14ac:dyDescent="0.25">
      <c r="O231442" s="4"/>
    </row>
    <row r="231443" spans="15:15" x14ac:dyDescent="0.25">
      <c r="O231443" s="4"/>
    </row>
    <row r="231444" spans="15:15" x14ac:dyDescent="0.25">
      <c r="O231444" s="4"/>
    </row>
    <row r="231445" spans="15:15" x14ac:dyDescent="0.25">
      <c r="O231445" s="4"/>
    </row>
    <row r="231446" spans="15:15" x14ac:dyDescent="0.25">
      <c r="O231446" s="4"/>
    </row>
    <row r="231447" spans="15:15" x14ac:dyDescent="0.25">
      <c r="O231447" s="4"/>
    </row>
    <row r="231448" spans="15:15" x14ac:dyDescent="0.25">
      <c r="O231448" s="4"/>
    </row>
    <row r="231449" spans="15:15" x14ac:dyDescent="0.25">
      <c r="O231449" s="4"/>
    </row>
    <row r="231450" spans="15:15" x14ac:dyDescent="0.25">
      <c r="O231450" s="4"/>
    </row>
    <row r="231451" spans="15:15" x14ac:dyDescent="0.25">
      <c r="O231451" s="4"/>
    </row>
    <row r="231452" spans="15:15" x14ac:dyDescent="0.25">
      <c r="O231452" s="4"/>
    </row>
    <row r="231453" spans="15:15" x14ac:dyDescent="0.25">
      <c r="O231453" s="4"/>
    </row>
    <row r="231454" spans="15:15" x14ac:dyDescent="0.25">
      <c r="O231454" s="4"/>
    </row>
    <row r="231455" spans="15:15" x14ac:dyDescent="0.25">
      <c r="O231455" s="4"/>
    </row>
    <row r="231456" spans="15:15" x14ac:dyDescent="0.25">
      <c r="O231456" s="4"/>
    </row>
    <row r="231457" spans="15:15" x14ac:dyDescent="0.25">
      <c r="O231457" s="4"/>
    </row>
    <row r="231458" spans="15:15" x14ac:dyDescent="0.25">
      <c r="O231458" s="4"/>
    </row>
    <row r="231459" spans="15:15" x14ac:dyDescent="0.25">
      <c r="O231459" s="4"/>
    </row>
    <row r="231460" spans="15:15" x14ac:dyDescent="0.25">
      <c r="O231460" s="4"/>
    </row>
    <row r="231461" spans="15:15" x14ac:dyDescent="0.25">
      <c r="O231461" s="4"/>
    </row>
    <row r="231462" spans="15:15" x14ac:dyDescent="0.25">
      <c r="O231462" s="4"/>
    </row>
    <row r="231463" spans="15:15" x14ac:dyDescent="0.25">
      <c r="O231463" s="4"/>
    </row>
    <row r="231464" spans="15:15" x14ac:dyDescent="0.25">
      <c r="O231464" s="4"/>
    </row>
    <row r="231465" spans="15:15" x14ac:dyDescent="0.25">
      <c r="O231465" s="4"/>
    </row>
    <row r="231466" spans="15:15" x14ac:dyDescent="0.25">
      <c r="O231466" s="4"/>
    </row>
    <row r="231467" spans="15:15" x14ac:dyDescent="0.25">
      <c r="O231467" s="4"/>
    </row>
    <row r="231468" spans="15:15" x14ac:dyDescent="0.25">
      <c r="O231468" s="4"/>
    </row>
    <row r="231469" spans="15:15" x14ac:dyDescent="0.25">
      <c r="O231469" s="4"/>
    </row>
    <row r="231470" spans="15:15" x14ac:dyDescent="0.25">
      <c r="O231470" s="4"/>
    </row>
    <row r="231471" spans="15:15" x14ac:dyDescent="0.25">
      <c r="O231471" s="4"/>
    </row>
    <row r="231472" spans="15:15" x14ac:dyDescent="0.25">
      <c r="O231472" s="4"/>
    </row>
    <row r="231473" spans="15:15" x14ac:dyDescent="0.25">
      <c r="O231473" s="4"/>
    </row>
    <row r="231474" spans="15:15" x14ac:dyDescent="0.25">
      <c r="O231474" s="4"/>
    </row>
    <row r="231475" spans="15:15" x14ac:dyDescent="0.25">
      <c r="O231475" s="4"/>
    </row>
    <row r="231476" spans="15:15" x14ac:dyDescent="0.25">
      <c r="O231476" s="4"/>
    </row>
    <row r="231477" spans="15:15" x14ac:dyDescent="0.25">
      <c r="O231477" s="4"/>
    </row>
    <row r="231478" spans="15:15" x14ac:dyDescent="0.25">
      <c r="O231478" s="4"/>
    </row>
    <row r="231479" spans="15:15" x14ac:dyDescent="0.25">
      <c r="O231479" s="4"/>
    </row>
    <row r="231480" spans="15:15" x14ac:dyDescent="0.25">
      <c r="O231480" s="4"/>
    </row>
    <row r="231481" spans="15:15" x14ac:dyDescent="0.25">
      <c r="O231481" s="4"/>
    </row>
    <row r="231482" spans="15:15" x14ac:dyDescent="0.25">
      <c r="O231482" s="4"/>
    </row>
    <row r="231483" spans="15:15" x14ac:dyDescent="0.25">
      <c r="O231483" s="4"/>
    </row>
    <row r="231484" spans="15:15" x14ac:dyDescent="0.25">
      <c r="O231484" s="4"/>
    </row>
    <row r="231485" spans="15:15" x14ac:dyDescent="0.25">
      <c r="O231485" s="4"/>
    </row>
    <row r="231486" spans="15:15" x14ac:dyDescent="0.25">
      <c r="O231486" s="4"/>
    </row>
    <row r="231487" spans="15:15" x14ac:dyDescent="0.25">
      <c r="O231487" s="4"/>
    </row>
    <row r="231488" spans="15:15" x14ac:dyDescent="0.25">
      <c r="O231488" s="4"/>
    </row>
    <row r="231489" spans="15:15" x14ac:dyDescent="0.25">
      <c r="O231489" s="4"/>
    </row>
    <row r="231490" spans="15:15" x14ac:dyDescent="0.25">
      <c r="O231490" s="4"/>
    </row>
    <row r="231491" spans="15:15" x14ac:dyDescent="0.25">
      <c r="O231491" s="4"/>
    </row>
    <row r="231492" spans="15:15" x14ac:dyDescent="0.25">
      <c r="O231492" s="4"/>
    </row>
    <row r="231493" spans="15:15" x14ac:dyDescent="0.25">
      <c r="O231493" s="4"/>
    </row>
    <row r="231494" spans="15:15" x14ac:dyDescent="0.25">
      <c r="O231494" s="4"/>
    </row>
    <row r="231495" spans="15:15" x14ac:dyDescent="0.25">
      <c r="O231495" s="4"/>
    </row>
    <row r="231496" spans="15:15" x14ac:dyDescent="0.25">
      <c r="O231496" s="4"/>
    </row>
    <row r="231497" spans="15:15" x14ac:dyDescent="0.25">
      <c r="O231497" s="4"/>
    </row>
    <row r="231498" spans="15:15" x14ac:dyDescent="0.25">
      <c r="O231498" s="4"/>
    </row>
    <row r="231499" spans="15:15" x14ac:dyDescent="0.25">
      <c r="O231499" s="4"/>
    </row>
    <row r="231500" spans="15:15" x14ac:dyDescent="0.25">
      <c r="O231500" s="4"/>
    </row>
    <row r="231501" spans="15:15" x14ac:dyDescent="0.25">
      <c r="O231501" s="4"/>
    </row>
    <row r="231502" spans="15:15" x14ac:dyDescent="0.25">
      <c r="O231502" s="4"/>
    </row>
    <row r="231503" spans="15:15" x14ac:dyDescent="0.25">
      <c r="O231503" s="4"/>
    </row>
    <row r="231504" spans="15:15" x14ac:dyDescent="0.25">
      <c r="O231504" s="4"/>
    </row>
    <row r="231505" spans="15:15" x14ac:dyDescent="0.25">
      <c r="O231505" s="4"/>
    </row>
    <row r="231506" spans="15:15" x14ac:dyDescent="0.25">
      <c r="O231506" s="4"/>
    </row>
    <row r="231507" spans="15:15" x14ac:dyDescent="0.25">
      <c r="O231507" s="4"/>
    </row>
    <row r="231508" spans="15:15" x14ac:dyDescent="0.25">
      <c r="O231508" s="4"/>
    </row>
    <row r="231509" spans="15:15" x14ac:dyDescent="0.25">
      <c r="O231509" s="4"/>
    </row>
    <row r="231510" spans="15:15" x14ac:dyDescent="0.25">
      <c r="O231510" s="4"/>
    </row>
    <row r="231511" spans="15:15" x14ac:dyDescent="0.25">
      <c r="O231511" s="4"/>
    </row>
    <row r="231512" spans="15:15" x14ac:dyDescent="0.25">
      <c r="O231512" s="4"/>
    </row>
    <row r="231513" spans="15:15" x14ac:dyDescent="0.25">
      <c r="O231513" s="4"/>
    </row>
    <row r="231514" spans="15:15" x14ac:dyDescent="0.25">
      <c r="O231514" s="4"/>
    </row>
    <row r="231515" spans="15:15" x14ac:dyDescent="0.25">
      <c r="O231515" s="4"/>
    </row>
    <row r="231516" spans="15:15" x14ac:dyDescent="0.25">
      <c r="O231516" s="4"/>
    </row>
    <row r="231517" spans="15:15" x14ac:dyDescent="0.25">
      <c r="O231517" s="4"/>
    </row>
    <row r="231518" spans="15:15" x14ac:dyDescent="0.25">
      <c r="O231518" s="4"/>
    </row>
    <row r="231519" spans="15:15" x14ac:dyDescent="0.25">
      <c r="O231519" s="4"/>
    </row>
    <row r="231520" spans="15:15" x14ac:dyDescent="0.25">
      <c r="O231520" s="4"/>
    </row>
    <row r="231521" spans="15:15" x14ac:dyDescent="0.25">
      <c r="O231521" s="4"/>
    </row>
    <row r="231522" spans="15:15" x14ac:dyDescent="0.25">
      <c r="O231522" s="4"/>
    </row>
    <row r="231523" spans="15:15" x14ac:dyDescent="0.25">
      <c r="O231523" s="4"/>
    </row>
    <row r="231524" spans="15:15" x14ac:dyDescent="0.25">
      <c r="O231524" s="4"/>
    </row>
    <row r="231525" spans="15:15" x14ac:dyDescent="0.25">
      <c r="O231525" s="4"/>
    </row>
    <row r="231526" spans="15:15" x14ac:dyDescent="0.25">
      <c r="O231526" s="4"/>
    </row>
    <row r="231527" spans="15:15" x14ac:dyDescent="0.25">
      <c r="O231527" s="4"/>
    </row>
    <row r="231528" spans="15:15" x14ac:dyDescent="0.25">
      <c r="O231528" s="4"/>
    </row>
    <row r="231529" spans="15:15" x14ac:dyDescent="0.25">
      <c r="O231529" s="4"/>
    </row>
    <row r="231530" spans="15:15" x14ac:dyDescent="0.25">
      <c r="O231530" s="4"/>
    </row>
    <row r="231531" spans="15:15" x14ac:dyDescent="0.25">
      <c r="O231531" s="4"/>
    </row>
    <row r="231532" spans="15:15" x14ac:dyDescent="0.25">
      <c r="O231532" s="4"/>
    </row>
    <row r="231533" spans="15:15" x14ac:dyDescent="0.25">
      <c r="O231533" s="4"/>
    </row>
    <row r="231534" spans="15:15" x14ac:dyDescent="0.25">
      <c r="O231534" s="4"/>
    </row>
    <row r="231535" spans="15:15" x14ac:dyDescent="0.25">
      <c r="O231535" s="4"/>
    </row>
    <row r="231536" spans="15:15" x14ac:dyDescent="0.25">
      <c r="O231536" s="4"/>
    </row>
    <row r="231537" spans="15:15" x14ac:dyDescent="0.25">
      <c r="O231537" s="4"/>
    </row>
    <row r="231538" spans="15:15" x14ac:dyDescent="0.25">
      <c r="O231538" s="4"/>
    </row>
    <row r="231539" spans="15:15" x14ac:dyDescent="0.25">
      <c r="O231539" s="4"/>
    </row>
    <row r="231540" spans="15:15" x14ac:dyDescent="0.25">
      <c r="O231540" s="4"/>
    </row>
    <row r="231541" spans="15:15" x14ac:dyDescent="0.25">
      <c r="O231541" s="4"/>
    </row>
    <row r="231542" spans="15:15" x14ac:dyDescent="0.25">
      <c r="O231542" s="4"/>
    </row>
    <row r="231543" spans="15:15" x14ac:dyDescent="0.25">
      <c r="O231543" s="4"/>
    </row>
    <row r="231544" spans="15:15" x14ac:dyDescent="0.25">
      <c r="O231544" s="4"/>
    </row>
    <row r="231545" spans="15:15" x14ac:dyDescent="0.25">
      <c r="O231545" s="4"/>
    </row>
    <row r="231546" spans="15:15" x14ac:dyDescent="0.25">
      <c r="O231546" s="4"/>
    </row>
    <row r="231547" spans="15:15" x14ac:dyDescent="0.25">
      <c r="O231547" s="4"/>
    </row>
    <row r="231548" spans="15:15" x14ac:dyDescent="0.25">
      <c r="O231548" s="4"/>
    </row>
    <row r="231549" spans="15:15" x14ac:dyDescent="0.25">
      <c r="O231549" s="4"/>
    </row>
    <row r="231550" spans="15:15" x14ac:dyDescent="0.25">
      <c r="O231550" s="4"/>
    </row>
    <row r="231551" spans="15:15" x14ac:dyDescent="0.25">
      <c r="O231551" s="4"/>
    </row>
    <row r="231552" spans="15:15" x14ac:dyDescent="0.25">
      <c r="O231552" s="4"/>
    </row>
    <row r="231553" spans="15:15" x14ac:dyDescent="0.25">
      <c r="O231553" s="4"/>
    </row>
    <row r="231554" spans="15:15" x14ac:dyDescent="0.25">
      <c r="O231554" s="4"/>
    </row>
    <row r="231555" spans="15:15" x14ac:dyDescent="0.25">
      <c r="O231555" s="4"/>
    </row>
    <row r="231556" spans="15:15" x14ac:dyDescent="0.25">
      <c r="O231556" s="4"/>
    </row>
    <row r="231557" spans="15:15" x14ac:dyDescent="0.25">
      <c r="O231557" s="4"/>
    </row>
    <row r="231558" spans="15:15" x14ac:dyDescent="0.25">
      <c r="O231558" s="4"/>
    </row>
    <row r="231559" spans="15:15" x14ac:dyDescent="0.25">
      <c r="O231559" s="4"/>
    </row>
    <row r="231560" spans="15:15" x14ac:dyDescent="0.25">
      <c r="O231560" s="4"/>
    </row>
    <row r="231561" spans="15:15" x14ac:dyDescent="0.25">
      <c r="O231561" s="4"/>
    </row>
    <row r="231562" spans="15:15" x14ac:dyDescent="0.25">
      <c r="O231562" s="4"/>
    </row>
    <row r="231563" spans="15:15" x14ac:dyDescent="0.25">
      <c r="O231563" s="4"/>
    </row>
    <row r="231564" spans="15:15" x14ac:dyDescent="0.25">
      <c r="O231564" s="4"/>
    </row>
    <row r="231565" spans="15:15" x14ac:dyDescent="0.25">
      <c r="O231565" s="4"/>
    </row>
    <row r="231566" spans="15:15" x14ac:dyDescent="0.25">
      <c r="O231566" s="4"/>
    </row>
    <row r="231567" spans="15:15" x14ac:dyDescent="0.25">
      <c r="O231567" s="4"/>
    </row>
    <row r="231568" spans="15:15" x14ac:dyDescent="0.25">
      <c r="O231568" s="4"/>
    </row>
    <row r="231569" spans="15:15" x14ac:dyDescent="0.25">
      <c r="O231569" s="4"/>
    </row>
    <row r="231570" spans="15:15" x14ac:dyDescent="0.25">
      <c r="O231570" s="4"/>
    </row>
    <row r="231571" spans="15:15" x14ac:dyDescent="0.25">
      <c r="O231571" s="4"/>
    </row>
    <row r="231572" spans="15:15" x14ac:dyDescent="0.25">
      <c r="O231572" s="4"/>
    </row>
    <row r="231573" spans="15:15" x14ac:dyDescent="0.25">
      <c r="O231573" s="4"/>
    </row>
    <row r="231574" spans="15:15" x14ac:dyDescent="0.25">
      <c r="O231574" s="4"/>
    </row>
    <row r="231575" spans="15:15" x14ac:dyDescent="0.25">
      <c r="O231575" s="4"/>
    </row>
    <row r="231576" spans="15:15" x14ac:dyDescent="0.25">
      <c r="O231576" s="4"/>
    </row>
    <row r="231577" spans="15:15" x14ac:dyDescent="0.25">
      <c r="O231577" s="4"/>
    </row>
    <row r="231578" spans="15:15" x14ac:dyDescent="0.25">
      <c r="O231578" s="4"/>
    </row>
    <row r="231579" spans="15:15" x14ac:dyDescent="0.25">
      <c r="O231579" s="4"/>
    </row>
    <row r="231580" spans="15:15" x14ac:dyDescent="0.25">
      <c r="O231580" s="4"/>
    </row>
    <row r="231581" spans="15:15" x14ac:dyDescent="0.25">
      <c r="O231581" s="4"/>
    </row>
    <row r="231582" spans="15:15" x14ac:dyDescent="0.25">
      <c r="O231582" s="4"/>
    </row>
    <row r="231583" spans="15:15" x14ac:dyDescent="0.25">
      <c r="O231583" s="4"/>
    </row>
    <row r="231584" spans="15:15" x14ac:dyDescent="0.25">
      <c r="O231584" s="4"/>
    </row>
    <row r="231585" spans="15:15" x14ac:dyDescent="0.25">
      <c r="O231585" s="4"/>
    </row>
    <row r="231586" spans="15:15" x14ac:dyDescent="0.25">
      <c r="O231586" s="4"/>
    </row>
    <row r="231587" spans="15:15" x14ac:dyDescent="0.25">
      <c r="O231587" s="4"/>
    </row>
    <row r="231588" spans="15:15" x14ac:dyDescent="0.25">
      <c r="O231588" s="4"/>
    </row>
    <row r="231589" spans="15:15" x14ac:dyDescent="0.25">
      <c r="O231589" s="4"/>
    </row>
    <row r="231590" spans="15:15" x14ac:dyDescent="0.25">
      <c r="O231590" s="4"/>
    </row>
    <row r="231591" spans="15:15" x14ac:dyDescent="0.25">
      <c r="O231591" s="4"/>
    </row>
    <row r="231592" spans="15:15" x14ac:dyDescent="0.25">
      <c r="O231592" s="4"/>
    </row>
    <row r="231593" spans="15:15" x14ac:dyDescent="0.25">
      <c r="O231593" s="4"/>
    </row>
    <row r="231594" spans="15:15" x14ac:dyDescent="0.25">
      <c r="O231594" s="4"/>
    </row>
    <row r="231595" spans="15:15" x14ac:dyDescent="0.25">
      <c r="O231595" s="4"/>
    </row>
    <row r="231596" spans="15:15" x14ac:dyDescent="0.25">
      <c r="O231596" s="4"/>
    </row>
    <row r="231597" spans="15:15" x14ac:dyDescent="0.25">
      <c r="O231597" s="4"/>
    </row>
    <row r="231598" spans="15:15" x14ac:dyDescent="0.25">
      <c r="O231598" s="4"/>
    </row>
    <row r="231599" spans="15:15" x14ac:dyDescent="0.25">
      <c r="O231599" s="4"/>
    </row>
    <row r="231600" spans="15:15" x14ac:dyDescent="0.25">
      <c r="O231600" s="4"/>
    </row>
    <row r="231601" spans="15:15" x14ac:dyDescent="0.25">
      <c r="O231601" s="4"/>
    </row>
    <row r="231602" spans="15:15" x14ac:dyDescent="0.25">
      <c r="O231602" s="4"/>
    </row>
    <row r="231603" spans="15:15" x14ac:dyDescent="0.25">
      <c r="O231603" s="4"/>
    </row>
    <row r="231604" spans="15:15" x14ac:dyDescent="0.25">
      <c r="O231604" s="4"/>
    </row>
    <row r="231605" spans="15:15" x14ac:dyDescent="0.25">
      <c r="O231605" s="4"/>
    </row>
    <row r="231606" spans="15:15" x14ac:dyDescent="0.25">
      <c r="O231606" s="4"/>
    </row>
    <row r="231607" spans="15:15" x14ac:dyDescent="0.25">
      <c r="O231607" s="4"/>
    </row>
    <row r="231608" spans="15:15" x14ac:dyDescent="0.25">
      <c r="O231608" s="4"/>
    </row>
    <row r="231609" spans="15:15" x14ac:dyDescent="0.25">
      <c r="O231609" s="4"/>
    </row>
    <row r="231610" spans="15:15" x14ac:dyDescent="0.25">
      <c r="O231610" s="4"/>
    </row>
    <row r="231611" spans="15:15" x14ac:dyDescent="0.25">
      <c r="O231611" s="4"/>
    </row>
    <row r="231612" spans="15:15" x14ac:dyDescent="0.25">
      <c r="O231612" s="4"/>
    </row>
    <row r="231613" spans="15:15" x14ac:dyDescent="0.25">
      <c r="O231613" s="4"/>
    </row>
    <row r="231614" spans="15:15" x14ac:dyDescent="0.25">
      <c r="O231614" s="4"/>
    </row>
    <row r="231615" spans="15:15" x14ac:dyDescent="0.25">
      <c r="O231615" s="4"/>
    </row>
    <row r="231616" spans="15:15" x14ac:dyDescent="0.25">
      <c r="O231616" s="4"/>
    </row>
    <row r="231617" spans="15:15" x14ac:dyDescent="0.25">
      <c r="O231617" s="4"/>
    </row>
    <row r="231618" spans="15:15" x14ac:dyDescent="0.25">
      <c r="O231618" s="4"/>
    </row>
    <row r="231619" spans="15:15" x14ac:dyDescent="0.25">
      <c r="O231619" s="4"/>
    </row>
    <row r="231620" spans="15:15" x14ac:dyDescent="0.25">
      <c r="O231620" s="4"/>
    </row>
    <row r="231621" spans="15:15" x14ac:dyDescent="0.25">
      <c r="O231621" s="4"/>
    </row>
    <row r="231622" spans="15:15" x14ac:dyDescent="0.25">
      <c r="O231622" s="4"/>
    </row>
    <row r="231623" spans="15:15" x14ac:dyDescent="0.25">
      <c r="O231623" s="4"/>
    </row>
    <row r="231624" spans="15:15" x14ac:dyDescent="0.25">
      <c r="O231624" s="4"/>
    </row>
    <row r="231625" spans="15:15" x14ac:dyDescent="0.25">
      <c r="O231625" s="4"/>
    </row>
    <row r="231626" spans="15:15" x14ac:dyDescent="0.25">
      <c r="O231626" s="4"/>
    </row>
    <row r="231627" spans="15:15" x14ac:dyDescent="0.25">
      <c r="O231627" s="4"/>
    </row>
    <row r="231628" spans="15:15" x14ac:dyDescent="0.25">
      <c r="O231628" s="4"/>
    </row>
    <row r="231629" spans="15:15" x14ac:dyDescent="0.25">
      <c r="O231629" s="4"/>
    </row>
    <row r="231630" spans="15:15" x14ac:dyDescent="0.25">
      <c r="O231630" s="4"/>
    </row>
    <row r="231631" spans="15:15" x14ac:dyDescent="0.25">
      <c r="O231631" s="4"/>
    </row>
    <row r="231632" spans="15:15" x14ac:dyDescent="0.25">
      <c r="O231632" s="4"/>
    </row>
    <row r="231633" spans="15:15" x14ac:dyDescent="0.25">
      <c r="O231633" s="4"/>
    </row>
    <row r="231634" spans="15:15" x14ac:dyDescent="0.25">
      <c r="O231634" s="4"/>
    </row>
    <row r="231635" spans="15:15" x14ac:dyDescent="0.25">
      <c r="O231635" s="4"/>
    </row>
    <row r="231636" spans="15:15" x14ac:dyDescent="0.25">
      <c r="O231636" s="4"/>
    </row>
    <row r="231637" spans="15:15" x14ac:dyDescent="0.25">
      <c r="O231637" s="4"/>
    </row>
    <row r="231638" spans="15:15" x14ac:dyDescent="0.25">
      <c r="O231638" s="4"/>
    </row>
    <row r="231639" spans="15:15" x14ac:dyDescent="0.25">
      <c r="O231639" s="4"/>
    </row>
    <row r="231640" spans="15:15" x14ac:dyDescent="0.25">
      <c r="O231640" s="4"/>
    </row>
    <row r="231641" spans="15:15" x14ac:dyDescent="0.25">
      <c r="O231641" s="4"/>
    </row>
    <row r="231642" spans="15:15" x14ac:dyDescent="0.25">
      <c r="O231642" s="4"/>
    </row>
    <row r="231643" spans="15:15" x14ac:dyDescent="0.25">
      <c r="O231643" s="4"/>
    </row>
    <row r="231644" spans="15:15" x14ac:dyDescent="0.25">
      <c r="O231644" s="4"/>
    </row>
    <row r="231645" spans="15:15" x14ac:dyDescent="0.25">
      <c r="O231645" s="4"/>
    </row>
    <row r="231646" spans="15:15" x14ac:dyDescent="0.25">
      <c r="O231646" s="4"/>
    </row>
    <row r="231647" spans="15:15" x14ac:dyDescent="0.25">
      <c r="O231647" s="4"/>
    </row>
    <row r="231648" spans="15:15" x14ac:dyDescent="0.25">
      <c r="O231648" s="4"/>
    </row>
    <row r="231649" spans="15:15" x14ac:dyDescent="0.25">
      <c r="O231649" s="4"/>
    </row>
    <row r="231650" spans="15:15" x14ac:dyDescent="0.25">
      <c r="O231650" s="4"/>
    </row>
    <row r="231651" spans="15:15" x14ac:dyDescent="0.25">
      <c r="O231651" s="4"/>
    </row>
    <row r="231652" spans="15:15" x14ac:dyDescent="0.25">
      <c r="O231652" s="4"/>
    </row>
    <row r="231653" spans="15:15" x14ac:dyDescent="0.25">
      <c r="O231653" s="4"/>
    </row>
    <row r="231654" spans="15:15" x14ac:dyDescent="0.25">
      <c r="O231654" s="4"/>
    </row>
    <row r="231655" spans="15:15" x14ac:dyDescent="0.25">
      <c r="O231655" s="4"/>
    </row>
    <row r="231656" spans="15:15" x14ac:dyDescent="0.25">
      <c r="O231656" s="4"/>
    </row>
    <row r="231657" spans="15:15" x14ac:dyDescent="0.25">
      <c r="O231657" s="4"/>
    </row>
    <row r="231658" spans="15:15" x14ac:dyDescent="0.25">
      <c r="O231658" s="4"/>
    </row>
    <row r="231659" spans="15:15" x14ac:dyDescent="0.25">
      <c r="O231659" s="4"/>
    </row>
    <row r="231660" spans="15:15" x14ac:dyDescent="0.25">
      <c r="O231660" s="4"/>
    </row>
    <row r="231661" spans="15:15" x14ac:dyDescent="0.25">
      <c r="O231661" s="4"/>
    </row>
    <row r="231662" spans="15:15" x14ac:dyDescent="0.25">
      <c r="O231662" s="4"/>
    </row>
    <row r="231663" spans="15:15" x14ac:dyDescent="0.25">
      <c r="O231663" s="4"/>
    </row>
    <row r="231664" spans="15:15" x14ac:dyDescent="0.25">
      <c r="O231664" s="4"/>
    </row>
    <row r="231665" spans="15:15" x14ac:dyDescent="0.25">
      <c r="O231665" s="4"/>
    </row>
    <row r="231666" spans="15:15" x14ac:dyDescent="0.25">
      <c r="O231666" s="4"/>
    </row>
    <row r="231667" spans="15:15" x14ac:dyDescent="0.25">
      <c r="O231667" s="4"/>
    </row>
    <row r="231668" spans="15:15" x14ac:dyDescent="0.25">
      <c r="O231668" s="4"/>
    </row>
    <row r="231669" spans="15:15" x14ac:dyDescent="0.25">
      <c r="O231669" s="4"/>
    </row>
    <row r="231670" spans="15:15" x14ac:dyDescent="0.25">
      <c r="O231670" s="4"/>
    </row>
    <row r="231671" spans="15:15" x14ac:dyDescent="0.25">
      <c r="O231671" s="4"/>
    </row>
    <row r="231672" spans="15:15" x14ac:dyDescent="0.25">
      <c r="O231672" s="4"/>
    </row>
    <row r="231673" spans="15:15" x14ac:dyDescent="0.25">
      <c r="O231673" s="4"/>
    </row>
    <row r="231674" spans="15:15" x14ac:dyDescent="0.25">
      <c r="O231674" s="4"/>
    </row>
    <row r="231675" spans="15:15" x14ac:dyDescent="0.25">
      <c r="O231675" s="4"/>
    </row>
    <row r="231676" spans="15:15" x14ac:dyDescent="0.25">
      <c r="O231676" s="4"/>
    </row>
    <row r="231677" spans="15:15" x14ac:dyDescent="0.25">
      <c r="O231677" s="4"/>
    </row>
    <row r="231678" spans="15:15" x14ac:dyDescent="0.25">
      <c r="O231678" s="4"/>
    </row>
    <row r="231679" spans="15:15" x14ac:dyDescent="0.25">
      <c r="O231679" s="4"/>
    </row>
    <row r="231680" spans="15:15" x14ac:dyDescent="0.25">
      <c r="O231680" s="4"/>
    </row>
    <row r="231681" spans="15:15" x14ac:dyDescent="0.25">
      <c r="O231681" s="4"/>
    </row>
    <row r="231682" spans="15:15" x14ac:dyDescent="0.25">
      <c r="O231682" s="4"/>
    </row>
    <row r="231683" spans="15:15" x14ac:dyDescent="0.25">
      <c r="O231683" s="4"/>
    </row>
    <row r="231684" spans="15:15" x14ac:dyDescent="0.25">
      <c r="O231684" s="4"/>
    </row>
    <row r="231685" spans="15:15" x14ac:dyDescent="0.25">
      <c r="O231685" s="4"/>
    </row>
    <row r="231686" spans="15:15" x14ac:dyDescent="0.25">
      <c r="O231686" s="4"/>
    </row>
    <row r="231687" spans="15:15" x14ac:dyDescent="0.25">
      <c r="O231687" s="4"/>
    </row>
    <row r="231688" spans="15:15" x14ac:dyDescent="0.25">
      <c r="O231688" s="4"/>
    </row>
    <row r="231689" spans="15:15" x14ac:dyDescent="0.25">
      <c r="O231689" s="4"/>
    </row>
    <row r="231690" spans="15:15" x14ac:dyDescent="0.25">
      <c r="O231690" s="4"/>
    </row>
    <row r="231691" spans="15:15" x14ac:dyDescent="0.25">
      <c r="O231691" s="4"/>
    </row>
    <row r="231692" spans="15:15" x14ac:dyDescent="0.25">
      <c r="O231692" s="4"/>
    </row>
    <row r="231693" spans="15:15" x14ac:dyDescent="0.25">
      <c r="O231693" s="4"/>
    </row>
    <row r="231694" spans="15:15" x14ac:dyDescent="0.25">
      <c r="O231694" s="4"/>
    </row>
    <row r="231695" spans="15:15" x14ac:dyDescent="0.25">
      <c r="O231695" s="4"/>
    </row>
    <row r="231696" spans="15:15" x14ac:dyDescent="0.25">
      <c r="O231696" s="4"/>
    </row>
    <row r="231697" spans="15:15" x14ac:dyDescent="0.25">
      <c r="O231697" s="4"/>
    </row>
    <row r="231698" spans="15:15" x14ac:dyDescent="0.25">
      <c r="O231698" s="4"/>
    </row>
    <row r="231699" spans="15:15" x14ac:dyDescent="0.25">
      <c r="O231699" s="4"/>
    </row>
    <row r="231700" spans="15:15" x14ac:dyDescent="0.25">
      <c r="O231700" s="4"/>
    </row>
    <row r="231701" spans="15:15" x14ac:dyDescent="0.25">
      <c r="O231701" s="4"/>
    </row>
    <row r="231702" spans="15:15" x14ac:dyDescent="0.25">
      <c r="O231702" s="4"/>
    </row>
    <row r="231703" spans="15:15" x14ac:dyDescent="0.25">
      <c r="O231703" s="4"/>
    </row>
    <row r="231704" spans="15:15" x14ac:dyDescent="0.25">
      <c r="O231704" s="4"/>
    </row>
    <row r="231705" spans="15:15" x14ac:dyDescent="0.25">
      <c r="O231705" s="4"/>
    </row>
    <row r="231706" spans="15:15" x14ac:dyDescent="0.25">
      <c r="O231706" s="4"/>
    </row>
    <row r="231707" spans="15:15" x14ac:dyDescent="0.25">
      <c r="O231707" s="4"/>
    </row>
    <row r="231708" spans="15:15" x14ac:dyDescent="0.25">
      <c r="O231708" s="4"/>
    </row>
    <row r="231709" spans="15:15" x14ac:dyDescent="0.25">
      <c r="O231709" s="4"/>
    </row>
    <row r="231710" spans="15:15" x14ac:dyDescent="0.25">
      <c r="O231710" s="4"/>
    </row>
    <row r="231711" spans="15:15" x14ac:dyDescent="0.25">
      <c r="O231711" s="4"/>
    </row>
    <row r="231712" spans="15:15" x14ac:dyDescent="0.25">
      <c r="O231712" s="4"/>
    </row>
    <row r="231713" spans="15:15" x14ac:dyDescent="0.25">
      <c r="O231713" s="4"/>
    </row>
    <row r="231714" spans="15:15" x14ac:dyDescent="0.25">
      <c r="O231714" s="4"/>
    </row>
    <row r="231715" spans="15:15" x14ac:dyDescent="0.25">
      <c r="O231715" s="4"/>
    </row>
    <row r="231716" spans="15:15" x14ac:dyDescent="0.25">
      <c r="O231716" s="4"/>
    </row>
    <row r="231717" spans="15:15" x14ac:dyDescent="0.25">
      <c r="O231717" s="4"/>
    </row>
    <row r="231718" spans="15:15" x14ac:dyDescent="0.25">
      <c r="O231718" s="4"/>
    </row>
    <row r="231719" spans="15:15" x14ac:dyDescent="0.25">
      <c r="O231719" s="4"/>
    </row>
    <row r="231720" spans="15:15" x14ac:dyDescent="0.25">
      <c r="O231720" s="4"/>
    </row>
    <row r="231721" spans="15:15" x14ac:dyDescent="0.25">
      <c r="O231721" s="4"/>
    </row>
    <row r="231722" spans="15:15" x14ac:dyDescent="0.25">
      <c r="O231722" s="4"/>
    </row>
    <row r="231723" spans="15:15" x14ac:dyDescent="0.25">
      <c r="O231723" s="4"/>
    </row>
    <row r="231724" spans="15:15" x14ac:dyDescent="0.25">
      <c r="O231724" s="4"/>
    </row>
    <row r="231725" spans="15:15" x14ac:dyDescent="0.25">
      <c r="O231725" s="4"/>
    </row>
    <row r="231726" spans="15:15" x14ac:dyDescent="0.25">
      <c r="O231726" s="4"/>
    </row>
    <row r="231727" spans="15:15" x14ac:dyDescent="0.25">
      <c r="O231727" s="4"/>
    </row>
    <row r="231728" spans="15:15" x14ac:dyDescent="0.25">
      <c r="O231728" s="4"/>
    </row>
    <row r="231729" spans="15:15" x14ac:dyDescent="0.25">
      <c r="O231729" s="4"/>
    </row>
    <row r="231730" spans="15:15" x14ac:dyDescent="0.25">
      <c r="O231730" s="4"/>
    </row>
    <row r="231731" spans="15:15" x14ac:dyDescent="0.25">
      <c r="O231731" s="4"/>
    </row>
    <row r="231732" spans="15:15" x14ac:dyDescent="0.25">
      <c r="O231732" s="4"/>
    </row>
    <row r="231733" spans="15:15" x14ac:dyDescent="0.25">
      <c r="O231733" s="4"/>
    </row>
    <row r="231734" spans="15:15" x14ac:dyDescent="0.25">
      <c r="O231734" s="4"/>
    </row>
    <row r="231735" spans="15:15" x14ac:dyDescent="0.25">
      <c r="O231735" s="4"/>
    </row>
    <row r="231736" spans="15:15" x14ac:dyDescent="0.25">
      <c r="O231736" s="4"/>
    </row>
    <row r="231737" spans="15:15" x14ac:dyDescent="0.25">
      <c r="O231737" s="4"/>
    </row>
    <row r="231738" spans="15:15" x14ac:dyDescent="0.25">
      <c r="O231738" s="4"/>
    </row>
    <row r="231739" spans="15:15" x14ac:dyDescent="0.25">
      <c r="O231739" s="4"/>
    </row>
    <row r="231740" spans="15:15" x14ac:dyDescent="0.25">
      <c r="O231740" s="4"/>
    </row>
    <row r="231741" spans="15:15" x14ac:dyDescent="0.25">
      <c r="O231741" s="4"/>
    </row>
    <row r="231742" spans="15:15" x14ac:dyDescent="0.25">
      <c r="O231742" s="4"/>
    </row>
    <row r="231743" spans="15:15" x14ac:dyDescent="0.25">
      <c r="O231743" s="4"/>
    </row>
    <row r="231744" spans="15:15" x14ac:dyDescent="0.25">
      <c r="O231744" s="4"/>
    </row>
    <row r="231745" spans="15:15" x14ac:dyDescent="0.25">
      <c r="O231745" s="4"/>
    </row>
    <row r="231746" spans="15:15" x14ac:dyDescent="0.25">
      <c r="O231746" s="4"/>
    </row>
    <row r="231747" spans="15:15" x14ac:dyDescent="0.25">
      <c r="O231747" s="4"/>
    </row>
    <row r="231748" spans="15:15" x14ac:dyDescent="0.25">
      <c r="O231748" s="4"/>
    </row>
    <row r="231749" spans="15:15" x14ac:dyDescent="0.25">
      <c r="O231749" s="4"/>
    </row>
    <row r="231750" spans="15:15" x14ac:dyDescent="0.25">
      <c r="O231750" s="4"/>
    </row>
    <row r="231751" spans="15:15" x14ac:dyDescent="0.25">
      <c r="O231751" s="4"/>
    </row>
    <row r="231752" spans="15:15" x14ac:dyDescent="0.25">
      <c r="O231752" s="4"/>
    </row>
    <row r="231753" spans="15:15" x14ac:dyDescent="0.25">
      <c r="O231753" s="4"/>
    </row>
    <row r="231754" spans="15:15" x14ac:dyDescent="0.25">
      <c r="O231754" s="4"/>
    </row>
    <row r="231755" spans="15:15" x14ac:dyDescent="0.25">
      <c r="O231755" s="4"/>
    </row>
    <row r="231756" spans="15:15" x14ac:dyDescent="0.25">
      <c r="O231756" s="4"/>
    </row>
    <row r="231757" spans="15:15" x14ac:dyDescent="0.25">
      <c r="O231757" s="4"/>
    </row>
    <row r="231758" spans="15:15" x14ac:dyDescent="0.25">
      <c r="O231758" s="4"/>
    </row>
    <row r="231759" spans="15:15" x14ac:dyDescent="0.25">
      <c r="O231759" s="4"/>
    </row>
    <row r="231760" spans="15:15" x14ac:dyDescent="0.25">
      <c r="O231760" s="4"/>
    </row>
    <row r="231761" spans="15:15" x14ac:dyDescent="0.25">
      <c r="O231761" s="4"/>
    </row>
    <row r="231762" spans="15:15" x14ac:dyDescent="0.25">
      <c r="O231762" s="4"/>
    </row>
    <row r="231763" spans="15:15" x14ac:dyDescent="0.25">
      <c r="O231763" s="4"/>
    </row>
    <row r="231764" spans="15:15" x14ac:dyDescent="0.25">
      <c r="O231764" s="4"/>
    </row>
    <row r="231765" spans="15:15" x14ac:dyDescent="0.25">
      <c r="O231765" s="4"/>
    </row>
    <row r="231766" spans="15:15" x14ac:dyDescent="0.25">
      <c r="O231766" s="4"/>
    </row>
    <row r="231767" spans="15:15" x14ac:dyDescent="0.25">
      <c r="O231767" s="4"/>
    </row>
    <row r="231768" spans="15:15" x14ac:dyDescent="0.25">
      <c r="O231768" s="4"/>
    </row>
    <row r="231769" spans="15:15" x14ac:dyDescent="0.25">
      <c r="O231769" s="4"/>
    </row>
    <row r="231770" spans="15:15" x14ac:dyDescent="0.25">
      <c r="O231770" s="4"/>
    </row>
    <row r="231771" spans="15:15" x14ac:dyDescent="0.25">
      <c r="O231771" s="4"/>
    </row>
    <row r="231772" spans="15:15" x14ac:dyDescent="0.25">
      <c r="O231772" s="4"/>
    </row>
    <row r="231773" spans="15:15" x14ac:dyDescent="0.25">
      <c r="O231773" s="4"/>
    </row>
    <row r="231774" spans="15:15" x14ac:dyDescent="0.25">
      <c r="O231774" s="4"/>
    </row>
    <row r="231775" spans="15:15" x14ac:dyDescent="0.25">
      <c r="O231775" s="4"/>
    </row>
    <row r="231776" spans="15:15" x14ac:dyDescent="0.25">
      <c r="O231776" s="4"/>
    </row>
    <row r="231777" spans="15:15" x14ac:dyDescent="0.25">
      <c r="O231777" s="4"/>
    </row>
    <row r="231778" spans="15:15" x14ac:dyDescent="0.25">
      <c r="O231778" s="4"/>
    </row>
    <row r="231779" spans="15:15" x14ac:dyDescent="0.25">
      <c r="O231779" s="4"/>
    </row>
    <row r="231780" spans="15:15" x14ac:dyDescent="0.25">
      <c r="O231780" s="4"/>
    </row>
    <row r="231781" spans="15:15" x14ac:dyDescent="0.25">
      <c r="O231781" s="4"/>
    </row>
    <row r="231782" spans="15:15" x14ac:dyDescent="0.25">
      <c r="O231782" s="4"/>
    </row>
    <row r="231783" spans="15:15" x14ac:dyDescent="0.25">
      <c r="O231783" s="4"/>
    </row>
    <row r="231784" spans="15:15" x14ac:dyDescent="0.25">
      <c r="O231784" s="4"/>
    </row>
    <row r="231785" spans="15:15" x14ac:dyDescent="0.25">
      <c r="O231785" s="4"/>
    </row>
    <row r="231786" spans="15:15" x14ac:dyDescent="0.25">
      <c r="O231786" s="4"/>
    </row>
    <row r="231787" spans="15:15" x14ac:dyDescent="0.25">
      <c r="O231787" s="4"/>
    </row>
    <row r="231788" spans="15:15" x14ac:dyDescent="0.25">
      <c r="O231788" s="4"/>
    </row>
    <row r="231789" spans="15:15" x14ac:dyDescent="0.25">
      <c r="O231789" s="4"/>
    </row>
    <row r="231790" spans="15:15" x14ac:dyDescent="0.25">
      <c r="O231790" s="4"/>
    </row>
    <row r="231791" spans="15:15" x14ac:dyDescent="0.25">
      <c r="O231791" s="4"/>
    </row>
    <row r="231792" spans="15:15" x14ac:dyDescent="0.25">
      <c r="O231792" s="4"/>
    </row>
    <row r="231793" spans="15:15" x14ac:dyDescent="0.25">
      <c r="O231793" s="4"/>
    </row>
    <row r="231794" spans="15:15" x14ac:dyDescent="0.25">
      <c r="O231794" s="4"/>
    </row>
    <row r="231795" spans="15:15" x14ac:dyDescent="0.25">
      <c r="O231795" s="4"/>
    </row>
    <row r="231796" spans="15:15" x14ac:dyDescent="0.25">
      <c r="O231796" s="4"/>
    </row>
    <row r="231797" spans="15:15" x14ac:dyDescent="0.25">
      <c r="O231797" s="4"/>
    </row>
    <row r="231798" spans="15:15" x14ac:dyDescent="0.25">
      <c r="O231798" s="4"/>
    </row>
    <row r="231799" spans="15:15" x14ac:dyDescent="0.25">
      <c r="O231799" s="4"/>
    </row>
    <row r="231800" spans="15:15" x14ac:dyDescent="0.25">
      <c r="O231800" s="4"/>
    </row>
    <row r="231801" spans="15:15" x14ac:dyDescent="0.25">
      <c r="O231801" s="4"/>
    </row>
    <row r="231802" spans="15:15" x14ac:dyDescent="0.25">
      <c r="O231802" s="4"/>
    </row>
    <row r="231803" spans="15:15" x14ac:dyDescent="0.25">
      <c r="O231803" s="4"/>
    </row>
    <row r="231804" spans="15:15" x14ac:dyDescent="0.25">
      <c r="O231804" s="4"/>
    </row>
    <row r="231805" spans="15:15" x14ac:dyDescent="0.25">
      <c r="O231805" s="4"/>
    </row>
    <row r="231806" spans="15:15" x14ac:dyDescent="0.25">
      <c r="O231806" s="4"/>
    </row>
    <row r="231807" spans="15:15" x14ac:dyDescent="0.25">
      <c r="O231807" s="4"/>
    </row>
    <row r="231808" spans="15:15" x14ac:dyDescent="0.25">
      <c r="O231808" s="4"/>
    </row>
    <row r="231809" spans="15:15" x14ac:dyDescent="0.25">
      <c r="O231809" s="4"/>
    </row>
    <row r="231810" spans="15:15" x14ac:dyDescent="0.25">
      <c r="O231810" s="4"/>
    </row>
    <row r="231811" spans="15:15" x14ac:dyDescent="0.25">
      <c r="O231811" s="4"/>
    </row>
    <row r="231812" spans="15:15" x14ac:dyDescent="0.25">
      <c r="O231812" s="4"/>
    </row>
    <row r="231813" spans="15:15" x14ac:dyDescent="0.25">
      <c r="O231813" s="4"/>
    </row>
    <row r="231814" spans="15:15" x14ac:dyDescent="0.25">
      <c r="O231814" s="4"/>
    </row>
    <row r="231815" spans="15:15" x14ac:dyDescent="0.25">
      <c r="O231815" s="4"/>
    </row>
    <row r="231816" spans="15:15" x14ac:dyDescent="0.25">
      <c r="O231816" s="4"/>
    </row>
    <row r="231817" spans="15:15" x14ac:dyDescent="0.25">
      <c r="O231817" s="4"/>
    </row>
    <row r="231818" spans="15:15" x14ac:dyDescent="0.25">
      <c r="O231818" s="4"/>
    </row>
    <row r="231819" spans="15:15" x14ac:dyDescent="0.25">
      <c r="O231819" s="4"/>
    </row>
    <row r="231820" spans="15:15" x14ac:dyDescent="0.25">
      <c r="O231820" s="4"/>
    </row>
    <row r="231821" spans="15:15" x14ac:dyDescent="0.25">
      <c r="O231821" s="4"/>
    </row>
    <row r="231822" spans="15:15" x14ac:dyDescent="0.25">
      <c r="O231822" s="4"/>
    </row>
    <row r="231823" spans="15:15" x14ac:dyDescent="0.25">
      <c r="O231823" s="4"/>
    </row>
    <row r="231824" spans="15:15" x14ac:dyDescent="0.25">
      <c r="O231824" s="4"/>
    </row>
    <row r="231825" spans="15:15" x14ac:dyDescent="0.25">
      <c r="O231825" s="4"/>
    </row>
    <row r="231826" spans="15:15" x14ac:dyDescent="0.25">
      <c r="O231826" s="4"/>
    </row>
    <row r="231827" spans="15:15" x14ac:dyDescent="0.25">
      <c r="O231827" s="4"/>
    </row>
    <row r="231828" spans="15:15" x14ac:dyDescent="0.25">
      <c r="O231828" s="4"/>
    </row>
    <row r="231829" spans="15:15" x14ac:dyDescent="0.25">
      <c r="O231829" s="4"/>
    </row>
    <row r="231830" spans="15:15" x14ac:dyDescent="0.25">
      <c r="O231830" s="4"/>
    </row>
    <row r="231831" spans="15:15" x14ac:dyDescent="0.25">
      <c r="O231831" s="4"/>
    </row>
    <row r="231832" spans="15:15" x14ac:dyDescent="0.25">
      <c r="O231832" s="4"/>
    </row>
    <row r="231833" spans="15:15" x14ac:dyDescent="0.25">
      <c r="O231833" s="4"/>
    </row>
    <row r="231834" spans="15:15" x14ac:dyDescent="0.25">
      <c r="O231834" s="4"/>
    </row>
    <row r="231835" spans="15:15" x14ac:dyDescent="0.25">
      <c r="O231835" s="4"/>
    </row>
    <row r="231836" spans="15:15" x14ac:dyDescent="0.25">
      <c r="O231836" s="4"/>
    </row>
    <row r="231837" spans="15:15" x14ac:dyDescent="0.25">
      <c r="O231837" s="4"/>
    </row>
    <row r="231838" spans="15:15" x14ac:dyDescent="0.25">
      <c r="O231838" s="4"/>
    </row>
    <row r="231839" spans="15:15" x14ac:dyDescent="0.25">
      <c r="O231839" s="4"/>
    </row>
    <row r="231840" spans="15:15" x14ac:dyDescent="0.25">
      <c r="O231840" s="4"/>
    </row>
    <row r="231841" spans="15:15" x14ac:dyDescent="0.25">
      <c r="O231841" s="4"/>
    </row>
    <row r="231842" spans="15:15" x14ac:dyDescent="0.25">
      <c r="O231842" s="4"/>
    </row>
    <row r="231843" spans="15:15" x14ac:dyDescent="0.25">
      <c r="O231843" s="4"/>
    </row>
    <row r="231844" spans="15:15" x14ac:dyDescent="0.25">
      <c r="O231844" s="4"/>
    </row>
    <row r="231845" spans="15:15" x14ac:dyDescent="0.25">
      <c r="O231845" s="4"/>
    </row>
    <row r="231846" spans="15:15" x14ac:dyDescent="0.25">
      <c r="O231846" s="4"/>
    </row>
    <row r="231847" spans="15:15" x14ac:dyDescent="0.25">
      <c r="O231847" s="4"/>
    </row>
    <row r="231848" spans="15:15" x14ac:dyDescent="0.25">
      <c r="O231848" s="4"/>
    </row>
    <row r="231849" spans="15:15" x14ac:dyDescent="0.25">
      <c r="O231849" s="4"/>
    </row>
    <row r="231850" spans="15:15" x14ac:dyDescent="0.25">
      <c r="O231850" s="4"/>
    </row>
    <row r="231851" spans="15:15" x14ac:dyDescent="0.25">
      <c r="O231851" s="4"/>
    </row>
    <row r="231852" spans="15:15" x14ac:dyDescent="0.25">
      <c r="O231852" s="4"/>
    </row>
    <row r="231853" spans="15:15" x14ac:dyDescent="0.25">
      <c r="O231853" s="4"/>
    </row>
    <row r="231854" spans="15:15" x14ac:dyDescent="0.25">
      <c r="O231854" s="4"/>
    </row>
    <row r="231855" spans="15:15" x14ac:dyDescent="0.25">
      <c r="O231855" s="4"/>
    </row>
    <row r="231856" spans="15:15" x14ac:dyDescent="0.25">
      <c r="O231856" s="4"/>
    </row>
    <row r="231857" spans="15:15" x14ac:dyDescent="0.25">
      <c r="O231857" s="4"/>
    </row>
    <row r="231858" spans="15:15" x14ac:dyDescent="0.25">
      <c r="O231858" s="4"/>
    </row>
    <row r="231859" spans="15:15" x14ac:dyDescent="0.25">
      <c r="O231859" s="4"/>
    </row>
    <row r="231860" spans="15:15" x14ac:dyDescent="0.25">
      <c r="O231860" s="4"/>
    </row>
    <row r="231861" spans="15:15" x14ac:dyDescent="0.25">
      <c r="O231861" s="4"/>
    </row>
    <row r="231862" spans="15:15" x14ac:dyDescent="0.25">
      <c r="O231862" s="4"/>
    </row>
    <row r="231863" spans="15:15" x14ac:dyDescent="0.25">
      <c r="O231863" s="4"/>
    </row>
    <row r="231864" spans="15:15" x14ac:dyDescent="0.25">
      <c r="O231864" s="4"/>
    </row>
    <row r="231865" spans="15:15" x14ac:dyDescent="0.25">
      <c r="O231865" s="4"/>
    </row>
    <row r="231866" spans="15:15" x14ac:dyDescent="0.25">
      <c r="O231866" s="4"/>
    </row>
    <row r="231867" spans="15:15" x14ac:dyDescent="0.25">
      <c r="O231867" s="4"/>
    </row>
    <row r="231868" spans="15:15" x14ac:dyDescent="0.25">
      <c r="O231868" s="4"/>
    </row>
    <row r="231869" spans="15:15" x14ac:dyDescent="0.25">
      <c r="O231869" s="4"/>
    </row>
    <row r="231870" spans="15:15" x14ac:dyDescent="0.25">
      <c r="O231870" s="4"/>
    </row>
    <row r="231871" spans="15:15" x14ac:dyDescent="0.25">
      <c r="O231871" s="4"/>
    </row>
    <row r="231872" spans="15:15" x14ac:dyDescent="0.25">
      <c r="O231872" s="4"/>
    </row>
    <row r="231873" spans="15:15" x14ac:dyDescent="0.25">
      <c r="O231873" s="4"/>
    </row>
    <row r="231874" spans="15:15" x14ac:dyDescent="0.25">
      <c r="O231874" s="4"/>
    </row>
    <row r="231875" spans="15:15" x14ac:dyDescent="0.25">
      <c r="O231875" s="4"/>
    </row>
    <row r="231876" spans="15:15" x14ac:dyDescent="0.25">
      <c r="O231876" s="4"/>
    </row>
    <row r="231877" spans="15:15" x14ac:dyDescent="0.25">
      <c r="O231877" s="4"/>
    </row>
    <row r="231878" spans="15:15" x14ac:dyDescent="0.25">
      <c r="O231878" s="4"/>
    </row>
    <row r="231879" spans="15:15" x14ac:dyDescent="0.25">
      <c r="O231879" s="4"/>
    </row>
    <row r="231880" spans="15:15" x14ac:dyDescent="0.25">
      <c r="O231880" s="4"/>
    </row>
    <row r="231881" spans="15:15" x14ac:dyDescent="0.25">
      <c r="O231881" s="4"/>
    </row>
    <row r="231882" spans="15:15" x14ac:dyDescent="0.25">
      <c r="O231882" s="4"/>
    </row>
    <row r="231883" spans="15:15" x14ac:dyDescent="0.25">
      <c r="O231883" s="4"/>
    </row>
    <row r="231884" spans="15:15" x14ac:dyDescent="0.25">
      <c r="O231884" s="4"/>
    </row>
    <row r="231885" spans="15:15" x14ac:dyDescent="0.25">
      <c r="O231885" s="4"/>
    </row>
    <row r="231886" spans="15:15" x14ac:dyDescent="0.25">
      <c r="O231886" s="4"/>
    </row>
    <row r="231887" spans="15:15" x14ac:dyDescent="0.25">
      <c r="O231887" s="4"/>
    </row>
    <row r="231888" spans="15:15" x14ac:dyDescent="0.25">
      <c r="O231888" s="4"/>
    </row>
    <row r="231889" spans="15:15" x14ac:dyDescent="0.25">
      <c r="O231889" s="4"/>
    </row>
    <row r="231890" spans="15:15" x14ac:dyDescent="0.25">
      <c r="O231890" s="4"/>
    </row>
    <row r="231891" spans="15:15" x14ac:dyDescent="0.25">
      <c r="O231891" s="4"/>
    </row>
    <row r="231892" spans="15:15" x14ac:dyDescent="0.25">
      <c r="O231892" s="4"/>
    </row>
    <row r="231893" spans="15:15" x14ac:dyDescent="0.25">
      <c r="O231893" s="4"/>
    </row>
    <row r="231894" spans="15:15" x14ac:dyDescent="0.25">
      <c r="O231894" s="4"/>
    </row>
    <row r="231895" spans="15:15" x14ac:dyDescent="0.25">
      <c r="O231895" s="4"/>
    </row>
    <row r="231896" spans="15:15" x14ac:dyDescent="0.25">
      <c r="O231896" s="4"/>
    </row>
    <row r="231897" spans="15:15" x14ac:dyDescent="0.25">
      <c r="O231897" s="4"/>
    </row>
    <row r="231898" spans="15:15" x14ac:dyDescent="0.25">
      <c r="O231898" s="4"/>
    </row>
    <row r="231899" spans="15:15" x14ac:dyDescent="0.25">
      <c r="O231899" s="4"/>
    </row>
    <row r="231900" spans="15:15" x14ac:dyDescent="0.25">
      <c r="O231900" s="4"/>
    </row>
    <row r="231901" spans="15:15" x14ac:dyDescent="0.25">
      <c r="O231901" s="4"/>
    </row>
    <row r="231902" spans="15:15" x14ac:dyDescent="0.25">
      <c r="O231902" s="4"/>
    </row>
    <row r="231903" spans="15:15" x14ac:dyDescent="0.25">
      <c r="O231903" s="4"/>
    </row>
    <row r="231904" spans="15:15" x14ac:dyDescent="0.25">
      <c r="O231904" s="4"/>
    </row>
    <row r="231905" spans="15:15" x14ac:dyDescent="0.25">
      <c r="O231905" s="4"/>
    </row>
    <row r="231906" spans="15:15" x14ac:dyDescent="0.25">
      <c r="O231906" s="4"/>
    </row>
    <row r="231907" spans="15:15" x14ac:dyDescent="0.25">
      <c r="O231907" s="4"/>
    </row>
    <row r="231908" spans="15:15" x14ac:dyDescent="0.25">
      <c r="O231908" s="4"/>
    </row>
    <row r="231909" spans="15:15" x14ac:dyDescent="0.25">
      <c r="O231909" s="4"/>
    </row>
    <row r="231910" spans="15:15" x14ac:dyDescent="0.25">
      <c r="O231910" s="4"/>
    </row>
    <row r="231911" spans="15:15" x14ac:dyDescent="0.25">
      <c r="O231911" s="4"/>
    </row>
    <row r="231912" spans="15:15" x14ac:dyDescent="0.25">
      <c r="O231912" s="4"/>
    </row>
    <row r="231913" spans="15:15" x14ac:dyDescent="0.25">
      <c r="O231913" s="4"/>
    </row>
    <row r="231914" spans="15:15" x14ac:dyDescent="0.25">
      <c r="O231914" s="4"/>
    </row>
    <row r="231915" spans="15:15" x14ac:dyDescent="0.25">
      <c r="O231915" s="4"/>
    </row>
    <row r="231916" spans="15:15" x14ac:dyDescent="0.25">
      <c r="O231916" s="4"/>
    </row>
    <row r="231917" spans="15:15" x14ac:dyDescent="0.25">
      <c r="O231917" s="4"/>
    </row>
    <row r="231918" spans="15:15" x14ac:dyDescent="0.25">
      <c r="O231918" s="4"/>
    </row>
    <row r="231919" spans="15:15" x14ac:dyDescent="0.25">
      <c r="O231919" s="4"/>
    </row>
    <row r="231920" spans="15:15" x14ac:dyDescent="0.25">
      <c r="O231920" s="4"/>
    </row>
    <row r="231921" spans="15:15" x14ac:dyDescent="0.25">
      <c r="O231921" s="4"/>
    </row>
    <row r="231922" spans="15:15" x14ac:dyDescent="0.25">
      <c r="O231922" s="4"/>
    </row>
    <row r="231923" spans="15:15" x14ac:dyDescent="0.25">
      <c r="O231923" s="4"/>
    </row>
    <row r="231924" spans="15:15" x14ac:dyDescent="0.25">
      <c r="O231924" s="4"/>
    </row>
    <row r="231925" spans="15:15" x14ac:dyDescent="0.25">
      <c r="O231925" s="4"/>
    </row>
    <row r="231926" spans="15:15" x14ac:dyDescent="0.25">
      <c r="O231926" s="4"/>
    </row>
    <row r="231927" spans="15:15" x14ac:dyDescent="0.25">
      <c r="O231927" s="4"/>
    </row>
    <row r="231928" spans="15:15" x14ac:dyDescent="0.25">
      <c r="O231928" s="4"/>
    </row>
    <row r="231929" spans="15:15" x14ac:dyDescent="0.25">
      <c r="O231929" s="4"/>
    </row>
    <row r="231930" spans="15:15" x14ac:dyDescent="0.25">
      <c r="O231930" s="4"/>
    </row>
    <row r="231931" spans="15:15" x14ac:dyDescent="0.25">
      <c r="O231931" s="4"/>
    </row>
    <row r="231932" spans="15:15" x14ac:dyDescent="0.25">
      <c r="O231932" s="4"/>
    </row>
    <row r="231933" spans="15:15" x14ac:dyDescent="0.25">
      <c r="O231933" s="4"/>
    </row>
    <row r="231934" spans="15:15" x14ac:dyDescent="0.25">
      <c r="O231934" s="4"/>
    </row>
    <row r="231935" spans="15:15" x14ac:dyDescent="0.25">
      <c r="O231935" s="4"/>
    </row>
    <row r="231936" spans="15:15" x14ac:dyDescent="0.25">
      <c r="O231936" s="4"/>
    </row>
    <row r="231937" spans="15:15" x14ac:dyDescent="0.25">
      <c r="O231937" s="4"/>
    </row>
    <row r="231938" spans="15:15" x14ac:dyDescent="0.25">
      <c r="O231938" s="4"/>
    </row>
    <row r="231939" spans="15:15" x14ac:dyDescent="0.25">
      <c r="O231939" s="4"/>
    </row>
    <row r="231940" spans="15:15" x14ac:dyDescent="0.25">
      <c r="O231940" s="4"/>
    </row>
    <row r="231941" spans="15:15" x14ac:dyDescent="0.25">
      <c r="O231941" s="4"/>
    </row>
    <row r="231942" spans="15:15" x14ac:dyDescent="0.25">
      <c r="O231942" s="4"/>
    </row>
    <row r="231943" spans="15:15" x14ac:dyDescent="0.25">
      <c r="O231943" s="4"/>
    </row>
    <row r="231944" spans="15:15" x14ac:dyDescent="0.25">
      <c r="O231944" s="4"/>
    </row>
    <row r="231945" spans="15:15" x14ac:dyDescent="0.25">
      <c r="O231945" s="4"/>
    </row>
    <row r="231946" spans="15:15" x14ac:dyDescent="0.25">
      <c r="O231946" s="4"/>
    </row>
    <row r="231947" spans="15:15" x14ac:dyDescent="0.25">
      <c r="O231947" s="4"/>
    </row>
    <row r="231948" spans="15:15" x14ac:dyDescent="0.25">
      <c r="O231948" s="4"/>
    </row>
    <row r="231949" spans="15:15" x14ac:dyDescent="0.25">
      <c r="O231949" s="4"/>
    </row>
    <row r="231950" spans="15:15" x14ac:dyDescent="0.25">
      <c r="O231950" s="4"/>
    </row>
    <row r="231951" spans="15:15" x14ac:dyDescent="0.25">
      <c r="O231951" s="4"/>
    </row>
    <row r="231952" spans="15:15" x14ac:dyDescent="0.25">
      <c r="O231952" s="4"/>
    </row>
    <row r="231953" spans="15:15" x14ac:dyDescent="0.25">
      <c r="O231953" s="4"/>
    </row>
    <row r="231954" spans="15:15" x14ac:dyDescent="0.25">
      <c r="O231954" s="4"/>
    </row>
    <row r="231955" spans="15:15" x14ac:dyDescent="0.25">
      <c r="O231955" s="4"/>
    </row>
    <row r="231956" spans="15:15" x14ac:dyDescent="0.25">
      <c r="O231956" s="4"/>
    </row>
    <row r="231957" spans="15:15" x14ac:dyDescent="0.25">
      <c r="O231957" s="4"/>
    </row>
    <row r="231958" spans="15:15" x14ac:dyDescent="0.25">
      <c r="O231958" s="4"/>
    </row>
    <row r="231959" spans="15:15" x14ac:dyDescent="0.25">
      <c r="O231959" s="4"/>
    </row>
    <row r="231960" spans="15:15" x14ac:dyDescent="0.25">
      <c r="O231960" s="4"/>
    </row>
    <row r="231961" spans="15:15" x14ac:dyDescent="0.25">
      <c r="O231961" s="4"/>
    </row>
    <row r="231962" spans="15:15" x14ac:dyDescent="0.25">
      <c r="O231962" s="4"/>
    </row>
    <row r="231963" spans="15:15" x14ac:dyDescent="0.25">
      <c r="O231963" s="4"/>
    </row>
    <row r="231964" spans="15:15" x14ac:dyDescent="0.25">
      <c r="O231964" s="4"/>
    </row>
    <row r="231965" spans="15:15" x14ac:dyDescent="0.25">
      <c r="O231965" s="4"/>
    </row>
    <row r="231966" spans="15:15" x14ac:dyDescent="0.25">
      <c r="O231966" s="4"/>
    </row>
    <row r="231967" spans="15:15" x14ac:dyDescent="0.25">
      <c r="O231967" s="4"/>
    </row>
    <row r="231968" spans="15:15" x14ac:dyDescent="0.25">
      <c r="O231968" s="4"/>
    </row>
    <row r="231969" spans="15:15" x14ac:dyDescent="0.25">
      <c r="O231969" s="4"/>
    </row>
    <row r="231970" spans="15:15" x14ac:dyDescent="0.25">
      <c r="O231970" s="4"/>
    </row>
    <row r="231971" spans="15:15" x14ac:dyDescent="0.25">
      <c r="O231971" s="4"/>
    </row>
    <row r="231972" spans="15:15" x14ac:dyDescent="0.25">
      <c r="O231972" s="4"/>
    </row>
    <row r="231973" spans="15:15" x14ac:dyDescent="0.25">
      <c r="O231973" s="4"/>
    </row>
    <row r="231974" spans="15:15" x14ac:dyDescent="0.25">
      <c r="O231974" s="4"/>
    </row>
    <row r="231975" spans="15:15" x14ac:dyDescent="0.25">
      <c r="O231975" s="4"/>
    </row>
    <row r="231976" spans="15:15" x14ac:dyDescent="0.25">
      <c r="O231976" s="4"/>
    </row>
    <row r="231977" spans="15:15" x14ac:dyDescent="0.25">
      <c r="O231977" s="4"/>
    </row>
    <row r="231978" spans="15:15" x14ac:dyDescent="0.25">
      <c r="O231978" s="4"/>
    </row>
    <row r="231979" spans="15:15" x14ac:dyDescent="0.25">
      <c r="O231979" s="4"/>
    </row>
    <row r="231980" spans="15:15" x14ac:dyDescent="0.25">
      <c r="O231980" s="4"/>
    </row>
    <row r="231981" spans="15:15" x14ac:dyDescent="0.25">
      <c r="O231981" s="4"/>
    </row>
    <row r="231982" spans="15:15" x14ac:dyDescent="0.25">
      <c r="O231982" s="4"/>
    </row>
    <row r="231983" spans="15:15" x14ac:dyDescent="0.25">
      <c r="O231983" s="4"/>
    </row>
    <row r="231984" spans="15:15" x14ac:dyDescent="0.25">
      <c r="O231984" s="4"/>
    </row>
    <row r="231985" spans="15:15" x14ac:dyDescent="0.25">
      <c r="O231985" s="4"/>
    </row>
    <row r="231986" spans="15:15" x14ac:dyDescent="0.25">
      <c r="O231986" s="4"/>
    </row>
    <row r="231987" spans="15:15" x14ac:dyDescent="0.25">
      <c r="O231987" s="4"/>
    </row>
    <row r="231988" spans="15:15" x14ac:dyDescent="0.25">
      <c r="O231988" s="4"/>
    </row>
    <row r="231989" spans="15:15" x14ac:dyDescent="0.25">
      <c r="O231989" s="4"/>
    </row>
    <row r="231990" spans="15:15" x14ac:dyDescent="0.25">
      <c r="O231990" s="4"/>
    </row>
    <row r="231991" spans="15:15" x14ac:dyDescent="0.25">
      <c r="O231991" s="4"/>
    </row>
    <row r="231992" spans="15:15" x14ac:dyDescent="0.25">
      <c r="O231992" s="4"/>
    </row>
    <row r="231993" spans="15:15" x14ac:dyDescent="0.25">
      <c r="O231993" s="4"/>
    </row>
    <row r="231994" spans="15:15" x14ac:dyDescent="0.25">
      <c r="O231994" s="4"/>
    </row>
    <row r="231995" spans="15:15" x14ac:dyDescent="0.25">
      <c r="O231995" s="4"/>
    </row>
    <row r="231996" spans="15:15" x14ac:dyDescent="0.25">
      <c r="O231996" s="4"/>
    </row>
    <row r="231997" spans="15:15" x14ac:dyDescent="0.25">
      <c r="O231997" s="4"/>
    </row>
    <row r="231998" spans="15:15" x14ac:dyDescent="0.25">
      <c r="O231998" s="4"/>
    </row>
    <row r="231999" spans="15:15" x14ac:dyDescent="0.25">
      <c r="O231999" s="4"/>
    </row>
    <row r="232000" spans="15:15" x14ac:dyDescent="0.25">
      <c r="O232000" s="4"/>
    </row>
    <row r="232001" spans="15:15" x14ac:dyDescent="0.25">
      <c r="O232001" s="4"/>
    </row>
    <row r="232002" spans="15:15" x14ac:dyDescent="0.25">
      <c r="O232002" s="4"/>
    </row>
    <row r="232003" spans="15:15" x14ac:dyDescent="0.25">
      <c r="O232003" s="4"/>
    </row>
    <row r="232004" spans="15:15" x14ac:dyDescent="0.25">
      <c r="O232004" s="4"/>
    </row>
    <row r="232005" spans="15:15" x14ac:dyDescent="0.25">
      <c r="O232005" s="4"/>
    </row>
    <row r="232006" spans="15:15" x14ac:dyDescent="0.25">
      <c r="O232006" s="4"/>
    </row>
    <row r="232007" spans="15:15" x14ac:dyDescent="0.25">
      <c r="O232007" s="4"/>
    </row>
    <row r="232008" spans="15:15" x14ac:dyDescent="0.25">
      <c r="O232008" s="4"/>
    </row>
    <row r="232009" spans="15:15" x14ac:dyDescent="0.25">
      <c r="O232009" s="4"/>
    </row>
    <row r="232010" spans="15:15" x14ac:dyDescent="0.25">
      <c r="O232010" s="4"/>
    </row>
    <row r="232011" spans="15:15" x14ac:dyDescent="0.25">
      <c r="O232011" s="4"/>
    </row>
    <row r="232012" spans="15:15" x14ac:dyDescent="0.25">
      <c r="O232012" s="4"/>
    </row>
    <row r="232013" spans="15:15" x14ac:dyDescent="0.25">
      <c r="O232013" s="4"/>
    </row>
    <row r="232014" spans="15:15" x14ac:dyDescent="0.25">
      <c r="O232014" s="4"/>
    </row>
    <row r="232015" spans="15:15" x14ac:dyDescent="0.25">
      <c r="O232015" s="4"/>
    </row>
    <row r="232016" spans="15:15" x14ac:dyDescent="0.25">
      <c r="O232016" s="4"/>
    </row>
    <row r="232017" spans="15:15" x14ac:dyDescent="0.25">
      <c r="O232017" s="4"/>
    </row>
    <row r="232018" spans="15:15" x14ac:dyDescent="0.25">
      <c r="O232018" s="4"/>
    </row>
    <row r="232019" spans="15:15" x14ac:dyDescent="0.25">
      <c r="O232019" s="4"/>
    </row>
    <row r="232020" spans="15:15" x14ac:dyDescent="0.25">
      <c r="O232020" s="4"/>
    </row>
    <row r="232021" spans="15:15" x14ac:dyDescent="0.25">
      <c r="O232021" s="4"/>
    </row>
    <row r="232022" spans="15:15" x14ac:dyDescent="0.25">
      <c r="O232022" s="4"/>
    </row>
    <row r="232023" spans="15:15" x14ac:dyDescent="0.25">
      <c r="O232023" s="4"/>
    </row>
    <row r="232024" spans="15:15" x14ac:dyDescent="0.25">
      <c r="O232024" s="4"/>
    </row>
    <row r="232025" spans="15:15" x14ac:dyDescent="0.25">
      <c r="O232025" s="4"/>
    </row>
    <row r="232026" spans="15:15" x14ac:dyDescent="0.25">
      <c r="O232026" s="4"/>
    </row>
    <row r="232027" spans="15:15" x14ac:dyDescent="0.25">
      <c r="O232027" s="4"/>
    </row>
    <row r="232028" spans="15:15" x14ac:dyDescent="0.25">
      <c r="O232028" s="4"/>
    </row>
    <row r="232029" spans="15:15" x14ac:dyDescent="0.25">
      <c r="O232029" s="4"/>
    </row>
    <row r="232030" spans="15:15" x14ac:dyDescent="0.25">
      <c r="O232030" s="4"/>
    </row>
    <row r="232031" spans="15:15" x14ac:dyDescent="0.25">
      <c r="O232031" s="4"/>
    </row>
    <row r="232032" spans="15:15" x14ac:dyDescent="0.25">
      <c r="O232032" s="4"/>
    </row>
    <row r="232033" spans="15:15" x14ac:dyDescent="0.25">
      <c r="O232033" s="4"/>
    </row>
    <row r="232034" spans="15:15" x14ac:dyDescent="0.25">
      <c r="O232034" s="4"/>
    </row>
    <row r="232035" spans="15:15" x14ac:dyDescent="0.25">
      <c r="O232035" s="4"/>
    </row>
    <row r="232036" spans="15:15" x14ac:dyDescent="0.25">
      <c r="O232036" s="4"/>
    </row>
    <row r="232037" spans="15:15" x14ac:dyDescent="0.25">
      <c r="O232037" s="4"/>
    </row>
    <row r="232038" spans="15:15" x14ac:dyDescent="0.25">
      <c r="O232038" s="4"/>
    </row>
    <row r="232039" spans="15:15" x14ac:dyDescent="0.25">
      <c r="O232039" s="4"/>
    </row>
    <row r="232040" spans="15:15" x14ac:dyDescent="0.25">
      <c r="O232040" s="4"/>
    </row>
    <row r="232041" spans="15:15" x14ac:dyDescent="0.25">
      <c r="O232041" s="4"/>
    </row>
    <row r="232042" spans="15:15" x14ac:dyDescent="0.25">
      <c r="O232042" s="4"/>
    </row>
    <row r="232043" spans="15:15" x14ac:dyDescent="0.25">
      <c r="O232043" s="4"/>
    </row>
    <row r="232044" spans="15:15" x14ac:dyDescent="0.25">
      <c r="O232044" s="4"/>
    </row>
    <row r="232045" spans="15:15" x14ac:dyDescent="0.25">
      <c r="O232045" s="4"/>
    </row>
    <row r="232046" spans="15:15" x14ac:dyDescent="0.25">
      <c r="O232046" s="4"/>
    </row>
    <row r="232047" spans="15:15" x14ac:dyDescent="0.25">
      <c r="O232047" s="4"/>
    </row>
    <row r="232048" spans="15:15" x14ac:dyDescent="0.25">
      <c r="O232048" s="4"/>
    </row>
    <row r="232049" spans="15:15" x14ac:dyDescent="0.25">
      <c r="O232049" s="4"/>
    </row>
    <row r="232050" spans="15:15" x14ac:dyDescent="0.25">
      <c r="O232050" s="4"/>
    </row>
    <row r="232051" spans="15:15" x14ac:dyDescent="0.25">
      <c r="O232051" s="4"/>
    </row>
    <row r="232052" spans="15:15" x14ac:dyDescent="0.25">
      <c r="O232052" s="4"/>
    </row>
    <row r="232053" spans="15:15" x14ac:dyDescent="0.25">
      <c r="O232053" s="4"/>
    </row>
    <row r="232054" spans="15:15" x14ac:dyDescent="0.25">
      <c r="O232054" s="4"/>
    </row>
    <row r="232055" spans="15:15" x14ac:dyDescent="0.25">
      <c r="O232055" s="4"/>
    </row>
    <row r="232056" spans="15:15" x14ac:dyDescent="0.25">
      <c r="O232056" s="4"/>
    </row>
    <row r="232057" spans="15:15" x14ac:dyDescent="0.25">
      <c r="O232057" s="4"/>
    </row>
    <row r="232058" spans="15:15" x14ac:dyDescent="0.25">
      <c r="O232058" s="4"/>
    </row>
    <row r="232059" spans="15:15" x14ac:dyDescent="0.25">
      <c r="O232059" s="4"/>
    </row>
    <row r="232060" spans="15:15" x14ac:dyDescent="0.25">
      <c r="O232060" s="4"/>
    </row>
    <row r="232061" spans="15:15" x14ac:dyDescent="0.25">
      <c r="O232061" s="4"/>
    </row>
    <row r="232062" spans="15:15" x14ac:dyDescent="0.25">
      <c r="O232062" s="4"/>
    </row>
    <row r="232063" spans="15:15" x14ac:dyDescent="0.25">
      <c r="O232063" s="4"/>
    </row>
    <row r="232064" spans="15:15" x14ac:dyDescent="0.25">
      <c r="O232064" s="4"/>
    </row>
    <row r="232065" spans="15:15" x14ac:dyDescent="0.25">
      <c r="O232065" s="4"/>
    </row>
    <row r="232066" spans="15:15" x14ac:dyDescent="0.25">
      <c r="O232066" s="4"/>
    </row>
    <row r="232067" spans="15:15" x14ac:dyDescent="0.25">
      <c r="O232067" s="4"/>
    </row>
    <row r="232068" spans="15:15" x14ac:dyDescent="0.25">
      <c r="O232068" s="4"/>
    </row>
    <row r="232069" spans="15:15" x14ac:dyDescent="0.25">
      <c r="O232069" s="4"/>
    </row>
    <row r="232070" spans="15:15" x14ac:dyDescent="0.25">
      <c r="O232070" s="4"/>
    </row>
    <row r="232071" spans="15:15" x14ac:dyDescent="0.25">
      <c r="O232071" s="4"/>
    </row>
    <row r="232072" spans="15:15" x14ac:dyDescent="0.25">
      <c r="O232072" s="4"/>
    </row>
    <row r="232073" spans="15:15" x14ac:dyDescent="0.25">
      <c r="O232073" s="4"/>
    </row>
    <row r="232074" spans="15:15" x14ac:dyDescent="0.25">
      <c r="O232074" s="4"/>
    </row>
    <row r="232075" spans="15:15" x14ac:dyDescent="0.25">
      <c r="O232075" s="4"/>
    </row>
    <row r="232076" spans="15:15" x14ac:dyDescent="0.25">
      <c r="O232076" s="4"/>
    </row>
    <row r="232077" spans="15:15" x14ac:dyDescent="0.25">
      <c r="O232077" s="4"/>
    </row>
    <row r="232078" spans="15:15" x14ac:dyDescent="0.25">
      <c r="O232078" s="4"/>
    </row>
    <row r="232079" spans="15:15" x14ac:dyDescent="0.25">
      <c r="O232079" s="4"/>
    </row>
    <row r="232080" spans="15:15" x14ac:dyDescent="0.25">
      <c r="O232080" s="4"/>
    </row>
    <row r="232081" spans="15:15" x14ac:dyDescent="0.25">
      <c r="O232081" s="4"/>
    </row>
    <row r="232082" spans="15:15" x14ac:dyDescent="0.25">
      <c r="O232082" s="4"/>
    </row>
    <row r="232083" spans="15:15" x14ac:dyDescent="0.25">
      <c r="O232083" s="4"/>
    </row>
    <row r="232084" spans="15:15" x14ac:dyDescent="0.25">
      <c r="O232084" s="4"/>
    </row>
    <row r="232085" spans="15:15" x14ac:dyDescent="0.25">
      <c r="O232085" s="4"/>
    </row>
    <row r="232086" spans="15:15" x14ac:dyDescent="0.25">
      <c r="O232086" s="4"/>
    </row>
    <row r="232087" spans="15:15" x14ac:dyDescent="0.25">
      <c r="O232087" s="4"/>
    </row>
    <row r="232088" spans="15:15" x14ac:dyDescent="0.25">
      <c r="O232088" s="4"/>
    </row>
    <row r="232089" spans="15:15" x14ac:dyDescent="0.25">
      <c r="O232089" s="4"/>
    </row>
    <row r="232090" spans="15:15" x14ac:dyDescent="0.25">
      <c r="O232090" s="4"/>
    </row>
    <row r="232091" spans="15:15" x14ac:dyDescent="0.25">
      <c r="O232091" s="4"/>
    </row>
    <row r="232092" spans="15:15" x14ac:dyDescent="0.25">
      <c r="O232092" s="4"/>
    </row>
    <row r="232093" spans="15:15" x14ac:dyDescent="0.25">
      <c r="O232093" s="4"/>
    </row>
    <row r="232094" spans="15:15" x14ac:dyDescent="0.25">
      <c r="O232094" s="4"/>
    </row>
    <row r="232095" spans="15:15" x14ac:dyDescent="0.25">
      <c r="O232095" s="4"/>
    </row>
    <row r="232096" spans="15:15" x14ac:dyDescent="0.25">
      <c r="O232096" s="4"/>
    </row>
    <row r="232097" spans="15:15" x14ac:dyDescent="0.25">
      <c r="O232097" s="4"/>
    </row>
    <row r="232098" spans="15:15" x14ac:dyDescent="0.25">
      <c r="O232098" s="4"/>
    </row>
    <row r="232099" spans="15:15" x14ac:dyDescent="0.25">
      <c r="O232099" s="4"/>
    </row>
    <row r="232100" spans="15:15" x14ac:dyDescent="0.25">
      <c r="O232100" s="4"/>
    </row>
    <row r="232101" spans="15:15" x14ac:dyDescent="0.25">
      <c r="O232101" s="4"/>
    </row>
    <row r="232102" spans="15:15" x14ac:dyDescent="0.25">
      <c r="O232102" s="4"/>
    </row>
    <row r="232103" spans="15:15" x14ac:dyDescent="0.25">
      <c r="O232103" s="4"/>
    </row>
    <row r="232104" spans="15:15" x14ac:dyDescent="0.25">
      <c r="O232104" s="4"/>
    </row>
    <row r="232105" spans="15:15" x14ac:dyDescent="0.25">
      <c r="O232105" s="4"/>
    </row>
    <row r="232106" spans="15:15" x14ac:dyDescent="0.25">
      <c r="O232106" s="4"/>
    </row>
    <row r="232107" spans="15:15" x14ac:dyDescent="0.25">
      <c r="O232107" s="4"/>
    </row>
    <row r="232108" spans="15:15" x14ac:dyDescent="0.25">
      <c r="O232108" s="4"/>
    </row>
    <row r="232109" spans="15:15" x14ac:dyDescent="0.25">
      <c r="O232109" s="4"/>
    </row>
    <row r="232110" spans="15:15" x14ac:dyDescent="0.25">
      <c r="O232110" s="4"/>
    </row>
    <row r="232111" spans="15:15" x14ac:dyDescent="0.25">
      <c r="O232111" s="4"/>
    </row>
    <row r="232112" spans="15:15" x14ac:dyDescent="0.25">
      <c r="O232112" s="4"/>
    </row>
    <row r="232113" spans="15:15" x14ac:dyDescent="0.25">
      <c r="O232113" s="4"/>
    </row>
    <row r="232114" spans="15:15" x14ac:dyDescent="0.25">
      <c r="O232114" s="4"/>
    </row>
    <row r="232115" spans="15:15" x14ac:dyDescent="0.25">
      <c r="O232115" s="4"/>
    </row>
    <row r="232116" spans="15:15" x14ac:dyDescent="0.25">
      <c r="O232116" s="4"/>
    </row>
    <row r="232117" spans="15:15" x14ac:dyDescent="0.25">
      <c r="O232117" s="4"/>
    </row>
    <row r="232118" spans="15:15" x14ac:dyDescent="0.25">
      <c r="O232118" s="4"/>
    </row>
    <row r="232119" spans="15:15" x14ac:dyDescent="0.25">
      <c r="O232119" s="4"/>
    </row>
    <row r="232120" spans="15:15" x14ac:dyDescent="0.25">
      <c r="O232120" s="4"/>
    </row>
    <row r="232121" spans="15:15" x14ac:dyDescent="0.25">
      <c r="O232121" s="4"/>
    </row>
    <row r="232122" spans="15:15" x14ac:dyDescent="0.25">
      <c r="O232122" s="4"/>
    </row>
    <row r="232123" spans="15:15" x14ac:dyDescent="0.25">
      <c r="O232123" s="4"/>
    </row>
    <row r="232124" spans="15:15" x14ac:dyDescent="0.25">
      <c r="O232124" s="4"/>
    </row>
    <row r="232125" spans="15:15" x14ac:dyDescent="0.25">
      <c r="O232125" s="4"/>
    </row>
    <row r="232126" spans="15:15" x14ac:dyDescent="0.25">
      <c r="O232126" s="4"/>
    </row>
    <row r="232127" spans="15:15" x14ac:dyDescent="0.25">
      <c r="O232127" s="4"/>
    </row>
    <row r="232128" spans="15:15" x14ac:dyDescent="0.25">
      <c r="O232128" s="4"/>
    </row>
    <row r="232129" spans="15:15" x14ac:dyDescent="0.25">
      <c r="O232129" s="4"/>
    </row>
    <row r="232130" spans="15:15" x14ac:dyDescent="0.25">
      <c r="O232130" s="4"/>
    </row>
    <row r="232131" spans="15:15" x14ac:dyDescent="0.25">
      <c r="O232131" s="4"/>
    </row>
    <row r="232132" spans="15:15" x14ac:dyDescent="0.25">
      <c r="O232132" s="4"/>
    </row>
    <row r="232133" spans="15:15" x14ac:dyDescent="0.25">
      <c r="O232133" s="4"/>
    </row>
    <row r="232134" spans="15:15" x14ac:dyDescent="0.25">
      <c r="O232134" s="4"/>
    </row>
    <row r="232135" spans="15:15" x14ac:dyDescent="0.25">
      <c r="O232135" s="4"/>
    </row>
    <row r="232136" spans="15:15" x14ac:dyDescent="0.25">
      <c r="O232136" s="4"/>
    </row>
    <row r="232137" spans="15:15" x14ac:dyDescent="0.25">
      <c r="O232137" s="4"/>
    </row>
    <row r="232138" spans="15:15" x14ac:dyDescent="0.25">
      <c r="O232138" s="4"/>
    </row>
    <row r="232139" spans="15:15" x14ac:dyDescent="0.25">
      <c r="O232139" s="4"/>
    </row>
    <row r="232140" spans="15:15" x14ac:dyDescent="0.25">
      <c r="O232140" s="4"/>
    </row>
    <row r="232141" spans="15:15" x14ac:dyDescent="0.25">
      <c r="O232141" s="4"/>
    </row>
    <row r="232142" spans="15:15" x14ac:dyDescent="0.25">
      <c r="O232142" s="4"/>
    </row>
    <row r="232143" spans="15:15" x14ac:dyDescent="0.25">
      <c r="O232143" s="4"/>
    </row>
    <row r="232144" spans="15:15" x14ac:dyDescent="0.25">
      <c r="O232144" s="4"/>
    </row>
    <row r="232145" spans="15:15" x14ac:dyDescent="0.25">
      <c r="O232145" s="4"/>
    </row>
    <row r="232146" spans="15:15" x14ac:dyDescent="0.25">
      <c r="O232146" s="4"/>
    </row>
    <row r="232147" spans="15:15" x14ac:dyDescent="0.25">
      <c r="O232147" s="4"/>
    </row>
    <row r="232148" spans="15:15" x14ac:dyDescent="0.25">
      <c r="O232148" s="4"/>
    </row>
    <row r="232149" spans="15:15" x14ac:dyDescent="0.25">
      <c r="O232149" s="4"/>
    </row>
    <row r="232150" spans="15:15" x14ac:dyDescent="0.25">
      <c r="O232150" s="4"/>
    </row>
    <row r="232151" spans="15:15" x14ac:dyDescent="0.25">
      <c r="O232151" s="4"/>
    </row>
    <row r="232152" spans="15:15" x14ac:dyDescent="0.25">
      <c r="O232152" s="4"/>
    </row>
    <row r="232153" spans="15:15" x14ac:dyDescent="0.25">
      <c r="O232153" s="4"/>
    </row>
    <row r="232154" spans="15:15" x14ac:dyDescent="0.25">
      <c r="O232154" s="4"/>
    </row>
    <row r="232155" spans="15:15" x14ac:dyDescent="0.25">
      <c r="O232155" s="4"/>
    </row>
    <row r="232156" spans="15:15" x14ac:dyDescent="0.25">
      <c r="O232156" s="4"/>
    </row>
    <row r="232157" spans="15:15" x14ac:dyDescent="0.25">
      <c r="O232157" s="4"/>
    </row>
    <row r="232158" spans="15:15" x14ac:dyDescent="0.25">
      <c r="O232158" s="4"/>
    </row>
    <row r="232159" spans="15:15" x14ac:dyDescent="0.25">
      <c r="O232159" s="4"/>
    </row>
    <row r="232160" spans="15:15" x14ac:dyDescent="0.25">
      <c r="O232160" s="4"/>
    </row>
    <row r="232161" spans="15:15" x14ac:dyDescent="0.25">
      <c r="O232161" s="4"/>
    </row>
    <row r="232162" spans="15:15" x14ac:dyDescent="0.25">
      <c r="O232162" s="4"/>
    </row>
    <row r="232163" spans="15:15" x14ac:dyDescent="0.25">
      <c r="O232163" s="4"/>
    </row>
    <row r="232164" spans="15:15" x14ac:dyDescent="0.25">
      <c r="O232164" s="4"/>
    </row>
    <row r="232165" spans="15:15" x14ac:dyDescent="0.25">
      <c r="O232165" s="4"/>
    </row>
    <row r="232166" spans="15:15" x14ac:dyDescent="0.25">
      <c r="O232166" s="4"/>
    </row>
    <row r="232167" spans="15:15" x14ac:dyDescent="0.25">
      <c r="O232167" s="4"/>
    </row>
    <row r="232168" spans="15:15" x14ac:dyDescent="0.25">
      <c r="O232168" s="4"/>
    </row>
    <row r="232169" spans="15:15" x14ac:dyDescent="0.25">
      <c r="O232169" s="4"/>
    </row>
    <row r="232170" spans="15:15" x14ac:dyDescent="0.25">
      <c r="O232170" s="4"/>
    </row>
    <row r="232171" spans="15:15" x14ac:dyDescent="0.25">
      <c r="O232171" s="4"/>
    </row>
    <row r="232172" spans="15:15" x14ac:dyDescent="0.25">
      <c r="O232172" s="4"/>
    </row>
    <row r="232173" spans="15:15" x14ac:dyDescent="0.25">
      <c r="O232173" s="4"/>
    </row>
    <row r="232174" spans="15:15" x14ac:dyDescent="0.25">
      <c r="O232174" s="4"/>
    </row>
    <row r="232175" spans="15:15" x14ac:dyDescent="0.25">
      <c r="O232175" s="4"/>
    </row>
    <row r="232176" spans="15:15" x14ac:dyDescent="0.25">
      <c r="O232176" s="4"/>
    </row>
    <row r="232177" spans="15:15" x14ac:dyDescent="0.25">
      <c r="O232177" s="4"/>
    </row>
    <row r="232178" spans="15:15" x14ac:dyDescent="0.25">
      <c r="O232178" s="4"/>
    </row>
    <row r="232179" spans="15:15" x14ac:dyDescent="0.25">
      <c r="O232179" s="4"/>
    </row>
    <row r="232180" spans="15:15" x14ac:dyDescent="0.25">
      <c r="O232180" s="4"/>
    </row>
    <row r="232181" spans="15:15" x14ac:dyDescent="0.25">
      <c r="O232181" s="4"/>
    </row>
    <row r="232182" spans="15:15" x14ac:dyDescent="0.25">
      <c r="O232182" s="4"/>
    </row>
    <row r="232183" spans="15:15" x14ac:dyDescent="0.25">
      <c r="O232183" s="4"/>
    </row>
    <row r="232184" spans="15:15" x14ac:dyDescent="0.25">
      <c r="O232184" s="4"/>
    </row>
    <row r="232185" spans="15:15" x14ac:dyDescent="0.25">
      <c r="O232185" s="4"/>
    </row>
    <row r="232186" spans="15:15" x14ac:dyDescent="0.25">
      <c r="O232186" s="4"/>
    </row>
    <row r="232187" spans="15:15" x14ac:dyDescent="0.25">
      <c r="O232187" s="4"/>
    </row>
    <row r="232188" spans="15:15" x14ac:dyDescent="0.25">
      <c r="O232188" s="4"/>
    </row>
    <row r="232189" spans="15:15" x14ac:dyDescent="0.25">
      <c r="O232189" s="4"/>
    </row>
    <row r="232190" spans="15:15" x14ac:dyDescent="0.25">
      <c r="O232190" s="4"/>
    </row>
    <row r="232191" spans="15:15" x14ac:dyDescent="0.25">
      <c r="O232191" s="4"/>
    </row>
    <row r="232192" spans="15:15" x14ac:dyDescent="0.25">
      <c r="O232192" s="4"/>
    </row>
    <row r="232193" spans="15:15" x14ac:dyDescent="0.25">
      <c r="O232193" s="4"/>
    </row>
    <row r="232194" spans="15:15" x14ac:dyDescent="0.25">
      <c r="O232194" s="4"/>
    </row>
    <row r="232195" spans="15:15" x14ac:dyDescent="0.25">
      <c r="O232195" s="4"/>
    </row>
    <row r="232196" spans="15:15" x14ac:dyDescent="0.25">
      <c r="O232196" s="4"/>
    </row>
    <row r="232197" spans="15:15" x14ac:dyDescent="0.25">
      <c r="O232197" s="4"/>
    </row>
    <row r="232198" spans="15:15" x14ac:dyDescent="0.25">
      <c r="O232198" s="4"/>
    </row>
    <row r="232199" spans="15:15" x14ac:dyDescent="0.25">
      <c r="O232199" s="4"/>
    </row>
    <row r="232200" spans="15:15" x14ac:dyDescent="0.25">
      <c r="O232200" s="4"/>
    </row>
    <row r="232201" spans="15:15" x14ac:dyDescent="0.25">
      <c r="O232201" s="4"/>
    </row>
    <row r="232202" spans="15:15" x14ac:dyDescent="0.25">
      <c r="O232202" s="4"/>
    </row>
    <row r="232203" spans="15:15" x14ac:dyDescent="0.25">
      <c r="O232203" s="4"/>
    </row>
    <row r="232204" spans="15:15" x14ac:dyDescent="0.25">
      <c r="O232204" s="4"/>
    </row>
    <row r="232205" spans="15:15" x14ac:dyDescent="0.25">
      <c r="O232205" s="4"/>
    </row>
    <row r="232206" spans="15:15" x14ac:dyDescent="0.25">
      <c r="O232206" s="4"/>
    </row>
    <row r="232207" spans="15:15" x14ac:dyDescent="0.25">
      <c r="O232207" s="4"/>
    </row>
    <row r="232208" spans="15:15" x14ac:dyDescent="0.25">
      <c r="O232208" s="4"/>
    </row>
    <row r="232209" spans="15:15" x14ac:dyDescent="0.25">
      <c r="O232209" s="4"/>
    </row>
    <row r="232210" spans="15:15" x14ac:dyDescent="0.25">
      <c r="O232210" s="4"/>
    </row>
    <row r="232211" spans="15:15" x14ac:dyDescent="0.25">
      <c r="O232211" s="4"/>
    </row>
    <row r="232212" spans="15:15" x14ac:dyDescent="0.25">
      <c r="O232212" s="4"/>
    </row>
    <row r="232213" spans="15:15" x14ac:dyDescent="0.25">
      <c r="O232213" s="4"/>
    </row>
    <row r="232214" spans="15:15" x14ac:dyDescent="0.25">
      <c r="O232214" s="4"/>
    </row>
    <row r="232215" spans="15:15" x14ac:dyDescent="0.25">
      <c r="O232215" s="4"/>
    </row>
    <row r="232216" spans="15:15" x14ac:dyDescent="0.25">
      <c r="O232216" s="4"/>
    </row>
    <row r="232217" spans="15:15" x14ac:dyDescent="0.25">
      <c r="O232217" s="4"/>
    </row>
    <row r="232218" spans="15:15" x14ac:dyDescent="0.25">
      <c r="O232218" s="4"/>
    </row>
    <row r="232219" spans="15:15" x14ac:dyDescent="0.25">
      <c r="O232219" s="4"/>
    </row>
    <row r="232220" spans="15:15" x14ac:dyDescent="0.25">
      <c r="O232220" s="4"/>
    </row>
    <row r="232221" spans="15:15" x14ac:dyDescent="0.25">
      <c r="O232221" s="4"/>
    </row>
    <row r="232222" spans="15:15" x14ac:dyDescent="0.25">
      <c r="O232222" s="4"/>
    </row>
    <row r="232223" spans="15:15" x14ac:dyDescent="0.25">
      <c r="O232223" s="4"/>
    </row>
    <row r="232224" spans="15:15" x14ac:dyDescent="0.25">
      <c r="O232224" s="4"/>
    </row>
    <row r="232225" spans="15:15" x14ac:dyDescent="0.25">
      <c r="O232225" s="4"/>
    </row>
    <row r="232226" spans="15:15" x14ac:dyDescent="0.25">
      <c r="O232226" s="4"/>
    </row>
    <row r="232227" spans="15:15" x14ac:dyDescent="0.25">
      <c r="O232227" s="4"/>
    </row>
    <row r="232228" spans="15:15" x14ac:dyDescent="0.25">
      <c r="O232228" s="4"/>
    </row>
    <row r="232229" spans="15:15" x14ac:dyDescent="0.25">
      <c r="O232229" s="4"/>
    </row>
    <row r="232230" spans="15:15" x14ac:dyDescent="0.25">
      <c r="O232230" s="4"/>
    </row>
    <row r="232231" spans="15:15" x14ac:dyDescent="0.25">
      <c r="O232231" s="4"/>
    </row>
    <row r="232232" spans="15:15" x14ac:dyDescent="0.25">
      <c r="O232232" s="4"/>
    </row>
    <row r="232233" spans="15:15" x14ac:dyDescent="0.25">
      <c r="O232233" s="4"/>
    </row>
    <row r="232234" spans="15:15" x14ac:dyDescent="0.25">
      <c r="O232234" s="4"/>
    </row>
    <row r="232235" spans="15:15" x14ac:dyDescent="0.25">
      <c r="O232235" s="4"/>
    </row>
    <row r="232236" spans="15:15" x14ac:dyDescent="0.25">
      <c r="O232236" s="4"/>
    </row>
    <row r="232237" spans="15:15" x14ac:dyDescent="0.25">
      <c r="O232237" s="4"/>
    </row>
    <row r="232238" spans="15:15" x14ac:dyDescent="0.25">
      <c r="O232238" s="4"/>
    </row>
    <row r="232239" spans="15:15" x14ac:dyDescent="0.25">
      <c r="O232239" s="4"/>
    </row>
    <row r="232240" spans="15:15" x14ac:dyDescent="0.25">
      <c r="O232240" s="4"/>
    </row>
    <row r="232241" spans="15:15" x14ac:dyDescent="0.25">
      <c r="O232241" s="4"/>
    </row>
    <row r="232242" spans="15:15" x14ac:dyDescent="0.25">
      <c r="O232242" s="4"/>
    </row>
    <row r="232243" spans="15:15" x14ac:dyDescent="0.25">
      <c r="O232243" s="4"/>
    </row>
    <row r="232244" spans="15:15" x14ac:dyDescent="0.25">
      <c r="O232244" s="4"/>
    </row>
    <row r="232245" spans="15:15" x14ac:dyDescent="0.25">
      <c r="O232245" s="4"/>
    </row>
    <row r="232246" spans="15:15" x14ac:dyDescent="0.25">
      <c r="O232246" s="4"/>
    </row>
    <row r="232247" spans="15:15" x14ac:dyDescent="0.25">
      <c r="O232247" s="4"/>
    </row>
    <row r="232248" spans="15:15" x14ac:dyDescent="0.25">
      <c r="O232248" s="4"/>
    </row>
    <row r="232249" spans="15:15" x14ac:dyDescent="0.25">
      <c r="O232249" s="4"/>
    </row>
    <row r="232250" spans="15:15" x14ac:dyDescent="0.25">
      <c r="O232250" s="4"/>
    </row>
    <row r="232251" spans="15:15" x14ac:dyDescent="0.25">
      <c r="O232251" s="4"/>
    </row>
    <row r="232252" spans="15:15" x14ac:dyDescent="0.25">
      <c r="O232252" s="4"/>
    </row>
    <row r="232253" spans="15:15" x14ac:dyDescent="0.25">
      <c r="O232253" s="4"/>
    </row>
    <row r="232254" spans="15:15" x14ac:dyDescent="0.25">
      <c r="O232254" s="4"/>
    </row>
    <row r="232255" spans="15:15" x14ac:dyDescent="0.25">
      <c r="O232255" s="4"/>
    </row>
    <row r="232256" spans="15:15" x14ac:dyDescent="0.25">
      <c r="O232256" s="4"/>
    </row>
    <row r="232257" spans="15:15" x14ac:dyDescent="0.25">
      <c r="O232257" s="4"/>
    </row>
    <row r="232258" spans="15:15" x14ac:dyDescent="0.25">
      <c r="O232258" s="4"/>
    </row>
    <row r="232259" spans="15:15" x14ac:dyDescent="0.25">
      <c r="O232259" s="4"/>
    </row>
    <row r="232260" spans="15:15" x14ac:dyDescent="0.25">
      <c r="O232260" s="4"/>
    </row>
    <row r="232261" spans="15:15" x14ac:dyDescent="0.25">
      <c r="O232261" s="4"/>
    </row>
    <row r="232262" spans="15:15" x14ac:dyDescent="0.25">
      <c r="O232262" s="4"/>
    </row>
    <row r="232263" spans="15:15" x14ac:dyDescent="0.25">
      <c r="O232263" s="4"/>
    </row>
    <row r="232264" spans="15:15" x14ac:dyDescent="0.25">
      <c r="O232264" s="4"/>
    </row>
    <row r="232265" spans="15:15" x14ac:dyDescent="0.25">
      <c r="O232265" s="4"/>
    </row>
    <row r="232266" spans="15:15" x14ac:dyDescent="0.25">
      <c r="O232266" s="4"/>
    </row>
    <row r="232267" spans="15:15" x14ac:dyDescent="0.25">
      <c r="O232267" s="4"/>
    </row>
    <row r="232268" spans="15:15" x14ac:dyDescent="0.25">
      <c r="O232268" s="4"/>
    </row>
    <row r="232269" spans="15:15" x14ac:dyDescent="0.25">
      <c r="O232269" s="4"/>
    </row>
    <row r="232270" spans="15:15" x14ac:dyDescent="0.25">
      <c r="O232270" s="4"/>
    </row>
    <row r="232271" spans="15:15" x14ac:dyDescent="0.25">
      <c r="O232271" s="4"/>
    </row>
    <row r="232272" spans="15:15" x14ac:dyDescent="0.25">
      <c r="O232272" s="4"/>
    </row>
    <row r="232273" spans="15:15" x14ac:dyDescent="0.25">
      <c r="O232273" s="4"/>
    </row>
    <row r="232274" spans="15:15" x14ac:dyDescent="0.25">
      <c r="O232274" s="4"/>
    </row>
    <row r="232275" spans="15:15" x14ac:dyDescent="0.25">
      <c r="O232275" s="4"/>
    </row>
    <row r="232276" spans="15:15" x14ac:dyDescent="0.25">
      <c r="O232276" s="4"/>
    </row>
    <row r="232277" spans="15:15" x14ac:dyDescent="0.25">
      <c r="O232277" s="4"/>
    </row>
    <row r="232278" spans="15:15" x14ac:dyDescent="0.25">
      <c r="O232278" s="4"/>
    </row>
    <row r="232279" spans="15:15" x14ac:dyDescent="0.25">
      <c r="O232279" s="4"/>
    </row>
    <row r="232280" spans="15:15" x14ac:dyDescent="0.25">
      <c r="O232280" s="4"/>
    </row>
    <row r="232281" spans="15:15" x14ac:dyDescent="0.25">
      <c r="O232281" s="4"/>
    </row>
    <row r="232282" spans="15:15" x14ac:dyDescent="0.25">
      <c r="O232282" s="4"/>
    </row>
    <row r="232283" spans="15:15" x14ac:dyDescent="0.25">
      <c r="O232283" s="4"/>
    </row>
    <row r="232284" spans="15:15" x14ac:dyDescent="0.25">
      <c r="O232284" s="4"/>
    </row>
    <row r="232285" spans="15:15" x14ac:dyDescent="0.25">
      <c r="O232285" s="4"/>
    </row>
    <row r="232286" spans="15:15" x14ac:dyDescent="0.25">
      <c r="O232286" s="4"/>
    </row>
    <row r="232287" spans="15:15" x14ac:dyDescent="0.25">
      <c r="O232287" s="4"/>
    </row>
    <row r="232288" spans="15:15" x14ac:dyDescent="0.25">
      <c r="O232288" s="4"/>
    </row>
    <row r="232289" spans="15:15" x14ac:dyDescent="0.25">
      <c r="O232289" s="4"/>
    </row>
    <row r="232290" spans="15:15" x14ac:dyDescent="0.25">
      <c r="O232290" s="4"/>
    </row>
    <row r="232291" spans="15:15" x14ac:dyDescent="0.25">
      <c r="O232291" s="4"/>
    </row>
    <row r="232292" spans="15:15" x14ac:dyDescent="0.25">
      <c r="O232292" s="4"/>
    </row>
    <row r="232293" spans="15:15" x14ac:dyDescent="0.25">
      <c r="O232293" s="4"/>
    </row>
    <row r="232294" spans="15:15" x14ac:dyDescent="0.25">
      <c r="O232294" s="4"/>
    </row>
    <row r="232295" spans="15:15" x14ac:dyDescent="0.25">
      <c r="O232295" s="4"/>
    </row>
    <row r="232296" spans="15:15" x14ac:dyDescent="0.25">
      <c r="O232296" s="4"/>
    </row>
    <row r="232297" spans="15:15" x14ac:dyDescent="0.25">
      <c r="O232297" s="4"/>
    </row>
    <row r="232298" spans="15:15" x14ac:dyDescent="0.25">
      <c r="O232298" s="4"/>
    </row>
    <row r="232299" spans="15:15" x14ac:dyDescent="0.25">
      <c r="O232299" s="4"/>
    </row>
    <row r="232300" spans="15:15" x14ac:dyDescent="0.25">
      <c r="O232300" s="4"/>
    </row>
    <row r="232301" spans="15:15" x14ac:dyDescent="0.25">
      <c r="O232301" s="4"/>
    </row>
    <row r="232302" spans="15:15" x14ac:dyDescent="0.25">
      <c r="O232302" s="4"/>
    </row>
    <row r="232303" spans="15:15" x14ac:dyDescent="0.25">
      <c r="O232303" s="4"/>
    </row>
    <row r="232304" spans="15:15" x14ac:dyDescent="0.25">
      <c r="O232304" s="4"/>
    </row>
    <row r="232305" spans="15:15" x14ac:dyDescent="0.25">
      <c r="O232305" s="4"/>
    </row>
    <row r="232306" spans="15:15" x14ac:dyDescent="0.25">
      <c r="O232306" s="4"/>
    </row>
    <row r="232307" spans="15:15" x14ac:dyDescent="0.25">
      <c r="O232307" s="4"/>
    </row>
    <row r="232308" spans="15:15" x14ac:dyDescent="0.25">
      <c r="O232308" s="4"/>
    </row>
    <row r="232309" spans="15:15" x14ac:dyDescent="0.25">
      <c r="O232309" s="4"/>
    </row>
    <row r="232310" spans="15:15" x14ac:dyDescent="0.25">
      <c r="O232310" s="4"/>
    </row>
    <row r="232311" spans="15:15" x14ac:dyDescent="0.25">
      <c r="O232311" s="4"/>
    </row>
    <row r="232312" spans="15:15" x14ac:dyDescent="0.25">
      <c r="O232312" s="4"/>
    </row>
    <row r="232313" spans="15:15" x14ac:dyDescent="0.25">
      <c r="O232313" s="4"/>
    </row>
    <row r="232314" spans="15:15" x14ac:dyDescent="0.25">
      <c r="O232314" s="4"/>
    </row>
    <row r="232315" spans="15:15" x14ac:dyDescent="0.25">
      <c r="O232315" s="4"/>
    </row>
    <row r="232316" spans="15:15" x14ac:dyDescent="0.25">
      <c r="O232316" s="4"/>
    </row>
    <row r="232317" spans="15:15" x14ac:dyDescent="0.25">
      <c r="O232317" s="4"/>
    </row>
    <row r="232318" spans="15:15" x14ac:dyDescent="0.25">
      <c r="O232318" s="4"/>
    </row>
    <row r="232319" spans="15:15" x14ac:dyDescent="0.25">
      <c r="O232319" s="4"/>
    </row>
    <row r="232320" spans="15:15" x14ac:dyDescent="0.25">
      <c r="O232320" s="4"/>
    </row>
    <row r="232321" spans="15:15" x14ac:dyDescent="0.25">
      <c r="O232321" s="4"/>
    </row>
    <row r="232322" spans="15:15" x14ac:dyDescent="0.25">
      <c r="O232322" s="4"/>
    </row>
    <row r="232323" spans="15:15" x14ac:dyDescent="0.25">
      <c r="O232323" s="4"/>
    </row>
    <row r="232324" spans="15:15" x14ac:dyDescent="0.25">
      <c r="O232324" s="4"/>
    </row>
    <row r="232325" spans="15:15" x14ac:dyDescent="0.25">
      <c r="O232325" s="4"/>
    </row>
    <row r="232326" spans="15:15" x14ac:dyDescent="0.25">
      <c r="O232326" s="4"/>
    </row>
    <row r="232327" spans="15:15" x14ac:dyDescent="0.25">
      <c r="O232327" s="4"/>
    </row>
    <row r="232328" spans="15:15" x14ac:dyDescent="0.25">
      <c r="O232328" s="4"/>
    </row>
    <row r="232329" spans="15:15" x14ac:dyDescent="0.25">
      <c r="O232329" s="4"/>
    </row>
    <row r="232330" spans="15:15" x14ac:dyDescent="0.25">
      <c r="O232330" s="4"/>
    </row>
    <row r="232331" spans="15:15" x14ac:dyDescent="0.25">
      <c r="O232331" s="4"/>
    </row>
    <row r="232332" spans="15:15" x14ac:dyDescent="0.25">
      <c r="O232332" s="4"/>
    </row>
    <row r="232333" spans="15:15" x14ac:dyDescent="0.25">
      <c r="O232333" s="4"/>
    </row>
    <row r="232334" spans="15:15" x14ac:dyDescent="0.25">
      <c r="O232334" s="4"/>
    </row>
    <row r="232335" spans="15:15" x14ac:dyDescent="0.25">
      <c r="O232335" s="4"/>
    </row>
    <row r="232336" spans="15:15" x14ac:dyDescent="0.25">
      <c r="O232336" s="4"/>
    </row>
    <row r="232337" spans="15:15" x14ac:dyDescent="0.25">
      <c r="O232337" s="4"/>
    </row>
    <row r="232338" spans="15:15" x14ac:dyDescent="0.25">
      <c r="O232338" s="4"/>
    </row>
    <row r="232339" spans="15:15" x14ac:dyDescent="0.25">
      <c r="O232339" s="4"/>
    </row>
    <row r="232340" spans="15:15" x14ac:dyDescent="0.25">
      <c r="O232340" s="4"/>
    </row>
    <row r="232341" spans="15:15" x14ac:dyDescent="0.25">
      <c r="O232341" s="4"/>
    </row>
    <row r="232342" spans="15:15" x14ac:dyDescent="0.25">
      <c r="O232342" s="4"/>
    </row>
    <row r="232343" spans="15:15" x14ac:dyDescent="0.25">
      <c r="O232343" s="4"/>
    </row>
    <row r="232344" spans="15:15" x14ac:dyDescent="0.25">
      <c r="O232344" s="4"/>
    </row>
    <row r="232345" spans="15:15" x14ac:dyDescent="0.25">
      <c r="O232345" s="4"/>
    </row>
    <row r="232346" spans="15:15" x14ac:dyDescent="0.25">
      <c r="O232346" s="4"/>
    </row>
    <row r="232347" spans="15:15" x14ac:dyDescent="0.25">
      <c r="O232347" s="4"/>
    </row>
    <row r="232348" spans="15:15" x14ac:dyDescent="0.25">
      <c r="O232348" s="4"/>
    </row>
    <row r="232349" spans="15:15" x14ac:dyDescent="0.25">
      <c r="O232349" s="4"/>
    </row>
    <row r="232350" spans="15:15" x14ac:dyDescent="0.25">
      <c r="O232350" s="4"/>
    </row>
    <row r="232351" spans="15:15" x14ac:dyDescent="0.25">
      <c r="O232351" s="4"/>
    </row>
    <row r="232352" spans="15:15" x14ac:dyDescent="0.25">
      <c r="O232352" s="4"/>
    </row>
    <row r="232353" spans="15:15" x14ac:dyDescent="0.25">
      <c r="O232353" s="4"/>
    </row>
    <row r="232354" spans="15:15" x14ac:dyDescent="0.25">
      <c r="O232354" s="4"/>
    </row>
    <row r="232355" spans="15:15" x14ac:dyDescent="0.25">
      <c r="O232355" s="4"/>
    </row>
    <row r="232356" spans="15:15" x14ac:dyDescent="0.25">
      <c r="O232356" s="4"/>
    </row>
    <row r="232357" spans="15:15" x14ac:dyDescent="0.25">
      <c r="O232357" s="4"/>
    </row>
    <row r="232358" spans="15:15" x14ac:dyDescent="0.25">
      <c r="O232358" s="4"/>
    </row>
    <row r="232359" spans="15:15" x14ac:dyDescent="0.25">
      <c r="O232359" s="4"/>
    </row>
    <row r="232360" spans="15:15" x14ac:dyDescent="0.25">
      <c r="O232360" s="4"/>
    </row>
    <row r="232361" spans="15:15" x14ac:dyDescent="0.25">
      <c r="O232361" s="4"/>
    </row>
    <row r="232362" spans="15:15" x14ac:dyDescent="0.25">
      <c r="O232362" s="4"/>
    </row>
    <row r="232363" spans="15:15" x14ac:dyDescent="0.25">
      <c r="O232363" s="4"/>
    </row>
    <row r="232364" spans="15:15" x14ac:dyDescent="0.25">
      <c r="O232364" s="4"/>
    </row>
    <row r="232365" spans="15:15" x14ac:dyDescent="0.25">
      <c r="O232365" s="4"/>
    </row>
    <row r="232366" spans="15:15" x14ac:dyDescent="0.25">
      <c r="O232366" s="4"/>
    </row>
    <row r="232367" spans="15:15" x14ac:dyDescent="0.25">
      <c r="O232367" s="4"/>
    </row>
    <row r="232368" spans="15:15" x14ac:dyDescent="0.25">
      <c r="O232368" s="4"/>
    </row>
    <row r="232369" spans="15:15" x14ac:dyDescent="0.25">
      <c r="O232369" s="4"/>
    </row>
    <row r="232370" spans="15:15" x14ac:dyDescent="0.25">
      <c r="O232370" s="4"/>
    </row>
    <row r="232371" spans="15:15" x14ac:dyDescent="0.25">
      <c r="O232371" s="4"/>
    </row>
    <row r="232372" spans="15:15" x14ac:dyDescent="0.25">
      <c r="O232372" s="4"/>
    </row>
    <row r="232373" spans="15:15" x14ac:dyDescent="0.25">
      <c r="O232373" s="4"/>
    </row>
    <row r="232374" spans="15:15" x14ac:dyDescent="0.25">
      <c r="O232374" s="4"/>
    </row>
    <row r="232375" spans="15:15" x14ac:dyDescent="0.25">
      <c r="O232375" s="4"/>
    </row>
    <row r="232376" spans="15:15" x14ac:dyDescent="0.25">
      <c r="O232376" s="4"/>
    </row>
    <row r="232377" spans="15:15" x14ac:dyDescent="0.25">
      <c r="O232377" s="4"/>
    </row>
    <row r="232378" spans="15:15" x14ac:dyDescent="0.25">
      <c r="O232378" s="4"/>
    </row>
    <row r="232379" spans="15:15" x14ac:dyDescent="0.25">
      <c r="O232379" s="4"/>
    </row>
    <row r="232380" spans="15:15" x14ac:dyDescent="0.25">
      <c r="O232380" s="4"/>
    </row>
    <row r="232381" spans="15:15" x14ac:dyDescent="0.25">
      <c r="O232381" s="4"/>
    </row>
    <row r="232382" spans="15:15" x14ac:dyDescent="0.25">
      <c r="O232382" s="4"/>
    </row>
    <row r="232383" spans="15:15" x14ac:dyDescent="0.25">
      <c r="O232383" s="4"/>
    </row>
    <row r="232384" spans="15:15" x14ac:dyDescent="0.25">
      <c r="O232384" s="4"/>
    </row>
    <row r="232385" spans="15:15" x14ac:dyDescent="0.25">
      <c r="O232385" s="4"/>
    </row>
    <row r="232386" spans="15:15" x14ac:dyDescent="0.25">
      <c r="O232386" s="4"/>
    </row>
    <row r="232387" spans="15:15" x14ac:dyDescent="0.25">
      <c r="O232387" s="4"/>
    </row>
    <row r="232388" spans="15:15" x14ac:dyDescent="0.25">
      <c r="O232388" s="4"/>
    </row>
    <row r="232389" spans="15:15" x14ac:dyDescent="0.25">
      <c r="O232389" s="4"/>
    </row>
    <row r="232390" spans="15:15" x14ac:dyDescent="0.25">
      <c r="O232390" s="4"/>
    </row>
    <row r="232391" spans="15:15" x14ac:dyDescent="0.25">
      <c r="O232391" s="4"/>
    </row>
    <row r="232392" spans="15:15" x14ac:dyDescent="0.25">
      <c r="O232392" s="4"/>
    </row>
    <row r="232393" spans="15:15" x14ac:dyDescent="0.25">
      <c r="O232393" s="4"/>
    </row>
    <row r="232394" spans="15:15" x14ac:dyDescent="0.25">
      <c r="O232394" s="4"/>
    </row>
    <row r="232395" spans="15:15" x14ac:dyDescent="0.25">
      <c r="O232395" s="4"/>
    </row>
    <row r="232396" spans="15:15" x14ac:dyDescent="0.25">
      <c r="O232396" s="4"/>
    </row>
    <row r="232397" spans="15:15" x14ac:dyDescent="0.25">
      <c r="O232397" s="4"/>
    </row>
    <row r="232398" spans="15:15" x14ac:dyDescent="0.25">
      <c r="O232398" s="4"/>
    </row>
    <row r="232399" spans="15:15" x14ac:dyDescent="0.25">
      <c r="O232399" s="4"/>
    </row>
    <row r="232400" spans="15:15" x14ac:dyDescent="0.25">
      <c r="O232400" s="4"/>
    </row>
    <row r="232401" spans="15:15" x14ac:dyDescent="0.25">
      <c r="O232401" s="4"/>
    </row>
    <row r="232402" spans="15:15" x14ac:dyDescent="0.25">
      <c r="O232402" s="4"/>
    </row>
    <row r="232403" spans="15:15" x14ac:dyDescent="0.25">
      <c r="O232403" s="4"/>
    </row>
    <row r="232404" spans="15:15" x14ac:dyDescent="0.25">
      <c r="O232404" s="4"/>
    </row>
    <row r="232405" spans="15:15" x14ac:dyDescent="0.25">
      <c r="O232405" s="4"/>
    </row>
    <row r="232406" spans="15:15" x14ac:dyDescent="0.25">
      <c r="O232406" s="4"/>
    </row>
    <row r="232407" spans="15:15" x14ac:dyDescent="0.25">
      <c r="O232407" s="4"/>
    </row>
    <row r="232408" spans="15:15" x14ac:dyDescent="0.25">
      <c r="O232408" s="4"/>
    </row>
    <row r="232409" spans="15:15" x14ac:dyDescent="0.25">
      <c r="O232409" s="4"/>
    </row>
    <row r="232410" spans="15:15" x14ac:dyDescent="0.25">
      <c r="O232410" s="4"/>
    </row>
    <row r="232411" spans="15:15" x14ac:dyDescent="0.25">
      <c r="O232411" s="4"/>
    </row>
    <row r="232412" spans="15:15" x14ac:dyDescent="0.25">
      <c r="O232412" s="4"/>
    </row>
    <row r="232413" spans="15:15" x14ac:dyDescent="0.25">
      <c r="O232413" s="4"/>
    </row>
    <row r="232414" spans="15:15" x14ac:dyDescent="0.25">
      <c r="O232414" s="4"/>
    </row>
    <row r="232415" spans="15:15" x14ac:dyDescent="0.25">
      <c r="O232415" s="4"/>
    </row>
    <row r="232416" spans="15:15" x14ac:dyDescent="0.25">
      <c r="O232416" s="4"/>
    </row>
    <row r="232417" spans="15:15" x14ac:dyDescent="0.25">
      <c r="O232417" s="4"/>
    </row>
    <row r="232418" spans="15:15" x14ac:dyDescent="0.25">
      <c r="O232418" s="4"/>
    </row>
    <row r="232419" spans="15:15" x14ac:dyDescent="0.25">
      <c r="O232419" s="4"/>
    </row>
    <row r="232420" spans="15:15" x14ac:dyDescent="0.25">
      <c r="O232420" s="4"/>
    </row>
    <row r="232421" spans="15:15" x14ac:dyDescent="0.25">
      <c r="O232421" s="4"/>
    </row>
    <row r="232422" spans="15:15" x14ac:dyDescent="0.25">
      <c r="O232422" s="4"/>
    </row>
    <row r="232423" spans="15:15" x14ac:dyDescent="0.25">
      <c r="O232423" s="4"/>
    </row>
    <row r="232424" spans="15:15" x14ac:dyDescent="0.25">
      <c r="O232424" s="4"/>
    </row>
    <row r="232425" spans="15:15" x14ac:dyDescent="0.25">
      <c r="O232425" s="4"/>
    </row>
    <row r="232426" spans="15:15" x14ac:dyDescent="0.25">
      <c r="O232426" s="4"/>
    </row>
    <row r="232427" spans="15:15" x14ac:dyDescent="0.25">
      <c r="O232427" s="4"/>
    </row>
    <row r="232428" spans="15:15" x14ac:dyDescent="0.25">
      <c r="O232428" s="4"/>
    </row>
    <row r="232429" spans="15:15" x14ac:dyDescent="0.25">
      <c r="O232429" s="4"/>
    </row>
    <row r="232430" spans="15:15" x14ac:dyDescent="0.25">
      <c r="O232430" s="4"/>
    </row>
    <row r="232431" spans="15:15" x14ac:dyDescent="0.25">
      <c r="O232431" s="4"/>
    </row>
    <row r="232432" spans="15:15" x14ac:dyDescent="0.25">
      <c r="O232432" s="4"/>
    </row>
    <row r="232433" spans="15:15" x14ac:dyDescent="0.25">
      <c r="O232433" s="4"/>
    </row>
    <row r="232434" spans="15:15" x14ac:dyDescent="0.25">
      <c r="O232434" s="4"/>
    </row>
    <row r="232435" spans="15:15" x14ac:dyDescent="0.25">
      <c r="O232435" s="4"/>
    </row>
    <row r="232436" spans="15:15" x14ac:dyDescent="0.25">
      <c r="O232436" s="4"/>
    </row>
    <row r="232437" spans="15:15" x14ac:dyDescent="0.25">
      <c r="O232437" s="4"/>
    </row>
    <row r="232438" spans="15:15" x14ac:dyDescent="0.25">
      <c r="O232438" s="4"/>
    </row>
    <row r="232439" spans="15:15" x14ac:dyDescent="0.25">
      <c r="O232439" s="4"/>
    </row>
    <row r="232440" spans="15:15" x14ac:dyDescent="0.25">
      <c r="O232440" s="4"/>
    </row>
    <row r="232441" spans="15:15" x14ac:dyDescent="0.25">
      <c r="O232441" s="4"/>
    </row>
    <row r="232442" spans="15:15" x14ac:dyDescent="0.25">
      <c r="O232442" s="4"/>
    </row>
    <row r="232443" spans="15:15" x14ac:dyDescent="0.25">
      <c r="O232443" s="4"/>
    </row>
    <row r="232444" spans="15:15" x14ac:dyDescent="0.25">
      <c r="O232444" s="4"/>
    </row>
    <row r="232445" spans="15:15" x14ac:dyDescent="0.25">
      <c r="O232445" s="4"/>
    </row>
    <row r="232446" spans="15:15" x14ac:dyDescent="0.25">
      <c r="O232446" s="4"/>
    </row>
    <row r="232447" spans="15:15" x14ac:dyDescent="0.25">
      <c r="O232447" s="4"/>
    </row>
    <row r="232448" spans="15:15" x14ac:dyDescent="0.25">
      <c r="O232448" s="4"/>
    </row>
    <row r="232449" spans="15:15" x14ac:dyDescent="0.25">
      <c r="O232449" s="4"/>
    </row>
    <row r="232450" spans="15:15" x14ac:dyDescent="0.25">
      <c r="O232450" s="4"/>
    </row>
    <row r="232451" spans="15:15" x14ac:dyDescent="0.25">
      <c r="O232451" s="4"/>
    </row>
    <row r="232452" spans="15:15" x14ac:dyDescent="0.25">
      <c r="O232452" s="4"/>
    </row>
    <row r="232453" spans="15:15" x14ac:dyDescent="0.25">
      <c r="O232453" s="4"/>
    </row>
    <row r="232454" spans="15:15" x14ac:dyDescent="0.25">
      <c r="O232454" s="4"/>
    </row>
    <row r="232455" spans="15:15" x14ac:dyDescent="0.25">
      <c r="O232455" s="4"/>
    </row>
    <row r="232456" spans="15:15" x14ac:dyDescent="0.25">
      <c r="O232456" s="4"/>
    </row>
    <row r="232457" spans="15:15" x14ac:dyDescent="0.25">
      <c r="O232457" s="4"/>
    </row>
    <row r="232458" spans="15:15" x14ac:dyDescent="0.25">
      <c r="O232458" s="4"/>
    </row>
    <row r="232459" spans="15:15" x14ac:dyDescent="0.25">
      <c r="O232459" s="4"/>
    </row>
    <row r="232460" spans="15:15" x14ac:dyDescent="0.25">
      <c r="O232460" s="4"/>
    </row>
    <row r="232461" spans="15:15" x14ac:dyDescent="0.25">
      <c r="O232461" s="4"/>
    </row>
    <row r="232462" spans="15:15" x14ac:dyDescent="0.25">
      <c r="O232462" s="4"/>
    </row>
    <row r="232463" spans="15:15" x14ac:dyDescent="0.25">
      <c r="O232463" s="4"/>
    </row>
    <row r="232464" spans="15:15" x14ac:dyDescent="0.25">
      <c r="O232464" s="4"/>
    </row>
    <row r="232465" spans="15:15" x14ac:dyDescent="0.25">
      <c r="O232465" s="4"/>
    </row>
    <row r="232466" spans="15:15" x14ac:dyDescent="0.25">
      <c r="O232466" s="4"/>
    </row>
    <row r="232467" spans="15:15" x14ac:dyDescent="0.25">
      <c r="O232467" s="4"/>
    </row>
    <row r="232468" spans="15:15" x14ac:dyDescent="0.25">
      <c r="O232468" s="4"/>
    </row>
    <row r="232469" spans="15:15" x14ac:dyDescent="0.25">
      <c r="O232469" s="4"/>
    </row>
    <row r="232470" spans="15:15" x14ac:dyDescent="0.25">
      <c r="O232470" s="4"/>
    </row>
    <row r="232471" spans="15:15" x14ac:dyDescent="0.25">
      <c r="O232471" s="4"/>
    </row>
    <row r="232472" spans="15:15" x14ac:dyDescent="0.25">
      <c r="O232472" s="4"/>
    </row>
    <row r="232473" spans="15:15" x14ac:dyDescent="0.25">
      <c r="O232473" s="4"/>
    </row>
    <row r="232474" spans="15:15" x14ac:dyDescent="0.25">
      <c r="O232474" s="4"/>
    </row>
    <row r="232475" spans="15:15" x14ac:dyDescent="0.25">
      <c r="O232475" s="4"/>
    </row>
    <row r="232476" spans="15:15" x14ac:dyDescent="0.25">
      <c r="O232476" s="4"/>
    </row>
    <row r="232477" spans="15:15" x14ac:dyDescent="0.25">
      <c r="O232477" s="4"/>
    </row>
    <row r="232478" spans="15:15" x14ac:dyDescent="0.25">
      <c r="O232478" s="4"/>
    </row>
    <row r="232479" spans="15:15" x14ac:dyDescent="0.25">
      <c r="O232479" s="4"/>
    </row>
    <row r="232480" spans="15:15" x14ac:dyDescent="0.25">
      <c r="O232480" s="4"/>
    </row>
    <row r="232481" spans="15:15" x14ac:dyDescent="0.25">
      <c r="O232481" s="4"/>
    </row>
    <row r="232482" spans="15:15" x14ac:dyDescent="0.25">
      <c r="O232482" s="4"/>
    </row>
    <row r="232483" spans="15:15" x14ac:dyDescent="0.25">
      <c r="O232483" s="4"/>
    </row>
    <row r="232484" spans="15:15" x14ac:dyDescent="0.25">
      <c r="O232484" s="4"/>
    </row>
    <row r="232485" spans="15:15" x14ac:dyDescent="0.25">
      <c r="O232485" s="4"/>
    </row>
    <row r="232486" spans="15:15" x14ac:dyDescent="0.25">
      <c r="O232486" s="4"/>
    </row>
    <row r="232487" spans="15:15" x14ac:dyDescent="0.25">
      <c r="O232487" s="4"/>
    </row>
    <row r="232488" spans="15:15" x14ac:dyDescent="0.25">
      <c r="O232488" s="4"/>
    </row>
    <row r="232489" spans="15:15" x14ac:dyDescent="0.25">
      <c r="O232489" s="4"/>
    </row>
    <row r="232490" spans="15:15" x14ac:dyDescent="0.25">
      <c r="O232490" s="4"/>
    </row>
    <row r="232491" spans="15:15" x14ac:dyDescent="0.25">
      <c r="O232491" s="4"/>
    </row>
    <row r="232492" spans="15:15" x14ac:dyDescent="0.25">
      <c r="O232492" s="4"/>
    </row>
    <row r="232493" spans="15:15" x14ac:dyDescent="0.25">
      <c r="O232493" s="4"/>
    </row>
    <row r="232494" spans="15:15" x14ac:dyDescent="0.25">
      <c r="O232494" s="4"/>
    </row>
    <row r="232495" spans="15:15" x14ac:dyDescent="0.25">
      <c r="O232495" s="4"/>
    </row>
    <row r="232496" spans="15:15" x14ac:dyDescent="0.25">
      <c r="O232496" s="4"/>
    </row>
    <row r="232497" spans="15:15" x14ac:dyDescent="0.25">
      <c r="O232497" s="4"/>
    </row>
    <row r="232498" spans="15:15" x14ac:dyDescent="0.25">
      <c r="O232498" s="4"/>
    </row>
    <row r="232499" spans="15:15" x14ac:dyDescent="0.25">
      <c r="O232499" s="4"/>
    </row>
    <row r="232500" spans="15:15" x14ac:dyDescent="0.25">
      <c r="O232500" s="4"/>
    </row>
    <row r="232501" spans="15:15" x14ac:dyDescent="0.25">
      <c r="O232501" s="4"/>
    </row>
    <row r="232502" spans="15:15" x14ac:dyDescent="0.25">
      <c r="O232502" s="4"/>
    </row>
    <row r="232503" spans="15:15" x14ac:dyDescent="0.25">
      <c r="O232503" s="4"/>
    </row>
    <row r="232504" spans="15:15" x14ac:dyDescent="0.25">
      <c r="O232504" s="4"/>
    </row>
    <row r="232505" spans="15:15" x14ac:dyDescent="0.25">
      <c r="O232505" s="4"/>
    </row>
    <row r="232506" spans="15:15" x14ac:dyDescent="0.25">
      <c r="O232506" s="4"/>
    </row>
    <row r="232507" spans="15:15" x14ac:dyDescent="0.25">
      <c r="O232507" s="4"/>
    </row>
    <row r="232508" spans="15:15" x14ac:dyDescent="0.25">
      <c r="O232508" s="4"/>
    </row>
    <row r="232509" spans="15:15" x14ac:dyDescent="0.25">
      <c r="O232509" s="4"/>
    </row>
    <row r="232510" spans="15:15" x14ac:dyDescent="0.25">
      <c r="O232510" s="4"/>
    </row>
    <row r="232511" spans="15:15" x14ac:dyDescent="0.25">
      <c r="O232511" s="4"/>
    </row>
    <row r="232512" spans="15:15" x14ac:dyDescent="0.25">
      <c r="O232512" s="4"/>
    </row>
    <row r="232513" spans="15:15" x14ac:dyDescent="0.25">
      <c r="O232513" s="4"/>
    </row>
    <row r="232514" spans="15:15" x14ac:dyDescent="0.25">
      <c r="O232514" s="4"/>
    </row>
    <row r="232515" spans="15:15" x14ac:dyDescent="0.25">
      <c r="O232515" s="4"/>
    </row>
    <row r="232516" spans="15:15" x14ac:dyDescent="0.25">
      <c r="O232516" s="4"/>
    </row>
    <row r="232517" spans="15:15" x14ac:dyDescent="0.25">
      <c r="O232517" s="4"/>
    </row>
    <row r="232518" spans="15:15" x14ac:dyDescent="0.25">
      <c r="O232518" s="4"/>
    </row>
    <row r="232519" spans="15:15" x14ac:dyDescent="0.25">
      <c r="O232519" s="4"/>
    </row>
    <row r="232520" spans="15:15" x14ac:dyDescent="0.25">
      <c r="O232520" s="4"/>
    </row>
    <row r="232521" spans="15:15" x14ac:dyDescent="0.25">
      <c r="O232521" s="4"/>
    </row>
    <row r="232522" spans="15:15" x14ac:dyDescent="0.25">
      <c r="O232522" s="4"/>
    </row>
    <row r="232523" spans="15:15" x14ac:dyDescent="0.25">
      <c r="O232523" s="4"/>
    </row>
    <row r="232524" spans="15:15" x14ac:dyDescent="0.25">
      <c r="O232524" s="4"/>
    </row>
    <row r="232525" spans="15:15" x14ac:dyDescent="0.25">
      <c r="O232525" s="4"/>
    </row>
    <row r="232526" spans="15:15" x14ac:dyDescent="0.25">
      <c r="O232526" s="4"/>
    </row>
    <row r="232527" spans="15:15" x14ac:dyDescent="0.25">
      <c r="O232527" s="4"/>
    </row>
    <row r="232528" spans="15:15" x14ac:dyDescent="0.25">
      <c r="O232528" s="4"/>
    </row>
    <row r="232529" spans="15:15" x14ac:dyDescent="0.25">
      <c r="O232529" s="4"/>
    </row>
    <row r="232530" spans="15:15" x14ac:dyDescent="0.25">
      <c r="O232530" s="4"/>
    </row>
    <row r="232531" spans="15:15" x14ac:dyDescent="0.25">
      <c r="O232531" s="4"/>
    </row>
    <row r="232532" spans="15:15" x14ac:dyDescent="0.25">
      <c r="O232532" s="4"/>
    </row>
    <row r="232533" spans="15:15" x14ac:dyDescent="0.25">
      <c r="O232533" s="4"/>
    </row>
    <row r="232534" spans="15:15" x14ac:dyDescent="0.25">
      <c r="O232534" s="4"/>
    </row>
    <row r="232535" spans="15:15" x14ac:dyDescent="0.25">
      <c r="O232535" s="4"/>
    </row>
    <row r="232536" spans="15:15" x14ac:dyDescent="0.25">
      <c r="O232536" s="4"/>
    </row>
    <row r="232537" spans="15:15" x14ac:dyDescent="0.25">
      <c r="O232537" s="4"/>
    </row>
    <row r="232538" spans="15:15" x14ac:dyDescent="0.25">
      <c r="O232538" s="4"/>
    </row>
    <row r="232539" spans="15:15" x14ac:dyDescent="0.25">
      <c r="O232539" s="4"/>
    </row>
    <row r="232540" spans="15:15" x14ac:dyDescent="0.25">
      <c r="O232540" s="4"/>
    </row>
    <row r="232541" spans="15:15" x14ac:dyDescent="0.25">
      <c r="O232541" s="4"/>
    </row>
    <row r="232542" spans="15:15" x14ac:dyDescent="0.25">
      <c r="O232542" s="4"/>
    </row>
    <row r="232543" spans="15:15" x14ac:dyDescent="0.25">
      <c r="O232543" s="4"/>
    </row>
    <row r="232544" spans="15:15" x14ac:dyDescent="0.25">
      <c r="O232544" s="4"/>
    </row>
    <row r="232545" spans="15:15" x14ac:dyDescent="0.25">
      <c r="O232545" s="4"/>
    </row>
    <row r="232546" spans="15:15" x14ac:dyDescent="0.25">
      <c r="O232546" s="4"/>
    </row>
    <row r="232547" spans="15:15" x14ac:dyDescent="0.25">
      <c r="O232547" s="4"/>
    </row>
    <row r="232548" spans="15:15" x14ac:dyDescent="0.25">
      <c r="O232548" s="4"/>
    </row>
    <row r="232549" spans="15:15" x14ac:dyDescent="0.25">
      <c r="O232549" s="4"/>
    </row>
    <row r="232550" spans="15:15" x14ac:dyDescent="0.25">
      <c r="O232550" s="4"/>
    </row>
    <row r="232551" spans="15:15" x14ac:dyDescent="0.25">
      <c r="O232551" s="4"/>
    </row>
    <row r="232552" spans="15:15" x14ac:dyDescent="0.25">
      <c r="O232552" s="4"/>
    </row>
    <row r="232553" spans="15:15" x14ac:dyDescent="0.25">
      <c r="O232553" s="4"/>
    </row>
    <row r="232554" spans="15:15" x14ac:dyDescent="0.25">
      <c r="O232554" s="4"/>
    </row>
    <row r="232555" spans="15:15" x14ac:dyDescent="0.25">
      <c r="O232555" s="4"/>
    </row>
    <row r="232556" spans="15:15" x14ac:dyDescent="0.25">
      <c r="O232556" s="4"/>
    </row>
    <row r="232557" spans="15:15" x14ac:dyDescent="0.25">
      <c r="O232557" s="4"/>
    </row>
    <row r="232558" spans="15:15" x14ac:dyDescent="0.25">
      <c r="O232558" s="4"/>
    </row>
    <row r="232559" spans="15:15" x14ac:dyDescent="0.25">
      <c r="O232559" s="4"/>
    </row>
    <row r="232560" spans="15:15" x14ac:dyDescent="0.25">
      <c r="O232560" s="4"/>
    </row>
    <row r="232561" spans="15:15" x14ac:dyDescent="0.25">
      <c r="O232561" s="4"/>
    </row>
    <row r="232562" spans="15:15" x14ac:dyDescent="0.25">
      <c r="O232562" s="4"/>
    </row>
    <row r="232563" spans="15:15" x14ac:dyDescent="0.25">
      <c r="O232563" s="4"/>
    </row>
    <row r="232564" spans="15:15" x14ac:dyDescent="0.25">
      <c r="O232564" s="4"/>
    </row>
    <row r="232565" spans="15:15" x14ac:dyDescent="0.25">
      <c r="O232565" s="4"/>
    </row>
    <row r="232566" spans="15:15" x14ac:dyDescent="0.25">
      <c r="O232566" s="4"/>
    </row>
    <row r="232567" spans="15:15" x14ac:dyDescent="0.25">
      <c r="O232567" s="4"/>
    </row>
    <row r="232568" spans="15:15" x14ac:dyDescent="0.25">
      <c r="O232568" s="4"/>
    </row>
    <row r="232569" spans="15:15" x14ac:dyDescent="0.25">
      <c r="O232569" s="4"/>
    </row>
    <row r="232570" spans="15:15" x14ac:dyDescent="0.25">
      <c r="O232570" s="4"/>
    </row>
    <row r="232571" spans="15:15" x14ac:dyDescent="0.25">
      <c r="O232571" s="4"/>
    </row>
    <row r="232572" spans="15:15" x14ac:dyDescent="0.25">
      <c r="O232572" s="4"/>
    </row>
    <row r="232573" spans="15:15" x14ac:dyDescent="0.25">
      <c r="O232573" s="4"/>
    </row>
    <row r="232574" spans="15:15" x14ac:dyDescent="0.25">
      <c r="O232574" s="4"/>
    </row>
    <row r="232575" spans="15:15" x14ac:dyDescent="0.25">
      <c r="O232575" s="4"/>
    </row>
    <row r="232576" spans="15:15" x14ac:dyDescent="0.25">
      <c r="O232576" s="4"/>
    </row>
    <row r="232577" spans="15:15" x14ac:dyDescent="0.25">
      <c r="O232577" s="4"/>
    </row>
    <row r="232578" spans="15:15" x14ac:dyDescent="0.25">
      <c r="O232578" s="4"/>
    </row>
    <row r="232579" spans="15:15" x14ac:dyDescent="0.25">
      <c r="O232579" s="4"/>
    </row>
    <row r="232580" spans="15:15" x14ac:dyDescent="0.25">
      <c r="O232580" s="4"/>
    </row>
    <row r="232581" spans="15:15" x14ac:dyDescent="0.25">
      <c r="O232581" s="4"/>
    </row>
    <row r="232582" spans="15:15" x14ac:dyDescent="0.25">
      <c r="O232582" s="4"/>
    </row>
    <row r="232583" spans="15:15" x14ac:dyDescent="0.25">
      <c r="O232583" s="4"/>
    </row>
    <row r="232584" spans="15:15" x14ac:dyDescent="0.25">
      <c r="O232584" s="4"/>
    </row>
    <row r="232585" spans="15:15" x14ac:dyDescent="0.25">
      <c r="O232585" s="4"/>
    </row>
    <row r="232586" spans="15:15" x14ac:dyDescent="0.25">
      <c r="O232586" s="4"/>
    </row>
    <row r="232587" spans="15:15" x14ac:dyDescent="0.25">
      <c r="O232587" s="4"/>
    </row>
    <row r="232588" spans="15:15" x14ac:dyDescent="0.25">
      <c r="O232588" s="4"/>
    </row>
    <row r="232589" spans="15:15" x14ac:dyDescent="0.25">
      <c r="O232589" s="4"/>
    </row>
    <row r="232590" spans="15:15" x14ac:dyDescent="0.25">
      <c r="O232590" s="4"/>
    </row>
    <row r="232591" spans="15:15" x14ac:dyDescent="0.25">
      <c r="O232591" s="4"/>
    </row>
    <row r="232592" spans="15:15" x14ac:dyDescent="0.25">
      <c r="O232592" s="4"/>
    </row>
    <row r="232593" spans="15:15" x14ac:dyDescent="0.25">
      <c r="O232593" s="4"/>
    </row>
    <row r="232594" spans="15:15" x14ac:dyDescent="0.25">
      <c r="O232594" s="4"/>
    </row>
    <row r="232595" spans="15:15" x14ac:dyDescent="0.25">
      <c r="O232595" s="4"/>
    </row>
    <row r="232596" spans="15:15" x14ac:dyDescent="0.25">
      <c r="O232596" s="4"/>
    </row>
    <row r="232597" spans="15:15" x14ac:dyDescent="0.25">
      <c r="O232597" s="4"/>
    </row>
    <row r="232598" spans="15:15" x14ac:dyDescent="0.25">
      <c r="O232598" s="4"/>
    </row>
    <row r="232599" spans="15:15" x14ac:dyDescent="0.25">
      <c r="O232599" s="4"/>
    </row>
    <row r="232600" spans="15:15" x14ac:dyDescent="0.25">
      <c r="O232600" s="4"/>
    </row>
    <row r="232601" spans="15:15" x14ac:dyDescent="0.25">
      <c r="O232601" s="4"/>
    </row>
    <row r="232602" spans="15:15" x14ac:dyDescent="0.25">
      <c r="O232602" s="4"/>
    </row>
    <row r="232603" spans="15:15" x14ac:dyDescent="0.25">
      <c r="O232603" s="4"/>
    </row>
    <row r="232604" spans="15:15" x14ac:dyDescent="0.25">
      <c r="O232604" s="4"/>
    </row>
    <row r="232605" spans="15:15" x14ac:dyDescent="0.25">
      <c r="O232605" s="4"/>
    </row>
    <row r="232606" spans="15:15" x14ac:dyDescent="0.25">
      <c r="O232606" s="4"/>
    </row>
    <row r="232607" spans="15:15" x14ac:dyDescent="0.25">
      <c r="O232607" s="4"/>
    </row>
    <row r="232608" spans="15:15" x14ac:dyDescent="0.25">
      <c r="O232608" s="4"/>
    </row>
    <row r="232609" spans="15:15" x14ac:dyDescent="0.25">
      <c r="O232609" s="4"/>
    </row>
    <row r="232610" spans="15:15" x14ac:dyDescent="0.25">
      <c r="O232610" s="4"/>
    </row>
    <row r="232611" spans="15:15" x14ac:dyDescent="0.25">
      <c r="O232611" s="4"/>
    </row>
    <row r="232612" spans="15:15" x14ac:dyDescent="0.25">
      <c r="O232612" s="4"/>
    </row>
    <row r="232613" spans="15:15" x14ac:dyDescent="0.25">
      <c r="O232613" s="4"/>
    </row>
    <row r="232614" spans="15:15" x14ac:dyDescent="0.25">
      <c r="O232614" s="4"/>
    </row>
    <row r="232615" spans="15:15" x14ac:dyDescent="0.25">
      <c r="O232615" s="4"/>
    </row>
    <row r="232616" spans="15:15" x14ac:dyDescent="0.25">
      <c r="O232616" s="4"/>
    </row>
    <row r="232617" spans="15:15" x14ac:dyDescent="0.25">
      <c r="O232617" s="4"/>
    </row>
    <row r="232618" spans="15:15" x14ac:dyDescent="0.25">
      <c r="O232618" s="4"/>
    </row>
    <row r="232619" spans="15:15" x14ac:dyDescent="0.25">
      <c r="O232619" s="4"/>
    </row>
    <row r="232620" spans="15:15" x14ac:dyDescent="0.25">
      <c r="O232620" s="4"/>
    </row>
    <row r="232621" spans="15:15" x14ac:dyDescent="0.25">
      <c r="O232621" s="4"/>
    </row>
    <row r="232622" spans="15:15" x14ac:dyDescent="0.25">
      <c r="O232622" s="4"/>
    </row>
    <row r="232623" spans="15:15" x14ac:dyDescent="0.25">
      <c r="O232623" s="4"/>
    </row>
    <row r="232624" spans="15:15" x14ac:dyDescent="0.25">
      <c r="O232624" s="4"/>
    </row>
    <row r="232625" spans="15:15" x14ac:dyDescent="0.25">
      <c r="O232625" s="4"/>
    </row>
    <row r="232626" spans="15:15" x14ac:dyDescent="0.25">
      <c r="O232626" s="4"/>
    </row>
    <row r="232627" spans="15:15" x14ac:dyDescent="0.25">
      <c r="O232627" s="4"/>
    </row>
    <row r="232628" spans="15:15" x14ac:dyDescent="0.25">
      <c r="O232628" s="4"/>
    </row>
    <row r="232629" spans="15:15" x14ac:dyDescent="0.25">
      <c r="O232629" s="4"/>
    </row>
    <row r="232630" spans="15:15" x14ac:dyDescent="0.25">
      <c r="O232630" s="4"/>
    </row>
    <row r="232631" spans="15:15" x14ac:dyDescent="0.25">
      <c r="O232631" s="4"/>
    </row>
    <row r="232632" spans="15:15" x14ac:dyDescent="0.25">
      <c r="O232632" s="4"/>
    </row>
    <row r="232633" spans="15:15" x14ac:dyDescent="0.25">
      <c r="O232633" s="4"/>
    </row>
    <row r="232634" spans="15:15" x14ac:dyDescent="0.25">
      <c r="O232634" s="4"/>
    </row>
    <row r="232635" spans="15:15" x14ac:dyDescent="0.25">
      <c r="O232635" s="4"/>
    </row>
    <row r="232636" spans="15:15" x14ac:dyDescent="0.25">
      <c r="O232636" s="4"/>
    </row>
    <row r="232637" spans="15:15" x14ac:dyDescent="0.25">
      <c r="O232637" s="4"/>
    </row>
    <row r="232638" spans="15:15" x14ac:dyDescent="0.25">
      <c r="O232638" s="4"/>
    </row>
    <row r="232639" spans="15:15" x14ac:dyDescent="0.25">
      <c r="O232639" s="4"/>
    </row>
    <row r="232640" spans="15:15" x14ac:dyDescent="0.25">
      <c r="O232640" s="4"/>
    </row>
    <row r="232641" spans="15:15" x14ac:dyDescent="0.25">
      <c r="O232641" s="4"/>
    </row>
    <row r="232642" spans="15:15" x14ac:dyDescent="0.25">
      <c r="O232642" s="4"/>
    </row>
    <row r="232643" spans="15:15" x14ac:dyDescent="0.25">
      <c r="O232643" s="4"/>
    </row>
    <row r="232644" spans="15:15" x14ac:dyDescent="0.25">
      <c r="O232644" s="4"/>
    </row>
    <row r="232645" spans="15:15" x14ac:dyDescent="0.25">
      <c r="O232645" s="4"/>
    </row>
    <row r="232646" spans="15:15" x14ac:dyDescent="0.25">
      <c r="O232646" s="4"/>
    </row>
    <row r="232647" spans="15:15" x14ac:dyDescent="0.25">
      <c r="O232647" s="4"/>
    </row>
    <row r="232648" spans="15:15" x14ac:dyDescent="0.25">
      <c r="O232648" s="4"/>
    </row>
    <row r="232649" spans="15:15" x14ac:dyDescent="0.25">
      <c r="O232649" s="4"/>
    </row>
    <row r="232650" spans="15:15" x14ac:dyDescent="0.25">
      <c r="O232650" s="4"/>
    </row>
    <row r="232651" spans="15:15" x14ac:dyDescent="0.25">
      <c r="O232651" s="4"/>
    </row>
    <row r="232652" spans="15:15" x14ac:dyDescent="0.25">
      <c r="O232652" s="4"/>
    </row>
    <row r="232653" spans="15:15" x14ac:dyDescent="0.25">
      <c r="O232653" s="4"/>
    </row>
    <row r="232654" spans="15:15" x14ac:dyDescent="0.25">
      <c r="O232654" s="4"/>
    </row>
    <row r="232655" spans="15:15" x14ac:dyDescent="0.25">
      <c r="O232655" s="4"/>
    </row>
    <row r="232656" spans="15:15" x14ac:dyDescent="0.25">
      <c r="O232656" s="4"/>
    </row>
    <row r="232657" spans="15:15" x14ac:dyDescent="0.25">
      <c r="O232657" s="4"/>
    </row>
    <row r="232658" spans="15:15" x14ac:dyDescent="0.25">
      <c r="O232658" s="4"/>
    </row>
    <row r="232659" spans="15:15" x14ac:dyDescent="0.25">
      <c r="O232659" s="4"/>
    </row>
    <row r="232660" spans="15:15" x14ac:dyDescent="0.25">
      <c r="O232660" s="4"/>
    </row>
    <row r="232661" spans="15:15" x14ac:dyDescent="0.25">
      <c r="O232661" s="4"/>
    </row>
    <row r="232662" spans="15:15" x14ac:dyDescent="0.25">
      <c r="O232662" s="4"/>
    </row>
    <row r="232663" spans="15:15" x14ac:dyDescent="0.25">
      <c r="O232663" s="4"/>
    </row>
    <row r="232664" spans="15:15" x14ac:dyDescent="0.25">
      <c r="O232664" s="4"/>
    </row>
    <row r="232665" spans="15:15" x14ac:dyDescent="0.25">
      <c r="O232665" s="4"/>
    </row>
    <row r="232666" spans="15:15" x14ac:dyDescent="0.25">
      <c r="O232666" s="4"/>
    </row>
    <row r="232667" spans="15:15" x14ac:dyDescent="0.25">
      <c r="O232667" s="4"/>
    </row>
    <row r="232668" spans="15:15" x14ac:dyDescent="0.25">
      <c r="O232668" s="4"/>
    </row>
    <row r="232669" spans="15:15" x14ac:dyDescent="0.25">
      <c r="O232669" s="4"/>
    </row>
    <row r="232670" spans="15:15" x14ac:dyDescent="0.25">
      <c r="O232670" s="4"/>
    </row>
    <row r="232671" spans="15:15" x14ac:dyDescent="0.25">
      <c r="O232671" s="4"/>
    </row>
    <row r="232672" spans="15:15" x14ac:dyDescent="0.25">
      <c r="O232672" s="4"/>
    </row>
    <row r="232673" spans="15:15" x14ac:dyDescent="0.25">
      <c r="O232673" s="4"/>
    </row>
    <row r="232674" spans="15:15" x14ac:dyDescent="0.25">
      <c r="O232674" s="4"/>
    </row>
    <row r="232675" spans="15:15" x14ac:dyDescent="0.25">
      <c r="O232675" s="4"/>
    </row>
    <row r="232676" spans="15:15" x14ac:dyDescent="0.25">
      <c r="O232676" s="4"/>
    </row>
    <row r="232677" spans="15:15" x14ac:dyDescent="0.25">
      <c r="O232677" s="4"/>
    </row>
    <row r="232678" spans="15:15" x14ac:dyDescent="0.25">
      <c r="O232678" s="4"/>
    </row>
    <row r="232679" spans="15:15" x14ac:dyDescent="0.25">
      <c r="O232679" s="4"/>
    </row>
    <row r="232680" spans="15:15" x14ac:dyDescent="0.25">
      <c r="O232680" s="4"/>
    </row>
    <row r="232681" spans="15:15" x14ac:dyDescent="0.25">
      <c r="O232681" s="4"/>
    </row>
    <row r="232682" spans="15:15" x14ac:dyDescent="0.25">
      <c r="O232682" s="4"/>
    </row>
    <row r="232683" spans="15:15" x14ac:dyDescent="0.25">
      <c r="O232683" s="4"/>
    </row>
    <row r="232684" spans="15:15" x14ac:dyDescent="0.25">
      <c r="O232684" s="4"/>
    </row>
    <row r="232685" spans="15:15" x14ac:dyDescent="0.25">
      <c r="O232685" s="4"/>
    </row>
    <row r="232686" spans="15:15" x14ac:dyDescent="0.25">
      <c r="O232686" s="4"/>
    </row>
    <row r="232687" spans="15:15" x14ac:dyDescent="0.25">
      <c r="O232687" s="4"/>
    </row>
    <row r="232688" spans="15:15" x14ac:dyDescent="0.25">
      <c r="O232688" s="4"/>
    </row>
    <row r="232689" spans="15:15" x14ac:dyDescent="0.25">
      <c r="O232689" s="4"/>
    </row>
    <row r="232690" spans="15:15" x14ac:dyDescent="0.25">
      <c r="O232690" s="4"/>
    </row>
    <row r="232691" spans="15:15" x14ac:dyDescent="0.25">
      <c r="O232691" s="4"/>
    </row>
    <row r="232692" spans="15:15" x14ac:dyDescent="0.25">
      <c r="O232692" s="4"/>
    </row>
    <row r="232693" spans="15:15" x14ac:dyDescent="0.25">
      <c r="O232693" s="4"/>
    </row>
    <row r="232694" spans="15:15" x14ac:dyDescent="0.25">
      <c r="O232694" s="4"/>
    </row>
    <row r="232695" spans="15:15" x14ac:dyDescent="0.25">
      <c r="O232695" s="4"/>
    </row>
    <row r="232696" spans="15:15" x14ac:dyDescent="0.25">
      <c r="O232696" s="4"/>
    </row>
    <row r="232697" spans="15:15" x14ac:dyDescent="0.25">
      <c r="O232697" s="4"/>
    </row>
    <row r="232698" spans="15:15" x14ac:dyDescent="0.25">
      <c r="O232698" s="4"/>
    </row>
    <row r="232699" spans="15:15" x14ac:dyDescent="0.25">
      <c r="O232699" s="4"/>
    </row>
    <row r="232700" spans="15:15" x14ac:dyDescent="0.25">
      <c r="O232700" s="4"/>
    </row>
    <row r="232701" spans="15:15" x14ac:dyDescent="0.25">
      <c r="O232701" s="4"/>
    </row>
    <row r="232702" spans="15:15" x14ac:dyDescent="0.25">
      <c r="O232702" s="4"/>
    </row>
    <row r="232703" spans="15:15" x14ac:dyDescent="0.25">
      <c r="O232703" s="4"/>
    </row>
    <row r="232704" spans="15:15" x14ac:dyDescent="0.25">
      <c r="O232704" s="4"/>
    </row>
    <row r="232705" spans="15:15" x14ac:dyDescent="0.25">
      <c r="O232705" s="4"/>
    </row>
    <row r="232706" spans="15:15" x14ac:dyDescent="0.25">
      <c r="O232706" s="4"/>
    </row>
    <row r="232707" spans="15:15" x14ac:dyDescent="0.25">
      <c r="O232707" s="4"/>
    </row>
    <row r="232708" spans="15:15" x14ac:dyDescent="0.25">
      <c r="O232708" s="4"/>
    </row>
    <row r="232709" spans="15:15" x14ac:dyDescent="0.25">
      <c r="O232709" s="4"/>
    </row>
    <row r="232710" spans="15:15" x14ac:dyDescent="0.25">
      <c r="O232710" s="4"/>
    </row>
    <row r="232711" spans="15:15" x14ac:dyDescent="0.25">
      <c r="O232711" s="4"/>
    </row>
    <row r="232712" spans="15:15" x14ac:dyDescent="0.25">
      <c r="O232712" s="4"/>
    </row>
    <row r="232713" spans="15:15" x14ac:dyDescent="0.25">
      <c r="O232713" s="4"/>
    </row>
    <row r="232714" spans="15:15" x14ac:dyDescent="0.25">
      <c r="O232714" s="4"/>
    </row>
    <row r="232715" spans="15:15" x14ac:dyDescent="0.25">
      <c r="O232715" s="4"/>
    </row>
    <row r="232716" spans="15:15" x14ac:dyDescent="0.25">
      <c r="O232716" s="4"/>
    </row>
    <row r="232717" spans="15:15" x14ac:dyDescent="0.25">
      <c r="O232717" s="4"/>
    </row>
    <row r="232718" spans="15:15" x14ac:dyDescent="0.25">
      <c r="O232718" s="4"/>
    </row>
    <row r="232719" spans="15:15" x14ac:dyDescent="0.25">
      <c r="O232719" s="4"/>
    </row>
    <row r="232720" spans="15:15" x14ac:dyDescent="0.25">
      <c r="O232720" s="4"/>
    </row>
    <row r="232721" spans="15:15" x14ac:dyDescent="0.25">
      <c r="O232721" s="4"/>
    </row>
    <row r="232722" spans="15:15" x14ac:dyDescent="0.25">
      <c r="O232722" s="4"/>
    </row>
    <row r="232723" spans="15:15" x14ac:dyDescent="0.25">
      <c r="O232723" s="4"/>
    </row>
    <row r="232724" spans="15:15" x14ac:dyDescent="0.25">
      <c r="O232724" s="4"/>
    </row>
    <row r="232725" spans="15:15" x14ac:dyDescent="0.25">
      <c r="O232725" s="4"/>
    </row>
    <row r="232726" spans="15:15" x14ac:dyDescent="0.25">
      <c r="O232726" s="4"/>
    </row>
    <row r="232727" spans="15:15" x14ac:dyDescent="0.25">
      <c r="O232727" s="4"/>
    </row>
    <row r="232728" spans="15:15" x14ac:dyDescent="0.25">
      <c r="O232728" s="4"/>
    </row>
    <row r="232729" spans="15:15" x14ac:dyDescent="0.25">
      <c r="O232729" s="4"/>
    </row>
    <row r="232730" spans="15:15" x14ac:dyDescent="0.25">
      <c r="O232730" s="4"/>
    </row>
    <row r="232731" spans="15:15" x14ac:dyDescent="0.25">
      <c r="O232731" s="4"/>
    </row>
    <row r="232732" spans="15:15" x14ac:dyDescent="0.25">
      <c r="O232732" s="4"/>
    </row>
    <row r="232733" spans="15:15" x14ac:dyDescent="0.25">
      <c r="O232733" s="4"/>
    </row>
    <row r="232734" spans="15:15" x14ac:dyDescent="0.25">
      <c r="O232734" s="4"/>
    </row>
    <row r="232735" spans="15:15" x14ac:dyDescent="0.25">
      <c r="O232735" s="4"/>
    </row>
    <row r="232736" spans="15:15" x14ac:dyDescent="0.25">
      <c r="O232736" s="4"/>
    </row>
    <row r="232737" spans="15:15" x14ac:dyDescent="0.25">
      <c r="O232737" s="4"/>
    </row>
    <row r="232738" spans="15:15" x14ac:dyDescent="0.25">
      <c r="O232738" s="4"/>
    </row>
    <row r="232739" spans="15:15" x14ac:dyDescent="0.25">
      <c r="O232739" s="4"/>
    </row>
    <row r="232740" spans="15:15" x14ac:dyDescent="0.25">
      <c r="O232740" s="4"/>
    </row>
    <row r="232741" spans="15:15" x14ac:dyDescent="0.25">
      <c r="O232741" s="4"/>
    </row>
    <row r="232742" spans="15:15" x14ac:dyDescent="0.25">
      <c r="O232742" s="4"/>
    </row>
    <row r="232743" spans="15:15" x14ac:dyDescent="0.25">
      <c r="O232743" s="4"/>
    </row>
    <row r="232744" spans="15:15" x14ac:dyDescent="0.25">
      <c r="O232744" s="4"/>
    </row>
    <row r="232745" spans="15:15" x14ac:dyDescent="0.25">
      <c r="O232745" s="4"/>
    </row>
    <row r="232746" spans="15:15" x14ac:dyDescent="0.25">
      <c r="O232746" s="4"/>
    </row>
    <row r="232747" spans="15:15" x14ac:dyDescent="0.25">
      <c r="O232747" s="4"/>
    </row>
    <row r="232748" spans="15:15" x14ac:dyDescent="0.25">
      <c r="O232748" s="4"/>
    </row>
    <row r="232749" spans="15:15" x14ac:dyDescent="0.25">
      <c r="O232749" s="4"/>
    </row>
    <row r="232750" spans="15:15" x14ac:dyDescent="0.25">
      <c r="O232750" s="4"/>
    </row>
    <row r="232751" spans="15:15" x14ac:dyDescent="0.25">
      <c r="O232751" s="4"/>
    </row>
    <row r="232752" spans="15:15" x14ac:dyDescent="0.25">
      <c r="O232752" s="4"/>
    </row>
    <row r="232753" spans="15:15" x14ac:dyDescent="0.25">
      <c r="O232753" s="4"/>
    </row>
    <row r="232754" spans="15:15" x14ac:dyDescent="0.25">
      <c r="O232754" s="4"/>
    </row>
    <row r="232755" spans="15:15" x14ac:dyDescent="0.25">
      <c r="O232755" s="4"/>
    </row>
    <row r="232756" spans="15:15" x14ac:dyDescent="0.25">
      <c r="O232756" s="4"/>
    </row>
    <row r="232757" spans="15:15" x14ac:dyDescent="0.25">
      <c r="O232757" s="4"/>
    </row>
    <row r="232758" spans="15:15" x14ac:dyDescent="0.25">
      <c r="O232758" s="4"/>
    </row>
    <row r="232759" spans="15:15" x14ac:dyDescent="0.25">
      <c r="O232759" s="4"/>
    </row>
    <row r="232760" spans="15:15" x14ac:dyDescent="0.25">
      <c r="O232760" s="4"/>
    </row>
    <row r="232761" spans="15:15" x14ac:dyDescent="0.25">
      <c r="O232761" s="4"/>
    </row>
    <row r="232762" spans="15:15" x14ac:dyDescent="0.25">
      <c r="O232762" s="4"/>
    </row>
    <row r="232763" spans="15:15" x14ac:dyDescent="0.25">
      <c r="O232763" s="4"/>
    </row>
    <row r="232764" spans="15:15" x14ac:dyDescent="0.25">
      <c r="O232764" s="4"/>
    </row>
    <row r="232765" spans="15:15" x14ac:dyDescent="0.25">
      <c r="O232765" s="4"/>
    </row>
    <row r="232766" spans="15:15" x14ac:dyDescent="0.25">
      <c r="O232766" s="4"/>
    </row>
    <row r="232767" spans="15:15" x14ac:dyDescent="0.25">
      <c r="O232767" s="4"/>
    </row>
    <row r="232768" spans="15:15" x14ac:dyDescent="0.25">
      <c r="O232768" s="4"/>
    </row>
    <row r="232769" spans="15:15" x14ac:dyDescent="0.25">
      <c r="O232769" s="4"/>
    </row>
    <row r="232770" spans="15:15" x14ac:dyDescent="0.25">
      <c r="O232770" s="4"/>
    </row>
    <row r="232771" spans="15:15" x14ac:dyDescent="0.25">
      <c r="O232771" s="4"/>
    </row>
    <row r="232772" spans="15:15" x14ac:dyDescent="0.25">
      <c r="O232772" s="4"/>
    </row>
    <row r="232773" spans="15:15" x14ac:dyDescent="0.25">
      <c r="O232773" s="4"/>
    </row>
    <row r="232774" spans="15:15" x14ac:dyDescent="0.25">
      <c r="O232774" s="4"/>
    </row>
    <row r="232775" spans="15:15" x14ac:dyDescent="0.25">
      <c r="O232775" s="4"/>
    </row>
    <row r="232776" spans="15:15" x14ac:dyDescent="0.25">
      <c r="O232776" s="4"/>
    </row>
    <row r="232777" spans="15:15" x14ac:dyDescent="0.25">
      <c r="O232777" s="4"/>
    </row>
    <row r="232778" spans="15:15" x14ac:dyDescent="0.25">
      <c r="O232778" s="4"/>
    </row>
    <row r="232779" spans="15:15" x14ac:dyDescent="0.25">
      <c r="O232779" s="4"/>
    </row>
    <row r="232780" spans="15:15" x14ac:dyDescent="0.25">
      <c r="O232780" s="4"/>
    </row>
    <row r="232781" spans="15:15" x14ac:dyDescent="0.25">
      <c r="O232781" s="4"/>
    </row>
    <row r="232782" spans="15:15" x14ac:dyDescent="0.25">
      <c r="O232782" s="4"/>
    </row>
    <row r="232783" spans="15:15" x14ac:dyDescent="0.25">
      <c r="O232783" s="4"/>
    </row>
    <row r="232784" spans="15:15" x14ac:dyDescent="0.25">
      <c r="O232784" s="4"/>
    </row>
    <row r="232785" spans="15:15" x14ac:dyDescent="0.25">
      <c r="O232785" s="4"/>
    </row>
    <row r="232786" spans="15:15" x14ac:dyDescent="0.25">
      <c r="O232786" s="4"/>
    </row>
    <row r="232787" spans="15:15" x14ac:dyDescent="0.25">
      <c r="O232787" s="4"/>
    </row>
    <row r="232788" spans="15:15" x14ac:dyDescent="0.25">
      <c r="O232788" s="4"/>
    </row>
    <row r="232789" spans="15:15" x14ac:dyDescent="0.25">
      <c r="O232789" s="4"/>
    </row>
    <row r="232790" spans="15:15" x14ac:dyDescent="0.25">
      <c r="O232790" s="4"/>
    </row>
    <row r="232791" spans="15:15" x14ac:dyDescent="0.25">
      <c r="O232791" s="4"/>
    </row>
    <row r="232792" spans="15:15" x14ac:dyDescent="0.25">
      <c r="O232792" s="4"/>
    </row>
    <row r="232793" spans="15:15" x14ac:dyDescent="0.25">
      <c r="O232793" s="4"/>
    </row>
    <row r="232794" spans="15:15" x14ac:dyDescent="0.25">
      <c r="O232794" s="4"/>
    </row>
    <row r="232795" spans="15:15" x14ac:dyDescent="0.25">
      <c r="O232795" s="4"/>
    </row>
    <row r="232796" spans="15:15" x14ac:dyDescent="0.25">
      <c r="O232796" s="4"/>
    </row>
    <row r="232797" spans="15:15" x14ac:dyDescent="0.25">
      <c r="O232797" s="4"/>
    </row>
    <row r="232798" spans="15:15" x14ac:dyDescent="0.25">
      <c r="O232798" s="4"/>
    </row>
    <row r="232799" spans="15:15" x14ac:dyDescent="0.25">
      <c r="O232799" s="4"/>
    </row>
    <row r="232800" spans="15:15" x14ac:dyDescent="0.25">
      <c r="O232800" s="4"/>
    </row>
    <row r="232801" spans="15:15" x14ac:dyDescent="0.25">
      <c r="O232801" s="4"/>
    </row>
    <row r="232802" spans="15:15" x14ac:dyDescent="0.25">
      <c r="O232802" s="4"/>
    </row>
    <row r="232803" spans="15:15" x14ac:dyDescent="0.25">
      <c r="O232803" s="4"/>
    </row>
    <row r="232804" spans="15:15" x14ac:dyDescent="0.25">
      <c r="O232804" s="4"/>
    </row>
    <row r="232805" spans="15:15" x14ac:dyDescent="0.25">
      <c r="O232805" s="4"/>
    </row>
    <row r="232806" spans="15:15" x14ac:dyDescent="0.25">
      <c r="O232806" s="4"/>
    </row>
    <row r="232807" spans="15:15" x14ac:dyDescent="0.25">
      <c r="O232807" s="4"/>
    </row>
    <row r="232808" spans="15:15" x14ac:dyDescent="0.25">
      <c r="O232808" s="4"/>
    </row>
    <row r="232809" spans="15:15" x14ac:dyDescent="0.25">
      <c r="O232809" s="4"/>
    </row>
    <row r="232810" spans="15:15" x14ac:dyDescent="0.25">
      <c r="O232810" s="4"/>
    </row>
    <row r="232811" spans="15:15" x14ac:dyDescent="0.25">
      <c r="O232811" s="4"/>
    </row>
    <row r="232812" spans="15:15" x14ac:dyDescent="0.25">
      <c r="O232812" s="4"/>
    </row>
    <row r="232813" spans="15:15" x14ac:dyDescent="0.25">
      <c r="O232813" s="4"/>
    </row>
    <row r="232814" spans="15:15" x14ac:dyDescent="0.25">
      <c r="O232814" s="4"/>
    </row>
    <row r="232815" spans="15:15" x14ac:dyDescent="0.25">
      <c r="O232815" s="4"/>
    </row>
    <row r="232816" spans="15:15" x14ac:dyDescent="0.25">
      <c r="O232816" s="4"/>
    </row>
    <row r="232817" spans="15:15" x14ac:dyDescent="0.25">
      <c r="O232817" s="4"/>
    </row>
    <row r="232818" spans="15:15" x14ac:dyDescent="0.25">
      <c r="O232818" s="4"/>
    </row>
    <row r="232819" spans="15:15" x14ac:dyDescent="0.25">
      <c r="O232819" s="4"/>
    </row>
    <row r="232820" spans="15:15" x14ac:dyDescent="0.25">
      <c r="O232820" s="4"/>
    </row>
    <row r="232821" spans="15:15" x14ac:dyDescent="0.25">
      <c r="O232821" s="4"/>
    </row>
    <row r="232822" spans="15:15" x14ac:dyDescent="0.25">
      <c r="O232822" s="4"/>
    </row>
    <row r="232823" spans="15:15" x14ac:dyDescent="0.25">
      <c r="O232823" s="4"/>
    </row>
    <row r="232824" spans="15:15" x14ac:dyDescent="0.25">
      <c r="O232824" s="4"/>
    </row>
    <row r="232825" spans="15:15" x14ac:dyDescent="0.25">
      <c r="O232825" s="4"/>
    </row>
    <row r="232826" spans="15:15" x14ac:dyDescent="0.25">
      <c r="O232826" s="4"/>
    </row>
    <row r="232827" spans="15:15" x14ac:dyDescent="0.25">
      <c r="O232827" s="4"/>
    </row>
    <row r="232828" spans="15:15" x14ac:dyDescent="0.25">
      <c r="O232828" s="4"/>
    </row>
    <row r="232829" spans="15:15" x14ac:dyDescent="0.25">
      <c r="O232829" s="4"/>
    </row>
    <row r="232830" spans="15:15" x14ac:dyDescent="0.25">
      <c r="O232830" s="4"/>
    </row>
    <row r="232831" spans="15:15" x14ac:dyDescent="0.25">
      <c r="O232831" s="4"/>
    </row>
    <row r="232832" spans="15:15" x14ac:dyDescent="0.25">
      <c r="O232832" s="4"/>
    </row>
    <row r="232833" spans="15:15" x14ac:dyDescent="0.25">
      <c r="O232833" s="4"/>
    </row>
    <row r="232834" spans="15:15" x14ac:dyDescent="0.25">
      <c r="O232834" s="4"/>
    </row>
    <row r="232835" spans="15:15" x14ac:dyDescent="0.25">
      <c r="O232835" s="4"/>
    </row>
    <row r="232836" spans="15:15" x14ac:dyDescent="0.25">
      <c r="O232836" s="4"/>
    </row>
    <row r="232837" spans="15:15" x14ac:dyDescent="0.25">
      <c r="O232837" s="4"/>
    </row>
    <row r="232838" spans="15:15" x14ac:dyDescent="0.25">
      <c r="O232838" s="4"/>
    </row>
    <row r="232839" spans="15:15" x14ac:dyDescent="0.25">
      <c r="O232839" s="4"/>
    </row>
    <row r="232840" spans="15:15" x14ac:dyDescent="0.25">
      <c r="O232840" s="4"/>
    </row>
    <row r="232841" spans="15:15" x14ac:dyDescent="0.25">
      <c r="O232841" s="4"/>
    </row>
    <row r="232842" spans="15:15" x14ac:dyDescent="0.25">
      <c r="O232842" s="4"/>
    </row>
    <row r="232843" spans="15:15" x14ac:dyDescent="0.25">
      <c r="O232843" s="4"/>
    </row>
    <row r="232844" spans="15:15" x14ac:dyDescent="0.25">
      <c r="O232844" s="4"/>
    </row>
    <row r="232845" spans="15:15" x14ac:dyDescent="0.25">
      <c r="O232845" s="4"/>
    </row>
    <row r="232846" spans="15:15" x14ac:dyDescent="0.25">
      <c r="O232846" s="4"/>
    </row>
    <row r="232847" spans="15:15" x14ac:dyDescent="0.25">
      <c r="O232847" s="4"/>
    </row>
    <row r="232848" spans="15:15" x14ac:dyDescent="0.25">
      <c r="O232848" s="4"/>
    </row>
    <row r="232849" spans="15:15" x14ac:dyDescent="0.25">
      <c r="O232849" s="4"/>
    </row>
    <row r="232850" spans="15:15" x14ac:dyDescent="0.25">
      <c r="O232850" s="4"/>
    </row>
    <row r="232851" spans="15:15" x14ac:dyDescent="0.25">
      <c r="O232851" s="4"/>
    </row>
    <row r="232852" spans="15:15" x14ac:dyDescent="0.25">
      <c r="O232852" s="4"/>
    </row>
    <row r="232853" spans="15:15" x14ac:dyDescent="0.25">
      <c r="O232853" s="4"/>
    </row>
    <row r="232854" spans="15:15" x14ac:dyDescent="0.25">
      <c r="O232854" s="4"/>
    </row>
    <row r="232855" spans="15:15" x14ac:dyDescent="0.25">
      <c r="O232855" s="4"/>
    </row>
    <row r="232856" spans="15:15" x14ac:dyDescent="0.25">
      <c r="O232856" s="4"/>
    </row>
    <row r="232857" spans="15:15" x14ac:dyDescent="0.25">
      <c r="O232857" s="4"/>
    </row>
    <row r="232858" spans="15:15" x14ac:dyDescent="0.25">
      <c r="O232858" s="4"/>
    </row>
    <row r="232859" spans="15:15" x14ac:dyDescent="0.25">
      <c r="O232859" s="4"/>
    </row>
    <row r="232860" spans="15:15" x14ac:dyDescent="0.25">
      <c r="O232860" s="4"/>
    </row>
    <row r="232861" spans="15:15" x14ac:dyDescent="0.25">
      <c r="O232861" s="4"/>
    </row>
    <row r="232862" spans="15:15" x14ac:dyDescent="0.25">
      <c r="O232862" s="4"/>
    </row>
    <row r="232863" spans="15:15" x14ac:dyDescent="0.25">
      <c r="O232863" s="4"/>
    </row>
    <row r="232864" spans="15:15" x14ac:dyDescent="0.25">
      <c r="O232864" s="4"/>
    </row>
    <row r="232865" spans="15:15" x14ac:dyDescent="0.25">
      <c r="O232865" s="4"/>
    </row>
    <row r="232866" spans="15:15" x14ac:dyDescent="0.25">
      <c r="O232866" s="4"/>
    </row>
    <row r="232867" spans="15:15" x14ac:dyDescent="0.25">
      <c r="O232867" s="4"/>
    </row>
    <row r="232868" spans="15:15" x14ac:dyDescent="0.25">
      <c r="O232868" s="4"/>
    </row>
    <row r="232869" spans="15:15" x14ac:dyDescent="0.25">
      <c r="O232869" s="4"/>
    </row>
    <row r="232870" spans="15:15" x14ac:dyDescent="0.25">
      <c r="O232870" s="4"/>
    </row>
    <row r="232871" spans="15:15" x14ac:dyDescent="0.25">
      <c r="O232871" s="4"/>
    </row>
    <row r="232872" spans="15:15" x14ac:dyDescent="0.25">
      <c r="O232872" s="4"/>
    </row>
    <row r="232873" spans="15:15" x14ac:dyDescent="0.25">
      <c r="O232873" s="4"/>
    </row>
    <row r="232874" spans="15:15" x14ac:dyDescent="0.25">
      <c r="O232874" s="4"/>
    </row>
    <row r="232875" spans="15:15" x14ac:dyDescent="0.25">
      <c r="O232875" s="4"/>
    </row>
    <row r="232876" spans="15:15" x14ac:dyDescent="0.25">
      <c r="O232876" s="4"/>
    </row>
    <row r="232877" spans="15:15" x14ac:dyDescent="0.25">
      <c r="O232877" s="4"/>
    </row>
    <row r="232878" spans="15:15" x14ac:dyDescent="0.25">
      <c r="O232878" s="4"/>
    </row>
    <row r="232879" spans="15:15" x14ac:dyDescent="0.25">
      <c r="O232879" s="4"/>
    </row>
    <row r="232880" spans="15:15" x14ac:dyDescent="0.25">
      <c r="O232880" s="4"/>
    </row>
    <row r="232881" spans="15:15" x14ac:dyDescent="0.25">
      <c r="O232881" s="4"/>
    </row>
    <row r="232882" spans="15:15" x14ac:dyDescent="0.25">
      <c r="O232882" s="4"/>
    </row>
    <row r="232883" spans="15:15" x14ac:dyDescent="0.25">
      <c r="O232883" s="4"/>
    </row>
    <row r="232884" spans="15:15" x14ac:dyDescent="0.25">
      <c r="O232884" s="4"/>
    </row>
    <row r="232885" spans="15:15" x14ac:dyDescent="0.25">
      <c r="O232885" s="4"/>
    </row>
    <row r="232886" spans="15:15" x14ac:dyDescent="0.25">
      <c r="O232886" s="4"/>
    </row>
    <row r="232887" spans="15:15" x14ac:dyDescent="0.25">
      <c r="O232887" s="4"/>
    </row>
    <row r="232888" spans="15:15" x14ac:dyDescent="0.25">
      <c r="O232888" s="4"/>
    </row>
    <row r="232889" spans="15:15" x14ac:dyDescent="0.25">
      <c r="O232889" s="4"/>
    </row>
    <row r="232890" spans="15:15" x14ac:dyDescent="0.25">
      <c r="O232890" s="4"/>
    </row>
    <row r="232891" spans="15:15" x14ac:dyDescent="0.25">
      <c r="O232891" s="4"/>
    </row>
    <row r="232892" spans="15:15" x14ac:dyDescent="0.25">
      <c r="O232892" s="4"/>
    </row>
    <row r="232893" spans="15:15" x14ac:dyDescent="0.25">
      <c r="O232893" s="4"/>
    </row>
    <row r="232894" spans="15:15" x14ac:dyDescent="0.25">
      <c r="O232894" s="4"/>
    </row>
    <row r="232895" spans="15:15" x14ac:dyDescent="0.25">
      <c r="O232895" s="4"/>
    </row>
    <row r="232896" spans="15:15" x14ac:dyDescent="0.25">
      <c r="O232896" s="4"/>
    </row>
    <row r="232897" spans="15:15" x14ac:dyDescent="0.25">
      <c r="O232897" s="4"/>
    </row>
    <row r="232898" spans="15:15" x14ac:dyDescent="0.25">
      <c r="O232898" s="4"/>
    </row>
    <row r="232899" spans="15:15" x14ac:dyDescent="0.25">
      <c r="O232899" s="4"/>
    </row>
    <row r="232900" spans="15:15" x14ac:dyDescent="0.25">
      <c r="O232900" s="4"/>
    </row>
    <row r="232901" spans="15:15" x14ac:dyDescent="0.25">
      <c r="O232901" s="4"/>
    </row>
    <row r="232902" spans="15:15" x14ac:dyDescent="0.25">
      <c r="O232902" s="4"/>
    </row>
    <row r="232903" spans="15:15" x14ac:dyDescent="0.25">
      <c r="O232903" s="4"/>
    </row>
    <row r="232904" spans="15:15" x14ac:dyDescent="0.25">
      <c r="O232904" s="4"/>
    </row>
    <row r="232905" spans="15:15" x14ac:dyDescent="0.25">
      <c r="O232905" s="4"/>
    </row>
    <row r="232906" spans="15:15" x14ac:dyDescent="0.25">
      <c r="O232906" s="4"/>
    </row>
    <row r="232907" spans="15:15" x14ac:dyDescent="0.25">
      <c r="O232907" s="4"/>
    </row>
    <row r="232908" spans="15:15" x14ac:dyDescent="0.25">
      <c r="O232908" s="4"/>
    </row>
    <row r="232909" spans="15:15" x14ac:dyDescent="0.25">
      <c r="O232909" s="4"/>
    </row>
    <row r="232910" spans="15:15" x14ac:dyDescent="0.25">
      <c r="O232910" s="4"/>
    </row>
    <row r="232911" spans="15:15" x14ac:dyDescent="0.25">
      <c r="O232911" s="4"/>
    </row>
    <row r="232912" spans="15:15" x14ac:dyDescent="0.25">
      <c r="O232912" s="4"/>
    </row>
    <row r="232913" spans="15:15" x14ac:dyDescent="0.25">
      <c r="O232913" s="4"/>
    </row>
    <row r="232914" spans="15:15" x14ac:dyDescent="0.25">
      <c r="O232914" s="4"/>
    </row>
    <row r="232915" spans="15:15" x14ac:dyDescent="0.25">
      <c r="O232915" s="4"/>
    </row>
    <row r="232916" spans="15:15" x14ac:dyDescent="0.25">
      <c r="O232916" s="4"/>
    </row>
    <row r="232917" spans="15:15" x14ac:dyDescent="0.25">
      <c r="O232917" s="4"/>
    </row>
    <row r="232918" spans="15:15" x14ac:dyDescent="0.25">
      <c r="O232918" s="4"/>
    </row>
    <row r="232919" spans="15:15" x14ac:dyDescent="0.25">
      <c r="O232919" s="4"/>
    </row>
    <row r="232920" spans="15:15" x14ac:dyDescent="0.25">
      <c r="O232920" s="4"/>
    </row>
    <row r="232921" spans="15:15" x14ac:dyDescent="0.25">
      <c r="O232921" s="4"/>
    </row>
    <row r="232922" spans="15:15" x14ac:dyDescent="0.25">
      <c r="O232922" s="4"/>
    </row>
    <row r="232923" spans="15:15" x14ac:dyDescent="0.25">
      <c r="O232923" s="4"/>
    </row>
    <row r="232924" spans="15:15" x14ac:dyDescent="0.25">
      <c r="O232924" s="4"/>
    </row>
    <row r="232925" spans="15:15" x14ac:dyDescent="0.25">
      <c r="O232925" s="4"/>
    </row>
    <row r="232926" spans="15:15" x14ac:dyDescent="0.25">
      <c r="O232926" s="4"/>
    </row>
    <row r="232927" spans="15:15" x14ac:dyDescent="0.25">
      <c r="O232927" s="4"/>
    </row>
    <row r="232928" spans="15:15" x14ac:dyDescent="0.25">
      <c r="O232928" s="4"/>
    </row>
    <row r="232929" spans="15:15" x14ac:dyDescent="0.25">
      <c r="O232929" s="4"/>
    </row>
    <row r="232930" spans="15:15" x14ac:dyDescent="0.25">
      <c r="O232930" s="4"/>
    </row>
    <row r="232931" spans="15:15" x14ac:dyDescent="0.25">
      <c r="O232931" s="4"/>
    </row>
    <row r="232932" spans="15:15" x14ac:dyDescent="0.25">
      <c r="O232932" s="4"/>
    </row>
    <row r="232933" spans="15:15" x14ac:dyDescent="0.25">
      <c r="O232933" s="4"/>
    </row>
    <row r="232934" spans="15:15" x14ac:dyDescent="0.25">
      <c r="O232934" s="4"/>
    </row>
    <row r="232935" spans="15:15" x14ac:dyDescent="0.25">
      <c r="O232935" s="4"/>
    </row>
    <row r="232936" spans="15:15" x14ac:dyDescent="0.25">
      <c r="O232936" s="4"/>
    </row>
    <row r="232937" spans="15:15" x14ac:dyDescent="0.25">
      <c r="O232937" s="4"/>
    </row>
    <row r="232938" spans="15:15" x14ac:dyDescent="0.25">
      <c r="O232938" s="4"/>
    </row>
    <row r="232939" spans="15:15" x14ac:dyDescent="0.25">
      <c r="O232939" s="4"/>
    </row>
    <row r="232940" spans="15:15" x14ac:dyDescent="0.25">
      <c r="O232940" s="4"/>
    </row>
    <row r="232941" spans="15:15" x14ac:dyDescent="0.25">
      <c r="O232941" s="4"/>
    </row>
    <row r="232942" spans="15:15" x14ac:dyDescent="0.25">
      <c r="O232942" s="4"/>
    </row>
    <row r="232943" spans="15:15" x14ac:dyDescent="0.25">
      <c r="O232943" s="4"/>
    </row>
    <row r="232944" spans="15:15" x14ac:dyDescent="0.25">
      <c r="O232944" s="4"/>
    </row>
    <row r="232945" spans="15:15" x14ac:dyDescent="0.25">
      <c r="O232945" s="4"/>
    </row>
    <row r="232946" spans="15:15" x14ac:dyDescent="0.25">
      <c r="O232946" s="4"/>
    </row>
    <row r="232947" spans="15:15" x14ac:dyDescent="0.25">
      <c r="O232947" s="4"/>
    </row>
    <row r="232948" spans="15:15" x14ac:dyDescent="0.25">
      <c r="O232948" s="4"/>
    </row>
    <row r="232949" spans="15:15" x14ac:dyDescent="0.25">
      <c r="O232949" s="4"/>
    </row>
    <row r="232950" spans="15:15" x14ac:dyDescent="0.25">
      <c r="O232950" s="4"/>
    </row>
    <row r="232951" spans="15:15" x14ac:dyDescent="0.25">
      <c r="O232951" s="4"/>
    </row>
    <row r="232952" spans="15:15" x14ac:dyDescent="0.25">
      <c r="O232952" s="4"/>
    </row>
    <row r="232953" spans="15:15" x14ac:dyDescent="0.25">
      <c r="O232953" s="4"/>
    </row>
    <row r="232954" spans="15:15" x14ac:dyDescent="0.25">
      <c r="O232954" s="4"/>
    </row>
    <row r="232955" spans="15:15" x14ac:dyDescent="0.25">
      <c r="O232955" s="4"/>
    </row>
    <row r="232956" spans="15:15" x14ac:dyDescent="0.25">
      <c r="O232956" s="4"/>
    </row>
    <row r="232957" spans="15:15" x14ac:dyDescent="0.25">
      <c r="O232957" s="4"/>
    </row>
    <row r="232958" spans="15:15" x14ac:dyDescent="0.25">
      <c r="O232958" s="4"/>
    </row>
    <row r="232959" spans="15:15" x14ac:dyDescent="0.25">
      <c r="O232959" s="4"/>
    </row>
    <row r="232960" spans="15:15" x14ac:dyDescent="0.25">
      <c r="O232960" s="4"/>
    </row>
    <row r="232961" spans="15:15" x14ac:dyDescent="0.25">
      <c r="O232961" s="4"/>
    </row>
    <row r="232962" spans="15:15" x14ac:dyDescent="0.25">
      <c r="O232962" s="4"/>
    </row>
    <row r="232963" spans="15:15" x14ac:dyDescent="0.25">
      <c r="O232963" s="4"/>
    </row>
    <row r="232964" spans="15:15" x14ac:dyDescent="0.25">
      <c r="O232964" s="4"/>
    </row>
    <row r="232965" spans="15:15" x14ac:dyDescent="0.25">
      <c r="O232965" s="4"/>
    </row>
    <row r="232966" spans="15:15" x14ac:dyDescent="0.25">
      <c r="O232966" s="4"/>
    </row>
    <row r="232967" spans="15:15" x14ac:dyDescent="0.25">
      <c r="O232967" s="4"/>
    </row>
    <row r="232968" spans="15:15" x14ac:dyDescent="0.25">
      <c r="O232968" s="4"/>
    </row>
    <row r="232969" spans="15:15" x14ac:dyDescent="0.25">
      <c r="O232969" s="4"/>
    </row>
    <row r="232970" spans="15:15" x14ac:dyDescent="0.25">
      <c r="O232970" s="4"/>
    </row>
    <row r="232971" spans="15:15" x14ac:dyDescent="0.25">
      <c r="O232971" s="4"/>
    </row>
    <row r="232972" spans="15:15" x14ac:dyDescent="0.25">
      <c r="O232972" s="4"/>
    </row>
    <row r="232973" spans="15:15" x14ac:dyDescent="0.25">
      <c r="O232973" s="4"/>
    </row>
    <row r="232974" spans="15:15" x14ac:dyDescent="0.25">
      <c r="O232974" s="4"/>
    </row>
    <row r="232975" spans="15:15" x14ac:dyDescent="0.25">
      <c r="O232975" s="4"/>
    </row>
    <row r="232976" spans="15:15" x14ac:dyDescent="0.25">
      <c r="O232976" s="4"/>
    </row>
    <row r="232977" spans="15:15" x14ac:dyDescent="0.25">
      <c r="O232977" s="4"/>
    </row>
    <row r="232978" spans="15:15" x14ac:dyDescent="0.25">
      <c r="O232978" s="4"/>
    </row>
    <row r="232979" spans="15:15" x14ac:dyDescent="0.25">
      <c r="O232979" s="4"/>
    </row>
    <row r="232980" spans="15:15" x14ac:dyDescent="0.25">
      <c r="O232980" s="4"/>
    </row>
    <row r="232981" spans="15:15" x14ac:dyDescent="0.25">
      <c r="O232981" s="4"/>
    </row>
    <row r="232982" spans="15:15" x14ac:dyDescent="0.25">
      <c r="O232982" s="4"/>
    </row>
    <row r="232983" spans="15:15" x14ac:dyDescent="0.25">
      <c r="O232983" s="4"/>
    </row>
    <row r="232984" spans="15:15" x14ac:dyDescent="0.25">
      <c r="O232984" s="4"/>
    </row>
    <row r="232985" spans="15:15" x14ac:dyDescent="0.25">
      <c r="O232985" s="4"/>
    </row>
    <row r="232986" spans="15:15" x14ac:dyDescent="0.25">
      <c r="O232986" s="4"/>
    </row>
    <row r="232987" spans="15:15" x14ac:dyDescent="0.25">
      <c r="O232987" s="4"/>
    </row>
    <row r="232988" spans="15:15" x14ac:dyDescent="0.25">
      <c r="O232988" s="4"/>
    </row>
    <row r="232989" spans="15:15" x14ac:dyDescent="0.25">
      <c r="O232989" s="4"/>
    </row>
    <row r="232990" spans="15:15" x14ac:dyDescent="0.25">
      <c r="O232990" s="4"/>
    </row>
    <row r="232991" spans="15:15" x14ac:dyDescent="0.25">
      <c r="O232991" s="4"/>
    </row>
    <row r="232992" spans="15:15" x14ac:dyDescent="0.25">
      <c r="O232992" s="4"/>
    </row>
    <row r="232993" spans="15:15" x14ac:dyDescent="0.25">
      <c r="O232993" s="4"/>
    </row>
    <row r="232994" spans="15:15" x14ac:dyDescent="0.25">
      <c r="O232994" s="4"/>
    </row>
    <row r="232995" spans="15:15" x14ac:dyDescent="0.25">
      <c r="O232995" s="4"/>
    </row>
    <row r="232996" spans="15:15" x14ac:dyDescent="0.25">
      <c r="O232996" s="4"/>
    </row>
    <row r="232997" spans="15:15" x14ac:dyDescent="0.25">
      <c r="O232997" s="4"/>
    </row>
    <row r="232998" spans="15:15" x14ac:dyDescent="0.25">
      <c r="O232998" s="4"/>
    </row>
    <row r="232999" spans="15:15" x14ac:dyDescent="0.25">
      <c r="O232999" s="4"/>
    </row>
    <row r="233000" spans="15:15" x14ac:dyDescent="0.25">
      <c r="O233000" s="4"/>
    </row>
    <row r="233001" spans="15:15" x14ac:dyDescent="0.25">
      <c r="O233001" s="4"/>
    </row>
    <row r="233002" spans="15:15" x14ac:dyDescent="0.25">
      <c r="O233002" s="4"/>
    </row>
    <row r="233003" spans="15:15" x14ac:dyDescent="0.25">
      <c r="O233003" s="4"/>
    </row>
    <row r="233004" spans="15:15" x14ac:dyDescent="0.25">
      <c r="O233004" s="4"/>
    </row>
    <row r="233005" spans="15:15" x14ac:dyDescent="0.25">
      <c r="O233005" s="4"/>
    </row>
    <row r="233006" spans="15:15" x14ac:dyDescent="0.25">
      <c r="O233006" s="4"/>
    </row>
    <row r="233007" spans="15:15" x14ac:dyDescent="0.25">
      <c r="O233007" s="4"/>
    </row>
    <row r="233008" spans="15:15" x14ac:dyDescent="0.25">
      <c r="O233008" s="4"/>
    </row>
    <row r="233009" spans="15:15" x14ac:dyDescent="0.25">
      <c r="O233009" s="4"/>
    </row>
    <row r="233010" spans="15:15" x14ac:dyDescent="0.25">
      <c r="O233010" s="4"/>
    </row>
    <row r="233011" spans="15:15" x14ac:dyDescent="0.25">
      <c r="O233011" s="4"/>
    </row>
    <row r="233012" spans="15:15" x14ac:dyDescent="0.25">
      <c r="O233012" s="4"/>
    </row>
    <row r="233013" spans="15:15" x14ac:dyDescent="0.25">
      <c r="O233013" s="4"/>
    </row>
    <row r="233014" spans="15:15" x14ac:dyDescent="0.25">
      <c r="O233014" s="4"/>
    </row>
    <row r="233015" spans="15:15" x14ac:dyDescent="0.25">
      <c r="O233015" s="4"/>
    </row>
    <row r="233016" spans="15:15" x14ac:dyDescent="0.25">
      <c r="O233016" s="4"/>
    </row>
    <row r="233017" spans="15:15" x14ac:dyDescent="0.25">
      <c r="O233017" s="4"/>
    </row>
    <row r="233018" spans="15:15" x14ac:dyDescent="0.25">
      <c r="O233018" s="4"/>
    </row>
    <row r="233019" spans="15:15" x14ac:dyDescent="0.25">
      <c r="O233019" s="4"/>
    </row>
    <row r="233020" spans="15:15" x14ac:dyDescent="0.25">
      <c r="O233020" s="4"/>
    </row>
    <row r="233021" spans="15:15" x14ac:dyDescent="0.25">
      <c r="O233021" s="4"/>
    </row>
    <row r="233022" spans="15:15" x14ac:dyDescent="0.25">
      <c r="O233022" s="4"/>
    </row>
    <row r="233023" spans="15:15" x14ac:dyDescent="0.25">
      <c r="O233023" s="4"/>
    </row>
    <row r="233024" spans="15:15" x14ac:dyDescent="0.25">
      <c r="O233024" s="4"/>
    </row>
    <row r="233025" spans="15:15" x14ac:dyDescent="0.25">
      <c r="O233025" s="4"/>
    </row>
    <row r="233026" spans="15:15" x14ac:dyDescent="0.25">
      <c r="O233026" s="4"/>
    </row>
    <row r="233027" spans="15:15" x14ac:dyDescent="0.25">
      <c r="O233027" s="4"/>
    </row>
    <row r="233028" spans="15:15" x14ac:dyDescent="0.25">
      <c r="O233028" s="4"/>
    </row>
    <row r="233029" spans="15:15" x14ac:dyDescent="0.25">
      <c r="O233029" s="4"/>
    </row>
    <row r="233030" spans="15:15" x14ac:dyDescent="0.25">
      <c r="O233030" s="4"/>
    </row>
    <row r="233031" spans="15:15" x14ac:dyDescent="0.25">
      <c r="O233031" s="4"/>
    </row>
    <row r="233032" spans="15:15" x14ac:dyDescent="0.25">
      <c r="O233032" s="4"/>
    </row>
    <row r="233033" spans="15:15" x14ac:dyDescent="0.25">
      <c r="O233033" s="4"/>
    </row>
    <row r="233034" spans="15:15" x14ac:dyDescent="0.25">
      <c r="O233034" s="4"/>
    </row>
    <row r="233035" spans="15:15" x14ac:dyDescent="0.25">
      <c r="O233035" s="4"/>
    </row>
    <row r="233036" spans="15:15" x14ac:dyDescent="0.25">
      <c r="O233036" s="4"/>
    </row>
    <row r="233037" spans="15:15" x14ac:dyDescent="0.25">
      <c r="O233037" s="4"/>
    </row>
    <row r="233038" spans="15:15" x14ac:dyDescent="0.25">
      <c r="O233038" s="4"/>
    </row>
    <row r="233039" spans="15:15" x14ac:dyDescent="0.25">
      <c r="O233039" s="4"/>
    </row>
    <row r="233040" spans="15:15" x14ac:dyDescent="0.25">
      <c r="O233040" s="4"/>
    </row>
    <row r="233041" spans="15:15" x14ac:dyDescent="0.25">
      <c r="O233041" s="4"/>
    </row>
    <row r="233042" spans="15:15" x14ac:dyDescent="0.25">
      <c r="O233042" s="4"/>
    </row>
    <row r="233043" spans="15:15" x14ac:dyDescent="0.25">
      <c r="O233043" s="4"/>
    </row>
    <row r="233044" spans="15:15" x14ac:dyDescent="0.25">
      <c r="O233044" s="4"/>
    </row>
    <row r="233045" spans="15:15" x14ac:dyDescent="0.25">
      <c r="O233045" s="4"/>
    </row>
    <row r="233046" spans="15:15" x14ac:dyDescent="0.25">
      <c r="O233046" s="4"/>
    </row>
    <row r="233047" spans="15:15" x14ac:dyDescent="0.25">
      <c r="O233047" s="4"/>
    </row>
    <row r="233048" spans="15:15" x14ac:dyDescent="0.25">
      <c r="O233048" s="4"/>
    </row>
    <row r="233049" spans="15:15" x14ac:dyDescent="0.25">
      <c r="O233049" s="4"/>
    </row>
    <row r="233050" spans="15:15" x14ac:dyDescent="0.25">
      <c r="O233050" s="4"/>
    </row>
    <row r="233051" spans="15:15" x14ac:dyDescent="0.25">
      <c r="O233051" s="4"/>
    </row>
    <row r="233052" spans="15:15" x14ac:dyDescent="0.25">
      <c r="O233052" s="4"/>
    </row>
    <row r="233053" spans="15:15" x14ac:dyDescent="0.25">
      <c r="O233053" s="4"/>
    </row>
    <row r="233054" spans="15:15" x14ac:dyDescent="0.25">
      <c r="O233054" s="4"/>
    </row>
    <row r="233055" spans="15:15" x14ac:dyDescent="0.25">
      <c r="O233055" s="4"/>
    </row>
    <row r="233056" spans="15:15" x14ac:dyDescent="0.25">
      <c r="O233056" s="4"/>
    </row>
    <row r="233057" spans="15:15" x14ac:dyDescent="0.25">
      <c r="O233057" s="4"/>
    </row>
    <row r="233058" spans="15:15" x14ac:dyDescent="0.25">
      <c r="O233058" s="4"/>
    </row>
    <row r="233059" spans="15:15" x14ac:dyDescent="0.25">
      <c r="O233059" s="4"/>
    </row>
    <row r="233060" spans="15:15" x14ac:dyDescent="0.25">
      <c r="O233060" s="4"/>
    </row>
    <row r="233061" spans="15:15" x14ac:dyDescent="0.25">
      <c r="O233061" s="4"/>
    </row>
    <row r="233062" spans="15:15" x14ac:dyDescent="0.25">
      <c r="O233062" s="4"/>
    </row>
    <row r="233063" spans="15:15" x14ac:dyDescent="0.25">
      <c r="O233063" s="4"/>
    </row>
    <row r="233064" spans="15:15" x14ac:dyDescent="0.25">
      <c r="O233064" s="4"/>
    </row>
    <row r="233065" spans="15:15" x14ac:dyDescent="0.25">
      <c r="O233065" s="4"/>
    </row>
    <row r="233066" spans="15:15" x14ac:dyDescent="0.25">
      <c r="O233066" s="4"/>
    </row>
    <row r="233067" spans="15:15" x14ac:dyDescent="0.25">
      <c r="O233067" s="4"/>
    </row>
    <row r="233068" spans="15:15" x14ac:dyDescent="0.25">
      <c r="O233068" s="4"/>
    </row>
    <row r="233069" spans="15:15" x14ac:dyDescent="0.25">
      <c r="O233069" s="4"/>
    </row>
    <row r="233070" spans="15:15" x14ac:dyDescent="0.25">
      <c r="O233070" s="4"/>
    </row>
    <row r="233071" spans="15:15" x14ac:dyDescent="0.25">
      <c r="O233071" s="4"/>
    </row>
    <row r="233072" spans="15:15" x14ac:dyDescent="0.25">
      <c r="O233072" s="4"/>
    </row>
    <row r="233073" spans="15:15" x14ac:dyDescent="0.25">
      <c r="O233073" s="4"/>
    </row>
    <row r="233074" spans="15:15" x14ac:dyDescent="0.25">
      <c r="O233074" s="4"/>
    </row>
    <row r="233075" spans="15:15" x14ac:dyDescent="0.25">
      <c r="O233075" s="4"/>
    </row>
    <row r="233076" spans="15:15" x14ac:dyDescent="0.25">
      <c r="O233076" s="4"/>
    </row>
    <row r="233077" spans="15:15" x14ac:dyDescent="0.25">
      <c r="O233077" s="4"/>
    </row>
    <row r="233078" spans="15:15" x14ac:dyDescent="0.25">
      <c r="O233078" s="4"/>
    </row>
    <row r="233079" spans="15:15" x14ac:dyDescent="0.25">
      <c r="O233079" s="4"/>
    </row>
    <row r="233080" spans="15:15" x14ac:dyDescent="0.25">
      <c r="O233080" s="4"/>
    </row>
    <row r="233081" spans="15:15" x14ac:dyDescent="0.25">
      <c r="O233081" s="4"/>
    </row>
    <row r="233082" spans="15:15" x14ac:dyDescent="0.25">
      <c r="O233082" s="4"/>
    </row>
    <row r="233083" spans="15:15" x14ac:dyDescent="0.25">
      <c r="O233083" s="4"/>
    </row>
    <row r="233084" spans="15:15" x14ac:dyDescent="0.25">
      <c r="O233084" s="4"/>
    </row>
    <row r="233085" spans="15:15" x14ac:dyDescent="0.25">
      <c r="O233085" s="4"/>
    </row>
    <row r="233086" spans="15:15" x14ac:dyDescent="0.25">
      <c r="O233086" s="4"/>
    </row>
    <row r="233087" spans="15:15" x14ac:dyDescent="0.25">
      <c r="O233087" s="4"/>
    </row>
    <row r="233088" spans="15:15" x14ac:dyDescent="0.25">
      <c r="O233088" s="4"/>
    </row>
    <row r="233089" spans="15:15" x14ac:dyDescent="0.25">
      <c r="O233089" s="4"/>
    </row>
    <row r="233090" spans="15:15" x14ac:dyDescent="0.25">
      <c r="O233090" s="4"/>
    </row>
    <row r="233091" spans="15:15" x14ac:dyDescent="0.25">
      <c r="O233091" s="4"/>
    </row>
    <row r="233092" spans="15:15" x14ac:dyDescent="0.25">
      <c r="O233092" s="4"/>
    </row>
    <row r="233093" spans="15:15" x14ac:dyDescent="0.25">
      <c r="O233093" s="4"/>
    </row>
    <row r="233094" spans="15:15" x14ac:dyDescent="0.25">
      <c r="O233094" s="4"/>
    </row>
    <row r="233095" spans="15:15" x14ac:dyDescent="0.25">
      <c r="O233095" s="4"/>
    </row>
    <row r="233096" spans="15:15" x14ac:dyDescent="0.25">
      <c r="O233096" s="4"/>
    </row>
    <row r="233097" spans="15:15" x14ac:dyDescent="0.25">
      <c r="O233097" s="4"/>
    </row>
    <row r="233098" spans="15:15" x14ac:dyDescent="0.25">
      <c r="O233098" s="4"/>
    </row>
    <row r="233099" spans="15:15" x14ac:dyDescent="0.25">
      <c r="O233099" s="4"/>
    </row>
    <row r="233100" spans="15:15" x14ac:dyDescent="0.25">
      <c r="O233100" s="4"/>
    </row>
    <row r="233101" spans="15:15" x14ac:dyDescent="0.25">
      <c r="O233101" s="4"/>
    </row>
    <row r="233102" spans="15:15" x14ac:dyDescent="0.25">
      <c r="O233102" s="4"/>
    </row>
    <row r="233103" spans="15:15" x14ac:dyDescent="0.25">
      <c r="O233103" s="4"/>
    </row>
    <row r="233104" spans="15:15" x14ac:dyDescent="0.25">
      <c r="O233104" s="4"/>
    </row>
    <row r="233105" spans="15:15" x14ac:dyDescent="0.25">
      <c r="O233105" s="4"/>
    </row>
    <row r="233106" spans="15:15" x14ac:dyDescent="0.25">
      <c r="O233106" s="4"/>
    </row>
    <row r="233107" spans="15:15" x14ac:dyDescent="0.25">
      <c r="O233107" s="4"/>
    </row>
    <row r="233108" spans="15:15" x14ac:dyDescent="0.25">
      <c r="O233108" s="4"/>
    </row>
    <row r="233109" spans="15:15" x14ac:dyDescent="0.25">
      <c r="O233109" s="4"/>
    </row>
    <row r="233110" spans="15:15" x14ac:dyDescent="0.25">
      <c r="O233110" s="4"/>
    </row>
    <row r="233111" spans="15:15" x14ac:dyDescent="0.25">
      <c r="O233111" s="4"/>
    </row>
    <row r="233112" spans="15:15" x14ac:dyDescent="0.25">
      <c r="O233112" s="4"/>
    </row>
    <row r="233113" spans="15:15" x14ac:dyDescent="0.25">
      <c r="O233113" s="4"/>
    </row>
    <row r="233114" spans="15:15" x14ac:dyDescent="0.25">
      <c r="O233114" s="4"/>
    </row>
    <row r="233115" spans="15:15" x14ac:dyDescent="0.25">
      <c r="O233115" s="4"/>
    </row>
    <row r="233116" spans="15:15" x14ac:dyDescent="0.25">
      <c r="O233116" s="4"/>
    </row>
    <row r="233117" spans="15:15" x14ac:dyDescent="0.25">
      <c r="O233117" s="4"/>
    </row>
    <row r="233118" spans="15:15" x14ac:dyDescent="0.25">
      <c r="O233118" s="4"/>
    </row>
    <row r="233119" spans="15:15" x14ac:dyDescent="0.25">
      <c r="O233119" s="4"/>
    </row>
    <row r="233120" spans="15:15" x14ac:dyDescent="0.25">
      <c r="O233120" s="4"/>
    </row>
    <row r="233121" spans="15:15" x14ac:dyDescent="0.25">
      <c r="O233121" s="4"/>
    </row>
    <row r="233122" spans="15:15" x14ac:dyDescent="0.25">
      <c r="O233122" s="4"/>
    </row>
    <row r="233123" spans="15:15" x14ac:dyDescent="0.25">
      <c r="O233123" s="4"/>
    </row>
    <row r="233124" spans="15:15" x14ac:dyDescent="0.25">
      <c r="O233124" s="4"/>
    </row>
    <row r="233125" spans="15:15" x14ac:dyDescent="0.25">
      <c r="O233125" s="4"/>
    </row>
    <row r="233126" spans="15:15" x14ac:dyDescent="0.25">
      <c r="O233126" s="4"/>
    </row>
    <row r="233127" spans="15:15" x14ac:dyDescent="0.25">
      <c r="O233127" s="4"/>
    </row>
    <row r="233128" spans="15:15" x14ac:dyDescent="0.25">
      <c r="O233128" s="4"/>
    </row>
    <row r="233129" spans="15:15" x14ac:dyDescent="0.25">
      <c r="O233129" s="4"/>
    </row>
    <row r="233130" spans="15:15" x14ac:dyDescent="0.25">
      <c r="O233130" s="4"/>
    </row>
    <row r="233131" spans="15:15" x14ac:dyDescent="0.25">
      <c r="O233131" s="4"/>
    </row>
    <row r="233132" spans="15:15" x14ac:dyDescent="0.25">
      <c r="O233132" s="4"/>
    </row>
    <row r="233133" spans="15:15" x14ac:dyDescent="0.25">
      <c r="O233133" s="4"/>
    </row>
    <row r="233134" spans="15:15" x14ac:dyDescent="0.25">
      <c r="O233134" s="4"/>
    </row>
    <row r="233135" spans="15:15" x14ac:dyDescent="0.25">
      <c r="O233135" s="4"/>
    </row>
    <row r="233136" spans="15:15" x14ac:dyDescent="0.25">
      <c r="O233136" s="4"/>
    </row>
    <row r="233137" spans="15:15" x14ac:dyDescent="0.25">
      <c r="O233137" s="4"/>
    </row>
    <row r="233138" spans="15:15" x14ac:dyDescent="0.25">
      <c r="O233138" s="4"/>
    </row>
    <row r="233139" spans="15:15" x14ac:dyDescent="0.25">
      <c r="O233139" s="4"/>
    </row>
    <row r="233140" spans="15:15" x14ac:dyDescent="0.25">
      <c r="O233140" s="4"/>
    </row>
    <row r="233141" spans="15:15" x14ac:dyDescent="0.25">
      <c r="O233141" s="4"/>
    </row>
    <row r="233142" spans="15:15" x14ac:dyDescent="0.25">
      <c r="O233142" s="4"/>
    </row>
    <row r="233143" spans="15:15" x14ac:dyDescent="0.25">
      <c r="O233143" s="4"/>
    </row>
    <row r="233144" spans="15:15" x14ac:dyDescent="0.25">
      <c r="O233144" s="4"/>
    </row>
    <row r="233145" spans="15:15" x14ac:dyDescent="0.25">
      <c r="O233145" s="4"/>
    </row>
    <row r="233146" spans="15:15" x14ac:dyDescent="0.25">
      <c r="O233146" s="4"/>
    </row>
    <row r="233147" spans="15:15" x14ac:dyDescent="0.25">
      <c r="O233147" s="4"/>
    </row>
    <row r="233148" spans="15:15" x14ac:dyDescent="0.25">
      <c r="O233148" s="4"/>
    </row>
    <row r="233149" spans="15:15" x14ac:dyDescent="0.25">
      <c r="O233149" s="4"/>
    </row>
    <row r="233150" spans="15:15" x14ac:dyDescent="0.25">
      <c r="O233150" s="4"/>
    </row>
    <row r="233151" spans="15:15" x14ac:dyDescent="0.25">
      <c r="O233151" s="4"/>
    </row>
    <row r="233152" spans="15:15" x14ac:dyDescent="0.25">
      <c r="O233152" s="4"/>
    </row>
    <row r="233153" spans="15:15" x14ac:dyDescent="0.25">
      <c r="O233153" s="4"/>
    </row>
    <row r="233154" spans="15:15" x14ac:dyDescent="0.25">
      <c r="O233154" s="4"/>
    </row>
    <row r="233155" spans="15:15" x14ac:dyDescent="0.25">
      <c r="O233155" s="4"/>
    </row>
    <row r="233156" spans="15:15" x14ac:dyDescent="0.25">
      <c r="O233156" s="4"/>
    </row>
    <row r="233157" spans="15:15" x14ac:dyDescent="0.25">
      <c r="O233157" s="4"/>
    </row>
    <row r="233158" spans="15:15" x14ac:dyDescent="0.25">
      <c r="O233158" s="4"/>
    </row>
    <row r="233159" spans="15:15" x14ac:dyDescent="0.25">
      <c r="O233159" s="4"/>
    </row>
    <row r="233160" spans="15:15" x14ac:dyDescent="0.25">
      <c r="O233160" s="4"/>
    </row>
    <row r="233161" spans="15:15" x14ac:dyDescent="0.25">
      <c r="O233161" s="4"/>
    </row>
    <row r="233162" spans="15:15" x14ac:dyDescent="0.25">
      <c r="O233162" s="4"/>
    </row>
    <row r="233163" spans="15:15" x14ac:dyDescent="0.25">
      <c r="O233163" s="4"/>
    </row>
    <row r="233164" spans="15:15" x14ac:dyDescent="0.25">
      <c r="O233164" s="4"/>
    </row>
    <row r="233165" spans="15:15" x14ac:dyDescent="0.25">
      <c r="O233165" s="4"/>
    </row>
    <row r="233166" spans="15:15" x14ac:dyDescent="0.25">
      <c r="O233166" s="4"/>
    </row>
    <row r="233167" spans="15:15" x14ac:dyDescent="0.25">
      <c r="O233167" s="4"/>
    </row>
    <row r="233168" spans="15:15" x14ac:dyDescent="0.25">
      <c r="O233168" s="4"/>
    </row>
    <row r="233169" spans="15:15" x14ac:dyDescent="0.25">
      <c r="O233169" s="4"/>
    </row>
    <row r="233170" spans="15:15" x14ac:dyDescent="0.25">
      <c r="O233170" s="4"/>
    </row>
    <row r="233171" spans="15:15" x14ac:dyDescent="0.25">
      <c r="O233171" s="4"/>
    </row>
    <row r="233172" spans="15:15" x14ac:dyDescent="0.25">
      <c r="O233172" s="4"/>
    </row>
    <row r="233173" spans="15:15" x14ac:dyDescent="0.25">
      <c r="O233173" s="4"/>
    </row>
    <row r="233174" spans="15:15" x14ac:dyDescent="0.25">
      <c r="O233174" s="4"/>
    </row>
    <row r="233175" spans="15:15" x14ac:dyDescent="0.25">
      <c r="O233175" s="4"/>
    </row>
    <row r="233176" spans="15:15" x14ac:dyDescent="0.25">
      <c r="O233176" s="4"/>
    </row>
    <row r="233177" spans="15:15" x14ac:dyDescent="0.25">
      <c r="O233177" s="4"/>
    </row>
    <row r="233178" spans="15:15" x14ac:dyDescent="0.25">
      <c r="O233178" s="4"/>
    </row>
    <row r="233179" spans="15:15" x14ac:dyDescent="0.25">
      <c r="O233179" s="4"/>
    </row>
    <row r="233180" spans="15:15" x14ac:dyDescent="0.25">
      <c r="O233180" s="4"/>
    </row>
    <row r="233181" spans="15:15" x14ac:dyDescent="0.25">
      <c r="O233181" s="4"/>
    </row>
    <row r="233182" spans="15:15" x14ac:dyDescent="0.25">
      <c r="O233182" s="4"/>
    </row>
    <row r="233183" spans="15:15" x14ac:dyDescent="0.25">
      <c r="O233183" s="4"/>
    </row>
    <row r="233184" spans="15:15" x14ac:dyDescent="0.25">
      <c r="O233184" s="4"/>
    </row>
    <row r="233185" spans="15:15" x14ac:dyDescent="0.25">
      <c r="O233185" s="4"/>
    </row>
    <row r="233186" spans="15:15" x14ac:dyDescent="0.25">
      <c r="O233186" s="4"/>
    </row>
    <row r="233187" spans="15:15" x14ac:dyDescent="0.25">
      <c r="O233187" s="4"/>
    </row>
    <row r="233188" spans="15:15" x14ac:dyDescent="0.25">
      <c r="O233188" s="4"/>
    </row>
    <row r="233189" spans="15:15" x14ac:dyDescent="0.25">
      <c r="O233189" s="4"/>
    </row>
    <row r="233190" spans="15:15" x14ac:dyDescent="0.25">
      <c r="O233190" s="4"/>
    </row>
    <row r="233191" spans="15:15" x14ac:dyDescent="0.25">
      <c r="O233191" s="4"/>
    </row>
    <row r="233192" spans="15:15" x14ac:dyDescent="0.25">
      <c r="O233192" s="4"/>
    </row>
    <row r="233193" spans="15:15" x14ac:dyDescent="0.25">
      <c r="O233193" s="4"/>
    </row>
    <row r="233194" spans="15:15" x14ac:dyDescent="0.25">
      <c r="O233194" s="4"/>
    </row>
    <row r="233195" spans="15:15" x14ac:dyDescent="0.25">
      <c r="O233195" s="4"/>
    </row>
    <row r="233196" spans="15:15" x14ac:dyDescent="0.25">
      <c r="O233196" s="4"/>
    </row>
    <row r="233197" spans="15:15" x14ac:dyDescent="0.25">
      <c r="O233197" s="4"/>
    </row>
    <row r="233198" spans="15:15" x14ac:dyDescent="0.25">
      <c r="O233198" s="4"/>
    </row>
    <row r="233199" spans="15:15" x14ac:dyDescent="0.25">
      <c r="O233199" s="4"/>
    </row>
    <row r="233200" spans="15:15" x14ac:dyDescent="0.25">
      <c r="O233200" s="4"/>
    </row>
    <row r="233201" spans="15:15" x14ac:dyDescent="0.25">
      <c r="O233201" s="4"/>
    </row>
    <row r="233202" spans="15:15" x14ac:dyDescent="0.25">
      <c r="O233202" s="4"/>
    </row>
    <row r="233203" spans="15:15" x14ac:dyDescent="0.25">
      <c r="O233203" s="4"/>
    </row>
    <row r="233204" spans="15:15" x14ac:dyDescent="0.25">
      <c r="O233204" s="4"/>
    </row>
    <row r="233205" spans="15:15" x14ac:dyDescent="0.25">
      <c r="O233205" s="4"/>
    </row>
    <row r="233206" spans="15:15" x14ac:dyDescent="0.25">
      <c r="O233206" s="4"/>
    </row>
    <row r="233207" spans="15:15" x14ac:dyDescent="0.25">
      <c r="O233207" s="4"/>
    </row>
    <row r="233208" spans="15:15" x14ac:dyDescent="0.25">
      <c r="O233208" s="4"/>
    </row>
    <row r="233209" spans="15:15" x14ac:dyDescent="0.25">
      <c r="O233209" s="4"/>
    </row>
    <row r="233210" spans="15:15" x14ac:dyDescent="0.25">
      <c r="O233210" s="4"/>
    </row>
    <row r="233211" spans="15:15" x14ac:dyDescent="0.25">
      <c r="O233211" s="4"/>
    </row>
    <row r="233212" spans="15:15" x14ac:dyDescent="0.25">
      <c r="O233212" s="4"/>
    </row>
    <row r="233213" spans="15:15" x14ac:dyDescent="0.25">
      <c r="O233213" s="4"/>
    </row>
    <row r="233214" spans="15:15" x14ac:dyDescent="0.25">
      <c r="O233214" s="4"/>
    </row>
    <row r="233215" spans="15:15" x14ac:dyDescent="0.25">
      <c r="O233215" s="4"/>
    </row>
    <row r="233216" spans="15:15" x14ac:dyDescent="0.25">
      <c r="O233216" s="4"/>
    </row>
    <row r="233217" spans="15:15" x14ac:dyDescent="0.25">
      <c r="O233217" s="4"/>
    </row>
    <row r="233218" spans="15:15" x14ac:dyDescent="0.25">
      <c r="O233218" s="4"/>
    </row>
    <row r="233219" spans="15:15" x14ac:dyDescent="0.25">
      <c r="O233219" s="4"/>
    </row>
    <row r="233220" spans="15:15" x14ac:dyDescent="0.25">
      <c r="O233220" s="4"/>
    </row>
    <row r="233221" spans="15:15" x14ac:dyDescent="0.25">
      <c r="O233221" s="4"/>
    </row>
    <row r="233222" spans="15:15" x14ac:dyDescent="0.25">
      <c r="O233222" s="4"/>
    </row>
    <row r="233223" spans="15:15" x14ac:dyDescent="0.25">
      <c r="O233223" s="4"/>
    </row>
    <row r="233224" spans="15:15" x14ac:dyDescent="0.25">
      <c r="O233224" s="4"/>
    </row>
    <row r="233225" spans="15:15" x14ac:dyDescent="0.25">
      <c r="O233225" s="4"/>
    </row>
    <row r="233226" spans="15:15" x14ac:dyDescent="0.25">
      <c r="O233226" s="4"/>
    </row>
    <row r="233227" spans="15:15" x14ac:dyDescent="0.25">
      <c r="O233227" s="4"/>
    </row>
    <row r="233228" spans="15:15" x14ac:dyDescent="0.25">
      <c r="O233228" s="4"/>
    </row>
    <row r="233229" spans="15:15" x14ac:dyDescent="0.25">
      <c r="O233229" s="4"/>
    </row>
    <row r="233230" spans="15:15" x14ac:dyDescent="0.25">
      <c r="O233230" s="4"/>
    </row>
    <row r="233231" spans="15:15" x14ac:dyDescent="0.25">
      <c r="O233231" s="4"/>
    </row>
    <row r="233232" spans="15:15" x14ac:dyDescent="0.25">
      <c r="O233232" s="4"/>
    </row>
    <row r="233233" spans="15:15" x14ac:dyDescent="0.25">
      <c r="O233233" s="4"/>
    </row>
    <row r="233234" spans="15:15" x14ac:dyDescent="0.25">
      <c r="O233234" s="4"/>
    </row>
    <row r="233235" spans="15:15" x14ac:dyDescent="0.25">
      <c r="O233235" s="4"/>
    </row>
    <row r="233236" spans="15:15" x14ac:dyDescent="0.25">
      <c r="O233236" s="4"/>
    </row>
    <row r="233237" spans="15:15" x14ac:dyDescent="0.25">
      <c r="O233237" s="4"/>
    </row>
    <row r="233238" spans="15:15" x14ac:dyDescent="0.25">
      <c r="O233238" s="4"/>
    </row>
    <row r="233239" spans="15:15" x14ac:dyDescent="0.25">
      <c r="O233239" s="4"/>
    </row>
    <row r="233240" spans="15:15" x14ac:dyDescent="0.25">
      <c r="O233240" s="4"/>
    </row>
    <row r="233241" spans="15:15" x14ac:dyDescent="0.25">
      <c r="O233241" s="4"/>
    </row>
    <row r="233242" spans="15:15" x14ac:dyDescent="0.25">
      <c r="O233242" s="4"/>
    </row>
    <row r="233243" spans="15:15" x14ac:dyDescent="0.25">
      <c r="O233243" s="4"/>
    </row>
    <row r="233244" spans="15:15" x14ac:dyDescent="0.25">
      <c r="O233244" s="4"/>
    </row>
    <row r="233245" spans="15:15" x14ac:dyDescent="0.25">
      <c r="O233245" s="4"/>
    </row>
    <row r="233246" spans="15:15" x14ac:dyDescent="0.25">
      <c r="O233246" s="4"/>
    </row>
    <row r="233247" spans="15:15" x14ac:dyDescent="0.25">
      <c r="O233247" s="4"/>
    </row>
    <row r="233248" spans="15:15" x14ac:dyDescent="0.25">
      <c r="O233248" s="4"/>
    </row>
    <row r="233249" spans="15:15" x14ac:dyDescent="0.25">
      <c r="O233249" s="4"/>
    </row>
    <row r="233250" spans="15:15" x14ac:dyDescent="0.25">
      <c r="O233250" s="4"/>
    </row>
    <row r="233251" spans="15:15" x14ac:dyDescent="0.25">
      <c r="O233251" s="4"/>
    </row>
    <row r="233252" spans="15:15" x14ac:dyDescent="0.25">
      <c r="O233252" s="4"/>
    </row>
    <row r="233253" spans="15:15" x14ac:dyDescent="0.25">
      <c r="O233253" s="4"/>
    </row>
    <row r="233254" spans="15:15" x14ac:dyDescent="0.25">
      <c r="O233254" s="4"/>
    </row>
    <row r="233255" spans="15:15" x14ac:dyDescent="0.25">
      <c r="O233255" s="4"/>
    </row>
    <row r="233256" spans="15:15" x14ac:dyDescent="0.25">
      <c r="O233256" s="4"/>
    </row>
    <row r="233257" spans="15:15" x14ac:dyDescent="0.25">
      <c r="O233257" s="4"/>
    </row>
    <row r="233258" spans="15:15" x14ac:dyDescent="0.25">
      <c r="O233258" s="4"/>
    </row>
    <row r="233259" spans="15:15" x14ac:dyDescent="0.25">
      <c r="O233259" s="4"/>
    </row>
    <row r="233260" spans="15:15" x14ac:dyDescent="0.25">
      <c r="O233260" s="4"/>
    </row>
    <row r="233261" spans="15:15" x14ac:dyDescent="0.25">
      <c r="O233261" s="4"/>
    </row>
    <row r="233262" spans="15:15" x14ac:dyDescent="0.25">
      <c r="O233262" s="4"/>
    </row>
    <row r="233263" spans="15:15" x14ac:dyDescent="0.25">
      <c r="O233263" s="4"/>
    </row>
    <row r="233264" spans="15:15" x14ac:dyDescent="0.25">
      <c r="O233264" s="4"/>
    </row>
    <row r="233265" spans="15:15" x14ac:dyDescent="0.25">
      <c r="O233265" s="4"/>
    </row>
    <row r="233266" spans="15:15" x14ac:dyDescent="0.25">
      <c r="O233266" s="4"/>
    </row>
    <row r="233267" spans="15:15" x14ac:dyDescent="0.25">
      <c r="O233267" s="4"/>
    </row>
    <row r="233268" spans="15:15" x14ac:dyDescent="0.25">
      <c r="O233268" s="4"/>
    </row>
    <row r="233269" spans="15:15" x14ac:dyDescent="0.25">
      <c r="O233269" s="4"/>
    </row>
    <row r="233270" spans="15:15" x14ac:dyDescent="0.25">
      <c r="O233270" s="4"/>
    </row>
    <row r="233271" spans="15:15" x14ac:dyDescent="0.25">
      <c r="O233271" s="4"/>
    </row>
    <row r="233272" spans="15:15" x14ac:dyDescent="0.25">
      <c r="O233272" s="4"/>
    </row>
    <row r="233273" spans="15:15" x14ac:dyDescent="0.25">
      <c r="O233273" s="4"/>
    </row>
    <row r="233274" spans="15:15" x14ac:dyDescent="0.25">
      <c r="O233274" s="4"/>
    </row>
    <row r="233275" spans="15:15" x14ac:dyDescent="0.25">
      <c r="O233275" s="4"/>
    </row>
    <row r="233276" spans="15:15" x14ac:dyDescent="0.25">
      <c r="O233276" s="4"/>
    </row>
    <row r="233277" spans="15:15" x14ac:dyDescent="0.25">
      <c r="O233277" s="4"/>
    </row>
    <row r="233278" spans="15:15" x14ac:dyDescent="0.25">
      <c r="O233278" s="4"/>
    </row>
    <row r="233279" spans="15:15" x14ac:dyDescent="0.25">
      <c r="O233279" s="4"/>
    </row>
    <row r="233280" spans="15:15" x14ac:dyDescent="0.25">
      <c r="O233280" s="4"/>
    </row>
    <row r="233281" spans="15:15" x14ac:dyDescent="0.25">
      <c r="O233281" s="4"/>
    </row>
    <row r="233282" spans="15:15" x14ac:dyDescent="0.25">
      <c r="O233282" s="4"/>
    </row>
    <row r="233283" spans="15:15" x14ac:dyDescent="0.25">
      <c r="O233283" s="4"/>
    </row>
    <row r="233284" spans="15:15" x14ac:dyDescent="0.25">
      <c r="O233284" s="4"/>
    </row>
    <row r="233285" spans="15:15" x14ac:dyDescent="0.25">
      <c r="O233285" s="4"/>
    </row>
    <row r="233286" spans="15:15" x14ac:dyDescent="0.25">
      <c r="O233286" s="4"/>
    </row>
    <row r="233287" spans="15:15" x14ac:dyDescent="0.25">
      <c r="O233287" s="4"/>
    </row>
    <row r="233288" spans="15:15" x14ac:dyDescent="0.25">
      <c r="O233288" s="4"/>
    </row>
    <row r="233289" spans="15:15" x14ac:dyDescent="0.25">
      <c r="O233289" s="4"/>
    </row>
    <row r="233290" spans="15:15" x14ac:dyDescent="0.25">
      <c r="O233290" s="4"/>
    </row>
    <row r="233291" spans="15:15" x14ac:dyDescent="0.25">
      <c r="O233291" s="4"/>
    </row>
    <row r="233292" spans="15:15" x14ac:dyDescent="0.25">
      <c r="O233292" s="4"/>
    </row>
    <row r="233293" spans="15:15" x14ac:dyDescent="0.25">
      <c r="O233293" s="4"/>
    </row>
    <row r="233294" spans="15:15" x14ac:dyDescent="0.25">
      <c r="O233294" s="4"/>
    </row>
    <row r="233295" spans="15:15" x14ac:dyDescent="0.25">
      <c r="O233295" s="4"/>
    </row>
    <row r="233296" spans="15:15" x14ac:dyDescent="0.25">
      <c r="O233296" s="4"/>
    </row>
    <row r="233297" spans="15:15" x14ac:dyDescent="0.25">
      <c r="O233297" s="4"/>
    </row>
    <row r="233298" spans="15:15" x14ac:dyDescent="0.25">
      <c r="O233298" s="4"/>
    </row>
    <row r="233299" spans="15:15" x14ac:dyDescent="0.25">
      <c r="O233299" s="4"/>
    </row>
    <row r="233300" spans="15:15" x14ac:dyDescent="0.25">
      <c r="O233300" s="4"/>
    </row>
    <row r="233301" spans="15:15" x14ac:dyDescent="0.25">
      <c r="O233301" s="4"/>
    </row>
    <row r="233302" spans="15:15" x14ac:dyDescent="0.25">
      <c r="O233302" s="4"/>
    </row>
    <row r="233303" spans="15:15" x14ac:dyDescent="0.25">
      <c r="O233303" s="4"/>
    </row>
    <row r="233304" spans="15:15" x14ac:dyDescent="0.25">
      <c r="O233304" s="4"/>
    </row>
    <row r="233305" spans="15:15" x14ac:dyDescent="0.25">
      <c r="O233305" s="4"/>
    </row>
    <row r="233306" spans="15:15" x14ac:dyDescent="0.25">
      <c r="O233306" s="4"/>
    </row>
    <row r="233307" spans="15:15" x14ac:dyDescent="0.25">
      <c r="O233307" s="4"/>
    </row>
    <row r="233308" spans="15:15" x14ac:dyDescent="0.25">
      <c r="O233308" s="4"/>
    </row>
    <row r="233309" spans="15:15" x14ac:dyDescent="0.25">
      <c r="O233309" s="4"/>
    </row>
    <row r="233310" spans="15:15" x14ac:dyDescent="0.25">
      <c r="O233310" s="4"/>
    </row>
    <row r="233311" spans="15:15" x14ac:dyDescent="0.25">
      <c r="O233311" s="4"/>
    </row>
    <row r="233312" spans="15:15" x14ac:dyDescent="0.25">
      <c r="O233312" s="4"/>
    </row>
    <row r="233313" spans="15:15" x14ac:dyDescent="0.25">
      <c r="O233313" s="4"/>
    </row>
    <row r="233314" spans="15:15" x14ac:dyDescent="0.25">
      <c r="O233314" s="4"/>
    </row>
    <row r="233315" spans="15:15" x14ac:dyDescent="0.25">
      <c r="O233315" s="4"/>
    </row>
    <row r="233316" spans="15:15" x14ac:dyDescent="0.25">
      <c r="O233316" s="4"/>
    </row>
    <row r="233317" spans="15:15" x14ac:dyDescent="0.25">
      <c r="O233317" s="4"/>
    </row>
    <row r="233318" spans="15:15" x14ac:dyDescent="0.25">
      <c r="O233318" s="4"/>
    </row>
    <row r="233319" spans="15:15" x14ac:dyDescent="0.25">
      <c r="O233319" s="4"/>
    </row>
    <row r="233320" spans="15:15" x14ac:dyDescent="0.25">
      <c r="O233320" s="4"/>
    </row>
    <row r="233321" spans="15:15" x14ac:dyDescent="0.25">
      <c r="O233321" s="4"/>
    </row>
    <row r="233322" spans="15:15" x14ac:dyDescent="0.25">
      <c r="O233322" s="4"/>
    </row>
    <row r="233323" spans="15:15" x14ac:dyDescent="0.25">
      <c r="O233323" s="4"/>
    </row>
    <row r="233324" spans="15:15" x14ac:dyDescent="0.25">
      <c r="O233324" s="4"/>
    </row>
    <row r="233325" spans="15:15" x14ac:dyDescent="0.25">
      <c r="O233325" s="4"/>
    </row>
    <row r="233326" spans="15:15" x14ac:dyDescent="0.25">
      <c r="O233326" s="4"/>
    </row>
    <row r="233327" spans="15:15" x14ac:dyDescent="0.25">
      <c r="O233327" s="4"/>
    </row>
    <row r="233328" spans="15:15" x14ac:dyDescent="0.25">
      <c r="O233328" s="4"/>
    </row>
    <row r="233329" spans="15:15" x14ac:dyDescent="0.25">
      <c r="O233329" s="4"/>
    </row>
    <row r="233330" spans="15:15" x14ac:dyDescent="0.25">
      <c r="O233330" s="4"/>
    </row>
    <row r="233331" spans="15:15" x14ac:dyDescent="0.25">
      <c r="O233331" s="4"/>
    </row>
    <row r="233332" spans="15:15" x14ac:dyDescent="0.25">
      <c r="O233332" s="4"/>
    </row>
    <row r="233333" spans="15:15" x14ac:dyDescent="0.25">
      <c r="O233333" s="4"/>
    </row>
    <row r="233334" spans="15:15" x14ac:dyDescent="0.25">
      <c r="O233334" s="4"/>
    </row>
    <row r="233335" spans="15:15" x14ac:dyDescent="0.25">
      <c r="O233335" s="4"/>
    </row>
    <row r="233336" spans="15:15" x14ac:dyDescent="0.25">
      <c r="O233336" s="4"/>
    </row>
    <row r="233337" spans="15:15" x14ac:dyDescent="0.25">
      <c r="O233337" s="4"/>
    </row>
    <row r="233338" spans="15:15" x14ac:dyDescent="0.25">
      <c r="O233338" s="4"/>
    </row>
    <row r="233339" spans="15:15" x14ac:dyDescent="0.25">
      <c r="O233339" s="4"/>
    </row>
    <row r="233340" spans="15:15" x14ac:dyDescent="0.25">
      <c r="O233340" s="4"/>
    </row>
    <row r="233341" spans="15:15" x14ac:dyDescent="0.25">
      <c r="O233341" s="4"/>
    </row>
    <row r="233342" spans="15:15" x14ac:dyDescent="0.25">
      <c r="O233342" s="4"/>
    </row>
    <row r="233343" spans="15:15" x14ac:dyDescent="0.25">
      <c r="O233343" s="4"/>
    </row>
    <row r="233344" spans="15:15" x14ac:dyDescent="0.25">
      <c r="O233344" s="4"/>
    </row>
    <row r="233345" spans="15:15" x14ac:dyDescent="0.25">
      <c r="O233345" s="4"/>
    </row>
    <row r="233346" spans="15:15" x14ac:dyDescent="0.25">
      <c r="O233346" s="4"/>
    </row>
    <row r="233347" spans="15:15" x14ac:dyDescent="0.25">
      <c r="O233347" s="4"/>
    </row>
    <row r="233348" spans="15:15" x14ac:dyDescent="0.25">
      <c r="O233348" s="4"/>
    </row>
    <row r="233349" spans="15:15" x14ac:dyDescent="0.25">
      <c r="O233349" s="4"/>
    </row>
    <row r="233350" spans="15:15" x14ac:dyDescent="0.25">
      <c r="O233350" s="4"/>
    </row>
    <row r="233351" spans="15:15" x14ac:dyDescent="0.25">
      <c r="O233351" s="4"/>
    </row>
    <row r="233352" spans="15:15" x14ac:dyDescent="0.25">
      <c r="O233352" s="4"/>
    </row>
    <row r="233353" spans="15:15" x14ac:dyDescent="0.25">
      <c r="O233353" s="4"/>
    </row>
    <row r="233354" spans="15:15" x14ac:dyDescent="0.25">
      <c r="O233354" s="4"/>
    </row>
    <row r="233355" spans="15:15" x14ac:dyDescent="0.25">
      <c r="O233355" s="4"/>
    </row>
    <row r="233356" spans="15:15" x14ac:dyDescent="0.25">
      <c r="O233356" s="4"/>
    </row>
    <row r="233357" spans="15:15" x14ac:dyDescent="0.25">
      <c r="O233357" s="4"/>
    </row>
    <row r="233358" spans="15:15" x14ac:dyDescent="0.25">
      <c r="O233358" s="4"/>
    </row>
    <row r="233359" spans="15:15" x14ac:dyDescent="0.25">
      <c r="O233359" s="4"/>
    </row>
    <row r="233360" spans="15:15" x14ac:dyDescent="0.25">
      <c r="O233360" s="4"/>
    </row>
    <row r="233361" spans="15:15" x14ac:dyDescent="0.25">
      <c r="O233361" s="4"/>
    </row>
    <row r="233362" spans="15:15" x14ac:dyDescent="0.25">
      <c r="O233362" s="4"/>
    </row>
    <row r="233363" spans="15:15" x14ac:dyDescent="0.25">
      <c r="O233363" s="4"/>
    </row>
    <row r="233364" spans="15:15" x14ac:dyDescent="0.25">
      <c r="O233364" s="4"/>
    </row>
    <row r="233365" spans="15:15" x14ac:dyDescent="0.25">
      <c r="O233365" s="4"/>
    </row>
    <row r="233366" spans="15:15" x14ac:dyDescent="0.25">
      <c r="O233366" s="4"/>
    </row>
    <row r="233367" spans="15:15" x14ac:dyDescent="0.25">
      <c r="O233367" s="4"/>
    </row>
    <row r="233368" spans="15:15" x14ac:dyDescent="0.25">
      <c r="O233368" s="4"/>
    </row>
    <row r="233369" spans="15:15" x14ac:dyDescent="0.25">
      <c r="O233369" s="4"/>
    </row>
    <row r="233370" spans="15:15" x14ac:dyDescent="0.25">
      <c r="O233370" s="4"/>
    </row>
    <row r="233371" spans="15:15" x14ac:dyDescent="0.25">
      <c r="O233371" s="4"/>
    </row>
    <row r="233372" spans="15:15" x14ac:dyDescent="0.25">
      <c r="O233372" s="4"/>
    </row>
    <row r="233373" spans="15:15" x14ac:dyDescent="0.25">
      <c r="O233373" s="4"/>
    </row>
    <row r="233374" spans="15:15" x14ac:dyDescent="0.25">
      <c r="O233374" s="4"/>
    </row>
    <row r="233375" spans="15:15" x14ac:dyDescent="0.25">
      <c r="O233375" s="4"/>
    </row>
    <row r="233376" spans="15:15" x14ac:dyDescent="0.25">
      <c r="O233376" s="4"/>
    </row>
    <row r="233377" spans="15:15" x14ac:dyDescent="0.25">
      <c r="O233377" s="4"/>
    </row>
    <row r="233378" spans="15:15" x14ac:dyDescent="0.25">
      <c r="O233378" s="4"/>
    </row>
    <row r="233379" spans="15:15" x14ac:dyDescent="0.25">
      <c r="O233379" s="4"/>
    </row>
    <row r="233380" spans="15:15" x14ac:dyDescent="0.25">
      <c r="O233380" s="4"/>
    </row>
    <row r="233381" spans="15:15" x14ac:dyDescent="0.25">
      <c r="O233381" s="4"/>
    </row>
    <row r="233382" spans="15:15" x14ac:dyDescent="0.25">
      <c r="O233382" s="4"/>
    </row>
    <row r="233383" spans="15:15" x14ac:dyDescent="0.25">
      <c r="O233383" s="4"/>
    </row>
    <row r="233384" spans="15:15" x14ac:dyDescent="0.25">
      <c r="O233384" s="4"/>
    </row>
    <row r="233385" spans="15:15" x14ac:dyDescent="0.25">
      <c r="O233385" s="4"/>
    </row>
    <row r="233386" spans="15:15" x14ac:dyDescent="0.25">
      <c r="O233386" s="4"/>
    </row>
    <row r="233387" spans="15:15" x14ac:dyDescent="0.25">
      <c r="O233387" s="4"/>
    </row>
    <row r="233388" spans="15:15" x14ac:dyDescent="0.25">
      <c r="O233388" s="4"/>
    </row>
    <row r="233389" spans="15:15" x14ac:dyDescent="0.25">
      <c r="O233389" s="4"/>
    </row>
    <row r="233390" spans="15:15" x14ac:dyDescent="0.25">
      <c r="O233390" s="4"/>
    </row>
    <row r="233391" spans="15:15" x14ac:dyDescent="0.25">
      <c r="O233391" s="4"/>
    </row>
    <row r="233392" spans="15:15" x14ac:dyDescent="0.25">
      <c r="O233392" s="4"/>
    </row>
    <row r="233393" spans="15:15" x14ac:dyDescent="0.25">
      <c r="O233393" s="4"/>
    </row>
    <row r="233394" spans="15:15" x14ac:dyDescent="0.25">
      <c r="O233394" s="4"/>
    </row>
    <row r="233395" spans="15:15" x14ac:dyDescent="0.25">
      <c r="O233395" s="4"/>
    </row>
    <row r="233396" spans="15:15" x14ac:dyDescent="0.25">
      <c r="O233396" s="4"/>
    </row>
    <row r="233397" spans="15:15" x14ac:dyDescent="0.25">
      <c r="O233397" s="4"/>
    </row>
    <row r="233398" spans="15:15" x14ac:dyDescent="0.25">
      <c r="O233398" s="4"/>
    </row>
    <row r="233399" spans="15:15" x14ac:dyDescent="0.25">
      <c r="O233399" s="4"/>
    </row>
    <row r="233400" spans="15:15" x14ac:dyDescent="0.25">
      <c r="O233400" s="4"/>
    </row>
    <row r="233401" spans="15:15" x14ac:dyDescent="0.25">
      <c r="O233401" s="4"/>
    </row>
    <row r="233402" spans="15:15" x14ac:dyDescent="0.25">
      <c r="O233402" s="4"/>
    </row>
    <row r="233403" spans="15:15" x14ac:dyDescent="0.25">
      <c r="O233403" s="4"/>
    </row>
    <row r="233404" spans="15:15" x14ac:dyDescent="0.25">
      <c r="O233404" s="4"/>
    </row>
    <row r="233405" spans="15:15" x14ac:dyDescent="0.25">
      <c r="O233405" s="4"/>
    </row>
    <row r="233406" spans="15:15" x14ac:dyDescent="0.25">
      <c r="O233406" s="4"/>
    </row>
    <row r="233407" spans="15:15" x14ac:dyDescent="0.25">
      <c r="O233407" s="4"/>
    </row>
    <row r="233408" spans="15:15" x14ac:dyDescent="0.25">
      <c r="O233408" s="4"/>
    </row>
    <row r="233409" spans="15:15" x14ac:dyDescent="0.25">
      <c r="O233409" s="4"/>
    </row>
    <row r="233410" spans="15:15" x14ac:dyDescent="0.25">
      <c r="O233410" s="4"/>
    </row>
    <row r="233411" spans="15:15" x14ac:dyDescent="0.25">
      <c r="O233411" s="4"/>
    </row>
    <row r="233412" spans="15:15" x14ac:dyDescent="0.25">
      <c r="O233412" s="4"/>
    </row>
    <row r="233413" spans="15:15" x14ac:dyDescent="0.25">
      <c r="O233413" s="4"/>
    </row>
    <row r="233414" spans="15:15" x14ac:dyDescent="0.25">
      <c r="O233414" s="4"/>
    </row>
    <row r="233415" spans="15:15" x14ac:dyDescent="0.25">
      <c r="O233415" s="4"/>
    </row>
    <row r="233416" spans="15:15" x14ac:dyDescent="0.25">
      <c r="O233416" s="4"/>
    </row>
    <row r="233417" spans="15:15" x14ac:dyDescent="0.25">
      <c r="O233417" s="4"/>
    </row>
    <row r="233418" spans="15:15" x14ac:dyDescent="0.25">
      <c r="O233418" s="4"/>
    </row>
    <row r="233419" spans="15:15" x14ac:dyDescent="0.25">
      <c r="O233419" s="4"/>
    </row>
    <row r="233420" spans="15:15" x14ac:dyDescent="0.25">
      <c r="O233420" s="4"/>
    </row>
    <row r="233421" spans="15:15" x14ac:dyDescent="0.25">
      <c r="O233421" s="4"/>
    </row>
    <row r="233422" spans="15:15" x14ac:dyDescent="0.25">
      <c r="O233422" s="4"/>
    </row>
    <row r="233423" spans="15:15" x14ac:dyDescent="0.25">
      <c r="O233423" s="4"/>
    </row>
    <row r="233424" spans="15:15" x14ac:dyDescent="0.25">
      <c r="O233424" s="4"/>
    </row>
    <row r="233425" spans="15:15" x14ac:dyDescent="0.25">
      <c r="O233425" s="4"/>
    </row>
    <row r="233426" spans="15:15" x14ac:dyDescent="0.25">
      <c r="O233426" s="4"/>
    </row>
    <row r="233427" spans="15:15" x14ac:dyDescent="0.25">
      <c r="O233427" s="4"/>
    </row>
    <row r="233428" spans="15:15" x14ac:dyDescent="0.25">
      <c r="O233428" s="4"/>
    </row>
    <row r="233429" spans="15:15" x14ac:dyDescent="0.25">
      <c r="O233429" s="4"/>
    </row>
    <row r="233430" spans="15:15" x14ac:dyDescent="0.25">
      <c r="O233430" s="4"/>
    </row>
    <row r="233431" spans="15:15" x14ac:dyDescent="0.25">
      <c r="O233431" s="4"/>
    </row>
    <row r="233432" spans="15:15" x14ac:dyDescent="0.25">
      <c r="O233432" s="4"/>
    </row>
    <row r="233433" spans="15:15" x14ac:dyDescent="0.25">
      <c r="O233433" s="4"/>
    </row>
    <row r="233434" spans="15:15" x14ac:dyDescent="0.25">
      <c r="O233434" s="4"/>
    </row>
    <row r="233435" spans="15:15" x14ac:dyDescent="0.25">
      <c r="O233435" s="4"/>
    </row>
    <row r="233436" spans="15:15" x14ac:dyDescent="0.25">
      <c r="O233436" s="4"/>
    </row>
    <row r="233437" spans="15:15" x14ac:dyDescent="0.25">
      <c r="O233437" s="4"/>
    </row>
    <row r="233438" spans="15:15" x14ac:dyDescent="0.25">
      <c r="O233438" s="4"/>
    </row>
    <row r="233439" spans="15:15" x14ac:dyDescent="0.25">
      <c r="O233439" s="4"/>
    </row>
    <row r="233440" spans="15:15" x14ac:dyDescent="0.25">
      <c r="O233440" s="4"/>
    </row>
    <row r="233441" spans="15:15" x14ac:dyDescent="0.25">
      <c r="O233441" s="4"/>
    </row>
    <row r="233442" spans="15:15" x14ac:dyDescent="0.25">
      <c r="O233442" s="4"/>
    </row>
    <row r="233443" spans="15:15" x14ac:dyDescent="0.25">
      <c r="O233443" s="4"/>
    </row>
    <row r="233444" spans="15:15" x14ac:dyDescent="0.25">
      <c r="O233444" s="4"/>
    </row>
    <row r="233445" spans="15:15" x14ac:dyDescent="0.25">
      <c r="O233445" s="4"/>
    </row>
    <row r="233446" spans="15:15" x14ac:dyDescent="0.25">
      <c r="O233446" s="4"/>
    </row>
    <row r="233447" spans="15:15" x14ac:dyDescent="0.25">
      <c r="O233447" s="4"/>
    </row>
    <row r="233448" spans="15:15" x14ac:dyDescent="0.25">
      <c r="O233448" s="4"/>
    </row>
    <row r="233449" spans="15:15" x14ac:dyDescent="0.25">
      <c r="O233449" s="4"/>
    </row>
    <row r="233450" spans="15:15" x14ac:dyDescent="0.25">
      <c r="O233450" s="4"/>
    </row>
    <row r="233451" spans="15:15" x14ac:dyDescent="0.25">
      <c r="O233451" s="4"/>
    </row>
    <row r="233452" spans="15:15" x14ac:dyDescent="0.25">
      <c r="O233452" s="4"/>
    </row>
    <row r="233453" spans="15:15" x14ac:dyDescent="0.25">
      <c r="O233453" s="4"/>
    </row>
    <row r="233454" spans="15:15" x14ac:dyDescent="0.25">
      <c r="O233454" s="4"/>
    </row>
    <row r="233455" spans="15:15" x14ac:dyDescent="0.25">
      <c r="O233455" s="4"/>
    </row>
    <row r="233456" spans="15:15" x14ac:dyDescent="0.25">
      <c r="O233456" s="4"/>
    </row>
    <row r="233457" spans="15:15" x14ac:dyDescent="0.25">
      <c r="O233457" s="4"/>
    </row>
    <row r="233458" spans="15:15" x14ac:dyDescent="0.25">
      <c r="O233458" s="4"/>
    </row>
    <row r="233459" spans="15:15" x14ac:dyDescent="0.25">
      <c r="O233459" s="4"/>
    </row>
    <row r="233460" spans="15:15" x14ac:dyDescent="0.25">
      <c r="O233460" s="4"/>
    </row>
    <row r="233461" spans="15:15" x14ac:dyDescent="0.25">
      <c r="O233461" s="4"/>
    </row>
    <row r="233462" spans="15:15" x14ac:dyDescent="0.25">
      <c r="O233462" s="4"/>
    </row>
    <row r="233463" spans="15:15" x14ac:dyDescent="0.25">
      <c r="O233463" s="4"/>
    </row>
    <row r="233464" spans="15:15" x14ac:dyDescent="0.25">
      <c r="O233464" s="4"/>
    </row>
    <row r="233465" spans="15:15" x14ac:dyDescent="0.25">
      <c r="O233465" s="4"/>
    </row>
    <row r="233466" spans="15:15" x14ac:dyDescent="0.25">
      <c r="O233466" s="4"/>
    </row>
    <row r="233467" spans="15:15" x14ac:dyDescent="0.25">
      <c r="O233467" s="4"/>
    </row>
    <row r="233468" spans="15:15" x14ac:dyDescent="0.25">
      <c r="O233468" s="4"/>
    </row>
    <row r="233469" spans="15:15" x14ac:dyDescent="0.25">
      <c r="O233469" s="4"/>
    </row>
    <row r="233470" spans="15:15" x14ac:dyDescent="0.25">
      <c r="O233470" s="4"/>
    </row>
    <row r="233471" spans="15:15" x14ac:dyDescent="0.25">
      <c r="O233471" s="4"/>
    </row>
    <row r="233472" spans="15:15" x14ac:dyDescent="0.25">
      <c r="O233472" s="4"/>
    </row>
    <row r="233473" spans="15:15" x14ac:dyDescent="0.25">
      <c r="O233473" s="4"/>
    </row>
    <row r="233474" spans="15:15" x14ac:dyDescent="0.25">
      <c r="O233474" s="4"/>
    </row>
    <row r="233475" spans="15:15" x14ac:dyDescent="0.25">
      <c r="O233475" s="4"/>
    </row>
    <row r="233476" spans="15:15" x14ac:dyDescent="0.25">
      <c r="O233476" s="4"/>
    </row>
    <row r="233477" spans="15:15" x14ac:dyDescent="0.25">
      <c r="O233477" s="4"/>
    </row>
    <row r="233478" spans="15:15" x14ac:dyDescent="0.25">
      <c r="O233478" s="4"/>
    </row>
    <row r="233479" spans="15:15" x14ac:dyDescent="0.25">
      <c r="O233479" s="4"/>
    </row>
    <row r="233480" spans="15:15" x14ac:dyDescent="0.25">
      <c r="O233480" s="4"/>
    </row>
    <row r="233481" spans="15:15" x14ac:dyDescent="0.25">
      <c r="O233481" s="4"/>
    </row>
    <row r="233482" spans="15:15" x14ac:dyDescent="0.25">
      <c r="O233482" s="4"/>
    </row>
    <row r="233483" spans="15:15" x14ac:dyDescent="0.25">
      <c r="O233483" s="4"/>
    </row>
    <row r="233484" spans="15:15" x14ac:dyDescent="0.25">
      <c r="O233484" s="4"/>
    </row>
    <row r="233485" spans="15:15" x14ac:dyDescent="0.25">
      <c r="O233485" s="4"/>
    </row>
    <row r="233486" spans="15:15" x14ac:dyDescent="0.25">
      <c r="O233486" s="4"/>
    </row>
    <row r="233487" spans="15:15" x14ac:dyDescent="0.25">
      <c r="O233487" s="4"/>
    </row>
    <row r="233488" spans="15:15" x14ac:dyDescent="0.25">
      <c r="O233488" s="4"/>
    </row>
    <row r="233489" spans="15:15" x14ac:dyDescent="0.25">
      <c r="O233489" s="4"/>
    </row>
    <row r="233490" spans="15:15" x14ac:dyDescent="0.25">
      <c r="O233490" s="4"/>
    </row>
    <row r="233491" spans="15:15" x14ac:dyDescent="0.25">
      <c r="O233491" s="4"/>
    </row>
    <row r="233492" spans="15:15" x14ac:dyDescent="0.25">
      <c r="O233492" s="4"/>
    </row>
    <row r="233493" spans="15:15" x14ac:dyDescent="0.25">
      <c r="O233493" s="4"/>
    </row>
    <row r="233494" spans="15:15" x14ac:dyDescent="0.25">
      <c r="O233494" s="4"/>
    </row>
    <row r="233495" spans="15:15" x14ac:dyDescent="0.25">
      <c r="O233495" s="4"/>
    </row>
    <row r="233496" spans="15:15" x14ac:dyDescent="0.25">
      <c r="O233496" s="4"/>
    </row>
    <row r="233497" spans="15:15" x14ac:dyDescent="0.25">
      <c r="O233497" s="4"/>
    </row>
    <row r="233498" spans="15:15" x14ac:dyDescent="0.25">
      <c r="O233498" s="4"/>
    </row>
    <row r="233499" spans="15:15" x14ac:dyDescent="0.25">
      <c r="O233499" s="4"/>
    </row>
    <row r="233500" spans="15:15" x14ac:dyDescent="0.25">
      <c r="O233500" s="4"/>
    </row>
    <row r="233501" spans="15:15" x14ac:dyDescent="0.25">
      <c r="O233501" s="4"/>
    </row>
    <row r="233502" spans="15:15" x14ac:dyDescent="0.25">
      <c r="O233502" s="4"/>
    </row>
    <row r="233503" spans="15:15" x14ac:dyDescent="0.25">
      <c r="O233503" s="4"/>
    </row>
    <row r="233504" spans="15:15" x14ac:dyDescent="0.25">
      <c r="O233504" s="4"/>
    </row>
    <row r="233505" spans="15:15" x14ac:dyDescent="0.25">
      <c r="O233505" s="4"/>
    </row>
    <row r="233506" spans="15:15" x14ac:dyDescent="0.25">
      <c r="O233506" s="4"/>
    </row>
    <row r="233507" spans="15:15" x14ac:dyDescent="0.25">
      <c r="O233507" s="4"/>
    </row>
    <row r="233508" spans="15:15" x14ac:dyDescent="0.25">
      <c r="O233508" s="4"/>
    </row>
    <row r="233509" spans="15:15" x14ac:dyDescent="0.25">
      <c r="O233509" s="4"/>
    </row>
    <row r="233510" spans="15:15" x14ac:dyDescent="0.25">
      <c r="O233510" s="4"/>
    </row>
    <row r="233511" spans="15:15" x14ac:dyDescent="0.25">
      <c r="O233511" s="4"/>
    </row>
    <row r="233512" spans="15:15" x14ac:dyDescent="0.25">
      <c r="O233512" s="4"/>
    </row>
    <row r="233513" spans="15:15" x14ac:dyDescent="0.25">
      <c r="O233513" s="4"/>
    </row>
    <row r="233514" spans="15:15" x14ac:dyDescent="0.25">
      <c r="O233514" s="4"/>
    </row>
    <row r="233515" spans="15:15" x14ac:dyDescent="0.25">
      <c r="O233515" s="4"/>
    </row>
    <row r="233516" spans="15:15" x14ac:dyDescent="0.25">
      <c r="O233516" s="4"/>
    </row>
    <row r="233517" spans="15:15" x14ac:dyDescent="0.25">
      <c r="O233517" s="4"/>
    </row>
    <row r="233518" spans="15:15" x14ac:dyDescent="0.25">
      <c r="O233518" s="4"/>
    </row>
    <row r="233519" spans="15:15" x14ac:dyDescent="0.25">
      <c r="O233519" s="4"/>
    </row>
    <row r="233520" spans="15:15" x14ac:dyDescent="0.25">
      <c r="O233520" s="4"/>
    </row>
    <row r="233521" spans="15:15" x14ac:dyDescent="0.25">
      <c r="O233521" s="4"/>
    </row>
    <row r="233522" spans="15:15" x14ac:dyDescent="0.25">
      <c r="O233522" s="4"/>
    </row>
    <row r="233523" spans="15:15" x14ac:dyDescent="0.25">
      <c r="O233523" s="4"/>
    </row>
    <row r="233524" spans="15:15" x14ac:dyDescent="0.25">
      <c r="O233524" s="4"/>
    </row>
    <row r="233525" spans="15:15" x14ac:dyDescent="0.25">
      <c r="O233525" s="4"/>
    </row>
    <row r="233526" spans="15:15" x14ac:dyDescent="0.25">
      <c r="O233526" s="4"/>
    </row>
    <row r="233527" spans="15:15" x14ac:dyDescent="0.25">
      <c r="O233527" s="4"/>
    </row>
    <row r="233528" spans="15:15" x14ac:dyDescent="0.25">
      <c r="O233528" s="4"/>
    </row>
    <row r="233529" spans="15:15" x14ac:dyDescent="0.25">
      <c r="O233529" s="4"/>
    </row>
    <row r="233530" spans="15:15" x14ac:dyDescent="0.25">
      <c r="O233530" s="4"/>
    </row>
    <row r="233531" spans="15:15" x14ac:dyDescent="0.25">
      <c r="O233531" s="4"/>
    </row>
    <row r="233532" spans="15:15" x14ac:dyDescent="0.25">
      <c r="O233532" s="4"/>
    </row>
    <row r="233533" spans="15:15" x14ac:dyDescent="0.25">
      <c r="O233533" s="4"/>
    </row>
    <row r="233534" spans="15:15" x14ac:dyDescent="0.25">
      <c r="O233534" s="4"/>
    </row>
    <row r="233535" spans="15:15" x14ac:dyDescent="0.25">
      <c r="O233535" s="4"/>
    </row>
    <row r="233536" spans="15:15" x14ac:dyDescent="0.25">
      <c r="O233536" s="4"/>
    </row>
    <row r="233537" spans="15:15" x14ac:dyDescent="0.25">
      <c r="O233537" s="4"/>
    </row>
    <row r="233538" spans="15:15" x14ac:dyDescent="0.25">
      <c r="O233538" s="4"/>
    </row>
    <row r="233539" spans="15:15" x14ac:dyDescent="0.25">
      <c r="O233539" s="4"/>
    </row>
    <row r="233540" spans="15:15" x14ac:dyDescent="0.25">
      <c r="O233540" s="4"/>
    </row>
    <row r="233541" spans="15:15" x14ac:dyDescent="0.25">
      <c r="O233541" s="4"/>
    </row>
    <row r="233542" spans="15:15" x14ac:dyDescent="0.25">
      <c r="O233542" s="4"/>
    </row>
    <row r="233543" spans="15:15" x14ac:dyDescent="0.25">
      <c r="O233543" s="4"/>
    </row>
    <row r="233544" spans="15:15" x14ac:dyDescent="0.25">
      <c r="O233544" s="4"/>
    </row>
    <row r="233545" spans="15:15" x14ac:dyDescent="0.25">
      <c r="O233545" s="4"/>
    </row>
    <row r="233546" spans="15:15" x14ac:dyDescent="0.25">
      <c r="O233546" s="4"/>
    </row>
    <row r="233547" spans="15:15" x14ac:dyDescent="0.25">
      <c r="O233547" s="4"/>
    </row>
    <row r="233548" spans="15:15" x14ac:dyDescent="0.25">
      <c r="O233548" s="4"/>
    </row>
    <row r="233549" spans="15:15" x14ac:dyDescent="0.25">
      <c r="O233549" s="4"/>
    </row>
    <row r="233550" spans="15:15" x14ac:dyDescent="0.25">
      <c r="O233550" s="4"/>
    </row>
    <row r="233551" spans="15:15" x14ac:dyDescent="0.25">
      <c r="O233551" s="4"/>
    </row>
    <row r="233552" spans="15:15" x14ac:dyDescent="0.25">
      <c r="O233552" s="4"/>
    </row>
    <row r="233553" spans="15:15" x14ac:dyDescent="0.25">
      <c r="O233553" s="4"/>
    </row>
    <row r="233554" spans="15:15" x14ac:dyDescent="0.25">
      <c r="O233554" s="4"/>
    </row>
    <row r="233555" spans="15:15" x14ac:dyDescent="0.25">
      <c r="O233555" s="4"/>
    </row>
    <row r="233556" spans="15:15" x14ac:dyDescent="0.25">
      <c r="O233556" s="4"/>
    </row>
    <row r="233557" spans="15:15" x14ac:dyDescent="0.25">
      <c r="O233557" s="4"/>
    </row>
    <row r="233558" spans="15:15" x14ac:dyDescent="0.25">
      <c r="O233558" s="4"/>
    </row>
    <row r="233559" spans="15:15" x14ac:dyDescent="0.25">
      <c r="O233559" s="4"/>
    </row>
    <row r="233560" spans="15:15" x14ac:dyDescent="0.25">
      <c r="O233560" s="4"/>
    </row>
    <row r="233561" spans="15:15" x14ac:dyDescent="0.25">
      <c r="O233561" s="4"/>
    </row>
    <row r="233562" spans="15:15" x14ac:dyDescent="0.25">
      <c r="O233562" s="4"/>
    </row>
    <row r="233563" spans="15:15" x14ac:dyDescent="0.25">
      <c r="O233563" s="4"/>
    </row>
    <row r="233564" spans="15:15" x14ac:dyDescent="0.25">
      <c r="O233564" s="4"/>
    </row>
    <row r="233565" spans="15:15" x14ac:dyDescent="0.25">
      <c r="O233565" s="4"/>
    </row>
    <row r="233566" spans="15:15" x14ac:dyDescent="0.25">
      <c r="O233566" s="4"/>
    </row>
    <row r="233567" spans="15:15" x14ac:dyDescent="0.25">
      <c r="O233567" s="4"/>
    </row>
    <row r="233568" spans="15:15" x14ac:dyDescent="0.25">
      <c r="O233568" s="4"/>
    </row>
    <row r="233569" spans="15:15" x14ac:dyDescent="0.25">
      <c r="O233569" s="4"/>
    </row>
    <row r="233570" spans="15:15" x14ac:dyDescent="0.25">
      <c r="O233570" s="4"/>
    </row>
    <row r="233571" spans="15:15" x14ac:dyDescent="0.25">
      <c r="O233571" s="4"/>
    </row>
    <row r="233572" spans="15:15" x14ac:dyDescent="0.25">
      <c r="O233572" s="4"/>
    </row>
    <row r="233573" spans="15:15" x14ac:dyDescent="0.25">
      <c r="O233573" s="4"/>
    </row>
    <row r="233574" spans="15:15" x14ac:dyDescent="0.25">
      <c r="O233574" s="4"/>
    </row>
    <row r="233575" spans="15:15" x14ac:dyDescent="0.25">
      <c r="O233575" s="4"/>
    </row>
    <row r="233576" spans="15:15" x14ac:dyDescent="0.25">
      <c r="O233576" s="4"/>
    </row>
    <row r="233577" spans="15:15" x14ac:dyDescent="0.25">
      <c r="O233577" s="4"/>
    </row>
    <row r="233578" spans="15:15" x14ac:dyDescent="0.25">
      <c r="O233578" s="4"/>
    </row>
    <row r="233579" spans="15:15" x14ac:dyDescent="0.25">
      <c r="O233579" s="4"/>
    </row>
    <row r="233580" spans="15:15" x14ac:dyDescent="0.25">
      <c r="O233580" s="4"/>
    </row>
    <row r="233581" spans="15:15" x14ac:dyDescent="0.25">
      <c r="O233581" s="4"/>
    </row>
    <row r="233582" spans="15:15" x14ac:dyDescent="0.25">
      <c r="O233582" s="4"/>
    </row>
    <row r="233583" spans="15:15" x14ac:dyDescent="0.25">
      <c r="O233583" s="4"/>
    </row>
    <row r="233584" spans="15:15" x14ac:dyDescent="0.25">
      <c r="O233584" s="4"/>
    </row>
    <row r="233585" spans="15:15" x14ac:dyDescent="0.25">
      <c r="O233585" s="4"/>
    </row>
    <row r="233586" spans="15:15" x14ac:dyDescent="0.25">
      <c r="O233586" s="4"/>
    </row>
    <row r="233587" spans="15:15" x14ac:dyDescent="0.25">
      <c r="O233587" s="4"/>
    </row>
    <row r="233588" spans="15:15" x14ac:dyDescent="0.25">
      <c r="O233588" s="4"/>
    </row>
    <row r="233589" spans="15:15" x14ac:dyDescent="0.25">
      <c r="O233589" s="4"/>
    </row>
    <row r="233590" spans="15:15" x14ac:dyDescent="0.25">
      <c r="O233590" s="4"/>
    </row>
    <row r="233591" spans="15:15" x14ac:dyDescent="0.25">
      <c r="O233591" s="4"/>
    </row>
    <row r="233592" spans="15:15" x14ac:dyDescent="0.25">
      <c r="O233592" s="4"/>
    </row>
    <row r="233593" spans="15:15" x14ac:dyDescent="0.25">
      <c r="O233593" s="4"/>
    </row>
    <row r="233594" spans="15:15" x14ac:dyDescent="0.25">
      <c r="O233594" s="4"/>
    </row>
    <row r="233595" spans="15:15" x14ac:dyDescent="0.25">
      <c r="O233595" s="4"/>
    </row>
    <row r="233596" spans="15:15" x14ac:dyDescent="0.25">
      <c r="O233596" s="4"/>
    </row>
    <row r="233597" spans="15:15" x14ac:dyDescent="0.25">
      <c r="O233597" s="4"/>
    </row>
    <row r="233598" spans="15:15" x14ac:dyDescent="0.25">
      <c r="O233598" s="4"/>
    </row>
    <row r="233599" spans="15:15" x14ac:dyDescent="0.25">
      <c r="O233599" s="4"/>
    </row>
    <row r="233600" spans="15:15" x14ac:dyDescent="0.25">
      <c r="O233600" s="4"/>
    </row>
    <row r="233601" spans="15:15" x14ac:dyDescent="0.25">
      <c r="O233601" s="4"/>
    </row>
    <row r="233602" spans="15:15" x14ac:dyDescent="0.25">
      <c r="O233602" s="4"/>
    </row>
    <row r="233603" spans="15:15" x14ac:dyDescent="0.25">
      <c r="O233603" s="4"/>
    </row>
    <row r="233604" spans="15:15" x14ac:dyDescent="0.25">
      <c r="O233604" s="4"/>
    </row>
    <row r="233605" spans="15:15" x14ac:dyDescent="0.25">
      <c r="O233605" s="4"/>
    </row>
    <row r="233606" spans="15:15" x14ac:dyDescent="0.25">
      <c r="O233606" s="4"/>
    </row>
    <row r="233607" spans="15:15" x14ac:dyDescent="0.25">
      <c r="O233607" s="4"/>
    </row>
    <row r="233608" spans="15:15" x14ac:dyDescent="0.25">
      <c r="O233608" s="4"/>
    </row>
    <row r="233609" spans="15:15" x14ac:dyDescent="0.25">
      <c r="O233609" s="4"/>
    </row>
    <row r="233610" spans="15:15" x14ac:dyDescent="0.25">
      <c r="O233610" s="4"/>
    </row>
    <row r="233611" spans="15:15" x14ac:dyDescent="0.25">
      <c r="O233611" s="4"/>
    </row>
    <row r="233612" spans="15:15" x14ac:dyDescent="0.25">
      <c r="O233612" s="4"/>
    </row>
    <row r="233613" spans="15:15" x14ac:dyDescent="0.25">
      <c r="O233613" s="4"/>
    </row>
    <row r="233614" spans="15:15" x14ac:dyDescent="0.25">
      <c r="O233614" s="4"/>
    </row>
    <row r="233615" spans="15:15" x14ac:dyDescent="0.25">
      <c r="O233615" s="4"/>
    </row>
    <row r="233616" spans="15:15" x14ac:dyDescent="0.25">
      <c r="O233616" s="4"/>
    </row>
    <row r="233617" spans="15:15" x14ac:dyDescent="0.25">
      <c r="O233617" s="4"/>
    </row>
    <row r="233618" spans="15:15" x14ac:dyDescent="0.25">
      <c r="O233618" s="4"/>
    </row>
    <row r="233619" spans="15:15" x14ac:dyDescent="0.25">
      <c r="O233619" s="4"/>
    </row>
    <row r="233620" spans="15:15" x14ac:dyDescent="0.25">
      <c r="O233620" s="4"/>
    </row>
    <row r="233621" spans="15:15" x14ac:dyDescent="0.25">
      <c r="O233621" s="4"/>
    </row>
    <row r="233622" spans="15:15" x14ac:dyDescent="0.25">
      <c r="O233622" s="4"/>
    </row>
    <row r="233623" spans="15:15" x14ac:dyDescent="0.25">
      <c r="O233623" s="4"/>
    </row>
    <row r="233624" spans="15:15" x14ac:dyDescent="0.25">
      <c r="O233624" s="4"/>
    </row>
    <row r="233625" spans="15:15" x14ac:dyDescent="0.25">
      <c r="O233625" s="4"/>
    </row>
    <row r="233626" spans="15:15" x14ac:dyDescent="0.25">
      <c r="O233626" s="4"/>
    </row>
    <row r="233627" spans="15:15" x14ac:dyDescent="0.25">
      <c r="O233627" s="4"/>
    </row>
    <row r="233628" spans="15:15" x14ac:dyDescent="0.25">
      <c r="O233628" s="4"/>
    </row>
    <row r="233629" spans="15:15" x14ac:dyDescent="0.25">
      <c r="O233629" s="4"/>
    </row>
    <row r="233630" spans="15:15" x14ac:dyDescent="0.25">
      <c r="O233630" s="4"/>
    </row>
    <row r="233631" spans="15:15" x14ac:dyDescent="0.25">
      <c r="O233631" s="4"/>
    </row>
    <row r="233632" spans="15:15" x14ac:dyDescent="0.25">
      <c r="O233632" s="4"/>
    </row>
    <row r="233633" spans="15:15" x14ac:dyDescent="0.25">
      <c r="O233633" s="4"/>
    </row>
    <row r="233634" spans="15:15" x14ac:dyDescent="0.25">
      <c r="O233634" s="4"/>
    </row>
    <row r="233635" spans="15:15" x14ac:dyDescent="0.25">
      <c r="O233635" s="4"/>
    </row>
    <row r="233636" spans="15:15" x14ac:dyDescent="0.25">
      <c r="O233636" s="4"/>
    </row>
    <row r="233637" spans="15:15" x14ac:dyDescent="0.25">
      <c r="O233637" s="4"/>
    </row>
    <row r="233638" spans="15:15" x14ac:dyDescent="0.25">
      <c r="O233638" s="4"/>
    </row>
    <row r="233639" spans="15:15" x14ac:dyDescent="0.25">
      <c r="O233639" s="4"/>
    </row>
    <row r="233640" spans="15:15" x14ac:dyDescent="0.25">
      <c r="O233640" s="4"/>
    </row>
    <row r="233641" spans="15:15" x14ac:dyDescent="0.25">
      <c r="O233641" s="4"/>
    </row>
    <row r="233642" spans="15:15" x14ac:dyDescent="0.25">
      <c r="O233642" s="4"/>
    </row>
    <row r="233643" spans="15:15" x14ac:dyDescent="0.25">
      <c r="O233643" s="4"/>
    </row>
    <row r="233644" spans="15:15" x14ac:dyDescent="0.25">
      <c r="O233644" s="4"/>
    </row>
    <row r="233645" spans="15:15" x14ac:dyDescent="0.25">
      <c r="O233645" s="4"/>
    </row>
    <row r="233646" spans="15:15" x14ac:dyDescent="0.25">
      <c r="O233646" s="4"/>
    </row>
    <row r="233647" spans="15:15" x14ac:dyDescent="0.25">
      <c r="O233647" s="4"/>
    </row>
    <row r="233648" spans="15:15" x14ac:dyDescent="0.25">
      <c r="O233648" s="4"/>
    </row>
    <row r="233649" spans="15:15" x14ac:dyDescent="0.25">
      <c r="O233649" s="4"/>
    </row>
    <row r="233650" spans="15:15" x14ac:dyDescent="0.25">
      <c r="O233650" s="4"/>
    </row>
    <row r="233651" spans="15:15" x14ac:dyDescent="0.25">
      <c r="O233651" s="4"/>
    </row>
    <row r="233652" spans="15:15" x14ac:dyDescent="0.25">
      <c r="O233652" s="4"/>
    </row>
    <row r="233653" spans="15:15" x14ac:dyDescent="0.25">
      <c r="O233653" s="4"/>
    </row>
    <row r="233654" spans="15:15" x14ac:dyDescent="0.25">
      <c r="O233654" s="4"/>
    </row>
    <row r="233655" spans="15:15" x14ac:dyDescent="0.25">
      <c r="O233655" s="4"/>
    </row>
    <row r="233656" spans="15:15" x14ac:dyDescent="0.25">
      <c r="O233656" s="4"/>
    </row>
    <row r="233657" spans="15:15" x14ac:dyDescent="0.25">
      <c r="O233657" s="4"/>
    </row>
    <row r="233658" spans="15:15" x14ac:dyDescent="0.25">
      <c r="O233658" s="4"/>
    </row>
    <row r="233659" spans="15:15" x14ac:dyDescent="0.25">
      <c r="O233659" s="4"/>
    </row>
    <row r="233660" spans="15:15" x14ac:dyDescent="0.25">
      <c r="O233660" s="4"/>
    </row>
    <row r="233661" spans="15:15" x14ac:dyDescent="0.25">
      <c r="O233661" s="4"/>
    </row>
    <row r="233662" spans="15:15" x14ac:dyDescent="0.25">
      <c r="O233662" s="4"/>
    </row>
    <row r="233663" spans="15:15" x14ac:dyDescent="0.25">
      <c r="O233663" s="4"/>
    </row>
    <row r="233664" spans="15:15" x14ac:dyDescent="0.25">
      <c r="O233664" s="4"/>
    </row>
    <row r="233665" spans="15:15" x14ac:dyDescent="0.25">
      <c r="O233665" s="4"/>
    </row>
    <row r="233666" spans="15:15" x14ac:dyDescent="0.25">
      <c r="O233666" s="4"/>
    </row>
    <row r="233667" spans="15:15" x14ac:dyDescent="0.25">
      <c r="O233667" s="4"/>
    </row>
    <row r="233668" spans="15:15" x14ac:dyDescent="0.25">
      <c r="O233668" s="4"/>
    </row>
    <row r="233669" spans="15:15" x14ac:dyDescent="0.25">
      <c r="O233669" s="4"/>
    </row>
    <row r="233670" spans="15:15" x14ac:dyDescent="0.25">
      <c r="O233670" s="4"/>
    </row>
    <row r="233671" spans="15:15" x14ac:dyDescent="0.25">
      <c r="O233671" s="4"/>
    </row>
    <row r="233672" spans="15:15" x14ac:dyDescent="0.25">
      <c r="O233672" s="4"/>
    </row>
    <row r="233673" spans="15:15" x14ac:dyDescent="0.25">
      <c r="O233673" s="4"/>
    </row>
    <row r="233674" spans="15:15" x14ac:dyDescent="0.25">
      <c r="O233674" s="4"/>
    </row>
    <row r="233675" spans="15:15" x14ac:dyDescent="0.25">
      <c r="O233675" s="4"/>
    </row>
    <row r="233676" spans="15:15" x14ac:dyDescent="0.25">
      <c r="O233676" s="4"/>
    </row>
    <row r="233677" spans="15:15" x14ac:dyDescent="0.25">
      <c r="O233677" s="4"/>
    </row>
    <row r="233678" spans="15:15" x14ac:dyDescent="0.25">
      <c r="O233678" s="4"/>
    </row>
    <row r="233679" spans="15:15" x14ac:dyDescent="0.25">
      <c r="O233679" s="4"/>
    </row>
    <row r="233680" spans="15:15" x14ac:dyDescent="0.25">
      <c r="O233680" s="4"/>
    </row>
    <row r="233681" spans="15:15" x14ac:dyDescent="0.25">
      <c r="O233681" s="4"/>
    </row>
    <row r="233682" spans="15:15" x14ac:dyDescent="0.25">
      <c r="O233682" s="4"/>
    </row>
    <row r="233683" spans="15:15" x14ac:dyDescent="0.25">
      <c r="O233683" s="4"/>
    </row>
    <row r="233684" spans="15:15" x14ac:dyDescent="0.25">
      <c r="O233684" s="4"/>
    </row>
    <row r="233685" spans="15:15" x14ac:dyDescent="0.25">
      <c r="O233685" s="4"/>
    </row>
    <row r="233686" spans="15:15" x14ac:dyDescent="0.25">
      <c r="O233686" s="4"/>
    </row>
    <row r="233687" spans="15:15" x14ac:dyDescent="0.25">
      <c r="O233687" s="4"/>
    </row>
    <row r="233688" spans="15:15" x14ac:dyDescent="0.25">
      <c r="O233688" s="4"/>
    </row>
    <row r="233689" spans="15:15" x14ac:dyDescent="0.25">
      <c r="O233689" s="4"/>
    </row>
    <row r="233690" spans="15:15" x14ac:dyDescent="0.25">
      <c r="O233690" s="4"/>
    </row>
    <row r="233691" spans="15:15" x14ac:dyDescent="0.25">
      <c r="O233691" s="4"/>
    </row>
    <row r="233692" spans="15:15" x14ac:dyDescent="0.25">
      <c r="O233692" s="4"/>
    </row>
    <row r="233693" spans="15:15" x14ac:dyDescent="0.25">
      <c r="O233693" s="4"/>
    </row>
    <row r="233694" spans="15:15" x14ac:dyDescent="0.25">
      <c r="O233694" s="4"/>
    </row>
    <row r="233695" spans="15:15" x14ac:dyDescent="0.25">
      <c r="O233695" s="4"/>
    </row>
    <row r="233696" spans="15:15" x14ac:dyDescent="0.25">
      <c r="O233696" s="4"/>
    </row>
    <row r="233697" spans="15:15" x14ac:dyDescent="0.25">
      <c r="O233697" s="4"/>
    </row>
    <row r="233698" spans="15:15" x14ac:dyDescent="0.25">
      <c r="O233698" s="4"/>
    </row>
    <row r="233699" spans="15:15" x14ac:dyDescent="0.25">
      <c r="O233699" s="4"/>
    </row>
    <row r="233700" spans="15:15" x14ac:dyDescent="0.25">
      <c r="O233700" s="4"/>
    </row>
    <row r="233701" spans="15:15" x14ac:dyDescent="0.25">
      <c r="O233701" s="4"/>
    </row>
    <row r="233702" spans="15:15" x14ac:dyDescent="0.25">
      <c r="O233702" s="4"/>
    </row>
    <row r="233703" spans="15:15" x14ac:dyDescent="0.25">
      <c r="O233703" s="4"/>
    </row>
    <row r="233704" spans="15:15" x14ac:dyDescent="0.25">
      <c r="O233704" s="4"/>
    </row>
    <row r="233705" spans="15:15" x14ac:dyDescent="0.25">
      <c r="O233705" s="4"/>
    </row>
    <row r="233706" spans="15:15" x14ac:dyDescent="0.25">
      <c r="O233706" s="4"/>
    </row>
    <row r="233707" spans="15:15" x14ac:dyDescent="0.25">
      <c r="O233707" s="4"/>
    </row>
    <row r="233708" spans="15:15" x14ac:dyDescent="0.25">
      <c r="O233708" s="4"/>
    </row>
    <row r="233709" spans="15:15" x14ac:dyDescent="0.25">
      <c r="O233709" s="4"/>
    </row>
    <row r="233710" spans="15:15" x14ac:dyDescent="0.25">
      <c r="O233710" s="4"/>
    </row>
    <row r="233711" spans="15:15" x14ac:dyDescent="0.25">
      <c r="O233711" s="4"/>
    </row>
    <row r="233712" spans="15:15" x14ac:dyDescent="0.25">
      <c r="O233712" s="4"/>
    </row>
    <row r="233713" spans="15:15" x14ac:dyDescent="0.25">
      <c r="O233713" s="4"/>
    </row>
    <row r="233714" spans="15:15" x14ac:dyDescent="0.25">
      <c r="O233714" s="4"/>
    </row>
    <row r="233715" spans="15:15" x14ac:dyDescent="0.25">
      <c r="O233715" s="4"/>
    </row>
    <row r="233716" spans="15:15" x14ac:dyDescent="0.25">
      <c r="O233716" s="4"/>
    </row>
    <row r="233717" spans="15:15" x14ac:dyDescent="0.25">
      <c r="O233717" s="4"/>
    </row>
    <row r="233718" spans="15:15" x14ac:dyDescent="0.25">
      <c r="O233718" s="4"/>
    </row>
    <row r="233719" spans="15:15" x14ac:dyDescent="0.25">
      <c r="O233719" s="4"/>
    </row>
    <row r="233720" spans="15:15" x14ac:dyDescent="0.25">
      <c r="O233720" s="4"/>
    </row>
    <row r="233721" spans="15:15" x14ac:dyDescent="0.25">
      <c r="O233721" s="4"/>
    </row>
    <row r="233722" spans="15:15" x14ac:dyDescent="0.25">
      <c r="O233722" s="4"/>
    </row>
    <row r="233723" spans="15:15" x14ac:dyDescent="0.25">
      <c r="O233723" s="4"/>
    </row>
    <row r="233724" spans="15:15" x14ac:dyDescent="0.25">
      <c r="O233724" s="4"/>
    </row>
    <row r="233725" spans="15:15" x14ac:dyDescent="0.25">
      <c r="O233725" s="4"/>
    </row>
    <row r="233726" spans="15:15" x14ac:dyDescent="0.25">
      <c r="O233726" s="4"/>
    </row>
    <row r="233727" spans="15:15" x14ac:dyDescent="0.25">
      <c r="O233727" s="4"/>
    </row>
    <row r="233728" spans="15:15" x14ac:dyDescent="0.25">
      <c r="O233728" s="4"/>
    </row>
    <row r="233729" spans="15:15" x14ac:dyDescent="0.25">
      <c r="O233729" s="4"/>
    </row>
    <row r="233730" spans="15:15" x14ac:dyDescent="0.25">
      <c r="O233730" s="4"/>
    </row>
    <row r="233731" spans="15:15" x14ac:dyDescent="0.25">
      <c r="O233731" s="4"/>
    </row>
    <row r="233732" spans="15:15" x14ac:dyDescent="0.25">
      <c r="O233732" s="4"/>
    </row>
    <row r="233733" spans="15:15" x14ac:dyDescent="0.25">
      <c r="O233733" s="4"/>
    </row>
    <row r="233734" spans="15:15" x14ac:dyDescent="0.25">
      <c r="O233734" s="4"/>
    </row>
    <row r="233735" spans="15:15" x14ac:dyDescent="0.25">
      <c r="O233735" s="4"/>
    </row>
    <row r="233736" spans="15:15" x14ac:dyDescent="0.25">
      <c r="O233736" s="4"/>
    </row>
    <row r="233737" spans="15:15" x14ac:dyDescent="0.25">
      <c r="O233737" s="4"/>
    </row>
    <row r="233738" spans="15:15" x14ac:dyDescent="0.25">
      <c r="O233738" s="4"/>
    </row>
    <row r="233739" spans="15:15" x14ac:dyDescent="0.25">
      <c r="O233739" s="4"/>
    </row>
    <row r="233740" spans="15:15" x14ac:dyDescent="0.25">
      <c r="O233740" s="4"/>
    </row>
    <row r="233741" spans="15:15" x14ac:dyDescent="0.25">
      <c r="O233741" s="4"/>
    </row>
    <row r="233742" spans="15:15" x14ac:dyDescent="0.25">
      <c r="O233742" s="4"/>
    </row>
    <row r="233743" spans="15:15" x14ac:dyDescent="0.25">
      <c r="O233743" s="4"/>
    </row>
    <row r="233744" spans="15:15" x14ac:dyDescent="0.25">
      <c r="O233744" s="4"/>
    </row>
    <row r="233745" spans="15:15" x14ac:dyDescent="0.25">
      <c r="O233745" s="4"/>
    </row>
    <row r="233746" spans="15:15" x14ac:dyDescent="0.25">
      <c r="O233746" s="4"/>
    </row>
    <row r="233747" spans="15:15" x14ac:dyDescent="0.25">
      <c r="O233747" s="4"/>
    </row>
    <row r="233748" spans="15:15" x14ac:dyDescent="0.25">
      <c r="O233748" s="4"/>
    </row>
    <row r="233749" spans="15:15" x14ac:dyDescent="0.25">
      <c r="O233749" s="4"/>
    </row>
    <row r="233750" spans="15:15" x14ac:dyDescent="0.25">
      <c r="O233750" s="4"/>
    </row>
    <row r="233751" spans="15:15" x14ac:dyDescent="0.25">
      <c r="O233751" s="4"/>
    </row>
    <row r="233752" spans="15:15" x14ac:dyDescent="0.25">
      <c r="O233752" s="4"/>
    </row>
    <row r="233753" spans="15:15" x14ac:dyDescent="0.25">
      <c r="O233753" s="4"/>
    </row>
    <row r="233754" spans="15:15" x14ac:dyDescent="0.25">
      <c r="O233754" s="4"/>
    </row>
    <row r="233755" spans="15:15" x14ac:dyDescent="0.25">
      <c r="O233755" s="4"/>
    </row>
    <row r="233756" spans="15:15" x14ac:dyDescent="0.25">
      <c r="O233756" s="4"/>
    </row>
    <row r="233757" spans="15:15" x14ac:dyDescent="0.25">
      <c r="O233757" s="4"/>
    </row>
    <row r="233758" spans="15:15" x14ac:dyDescent="0.25">
      <c r="O233758" s="4"/>
    </row>
    <row r="233759" spans="15:15" x14ac:dyDescent="0.25">
      <c r="O233759" s="4"/>
    </row>
    <row r="233760" spans="15:15" x14ac:dyDescent="0.25">
      <c r="O233760" s="4"/>
    </row>
    <row r="233761" spans="15:15" x14ac:dyDescent="0.25">
      <c r="O233761" s="4"/>
    </row>
    <row r="233762" spans="15:15" x14ac:dyDescent="0.25">
      <c r="O233762" s="4"/>
    </row>
    <row r="233763" spans="15:15" x14ac:dyDescent="0.25">
      <c r="O233763" s="4"/>
    </row>
    <row r="233764" spans="15:15" x14ac:dyDescent="0.25">
      <c r="O233764" s="4"/>
    </row>
    <row r="233765" spans="15:15" x14ac:dyDescent="0.25">
      <c r="O233765" s="4"/>
    </row>
    <row r="233766" spans="15:15" x14ac:dyDescent="0.25">
      <c r="O233766" s="4"/>
    </row>
    <row r="233767" spans="15:15" x14ac:dyDescent="0.25">
      <c r="O233767" s="4"/>
    </row>
    <row r="233768" spans="15:15" x14ac:dyDescent="0.25">
      <c r="O233768" s="4"/>
    </row>
    <row r="233769" spans="15:15" x14ac:dyDescent="0.25">
      <c r="O233769" s="4"/>
    </row>
    <row r="233770" spans="15:15" x14ac:dyDescent="0.25">
      <c r="O233770" s="4"/>
    </row>
    <row r="233771" spans="15:15" x14ac:dyDescent="0.25">
      <c r="O233771" s="4"/>
    </row>
    <row r="233772" spans="15:15" x14ac:dyDescent="0.25">
      <c r="O233772" s="4"/>
    </row>
    <row r="233773" spans="15:15" x14ac:dyDescent="0.25">
      <c r="O233773" s="4"/>
    </row>
    <row r="233774" spans="15:15" x14ac:dyDescent="0.25">
      <c r="O233774" s="4"/>
    </row>
    <row r="233775" spans="15:15" x14ac:dyDescent="0.25">
      <c r="O233775" s="4"/>
    </row>
    <row r="233776" spans="15:15" x14ac:dyDescent="0.25">
      <c r="O233776" s="4"/>
    </row>
    <row r="233777" spans="15:15" x14ac:dyDescent="0.25">
      <c r="O233777" s="4"/>
    </row>
    <row r="233778" spans="15:15" x14ac:dyDescent="0.25">
      <c r="O233778" s="4"/>
    </row>
    <row r="233779" spans="15:15" x14ac:dyDescent="0.25">
      <c r="O233779" s="4"/>
    </row>
    <row r="233780" spans="15:15" x14ac:dyDescent="0.25">
      <c r="O233780" s="4"/>
    </row>
    <row r="233781" spans="15:15" x14ac:dyDescent="0.25">
      <c r="O233781" s="4"/>
    </row>
    <row r="233782" spans="15:15" x14ac:dyDescent="0.25">
      <c r="O233782" s="4"/>
    </row>
    <row r="233783" spans="15:15" x14ac:dyDescent="0.25">
      <c r="O233783" s="4"/>
    </row>
    <row r="233784" spans="15:15" x14ac:dyDescent="0.25">
      <c r="O233784" s="4"/>
    </row>
    <row r="233785" spans="15:15" x14ac:dyDescent="0.25">
      <c r="O233785" s="4"/>
    </row>
    <row r="233786" spans="15:15" x14ac:dyDescent="0.25">
      <c r="O233786" s="4"/>
    </row>
    <row r="233787" spans="15:15" x14ac:dyDescent="0.25">
      <c r="O233787" s="4"/>
    </row>
    <row r="233788" spans="15:15" x14ac:dyDescent="0.25">
      <c r="O233788" s="4"/>
    </row>
    <row r="233789" spans="15:15" x14ac:dyDescent="0.25">
      <c r="O233789" s="4"/>
    </row>
    <row r="233790" spans="15:15" x14ac:dyDescent="0.25">
      <c r="O233790" s="4"/>
    </row>
    <row r="233791" spans="15:15" x14ac:dyDescent="0.25">
      <c r="O233791" s="4"/>
    </row>
    <row r="233792" spans="15:15" x14ac:dyDescent="0.25">
      <c r="O233792" s="4"/>
    </row>
    <row r="233793" spans="15:15" x14ac:dyDescent="0.25">
      <c r="O233793" s="4"/>
    </row>
    <row r="233794" spans="15:15" x14ac:dyDescent="0.25">
      <c r="O233794" s="4"/>
    </row>
    <row r="233795" spans="15:15" x14ac:dyDescent="0.25">
      <c r="O233795" s="4"/>
    </row>
    <row r="233796" spans="15:15" x14ac:dyDescent="0.25">
      <c r="O233796" s="4"/>
    </row>
    <row r="233797" spans="15:15" x14ac:dyDescent="0.25">
      <c r="O233797" s="4"/>
    </row>
    <row r="233798" spans="15:15" x14ac:dyDescent="0.25">
      <c r="O233798" s="4"/>
    </row>
    <row r="233799" spans="15:15" x14ac:dyDescent="0.25">
      <c r="O233799" s="4"/>
    </row>
    <row r="233800" spans="15:15" x14ac:dyDescent="0.25">
      <c r="O233800" s="4"/>
    </row>
    <row r="233801" spans="15:15" x14ac:dyDescent="0.25">
      <c r="O233801" s="4"/>
    </row>
    <row r="233802" spans="15:15" x14ac:dyDescent="0.25">
      <c r="O233802" s="4"/>
    </row>
    <row r="233803" spans="15:15" x14ac:dyDescent="0.25">
      <c r="O233803" s="4"/>
    </row>
    <row r="233804" spans="15:15" x14ac:dyDescent="0.25">
      <c r="O233804" s="4"/>
    </row>
    <row r="233805" spans="15:15" x14ac:dyDescent="0.25">
      <c r="O233805" s="4"/>
    </row>
    <row r="233806" spans="15:15" x14ac:dyDescent="0.25">
      <c r="O233806" s="4"/>
    </row>
    <row r="233807" spans="15:15" x14ac:dyDescent="0.25">
      <c r="O233807" s="4"/>
    </row>
    <row r="233808" spans="15:15" x14ac:dyDescent="0.25">
      <c r="O233808" s="4"/>
    </row>
    <row r="233809" spans="15:15" x14ac:dyDescent="0.25">
      <c r="O233809" s="4"/>
    </row>
    <row r="233810" spans="15:15" x14ac:dyDescent="0.25">
      <c r="O233810" s="4"/>
    </row>
    <row r="233811" spans="15:15" x14ac:dyDescent="0.25">
      <c r="O233811" s="4"/>
    </row>
    <row r="233812" spans="15:15" x14ac:dyDescent="0.25">
      <c r="O233812" s="4"/>
    </row>
    <row r="233813" spans="15:15" x14ac:dyDescent="0.25">
      <c r="O233813" s="4"/>
    </row>
    <row r="233814" spans="15:15" x14ac:dyDescent="0.25">
      <c r="O233814" s="4"/>
    </row>
    <row r="233815" spans="15:15" x14ac:dyDescent="0.25">
      <c r="O233815" s="4"/>
    </row>
    <row r="233816" spans="15:15" x14ac:dyDescent="0.25">
      <c r="O233816" s="4"/>
    </row>
    <row r="233817" spans="15:15" x14ac:dyDescent="0.25">
      <c r="O233817" s="4"/>
    </row>
    <row r="233818" spans="15:15" x14ac:dyDescent="0.25">
      <c r="O233818" s="4"/>
    </row>
    <row r="233819" spans="15:15" x14ac:dyDescent="0.25">
      <c r="O233819" s="4"/>
    </row>
    <row r="233820" spans="15:15" x14ac:dyDescent="0.25">
      <c r="O233820" s="4"/>
    </row>
    <row r="233821" spans="15:15" x14ac:dyDescent="0.25">
      <c r="O233821" s="4"/>
    </row>
    <row r="233822" spans="15:15" x14ac:dyDescent="0.25">
      <c r="O233822" s="4"/>
    </row>
    <row r="233823" spans="15:15" x14ac:dyDescent="0.25">
      <c r="O233823" s="4"/>
    </row>
    <row r="233824" spans="15:15" x14ac:dyDescent="0.25">
      <c r="O233824" s="4"/>
    </row>
    <row r="233825" spans="15:15" x14ac:dyDescent="0.25">
      <c r="O233825" s="4"/>
    </row>
    <row r="233826" spans="15:15" x14ac:dyDescent="0.25">
      <c r="O233826" s="4"/>
    </row>
    <row r="233827" spans="15:15" x14ac:dyDescent="0.25">
      <c r="O233827" s="4"/>
    </row>
    <row r="233828" spans="15:15" x14ac:dyDescent="0.25">
      <c r="O233828" s="4"/>
    </row>
    <row r="233829" spans="15:15" x14ac:dyDescent="0.25">
      <c r="O233829" s="4"/>
    </row>
    <row r="233830" spans="15:15" x14ac:dyDescent="0.25">
      <c r="O233830" s="4"/>
    </row>
    <row r="233831" spans="15:15" x14ac:dyDescent="0.25">
      <c r="O233831" s="4"/>
    </row>
    <row r="233832" spans="15:15" x14ac:dyDescent="0.25">
      <c r="O233832" s="4"/>
    </row>
    <row r="233833" spans="15:15" x14ac:dyDescent="0.25">
      <c r="O233833" s="4"/>
    </row>
    <row r="233834" spans="15:15" x14ac:dyDescent="0.25">
      <c r="O233834" s="4"/>
    </row>
    <row r="233835" spans="15:15" x14ac:dyDescent="0.25">
      <c r="O233835" s="4"/>
    </row>
    <row r="233836" spans="15:15" x14ac:dyDescent="0.25">
      <c r="O233836" s="4"/>
    </row>
    <row r="233837" spans="15:15" x14ac:dyDescent="0.25">
      <c r="O233837" s="4"/>
    </row>
    <row r="233838" spans="15:15" x14ac:dyDescent="0.25">
      <c r="O233838" s="4"/>
    </row>
    <row r="233839" spans="15:15" x14ac:dyDescent="0.25">
      <c r="O233839" s="4"/>
    </row>
    <row r="233840" spans="15:15" x14ac:dyDescent="0.25">
      <c r="O233840" s="4"/>
    </row>
    <row r="233841" spans="15:15" x14ac:dyDescent="0.25">
      <c r="O233841" s="4"/>
    </row>
    <row r="233842" spans="15:15" x14ac:dyDescent="0.25">
      <c r="O233842" s="4"/>
    </row>
    <row r="233843" spans="15:15" x14ac:dyDescent="0.25">
      <c r="O233843" s="4"/>
    </row>
    <row r="233844" spans="15:15" x14ac:dyDescent="0.25">
      <c r="O233844" s="4"/>
    </row>
    <row r="233845" spans="15:15" x14ac:dyDescent="0.25">
      <c r="O233845" s="4"/>
    </row>
    <row r="233846" spans="15:15" x14ac:dyDescent="0.25">
      <c r="O233846" s="4"/>
    </row>
    <row r="233847" spans="15:15" x14ac:dyDescent="0.25">
      <c r="O233847" s="4"/>
    </row>
    <row r="233848" spans="15:15" x14ac:dyDescent="0.25">
      <c r="O233848" s="4"/>
    </row>
    <row r="233849" spans="15:15" x14ac:dyDescent="0.25">
      <c r="O233849" s="4"/>
    </row>
    <row r="233850" spans="15:15" x14ac:dyDescent="0.25">
      <c r="O233850" s="4"/>
    </row>
    <row r="233851" spans="15:15" x14ac:dyDescent="0.25">
      <c r="O233851" s="4"/>
    </row>
    <row r="233852" spans="15:15" x14ac:dyDescent="0.25">
      <c r="O233852" s="4"/>
    </row>
    <row r="233853" spans="15:15" x14ac:dyDescent="0.25">
      <c r="O233853" s="4"/>
    </row>
    <row r="233854" spans="15:15" x14ac:dyDescent="0.25">
      <c r="O233854" s="4"/>
    </row>
    <row r="233855" spans="15:15" x14ac:dyDescent="0.25">
      <c r="O233855" s="4"/>
    </row>
    <row r="233856" spans="15:15" x14ac:dyDescent="0.25">
      <c r="O233856" s="4"/>
    </row>
    <row r="233857" spans="15:15" x14ac:dyDescent="0.25">
      <c r="O233857" s="4"/>
    </row>
    <row r="233858" spans="15:15" x14ac:dyDescent="0.25">
      <c r="O233858" s="4"/>
    </row>
    <row r="233859" spans="15:15" x14ac:dyDescent="0.25">
      <c r="O233859" s="4"/>
    </row>
    <row r="233860" spans="15:15" x14ac:dyDescent="0.25">
      <c r="O233860" s="4"/>
    </row>
    <row r="233861" spans="15:15" x14ac:dyDescent="0.25">
      <c r="O233861" s="4"/>
    </row>
    <row r="233862" spans="15:15" x14ac:dyDescent="0.25">
      <c r="O233862" s="4"/>
    </row>
    <row r="233863" spans="15:15" x14ac:dyDescent="0.25">
      <c r="O233863" s="4"/>
    </row>
    <row r="233864" spans="15:15" x14ac:dyDescent="0.25">
      <c r="O233864" s="4"/>
    </row>
    <row r="233865" spans="15:15" x14ac:dyDescent="0.25">
      <c r="O233865" s="4"/>
    </row>
    <row r="233866" spans="15:15" x14ac:dyDescent="0.25">
      <c r="O233866" s="4"/>
    </row>
    <row r="233867" spans="15:15" x14ac:dyDescent="0.25">
      <c r="O233867" s="4"/>
    </row>
    <row r="233868" spans="15:15" x14ac:dyDescent="0.25">
      <c r="O233868" s="4"/>
    </row>
    <row r="233869" spans="15:15" x14ac:dyDescent="0.25">
      <c r="O233869" s="4"/>
    </row>
    <row r="233870" spans="15:15" x14ac:dyDescent="0.25">
      <c r="O233870" s="4"/>
    </row>
    <row r="233871" spans="15:15" x14ac:dyDescent="0.25">
      <c r="O233871" s="4"/>
    </row>
    <row r="233872" spans="15:15" x14ac:dyDescent="0.25">
      <c r="O233872" s="4"/>
    </row>
    <row r="233873" spans="15:15" x14ac:dyDescent="0.25">
      <c r="O233873" s="4"/>
    </row>
    <row r="233874" spans="15:15" x14ac:dyDescent="0.25">
      <c r="O233874" s="4"/>
    </row>
    <row r="233875" spans="15:15" x14ac:dyDescent="0.25">
      <c r="O233875" s="4"/>
    </row>
    <row r="233876" spans="15:15" x14ac:dyDescent="0.25">
      <c r="O233876" s="4"/>
    </row>
    <row r="233877" spans="15:15" x14ac:dyDescent="0.25">
      <c r="O233877" s="4"/>
    </row>
    <row r="233878" spans="15:15" x14ac:dyDescent="0.25">
      <c r="O233878" s="4"/>
    </row>
    <row r="233879" spans="15:15" x14ac:dyDescent="0.25">
      <c r="O233879" s="4"/>
    </row>
    <row r="233880" spans="15:15" x14ac:dyDescent="0.25">
      <c r="O233880" s="4"/>
    </row>
    <row r="233881" spans="15:15" x14ac:dyDescent="0.25">
      <c r="O233881" s="4"/>
    </row>
    <row r="233882" spans="15:15" x14ac:dyDescent="0.25">
      <c r="O233882" s="4"/>
    </row>
    <row r="233883" spans="15:15" x14ac:dyDescent="0.25">
      <c r="O233883" s="4"/>
    </row>
    <row r="233884" spans="15:15" x14ac:dyDescent="0.25">
      <c r="O233884" s="4"/>
    </row>
    <row r="233885" spans="15:15" x14ac:dyDescent="0.25">
      <c r="O233885" s="4"/>
    </row>
    <row r="233886" spans="15:15" x14ac:dyDescent="0.25">
      <c r="O233886" s="4"/>
    </row>
    <row r="233887" spans="15:15" x14ac:dyDescent="0.25">
      <c r="O233887" s="4"/>
    </row>
    <row r="233888" spans="15:15" x14ac:dyDescent="0.25">
      <c r="O233888" s="4"/>
    </row>
    <row r="233889" spans="15:15" x14ac:dyDescent="0.25">
      <c r="O233889" s="4"/>
    </row>
    <row r="233890" spans="15:15" x14ac:dyDescent="0.25">
      <c r="O233890" s="4"/>
    </row>
    <row r="233891" spans="15:15" x14ac:dyDescent="0.25">
      <c r="O233891" s="4"/>
    </row>
    <row r="233892" spans="15:15" x14ac:dyDescent="0.25">
      <c r="O233892" s="4"/>
    </row>
    <row r="233893" spans="15:15" x14ac:dyDescent="0.25">
      <c r="O233893" s="4"/>
    </row>
    <row r="233894" spans="15:15" x14ac:dyDescent="0.25">
      <c r="O233894" s="4"/>
    </row>
    <row r="233895" spans="15:15" x14ac:dyDescent="0.25">
      <c r="O233895" s="4"/>
    </row>
    <row r="233896" spans="15:15" x14ac:dyDescent="0.25">
      <c r="O233896" s="4"/>
    </row>
    <row r="233897" spans="15:15" x14ac:dyDescent="0.25">
      <c r="O233897" s="4"/>
    </row>
    <row r="233898" spans="15:15" x14ac:dyDescent="0.25">
      <c r="O233898" s="4"/>
    </row>
    <row r="233899" spans="15:15" x14ac:dyDescent="0.25">
      <c r="O233899" s="4"/>
    </row>
    <row r="233900" spans="15:15" x14ac:dyDescent="0.25">
      <c r="O233900" s="4"/>
    </row>
    <row r="233901" spans="15:15" x14ac:dyDescent="0.25">
      <c r="O233901" s="4"/>
    </row>
    <row r="233902" spans="15:15" x14ac:dyDescent="0.25">
      <c r="O233902" s="4"/>
    </row>
    <row r="233903" spans="15:15" x14ac:dyDescent="0.25">
      <c r="O233903" s="4"/>
    </row>
    <row r="233904" spans="15:15" x14ac:dyDescent="0.25">
      <c r="O233904" s="4"/>
    </row>
    <row r="233905" spans="15:15" x14ac:dyDescent="0.25">
      <c r="O233905" s="4"/>
    </row>
    <row r="233906" spans="15:15" x14ac:dyDescent="0.25">
      <c r="O233906" s="4"/>
    </row>
    <row r="233907" spans="15:15" x14ac:dyDescent="0.25">
      <c r="O233907" s="4"/>
    </row>
    <row r="233908" spans="15:15" x14ac:dyDescent="0.25">
      <c r="O233908" s="4"/>
    </row>
    <row r="233909" spans="15:15" x14ac:dyDescent="0.25">
      <c r="O233909" s="4"/>
    </row>
    <row r="233910" spans="15:15" x14ac:dyDescent="0.25">
      <c r="O233910" s="4"/>
    </row>
    <row r="233911" spans="15:15" x14ac:dyDescent="0.25">
      <c r="O233911" s="4"/>
    </row>
    <row r="233912" spans="15:15" x14ac:dyDescent="0.25">
      <c r="O233912" s="4"/>
    </row>
    <row r="233913" spans="15:15" x14ac:dyDescent="0.25">
      <c r="O233913" s="4"/>
    </row>
    <row r="233914" spans="15:15" x14ac:dyDescent="0.25">
      <c r="O233914" s="4"/>
    </row>
    <row r="233915" spans="15:15" x14ac:dyDescent="0.25">
      <c r="O233915" s="4"/>
    </row>
    <row r="233916" spans="15:15" x14ac:dyDescent="0.25">
      <c r="O233916" s="4"/>
    </row>
    <row r="233917" spans="15:15" x14ac:dyDescent="0.25">
      <c r="O233917" s="4"/>
    </row>
    <row r="233918" spans="15:15" x14ac:dyDescent="0.25">
      <c r="O233918" s="4"/>
    </row>
    <row r="233919" spans="15:15" x14ac:dyDescent="0.25">
      <c r="O233919" s="4"/>
    </row>
    <row r="233920" spans="15:15" x14ac:dyDescent="0.25">
      <c r="O233920" s="4"/>
    </row>
    <row r="233921" spans="15:15" x14ac:dyDescent="0.25">
      <c r="O233921" s="4"/>
    </row>
    <row r="233922" spans="15:15" x14ac:dyDescent="0.25">
      <c r="O233922" s="4"/>
    </row>
    <row r="233923" spans="15:15" x14ac:dyDescent="0.25">
      <c r="O233923" s="4"/>
    </row>
    <row r="233924" spans="15:15" x14ac:dyDescent="0.25">
      <c r="O233924" s="4"/>
    </row>
    <row r="233925" spans="15:15" x14ac:dyDescent="0.25">
      <c r="O233925" s="4"/>
    </row>
    <row r="233926" spans="15:15" x14ac:dyDescent="0.25">
      <c r="O233926" s="4"/>
    </row>
    <row r="233927" spans="15:15" x14ac:dyDescent="0.25">
      <c r="O233927" s="4"/>
    </row>
    <row r="233928" spans="15:15" x14ac:dyDescent="0.25">
      <c r="O233928" s="4"/>
    </row>
    <row r="233929" spans="15:15" x14ac:dyDescent="0.25">
      <c r="O233929" s="4"/>
    </row>
    <row r="233930" spans="15:15" x14ac:dyDescent="0.25">
      <c r="O233930" s="4"/>
    </row>
    <row r="233931" spans="15:15" x14ac:dyDescent="0.25">
      <c r="O233931" s="4"/>
    </row>
    <row r="233932" spans="15:15" x14ac:dyDescent="0.25">
      <c r="O233932" s="4"/>
    </row>
    <row r="233933" spans="15:15" x14ac:dyDescent="0.25">
      <c r="O233933" s="4"/>
    </row>
    <row r="233934" spans="15:15" x14ac:dyDescent="0.25">
      <c r="O233934" s="4"/>
    </row>
    <row r="233935" spans="15:15" x14ac:dyDescent="0.25">
      <c r="O233935" s="4"/>
    </row>
    <row r="233936" spans="15:15" x14ac:dyDescent="0.25">
      <c r="O233936" s="4"/>
    </row>
    <row r="233937" spans="15:15" x14ac:dyDescent="0.25">
      <c r="O233937" s="4"/>
    </row>
    <row r="233938" spans="15:15" x14ac:dyDescent="0.25">
      <c r="O233938" s="4"/>
    </row>
    <row r="233939" spans="15:15" x14ac:dyDescent="0.25">
      <c r="O233939" s="4"/>
    </row>
    <row r="233940" spans="15:15" x14ac:dyDescent="0.25">
      <c r="O233940" s="4"/>
    </row>
    <row r="233941" spans="15:15" x14ac:dyDescent="0.25">
      <c r="O233941" s="4"/>
    </row>
    <row r="233942" spans="15:15" x14ac:dyDescent="0.25">
      <c r="O233942" s="4"/>
    </row>
    <row r="233943" spans="15:15" x14ac:dyDescent="0.25">
      <c r="O233943" s="4"/>
    </row>
    <row r="233944" spans="15:15" x14ac:dyDescent="0.25">
      <c r="O233944" s="4"/>
    </row>
    <row r="233945" spans="15:15" x14ac:dyDescent="0.25">
      <c r="O233945" s="4"/>
    </row>
    <row r="233946" spans="15:15" x14ac:dyDescent="0.25">
      <c r="O233946" s="4"/>
    </row>
    <row r="233947" spans="15:15" x14ac:dyDescent="0.25">
      <c r="O233947" s="4"/>
    </row>
    <row r="233948" spans="15:15" x14ac:dyDescent="0.25">
      <c r="O233948" s="4"/>
    </row>
    <row r="233949" spans="15:15" x14ac:dyDescent="0.25">
      <c r="O233949" s="4"/>
    </row>
    <row r="233950" spans="15:15" x14ac:dyDescent="0.25">
      <c r="O233950" s="4"/>
    </row>
    <row r="233951" spans="15:15" x14ac:dyDescent="0.25">
      <c r="O233951" s="4"/>
    </row>
    <row r="233952" spans="15:15" x14ac:dyDescent="0.25">
      <c r="O233952" s="4"/>
    </row>
    <row r="233953" spans="15:15" x14ac:dyDescent="0.25">
      <c r="O233953" s="4"/>
    </row>
    <row r="233954" spans="15:15" x14ac:dyDescent="0.25">
      <c r="O233954" s="4"/>
    </row>
    <row r="233955" spans="15:15" x14ac:dyDescent="0.25">
      <c r="O233955" s="4"/>
    </row>
    <row r="233956" spans="15:15" x14ac:dyDescent="0.25">
      <c r="O233956" s="4"/>
    </row>
    <row r="233957" spans="15:15" x14ac:dyDescent="0.25">
      <c r="O233957" s="4"/>
    </row>
    <row r="233958" spans="15:15" x14ac:dyDescent="0.25">
      <c r="O233958" s="4"/>
    </row>
    <row r="233959" spans="15:15" x14ac:dyDescent="0.25">
      <c r="O233959" s="4"/>
    </row>
    <row r="233960" spans="15:15" x14ac:dyDescent="0.25">
      <c r="O233960" s="4"/>
    </row>
    <row r="233961" spans="15:15" x14ac:dyDescent="0.25">
      <c r="O233961" s="4"/>
    </row>
    <row r="233962" spans="15:15" x14ac:dyDescent="0.25">
      <c r="O233962" s="4"/>
    </row>
    <row r="233963" spans="15:15" x14ac:dyDescent="0.25">
      <c r="O233963" s="4"/>
    </row>
    <row r="233964" spans="15:15" x14ac:dyDescent="0.25">
      <c r="O233964" s="4"/>
    </row>
    <row r="233965" spans="15:15" x14ac:dyDescent="0.25">
      <c r="O233965" s="4"/>
    </row>
    <row r="233966" spans="15:15" x14ac:dyDescent="0.25">
      <c r="O233966" s="4"/>
    </row>
    <row r="233967" spans="15:15" x14ac:dyDescent="0.25">
      <c r="O233967" s="4"/>
    </row>
    <row r="233968" spans="15:15" x14ac:dyDescent="0.25">
      <c r="O233968" s="4"/>
    </row>
    <row r="233969" spans="15:15" x14ac:dyDescent="0.25">
      <c r="O233969" s="4"/>
    </row>
    <row r="233970" spans="15:15" x14ac:dyDescent="0.25">
      <c r="O233970" s="4"/>
    </row>
    <row r="233971" spans="15:15" x14ac:dyDescent="0.25">
      <c r="O233971" s="4"/>
    </row>
    <row r="233972" spans="15:15" x14ac:dyDescent="0.25">
      <c r="O233972" s="4"/>
    </row>
    <row r="233973" spans="15:15" x14ac:dyDescent="0.25">
      <c r="O233973" s="4"/>
    </row>
    <row r="233974" spans="15:15" x14ac:dyDescent="0.25">
      <c r="O233974" s="4"/>
    </row>
    <row r="233975" spans="15:15" x14ac:dyDescent="0.25">
      <c r="O233975" s="4"/>
    </row>
    <row r="233976" spans="15:15" x14ac:dyDescent="0.25">
      <c r="O233976" s="4"/>
    </row>
    <row r="233977" spans="15:15" x14ac:dyDescent="0.25">
      <c r="O233977" s="4"/>
    </row>
    <row r="233978" spans="15:15" x14ac:dyDescent="0.25">
      <c r="O233978" s="4"/>
    </row>
    <row r="233979" spans="15:15" x14ac:dyDescent="0.25">
      <c r="O233979" s="4"/>
    </row>
    <row r="233980" spans="15:15" x14ac:dyDescent="0.25">
      <c r="O233980" s="4"/>
    </row>
    <row r="233981" spans="15:15" x14ac:dyDescent="0.25">
      <c r="O233981" s="4"/>
    </row>
    <row r="233982" spans="15:15" x14ac:dyDescent="0.25">
      <c r="O233982" s="4"/>
    </row>
    <row r="233983" spans="15:15" x14ac:dyDescent="0.25">
      <c r="O233983" s="4"/>
    </row>
    <row r="233984" spans="15:15" x14ac:dyDescent="0.25">
      <c r="O233984" s="4"/>
    </row>
    <row r="233985" spans="15:15" x14ac:dyDescent="0.25">
      <c r="O233985" s="4"/>
    </row>
    <row r="233986" spans="15:15" x14ac:dyDescent="0.25">
      <c r="O233986" s="4"/>
    </row>
    <row r="233987" spans="15:15" x14ac:dyDescent="0.25">
      <c r="O233987" s="4"/>
    </row>
    <row r="233988" spans="15:15" x14ac:dyDescent="0.25">
      <c r="O233988" s="4"/>
    </row>
    <row r="233989" spans="15:15" x14ac:dyDescent="0.25">
      <c r="O233989" s="4"/>
    </row>
    <row r="233990" spans="15:15" x14ac:dyDescent="0.25">
      <c r="O233990" s="4"/>
    </row>
    <row r="233991" spans="15:15" x14ac:dyDescent="0.25">
      <c r="O233991" s="4"/>
    </row>
    <row r="233992" spans="15:15" x14ac:dyDescent="0.25">
      <c r="O233992" s="4"/>
    </row>
    <row r="233993" spans="15:15" x14ac:dyDescent="0.25">
      <c r="O233993" s="4"/>
    </row>
    <row r="233994" spans="15:15" x14ac:dyDescent="0.25">
      <c r="O233994" s="4"/>
    </row>
    <row r="233995" spans="15:15" x14ac:dyDescent="0.25">
      <c r="O233995" s="4"/>
    </row>
    <row r="233996" spans="15:15" x14ac:dyDescent="0.25">
      <c r="O233996" s="4"/>
    </row>
    <row r="233997" spans="15:15" x14ac:dyDescent="0.25">
      <c r="O233997" s="4"/>
    </row>
    <row r="233998" spans="15:15" x14ac:dyDescent="0.25">
      <c r="O233998" s="4"/>
    </row>
    <row r="233999" spans="15:15" x14ac:dyDescent="0.25">
      <c r="O233999" s="4"/>
    </row>
    <row r="234000" spans="15:15" x14ac:dyDescent="0.25">
      <c r="O234000" s="4"/>
    </row>
    <row r="234001" spans="15:15" x14ac:dyDescent="0.25">
      <c r="O234001" s="4"/>
    </row>
    <row r="234002" spans="15:15" x14ac:dyDescent="0.25">
      <c r="O234002" s="4"/>
    </row>
    <row r="234003" spans="15:15" x14ac:dyDescent="0.25">
      <c r="O234003" s="4"/>
    </row>
    <row r="234004" spans="15:15" x14ac:dyDescent="0.25">
      <c r="O234004" s="4"/>
    </row>
    <row r="234005" spans="15:15" x14ac:dyDescent="0.25">
      <c r="O234005" s="4"/>
    </row>
    <row r="234006" spans="15:15" x14ac:dyDescent="0.25">
      <c r="O234006" s="4"/>
    </row>
    <row r="234007" spans="15:15" x14ac:dyDescent="0.25">
      <c r="O234007" s="4"/>
    </row>
    <row r="234008" spans="15:15" x14ac:dyDescent="0.25">
      <c r="O234008" s="4"/>
    </row>
    <row r="234009" spans="15:15" x14ac:dyDescent="0.25">
      <c r="O234009" s="4"/>
    </row>
    <row r="234010" spans="15:15" x14ac:dyDescent="0.25">
      <c r="O234010" s="4"/>
    </row>
    <row r="234011" spans="15:15" x14ac:dyDescent="0.25">
      <c r="O234011" s="4"/>
    </row>
    <row r="234012" spans="15:15" x14ac:dyDescent="0.25">
      <c r="O234012" s="4"/>
    </row>
    <row r="234013" spans="15:15" x14ac:dyDescent="0.25">
      <c r="O234013" s="4"/>
    </row>
    <row r="234014" spans="15:15" x14ac:dyDescent="0.25">
      <c r="O234014" s="4"/>
    </row>
    <row r="234015" spans="15:15" x14ac:dyDescent="0.25">
      <c r="O234015" s="4"/>
    </row>
    <row r="234016" spans="15:15" x14ac:dyDescent="0.25">
      <c r="O234016" s="4"/>
    </row>
    <row r="234017" spans="15:15" x14ac:dyDescent="0.25">
      <c r="O234017" s="4"/>
    </row>
    <row r="234018" spans="15:15" x14ac:dyDescent="0.25">
      <c r="O234018" s="4"/>
    </row>
    <row r="234019" spans="15:15" x14ac:dyDescent="0.25">
      <c r="O234019" s="4"/>
    </row>
    <row r="234020" spans="15:15" x14ac:dyDescent="0.25">
      <c r="O234020" s="4"/>
    </row>
    <row r="234021" spans="15:15" x14ac:dyDescent="0.25">
      <c r="O234021" s="4"/>
    </row>
    <row r="234022" spans="15:15" x14ac:dyDescent="0.25">
      <c r="O234022" s="4"/>
    </row>
    <row r="234023" spans="15:15" x14ac:dyDescent="0.25">
      <c r="O234023" s="4"/>
    </row>
    <row r="234024" spans="15:15" x14ac:dyDescent="0.25">
      <c r="O234024" s="4"/>
    </row>
    <row r="234025" spans="15:15" x14ac:dyDescent="0.25">
      <c r="O234025" s="4"/>
    </row>
    <row r="234026" spans="15:15" x14ac:dyDescent="0.25">
      <c r="O234026" s="4"/>
    </row>
    <row r="234027" spans="15:15" x14ac:dyDescent="0.25">
      <c r="O234027" s="4"/>
    </row>
    <row r="234028" spans="15:15" x14ac:dyDescent="0.25">
      <c r="O234028" s="4"/>
    </row>
    <row r="234029" spans="15:15" x14ac:dyDescent="0.25">
      <c r="O234029" s="4"/>
    </row>
    <row r="234030" spans="15:15" x14ac:dyDescent="0.25">
      <c r="O234030" s="4"/>
    </row>
    <row r="234031" spans="15:15" x14ac:dyDescent="0.25">
      <c r="O234031" s="4"/>
    </row>
    <row r="234032" spans="15:15" x14ac:dyDescent="0.25">
      <c r="O234032" s="4"/>
    </row>
    <row r="234033" spans="15:15" x14ac:dyDescent="0.25">
      <c r="O234033" s="4"/>
    </row>
    <row r="234034" spans="15:15" x14ac:dyDescent="0.25">
      <c r="O234034" s="4"/>
    </row>
    <row r="234035" spans="15:15" x14ac:dyDescent="0.25">
      <c r="O234035" s="4"/>
    </row>
    <row r="234036" spans="15:15" x14ac:dyDescent="0.25">
      <c r="O234036" s="4"/>
    </row>
    <row r="234037" spans="15:15" x14ac:dyDescent="0.25">
      <c r="O234037" s="4"/>
    </row>
    <row r="234038" spans="15:15" x14ac:dyDescent="0.25">
      <c r="O234038" s="4"/>
    </row>
    <row r="234039" spans="15:15" x14ac:dyDescent="0.25">
      <c r="O234039" s="4"/>
    </row>
    <row r="234040" spans="15:15" x14ac:dyDescent="0.25">
      <c r="O234040" s="4"/>
    </row>
    <row r="234041" spans="15:15" x14ac:dyDescent="0.25">
      <c r="O234041" s="4"/>
    </row>
    <row r="234042" spans="15:15" x14ac:dyDescent="0.25">
      <c r="O234042" s="4"/>
    </row>
    <row r="234043" spans="15:15" x14ac:dyDescent="0.25">
      <c r="O234043" s="4"/>
    </row>
    <row r="234044" spans="15:15" x14ac:dyDescent="0.25">
      <c r="O234044" s="4"/>
    </row>
    <row r="234045" spans="15:15" x14ac:dyDescent="0.25">
      <c r="O234045" s="4"/>
    </row>
    <row r="234046" spans="15:15" x14ac:dyDescent="0.25">
      <c r="O234046" s="4"/>
    </row>
    <row r="234047" spans="15:15" x14ac:dyDescent="0.25">
      <c r="O234047" s="4"/>
    </row>
    <row r="234048" spans="15:15" x14ac:dyDescent="0.25">
      <c r="O234048" s="4"/>
    </row>
    <row r="234049" spans="15:15" x14ac:dyDescent="0.25">
      <c r="O234049" s="4"/>
    </row>
    <row r="234050" spans="15:15" x14ac:dyDescent="0.25">
      <c r="O234050" s="4"/>
    </row>
    <row r="234051" spans="15:15" x14ac:dyDescent="0.25">
      <c r="O234051" s="4"/>
    </row>
    <row r="234052" spans="15:15" x14ac:dyDescent="0.25">
      <c r="O234052" s="4"/>
    </row>
    <row r="234053" spans="15:15" x14ac:dyDescent="0.25">
      <c r="O234053" s="4"/>
    </row>
    <row r="234054" spans="15:15" x14ac:dyDescent="0.25">
      <c r="O234054" s="4"/>
    </row>
    <row r="234055" spans="15:15" x14ac:dyDescent="0.25">
      <c r="O234055" s="4"/>
    </row>
    <row r="234056" spans="15:15" x14ac:dyDescent="0.25">
      <c r="O234056" s="4"/>
    </row>
    <row r="234057" spans="15:15" x14ac:dyDescent="0.25">
      <c r="O234057" s="4"/>
    </row>
    <row r="234058" spans="15:15" x14ac:dyDescent="0.25">
      <c r="O234058" s="4"/>
    </row>
    <row r="234059" spans="15:15" x14ac:dyDescent="0.25">
      <c r="O234059" s="4"/>
    </row>
    <row r="234060" spans="15:15" x14ac:dyDescent="0.25">
      <c r="O234060" s="4"/>
    </row>
    <row r="234061" spans="15:15" x14ac:dyDescent="0.25">
      <c r="O234061" s="4"/>
    </row>
    <row r="234062" spans="15:15" x14ac:dyDescent="0.25">
      <c r="O234062" s="4"/>
    </row>
    <row r="234063" spans="15:15" x14ac:dyDescent="0.25">
      <c r="O234063" s="4"/>
    </row>
    <row r="234064" spans="15:15" x14ac:dyDescent="0.25">
      <c r="O234064" s="4"/>
    </row>
    <row r="234065" spans="15:15" x14ac:dyDescent="0.25">
      <c r="O234065" s="4"/>
    </row>
    <row r="234066" spans="15:15" x14ac:dyDescent="0.25">
      <c r="O234066" s="4"/>
    </row>
    <row r="234067" spans="15:15" x14ac:dyDescent="0.25">
      <c r="O234067" s="4"/>
    </row>
    <row r="234068" spans="15:15" x14ac:dyDescent="0.25">
      <c r="O234068" s="4"/>
    </row>
    <row r="234069" spans="15:15" x14ac:dyDescent="0.25">
      <c r="O234069" s="4"/>
    </row>
    <row r="234070" spans="15:15" x14ac:dyDescent="0.25">
      <c r="O234070" s="4"/>
    </row>
    <row r="234071" spans="15:15" x14ac:dyDescent="0.25">
      <c r="O234071" s="4"/>
    </row>
    <row r="234072" spans="15:15" x14ac:dyDescent="0.25">
      <c r="O234072" s="4"/>
    </row>
    <row r="234073" spans="15:15" x14ac:dyDescent="0.25">
      <c r="O234073" s="4"/>
    </row>
    <row r="234074" spans="15:15" x14ac:dyDescent="0.25">
      <c r="O234074" s="4"/>
    </row>
    <row r="234075" spans="15:15" x14ac:dyDescent="0.25">
      <c r="O234075" s="4"/>
    </row>
    <row r="234076" spans="15:15" x14ac:dyDescent="0.25">
      <c r="O234076" s="4"/>
    </row>
    <row r="234077" spans="15:15" x14ac:dyDescent="0.25">
      <c r="O234077" s="4"/>
    </row>
    <row r="234078" spans="15:15" x14ac:dyDescent="0.25">
      <c r="O234078" s="4"/>
    </row>
    <row r="234079" spans="15:15" x14ac:dyDescent="0.25">
      <c r="O234079" s="4"/>
    </row>
    <row r="234080" spans="15:15" x14ac:dyDescent="0.25">
      <c r="O234080" s="4"/>
    </row>
    <row r="234081" spans="15:15" x14ac:dyDescent="0.25">
      <c r="O234081" s="4"/>
    </row>
    <row r="234082" spans="15:15" x14ac:dyDescent="0.25">
      <c r="O234082" s="4"/>
    </row>
    <row r="234083" spans="15:15" x14ac:dyDescent="0.25">
      <c r="O234083" s="4"/>
    </row>
    <row r="234084" spans="15:15" x14ac:dyDescent="0.25">
      <c r="O234084" s="4"/>
    </row>
    <row r="234085" spans="15:15" x14ac:dyDescent="0.25">
      <c r="O234085" s="4"/>
    </row>
    <row r="234086" spans="15:15" x14ac:dyDescent="0.25">
      <c r="O234086" s="4"/>
    </row>
    <row r="234087" spans="15:15" x14ac:dyDescent="0.25">
      <c r="O234087" s="4"/>
    </row>
    <row r="234088" spans="15:15" x14ac:dyDescent="0.25">
      <c r="O234088" s="4"/>
    </row>
    <row r="234089" spans="15:15" x14ac:dyDescent="0.25">
      <c r="O234089" s="4"/>
    </row>
    <row r="234090" spans="15:15" x14ac:dyDescent="0.25">
      <c r="O234090" s="4"/>
    </row>
    <row r="234091" spans="15:15" x14ac:dyDescent="0.25">
      <c r="O234091" s="4"/>
    </row>
    <row r="234092" spans="15:15" x14ac:dyDescent="0.25">
      <c r="O234092" s="4"/>
    </row>
    <row r="234093" spans="15:15" x14ac:dyDescent="0.25">
      <c r="O234093" s="4"/>
    </row>
    <row r="234094" spans="15:15" x14ac:dyDescent="0.25">
      <c r="O234094" s="4"/>
    </row>
    <row r="234095" spans="15:15" x14ac:dyDescent="0.25">
      <c r="O234095" s="4"/>
    </row>
    <row r="234096" spans="15:15" x14ac:dyDescent="0.25">
      <c r="O234096" s="4"/>
    </row>
    <row r="234097" spans="15:15" x14ac:dyDescent="0.25">
      <c r="O234097" s="4"/>
    </row>
    <row r="234098" spans="15:15" x14ac:dyDescent="0.25">
      <c r="O234098" s="4"/>
    </row>
    <row r="234099" spans="15:15" x14ac:dyDescent="0.25">
      <c r="O234099" s="4"/>
    </row>
    <row r="234100" spans="15:15" x14ac:dyDescent="0.25">
      <c r="O234100" s="4"/>
    </row>
    <row r="234101" spans="15:15" x14ac:dyDescent="0.25">
      <c r="O234101" s="4"/>
    </row>
    <row r="234102" spans="15:15" x14ac:dyDescent="0.25">
      <c r="O234102" s="4"/>
    </row>
    <row r="234103" spans="15:15" x14ac:dyDescent="0.25">
      <c r="O234103" s="4"/>
    </row>
    <row r="234104" spans="15:15" x14ac:dyDescent="0.25">
      <c r="O234104" s="4"/>
    </row>
    <row r="234105" spans="15:15" x14ac:dyDescent="0.25">
      <c r="O234105" s="4"/>
    </row>
    <row r="234106" spans="15:15" x14ac:dyDescent="0.25">
      <c r="O234106" s="4"/>
    </row>
    <row r="234107" spans="15:15" x14ac:dyDescent="0.25">
      <c r="O234107" s="4"/>
    </row>
    <row r="234108" spans="15:15" x14ac:dyDescent="0.25">
      <c r="O234108" s="4"/>
    </row>
    <row r="234109" spans="15:15" x14ac:dyDescent="0.25">
      <c r="O234109" s="4"/>
    </row>
    <row r="234110" spans="15:15" x14ac:dyDescent="0.25">
      <c r="O234110" s="4"/>
    </row>
    <row r="234111" spans="15:15" x14ac:dyDescent="0.25">
      <c r="O234111" s="4"/>
    </row>
    <row r="234112" spans="15:15" x14ac:dyDescent="0.25">
      <c r="O234112" s="4"/>
    </row>
    <row r="234113" spans="15:15" x14ac:dyDescent="0.25">
      <c r="O234113" s="4"/>
    </row>
    <row r="234114" spans="15:15" x14ac:dyDescent="0.25">
      <c r="O234114" s="4"/>
    </row>
    <row r="234115" spans="15:15" x14ac:dyDescent="0.25">
      <c r="O234115" s="4"/>
    </row>
    <row r="234116" spans="15:15" x14ac:dyDescent="0.25">
      <c r="O234116" s="4"/>
    </row>
    <row r="234117" spans="15:15" x14ac:dyDescent="0.25">
      <c r="O234117" s="4"/>
    </row>
    <row r="234118" spans="15:15" x14ac:dyDescent="0.25">
      <c r="O234118" s="4"/>
    </row>
    <row r="234119" spans="15:15" x14ac:dyDescent="0.25">
      <c r="O234119" s="4"/>
    </row>
    <row r="234120" spans="15:15" x14ac:dyDescent="0.25">
      <c r="O234120" s="4"/>
    </row>
    <row r="234121" spans="15:15" x14ac:dyDescent="0.25">
      <c r="O234121" s="4"/>
    </row>
    <row r="234122" spans="15:15" x14ac:dyDescent="0.25">
      <c r="O234122" s="4"/>
    </row>
    <row r="234123" spans="15:15" x14ac:dyDescent="0.25">
      <c r="O234123" s="4"/>
    </row>
    <row r="234124" spans="15:15" x14ac:dyDescent="0.25">
      <c r="O234124" s="4"/>
    </row>
    <row r="234125" spans="15:15" x14ac:dyDescent="0.25">
      <c r="O234125" s="4"/>
    </row>
    <row r="234126" spans="15:15" x14ac:dyDescent="0.25">
      <c r="O234126" s="4"/>
    </row>
    <row r="234127" spans="15:15" x14ac:dyDescent="0.25">
      <c r="O234127" s="4"/>
    </row>
    <row r="234128" spans="15:15" x14ac:dyDescent="0.25">
      <c r="O234128" s="4"/>
    </row>
    <row r="234129" spans="15:15" x14ac:dyDescent="0.25">
      <c r="O234129" s="4"/>
    </row>
    <row r="234130" spans="15:15" x14ac:dyDescent="0.25">
      <c r="O234130" s="4"/>
    </row>
    <row r="234131" spans="15:15" x14ac:dyDescent="0.25">
      <c r="O234131" s="4"/>
    </row>
    <row r="234132" spans="15:15" x14ac:dyDescent="0.25">
      <c r="O234132" s="4"/>
    </row>
    <row r="234133" spans="15:15" x14ac:dyDescent="0.25">
      <c r="O234133" s="4"/>
    </row>
    <row r="234134" spans="15:15" x14ac:dyDescent="0.25">
      <c r="O234134" s="4"/>
    </row>
    <row r="234135" spans="15:15" x14ac:dyDescent="0.25">
      <c r="O234135" s="4"/>
    </row>
    <row r="234136" spans="15:15" x14ac:dyDescent="0.25">
      <c r="O234136" s="4"/>
    </row>
    <row r="234137" spans="15:15" x14ac:dyDescent="0.25">
      <c r="O234137" s="4"/>
    </row>
    <row r="234138" spans="15:15" x14ac:dyDescent="0.25">
      <c r="O234138" s="4"/>
    </row>
    <row r="234139" spans="15:15" x14ac:dyDescent="0.25">
      <c r="O234139" s="4"/>
    </row>
    <row r="234140" spans="15:15" x14ac:dyDescent="0.25">
      <c r="O234140" s="4"/>
    </row>
    <row r="234141" spans="15:15" x14ac:dyDescent="0.25">
      <c r="O234141" s="4"/>
    </row>
    <row r="234142" spans="15:15" x14ac:dyDescent="0.25">
      <c r="O234142" s="4"/>
    </row>
    <row r="234143" spans="15:15" x14ac:dyDescent="0.25">
      <c r="O234143" s="4"/>
    </row>
    <row r="234144" spans="15:15" x14ac:dyDescent="0.25">
      <c r="O234144" s="4"/>
    </row>
    <row r="234145" spans="15:15" x14ac:dyDescent="0.25">
      <c r="O234145" s="4"/>
    </row>
    <row r="234146" spans="15:15" x14ac:dyDescent="0.25">
      <c r="O234146" s="4"/>
    </row>
    <row r="234147" spans="15:15" x14ac:dyDescent="0.25">
      <c r="O234147" s="4"/>
    </row>
    <row r="234148" spans="15:15" x14ac:dyDescent="0.25">
      <c r="O234148" s="4"/>
    </row>
    <row r="234149" spans="15:15" x14ac:dyDescent="0.25">
      <c r="O234149" s="4"/>
    </row>
    <row r="234150" spans="15:15" x14ac:dyDescent="0.25">
      <c r="O234150" s="4"/>
    </row>
    <row r="234151" spans="15:15" x14ac:dyDescent="0.25">
      <c r="O234151" s="4"/>
    </row>
    <row r="234152" spans="15:15" x14ac:dyDescent="0.25">
      <c r="O234152" s="4"/>
    </row>
    <row r="234153" spans="15:15" x14ac:dyDescent="0.25">
      <c r="O234153" s="4"/>
    </row>
    <row r="234154" spans="15:15" x14ac:dyDescent="0.25">
      <c r="O234154" s="4"/>
    </row>
    <row r="234155" spans="15:15" x14ac:dyDescent="0.25">
      <c r="O234155" s="4"/>
    </row>
    <row r="234156" spans="15:15" x14ac:dyDescent="0.25">
      <c r="O234156" s="4"/>
    </row>
    <row r="234157" spans="15:15" x14ac:dyDescent="0.25">
      <c r="O234157" s="4"/>
    </row>
    <row r="234158" spans="15:15" x14ac:dyDescent="0.25">
      <c r="O234158" s="4"/>
    </row>
    <row r="234159" spans="15:15" x14ac:dyDescent="0.25">
      <c r="O234159" s="4"/>
    </row>
    <row r="234160" spans="15:15" x14ac:dyDescent="0.25">
      <c r="O234160" s="4"/>
    </row>
    <row r="234161" spans="15:15" x14ac:dyDescent="0.25">
      <c r="O234161" s="4"/>
    </row>
    <row r="234162" spans="15:15" x14ac:dyDescent="0.25">
      <c r="O234162" s="4"/>
    </row>
    <row r="234163" spans="15:15" x14ac:dyDescent="0.25">
      <c r="O234163" s="4"/>
    </row>
    <row r="234164" spans="15:15" x14ac:dyDescent="0.25">
      <c r="O234164" s="4"/>
    </row>
    <row r="234165" spans="15:15" x14ac:dyDescent="0.25">
      <c r="O234165" s="4"/>
    </row>
    <row r="234166" spans="15:15" x14ac:dyDescent="0.25">
      <c r="O234166" s="4"/>
    </row>
    <row r="234167" spans="15:15" x14ac:dyDescent="0.25">
      <c r="O234167" s="4"/>
    </row>
    <row r="234168" spans="15:15" x14ac:dyDescent="0.25">
      <c r="O234168" s="4"/>
    </row>
    <row r="234169" spans="15:15" x14ac:dyDescent="0.25">
      <c r="O234169" s="4"/>
    </row>
    <row r="234170" spans="15:15" x14ac:dyDescent="0.25">
      <c r="O234170" s="4"/>
    </row>
    <row r="234171" spans="15:15" x14ac:dyDescent="0.25">
      <c r="O234171" s="4"/>
    </row>
    <row r="234172" spans="15:15" x14ac:dyDescent="0.25">
      <c r="O234172" s="4"/>
    </row>
    <row r="234173" spans="15:15" x14ac:dyDescent="0.25">
      <c r="O234173" s="4"/>
    </row>
    <row r="234174" spans="15:15" x14ac:dyDescent="0.25">
      <c r="O234174" s="4"/>
    </row>
    <row r="234175" spans="15:15" x14ac:dyDescent="0.25">
      <c r="O234175" s="4"/>
    </row>
    <row r="234176" spans="15:15" x14ac:dyDescent="0.25">
      <c r="O234176" s="4"/>
    </row>
    <row r="234177" spans="15:15" x14ac:dyDescent="0.25">
      <c r="O234177" s="4"/>
    </row>
    <row r="234178" spans="15:15" x14ac:dyDescent="0.25">
      <c r="O234178" s="4"/>
    </row>
    <row r="234179" spans="15:15" x14ac:dyDescent="0.25">
      <c r="O234179" s="4"/>
    </row>
    <row r="234180" spans="15:15" x14ac:dyDescent="0.25">
      <c r="O234180" s="4"/>
    </row>
    <row r="234181" spans="15:15" x14ac:dyDescent="0.25">
      <c r="O234181" s="4"/>
    </row>
    <row r="234182" spans="15:15" x14ac:dyDescent="0.25">
      <c r="O234182" s="4"/>
    </row>
    <row r="234183" spans="15:15" x14ac:dyDescent="0.25">
      <c r="O234183" s="4"/>
    </row>
    <row r="234184" spans="15:15" x14ac:dyDescent="0.25">
      <c r="O234184" s="4"/>
    </row>
    <row r="234185" spans="15:15" x14ac:dyDescent="0.25">
      <c r="O234185" s="4"/>
    </row>
    <row r="234186" spans="15:15" x14ac:dyDescent="0.25">
      <c r="O234186" s="4"/>
    </row>
    <row r="234187" spans="15:15" x14ac:dyDescent="0.25">
      <c r="O234187" s="4"/>
    </row>
    <row r="234188" spans="15:15" x14ac:dyDescent="0.25">
      <c r="O234188" s="4"/>
    </row>
    <row r="234189" spans="15:15" x14ac:dyDescent="0.25">
      <c r="O234189" s="4"/>
    </row>
    <row r="234190" spans="15:15" x14ac:dyDescent="0.25">
      <c r="O234190" s="4"/>
    </row>
    <row r="234191" spans="15:15" x14ac:dyDescent="0.25">
      <c r="O234191" s="4"/>
    </row>
    <row r="234192" spans="15:15" x14ac:dyDescent="0.25">
      <c r="O234192" s="4"/>
    </row>
    <row r="234193" spans="15:15" x14ac:dyDescent="0.25">
      <c r="O234193" s="4"/>
    </row>
    <row r="234194" spans="15:15" x14ac:dyDescent="0.25">
      <c r="O234194" s="4"/>
    </row>
    <row r="234195" spans="15:15" x14ac:dyDescent="0.25">
      <c r="O234195" s="4"/>
    </row>
    <row r="234196" spans="15:15" x14ac:dyDescent="0.25">
      <c r="O234196" s="4"/>
    </row>
    <row r="234197" spans="15:15" x14ac:dyDescent="0.25">
      <c r="O234197" s="4"/>
    </row>
    <row r="234198" spans="15:15" x14ac:dyDescent="0.25">
      <c r="O234198" s="4"/>
    </row>
    <row r="234199" spans="15:15" x14ac:dyDescent="0.25">
      <c r="O234199" s="4"/>
    </row>
    <row r="234200" spans="15:15" x14ac:dyDescent="0.25">
      <c r="O234200" s="4"/>
    </row>
    <row r="234201" spans="15:15" x14ac:dyDescent="0.25">
      <c r="O234201" s="4"/>
    </row>
    <row r="234202" spans="15:15" x14ac:dyDescent="0.25">
      <c r="O234202" s="4"/>
    </row>
    <row r="234203" spans="15:15" x14ac:dyDescent="0.25">
      <c r="O234203" s="4"/>
    </row>
    <row r="234204" spans="15:15" x14ac:dyDescent="0.25">
      <c r="O234204" s="4"/>
    </row>
    <row r="234205" spans="15:15" x14ac:dyDescent="0.25">
      <c r="O234205" s="4"/>
    </row>
    <row r="234206" spans="15:15" x14ac:dyDescent="0.25">
      <c r="O234206" s="4"/>
    </row>
    <row r="234207" spans="15:15" x14ac:dyDescent="0.25">
      <c r="O234207" s="4"/>
    </row>
    <row r="234208" spans="15:15" x14ac:dyDescent="0.25">
      <c r="O234208" s="4"/>
    </row>
    <row r="234209" spans="15:15" x14ac:dyDescent="0.25">
      <c r="O234209" s="4"/>
    </row>
    <row r="234210" spans="15:15" x14ac:dyDescent="0.25">
      <c r="O234210" s="4"/>
    </row>
    <row r="234211" spans="15:15" x14ac:dyDescent="0.25">
      <c r="O234211" s="4"/>
    </row>
    <row r="234212" spans="15:15" x14ac:dyDescent="0.25">
      <c r="O234212" s="4"/>
    </row>
    <row r="234213" spans="15:15" x14ac:dyDescent="0.25">
      <c r="O234213" s="4"/>
    </row>
    <row r="234214" spans="15:15" x14ac:dyDescent="0.25">
      <c r="O234214" s="4"/>
    </row>
    <row r="234215" spans="15:15" x14ac:dyDescent="0.25">
      <c r="O234215" s="4"/>
    </row>
    <row r="234216" spans="15:15" x14ac:dyDescent="0.25">
      <c r="O234216" s="4"/>
    </row>
    <row r="234217" spans="15:15" x14ac:dyDescent="0.25">
      <c r="O234217" s="4"/>
    </row>
    <row r="234218" spans="15:15" x14ac:dyDescent="0.25">
      <c r="O234218" s="4"/>
    </row>
    <row r="234219" spans="15:15" x14ac:dyDescent="0.25">
      <c r="O234219" s="4"/>
    </row>
    <row r="234220" spans="15:15" x14ac:dyDescent="0.25">
      <c r="O234220" s="4"/>
    </row>
    <row r="234221" spans="15:15" x14ac:dyDescent="0.25">
      <c r="O234221" s="4"/>
    </row>
    <row r="234222" spans="15:15" x14ac:dyDescent="0.25">
      <c r="O234222" s="4"/>
    </row>
    <row r="234223" spans="15:15" x14ac:dyDescent="0.25">
      <c r="O234223" s="4"/>
    </row>
    <row r="234224" spans="15:15" x14ac:dyDescent="0.25">
      <c r="O234224" s="4"/>
    </row>
    <row r="234225" spans="15:15" x14ac:dyDescent="0.25">
      <c r="O234225" s="4"/>
    </row>
    <row r="234226" spans="15:15" x14ac:dyDescent="0.25">
      <c r="O234226" s="4"/>
    </row>
    <row r="234227" spans="15:15" x14ac:dyDescent="0.25">
      <c r="O234227" s="4"/>
    </row>
    <row r="234228" spans="15:15" x14ac:dyDescent="0.25">
      <c r="O234228" s="4"/>
    </row>
    <row r="234229" spans="15:15" x14ac:dyDescent="0.25">
      <c r="O234229" s="4"/>
    </row>
    <row r="234230" spans="15:15" x14ac:dyDescent="0.25">
      <c r="O234230" s="4"/>
    </row>
    <row r="234231" spans="15:15" x14ac:dyDescent="0.25">
      <c r="O234231" s="4"/>
    </row>
    <row r="234232" spans="15:15" x14ac:dyDescent="0.25">
      <c r="O234232" s="4"/>
    </row>
    <row r="234233" spans="15:15" x14ac:dyDescent="0.25">
      <c r="O234233" s="4"/>
    </row>
    <row r="234234" spans="15:15" x14ac:dyDescent="0.25">
      <c r="O234234" s="4"/>
    </row>
    <row r="234235" spans="15:15" x14ac:dyDescent="0.25">
      <c r="O234235" s="4"/>
    </row>
    <row r="234236" spans="15:15" x14ac:dyDescent="0.25">
      <c r="O234236" s="4"/>
    </row>
    <row r="234237" spans="15:15" x14ac:dyDescent="0.25">
      <c r="O234237" s="4"/>
    </row>
    <row r="234238" spans="15:15" x14ac:dyDescent="0.25">
      <c r="O234238" s="4"/>
    </row>
    <row r="234239" spans="15:15" x14ac:dyDescent="0.25">
      <c r="O234239" s="4"/>
    </row>
    <row r="234240" spans="15:15" x14ac:dyDescent="0.25">
      <c r="O234240" s="4"/>
    </row>
    <row r="234241" spans="15:15" x14ac:dyDescent="0.25">
      <c r="O234241" s="4"/>
    </row>
    <row r="234242" spans="15:15" x14ac:dyDescent="0.25">
      <c r="O234242" s="4"/>
    </row>
    <row r="234243" spans="15:15" x14ac:dyDescent="0.25">
      <c r="O234243" s="4"/>
    </row>
    <row r="234244" spans="15:15" x14ac:dyDescent="0.25">
      <c r="O234244" s="4"/>
    </row>
    <row r="234245" spans="15:15" x14ac:dyDescent="0.25">
      <c r="O234245" s="4"/>
    </row>
    <row r="234246" spans="15:15" x14ac:dyDescent="0.25">
      <c r="O234246" s="4"/>
    </row>
    <row r="234247" spans="15:15" x14ac:dyDescent="0.25">
      <c r="O234247" s="4"/>
    </row>
    <row r="234248" spans="15:15" x14ac:dyDescent="0.25">
      <c r="O234248" s="4"/>
    </row>
    <row r="234249" spans="15:15" x14ac:dyDescent="0.25">
      <c r="O234249" s="4"/>
    </row>
    <row r="234250" spans="15:15" x14ac:dyDescent="0.25">
      <c r="O234250" s="4"/>
    </row>
    <row r="234251" spans="15:15" x14ac:dyDescent="0.25">
      <c r="O234251" s="4"/>
    </row>
    <row r="234252" spans="15:15" x14ac:dyDescent="0.25">
      <c r="O234252" s="4"/>
    </row>
    <row r="234253" spans="15:15" x14ac:dyDescent="0.25">
      <c r="O234253" s="4"/>
    </row>
    <row r="234254" spans="15:15" x14ac:dyDescent="0.25">
      <c r="O234254" s="4"/>
    </row>
    <row r="234255" spans="15:15" x14ac:dyDescent="0.25">
      <c r="O234255" s="4"/>
    </row>
    <row r="234256" spans="15:15" x14ac:dyDescent="0.25">
      <c r="O234256" s="4"/>
    </row>
    <row r="234257" spans="15:15" x14ac:dyDescent="0.25">
      <c r="O234257" s="4"/>
    </row>
    <row r="234258" spans="15:15" x14ac:dyDescent="0.25">
      <c r="O234258" s="4"/>
    </row>
    <row r="234259" spans="15:15" x14ac:dyDescent="0.25">
      <c r="O234259" s="4"/>
    </row>
    <row r="234260" spans="15:15" x14ac:dyDescent="0.25">
      <c r="O234260" s="4"/>
    </row>
    <row r="234261" spans="15:15" x14ac:dyDescent="0.25">
      <c r="O234261" s="4"/>
    </row>
    <row r="234262" spans="15:15" x14ac:dyDescent="0.25">
      <c r="O234262" s="4"/>
    </row>
    <row r="234263" spans="15:15" x14ac:dyDescent="0.25">
      <c r="O234263" s="4"/>
    </row>
    <row r="234264" spans="15:15" x14ac:dyDescent="0.25">
      <c r="O234264" s="4"/>
    </row>
    <row r="234265" spans="15:15" x14ac:dyDescent="0.25">
      <c r="O234265" s="4"/>
    </row>
    <row r="234266" spans="15:15" x14ac:dyDescent="0.25">
      <c r="O234266" s="4"/>
    </row>
    <row r="234267" spans="15:15" x14ac:dyDescent="0.25">
      <c r="O234267" s="4"/>
    </row>
    <row r="234268" spans="15:15" x14ac:dyDescent="0.25">
      <c r="O234268" s="4"/>
    </row>
    <row r="234269" spans="15:15" x14ac:dyDescent="0.25">
      <c r="O234269" s="4"/>
    </row>
    <row r="234270" spans="15:15" x14ac:dyDescent="0.25">
      <c r="O234270" s="4"/>
    </row>
    <row r="234271" spans="15:15" x14ac:dyDescent="0.25">
      <c r="O234271" s="4"/>
    </row>
    <row r="234272" spans="15:15" x14ac:dyDescent="0.25">
      <c r="O234272" s="4"/>
    </row>
    <row r="234273" spans="15:15" x14ac:dyDescent="0.25">
      <c r="O234273" s="4"/>
    </row>
    <row r="234274" spans="15:15" x14ac:dyDescent="0.25">
      <c r="O234274" s="4"/>
    </row>
    <row r="234275" spans="15:15" x14ac:dyDescent="0.25">
      <c r="O234275" s="4"/>
    </row>
    <row r="234276" spans="15:15" x14ac:dyDescent="0.25">
      <c r="O234276" s="4"/>
    </row>
    <row r="234277" spans="15:15" x14ac:dyDescent="0.25">
      <c r="O234277" s="4"/>
    </row>
    <row r="234278" spans="15:15" x14ac:dyDescent="0.25">
      <c r="O234278" s="4"/>
    </row>
    <row r="234279" spans="15:15" x14ac:dyDescent="0.25">
      <c r="O234279" s="4"/>
    </row>
    <row r="234280" spans="15:15" x14ac:dyDescent="0.25">
      <c r="O234280" s="4"/>
    </row>
    <row r="234281" spans="15:15" x14ac:dyDescent="0.25">
      <c r="O234281" s="4"/>
    </row>
    <row r="234282" spans="15:15" x14ac:dyDescent="0.25">
      <c r="O234282" s="4"/>
    </row>
    <row r="234283" spans="15:15" x14ac:dyDescent="0.25">
      <c r="O234283" s="4"/>
    </row>
    <row r="234284" spans="15:15" x14ac:dyDescent="0.25">
      <c r="O234284" s="4"/>
    </row>
    <row r="234285" spans="15:15" x14ac:dyDescent="0.25">
      <c r="O234285" s="4"/>
    </row>
    <row r="234286" spans="15:15" x14ac:dyDescent="0.25">
      <c r="O234286" s="4"/>
    </row>
    <row r="234287" spans="15:15" x14ac:dyDescent="0.25">
      <c r="O234287" s="4"/>
    </row>
    <row r="234288" spans="15:15" x14ac:dyDescent="0.25">
      <c r="O234288" s="4"/>
    </row>
    <row r="234289" spans="15:15" x14ac:dyDescent="0.25">
      <c r="O234289" s="4"/>
    </row>
    <row r="234290" spans="15:15" x14ac:dyDescent="0.25">
      <c r="O234290" s="4"/>
    </row>
    <row r="234291" spans="15:15" x14ac:dyDescent="0.25">
      <c r="O234291" s="4"/>
    </row>
    <row r="234292" spans="15:15" x14ac:dyDescent="0.25">
      <c r="O234292" s="4"/>
    </row>
    <row r="234293" spans="15:15" x14ac:dyDescent="0.25">
      <c r="O234293" s="4"/>
    </row>
    <row r="234294" spans="15:15" x14ac:dyDescent="0.25">
      <c r="O234294" s="4"/>
    </row>
    <row r="234295" spans="15:15" x14ac:dyDescent="0.25">
      <c r="O234295" s="4"/>
    </row>
    <row r="234296" spans="15:15" x14ac:dyDescent="0.25">
      <c r="O234296" s="4"/>
    </row>
    <row r="234297" spans="15:15" x14ac:dyDescent="0.25">
      <c r="O234297" s="4"/>
    </row>
    <row r="234298" spans="15:15" x14ac:dyDescent="0.25">
      <c r="O234298" s="4"/>
    </row>
    <row r="234299" spans="15:15" x14ac:dyDescent="0.25">
      <c r="O234299" s="4"/>
    </row>
    <row r="234300" spans="15:15" x14ac:dyDescent="0.25">
      <c r="O234300" s="4"/>
    </row>
    <row r="234301" spans="15:15" x14ac:dyDescent="0.25">
      <c r="O234301" s="4"/>
    </row>
    <row r="234302" spans="15:15" x14ac:dyDescent="0.25">
      <c r="O234302" s="4"/>
    </row>
    <row r="234303" spans="15:15" x14ac:dyDescent="0.25">
      <c r="O234303" s="4"/>
    </row>
    <row r="234304" spans="15:15" x14ac:dyDescent="0.25">
      <c r="O234304" s="4"/>
    </row>
    <row r="234305" spans="15:15" x14ac:dyDescent="0.25">
      <c r="O234305" s="4"/>
    </row>
    <row r="234306" spans="15:15" x14ac:dyDescent="0.25">
      <c r="O234306" s="4"/>
    </row>
    <row r="234307" spans="15:15" x14ac:dyDescent="0.25">
      <c r="O234307" s="4"/>
    </row>
    <row r="234308" spans="15:15" x14ac:dyDescent="0.25">
      <c r="O234308" s="4"/>
    </row>
    <row r="234309" spans="15:15" x14ac:dyDescent="0.25">
      <c r="O234309" s="4"/>
    </row>
    <row r="234310" spans="15:15" x14ac:dyDescent="0.25">
      <c r="O234310" s="4"/>
    </row>
    <row r="234311" spans="15:15" x14ac:dyDescent="0.25">
      <c r="O234311" s="4"/>
    </row>
    <row r="234312" spans="15:15" x14ac:dyDescent="0.25">
      <c r="O234312" s="4"/>
    </row>
    <row r="234313" spans="15:15" x14ac:dyDescent="0.25">
      <c r="O234313" s="4"/>
    </row>
    <row r="234314" spans="15:15" x14ac:dyDescent="0.25">
      <c r="O234314" s="4"/>
    </row>
    <row r="234315" spans="15:15" x14ac:dyDescent="0.25">
      <c r="O234315" s="4"/>
    </row>
    <row r="234316" spans="15:15" x14ac:dyDescent="0.25">
      <c r="O234316" s="4"/>
    </row>
    <row r="234317" spans="15:15" x14ac:dyDescent="0.25">
      <c r="O234317" s="4"/>
    </row>
    <row r="234318" spans="15:15" x14ac:dyDescent="0.25">
      <c r="O234318" s="4"/>
    </row>
    <row r="234319" spans="15:15" x14ac:dyDescent="0.25">
      <c r="O234319" s="4"/>
    </row>
    <row r="234320" spans="15:15" x14ac:dyDescent="0.25">
      <c r="O234320" s="4"/>
    </row>
    <row r="234321" spans="15:15" x14ac:dyDescent="0.25">
      <c r="O234321" s="4"/>
    </row>
    <row r="234322" spans="15:15" x14ac:dyDescent="0.25">
      <c r="O234322" s="4"/>
    </row>
    <row r="234323" spans="15:15" x14ac:dyDescent="0.25">
      <c r="O234323" s="4"/>
    </row>
    <row r="234324" spans="15:15" x14ac:dyDescent="0.25">
      <c r="O234324" s="4"/>
    </row>
    <row r="234325" spans="15:15" x14ac:dyDescent="0.25">
      <c r="O234325" s="4"/>
    </row>
    <row r="234326" spans="15:15" x14ac:dyDescent="0.25">
      <c r="O234326" s="4"/>
    </row>
    <row r="234327" spans="15:15" x14ac:dyDescent="0.25">
      <c r="O234327" s="4"/>
    </row>
    <row r="234328" spans="15:15" x14ac:dyDescent="0.25">
      <c r="O234328" s="4"/>
    </row>
    <row r="234329" spans="15:15" x14ac:dyDescent="0.25">
      <c r="O234329" s="4"/>
    </row>
    <row r="234330" spans="15:15" x14ac:dyDescent="0.25">
      <c r="O234330" s="4"/>
    </row>
    <row r="234331" spans="15:15" x14ac:dyDescent="0.25">
      <c r="O234331" s="4"/>
    </row>
    <row r="234332" spans="15:15" x14ac:dyDescent="0.25">
      <c r="O234332" s="4"/>
    </row>
    <row r="234333" spans="15:15" x14ac:dyDescent="0.25">
      <c r="O234333" s="4"/>
    </row>
    <row r="234334" spans="15:15" x14ac:dyDescent="0.25">
      <c r="O234334" s="4"/>
    </row>
    <row r="234335" spans="15:15" x14ac:dyDescent="0.25">
      <c r="O234335" s="4"/>
    </row>
    <row r="234336" spans="15:15" x14ac:dyDescent="0.25">
      <c r="O234336" s="4"/>
    </row>
    <row r="234337" spans="15:15" x14ac:dyDescent="0.25">
      <c r="O234337" s="4"/>
    </row>
    <row r="234338" spans="15:15" x14ac:dyDescent="0.25">
      <c r="O234338" s="4"/>
    </row>
    <row r="234339" spans="15:15" x14ac:dyDescent="0.25">
      <c r="O234339" s="4"/>
    </row>
    <row r="234340" spans="15:15" x14ac:dyDescent="0.25">
      <c r="O234340" s="4"/>
    </row>
    <row r="234341" spans="15:15" x14ac:dyDescent="0.25">
      <c r="O234341" s="4"/>
    </row>
    <row r="234342" spans="15:15" x14ac:dyDescent="0.25">
      <c r="O234342" s="4"/>
    </row>
    <row r="234343" spans="15:15" x14ac:dyDescent="0.25">
      <c r="O234343" s="4"/>
    </row>
    <row r="234344" spans="15:15" x14ac:dyDescent="0.25">
      <c r="O234344" s="4"/>
    </row>
    <row r="234345" spans="15:15" x14ac:dyDescent="0.25">
      <c r="O234345" s="4"/>
    </row>
    <row r="234346" spans="15:15" x14ac:dyDescent="0.25">
      <c r="O234346" s="4"/>
    </row>
    <row r="234347" spans="15:15" x14ac:dyDescent="0.25">
      <c r="O234347" s="4"/>
    </row>
    <row r="234348" spans="15:15" x14ac:dyDescent="0.25">
      <c r="O234348" s="4"/>
    </row>
    <row r="234349" spans="15:15" x14ac:dyDescent="0.25">
      <c r="O234349" s="4"/>
    </row>
    <row r="234350" spans="15:15" x14ac:dyDescent="0.25">
      <c r="O234350" s="4"/>
    </row>
    <row r="234351" spans="15:15" x14ac:dyDescent="0.25">
      <c r="O234351" s="4"/>
    </row>
    <row r="234352" spans="15:15" x14ac:dyDescent="0.25">
      <c r="O234352" s="4"/>
    </row>
    <row r="234353" spans="15:15" x14ac:dyDescent="0.25">
      <c r="O234353" s="4"/>
    </row>
    <row r="234354" spans="15:15" x14ac:dyDescent="0.25">
      <c r="O234354" s="4"/>
    </row>
    <row r="234355" spans="15:15" x14ac:dyDescent="0.25">
      <c r="O234355" s="4"/>
    </row>
    <row r="234356" spans="15:15" x14ac:dyDescent="0.25">
      <c r="O234356" s="4"/>
    </row>
    <row r="234357" spans="15:15" x14ac:dyDescent="0.25">
      <c r="O234357" s="4"/>
    </row>
    <row r="234358" spans="15:15" x14ac:dyDescent="0.25">
      <c r="O234358" s="4"/>
    </row>
    <row r="234359" spans="15:15" x14ac:dyDescent="0.25">
      <c r="O234359" s="4"/>
    </row>
    <row r="234360" spans="15:15" x14ac:dyDescent="0.25">
      <c r="O234360" s="4"/>
    </row>
    <row r="234361" spans="15:15" x14ac:dyDescent="0.25">
      <c r="O234361" s="4"/>
    </row>
    <row r="234362" spans="15:15" x14ac:dyDescent="0.25">
      <c r="O234362" s="4"/>
    </row>
    <row r="234363" spans="15:15" x14ac:dyDescent="0.25">
      <c r="O234363" s="4"/>
    </row>
    <row r="234364" spans="15:15" x14ac:dyDescent="0.25">
      <c r="O234364" s="4"/>
    </row>
    <row r="234365" spans="15:15" x14ac:dyDescent="0.25">
      <c r="O234365" s="4"/>
    </row>
    <row r="234366" spans="15:15" x14ac:dyDescent="0.25">
      <c r="O234366" s="4"/>
    </row>
    <row r="234367" spans="15:15" x14ac:dyDescent="0.25">
      <c r="O234367" s="4"/>
    </row>
    <row r="234368" spans="15:15" x14ac:dyDescent="0.25">
      <c r="O234368" s="4"/>
    </row>
    <row r="234369" spans="15:15" x14ac:dyDescent="0.25">
      <c r="O234369" s="4"/>
    </row>
    <row r="234370" spans="15:15" x14ac:dyDescent="0.25">
      <c r="O234370" s="4"/>
    </row>
    <row r="234371" spans="15:15" x14ac:dyDescent="0.25">
      <c r="O234371" s="4"/>
    </row>
    <row r="234372" spans="15:15" x14ac:dyDescent="0.25">
      <c r="O234372" s="4"/>
    </row>
    <row r="234373" spans="15:15" x14ac:dyDescent="0.25">
      <c r="O234373" s="4"/>
    </row>
    <row r="234374" spans="15:15" x14ac:dyDescent="0.25">
      <c r="O234374" s="4"/>
    </row>
    <row r="234375" spans="15:15" x14ac:dyDescent="0.25">
      <c r="O234375" s="4"/>
    </row>
    <row r="234376" spans="15:15" x14ac:dyDescent="0.25">
      <c r="O234376" s="4"/>
    </row>
    <row r="234377" spans="15:15" x14ac:dyDescent="0.25">
      <c r="O234377" s="4"/>
    </row>
    <row r="234378" spans="15:15" x14ac:dyDescent="0.25">
      <c r="O234378" s="4"/>
    </row>
    <row r="234379" spans="15:15" x14ac:dyDescent="0.25">
      <c r="O234379" s="4"/>
    </row>
    <row r="234380" spans="15:15" x14ac:dyDescent="0.25">
      <c r="O234380" s="4"/>
    </row>
    <row r="234381" spans="15:15" x14ac:dyDescent="0.25">
      <c r="O234381" s="4"/>
    </row>
    <row r="234382" spans="15:15" x14ac:dyDescent="0.25">
      <c r="O234382" s="4"/>
    </row>
    <row r="234383" spans="15:15" x14ac:dyDescent="0.25">
      <c r="O234383" s="4"/>
    </row>
    <row r="234384" spans="15:15" x14ac:dyDescent="0.25">
      <c r="O234384" s="4"/>
    </row>
    <row r="234385" spans="15:15" x14ac:dyDescent="0.25">
      <c r="O234385" s="4"/>
    </row>
    <row r="234386" spans="15:15" x14ac:dyDescent="0.25">
      <c r="O234386" s="4"/>
    </row>
    <row r="234387" spans="15:15" x14ac:dyDescent="0.25">
      <c r="O234387" s="4"/>
    </row>
    <row r="234388" spans="15:15" x14ac:dyDescent="0.25">
      <c r="O234388" s="4"/>
    </row>
    <row r="234389" spans="15:15" x14ac:dyDescent="0.25">
      <c r="O234389" s="4"/>
    </row>
    <row r="234390" spans="15:15" x14ac:dyDescent="0.25">
      <c r="O234390" s="4"/>
    </row>
    <row r="234391" spans="15:15" x14ac:dyDescent="0.25">
      <c r="O234391" s="4"/>
    </row>
    <row r="234392" spans="15:15" x14ac:dyDescent="0.25">
      <c r="O234392" s="4"/>
    </row>
    <row r="234393" spans="15:15" x14ac:dyDescent="0.25">
      <c r="O234393" s="4"/>
    </row>
    <row r="234394" spans="15:15" x14ac:dyDescent="0.25">
      <c r="O234394" s="4"/>
    </row>
    <row r="234395" spans="15:15" x14ac:dyDescent="0.25">
      <c r="O234395" s="4"/>
    </row>
    <row r="234396" spans="15:15" x14ac:dyDescent="0.25">
      <c r="O234396" s="4"/>
    </row>
    <row r="234397" spans="15:15" x14ac:dyDescent="0.25">
      <c r="O234397" s="4"/>
    </row>
    <row r="234398" spans="15:15" x14ac:dyDescent="0.25">
      <c r="O234398" s="4"/>
    </row>
    <row r="234399" spans="15:15" x14ac:dyDescent="0.25">
      <c r="O234399" s="4"/>
    </row>
    <row r="234400" spans="15:15" x14ac:dyDescent="0.25">
      <c r="O234400" s="4"/>
    </row>
    <row r="234401" spans="15:15" x14ac:dyDescent="0.25">
      <c r="O234401" s="4"/>
    </row>
    <row r="234402" spans="15:15" x14ac:dyDescent="0.25">
      <c r="O234402" s="4"/>
    </row>
    <row r="234403" spans="15:15" x14ac:dyDescent="0.25">
      <c r="O234403" s="4"/>
    </row>
    <row r="234404" spans="15:15" x14ac:dyDescent="0.25">
      <c r="O234404" s="4"/>
    </row>
    <row r="234405" spans="15:15" x14ac:dyDescent="0.25">
      <c r="O234405" s="4"/>
    </row>
    <row r="234406" spans="15:15" x14ac:dyDescent="0.25">
      <c r="O234406" s="4"/>
    </row>
    <row r="234407" spans="15:15" x14ac:dyDescent="0.25">
      <c r="O234407" s="4"/>
    </row>
    <row r="234408" spans="15:15" x14ac:dyDescent="0.25">
      <c r="O234408" s="4"/>
    </row>
    <row r="234409" spans="15:15" x14ac:dyDescent="0.25">
      <c r="O234409" s="4"/>
    </row>
    <row r="234410" spans="15:15" x14ac:dyDescent="0.25">
      <c r="O234410" s="4"/>
    </row>
    <row r="234411" spans="15:15" x14ac:dyDescent="0.25">
      <c r="O234411" s="4"/>
    </row>
    <row r="234412" spans="15:15" x14ac:dyDescent="0.25">
      <c r="O234412" s="4"/>
    </row>
    <row r="234413" spans="15:15" x14ac:dyDescent="0.25">
      <c r="O234413" s="4"/>
    </row>
    <row r="234414" spans="15:15" x14ac:dyDescent="0.25">
      <c r="O234414" s="4"/>
    </row>
    <row r="234415" spans="15:15" x14ac:dyDescent="0.25">
      <c r="O234415" s="4"/>
    </row>
    <row r="234416" spans="15:15" x14ac:dyDescent="0.25">
      <c r="O234416" s="4"/>
    </row>
    <row r="234417" spans="15:15" x14ac:dyDescent="0.25">
      <c r="O234417" s="4"/>
    </row>
    <row r="234418" spans="15:15" x14ac:dyDescent="0.25">
      <c r="O234418" s="4"/>
    </row>
    <row r="234419" spans="15:15" x14ac:dyDescent="0.25">
      <c r="O234419" s="4"/>
    </row>
    <row r="234420" spans="15:15" x14ac:dyDescent="0.25">
      <c r="O234420" s="4"/>
    </row>
    <row r="234421" spans="15:15" x14ac:dyDescent="0.25">
      <c r="O234421" s="4"/>
    </row>
    <row r="234422" spans="15:15" x14ac:dyDescent="0.25">
      <c r="O234422" s="4"/>
    </row>
    <row r="234423" spans="15:15" x14ac:dyDescent="0.25">
      <c r="O234423" s="4"/>
    </row>
    <row r="234424" spans="15:15" x14ac:dyDescent="0.25">
      <c r="O234424" s="4"/>
    </row>
    <row r="234425" spans="15:15" x14ac:dyDescent="0.25">
      <c r="O234425" s="4"/>
    </row>
    <row r="234426" spans="15:15" x14ac:dyDescent="0.25">
      <c r="O234426" s="4"/>
    </row>
    <row r="234427" spans="15:15" x14ac:dyDescent="0.25">
      <c r="O234427" s="4"/>
    </row>
    <row r="234428" spans="15:15" x14ac:dyDescent="0.25">
      <c r="O234428" s="4"/>
    </row>
    <row r="234429" spans="15:15" x14ac:dyDescent="0.25">
      <c r="O234429" s="4"/>
    </row>
    <row r="234430" spans="15:15" x14ac:dyDescent="0.25">
      <c r="O234430" s="4"/>
    </row>
    <row r="234431" spans="15:15" x14ac:dyDescent="0.25">
      <c r="O234431" s="4"/>
    </row>
    <row r="234432" spans="15:15" x14ac:dyDescent="0.25">
      <c r="O234432" s="4"/>
    </row>
    <row r="234433" spans="15:15" x14ac:dyDescent="0.25">
      <c r="O234433" s="4"/>
    </row>
    <row r="234434" spans="15:15" x14ac:dyDescent="0.25">
      <c r="O234434" s="4"/>
    </row>
    <row r="234435" spans="15:15" x14ac:dyDescent="0.25">
      <c r="O234435" s="4"/>
    </row>
    <row r="234436" spans="15:15" x14ac:dyDescent="0.25">
      <c r="O234436" s="4"/>
    </row>
    <row r="234437" spans="15:15" x14ac:dyDescent="0.25">
      <c r="O234437" s="4"/>
    </row>
    <row r="234438" spans="15:15" x14ac:dyDescent="0.25">
      <c r="O234438" s="4"/>
    </row>
    <row r="234439" spans="15:15" x14ac:dyDescent="0.25">
      <c r="O234439" s="4"/>
    </row>
    <row r="234440" spans="15:15" x14ac:dyDescent="0.25">
      <c r="O234440" s="4"/>
    </row>
    <row r="234441" spans="15:15" x14ac:dyDescent="0.25">
      <c r="O234441" s="4"/>
    </row>
    <row r="234442" spans="15:15" x14ac:dyDescent="0.25">
      <c r="O234442" s="4"/>
    </row>
    <row r="234443" spans="15:15" x14ac:dyDescent="0.25">
      <c r="O234443" s="4"/>
    </row>
    <row r="234444" spans="15:15" x14ac:dyDescent="0.25">
      <c r="O234444" s="4"/>
    </row>
    <row r="234445" spans="15:15" x14ac:dyDescent="0.25">
      <c r="O234445" s="4"/>
    </row>
    <row r="234446" spans="15:15" x14ac:dyDescent="0.25">
      <c r="O234446" s="4"/>
    </row>
    <row r="234447" spans="15:15" x14ac:dyDescent="0.25">
      <c r="O234447" s="4"/>
    </row>
    <row r="234448" spans="15:15" x14ac:dyDescent="0.25">
      <c r="O234448" s="4"/>
    </row>
    <row r="234449" spans="15:15" x14ac:dyDescent="0.25">
      <c r="O234449" s="4"/>
    </row>
    <row r="234450" spans="15:15" x14ac:dyDescent="0.25">
      <c r="O234450" s="4"/>
    </row>
    <row r="234451" spans="15:15" x14ac:dyDescent="0.25">
      <c r="O234451" s="4"/>
    </row>
    <row r="234452" spans="15:15" x14ac:dyDescent="0.25">
      <c r="O234452" s="4"/>
    </row>
    <row r="234453" spans="15:15" x14ac:dyDescent="0.25">
      <c r="O234453" s="4"/>
    </row>
    <row r="234454" spans="15:15" x14ac:dyDescent="0.25">
      <c r="O234454" s="4"/>
    </row>
    <row r="234455" spans="15:15" x14ac:dyDescent="0.25">
      <c r="O234455" s="4"/>
    </row>
    <row r="234456" spans="15:15" x14ac:dyDescent="0.25">
      <c r="O234456" s="4"/>
    </row>
    <row r="234457" spans="15:15" x14ac:dyDescent="0.25">
      <c r="O234457" s="4"/>
    </row>
    <row r="234458" spans="15:15" x14ac:dyDescent="0.25">
      <c r="O234458" s="4"/>
    </row>
    <row r="234459" spans="15:15" x14ac:dyDescent="0.25">
      <c r="O234459" s="4"/>
    </row>
    <row r="234460" spans="15:15" x14ac:dyDescent="0.25">
      <c r="O234460" s="4"/>
    </row>
    <row r="234461" spans="15:15" x14ac:dyDescent="0.25">
      <c r="O234461" s="4"/>
    </row>
    <row r="234462" spans="15:15" x14ac:dyDescent="0.25">
      <c r="O234462" s="4"/>
    </row>
    <row r="234463" spans="15:15" x14ac:dyDescent="0.25">
      <c r="O234463" s="4"/>
    </row>
    <row r="234464" spans="15:15" x14ac:dyDescent="0.25">
      <c r="O234464" s="4"/>
    </row>
    <row r="234465" spans="15:15" x14ac:dyDescent="0.25">
      <c r="O234465" s="4"/>
    </row>
    <row r="234466" spans="15:15" x14ac:dyDescent="0.25">
      <c r="O234466" s="4"/>
    </row>
    <row r="234467" spans="15:15" x14ac:dyDescent="0.25">
      <c r="O234467" s="4"/>
    </row>
    <row r="234468" spans="15:15" x14ac:dyDescent="0.25">
      <c r="O234468" s="4"/>
    </row>
    <row r="234469" spans="15:15" x14ac:dyDescent="0.25">
      <c r="O234469" s="4"/>
    </row>
    <row r="234470" spans="15:15" x14ac:dyDescent="0.25">
      <c r="O234470" s="4"/>
    </row>
    <row r="234471" spans="15:15" x14ac:dyDescent="0.25">
      <c r="O234471" s="4"/>
    </row>
    <row r="234472" spans="15:15" x14ac:dyDescent="0.25">
      <c r="O234472" s="4"/>
    </row>
    <row r="234473" spans="15:15" x14ac:dyDescent="0.25">
      <c r="O234473" s="4"/>
    </row>
    <row r="234474" spans="15:15" x14ac:dyDescent="0.25">
      <c r="O234474" s="4"/>
    </row>
    <row r="234475" spans="15:15" x14ac:dyDescent="0.25">
      <c r="O234475" s="4"/>
    </row>
    <row r="234476" spans="15:15" x14ac:dyDescent="0.25">
      <c r="O234476" s="4"/>
    </row>
    <row r="234477" spans="15:15" x14ac:dyDescent="0.25">
      <c r="O234477" s="4"/>
    </row>
    <row r="234478" spans="15:15" x14ac:dyDescent="0.25">
      <c r="O234478" s="4"/>
    </row>
    <row r="234479" spans="15:15" x14ac:dyDescent="0.25">
      <c r="O234479" s="4"/>
    </row>
    <row r="234480" spans="15:15" x14ac:dyDescent="0.25">
      <c r="O234480" s="4"/>
    </row>
    <row r="234481" spans="15:15" x14ac:dyDescent="0.25">
      <c r="O234481" s="4"/>
    </row>
    <row r="234482" spans="15:15" x14ac:dyDescent="0.25">
      <c r="O234482" s="4"/>
    </row>
    <row r="234483" spans="15:15" x14ac:dyDescent="0.25">
      <c r="O234483" s="4"/>
    </row>
    <row r="234484" spans="15:15" x14ac:dyDescent="0.25">
      <c r="O234484" s="4"/>
    </row>
    <row r="234485" spans="15:15" x14ac:dyDescent="0.25">
      <c r="O234485" s="4"/>
    </row>
    <row r="234486" spans="15:15" x14ac:dyDescent="0.25">
      <c r="O234486" s="4"/>
    </row>
    <row r="234487" spans="15:15" x14ac:dyDescent="0.25">
      <c r="O234487" s="4"/>
    </row>
    <row r="234488" spans="15:15" x14ac:dyDescent="0.25">
      <c r="O234488" s="4"/>
    </row>
    <row r="234489" spans="15:15" x14ac:dyDescent="0.25">
      <c r="O234489" s="4"/>
    </row>
    <row r="234490" spans="15:15" x14ac:dyDescent="0.25">
      <c r="O234490" s="4"/>
    </row>
    <row r="234491" spans="15:15" x14ac:dyDescent="0.25">
      <c r="O234491" s="4"/>
    </row>
    <row r="234492" spans="15:15" x14ac:dyDescent="0.25">
      <c r="O234492" s="4"/>
    </row>
    <row r="234493" spans="15:15" x14ac:dyDescent="0.25">
      <c r="O234493" s="4"/>
    </row>
    <row r="234494" spans="15:15" x14ac:dyDescent="0.25">
      <c r="O234494" s="4"/>
    </row>
    <row r="234495" spans="15:15" x14ac:dyDescent="0.25">
      <c r="O234495" s="4"/>
    </row>
    <row r="234496" spans="15:15" x14ac:dyDescent="0.25">
      <c r="O234496" s="4"/>
    </row>
    <row r="234497" spans="15:15" x14ac:dyDescent="0.25">
      <c r="O234497" s="4"/>
    </row>
    <row r="234498" spans="15:15" x14ac:dyDescent="0.25">
      <c r="O234498" s="4"/>
    </row>
    <row r="234499" spans="15:15" x14ac:dyDescent="0.25">
      <c r="O234499" s="4"/>
    </row>
    <row r="234500" spans="15:15" x14ac:dyDescent="0.25">
      <c r="O234500" s="4"/>
    </row>
    <row r="234501" spans="15:15" x14ac:dyDescent="0.25">
      <c r="O234501" s="4"/>
    </row>
    <row r="234502" spans="15:15" x14ac:dyDescent="0.25">
      <c r="O234502" s="4"/>
    </row>
    <row r="234503" spans="15:15" x14ac:dyDescent="0.25">
      <c r="O234503" s="4"/>
    </row>
    <row r="234504" spans="15:15" x14ac:dyDescent="0.25">
      <c r="O234504" s="4"/>
    </row>
    <row r="234505" spans="15:15" x14ac:dyDescent="0.25">
      <c r="O234505" s="4"/>
    </row>
    <row r="234506" spans="15:15" x14ac:dyDescent="0.25">
      <c r="O234506" s="4"/>
    </row>
    <row r="234507" spans="15:15" x14ac:dyDescent="0.25">
      <c r="O234507" s="4"/>
    </row>
    <row r="234508" spans="15:15" x14ac:dyDescent="0.25">
      <c r="O234508" s="4"/>
    </row>
    <row r="234509" spans="15:15" x14ac:dyDescent="0.25">
      <c r="O234509" s="4"/>
    </row>
    <row r="234510" spans="15:15" x14ac:dyDescent="0.25">
      <c r="O234510" s="4"/>
    </row>
    <row r="234511" spans="15:15" x14ac:dyDescent="0.25">
      <c r="O234511" s="4"/>
    </row>
    <row r="234512" spans="15:15" x14ac:dyDescent="0.25">
      <c r="O234512" s="4"/>
    </row>
    <row r="234513" spans="15:15" x14ac:dyDescent="0.25">
      <c r="O234513" s="4"/>
    </row>
    <row r="234514" spans="15:15" x14ac:dyDescent="0.25">
      <c r="O234514" s="4"/>
    </row>
    <row r="234515" spans="15:15" x14ac:dyDescent="0.25">
      <c r="O234515" s="4"/>
    </row>
    <row r="234516" spans="15:15" x14ac:dyDescent="0.25">
      <c r="O234516" s="4"/>
    </row>
    <row r="234517" spans="15:15" x14ac:dyDescent="0.25">
      <c r="O234517" s="4"/>
    </row>
    <row r="234518" spans="15:15" x14ac:dyDescent="0.25">
      <c r="O234518" s="4"/>
    </row>
    <row r="234519" spans="15:15" x14ac:dyDescent="0.25">
      <c r="O234519" s="4"/>
    </row>
    <row r="234520" spans="15:15" x14ac:dyDescent="0.25">
      <c r="O234520" s="4"/>
    </row>
    <row r="234521" spans="15:15" x14ac:dyDescent="0.25">
      <c r="O234521" s="4"/>
    </row>
    <row r="234522" spans="15:15" x14ac:dyDescent="0.25">
      <c r="O234522" s="4"/>
    </row>
    <row r="234523" spans="15:15" x14ac:dyDescent="0.25">
      <c r="O234523" s="4"/>
    </row>
    <row r="234524" spans="15:15" x14ac:dyDescent="0.25">
      <c r="O234524" s="4"/>
    </row>
    <row r="234525" spans="15:15" x14ac:dyDescent="0.25">
      <c r="O234525" s="4"/>
    </row>
    <row r="234526" spans="15:15" x14ac:dyDescent="0.25">
      <c r="O234526" s="4"/>
    </row>
    <row r="234527" spans="15:15" x14ac:dyDescent="0.25">
      <c r="O234527" s="4"/>
    </row>
    <row r="234528" spans="15:15" x14ac:dyDescent="0.25">
      <c r="O234528" s="4"/>
    </row>
    <row r="234529" spans="15:15" x14ac:dyDescent="0.25">
      <c r="O234529" s="4"/>
    </row>
    <row r="234530" spans="15:15" x14ac:dyDescent="0.25">
      <c r="O234530" s="4"/>
    </row>
    <row r="234531" spans="15:15" x14ac:dyDescent="0.25">
      <c r="O234531" s="4"/>
    </row>
    <row r="234532" spans="15:15" x14ac:dyDescent="0.25">
      <c r="O234532" s="4"/>
    </row>
    <row r="234533" spans="15:15" x14ac:dyDescent="0.25">
      <c r="O234533" s="4"/>
    </row>
    <row r="234534" spans="15:15" x14ac:dyDescent="0.25">
      <c r="O234534" s="4"/>
    </row>
    <row r="234535" spans="15:15" x14ac:dyDescent="0.25">
      <c r="O234535" s="4"/>
    </row>
    <row r="234536" spans="15:15" x14ac:dyDescent="0.25">
      <c r="O234536" s="4"/>
    </row>
    <row r="234537" spans="15:15" x14ac:dyDescent="0.25">
      <c r="O234537" s="4"/>
    </row>
    <row r="234538" spans="15:15" x14ac:dyDescent="0.25">
      <c r="O234538" s="4"/>
    </row>
    <row r="234539" spans="15:15" x14ac:dyDescent="0.25">
      <c r="O234539" s="4"/>
    </row>
    <row r="234540" spans="15:15" x14ac:dyDescent="0.25">
      <c r="O234540" s="4"/>
    </row>
    <row r="234541" spans="15:15" x14ac:dyDescent="0.25">
      <c r="O234541" s="4"/>
    </row>
    <row r="234542" spans="15:15" x14ac:dyDescent="0.25">
      <c r="O234542" s="4"/>
    </row>
    <row r="234543" spans="15:15" x14ac:dyDescent="0.25">
      <c r="O234543" s="4"/>
    </row>
    <row r="234544" spans="15:15" x14ac:dyDescent="0.25">
      <c r="O234544" s="4"/>
    </row>
    <row r="234545" spans="15:15" x14ac:dyDescent="0.25">
      <c r="O234545" s="4"/>
    </row>
    <row r="234546" spans="15:15" x14ac:dyDescent="0.25">
      <c r="O234546" s="4"/>
    </row>
    <row r="234547" spans="15:15" x14ac:dyDescent="0.25">
      <c r="O234547" s="4"/>
    </row>
    <row r="234548" spans="15:15" x14ac:dyDescent="0.25">
      <c r="O234548" s="4"/>
    </row>
    <row r="234549" spans="15:15" x14ac:dyDescent="0.25">
      <c r="O234549" s="4"/>
    </row>
    <row r="234550" spans="15:15" x14ac:dyDescent="0.25">
      <c r="O234550" s="4"/>
    </row>
    <row r="234551" spans="15:15" x14ac:dyDescent="0.25">
      <c r="O234551" s="4"/>
    </row>
    <row r="234552" spans="15:15" x14ac:dyDescent="0.25">
      <c r="O234552" s="4"/>
    </row>
    <row r="234553" spans="15:15" x14ac:dyDescent="0.25">
      <c r="O234553" s="4"/>
    </row>
    <row r="234554" spans="15:15" x14ac:dyDescent="0.25">
      <c r="O234554" s="4"/>
    </row>
    <row r="234555" spans="15:15" x14ac:dyDescent="0.25">
      <c r="O234555" s="4"/>
    </row>
    <row r="234556" spans="15:15" x14ac:dyDescent="0.25">
      <c r="O234556" s="4"/>
    </row>
    <row r="234557" spans="15:15" x14ac:dyDescent="0.25">
      <c r="O234557" s="4"/>
    </row>
    <row r="234558" spans="15:15" x14ac:dyDescent="0.25">
      <c r="O234558" s="4"/>
    </row>
    <row r="234559" spans="15:15" x14ac:dyDescent="0.25">
      <c r="O234559" s="4"/>
    </row>
    <row r="234560" spans="15:15" x14ac:dyDescent="0.25">
      <c r="O234560" s="4"/>
    </row>
    <row r="234561" spans="15:15" x14ac:dyDescent="0.25">
      <c r="O234561" s="4"/>
    </row>
    <row r="234562" spans="15:15" x14ac:dyDescent="0.25">
      <c r="O234562" s="4"/>
    </row>
    <row r="234563" spans="15:15" x14ac:dyDescent="0.25">
      <c r="O234563" s="4"/>
    </row>
    <row r="234564" spans="15:15" x14ac:dyDescent="0.25">
      <c r="O234564" s="4"/>
    </row>
    <row r="234565" spans="15:15" x14ac:dyDescent="0.25">
      <c r="O234565" s="4"/>
    </row>
    <row r="234566" spans="15:15" x14ac:dyDescent="0.25">
      <c r="O234566" s="4"/>
    </row>
    <row r="234567" spans="15:15" x14ac:dyDescent="0.25">
      <c r="O234567" s="4"/>
    </row>
    <row r="234568" spans="15:15" x14ac:dyDescent="0.25">
      <c r="O234568" s="4"/>
    </row>
    <row r="234569" spans="15:15" x14ac:dyDescent="0.25">
      <c r="O234569" s="4"/>
    </row>
    <row r="234570" spans="15:15" x14ac:dyDescent="0.25">
      <c r="O234570" s="4"/>
    </row>
    <row r="234571" spans="15:15" x14ac:dyDescent="0.25">
      <c r="O234571" s="4"/>
    </row>
    <row r="234572" spans="15:15" x14ac:dyDescent="0.25">
      <c r="O234572" s="4"/>
    </row>
    <row r="234573" spans="15:15" x14ac:dyDescent="0.25">
      <c r="O234573" s="4"/>
    </row>
    <row r="234574" spans="15:15" x14ac:dyDescent="0.25">
      <c r="O234574" s="4"/>
    </row>
    <row r="234575" spans="15:15" x14ac:dyDescent="0.25">
      <c r="O234575" s="4"/>
    </row>
    <row r="234576" spans="15:15" x14ac:dyDescent="0.25">
      <c r="O234576" s="4"/>
    </row>
    <row r="234577" spans="15:15" x14ac:dyDescent="0.25">
      <c r="O234577" s="4"/>
    </row>
    <row r="234578" spans="15:15" x14ac:dyDescent="0.25">
      <c r="O234578" s="4"/>
    </row>
    <row r="234579" spans="15:15" x14ac:dyDescent="0.25">
      <c r="O234579" s="4"/>
    </row>
    <row r="234580" spans="15:15" x14ac:dyDescent="0.25">
      <c r="O234580" s="4"/>
    </row>
    <row r="234581" spans="15:15" x14ac:dyDescent="0.25">
      <c r="O234581" s="4"/>
    </row>
    <row r="234582" spans="15:15" x14ac:dyDescent="0.25">
      <c r="O234582" s="4"/>
    </row>
    <row r="234583" spans="15:15" x14ac:dyDescent="0.25">
      <c r="O234583" s="4"/>
    </row>
    <row r="234584" spans="15:15" x14ac:dyDescent="0.25">
      <c r="O234584" s="4"/>
    </row>
    <row r="234585" spans="15:15" x14ac:dyDescent="0.25">
      <c r="O234585" s="4"/>
    </row>
    <row r="234586" spans="15:15" x14ac:dyDescent="0.25">
      <c r="O234586" s="4"/>
    </row>
    <row r="234587" spans="15:15" x14ac:dyDescent="0.25">
      <c r="O234587" s="4"/>
    </row>
    <row r="234588" spans="15:15" x14ac:dyDescent="0.25">
      <c r="O234588" s="4"/>
    </row>
    <row r="234589" spans="15:15" x14ac:dyDescent="0.25">
      <c r="O234589" s="4"/>
    </row>
    <row r="234590" spans="15:15" x14ac:dyDescent="0.25">
      <c r="O234590" s="4"/>
    </row>
    <row r="234591" spans="15:15" x14ac:dyDescent="0.25">
      <c r="O234591" s="4"/>
    </row>
    <row r="234592" spans="15:15" x14ac:dyDescent="0.25">
      <c r="O234592" s="4"/>
    </row>
    <row r="234593" spans="15:15" x14ac:dyDescent="0.25">
      <c r="O234593" s="4"/>
    </row>
    <row r="234594" spans="15:15" x14ac:dyDescent="0.25">
      <c r="O234594" s="4"/>
    </row>
    <row r="234595" spans="15:15" x14ac:dyDescent="0.25">
      <c r="O234595" s="4"/>
    </row>
    <row r="234596" spans="15:15" x14ac:dyDescent="0.25">
      <c r="O234596" s="4"/>
    </row>
    <row r="234597" spans="15:15" x14ac:dyDescent="0.25">
      <c r="O234597" s="4"/>
    </row>
    <row r="234598" spans="15:15" x14ac:dyDescent="0.25">
      <c r="O234598" s="4"/>
    </row>
    <row r="234599" spans="15:15" x14ac:dyDescent="0.25">
      <c r="O234599" s="4"/>
    </row>
    <row r="234600" spans="15:15" x14ac:dyDescent="0.25">
      <c r="O234600" s="4"/>
    </row>
    <row r="234601" spans="15:15" x14ac:dyDescent="0.25">
      <c r="O234601" s="4"/>
    </row>
    <row r="234602" spans="15:15" x14ac:dyDescent="0.25">
      <c r="O234602" s="4"/>
    </row>
    <row r="234603" spans="15:15" x14ac:dyDescent="0.25">
      <c r="O234603" s="4"/>
    </row>
    <row r="234604" spans="15:15" x14ac:dyDescent="0.25">
      <c r="O234604" s="4"/>
    </row>
    <row r="234605" spans="15:15" x14ac:dyDescent="0.25">
      <c r="O234605" s="4"/>
    </row>
    <row r="234606" spans="15:15" x14ac:dyDescent="0.25">
      <c r="O234606" s="4"/>
    </row>
    <row r="234607" spans="15:15" x14ac:dyDescent="0.25">
      <c r="O234607" s="4"/>
    </row>
    <row r="234608" spans="15:15" x14ac:dyDescent="0.25">
      <c r="O234608" s="4"/>
    </row>
    <row r="234609" spans="15:15" x14ac:dyDescent="0.25">
      <c r="O234609" s="4"/>
    </row>
    <row r="234610" spans="15:15" x14ac:dyDescent="0.25">
      <c r="O234610" s="4"/>
    </row>
    <row r="234611" spans="15:15" x14ac:dyDescent="0.25">
      <c r="O234611" s="4"/>
    </row>
    <row r="234612" spans="15:15" x14ac:dyDescent="0.25">
      <c r="O234612" s="4"/>
    </row>
    <row r="234613" spans="15:15" x14ac:dyDescent="0.25">
      <c r="O234613" s="4"/>
    </row>
    <row r="234614" spans="15:15" x14ac:dyDescent="0.25">
      <c r="O234614" s="4"/>
    </row>
    <row r="234615" spans="15:15" x14ac:dyDescent="0.25">
      <c r="O234615" s="4"/>
    </row>
    <row r="234616" spans="15:15" x14ac:dyDescent="0.25">
      <c r="O234616" s="4"/>
    </row>
    <row r="234617" spans="15:15" x14ac:dyDescent="0.25">
      <c r="O234617" s="4"/>
    </row>
    <row r="234618" spans="15:15" x14ac:dyDescent="0.25">
      <c r="O234618" s="4"/>
    </row>
    <row r="234619" spans="15:15" x14ac:dyDescent="0.25">
      <c r="O234619" s="4"/>
    </row>
    <row r="234620" spans="15:15" x14ac:dyDescent="0.25">
      <c r="O234620" s="4"/>
    </row>
    <row r="234621" spans="15:15" x14ac:dyDescent="0.25">
      <c r="O234621" s="4"/>
    </row>
    <row r="234622" spans="15:15" x14ac:dyDescent="0.25">
      <c r="O234622" s="4"/>
    </row>
    <row r="234623" spans="15:15" x14ac:dyDescent="0.25">
      <c r="O234623" s="4"/>
    </row>
    <row r="234624" spans="15:15" x14ac:dyDescent="0.25">
      <c r="O234624" s="4"/>
    </row>
    <row r="234625" spans="15:15" x14ac:dyDescent="0.25">
      <c r="O234625" s="4"/>
    </row>
    <row r="234626" spans="15:15" x14ac:dyDescent="0.25">
      <c r="O234626" s="4"/>
    </row>
    <row r="234627" spans="15:15" x14ac:dyDescent="0.25">
      <c r="O234627" s="4"/>
    </row>
    <row r="234628" spans="15:15" x14ac:dyDescent="0.25">
      <c r="O234628" s="4"/>
    </row>
    <row r="234629" spans="15:15" x14ac:dyDescent="0.25">
      <c r="O234629" s="4"/>
    </row>
    <row r="234630" spans="15:15" x14ac:dyDescent="0.25">
      <c r="O234630" s="4"/>
    </row>
    <row r="234631" spans="15:15" x14ac:dyDescent="0.25">
      <c r="O234631" s="4"/>
    </row>
    <row r="234632" spans="15:15" x14ac:dyDescent="0.25">
      <c r="O234632" s="4"/>
    </row>
    <row r="234633" spans="15:15" x14ac:dyDescent="0.25">
      <c r="O234633" s="4"/>
    </row>
    <row r="234634" spans="15:15" x14ac:dyDescent="0.25">
      <c r="O234634" s="4"/>
    </row>
    <row r="234635" spans="15:15" x14ac:dyDescent="0.25">
      <c r="O234635" s="4"/>
    </row>
    <row r="234636" spans="15:15" x14ac:dyDescent="0.25">
      <c r="O234636" s="4"/>
    </row>
    <row r="234637" spans="15:15" x14ac:dyDescent="0.25">
      <c r="O234637" s="4"/>
    </row>
    <row r="234638" spans="15:15" x14ac:dyDescent="0.25">
      <c r="O234638" s="4"/>
    </row>
    <row r="234639" spans="15:15" x14ac:dyDescent="0.25">
      <c r="O234639" s="4"/>
    </row>
    <row r="234640" spans="15:15" x14ac:dyDescent="0.25">
      <c r="O234640" s="4"/>
    </row>
    <row r="234641" spans="15:15" x14ac:dyDescent="0.25">
      <c r="O234641" s="4"/>
    </row>
    <row r="234642" spans="15:15" x14ac:dyDescent="0.25">
      <c r="O234642" s="4"/>
    </row>
    <row r="234643" spans="15:15" x14ac:dyDescent="0.25">
      <c r="O234643" s="4"/>
    </row>
    <row r="234644" spans="15:15" x14ac:dyDescent="0.25">
      <c r="O234644" s="4"/>
    </row>
    <row r="234645" spans="15:15" x14ac:dyDescent="0.25">
      <c r="O234645" s="4"/>
    </row>
    <row r="234646" spans="15:15" x14ac:dyDescent="0.25">
      <c r="O234646" s="4"/>
    </row>
    <row r="234647" spans="15:15" x14ac:dyDescent="0.25">
      <c r="O234647" s="4"/>
    </row>
    <row r="234648" spans="15:15" x14ac:dyDescent="0.25">
      <c r="O234648" s="4"/>
    </row>
    <row r="234649" spans="15:15" x14ac:dyDescent="0.25">
      <c r="O234649" s="4"/>
    </row>
    <row r="234650" spans="15:15" x14ac:dyDescent="0.25">
      <c r="O234650" s="4"/>
    </row>
    <row r="234651" spans="15:15" x14ac:dyDescent="0.25">
      <c r="O234651" s="4"/>
    </row>
    <row r="234652" spans="15:15" x14ac:dyDescent="0.25">
      <c r="O234652" s="4"/>
    </row>
    <row r="234653" spans="15:15" x14ac:dyDescent="0.25">
      <c r="O234653" s="4"/>
    </row>
    <row r="234654" spans="15:15" x14ac:dyDescent="0.25">
      <c r="O234654" s="4"/>
    </row>
    <row r="234655" spans="15:15" x14ac:dyDescent="0.25">
      <c r="O234655" s="4"/>
    </row>
    <row r="234656" spans="15:15" x14ac:dyDescent="0.25">
      <c r="O234656" s="4"/>
    </row>
    <row r="234657" spans="15:15" x14ac:dyDescent="0.25">
      <c r="O234657" s="4"/>
    </row>
    <row r="234658" spans="15:15" x14ac:dyDescent="0.25">
      <c r="O234658" s="4"/>
    </row>
    <row r="234659" spans="15:15" x14ac:dyDescent="0.25">
      <c r="O234659" s="4"/>
    </row>
    <row r="234660" spans="15:15" x14ac:dyDescent="0.25">
      <c r="O234660" s="4"/>
    </row>
    <row r="234661" spans="15:15" x14ac:dyDescent="0.25">
      <c r="O234661" s="4"/>
    </row>
    <row r="234662" spans="15:15" x14ac:dyDescent="0.25">
      <c r="O234662" s="4"/>
    </row>
    <row r="234663" spans="15:15" x14ac:dyDescent="0.25">
      <c r="O234663" s="4"/>
    </row>
    <row r="234664" spans="15:15" x14ac:dyDescent="0.25">
      <c r="O234664" s="4"/>
    </row>
    <row r="234665" spans="15:15" x14ac:dyDescent="0.25">
      <c r="O234665" s="4"/>
    </row>
    <row r="234666" spans="15:15" x14ac:dyDescent="0.25">
      <c r="O234666" s="4"/>
    </row>
    <row r="234667" spans="15:15" x14ac:dyDescent="0.25">
      <c r="O234667" s="4"/>
    </row>
    <row r="234668" spans="15:15" x14ac:dyDescent="0.25">
      <c r="O234668" s="4"/>
    </row>
    <row r="234669" spans="15:15" x14ac:dyDescent="0.25">
      <c r="O234669" s="4"/>
    </row>
    <row r="234670" spans="15:15" x14ac:dyDescent="0.25">
      <c r="O234670" s="4"/>
    </row>
    <row r="234671" spans="15:15" x14ac:dyDescent="0.25">
      <c r="O234671" s="4"/>
    </row>
    <row r="234672" spans="15:15" x14ac:dyDescent="0.25">
      <c r="O234672" s="4"/>
    </row>
    <row r="234673" spans="15:15" x14ac:dyDescent="0.25">
      <c r="O234673" s="4"/>
    </row>
    <row r="234674" spans="15:15" x14ac:dyDescent="0.25">
      <c r="O234674" s="4"/>
    </row>
    <row r="234675" spans="15:15" x14ac:dyDescent="0.25">
      <c r="O234675" s="4"/>
    </row>
    <row r="234676" spans="15:15" x14ac:dyDescent="0.25">
      <c r="O234676" s="4"/>
    </row>
    <row r="234677" spans="15:15" x14ac:dyDescent="0.25">
      <c r="O234677" s="4"/>
    </row>
    <row r="234678" spans="15:15" x14ac:dyDescent="0.25">
      <c r="O234678" s="4"/>
    </row>
    <row r="234679" spans="15:15" x14ac:dyDescent="0.25">
      <c r="O234679" s="4"/>
    </row>
    <row r="234680" spans="15:15" x14ac:dyDescent="0.25">
      <c r="O234680" s="4"/>
    </row>
    <row r="234681" spans="15:15" x14ac:dyDescent="0.25">
      <c r="O234681" s="4"/>
    </row>
    <row r="234682" spans="15:15" x14ac:dyDescent="0.25">
      <c r="O234682" s="4"/>
    </row>
    <row r="234683" spans="15:15" x14ac:dyDescent="0.25">
      <c r="O234683" s="4"/>
    </row>
    <row r="234684" spans="15:15" x14ac:dyDescent="0.25">
      <c r="O234684" s="4"/>
    </row>
    <row r="234685" spans="15:15" x14ac:dyDescent="0.25">
      <c r="O234685" s="4"/>
    </row>
    <row r="234686" spans="15:15" x14ac:dyDescent="0.25">
      <c r="O234686" s="4"/>
    </row>
    <row r="234687" spans="15:15" x14ac:dyDescent="0.25">
      <c r="O234687" s="4"/>
    </row>
    <row r="234688" spans="15:15" x14ac:dyDescent="0.25">
      <c r="O234688" s="4"/>
    </row>
    <row r="234689" spans="15:15" x14ac:dyDescent="0.25">
      <c r="O234689" s="4"/>
    </row>
    <row r="234690" spans="15:15" x14ac:dyDescent="0.25">
      <c r="O234690" s="4"/>
    </row>
    <row r="234691" spans="15:15" x14ac:dyDescent="0.25">
      <c r="O234691" s="4"/>
    </row>
    <row r="234692" spans="15:15" x14ac:dyDescent="0.25">
      <c r="O234692" s="4"/>
    </row>
    <row r="234693" spans="15:15" x14ac:dyDescent="0.25">
      <c r="O234693" s="4"/>
    </row>
    <row r="234694" spans="15:15" x14ac:dyDescent="0.25">
      <c r="O234694" s="4"/>
    </row>
    <row r="234695" spans="15:15" x14ac:dyDescent="0.25">
      <c r="O234695" s="4"/>
    </row>
    <row r="234696" spans="15:15" x14ac:dyDescent="0.25">
      <c r="O234696" s="4"/>
    </row>
    <row r="234697" spans="15:15" x14ac:dyDescent="0.25">
      <c r="O234697" s="4"/>
    </row>
    <row r="234698" spans="15:15" x14ac:dyDescent="0.25">
      <c r="O234698" s="4"/>
    </row>
    <row r="234699" spans="15:15" x14ac:dyDescent="0.25">
      <c r="O234699" s="4"/>
    </row>
    <row r="234700" spans="15:15" x14ac:dyDescent="0.25">
      <c r="O234700" s="4"/>
    </row>
    <row r="234701" spans="15:15" x14ac:dyDescent="0.25">
      <c r="O234701" s="4"/>
    </row>
    <row r="234702" spans="15:15" x14ac:dyDescent="0.25">
      <c r="O234702" s="4"/>
    </row>
    <row r="234703" spans="15:15" x14ac:dyDescent="0.25">
      <c r="O234703" s="4"/>
    </row>
    <row r="234704" spans="15:15" x14ac:dyDescent="0.25">
      <c r="O234704" s="4"/>
    </row>
    <row r="234705" spans="15:15" x14ac:dyDescent="0.25">
      <c r="O234705" s="4"/>
    </row>
    <row r="234706" spans="15:15" x14ac:dyDescent="0.25">
      <c r="O234706" s="4"/>
    </row>
    <row r="234707" spans="15:15" x14ac:dyDescent="0.25">
      <c r="O234707" s="4"/>
    </row>
    <row r="234708" spans="15:15" x14ac:dyDescent="0.25">
      <c r="O234708" s="4"/>
    </row>
    <row r="234709" spans="15:15" x14ac:dyDescent="0.25">
      <c r="O234709" s="4"/>
    </row>
    <row r="234710" spans="15:15" x14ac:dyDescent="0.25">
      <c r="O234710" s="4"/>
    </row>
    <row r="234711" spans="15:15" x14ac:dyDescent="0.25">
      <c r="O234711" s="4"/>
    </row>
    <row r="234712" spans="15:15" x14ac:dyDescent="0.25">
      <c r="O234712" s="4"/>
    </row>
    <row r="234713" spans="15:15" x14ac:dyDescent="0.25">
      <c r="O234713" s="4"/>
    </row>
    <row r="234714" spans="15:15" x14ac:dyDescent="0.25">
      <c r="O234714" s="4"/>
    </row>
    <row r="234715" spans="15:15" x14ac:dyDescent="0.25">
      <c r="O234715" s="4"/>
    </row>
    <row r="234716" spans="15:15" x14ac:dyDescent="0.25">
      <c r="O234716" s="4"/>
    </row>
    <row r="234717" spans="15:15" x14ac:dyDescent="0.25">
      <c r="O234717" s="4"/>
    </row>
    <row r="234718" spans="15:15" x14ac:dyDescent="0.25">
      <c r="O234718" s="4"/>
    </row>
    <row r="234719" spans="15:15" x14ac:dyDescent="0.25">
      <c r="O234719" s="4"/>
    </row>
    <row r="234720" spans="15:15" x14ac:dyDescent="0.25">
      <c r="O234720" s="4"/>
    </row>
    <row r="234721" spans="15:15" x14ac:dyDescent="0.25">
      <c r="O234721" s="4"/>
    </row>
    <row r="234722" spans="15:15" x14ac:dyDescent="0.25">
      <c r="O234722" s="4"/>
    </row>
    <row r="234723" spans="15:15" x14ac:dyDescent="0.25">
      <c r="O234723" s="4"/>
    </row>
    <row r="234724" spans="15:15" x14ac:dyDescent="0.25">
      <c r="O234724" s="4"/>
    </row>
    <row r="234725" spans="15:15" x14ac:dyDescent="0.25">
      <c r="O234725" s="4"/>
    </row>
    <row r="234726" spans="15:15" x14ac:dyDescent="0.25">
      <c r="O234726" s="4"/>
    </row>
    <row r="234727" spans="15:15" x14ac:dyDescent="0.25">
      <c r="O234727" s="4"/>
    </row>
    <row r="234728" spans="15:15" x14ac:dyDescent="0.25">
      <c r="O234728" s="4"/>
    </row>
    <row r="234729" spans="15:15" x14ac:dyDescent="0.25">
      <c r="O234729" s="4"/>
    </row>
    <row r="234730" spans="15:15" x14ac:dyDescent="0.25">
      <c r="O234730" s="4"/>
    </row>
    <row r="234731" spans="15:15" x14ac:dyDescent="0.25">
      <c r="O234731" s="4"/>
    </row>
    <row r="234732" spans="15:15" x14ac:dyDescent="0.25">
      <c r="O234732" s="4"/>
    </row>
    <row r="234733" spans="15:15" x14ac:dyDescent="0.25">
      <c r="O234733" s="4"/>
    </row>
    <row r="234734" spans="15:15" x14ac:dyDescent="0.25">
      <c r="O234734" s="4"/>
    </row>
    <row r="234735" spans="15:15" x14ac:dyDescent="0.25">
      <c r="O234735" s="4"/>
    </row>
    <row r="234736" spans="15:15" x14ac:dyDescent="0.25">
      <c r="O234736" s="4"/>
    </row>
    <row r="234737" spans="15:15" x14ac:dyDescent="0.25">
      <c r="O234737" s="4"/>
    </row>
    <row r="234738" spans="15:15" x14ac:dyDescent="0.25">
      <c r="O234738" s="4"/>
    </row>
    <row r="234739" spans="15:15" x14ac:dyDescent="0.25">
      <c r="O234739" s="4"/>
    </row>
    <row r="234740" spans="15:15" x14ac:dyDescent="0.25">
      <c r="O234740" s="4"/>
    </row>
    <row r="234741" spans="15:15" x14ac:dyDescent="0.25">
      <c r="O234741" s="4"/>
    </row>
    <row r="234742" spans="15:15" x14ac:dyDescent="0.25">
      <c r="O234742" s="4"/>
    </row>
    <row r="234743" spans="15:15" x14ac:dyDescent="0.25">
      <c r="O234743" s="4"/>
    </row>
    <row r="234744" spans="15:15" x14ac:dyDescent="0.25">
      <c r="O234744" s="4"/>
    </row>
    <row r="234745" spans="15:15" x14ac:dyDescent="0.25">
      <c r="O234745" s="4"/>
    </row>
    <row r="234746" spans="15:15" x14ac:dyDescent="0.25">
      <c r="O234746" s="4"/>
    </row>
    <row r="234747" spans="15:15" x14ac:dyDescent="0.25">
      <c r="O234747" s="4"/>
    </row>
    <row r="234748" spans="15:15" x14ac:dyDescent="0.25">
      <c r="O234748" s="4"/>
    </row>
    <row r="234749" spans="15:15" x14ac:dyDescent="0.25">
      <c r="O234749" s="4"/>
    </row>
    <row r="234750" spans="15:15" x14ac:dyDescent="0.25">
      <c r="O234750" s="4"/>
    </row>
    <row r="234751" spans="15:15" x14ac:dyDescent="0.25">
      <c r="O234751" s="4"/>
    </row>
    <row r="234752" spans="15:15" x14ac:dyDescent="0.25">
      <c r="O234752" s="4"/>
    </row>
    <row r="234753" spans="15:15" x14ac:dyDescent="0.25">
      <c r="O234753" s="4"/>
    </row>
    <row r="234754" spans="15:15" x14ac:dyDescent="0.25">
      <c r="O234754" s="4"/>
    </row>
    <row r="234755" spans="15:15" x14ac:dyDescent="0.25">
      <c r="O234755" s="4"/>
    </row>
    <row r="234756" spans="15:15" x14ac:dyDescent="0.25">
      <c r="O234756" s="4"/>
    </row>
    <row r="234757" spans="15:15" x14ac:dyDescent="0.25">
      <c r="O234757" s="4"/>
    </row>
    <row r="234758" spans="15:15" x14ac:dyDescent="0.25">
      <c r="O234758" s="4"/>
    </row>
    <row r="234759" spans="15:15" x14ac:dyDescent="0.25">
      <c r="O234759" s="4"/>
    </row>
    <row r="234760" spans="15:15" x14ac:dyDescent="0.25">
      <c r="O234760" s="4"/>
    </row>
    <row r="234761" spans="15:15" x14ac:dyDescent="0.25">
      <c r="O234761" s="4"/>
    </row>
    <row r="234762" spans="15:15" x14ac:dyDescent="0.25">
      <c r="O234762" s="4"/>
    </row>
    <row r="234763" spans="15:15" x14ac:dyDescent="0.25">
      <c r="O234763" s="4"/>
    </row>
    <row r="234764" spans="15:15" x14ac:dyDescent="0.25">
      <c r="O234764" s="4"/>
    </row>
    <row r="234765" spans="15:15" x14ac:dyDescent="0.25">
      <c r="O234765" s="4"/>
    </row>
    <row r="234766" spans="15:15" x14ac:dyDescent="0.25">
      <c r="O234766" s="4"/>
    </row>
    <row r="234767" spans="15:15" x14ac:dyDescent="0.25">
      <c r="O234767" s="4"/>
    </row>
    <row r="234768" spans="15:15" x14ac:dyDescent="0.25">
      <c r="O234768" s="4"/>
    </row>
    <row r="234769" spans="15:15" x14ac:dyDescent="0.25">
      <c r="O234769" s="4"/>
    </row>
    <row r="234770" spans="15:15" x14ac:dyDescent="0.25">
      <c r="O234770" s="4"/>
    </row>
    <row r="234771" spans="15:15" x14ac:dyDescent="0.25">
      <c r="O234771" s="4"/>
    </row>
    <row r="234772" spans="15:15" x14ac:dyDescent="0.25">
      <c r="O234772" s="4"/>
    </row>
    <row r="234773" spans="15:15" x14ac:dyDescent="0.25">
      <c r="O234773" s="4"/>
    </row>
    <row r="234774" spans="15:15" x14ac:dyDescent="0.25">
      <c r="O234774" s="4"/>
    </row>
    <row r="234775" spans="15:15" x14ac:dyDescent="0.25">
      <c r="O234775" s="4"/>
    </row>
    <row r="234776" spans="15:15" x14ac:dyDescent="0.25">
      <c r="O234776" s="4"/>
    </row>
    <row r="234777" spans="15:15" x14ac:dyDescent="0.25">
      <c r="O234777" s="4"/>
    </row>
    <row r="234778" spans="15:15" x14ac:dyDescent="0.25">
      <c r="O234778" s="4"/>
    </row>
    <row r="234779" spans="15:15" x14ac:dyDescent="0.25">
      <c r="O234779" s="4"/>
    </row>
    <row r="234780" spans="15:15" x14ac:dyDescent="0.25">
      <c r="O234780" s="4"/>
    </row>
    <row r="234781" spans="15:15" x14ac:dyDescent="0.25">
      <c r="O234781" s="4"/>
    </row>
    <row r="234782" spans="15:15" x14ac:dyDescent="0.25">
      <c r="O234782" s="4"/>
    </row>
    <row r="234783" spans="15:15" x14ac:dyDescent="0.25">
      <c r="O234783" s="4"/>
    </row>
    <row r="234784" spans="15:15" x14ac:dyDescent="0.25">
      <c r="O234784" s="4"/>
    </row>
    <row r="234785" spans="15:15" x14ac:dyDescent="0.25">
      <c r="O234785" s="4"/>
    </row>
    <row r="234786" spans="15:15" x14ac:dyDescent="0.25">
      <c r="O234786" s="4"/>
    </row>
    <row r="234787" spans="15:15" x14ac:dyDescent="0.25">
      <c r="O234787" s="4"/>
    </row>
    <row r="234788" spans="15:15" x14ac:dyDescent="0.25">
      <c r="O234788" s="4"/>
    </row>
    <row r="234789" spans="15:15" x14ac:dyDescent="0.25">
      <c r="O234789" s="4"/>
    </row>
    <row r="234790" spans="15:15" x14ac:dyDescent="0.25">
      <c r="O234790" s="4"/>
    </row>
    <row r="234791" spans="15:15" x14ac:dyDescent="0.25">
      <c r="O234791" s="4"/>
    </row>
    <row r="234792" spans="15:15" x14ac:dyDescent="0.25">
      <c r="O234792" s="4"/>
    </row>
    <row r="234793" spans="15:15" x14ac:dyDescent="0.25">
      <c r="O234793" s="4"/>
    </row>
    <row r="234794" spans="15:15" x14ac:dyDescent="0.25">
      <c r="O234794" s="4"/>
    </row>
    <row r="234795" spans="15:15" x14ac:dyDescent="0.25">
      <c r="O234795" s="4"/>
    </row>
    <row r="234796" spans="15:15" x14ac:dyDescent="0.25">
      <c r="O234796" s="4"/>
    </row>
    <row r="234797" spans="15:15" x14ac:dyDescent="0.25">
      <c r="O234797" s="4"/>
    </row>
    <row r="234798" spans="15:15" x14ac:dyDescent="0.25">
      <c r="O234798" s="4"/>
    </row>
    <row r="234799" spans="15:15" x14ac:dyDescent="0.25">
      <c r="O234799" s="4"/>
    </row>
    <row r="234800" spans="15:15" x14ac:dyDescent="0.25">
      <c r="O234800" s="4"/>
    </row>
    <row r="234801" spans="15:15" x14ac:dyDescent="0.25">
      <c r="O234801" s="4"/>
    </row>
    <row r="234802" spans="15:15" x14ac:dyDescent="0.25">
      <c r="O234802" s="4"/>
    </row>
    <row r="234803" spans="15:15" x14ac:dyDescent="0.25">
      <c r="O234803" s="4"/>
    </row>
    <row r="234804" spans="15:15" x14ac:dyDescent="0.25">
      <c r="O234804" s="4"/>
    </row>
    <row r="234805" spans="15:15" x14ac:dyDescent="0.25">
      <c r="O234805" s="4"/>
    </row>
    <row r="234806" spans="15:15" x14ac:dyDescent="0.25">
      <c r="O234806" s="4"/>
    </row>
    <row r="234807" spans="15:15" x14ac:dyDescent="0.25">
      <c r="O234807" s="4"/>
    </row>
    <row r="234808" spans="15:15" x14ac:dyDescent="0.25">
      <c r="O234808" s="4"/>
    </row>
    <row r="234809" spans="15:15" x14ac:dyDescent="0.25">
      <c r="O234809" s="4"/>
    </row>
    <row r="234810" spans="15:15" x14ac:dyDescent="0.25">
      <c r="O234810" s="4"/>
    </row>
    <row r="234811" spans="15:15" x14ac:dyDescent="0.25">
      <c r="O234811" s="4"/>
    </row>
    <row r="234812" spans="15:15" x14ac:dyDescent="0.25">
      <c r="O234812" s="4"/>
    </row>
    <row r="234813" spans="15:15" x14ac:dyDescent="0.25">
      <c r="O234813" s="4"/>
    </row>
    <row r="234814" spans="15:15" x14ac:dyDescent="0.25">
      <c r="O234814" s="4"/>
    </row>
    <row r="234815" spans="15:15" x14ac:dyDescent="0.25">
      <c r="O234815" s="4"/>
    </row>
    <row r="234816" spans="15:15" x14ac:dyDescent="0.25">
      <c r="O234816" s="4"/>
    </row>
    <row r="234817" spans="15:15" x14ac:dyDescent="0.25">
      <c r="O234817" s="4"/>
    </row>
    <row r="234818" spans="15:15" x14ac:dyDescent="0.25">
      <c r="O234818" s="4"/>
    </row>
    <row r="234819" spans="15:15" x14ac:dyDescent="0.25">
      <c r="O234819" s="4"/>
    </row>
    <row r="234820" spans="15:15" x14ac:dyDescent="0.25">
      <c r="O234820" s="4"/>
    </row>
    <row r="234821" spans="15:15" x14ac:dyDescent="0.25">
      <c r="O234821" s="4"/>
    </row>
    <row r="234822" spans="15:15" x14ac:dyDescent="0.25">
      <c r="O234822" s="4"/>
    </row>
    <row r="234823" spans="15:15" x14ac:dyDescent="0.25">
      <c r="O234823" s="4"/>
    </row>
    <row r="234824" spans="15:15" x14ac:dyDescent="0.25">
      <c r="O234824" s="4"/>
    </row>
    <row r="234825" spans="15:15" x14ac:dyDescent="0.25">
      <c r="O234825" s="4"/>
    </row>
    <row r="234826" spans="15:15" x14ac:dyDescent="0.25">
      <c r="O234826" s="4"/>
    </row>
    <row r="234827" spans="15:15" x14ac:dyDescent="0.25">
      <c r="O234827" s="4"/>
    </row>
    <row r="234828" spans="15:15" x14ac:dyDescent="0.25">
      <c r="O234828" s="4"/>
    </row>
    <row r="234829" spans="15:15" x14ac:dyDescent="0.25">
      <c r="O234829" s="4"/>
    </row>
    <row r="234830" spans="15:15" x14ac:dyDescent="0.25">
      <c r="O234830" s="4"/>
    </row>
    <row r="234831" spans="15:15" x14ac:dyDescent="0.25">
      <c r="O234831" s="4"/>
    </row>
    <row r="234832" spans="15:15" x14ac:dyDescent="0.25">
      <c r="O234832" s="4"/>
    </row>
    <row r="234833" spans="15:15" x14ac:dyDescent="0.25">
      <c r="O234833" s="4"/>
    </row>
    <row r="234834" spans="15:15" x14ac:dyDescent="0.25">
      <c r="O234834" s="4"/>
    </row>
    <row r="234835" spans="15:15" x14ac:dyDescent="0.25">
      <c r="O234835" s="4"/>
    </row>
    <row r="234836" spans="15:15" x14ac:dyDescent="0.25">
      <c r="O234836" s="4"/>
    </row>
    <row r="234837" spans="15:15" x14ac:dyDescent="0.25">
      <c r="O234837" s="4"/>
    </row>
    <row r="234838" spans="15:15" x14ac:dyDescent="0.25">
      <c r="O234838" s="4"/>
    </row>
    <row r="234839" spans="15:15" x14ac:dyDescent="0.25">
      <c r="O234839" s="4"/>
    </row>
    <row r="234840" spans="15:15" x14ac:dyDescent="0.25">
      <c r="O234840" s="4"/>
    </row>
    <row r="234841" spans="15:15" x14ac:dyDescent="0.25">
      <c r="O234841" s="4"/>
    </row>
    <row r="234842" spans="15:15" x14ac:dyDescent="0.25">
      <c r="O234842" s="4"/>
    </row>
    <row r="234843" spans="15:15" x14ac:dyDescent="0.25">
      <c r="O234843" s="4"/>
    </row>
    <row r="234844" spans="15:15" x14ac:dyDescent="0.25">
      <c r="O234844" s="4"/>
    </row>
    <row r="234845" spans="15:15" x14ac:dyDescent="0.25">
      <c r="O234845" s="4"/>
    </row>
    <row r="234846" spans="15:15" x14ac:dyDescent="0.25">
      <c r="O234846" s="4"/>
    </row>
    <row r="234847" spans="15:15" x14ac:dyDescent="0.25">
      <c r="O234847" s="4"/>
    </row>
    <row r="234848" spans="15:15" x14ac:dyDescent="0.25">
      <c r="O234848" s="4"/>
    </row>
    <row r="234849" spans="15:15" x14ac:dyDescent="0.25">
      <c r="O234849" s="4"/>
    </row>
    <row r="234850" spans="15:15" x14ac:dyDescent="0.25">
      <c r="O234850" s="4"/>
    </row>
    <row r="234851" spans="15:15" x14ac:dyDescent="0.25">
      <c r="O234851" s="4"/>
    </row>
    <row r="234852" spans="15:15" x14ac:dyDescent="0.25">
      <c r="O234852" s="4"/>
    </row>
    <row r="234853" spans="15:15" x14ac:dyDescent="0.25">
      <c r="O234853" s="4"/>
    </row>
    <row r="234854" spans="15:15" x14ac:dyDescent="0.25">
      <c r="O234854" s="4"/>
    </row>
    <row r="234855" spans="15:15" x14ac:dyDescent="0.25">
      <c r="O234855" s="4"/>
    </row>
    <row r="234856" spans="15:15" x14ac:dyDescent="0.25">
      <c r="O234856" s="4"/>
    </row>
    <row r="234857" spans="15:15" x14ac:dyDescent="0.25">
      <c r="O234857" s="4"/>
    </row>
    <row r="234858" spans="15:15" x14ac:dyDescent="0.25">
      <c r="O234858" s="4"/>
    </row>
    <row r="234859" spans="15:15" x14ac:dyDescent="0.25">
      <c r="O234859" s="4"/>
    </row>
    <row r="234860" spans="15:15" x14ac:dyDescent="0.25">
      <c r="O234860" s="4"/>
    </row>
    <row r="234861" spans="15:15" x14ac:dyDescent="0.25">
      <c r="O234861" s="4"/>
    </row>
    <row r="234862" spans="15:15" x14ac:dyDescent="0.25">
      <c r="O234862" s="4"/>
    </row>
    <row r="234863" spans="15:15" x14ac:dyDescent="0.25">
      <c r="O234863" s="4"/>
    </row>
    <row r="234864" spans="15:15" x14ac:dyDescent="0.25">
      <c r="O234864" s="4"/>
    </row>
    <row r="234865" spans="15:15" x14ac:dyDescent="0.25">
      <c r="O234865" s="4"/>
    </row>
    <row r="234866" spans="15:15" x14ac:dyDescent="0.25">
      <c r="O234866" s="4"/>
    </row>
    <row r="234867" spans="15:15" x14ac:dyDescent="0.25">
      <c r="O234867" s="4"/>
    </row>
    <row r="234868" spans="15:15" x14ac:dyDescent="0.25">
      <c r="O234868" s="4"/>
    </row>
    <row r="234869" spans="15:15" x14ac:dyDescent="0.25">
      <c r="O234869" s="4"/>
    </row>
    <row r="234870" spans="15:15" x14ac:dyDescent="0.25">
      <c r="O234870" s="4"/>
    </row>
    <row r="234871" spans="15:15" x14ac:dyDescent="0.25">
      <c r="O234871" s="4"/>
    </row>
    <row r="234872" spans="15:15" x14ac:dyDescent="0.25">
      <c r="O234872" s="4"/>
    </row>
    <row r="234873" spans="15:15" x14ac:dyDescent="0.25">
      <c r="O234873" s="4"/>
    </row>
    <row r="234874" spans="15:15" x14ac:dyDescent="0.25">
      <c r="O234874" s="4"/>
    </row>
    <row r="234875" spans="15:15" x14ac:dyDescent="0.25">
      <c r="O234875" s="4"/>
    </row>
    <row r="234876" spans="15:15" x14ac:dyDescent="0.25">
      <c r="O234876" s="4"/>
    </row>
    <row r="234877" spans="15:15" x14ac:dyDescent="0.25">
      <c r="O234877" s="4"/>
    </row>
    <row r="234878" spans="15:15" x14ac:dyDescent="0.25">
      <c r="O234878" s="4"/>
    </row>
    <row r="234879" spans="15:15" x14ac:dyDescent="0.25">
      <c r="O234879" s="4"/>
    </row>
    <row r="234880" spans="15:15" x14ac:dyDescent="0.25">
      <c r="O234880" s="4"/>
    </row>
    <row r="234881" spans="15:15" x14ac:dyDescent="0.25">
      <c r="O234881" s="4"/>
    </row>
    <row r="234882" spans="15:15" x14ac:dyDescent="0.25">
      <c r="O234882" s="4"/>
    </row>
    <row r="234883" spans="15:15" x14ac:dyDescent="0.25">
      <c r="O234883" s="4"/>
    </row>
    <row r="234884" spans="15:15" x14ac:dyDescent="0.25">
      <c r="O234884" s="4"/>
    </row>
    <row r="234885" spans="15:15" x14ac:dyDescent="0.25">
      <c r="O234885" s="4"/>
    </row>
    <row r="234886" spans="15:15" x14ac:dyDescent="0.25">
      <c r="O234886" s="4"/>
    </row>
    <row r="234887" spans="15:15" x14ac:dyDescent="0.25">
      <c r="O234887" s="4"/>
    </row>
    <row r="234888" spans="15:15" x14ac:dyDescent="0.25">
      <c r="O234888" s="4"/>
    </row>
    <row r="234889" spans="15:15" x14ac:dyDescent="0.25">
      <c r="O234889" s="4"/>
    </row>
    <row r="234890" spans="15:15" x14ac:dyDescent="0.25">
      <c r="O234890" s="4"/>
    </row>
    <row r="234891" spans="15:15" x14ac:dyDescent="0.25">
      <c r="O234891" s="4"/>
    </row>
    <row r="234892" spans="15:15" x14ac:dyDescent="0.25">
      <c r="O234892" s="4"/>
    </row>
    <row r="234893" spans="15:15" x14ac:dyDescent="0.25">
      <c r="O234893" s="4"/>
    </row>
    <row r="234894" spans="15:15" x14ac:dyDescent="0.25">
      <c r="O234894" s="4"/>
    </row>
    <row r="234895" spans="15:15" x14ac:dyDescent="0.25">
      <c r="O234895" s="4"/>
    </row>
    <row r="234896" spans="15:15" x14ac:dyDescent="0.25">
      <c r="O234896" s="4"/>
    </row>
    <row r="234897" spans="15:15" x14ac:dyDescent="0.25">
      <c r="O234897" s="4"/>
    </row>
    <row r="234898" spans="15:15" x14ac:dyDescent="0.25">
      <c r="O234898" s="4"/>
    </row>
    <row r="234899" spans="15:15" x14ac:dyDescent="0.25">
      <c r="O234899" s="4"/>
    </row>
    <row r="234900" spans="15:15" x14ac:dyDescent="0.25">
      <c r="O234900" s="4"/>
    </row>
    <row r="234901" spans="15:15" x14ac:dyDescent="0.25">
      <c r="O234901" s="4"/>
    </row>
    <row r="234902" spans="15:15" x14ac:dyDescent="0.25">
      <c r="O234902" s="4"/>
    </row>
    <row r="234903" spans="15:15" x14ac:dyDescent="0.25">
      <c r="O234903" s="4"/>
    </row>
    <row r="234904" spans="15:15" x14ac:dyDescent="0.25">
      <c r="O234904" s="4"/>
    </row>
    <row r="234905" spans="15:15" x14ac:dyDescent="0.25">
      <c r="O234905" s="4"/>
    </row>
    <row r="234906" spans="15:15" x14ac:dyDescent="0.25">
      <c r="O234906" s="4"/>
    </row>
    <row r="234907" spans="15:15" x14ac:dyDescent="0.25">
      <c r="O234907" s="4"/>
    </row>
    <row r="234908" spans="15:15" x14ac:dyDescent="0.25">
      <c r="O234908" s="4"/>
    </row>
    <row r="234909" spans="15:15" x14ac:dyDescent="0.25">
      <c r="O234909" s="4"/>
    </row>
    <row r="234910" spans="15:15" x14ac:dyDescent="0.25">
      <c r="O234910" s="4"/>
    </row>
    <row r="234911" spans="15:15" x14ac:dyDescent="0.25">
      <c r="O234911" s="4"/>
    </row>
    <row r="234912" spans="15:15" x14ac:dyDescent="0.25">
      <c r="O234912" s="4"/>
    </row>
    <row r="234913" spans="15:15" x14ac:dyDescent="0.25">
      <c r="O234913" s="4"/>
    </row>
    <row r="234914" spans="15:15" x14ac:dyDescent="0.25">
      <c r="O234914" s="4"/>
    </row>
    <row r="234915" spans="15:15" x14ac:dyDescent="0.25">
      <c r="O234915" s="4"/>
    </row>
    <row r="234916" spans="15:15" x14ac:dyDescent="0.25">
      <c r="O234916" s="4"/>
    </row>
    <row r="234917" spans="15:15" x14ac:dyDescent="0.25">
      <c r="O234917" s="4"/>
    </row>
    <row r="234918" spans="15:15" x14ac:dyDescent="0.25">
      <c r="O234918" s="4"/>
    </row>
    <row r="234919" spans="15:15" x14ac:dyDescent="0.25">
      <c r="O234919" s="4"/>
    </row>
    <row r="234920" spans="15:15" x14ac:dyDescent="0.25">
      <c r="O234920" s="4"/>
    </row>
    <row r="234921" spans="15:15" x14ac:dyDescent="0.25">
      <c r="O234921" s="4"/>
    </row>
    <row r="234922" spans="15:15" x14ac:dyDescent="0.25">
      <c r="O234922" s="4"/>
    </row>
    <row r="234923" spans="15:15" x14ac:dyDescent="0.25">
      <c r="O234923" s="4"/>
    </row>
    <row r="234924" spans="15:15" x14ac:dyDescent="0.25">
      <c r="O234924" s="4"/>
    </row>
    <row r="234925" spans="15:15" x14ac:dyDescent="0.25">
      <c r="O234925" s="4"/>
    </row>
    <row r="234926" spans="15:15" x14ac:dyDescent="0.25">
      <c r="O234926" s="4"/>
    </row>
    <row r="234927" spans="15:15" x14ac:dyDescent="0.25">
      <c r="O234927" s="4"/>
    </row>
    <row r="234928" spans="15:15" x14ac:dyDescent="0.25">
      <c r="O234928" s="4"/>
    </row>
    <row r="234929" spans="15:15" x14ac:dyDescent="0.25">
      <c r="O234929" s="4"/>
    </row>
    <row r="234930" spans="15:15" x14ac:dyDescent="0.25">
      <c r="O234930" s="4"/>
    </row>
    <row r="234931" spans="15:15" x14ac:dyDescent="0.25">
      <c r="O234931" s="4"/>
    </row>
    <row r="234932" spans="15:15" x14ac:dyDescent="0.25">
      <c r="O234932" s="4"/>
    </row>
    <row r="234933" spans="15:15" x14ac:dyDescent="0.25">
      <c r="O234933" s="4"/>
    </row>
    <row r="234934" spans="15:15" x14ac:dyDescent="0.25">
      <c r="O234934" s="4"/>
    </row>
    <row r="234935" spans="15:15" x14ac:dyDescent="0.25">
      <c r="O234935" s="4"/>
    </row>
    <row r="234936" spans="15:15" x14ac:dyDescent="0.25">
      <c r="O234936" s="4"/>
    </row>
    <row r="234937" spans="15:15" x14ac:dyDescent="0.25">
      <c r="O234937" s="4"/>
    </row>
    <row r="234938" spans="15:15" x14ac:dyDescent="0.25">
      <c r="O234938" s="4"/>
    </row>
    <row r="234939" spans="15:15" x14ac:dyDescent="0.25">
      <c r="O234939" s="4"/>
    </row>
    <row r="234940" spans="15:15" x14ac:dyDescent="0.25">
      <c r="O234940" s="4"/>
    </row>
    <row r="234941" spans="15:15" x14ac:dyDescent="0.25">
      <c r="O234941" s="4"/>
    </row>
    <row r="234942" spans="15:15" x14ac:dyDescent="0.25">
      <c r="O234942" s="4"/>
    </row>
    <row r="234943" spans="15:15" x14ac:dyDescent="0.25">
      <c r="O234943" s="4"/>
    </row>
    <row r="234944" spans="15:15" x14ac:dyDescent="0.25">
      <c r="O234944" s="4"/>
    </row>
    <row r="234945" spans="15:15" x14ac:dyDescent="0.25">
      <c r="O234945" s="4"/>
    </row>
    <row r="234946" spans="15:15" x14ac:dyDescent="0.25">
      <c r="O234946" s="4"/>
    </row>
    <row r="234947" spans="15:15" x14ac:dyDescent="0.25">
      <c r="O234947" s="4"/>
    </row>
    <row r="234948" spans="15:15" x14ac:dyDescent="0.25">
      <c r="O234948" s="4"/>
    </row>
    <row r="234949" spans="15:15" x14ac:dyDescent="0.25">
      <c r="O234949" s="4"/>
    </row>
    <row r="234950" spans="15:15" x14ac:dyDescent="0.25">
      <c r="O234950" s="4"/>
    </row>
    <row r="234951" spans="15:15" x14ac:dyDescent="0.25">
      <c r="O234951" s="4"/>
    </row>
    <row r="234952" spans="15:15" x14ac:dyDescent="0.25">
      <c r="O234952" s="4"/>
    </row>
    <row r="234953" spans="15:15" x14ac:dyDescent="0.25">
      <c r="O234953" s="4"/>
    </row>
    <row r="234954" spans="15:15" x14ac:dyDescent="0.25">
      <c r="O234954" s="4"/>
    </row>
    <row r="234955" spans="15:15" x14ac:dyDescent="0.25">
      <c r="O234955" s="4"/>
    </row>
    <row r="234956" spans="15:15" x14ac:dyDescent="0.25">
      <c r="O234956" s="4"/>
    </row>
    <row r="234957" spans="15:15" x14ac:dyDescent="0.25">
      <c r="O234957" s="4"/>
    </row>
    <row r="234958" spans="15:15" x14ac:dyDescent="0.25">
      <c r="O234958" s="4"/>
    </row>
    <row r="234959" spans="15:15" x14ac:dyDescent="0.25">
      <c r="O234959" s="4"/>
    </row>
    <row r="234960" spans="15:15" x14ac:dyDescent="0.25">
      <c r="O234960" s="4"/>
    </row>
    <row r="234961" spans="15:15" x14ac:dyDescent="0.25">
      <c r="O234961" s="4"/>
    </row>
    <row r="234962" spans="15:15" x14ac:dyDescent="0.25">
      <c r="O234962" s="4"/>
    </row>
    <row r="234963" spans="15:15" x14ac:dyDescent="0.25">
      <c r="O234963" s="4"/>
    </row>
    <row r="234964" spans="15:15" x14ac:dyDescent="0.25">
      <c r="O234964" s="4"/>
    </row>
    <row r="234965" spans="15:15" x14ac:dyDescent="0.25">
      <c r="O234965" s="4"/>
    </row>
    <row r="234966" spans="15:15" x14ac:dyDescent="0.25">
      <c r="O234966" s="4"/>
    </row>
    <row r="234967" spans="15:15" x14ac:dyDescent="0.25">
      <c r="O234967" s="4"/>
    </row>
    <row r="234968" spans="15:15" x14ac:dyDescent="0.25">
      <c r="O234968" s="4"/>
    </row>
    <row r="234969" spans="15:15" x14ac:dyDescent="0.25">
      <c r="O234969" s="4"/>
    </row>
    <row r="234970" spans="15:15" x14ac:dyDescent="0.25">
      <c r="O234970" s="4"/>
    </row>
    <row r="234971" spans="15:15" x14ac:dyDescent="0.25">
      <c r="O234971" s="4"/>
    </row>
    <row r="234972" spans="15:15" x14ac:dyDescent="0.25">
      <c r="O234972" s="4"/>
    </row>
    <row r="234973" spans="15:15" x14ac:dyDescent="0.25">
      <c r="O234973" s="4"/>
    </row>
    <row r="234974" spans="15:15" x14ac:dyDescent="0.25">
      <c r="O234974" s="4"/>
    </row>
    <row r="234975" spans="15:15" x14ac:dyDescent="0.25">
      <c r="O234975" s="4"/>
    </row>
    <row r="234976" spans="15:15" x14ac:dyDescent="0.25">
      <c r="O234976" s="4"/>
    </row>
    <row r="234977" spans="15:15" x14ac:dyDescent="0.25">
      <c r="O234977" s="4"/>
    </row>
    <row r="234978" spans="15:15" x14ac:dyDescent="0.25">
      <c r="O234978" s="4"/>
    </row>
    <row r="234979" spans="15:15" x14ac:dyDescent="0.25">
      <c r="O234979" s="4"/>
    </row>
    <row r="234980" spans="15:15" x14ac:dyDescent="0.25">
      <c r="O234980" s="4"/>
    </row>
    <row r="234981" spans="15:15" x14ac:dyDescent="0.25">
      <c r="O234981" s="4"/>
    </row>
    <row r="234982" spans="15:15" x14ac:dyDescent="0.25">
      <c r="O234982" s="4"/>
    </row>
    <row r="234983" spans="15:15" x14ac:dyDescent="0.25">
      <c r="O234983" s="4"/>
    </row>
    <row r="234984" spans="15:15" x14ac:dyDescent="0.25">
      <c r="O234984" s="4"/>
    </row>
    <row r="234985" spans="15:15" x14ac:dyDescent="0.25">
      <c r="O234985" s="4"/>
    </row>
    <row r="234986" spans="15:15" x14ac:dyDescent="0.25">
      <c r="O234986" s="4"/>
    </row>
    <row r="234987" spans="15:15" x14ac:dyDescent="0.25">
      <c r="O234987" s="4"/>
    </row>
    <row r="234988" spans="15:15" x14ac:dyDescent="0.25">
      <c r="O234988" s="4"/>
    </row>
    <row r="234989" spans="15:15" x14ac:dyDescent="0.25">
      <c r="O234989" s="4"/>
    </row>
    <row r="234990" spans="15:15" x14ac:dyDescent="0.25">
      <c r="O234990" s="4"/>
    </row>
    <row r="234991" spans="15:15" x14ac:dyDescent="0.25">
      <c r="O234991" s="4"/>
    </row>
    <row r="234992" spans="15:15" x14ac:dyDescent="0.25">
      <c r="O234992" s="4"/>
    </row>
    <row r="234993" spans="15:15" x14ac:dyDescent="0.25">
      <c r="O234993" s="4"/>
    </row>
    <row r="234994" spans="15:15" x14ac:dyDescent="0.25">
      <c r="O234994" s="4"/>
    </row>
    <row r="234995" spans="15:15" x14ac:dyDescent="0.25">
      <c r="O234995" s="4"/>
    </row>
    <row r="234996" spans="15:15" x14ac:dyDescent="0.25">
      <c r="O234996" s="4"/>
    </row>
    <row r="234997" spans="15:15" x14ac:dyDescent="0.25">
      <c r="O234997" s="4"/>
    </row>
    <row r="234998" spans="15:15" x14ac:dyDescent="0.25">
      <c r="O234998" s="4"/>
    </row>
    <row r="234999" spans="15:15" x14ac:dyDescent="0.25">
      <c r="O234999" s="4"/>
    </row>
    <row r="235000" spans="15:15" x14ac:dyDescent="0.25">
      <c r="O235000" s="4"/>
    </row>
    <row r="235001" spans="15:15" x14ac:dyDescent="0.25">
      <c r="O235001" s="4"/>
    </row>
    <row r="235002" spans="15:15" x14ac:dyDescent="0.25">
      <c r="O235002" s="4"/>
    </row>
    <row r="235003" spans="15:15" x14ac:dyDescent="0.25">
      <c r="O235003" s="4"/>
    </row>
    <row r="235004" spans="15:15" x14ac:dyDescent="0.25">
      <c r="O235004" s="4"/>
    </row>
    <row r="235005" spans="15:15" x14ac:dyDescent="0.25">
      <c r="O235005" s="4"/>
    </row>
    <row r="235006" spans="15:15" x14ac:dyDescent="0.25">
      <c r="O235006" s="4"/>
    </row>
    <row r="235007" spans="15:15" x14ac:dyDescent="0.25">
      <c r="O235007" s="4"/>
    </row>
    <row r="235008" spans="15:15" x14ac:dyDescent="0.25">
      <c r="O235008" s="4"/>
    </row>
    <row r="235009" spans="15:15" x14ac:dyDescent="0.25">
      <c r="O235009" s="4"/>
    </row>
    <row r="235010" spans="15:15" x14ac:dyDescent="0.25">
      <c r="O235010" s="4"/>
    </row>
    <row r="235011" spans="15:15" x14ac:dyDescent="0.25">
      <c r="O235011" s="4"/>
    </row>
    <row r="235012" spans="15:15" x14ac:dyDescent="0.25">
      <c r="O235012" s="4"/>
    </row>
    <row r="235013" spans="15:15" x14ac:dyDescent="0.25">
      <c r="O235013" s="4"/>
    </row>
    <row r="235014" spans="15:15" x14ac:dyDescent="0.25">
      <c r="O235014" s="4"/>
    </row>
    <row r="235015" spans="15:15" x14ac:dyDescent="0.25">
      <c r="O235015" s="4"/>
    </row>
    <row r="235016" spans="15:15" x14ac:dyDescent="0.25">
      <c r="O235016" s="4"/>
    </row>
    <row r="235017" spans="15:15" x14ac:dyDescent="0.25">
      <c r="O235017" s="4"/>
    </row>
    <row r="235018" spans="15:15" x14ac:dyDescent="0.25">
      <c r="O235018" s="4"/>
    </row>
    <row r="235019" spans="15:15" x14ac:dyDescent="0.25">
      <c r="O235019" s="4"/>
    </row>
    <row r="235020" spans="15:15" x14ac:dyDescent="0.25">
      <c r="O235020" s="4"/>
    </row>
    <row r="235021" spans="15:15" x14ac:dyDescent="0.25">
      <c r="O235021" s="4"/>
    </row>
    <row r="235022" spans="15:15" x14ac:dyDescent="0.25">
      <c r="O235022" s="4"/>
    </row>
    <row r="235023" spans="15:15" x14ac:dyDescent="0.25">
      <c r="O235023" s="4"/>
    </row>
    <row r="235024" spans="15:15" x14ac:dyDescent="0.25">
      <c r="O235024" s="4"/>
    </row>
    <row r="235025" spans="15:15" x14ac:dyDescent="0.25">
      <c r="O235025" s="4"/>
    </row>
    <row r="235026" spans="15:15" x14ac:dyDescent="0.25">
      <c r="O235026" s="4"/>
    </row>
    <row r="235027" spans="15:15" x14ac:dyDescent="0.25">
      <c r="O235027" s="4"/>
    </row>
    <row r="235028" spans="15:15" x14ac:dyDescent="0.25">
      <c r="O235028" s="4"/>
    </row>
    <row r="235029" spans="15:15" x14ac:dyDescent="0.25">
      <c r="O235029" s="4"/>
    </row>
    <row r="235030" spans="15:15" x14ac:dyDescent="0.25">
      <c r="O235030" s="4"/>
    </row>
    <row r="235031" spans="15:15" x14ac:dyDescent="0.25">
      <c r="O235031" s="4"/>
    </row>
    <row r="235032" spans="15:15" x14ac:dyDescent="0.25">
      <c r="O235032" s="4"/>
    </row>
    <row r="235033" spans="15:15" x14ac:dyDescent="0.25">
      <c r="O235033" s="4"/>
    </row>
    <row r="235034" spans="15:15" x14ac:dyDescent="0.25">
      <c r="O235034" s="4"/>
    </row>
    <row r="235035" spans="15:15" x14ac:dyDescent="0.25">
      <c r="O235035" s="4"/>
    </row>
    <row r="235036" spans="15:15" x14ac:dyDescent="0.25">
      <c r="O235036" s="4"/>
    </row>
    <row r="235037" spans="15:15" x14ac:dyDescent="0.25">
      <c r="O235037" s="4"/>
    </row>
    <row r="235038" spans="15:15" x14ac:dyDescent="0.25">
      <c r="O235038" s="4"/>
    </row>
    <row r="235039" spans="15:15" x14ac:dyDescent="0.25">
      <c r="O235039" s="4"/>
    </row>
    <row r="235040" spans="15:15" x14ac:dyDescent="0.25">
      <c r="O235040" s="4"/>
    </row>
    <row r="235041" spans="15:15" x14ac:dyDescent="0.25">
      <c r="O235041" s="4"/>
    </row>
    <row r="235042" spans="15:15" x14ac:dyDescent="0.25">
      <c r="O235042" s="4"/>
    </row>
    <row r="235043" spans="15:15" x14ac:dyDescent="0.25">
      <c r="O235043" s="4"/>
    </row>
    <row r="235044" spans="15:15" x14ac:dyDescent="0.25">
      <c r="O235044" s="4"/>
    </row>
    <row r="235045" spans="15:15" x14ac:dyDescent="0.25">
      <c r="O235045" s="4"/>
    </row>
    <row r="235046" spans="15:15" x14ac:dyDescent="0.25">
      <c r="O235046" s="4"/>
    </row>
    <row r="235047" spans="15:15" x14ac:dyDescent="0.25">
      <c r="O235047" s="4"/>
    </row>
    <row r="235048" spans="15:15" x14ac:dyDescent="0.25">
      <c r="O235048" s="4"/>
    </row>
    <row r="235049" spans="15:15" x14ac:dyDescent="0.25">
      <c r="O235049" s="4"/>
    </row>
    <row r="235050" spans="15:15" x14ac:dyDescent="0.25">
      <c r="O235050" s="4"/>
    </row>
    <row r="235051" spans="15:15" x14ac:dyDescent="0.25">
      <c r="O235051" s="4"/>
    </row>
    <row r="235052" spans="15:15" x14ac:dyDescent="0.25">
      <c r="O235052" s="4"/>
    </row>
    <row r="235053" spans="15:15" x14ac:dyDescent="0.25">
      <c r="O235053" s="4"/>
    </row>
    <row r="235054" spans="15:15" x14ac:dyDescent="0.25">
      <c r="O235054" s="4"/>
    </row>
    <row r="235055" spans="15:15" x14ac:dyDescent="0.25">
      <c r="O235055" s="4"/>
    </row>
    <row r="235056" spans="15:15" x14ac:dyDescent="0.25">
      <c r="O235056" s="4"/>
    </row>
    <row r="235057" spans="15:15" x14ac:dyDescent="0.25">
      <c r="O235057" s="4"/>
    </row>
    <row r="235058" spans="15:15" x14ac:dyDescent="0.25">
      <c r="O235058" s="4"/>
    </row>
    <row r="235059" spans="15:15" x14ac:dyDescent="0.25">
      <c r="O235059" s="4"/>
    </row>
    <row r="235060" spans="15:15" x14ac:dyDescent="0.25">
      <c r="O235060" s="4"/>
    </row>
    <row r="235061" spans="15:15" x14ac:dyDescent="0.25">
      <c r="O235061" s="4"/>
    </row>
    <row r="235062" spans="15:15" x14ac:dyDescent="0.25">
      <c r="O235062" s="4"/>
    </row>
    <row r="235063" spans="15:15" x14ac:dyDescent="0.25">
      <c r="O235063" s="4"/>
    </row>
    <row r="235064" spans="15:15" x14ac:dyDescent="0.25">
      <c r="O235064" s="4"/>
    </row>
    <row r="235065" spans="15:15" x14ac:dyDescent="0.25">
      <c r="O235065" s="4"/>
    </row>
    <row r="235066" spans="15:15" x14ac:dyDescent="0.25">
      <c r="O235066" s="4"/>
    </row>
    <row r="235067" spans="15:15" x14ac:dyDescent="0.25">
      <c r="O235067" s="4"/>
    </row>
    <row r="235068" spans="15:15" x14ac:dyDescent="0.25">
      <c r="O235068" s="4"/>
    </row>
    <row r="235069" spans="15:15" x14ac:dyDescent="0.25">
      <c r="O235069" s="4"/>
    </row>
    <row r="235070" spans="15:15" x14ac:dyDescent="0.25">
      <c r="O235070" s="4"/>
    </row>
    <row r="235071" spans="15:15" x14ac:dyDescent="0.25">
      <c r="O235071" s="4"/>
    </row>
    <row r="235072" spans="15:15" x14ac:dyDescent="0.25">
      <c r="O235072" s="4"/>
    </row>
    <row r="235073" spans="15:15" x14ac:dyDescent="0.25">
      <c r="O235073" s="4"/>
    </row>
    <row r="235074" spans="15:15" x14ac:dyDescent="0.25">
      <c r="O235074" s="4"/>
    </row>
    <row r="235075" spans="15:15" x14ac:dyDescent="0.25">
      <c r="O235075" s="4"/>
    </row>
    <row r="235076" spans="15:15" x14ac:dyDescent="0.25">
      <c r="O235076" s="4"/>
    </row>
    <row r="235077" spans="15:15" x14ac:dyDescent="0.25">
      <c r="O235077" s="4"/>
    </row>
    <row r="235078" spans="15:15" x14ac:dyDescent="0.25">
      <c r="O235078" s="4"/>
    </row>
    <row r="235079" spans="15:15" x14ac:dyDescent="0.25">
      <c r="O235079" s="4"/>
    </row>
    <row r="235080" spans="15:15" x14ac:dyDescent="0.25">
      <c r="O235080" s="4"/>
    </row>
    <row r="235081" spans="15:15" x14ac:dyDescent="0.25">
      <c r="O235081" s="4"/>
    </row>
    <row r="235082" spans="15:15" x14ac:dyDescent="0.25">
      <c r="O235082" s="4"/>
    </row>
    <row r="235083" spans="15:15" x14ac:dyDescent="0.25">
      <c r="O235083" s="4"/>
    </row>
    <row r="235084" spans="15:15" x14ac:dyDescent="0.25">
      <c r="O235084" s="4"/>
    </row>
    <row r="235085" spans="15:15" x14ac:dyDescent="0.25">
      <c r="O235085" s="4"/>
    </row>
    <row r="235086" spans="15:15" x14ac:dyDescent="0.25">
      <c r="O235086" s="4"/>
    </row>
    <row r="235087" spans="15:15" x14ac:dyDescent="0.25">
      <c r="O235087" s="4"/>
    </row>
    <row r="235088" spans="15:15" x14ac:dyDescent="0.25">
      <c r="O235088" s="4"/>
    </row>
    <row r="235089" spans="15:15" x14ac:dyDescent="0.25">
      <c r="O235089" s="4"/>
    </row>
    <row r="235090" spans="15:15" x14ac:dyDescent="0.25">
      <c r="O235090" s="4"/>
    </row>
    <row r="235091" spans="15:15" x14ac:dyDescent="0.25">
      <c r="O235091" s="4"/>
    </row>
    <row r="235092" spans="15:15" x14ac:dyDescent="0.25">
      <c r="O235092" s="4"/>
    </row>
    <row r="235093" spans="15:15" x14ac:dyDescent="0.25">
      <c r="O235093" s="4"/>
    </row>
    <row r="235094" spans="15:15" x14ac:dyDescent="0.25">
      <c r="O235094" s="4"/>
    </row>
    <row r="235095" spans="15:15" x14ac:dyDescent="0.25">
      <c r="O235095" s="4"/>
    </row>
    <row r="235096" spans="15:15" x14ac:dyDescent="0.25">
      <c r="O235096" s="4"/>
    </row>
    <row r="235097" spans="15:15" x14ac:dyDescent="0.25">
      <c r="O235097" s="4"/>
    </row>
    <row r="235098" spans="15:15" x14ac:dyDescent="0.25">
      <c r="O235098" s="4"/>
    </row>
    <row r="235099" spans="15:15" x14ac:dyDescent="0.25">
      <c r="O235099" s="4"/>
    </row>
    <row r="235100" spans="15:15" x14ac:dyDescent="0.25">
      <c r="O235100" s="4"/>
    </row>
    <row r="235101" spans="15:15" x14ac:dyDescent="0.25">
      <c r="O235101" s="4"/>
    </row>
    <row r="235102" spans="15:15" x14ac:dyDescent="0.25">
      <c r="O235102" s="4"/>
    </row>
    <row r="235103" spans="15:15" x14ac:dyDescent="0.25">
      <c r="O235103" s="4"/>
    </row>
    <row r="235104" spans="15:15" x14ac:dyDescent="0.25">
      <c r="O235104" s="4"/>
    </row>
    <row r="235105" spans="15:15" x14ac:dyDescent="0.25">
      <c r="O235105" s="4"/>
    </row>
    <row r="235106" spans="15:15" x14ac:dyDescent="0.25">
      <c r="O235106" s="4"/>
    </row>
    <row r="235107" spans="15:15" x14ac:dyDescent="0.25">
      <c r="O235107" s="4"/>
    </row>
    <row r="235108" spans="15:15" x14ac:dyDescent="0.25">
      <c r="O235108" s="4"/>
    </row>
    <row r="235109" spans="15:15" x14ac:dyDescent="0.25">
      <c r="O235109" s="4"/>
    </row>
    <row r="235110" spans="15:15" x14ac:dyDescent="0.25">
      <c r="O235110" s="4"/>
    </row>
    <row r="235111" spans="15:15" x14ac:dyDescent="0.25">
      <c r="O235111" s="4"/>
    </row>
    <row r="235112" spans="15:15" x14ac:dyDescent="0.25">
      <c r="O235112" s="4"/>
    </row>
    <row r="235113" spans="15:15" x14ac:dyDescent="0.25">
      <c r="O235113" s="4"/>
    </row>
    <row r="235114" spans="15:15" x14ac:dyDescent="0.25">
      <c r="O235114" s="4"/>
    </row>
    <row r="235115" spans="15:15" x14ac:dyDescent="0.25">
      <c r="O235115" s="4"/>
    </row>
    <row r="235116" spans="15:15" x14ac:dyDescent="0.25">
      <c r="O235116" s="4"/>
    </row>
    <row r="235117" spans="15:15" x14ac:dyDescent="0.25">
      <c r="O235117" s="4"/>
    </row>
    <row r="235118" spans="15:15" x14ac:dyDescent="0.25">
      <c r="O235118" s="4"/>
    </row>
    <row r="235119" spans="15:15" x14ac:dyDescent="0.25">
      <c r="O235119" s="4"/>
    </row>
    <row r="235120" spans="15:15" x14ac:dyDescent="0.25">
      <c r="O235120" s="4"/>
    </row>
    <row r="235121" spans="15:15" x14ac:dyDescent="0.25">
      <c r="O235121" s="4"/>
    </row>
    <row r="235122" spans="15:15" x14ac:dyDescent="0.25">
      <c r="O235122" s="4"/>
    </row>
    <row r="235123" spans="15:15" x14ac:dyDescent="0.25">
      <c r="O235123" s="4"/>
    </row>
    <row r="235124" spans="15:15" x14ac:dyDescent="0.25">
      <c r="O235124" s="4"/>
    </row>
    <row r="235125" spans="15:15" x14ac:dyDescent="0.25">
      <c r="O235125" s="4"/>
    </row>
    <row r="235126" spans="15:15" x14ac:dyDescent="0.25">
      <c r="O235126" s="4"/>
    </row>
    <row r="235127" spans="15:15" x14ac:dyDescent="0.25">
      <c r="O235127" s="4"/>
    </row>
    <row r="235128" spans="15:15" x14ac:dyDescent="0.25">
      <c r="O235128" s="4"/>
    </row>
    <row r="235129" spans="15:15" x14ac:dyDescent="0.25">
      <c r="O235129" s="4"/>
    </row>
    <row r="235130" spans="15:15" x14ac:dyDescent="0.25">
      <c r="O235130" s="4"/>
    </row>
    <row r="235131" spans="15:15" x14ac:dyDescent="0.25">
      <c r="O235131" s="4"/>
    </row>
    <row r="235132" spans="15:15" x14ac:dyDescent="0.25">
      <c r="O235132" s="4"/>
    </row>
    <row r="235133" spans="15:15" x14ac:dyDescent="0.25">
      <c r="O235133" s="4"/>
    </row>
    <row r="235134" spans="15:15" x14ac:dyDescent="0.25">
      <c r="O235134" s="4"/>
    </row>
    <row r="235135" spans="15:15" x14ac:dyDescent="0.25">
      <c r="O235135" s="4"/>
    </row>
    <row r="235136" spans="15:15" x14ac:dyDescent="0.25">
      <c r="O235136" s="4"/>
    </row>
    <row r="235137" spans="15:15" x14ac:dyDescent="0.25">
      <c r="O235137" s="4"/>
    </row>
    <row r="235138" spans="15:15" x14ac:dyDescent="0.25">
      <c r="O235138" s="4"/>
    </row>
    <row r="235139" spans="15:15" x14ac:dyDescent="0.25">
      <c r="O235139" s="4"/>
    </row>
    <row r="235140" spans="15:15" x14ac:dyDescent="0.25">
      <c r="O235140" s="4"/>
    </row>
    <row r="235141" spans="15:15" x14ac:dyDescent="0.25">
      <c r="O235141" s="4"/>
    </row>
    <row r="235142" spans="15:15" x14ac:dyDescent="0.25">
      <c r="O235142" s="4"/>
    </row>
    <row r="235143" spans="15:15" x14ac:dyDescent="0.25">
      <c r="O235143" s="4"/>
    </row>
    <row r="235144" spans="15:15" x14ac:dyDescent="0.25">
      <c r="O235144" s="4"/>
    </row>
    <row r="235145" spans="15:15" x14ac:dyDescent="0.25">
      <c r="O235145" s="4"/>
    </row>
    <row r="235146" spans="15:15" x14ac:dyDescent="0.25">
      <c r="O235146" s="4"/>
    </row>
    <row r="235147" spans="15:15" x14ac:dyDescent="0.25">
      <c r="O235147" s="4"/>
    </row>
    <row r="235148" spans="15:15" x14ac:dyDescent="0.25">
      <c r="O235148" s="4"/>
    </row>
    <row r="235149" spans="15:15" x14ac:dyDescent="0.25">
      <c r="O235149" s="4"/>
    </row>
    <row r="235150" spans="15:15" x14ac:dyDescent="0.25">
      <c r="O235150" s="4"/>
    </row>
    <row r="235151" spans="15:15" x14ac:dyDescent="0.25">
      <c r="O235151" s="4"/>
    </row>
    <row r="235152" spans="15:15" x14ac:dyDescent="0.25">
      <c r="O235152" s="4"/>
    </row>
    <row r="235153" spans="15:15" x14ac:dyDescent="0.25">
      <c r="O235153" s="4"/>
    </row>
    <row r="235154" spans="15:15" x14ac:dyDescent="0.25">
      <c r="O235154" s="4"/>
    </row>
    <row r="235155" spans="15:15" x14ac:dyDescent="0.25">
      <c r="O235155" s="4"/>
    </row>
    <row r="235156" spans="15:15" x14ac:dyDescent="0.25">
      <c r="O235156" s="4"/>
    </row>
    <row r="235157" spans="15:15" x14ac:dyDescent="0.25">
      <c r="O235157" s="4"/>
    </row>
    <row r="235158" spans="15:15" x14ac:dyDescent="0.25">
      <c r="O235158" s="4"/>
    </row>
    <row r="235159" spans="15:15" x14ac:dyDescent="0.25">
      <c r="O235159" s="4"/>
    </row>
    <row r="235160" spans="15:15" x14ac:dyDescent="0.25">
      <c r="O235160" s="4"/>
    </row>
    <row r="235161" spans="15:15" x14ac:dyDescent="0.25">
      <c r="O235161" s="4"/>
    </row>
    <row r="235162" spans="15:15" x14ac:dyDescent="0.25">
      <c r="O235162" s="4"/>
    </row>
    <row r="235163" spans="15:15" x14ac:dyDescent="0.25">
      <c r="O235163" s="4"/>
    </row>
    <row r="235164" spans="15:15" x14ac:dyDescent="0.25">
      <c r="O235164" s="4"/>
    </row>
    <row r="235165" spans="15:15" x14ac:dyDescent="0.25">
      <c r="O235165" s="4"/>
    </row>
    <row r="235166" spans="15:15" x14ac:dyDescent="0.25">
      <c r="O235166" s="4"/>
    </row>
    <row r="235167" spans="15:15" x14ac:dyDescent="0.25">
      <c r="O235167" s="4"/>
    </row>
    <row r="235168" spans="15:15" x14ac:dyDescent="0.25">
      <c r="O235168" s="4"/>
    </row>
    <row r="235169" spans="15:15" x14ac:dyDescent="0.25">
      <c r="O235169" s="4"/>
    </row>
    <row r="235170" spans="15:15" x14ac:dyDescent="0.25">
      <c r="O235170" s="4"/>
    </row>
    <row r="235171" spans="15:15" x14ac:dyDescent="0.25">
      <c r="O235171" s="4"/>
    </row>
    <row r="235172" spans="15:15" x14ac:dyDescent="0.25">
      <c r="O235172" s="4"/>
    </row>
    <row r="235173" spans="15:15" x14ac:dyDescent="0.25">
      <c r="O235173" s="4"/>
    </row>
    <row r="235174" spans="15:15" x14ac:dyDescent="0.25">
      <c r="O235174" s="4"/>
    </row>
    <row r="235175" spans="15:15" x14ac:dyDescent="0.25">
      <c r="O235175" s="4"/>
    </row>
    <row r="235176" spans="15:15" x14ac:dyDescent="0.25">
      <c r="O235176" s="4"/>
    </row>
    <row r="235177" spans="15:15" x14ac:dyDescent="0.25">
      <c r="O235177" s="4"/>
    </row>
    <row r="235178" spans="15:15" x14ac:dyDescent="0.25">
      <c r="O235178" s="4"/>
    </row>
    <row r="235179" spans="15:15" x14ac:dyDescent="0.25">
      <c r="O235179" s="4"/>
    </row>
    <row r="235180" spans="15:15" x14ac:dyDescent="0.25">
      <c r="O235180" s="4"/>
    </row>
    <row r="235181" spans="15:15" x14ac:dyDescent="0.25">
      <c r="O235181" s="4"/>
    </row>
    <row r="235182" spans="15:15" x14ac:dyDescent="0.25">
      <c r="O235182" s="4"/>
    </row>
    <row r="235183" spans="15:15" x14ac:dyDescent="0.25">
      <c r="O235183" s="4"/>
    </row>
    <row r="235184" spans="15:15" x14ac:dyDescent="0.25">
      <c r="O235184" s="4"/>
    </row>
    <row r="235185" spans="15:15" x14ac:dyDescent="0.25">
      <c r="O235185" s="4"/>
    </row>
    <row r="235186" spans="15:15" x14ac:dyDescent="0.25">
      <c r="O235186" s="4"/>
    </row>
    <row r="235187" spans="15:15" x14ac:dyDescent="0.25">
      <c r="O235187" s="4"/>
    </row>
    <row r="235188" spans="15:15" x14ac:dyDescent="0.25">
      <c r="O235188" s="4"/>
    </row>
    <row r="235189" spans="15:15" x14ac:dyDescent="0.25">
      <c r="O235189" s="4"/>
    </row>
    <row r="235190" spans="15:15" x14ac:dyDescent="0.25">
      <c r="O235190" s="4"/>
    </row>
    <row r="235191" spans="15:15" x14ac:dyDescent="0.25">
      <c r="O235191" s="4"/>
    </row>
    <row r="235192" spans="15:15" x14ac:dyDescent="0.25">
      <c r="O235192" s="4"/>
    </row>
    <row r="235193" spans="15:15" x14ac:dyDescent="0.25">
      <c r="O235193" s="4"/>
    </row>
    <row r="235194" spans="15:15" x14ac:dyDescent="0.25">
      <c r="O235194" s="4"/>
    </row>
    <row r="235195" spans="15:15" x14ac:dyDescent="0.25">
      <c r="O235195" s="4"/>
    </row>
    <row r="235196" spans="15:15" x14ac:dyDescent="0.25">
      <c r="O235196" s="4"/>
    </row>
    <row r="235197" spans="15:15" x14ac:dyDescent="0.25">
      <c r="O235197" s="4"/>
    </row>
    <row r="235198" spans="15:15" x14ac:dyDescent="0.25">
      <c r="O235198" s="4"/>
    </row>
    <row r="235199" spans="15:15" x14ac:dyDescent="0.25">
      <c r="O235199" s="4"/>
    </row>
    <row r="235200" spans="15:15" x14ac:dyDescent="0.25">
      <c r="O235200" s="4"/>
    </row>
    <row r="235201" spans="15:15" x14ac:dyDescent="0.25">
      <c r="O235201" s="4"/>
    </row>
    <row r="235202" spans="15:15" x14ac:dyDescent="0.25">
      <c r="O235202" s="4"/>
    </row>
    <row r="235203" spans="15:15" x14ac:dyDescent="0.25">
      <c r="O235203" s="4"/>
    </row>
    <row r="235204" spans="15:15" x14ac:dyDescent="0.25">
      <c r="O235204" s="4"/>
    </row>
    <row r="235205" spans="15:15" x14ac:dyDescent="0.25">
      <c r="O235205" s="4"/>
    </row>
    <row r="235206" spans="15:15" x14ac:dyDescent="0.25">
      <c r="O235206" s="4"/>
    </row>
    <row r="235207" spans="15:15" x14ac:dyDescent="0.25">
      <c r="O235207" s="4"/>
    </row>
    <row r="235208" spans="15:15" x14ac:dyDescent="0.25">
      <c r="O235208" s="4"/>
    </row>
    <row r="235209" spans="15:15" x14ac:dyDescent="0.25">
      <c r="O235209" s="4"/>
    </row>
    <row r="235210" spans="15:15" x14ac:dyDescent="0.25">
      <c r="O235210" s="4"/>
    </row>
    <row r="235211" spans="15:15" x14ac:dyDescent="0.25">
      <c r="O235211" s="4"/>
    </row>
    <row r="235212" spans="15:15" x14ac:dyDescent="0.25">
      <c r="O235212" s="4"/>
    </row>
    <row r="235213" spans="15:15" x14ac:dyDescent="0.25">
      <c r="O235213" s="4"/>
    </row>
    <row r="235214" spans="15:15" x14ac:dyDescent="0.25">
      <c r="O235214" s="4"/>
    </row>
    <row r="235215" spans="15:15" x14ac:dyDescent="0.25">
      <c r="O235215" s="4"/>
    </row>
    <row r="235216" spans="15:15" x14ac:dyDescent="0.25">
      <c r="O235216" s="4"/>
    </row>
    <row r="235217" spans="15:15" x14ac:dyDescent="0.25">
      <c r="O235217" s="4"/>
    </row>
    <row r="235218" spans="15:15" x14ac:dyDescent="0.25">
      <c r="O235218" s="4"/>
    </row>
    <row r="235219" spans="15:15" x14ac:dyDescent="0.25">
      <c r="O235219" s="4"/>
    </row>
    <row r="235220" spans="15:15" x14ac:dyDescent="0.25">
      <c r="O235220" s="4"/>
    </row>
    <row r="235221" spans="15:15" x14ac:dyDescent="0.25">
      <c r="O235221" s="4"/>
    </row>
    <row r="235222" spans="15:15" x14ac:dyDescent="0.25">
      <c r="O235222" s="4"/>
    </row>
    <row r="235223" spans="15:15" x14ac:dyDescent="0.25">
      <c r="O235223" s="4"/>
    </row>
    <row r="235224" spans="15:15" x14ac:dyDescent="0.25">
      <c r="O235224" s="4"/>
    </row>
    <row r="235225" spans="15:15" x14ac:dyDescent="0.25">
      <c r="O235225" s="4"/>
    </row>
    <row r="235226" spans="15:15" x14ac:dyDescent="0.25">
      <c r="O235226" s="4"/>
    </row>
    <row r="235227" spans="15:15" x14ac:dyDescent="0.25">
      <c r="O235227" s="4"/>
    </row>
    <row r="235228" spans="15:15" x14ac:dyDescent="0.25">
      <c r="O235228" s="4"/>
    </row>
    <row r="235229" spans="15:15" x14ac:dyDescent="0.25">
      <c r="O235229" s="4"/>
    </row>
    <row r="235230" spans="15:15" x14ac:dyDescent="0.25">
      <c r="O235230" s="4"/>
    </row>
    <row r="235231" spans="15:15" x14ac:dyDescent="0.25">
      <c r="O235231" s="4"/>
    </row>
    <row r="235232" spans="15:15" x14ac:dyDescent="0.25">
      <c r="O235232" s="4"/>
    </row>
    <row r="235233" spans="15:15" x14ac:dyDescent="0.25">
      <c r="O235233" s="4"/>
    </row>
    <row r="235234" spans="15:15" x14ac:dyDescent="0.25">
      <c r="O235234" s="4"/>
    </row>
    <row r="235235" spans="15:15" x14ac:dyDescent="0.25">
      <c r="O235235" s="4"/>
    </row>
    <row r="235236" spans="15:15" x14ac:dyDescent="0.25">
      <c r="O235236" s="4"/>
    </row>
    <row r="235237" spans="15:15" x14ac:dyDescent="0.25">
      <c r="O235237" s="4"/>
    </row>
    <row r="235238" spans="15:15" x14ac:dyDescent="0.25">
      <c r="O235238" s="4"/>
    </row>
    <row r="235239" spans="15:15" x14ac:dyDescent="0.25">
      <c r="O235239" s="4"/>
    </row>
    <row r="235240" spans="15:15" x14ac:dyDescent="0.25">
      <c r="O235240" s="4"/>
    </row>
    <row r="235241" spans="15:15" x14ac:dyDescent="0.25">
      <c r="O235241" s="4"/>
    </row>
    <row r="235242" spans="15:15" x14ac:dyDescent="0.25">
      <c r="O235242" s="4"/>
    </row>
    <row r="235243" spans="15:15" x14ac:dyDescent="0.25">
      <c r="O235243" s="4"/>
    </row>
    <row r="235244" spans="15:15" x14ac:dyDescent="0.25">
      <c r="O235244" s="4"/>
    </row>
    <row r="235245" spans="15:15" x14ac:dyDescent="0.25">
      <c r="O235245" s="4"/>
    </row>
    <row r="235246" spans="15:15" x14ac:dyDescent="0.25">
      <c r="O235246" s="4"/>
    </row>
    <row r="235247" spans="15:15" x14ac:dyDescent="0.25">
      <c r="O235247" s="4"/>
    </row>
    <row r="235248" spans="15:15" x14ac:dyDescent="0.25">
      <c r="O235248" s="4"/>
    </row>
    <row r="235249" spans="15:15" x14ac:dyDescent="0.25">
      <c r="O235249" s="4"/>
    </row>
    <row r="235250" spans="15:15" x14ac:dyDescent="0.25">
      <c r="O235250" s="4"/>
    </row>
    <row r="235251" spans="15:15" x14ac:dyDescent="0.25">
      <c r="O235251" s="4"/>
    </row>
    <row r="235252" spans="15:15" x14ac:dyDescent="0.25">
      <c r="O235252" s="4"/>
    </row>
    <row r="235253" spans="15:15" x14ac:dyDescent="0.25">
      <c r="O235253" s="4"/>
    </row>
    <row r="235254" spans="15:15" x14ac:dyDescent="0.25">
      <c r="O235254" s="4"/>
    </row>
    <row r="235255" spans="15:15" x14ac:dyDescent="0.25">
      <c r="O235255" s="4"/>
    </row>
    <row r="235256" spans="15:15" x14ac:dyDescent="0.25">
      <c r="O235256" s="4"/>
    </row>
    <row r="235257" spans="15:15" x14ac:dyDescent="0.25">
      <c r="O235257" s="4"/>
    </row>
    <row r="235258" spans="15:15" x14ac:dyDescent="0.25">
      <c r="O235258" s="4"/>
    </row>
    <row r="235259" spans="15:15" x14ac:dyDescent="0.25">
      <c r="O235259" s="4"/>
    </row>
    <row r="235260" spans="15:15" x14ac:dyDescent="0.25">
      <c r="O235260" s="4"/>
    </row>
    <row r="235261" spans="15:15" x14ac:dyDescent="0.25">
      <c r="O235261" s="4"/>
    </row>
    <row r="235262" spans="15:15" x14ac:dyDescent="0.25">
      <c r="O235262" s="4"/>
    </row>
    <row r="235263" spans="15:15" x14ac:dyDescent="0.25">
      <c r="O235263" s="4"/>
    </row>
    <row r="235264" spans="15:15" x14ac:dyDescent="0.25">
      <c r="O235264" s="4"/>
    </row>
    <row r="235265" spans="15:15" x14ac:dyDescent="0.25">
      <c r="O235265" s="4"/>
    </row>
    <row r="235266" spans="15:15" x14ac:dyDescent="0.25">
      <c r="O235266" s="4"/>
    </row>
    <row r="235267" spans="15:15" x14ac:dyDescent="0.25">
      <c r="O235267" s="4"/>
    </row>
    <row r="235268" spans="15:15" x14ac:dyDescent="0.25">
      <c r="O235268" s="4"/>
    </row>
    <row r="235269" spans="15:15" x14ac:dyDescent="0.25">
      <c r="O235269" s="4"/>
    </row>
    <row r="235270" spans="15:15" x14ac:dyDescent="0.25">
      <c r="O235270" s="4"/>
    </row>
    <row r="235271" spans="15:15" x14ac:dyDescent="0.25">
      <c r="O235271" s="4"/>
    </row>
    <row r="235272" spans="15:15" x14ac:dyDescent="0.25">
      <c r="O235272" s="4"/>
    </row>
    <row r="235273" spans="15:15" x14ac:dyDescent="0.25">
      <c r="O235273" s="4"/>
    </row>
    <row r="235274" spans="15:15" x14ac:dyDescent="0.25">
      <c r="O235274" s="4"/>
    </row>
    <row r="235275" spans="15:15" x14ac:dyDescent="0.25">
      <c r="O235275" s="4"/>
    </row>
    <row r="235276" spans="15:15" x14ac:dyDescent="0.25">
      <c r="O235276" s="4"/>
    </row>
    <row r="235277" spans="15:15" x14ac:dyDescent="0.25">
      <c r="O235277" s="4"/>
    </row>
    <row r="235278" spans="15:15" x14ac:dyDescent="0.25">
      <c r="O235278" s="4"/>
    </row>
    <row r="235279" spans="15:15" x14ac:dyDescent="0.25">
      <c r="O235279" s="4"/>
    </row>
    <row r="235280" spans="15:15" x14ac:dyDescent="0.25">
      <c r="O235280" s="4"/>
    </row>
    <row r="235281" spans="15:15" x14ac:dyDescent="0.25">
      <c r="O235281" s="4"/>
    </row>
    <row r="235282" spans="15:15" x14ac:dyDescent="0.25">
      <c r="O235282" s="4"/>
    </row>
    <row r="235283" spans="15:15" x14ac:dyDescent="0.25">
      <c r="O235283" s="4"/>
    </row>
    <row r="235284" spans="15:15" x14ac:dyDescent="0.25">
      <c r="O235284" s="4"/>
    </row>
    <row r="235285" spans="15:15" x14ac:dyDescent="0.25">
      <c r="O235285" s="4"/>
    </row>
    <row r="235286" spans="15:15" x14ac:dyDescent="0.25">
      <c r="O235286" s="4"/>
    </row>
    <row r="235287" spans="15:15" x14ac:dyDescent="0.25">
      <c r="O235287" s="4"/>
    </row>
    <row r="235288" spans="15:15" x14ac:dyDescent="0.25">
      <c r="O235288" s="4"/>
    </row>
    <row r="235289" spans="15:15" x14ac:dyDescent="0.25">
      <c r="O235289" s="4"/>
    </row>
    <row r="235290" spans="15:15" x14ac:dyDescent="0.25">
      <c r="O235290" s="4"/>
    </row>
    <row r="235291" spans="15:15" x14ac:dyDescent="0.25">
      <c r="O235291" s="4"/>
    </row>
    <row r="235292" spans="15:15" x14ac:dyDescent="0.25">
      <c r="O235292" s="4"/>
    </row>
    <row r="235293" spans="15:15" x14ac:dyDescent="0.25">
      <c r="O235293" s="4"/>
    </row>
    <row r="235294" spans="15:15" x14ac:dyDescent="0.25">
      <c r="O235294" s="4"/>
    </row>
    <row r="235295" spans="15:15" x14ac:dyDescent="0.25">
      <c r="O235295" s="4"/>
    </row>
    <row r="235296" spans="15:15" x14ac:dyDescent="0.25">
      <c r="O235296" s="4"/>
    </row>
    <row r="235297" spans="15:15" x14ac:dyDescent="0.25">
      <c r="O235297" s="4"/>
    </row>
    <row r="235298" spans="15:15" x14ac:dyDescent="0.25">
      <c r="O235298" s="4"/>
    </row>
    <row r="235299" spans="15:15" x14ac:dyDescent="0.25">
      <c r="O235299" s="4"/>
    </row>
    <row r="235300" spans="15:15" x14ac:dyDescent="0.25">
      <c r="O235300" s="4"/>
    </row>
    <row r="235301" spans="15:15" x14ac:dyDescent="0.25">
      <c r="O235301" s="4"/>
    </row>
    <row r="235302" spans="15:15" x14ac:dyDescent="0.25">
      <c r="O235302" s="4"/>
    </row>
    <row r="235303" spans="15:15" x14ac:dyDescent="0.25">
      <c r="O235303" s="4"/>
    </row>
    <row r="235304" spans="15:15" x14ac:dyDescent="0.25">
      <c r="O235304" s="4"/>
    </row>
    <row r="235305" spans="15:15" x14ac:dyDescent="0.25">
      <c r="O235305" s="4"/>
    </row>
    <row r="235306" spans="15:15" x14ac:dyDescent="0.25">
      <c r="O235306" s="4"/>
    </row>
    <row r="235307" spans="15:15" x14ac:dyDescent="0.25">
      <c r="O235307" s="4"/>
    </row>
    <row r="235308" spans="15:15" x14ac:dyDescent="0.25">
      <c r="O235308" s="4"/>
    </row>
    <row r="235309" spans="15:15" x14ac:dyDescent="0.25">
      <c r="O235309" s="4"/>
    </row>
    <row r="235310" spans="15:15" x14ac:dyDescent="0.25">
      <c r="O235310" s="4"/>
    </row>
    <row r="235311" spans="15:15" x14ac:dyDescent="0.25">
      <c r="O235311" s="4"/>
    </row>
    <row r="235312" spans="15:15" x14ac:dyDescent="0.25">
      <c r="O235312" s="4"/>
    </row>
    <row r="235313" spans="15:15" x14ac:dyDescent="0.25">
      <c r="O235313" s="4"/>
    </row>
    <row r="235314" spans="15:15" x14ac:dyDescent="0.25">
      <c r="O235314" s="4"/>
    </row>
    <row r="235315" spans="15:15" x14ac:dyDescent="0.25">
      <c r="O235315" s="4"/>
    </row>
    <row r="235316" spans="15:15" x14ac:dyDescent="0.25">
      <c r="O235316" s="4"/>
    </row>
    <row r="235317" spans="15:15" x14ac:dyDescent="0.25">
      <c r="O235317" s="4"/>
    </row>
    <row r="235318" spans="15:15" x14ac:dyDescent="0.25">
      <c r="O235318" s="4"/>
    </row>
    <row r="235319" spans="15:15" x14ac:dyDescent="0.25">
      <c r="O235319" s="4"/>
    </row>
    <row r="235320" spans="15:15" x14ac:dyDescent="0.25">
      <c r="O235320" s="4"/>
    </row>
    <row r="235321" spans="15:15" x14ac:dyDescent="0.25">
      <c r="O235321" s="4"/>
    </row>
    <row r="235322" spans="15:15" x14ac:dyDescent="0.25">
      <c r="O235322" s="4"/>
    </row>
    <row r="235323" spans="15:15" x14ac:dyDescent="0.25">
      <c r="O235323" s="4"/>
    </row>
    <row r="235324" spans="15:15" x14ac:dyDescent="0.25">
      <c r="O235324" s="4"/>
    </row>
    <row r="235325" spans="15:15" x14ac:dyDescent="0.25">
      <c r="O235325" s="4"/>
    </row>
    <row r="235326" spans="15:15" x14ac:dyDescent="0.25">
      <c r="O235326" s="4"/>
    </row>
    <row r="235327" spans="15:15" x14ac:dyDescent="0.25">
      <c r="O235327" s="4"/>
    </row>
    <row r="235328" spans="15:15" x14ac:dyDescent="0.25">
      <c r="O235328" s="4"/>
    </row>
    <row r="235329" spans="15:15" x14ac:dyDescent="0.25">
      <c r="O235329" s="4"/>
    </row>
    <row r="235330" spans="15:15" x14ac:dyDescent="0.25">
      <c r="O235330" s="4"/>
    </row>
    <row r="235331" spans="15:15" x14ac:dyDescent="0.25">
      <c r="O235331" s="4"/>
    </row>
    <row r="235332" spans="15:15" x14ac:dyDescent="0.25">
      <c r="O235332" s="4"/>
    </row>
    <row r="235333" spans="15:15" x14ac:dyDescent="0.25">
      <c r="O235333" s="4"/>
    </row>
    <row r="235334" spans="15:15" x14ac:dyDescent="0.25">
      <c r="O235334" s="4"/>
    </row>
    <row r="235335" spans="15:15" x14ac:dyDescent="0.25">
      <c r="O235335" s="4"/>
    </row>
    <row r="235336" spans="15:15" x14ac:dyDescent="0.25">
      <c r="O235336" s="4"/>
    </row>
    <row r="235337" spans="15:15" x14ac:dyDescent="0.25">
      <c r="O235337" s="4"/>
    </row>
    <row r="235338" spans="15:15" x14ac:dyDescent="0.25">
      <c r="O235338" s="4"/>
    </row>
    <row r="235339" spans="15:15" x14ac:dyDescent="0.25">
      <c r="O235339" s="4"/>
    </row>
    <row r="235340" spans="15:15" x14ac:dyDescent="0.25">
      <c r="O235340" s="4"/>
    </row>
    <row r="235341" spans="15:15" x14ac:dyDescent="0.25">
      <c r="O235341" s="4"/>
    </row>
    <row r="235342" spans="15:15" x14ac:dyDescent="0.25">
      <c r="O235342" s="4"/>
    </row>
    <row r="235343" spans="15:15" x14ac:dyDescent="0.25">
      <c r="O235343" s="4"/>
    </row>
    <row r="235344" spans="15:15" x14ac:dyDescent="0.25">
      <c r="O235344" s="4"/>
    </row>
    <row r="235345" spans="15:15" x14ac:dyDescent="0.25">
      <c r="O235345" s="4"/>
    </row>
    <row r="235346" spans="15:15" x14ac:dyDescent="0.25">
      <c r="O235346" s="4"/>
    </row>
    <row r="235347" spans="15:15" x14ac:dyDescent="0.25">
      <c r="O235347" s="4"/>
    </row>
    <row r="235348" spans="15:15" x14ac:dyDescent="0.25">
      <c r="O235348" s="4"/>
    </row>
    <row r="235349" spans="15:15" x14ac:dyDescent="0.25">
      <c r="O235349" s="4"/>
    </row>
    <row r="235350" spans="15:15" x14ac:dyDescent="0.25">
      <c r="O235350" s="4"/>
    </row>
    <row r="235351" spans="15:15" x14ac:dyDescent="0.25">
      <c r="O235351" s="4"/>
    </row>
    <row r="235352" spans="15:15" x14ac:dyDescent="0.25">
      <c r="O235352" s="4"/>
    </row>
    <row r="235353" spans="15:15" x14ac:dyDescent="0.25">
      <c r="O235353" s="4"/>
    </row>
    <row r="235354" spans="15:15" x14ac:dyDescent="0.25">
      <c r="O235354" s="4"/>
    </row>
    <row r="235355" spans="15:15" x14ac:dyDescent="0.25">
      <c r="O235355" s="4"/>
    </row>
    <row r="235356" spans="15:15" x14ac:dyDescent="0.25">
      <c r="O235356" s="4"/>
    </row>
    <row r="235357" spans="15:15" x14ac:dyDescent="0.25">
      <c r="O235357" s="4"/>
    </row>
    <row r="235358" spans="15:15" x14ac:dyDescent="0.25">
      <c r="O235358" s="4"/>
    </row>
    <row r="235359" spans="15:15" x14ac:dyDescent="0.25">
      <c r="O235359" s="4"/>
    </row>
    <row r="235360" spans="15:15" x14ac:dyDescent="0.25">
      <c r="O235360" s="4"/>
    </row>
    <row r="235361" spans="15:15" x14ac:dyDescent="0.25">
      <c r="O235361" s="4"/>
    </row>
    <row r="235362" spans="15:15" x14ac:dyDescent="0.25">
      <c r="O235362" s="4"/>
    </row>
    <row r="235363" spans="15:15" x14ac:dyDescent="0.25">
      <c r="O235363" s="4"/>
    </row>
    <row r="235364" spans="15:15" x14ac:dyDescent="0.25">
      <c r="O235364" s="4"/>
    </row>
    <row r="235365" spans="15:15" x14ac:dyDescent="0.25">
      <c r="O235365" s="4"/>
    </row>
    <row r="235366" spans="15:15" x14ac:dyDescent="0.25">
      <c r="O235366" s="4"/>
    </row>
    <row r="235367" spans="15:15" x14ac:dyDescent="0.25">
      <c r="O235367" s="4"/>
    </row>
    <row r="235368" spans="15:15" x14ac:dyDescent="0.25">
      <c r="O235368" s="4"/>
    </row>
    <row r="235369" spans="15:15" x14ac:dyDescent="0.25">
      <c r="O235369" s="4"/>
    </row>
    <row r="235370" spans="15:15" x14ac:dyDescent="0.25">
      <c r="O235370" s="4"/>
    </row>
    <row r="235371" spans="15:15" x14ac:dyDescent="0.25">
      <c r="O235371" s="4"/>
    </row>
    <row r="235372" spans="15:15" x14ac:dyDescent="0.25">
      <c r="O235372" s="4"/>
    </row>
    <row r="235373" spans="15:15" x14ac:dyDescent="0.25">
      <c r="O235373" s="4"/>
    </row>
    <row r="235374" spans="15:15" x14ac:dyDescent="0.25">
      <c r="O235374" s="4"/>
    </row>
    <row r="235375" spans="15:15" x14ac:dyDescent="0.25">
      <c r="O235375" s="4"/>
    </row>
    <row r="235376" spans="15:15" x14ac:dyDescent="0.25">
      <c r="O235376" s="4"/>
    </row>
    <row r="235377" spans="15:15" x14ac:dyDescent="0.25">
      <c r="O235377" s="4"/>
    </row>
    <row r="235378" spans="15:15" x14ac:dyDescent="0.25">
      <c r="O235378" s="4"/>
    </row>
    <row r="235379" spans="15:15" x14ac:dyDescent="0.25">
      <c r="O235379" s="4"/>
    </row>
    <row r="235380" spans="15:15" x14ac:dyDescent="0.25">
      <c r="O235380" s="4"/>
    </row>
    <row r="235381" spans="15:15" x14ac:dyDescent="0.25">
      <c r="O235381" s="4"/>
    </row>
    <row r="235382" spans="15:15" x14ac:dyDescent="0.25">
      <c r="O235382" s="4"/>
    </row>
    <row r="235383" spans="15:15" x14ac:dyDescent="0.25">
      <c r="O235383" s="4"/>
    </row>
    <row r="235384" spans="15:15" x14ac:dyDescent="0.25">
      <c r="O235384" s="4"/>
    </row>
    <row r="235385" spans="15:15" x14ac:dyDescent="0.25">
      <c r="O235385" s="4"/>
    </row>
    <row r="235386" spans="15:15" x14ac:dyDescent="0.25">
      <c r="O235386" s="4"/>
    </row>
    <row r="235387" spans="15:15" x14ac:dyDescent="0.25">
      <c r="O235387" s="4"/>
    </row>
    <row r="235388" spans="15:15" x14ac:dyDescent="0.25">
      <c r="O235388" s="4"/>
    </row>
    <row r="235389" spans="15:15" x14ac:dyDescent="0.25">
      <c r="O235389" s="4"/>
    </row>
    <row r="235390" spans="15:15" x14ac:dyDescent="0.25">
      <c r="O235390" s="4"/>
    </row>
    <row r="235391" spans="15:15" x14ac:dyDescent="0.25">
      <c r="O235391" s="4"/>
    </row>
    <row r="235392" spans="15:15" x14ac:dyDescent="0.25">
      <c r="O235392" s="4"/>
    </row>
    <row r="235393" spans="15:15" x14ac:dyDescent="0.25">
      <c r="O235393" s="4"/>
    </row>
    <row r="235394" spans="15:15" x14ac:dyDescent="0.25">
      <c r="O235394" s="4"/>
    </row>
    <row r="235395" spans="15:15" x14ac:dyDescent="0.25">
      <c r="O235395" s="4"/>
    </row>
    <row r="235396" spans="15:15" x14ac:dyDescent="0.25">
      <c r="O235396" s="4"/>
    </row>
    <row r="235397" spans="15:15" x14ac:dyDescent="0.25">
      <c r="O235397" s="4"/>
    </row>
    <row r="235398" spans="15:15" x14ac:dyDescent="0.25">
      <c r="O235398" s="4"/>
    </row>
    <row r="235399" spans="15:15" x14ac:dyDescent="0.25">
      <c r="O235399" s="4"/>
    </row>
    <row r="235400" spans="15:15" x14ac:dyDescent="0.25">
      <c r="O235400" s="4"/>
    </row>
    <row r="235401" spans="15:15" x14ac:dyDescent="0.25">
      <c r="O235401" s="4"/>
    </row>
    <row r="235402" spans="15:15" x14ac:dyDescent="0.25">
      <c r="O235402" s="4"/>
    </row>
    <row r="235403" spans="15:15" x14ac:dyDescent="0.25">
      <c r="O235403" s="4"/>
    </row>
    <row r="235404" spans="15:15" x14ac:dyDescent="0.25">
      <c r="O235404" s="4"/>
    </row>
    <row r="235405" spans="15:15" x14ac:dyDescent="0.25">
      <c r="O235405" s="4"/>
    </row>
    <row r="235406" spans="15:15" x14ac:dyDescent="0.25">
      <c r="O235406" s="4"/>
    </row>
    <row r="235407" spans="15:15" x14ac:dyDescent="0.25">
      <c r="O235407" s="4"/>
    </row>
    <row r="235408" spans="15:15" x14ac:dyDescent="0.25">
      <c r="O235408" s="4"/>
    </row>
    <row r="235409" spans="15:15" x14ac:dyDescent="0.25">
      <c r="O235409" s="4"/>
    </row>
    <row r="235410" spans="15:15" x14ac:dyDescent="0.25">
      <c r="O235410" s="4"/>
    </row>
    <row r="235411" spans="15:15" x14ac:dyDescent="0.25">
      <c r="O235411" s="4"/>
    </row>
    <row r="235412" spans="15:15" x14ac:dyDescent="0.25">
      <c r="O235412" s="4"/>
    </row>
    <row r="235413" spans="15:15" x14ac:dyDescent="0.25">
      <c r="O235413" s="4"/>
    </row>
    <row r="235414" spans="15:15" x14ac:dyDescent="0.25">
      <c r="O235414" s="4"/>
    </row>
    <row r="235415" spans="15:15" x14ac:dyDescent="0.25">
      <c r="O235415" s="4"/>
    </row>
    <row r="235416" spans="15:15" x14ac:dyDescent="0.25">
      <c r="O235416" s="4"/>
    </row>
    <row r="235417" spans="15:15" x14ac:dyDescent="0.25">
      <c r="O235417" s="4"/>
    </row>
    <row r="235418" spans="15:15" x14ac:dyDescent="0.25">
      <c r="O235418" s="4"/>
    </row>
    <row r="235419" spans="15:15" x14ac:dyDescent="0.25">
      <c r="O235419" s="4"/>
    </row>
    <row r="235420" spans="15:15" x14ac:dyDescent="0.25">
      <c r="O235420" s="4"/>
    </row>
    <row r="235421" spans="15:15" x14ac:dyDescent="0.25">
      <c r="O235421" s="4"/>
    </row>
    <row r="235422" spans="15:15" x14ac:dyDescent="0.25">
      <c r="O235422" s="4"/>
    </row>
    <row r="235423" spans="15:15" x14ac:dyDescent="0.25">
      <c r="O235423" s="4"/>
    </row>
    <row r="235424" spans="15:15" x14ac:dyDescent="0.25">
      <c r="O235424" s="4"/>
    </row>
    <row r="235425" spans="15:15" x14ac:dyDescent="0.25">
      <c r="O235425" s="4"/>
    </row>
    <row r="235426" spans="15:15" x14ac:dyDescent="0.25">
      <c r="O235426" s="4"/>
    </row>
    <row r="235427" spans="15:15" x14ac:dyDescent="0.25">
      <c r="O235427" s="4"/>
    </row>
    <row r="235428" spans="15:15" x14ac:dyDescent="0.25">
      <c r="O235428" s="4"/>
    </row>
    <row r="235429" spans="15:15" x14ac:dyDescent="0.25">
      <c r="O235429" s="4"/>
    </row>
    <row r="235430" spans="15:15" x14ac:dyDescent="0.25">
      <c r="O235430" s="4"/>
    </row>
    <row r="235431" spans="15:15" x14ac:dyDescent="0.25">
      <c r="O235431" s="4"/>
    </row>
    <row r="235432" spans="15:15" x14ac:dyDescent="0.25">
      <c r="O235432" s="4"/>
    </row>
    <row r="235433" spans="15:15" x14ac:dyDescent="0.25">
      <c r="O235433" s="4"/>
    </row>
    <row r="235434" spans="15:15" x14ac:dyDescent="0.25">
      <c r="O235434" s="4"/>
    </row>
    <row r="235435" spans="15:15" x14ac:dyDescent="0.25">
      <c r="O235435" s="4"/>
    </row>
    <row r="235436" spans="15:15" x14ac:dyDescent="0.25">
      <c r="O235436" s="4"/>
    </row>
    <row r="235437" spans="15:15" x14ac:dyDescent="0.25">
      <c r="O235437" s="4"/>
    </row>
    <row r="235438" spans="15:15" x14ac:dyDescent="0.25">
      <c r="O235438" s="4"/>
    </row>
    <row r="235439" spans="15:15" x14ac:dyDescent="0.25">
      <c r="O235439" s="4"/>
    </row>
    <row r="235440" spans="15:15" x14ac:dyDescent="0.25">
      <c r="O235440" s="4"/>
    </row>
    <row r="235441" spans="15:15" x14ac:dyDescent="0.25">
      <c r="O235441" s="4"/>
    </row>
    <row r="235442" spans="15:15" x14ac:dyDescent="0.25">
      <c r="O235442" s="4"/>
    </row>
    <row r="235443" spans="15:15" x14ac:dyDescent="0.25">
      <c r="O235443" s="4"/>
    </row>
    <row r="235444" spans="15:15" x14ac:dyDescent="0.25">
      <c r="O235444" s="4"/>
    </row>
    <row r="235445" spans="15:15" x14ac:dyDescent="0.25">
      <c r="O235445" s="4"/>
    </row>
    <row r="235446" spans="15:15" x14ac:dyDescent="0.25">
      <c r="O235446" s="4"/>
    </row>
    <row r="235447" spans="15:15" x14ac:dyDescent="0.25">
      <c r="O235447" s="4"/>
    </row>
    <row r="235448" spans="15:15" x14ac:dyDescent="0.25">
      <c r="O235448" s="4"/>
    </row>
    <row r="235449" spans="15:15" x14ac:dyDescent="0.25">
      <c r="O235449" s="4"/>
    </row>
    <row r="235450" spans="15:15" x14ac:dyDescent="0.25">
      <c r="O235450" s="4"/>
    </row>
    <row r="235451" spans="15:15" x14ac:dyDescent="0.25">
      <c r="O235451" s="4"/>
    </row>
    <row r="235452" spans="15:15" x14ac:dyDescent="0.25">
      <c r="O235452" s="4"/>
    </row>
    <row r="235453" spans="15:15" x14ac:dyDescent="0.25">
      <c r="O235453" s="4"/>
    </row>
    <row r="235454" spans="15:15" x14ac:dyDescent="0.25">
      <c r="O235454" s="4"/>
    </row>
    <row r="235455" spans="15:15" x14ac:dyDescent="0.25">
      <c r="O235455" s="4"/>
    </row>
    <row r="235456" spans="15:15" x14ac:dyDescent="0.25">
      <c r="O235456" s="4"/>
    </row>
    <row r="235457" spans="15:15" x14ac:dyDescent="0.25">
      <c r="O235457" s="4"/>
    </row>
    <row r="235458" spans="15:15" x14ac:dyDescent="0.25">
      <c r="O235458" s="4"/>
    </row>
    <row r="235459" spans="15:15" x14ac:dyDescent="0.25">
      <c r="O235459" s="4"/>
    </row>
    <row r="235460" spans="15:15" x14ac:dyDescent="0.25">
      <c r="O235460" s="4"/>
    </row>
    <row r="235461" spans="15:15" x14ac:dyDescent="0.25">
      <c r="O235461" s="4"/>
    </row>
    <row r="235462" spans="15:15" x14ac:dyDescent="0.25">
      <c r="O235462" s="4"/>
    </row>
    <row r="235463" spans="15:15" x14ac:dyDescent="0.25">
      <c r="O235463" s="4"/>
    </row>
    <row r="235464" spans="15:15" x14ac:dyDescent="0.25">
      <c r="O235464" s="4"/>
    </row>
    <row r="235465" spans="15:15" x14ac:dyDescent="0.25">
      <c r="O235465" s="4"/>
    </row>
    <row r="235466" spans="15:15" x14ac:dyDescent="0.25">
      <c r="O235466" s="4"/>
    </row>
    <row r="235467" spans="15:15" x14ac:dyDescent="0.25">
      <c r="O235467" s="4"/>
    </row>
    <row r="235468" spans="15:15" x14ac:dyDescent="0.25">
      <c r="O235468" s="4"/>
    </row>
    <row r="235469" spans="15:15" x14ac:dyDescent="0.25">
      <c r="O235469" s="4"/>
    </row>
    <row r="235470" spans="15:15" x14ac:dyDescent="0.25">
      <c r="O235470" s="4"/>
    </row>
    <row r="235471" spans="15:15" x14ac:dyDescent="0.25">
      <c r="O235471" s="4"/>
    </row>
    <row r="235472" spans="15:15" x14ac:dyDescent="0.25">
      <c r="O235472" s="4"/>
    </row>
    <row r="235473" spans="15:15" x14ac:dyDescent="0.25">
      <c r="O235473" s="4"/>
    </row>
    <row r="235474" spans="15:15" x14ac:dyDescent="0.25">
      <c r="O235474" s="4"/>
    </row>
    <row r="235475" spans="15:15" x14ac:dyDescent="0.25">
      <c r="O235475" s="4"/>
    </row>
    <row r="235476" spans="15:15" x14ac:dyDescent="0.25">
      <c r="O235476" s="4"/>
    </row>
    <row r="235477" spans="15:15" x14ac:dyDescent="0.25">
      <c r="O235477" s="4"/>
    </row>
    <row r="235478" spans="15:15" x14ac:dyDescent="0.25">
      <c r="O235478" s="4"/>
    </row>
    <row r="235479" spans="15:15" x14ac:dyDescent="0.25">
      <c r="O235479" s="4"/>
    </row>
    <row r="235480" spans="15:15" x14ac:dyDescent="0.25">
      <c r="O235480" s="4"/>
    </row>
    <row r="235481" spans="15:15" x14ac:dyDescent="0.25">
      <c r="O235481" s="4"/>
    </row>
    <row r="235482" spans="15:15" x14ac:dyDescent="0.25">
      <c r="O235482" s="4"/>
    </row>
    <row r="235483" spans="15:15" x14ac:dyDescent="0.25">
      <c r="O235483" s="4"/>
    </row>
    <row r="235484" spans="15:15" x14ac:dyDescent="0.25">
      <c r="O235484" s="4"/>
    </row>
    <row r="235485" spans="15:15" x14ac:dyDescent="0.25">
      <c r="O235485" s="4"/>
    </row>
    <row r="235486" spans="15:15" x14ac:dyDescent="0.25">
      <c r="O235486" s="4"/>
    </row>
    <row r="235487" spans="15:15" x14ac:dyDescent="0.25">
      <c r="O235487" s="4"/>
    </row>
    <row r="235488" spans="15:15" x14ac:dyDescent="0.25">
      <c r="O235488" s="4"/>
    </row>
    <row r="235489" spans="15:15" x14ac:dyDescent="0.25">
      <c r="O235489" s="4"/>
    </row>
    <row r="235490" spans="15:15" x14ac:dyDescent="0.25">
      <c r="O235490" s="4"/>
    </row>
    <row r="235491" spans="15:15" x14ac:dyDescent="0.25">
      <c r="O235491" s="4"/>
    </row>
    <row r="235492" spans="15:15" x14ac:dyDescent="0.25">
      <c r="O235492" s="4"/>
    </row>
    <row r="235493" spans="15:15" x14ac:dyDescent="0.25">
      <c r="O235493" s="4"/>
    </row>
    <row r="235494" spans="15:15" x14ac:dyDescent="0.25">
      <c r="O235494" s="4"/>
    </row>
    <row r="235495" spans="15:15" x14ac:dyDescent="0.25">
      <c r="O235495" s="4"/>
    </row>
    <row r="235496" spans="15:15" x14ac:dyDescent="0.25">
      <c r="O235496" s="4"/>
    </row>
    <row r="235497" spans="15:15" x14ac:dyDescent="0.25">
      <c r="O235497" s="4"/>
    </row>
    <row r="235498" spans="15:15" x14ac:dyDescent="0.25">
      <c r="O235498" s="4"/>
    </row>
    <row r="235499" spans="15:15" x14ac:dyDescent="0.25">
      <c r="O235499" s="4"/>
    </row>
    <row r="235500" spans="15:15" x14ac:dyDescent="0.25">
      <c r="O235500" s="4"/>
    </row>
    <row r="235501" spans="15:15" x14ac:dyDescent="0.25">
      <c r="O235501" s="4"/>
    </row>
    <row r="235502" spans="15:15" x14ac:dyDescent="0.25">
      <c r="O235502" s="4"/>
    </row>
    <row r="235503" spans="15:15" x14ac:dyDescent="0.25">
      <c r="O235503" s="4"/>
    </row>
    <row r="235504" spans="15:15" x14ac:dyDescent="0.25">
      <c r="O235504" s="4"/>
    </row>
    <row r="235505" spans="15:15" x14ac:dyDescent="0.25">
      <c r="O235505" s="4"/>
    </row>
    <row r="235506" spans="15:15" x14ac:dyDescent="0.25">
      <c r="O235506" s="4"/>
    </row>
    <row r="235507" spans="15:15" x14ac:dyDescent="0.25">
      <c r="O235507" s="4"/>
    </row>
    <row r="235508" spans="15:15" x14ac:dyDescent="0.25">
      <c r="O235508" s="4"/>
    </row>
    <row r="235509" spans="15:15" x14ac:dyDescent="0.25">
      <c r="O235509" s="4"/>
    </row>
    <row r="235510" spans="15:15" x14ac:dyDescent="0.25">
      <c r="O235510" s="4"/>
    </row>
    <row r="235511" spans="15:15" x14ac:dyDescent="0.25">
      <c r="O235511" s="4"/>
    </row>
    <row r="235512" spans="15:15" x14ac:dyDescent="0.25">
      <c r="O235512" s="4"/>
    </row>
    <row r="235513" spans="15:15" x14ac:dyDescent="0.25">
      <c r="O235513" s="4"/>
    </row>
    <row r="235514" spans="15:15" x14ac:dyDescent="0.25">
      <c r="O235514" s="4"/>
    </row>
    <row r="235515" spans="15:15" x14ac:dyDescent="0.25">
      <c r="O235515" s="4"/>
    </row>
    <row r="235516" spans="15:15" x14ac:dyDescent="0.25">
      <c r="O235516" s="4"/>
    </row>
    <row r="235517" spans="15:15" x14ac:dyDescent="0.25">
      <c r="O235517" s="4"/>
    </row>
    <row r="235518" spans="15:15" x14ac:dyDescent="0.25">
      <c r="O235518" s="4"/>
    </row>
    <row r="235519" spans="15:15" x14ac:dyDescent="0.25">
      <c r="O235519" s="4"/>
    </row>
    <row r="235520" spans="15:15" x14ac:dyDescent="0.25">
      <c r="O235520" s="4"/>
    </row>
    <row r="235521" spans="15:15" x14ac:dyDescent="0.25">
      <c r="O235521" s="4"/>
    </row>
    <row r="235522" spans="15:15" x14ac:dyDescent="0.25">
      <c r="O235522" s="4"/>
    </row>
    <row r="235523" spans="15:15" x14ac:dyDescent="0.25">
      <c r="O235523" s="4"/>
    </row>
    <row r="235524" spans="15:15" x14ac:dyDescent="0.25">
      <c r="O235524" s="4"/>
    </row>
    <row r="235525" spans="15:15" x14ac:dyDescent="0.25">
      <c r="O235525" s="4"/>
    </row>
    <row r="235526" spans="15:15" x14ac:dyDescent="0.25">
      <c r="O235526" s="4"/>
    </row>
    <row r="235527" spans="15:15" x14ac:dyDescent="0.25">
      <c r="O235527" s="4"/>
    </row>
    <row r="235528" spans="15:15" x14ac:dyDescent="0.25">
      <c r="O235528" s="4"/>
    </row>
    <row r="235529" spans="15:15" x14ac:dyDescent="0.25">
      <c r="O235529" s="4"/>
    </row>
    <row r="235530" spans="15:15" x14ac:dyDescent="0.25">
      <c r="O235530" s="4"/>
    </row>
    <row r="235531" spans="15:15" x14ac:dyDescent="0.25">
      <c r="O235531" s="4"/>
    </row>
    <row r="235532" spans="15:15" x14ac:dyDescent="0.25">
      <c r="O235532" s="4"/>
    </row>
    <row r="235533" spans="15:15" x14ac:dyDescent="0.25">
      <c r="O235533" s="4"/>
    </row>
    <row r="235534" spans="15:15" x14ac:dyDescent="0.25">
      <c r="O235534" s="4"/>
    </row>
    <row r="235535" spans="15:15" x14ac:dyDescent="0.25">
      <c r="O235535" s="4"/>
    </row>
    <row r="235536" spans="15:15" x14ac:dyDescent="0.25">
      <c r="O235536" s="4"/>
    </row>
    <row r="235537" spans="15:15" x14ac:dyDescent="0.25">
      <c r="O235537" s="4"/>
    </row>
    <row r="235538" spans="15:15" x14ac:dyDescent="0.25">
      <c r="O235538" s="4"/>
    </row>
    <row r="235539" spans="15:15" x14ac:dyDescent="0.25">
      <c r="O235539" s="4"/>
    </row>
    <row r="235540" spans="15:15" x14ac:dyDescent="0.25">
      <c r="O235540" s="4"/>
    </row>
    <row r="235541" spans="15:15" x14ac:dyDescent="0.25">
      <c r="O235541" s="4"/>
    </row>
    <row r="235542" spans="15:15" x14ac:dyDescent="0.25">
      <c r="O235542" s="4"/>
    </row>
    <row r="235543" spans="15:15" x14ac:dyDescent="0.25">
      <c r="O235543" s="4"/>
    </row>
    <row r="235544" spans="15:15" x14ac:dyDescent="0.25">
      <c r="O235544" s="4"/>
    </row>
    <row r="235545" spans="15:15" x14ac:dyDescent="0.25">
      <c r="O235545" s="4"/>
    </row>
    <row r="235546" spans="15:15" x14ac:dyDescent="0.25">
      <c r="O235546" s="4"/>
    </row>
    <row r="235547" spans="15:15" x14ac:dyDescent="0.25">
      <c r="O235547" s="4"/>
    </row>
    <row r="235548" spans="15:15" x14ac:dyDescent="0.25">
      <c r="O235548" s="4"/>
    </row>
    <row r="235549" spans="15:15" x14ac:dyDescent="0.25">
      <c r="O235549" s="4"/>
    </row>
    <row r="235550" spans="15:15" x14ac:dyDescent="0.25">
      <c r="O235550" s="4"/>
    </row>
    <row r="235551" spans="15:15" x14ac:dyDescent="0.25">
      <c r="O235551" s="4"/>
    </row>
    <row r="235552" spans="15:15" x14ac:dyDescent="0.25">
      <c r="O235552" s="4"/>
    </row>
    <row r="235553" spans="15:15" x14ac:dyDescent="0.25">
      <c r="O235553" s="4"/>
    </row>
    <row r="235554" spans="15:15" x14ac:dyDescent="0.25">
      <c r="O235554" s="4"/>
    </row>
    <row r="235555" spans="15:15" x14ac:dyDescent="0.25">
      <c r="O235555" s="4"/>
    </row>
    <row r="235556" spans="15:15" x14ac:dyDescent="0.25">
      <c r="O235556" s="4"/>
    </row>
    <row r="235557" spans="15:15" x14ac:dyDescent="0.25">
      <c r="O235557" s="4"/>
    </row>
    <row r="235558" spans="15:15" x14ac:dyDescent="0.25">
      <c r="O235558" s="4"/>
    </row>
    <row r="235559" spans="15:15" x14ac:dyDescent="0.25">
      <c r="O235559" s="4"/>
    </row>
    <row r="235560" spans="15:15" x14ac:dyDescent="0.25">
      <c r="O235560" s="4"/>
    </row>
    <row r="235561" spans="15:15" x14ac:dyDescent="0.25">
      <c r="O235561" s="4"/>
    </row>
    <row r="235562" spans="15:15" x14ac:dyDescent="0.25">
      <c r="O235562" s="4"/>
    </row>
    <row r="235563" spans="15:15" x14ac:dyDescent="0.25">
      <c r="O235563" s="4"/>
    </row>
    <row r="235564" spans="15:15" x14ac:dyDescent="0.25">
      <c r="O235564" s="4"/>
    </row>
    <row r="235565" spans="15:15" x14ac:dyDescent="0.25">
      <c r="O235565" s="4"/>
    </row>
    <row r="235566" spans="15:15" x14ac:dyDescent="0.25">
      <c r="O235566" s="4"/>
    </row>
    <row r="235567" spans="15:15" x14ac:dyDescent="0.25">
      <c r="O235567" s="4"/>
    </row>
    <row r="235568" spans="15:15" x14ac:dyDescent="0.25">
      <c r="O235568" s="4"/>
    </row>
    <row r="235569" spans="15:15" x14ac:dyDescent="0.25">
      <c r="O235569" s="4"/>
    </row>
    <row r="235570" spans="15:15" x14ac:dyDescent="0.25">
      <c r="O235570" s="4"/>
    </row>
    <row r="235571" spans="15:15" x14ac:dyDescent="0.25">
      <c r="O235571" s="4"/>
    </row>
    <row r="235572" spans="15:15" x14ac:dyDescent="0.25">
      <c r="O235572" s="4"/>
    </row>
    <row r="235573" spans="15:15" x14ac:dyDescent="0.25">
      <c r="O235573" s="4"/>
    </row>
    <row r="235574" spans="15:15" x14ac:dyDescent="0.25">
      <c r="O235574" s="4"/>
    </row>
    <row r="235575" spans="15:15" x14ac:dyDescent="0.25">
      <c r="O235575" s="4"/>
    </row>
    <row r="235576" spans="15:15" x14ac:dyDescent="0.25">
      <c r="O235576" s="4"/>
    </row>
    <row r="235577" spans="15:15" x14ac:dyDescent="0.25">
      <c r="O235577" s="4"/>
    </row>
    <row r="235578" spans="15:15" x14ac:dyDescent="0.25">
      <c r="O235578" s="4"/>
    </row>
    <row r="235579" spans="15:15" x14ac:dyDescent="0.25">
      <c r="O235579" s="4"/>
    </row>
    <row r="235580" spans="15:15" x14ac:dyDescent="0.25">
      <c r="O235580" s="4"/>
    </row>
    <row r="235581" spans="15:15" x14ac:dyDescent="0.25">
      <c r="O235581" s="4"/>
    </row>
    <row r="235582" spans="15:15" x14ac:dyDescent="0.25">
      <c r="O235582" s="4"/>
    </row>
    <row r="235583" spans="15:15" x14ac:dyDescent="0.25">
      <c r="O235583" s="4"/>
    </row>
    <row r="235584" spans="15:15" x14ac:dyDescent="0.25">
      <c r="O235584" s="4"/>
    </row>
    <row r="235585" spans="15:15" x14ac:dyDescent="0.25">
      <c r="O235585" s="4"/>
    </row>
    <row r="235586" spans="15:15" x14ac:dyDescent="0.25">
      <c r="O235586" s="4"/>
    </row>
    <row r="235587" spans="15:15" x14ac:dyDescent="0.25">
      <c r="O235587" s="4"/>
    </row>
    <row r="235588" spans="15:15" x14ac:dyDescent="0.25">
      <c r="O235588" s="4"/>
    </row>
    <row r="235589" spans="15:15" x14ac:dyDescent="0.25">
      <c r="O235589" s="4"/>
    </row>
    <row r="235590" spans="15:15" x14ac:dyDescent="0.25">
      <c r="O235590" s="4"/>
    </row>
    <row r="235591" spans="15:15" x14ac:dyDescent="0.25">
      <c r="O235591" s="4"/>
    </row>
    <row r="235592" spans="15:15" x14ac:dyDescent="0.25">
      <c r="O235592" s="4"/>
    </row>
    <row r="235593" spans="15:15" x14ac:dyDescent="0.25">
      <c r="O235593" s="4"/>
    </row>
    <row r="235594" spans="15:15" x14ac:dyDescent="0.25">
      <c r="O235594" s="4"/>
    </row>
    <row r="235595" spans="15:15" x14ac:dyDescent="0.25">
      <c r="O235595" s="4"/>
    </row>
    <row r="235596" spans="15:15" x14ac:dyDescent="0.25">
      <c r="O235596" s="4"/>
    </row>
    <row r="235597" spans="15:15" x14ac:dyDescent="0.25">
      <c r="O235597" s="4"/>
    </row>
    <row r="235598" spans="15:15" x14ac:dyDescent="0.25">
      <c r="O235598" s="4"/>
    </row>
    <row r="235599" spans="15:15" x14ac:dyDescent="0.25">
      <c r="O235599" s="4"/>
    </row>
    <row r="235600" spans="15:15" x14ac:dyDescent="0.25">
      <c r="O235600" s="4"/>
    </row>
    <row r="235601" spans="15:15" x14ac:dyDescent="0.25">
      <c r="O235601" s="4"/>
    </row>
    <row r="235602" spans="15:15" x14ac:dyDescent="0.25">
      <c r="O235602" s="4"/>
    </row>
    <row r="235603" spans="15:15" x14ac:dyDescent="0.25">
      <c r="O235603" s="4"/>
    </row>
    <row r="235604" spans="15:15" x14ac:dyDescent="0.25">
      <c r="O235604" s="4"/>
    </row>
    <row r="235605" spans="15:15" x14ac:dyDescent="0.25">
      <c r="O235605" s="4"/>
    </row>
    <row r="235606" spans="15:15" x14ac:dyDescent="0.25">
      <c r="O235606" s="4"/>
    </row>
    <row r="235607" spans="15:15" x14ac:dyDescent="0.25">
      <c r="O235607" s="4"/>
    </row>
    <row r="235608" spans="15:15" x14ac:dyDescent="0.25">
      <c r="O235608" s="4"/>
    </row>
    <row r="235609" spans="15:15" x14ac:dyDescent="0.25">
      <c r="O235609" s="4"/>
    </row>
    <row r="235610" spans="15:15" x14ac:dyDescent="0.25">
      <c r="O235610" s="4"/>
    </row>
    <row r="235611" spans="15:15" x14ac:dyDescent="0.25">
      <c r="O235611" s="4"/>
    </row>
    <row r="235612" spans="15:15" x14ac:dyDescent="0.25">
      <c r="O235612" s="4"/>
    </row>
    <row r="235613" spans="15:15" x14ac:dyDescent="0.25">
      <c r="O235613" s="4"/>
    </row>
    <row r="235614" spans="15:15" x14ac:dyDescent="0.25">
      <c r="O235614" s="4"/>
    </row>
    <row r="235615" spans="15:15" x14ac:dyDescent="0.25">
      <c r="O235615" s="4"/>
    </row>
    <row r="235616" spans="15:15" x14ac:dyDescent="0.25">
      <c r="O235616" s="4"/>
    </row>
    <row r="235617" spans="15:15" x14ac:dyDescent="0.25">
      <c r="O235617" s="4"/>
    </row>
    <row r="235618" spans="15:15" x14ac:dyDescent="0.25">
      <c r="O235618" s="4"/>
    </row>
    <row r="235619" spans="15:15" x14ac:dyDescent="0.25">
      <c r="O235619" s="4"/>
    </row>
    <row r="235620" spans="15:15" x14ac:dyDescent="0.25">
      <c r="O235620" s="4"/>
    </row>
    <row r="235621" spans="15:15" x14ac:dyDescent="0.25">
      <c r="O235621" s="4"/>
    </row>
    <row r="235622" spans="15:15" x14ac:dyDescent="0.25">
      <c r="O235622" s="4"/>
    </row>
    <row r="235623" spans="15:15" x14ac:dyDescent="0.25">
      <c r="O235623" s="4"/>
    </row>
    <row r="235624" spans="15:15" x14ac:dyDescent="0.25">
      <c r="O235624" s="4"/>
    </row>
    <row r="235625" spans="15:15" x14ac:dyDescent="0.25">
      <c r="O235625" s="4"/>
    </row>
    <row r="235626" spans="15:15" x14ac:dyDescent="0.25">
      <c r="O235626" s="4"/>
    </row>
    <row r="235627" spans="15:15" x14ac:dyDescent="0.25">
      <c r="O235627" s="4"/>
    </row>
    <row r="235628" spans="15:15" x14ac:dyDescent="0.25">
      <c r="O235628" s="4"/>
    </row>
    <row r="235629" spans="15:15" x14ac:dyDescent="0.25">
      <c r="O235629" s="4"/>
    </row>
    <row r="235630" spans="15:15" x14ac:dyDescent="0.25">
      <c r="O235630" s="4"/>
    </row>
    <row r="235631" spans="15:15" x14ac:dyDescent="0.25">
      <c r="O235631" s="4"/>
    </row>
    <row r="235632" spans="15:15" x14ac:dyDescent="0.25">
      <c r="O235632" s="4"/>
    </row>
    <row r="235633" spans="15:15" x14ac:dyDescent="0.25">
      <c r="O235633" s="4"/>
    </row>
    <row r="235634" spans="15:15" x14ac:dyDescent="0.25">
      <c r="O235634" s="4"/>
    </row>
    <row r="235635" spans="15:15" x14ac:dyDescent="0.25">
      <c r="O235635" s="4"/>
    </row>
    <row r="235636" spans="15:15" x14ac:dyDescent="0.25">
      <c r="O235636" s="4"/>
    </row>
    <row r="235637" spans="15:15" x14ac:dyDescent="0.25">
      <c r="O235637" s="4"/>
    </row>
    <row r="235638" spans="15:15" x14ac:dyDescent="0.25">
      <c r="O235638" s="4"/>
    </row>
    <row r="235639" spans="15:15" x14ac:dyDescent="0.25">
      <c r="O235639" s="4"/>
    </row>
    <row r="235640" spans="15:15" x14ac:dyDescent="0.25">
      <c r="O235640" s="4"/>
    </row>
    <row r="235641" spans="15:15" x14ac:dyDescent="0.25">
      <c r="O235641" s="4"/>
    </row>
    <row r="235642" spans="15:15" x14ac:dyDescent="0.25">
      <c r="O235642" s="4"/>
    </row>
    <row r="235643" spans="15:15" x14ac:dyDescent="0.25">
      <c r="O235643" s="4"/>
    </row>
    <row r="235644" spans="15:15" x14ac:dyDescent="0.25">
      <c r="O235644" s="4"/>
    </row>
    <row r="235645" spans="15:15" x14ac:dyDescent="0.25">
      <c r="O235645" s="4"/>
    </row>
    <row r="235646" spans="15:15" x14ac:dyDescent="0.25">
      <c r="O235646" s="4"/>
    </row>
    <row r="235647" spans="15:15" x14ac:dyDescent="0.25">
      <c r="O235647" s="4"/>
    </row>
    <row r="235648" spans="15:15" x14ac:dyDescent="0.25">
      <c r="O235648" s="4"/>
    </row>
    <row r="235649" spans="15:15" x14ac:dyDescent="0.25">
      <c r="O235649" s="4"/>
    </row>
    <row r="235650" spans="15:15" x14ac:dyDescent="0.25">
      <c r="O235650" s="4"/>
    </row>
    <row r="235651" spans="15:15" x14ac:dyDescent="0.25">
      <c r="O235651" s="4"/>
    </row>
    <row r="235652" spans="15:15" x14ac:dyDescent="0.25">
      <c r="O235652" s="4"/>
    </row>
    <row r="235653" spans="15:15" x14ac:dyDescent="0.25">
      <c r="O235653" s="4"/>
    </row>
    <row r="235654" spans="15:15" x14ac:dyDescent="0.25">
      <c r="O235654" s="4"/>
    </row>
    <row r="235655" spans="15:15" x14ac:dyDescent="0.25">
      <c r="O235655" s="4"/>
    </row>
    <row r="235656" spans="15:15" x14ac:dyDescent="0.25">
      <c r="O235656" s="4"/>
    </row>
    <row r="235657" spans="15:15" x14ac:dyDescent="0.25">
      <c r="O235657" s="4"/>
    </row>
    <row r="235658" spans="15:15" x14ac:dyDescent="0.25">
      <c r="O235658" s="4"/>
    </row>
    <row r="235659" spans="15:15" x14ac:dyDescent="0.25">
      <c r="O235659" s="4"/>
    </row>
    <row r="235660" spans="15:15" x14ac:dyDescent="0.25">
      <c r="O235660" s="4"/>
    </row>
    <row r="235661" spans="15:15" x14ac:dyDescent="0.25">
      <c r="O235661" s="4"/>
    </row>
    <row r="235662" spans="15:15" x14ac:dyDescent="0.25">
      <c r="O235662" s="4"/>
    </row>
    <row r="235663" spans="15:15" x14ac:dyDescent="0.25">
      <c r="O235663" s="4"/>
    </row>
    <row r="235664" spans="15:15" x14ac:dyDescent="0.25">
      <c r="O235664" s="4"/>
    </row>
    <row r="235665" spans="15:15" x14ac:dyDescent="0.25">
      <c r="O235665" s="4"/>
    </row>
    <row r="235666" spans="15:15" x14ac:dyDescent="0.25">
      <c r="O235666" s="4"/>
    </row>
    <row r="235667" spans="15:15" x14ac:dyDescent="0.25">
      <c r="O235667" s="4"/>
    </row>
    <row r="235668" spans="15:15" x14ac:dyDescent="0.25">
      <c r="O235668" s="4"/>
    </row>
    <row r="235669" spans="15:15" x14ac:dyDescent="0.25">
      <c r="O235669" s="4"/>
    </row>
    <row r="235670" spans="15:15" x14ac:dyDescent="0.25">
      <c r="O235670" s="4"/>
    </row>
    <row r="235671" spans="15:15" x14ac:dyDescent="0.25">
      <c r="O235671" s="4"/>
    </row>
    <row r="235672" spans="15:15" x14ac:dyDescent="0.25">
      <c r="O235672" s="4"/>
    </row>
    <row r="235673" spans="15:15" x14ac:dyDescent="0.25">
      <c r="O235673" s="4"/>
    </row>
    <row r="235674" spans="15:15" x14ac:dyDescent="0.25">
      <c r="O235674" s="4"/>
    </row>
    <row r="235675" spans="15:15" x14ac:dyDescent="0.25">
      <c r="O235675" s="4"/>
    </row>
    <row r="235676" spans="15:15" x14ac:dyDescent="0.25">
      <c r="O235676" s="4"/>
    </row>
    <row r="235677" spans="15:15" x14ac:dyDescent="0.25">
      <c r="O235677" s="4"/>
    </row>
    <row r="235678" spans="15:15" x14ac:dyDescent="0.25">
      <c r="O235678" s="4"/>
    </row>
    <row r="235679" spans="15:15" x14ac:dyDescent="0.25">
      <c r="O235679" s="4"/>
    </row>
    <row r="235680" spans="15:15" x14ac:dyDescent="0.25">
      <c r="O235680" s="4"/>
    </row>
    <row r="235681" spans="15:15" x14ac:dyDescent="0.25">
      <c r="O235681" s="4"/>
    </row>
    <row r="235682" spans="15:15" x14ac:dyDescent="0.25">
      <c r="O235682" s="4"/>
    </row>
    <row r="235683" spans="15:15" x14ac:dyDescent="0.25">
      <c r="O235683" s="4"/>
    </row>
    <row r="235684" spans="15:15" x14ac:dyDescent="0.25">
      <c r="O235684" s="4"/>
    </row>
    <row r="235685" spans="15:15" x14ac:dyDescent="0.25">
      <c r="O235685" s="4"/>
    </row>
    <row r="235686" spans="15:15" x14ac:dyDescent="0.25">
      <c r="O235686" s="4"/>
    </row>
    <row r="235687" spans="15:15" x14ac:dyDescent="0.25">
      <c r="O235687" s="4"/>
    </row>
    <row r="235688" spans="15:15" x14ac:dyDescent="0.25">
      <c r="O235688" s="4"/>
    </row>
    <row r="235689" spans="15:15" x14ac:dyDescent="0.25">
      <c r="O235689" s="4"/>
    </row>
    <row r="235690" spans="15:15" x14ac:dyDescent="0.25">
      <c r="O235690" s="4"/>
    </row>
    <row r="235691" spans="15:15" x14ac:dyDescent="0.25">
      <c r="O235691" s="4"/>
    </row>
    <row r="235692" spans="15:15" x14ac:dyDescent="0.25">
      <c r="O235692" s="4"/>
    </row>
    <row r="235693" spans="15:15" x14ac:dyDescent="0.25">
      <c r="O235693" s="4"/>
    </row>
    <row r="235694" spans="15:15" x14ac:dyDescent="0.25">
      <c r="O235694" s="4"/>
    </row>
    <row r="235695" spans="15:15" x14ac:dyDescent="0.25">
      <c r="O235695" s="4"/>
    </row>
    <row r="235696" spans="15:15" x14ac:dyDescent="0.25">
      <c r="O235696" s="4"/>
    </row>
    <row r="235697" spans="15:15" x14ac:dyDescent="0.25">
      <c r="O235697" s="4"/>
    </row>
    <row r="235698" spans="15:15" x14ac:dyDescent="0.25">
      <c r="O235698" s="4"/>
    </row>
    <row r="235699" spans="15:15" x14ac:dyDescent="0.25">
      <c r="O235699" s="4"/>
    </row>
    <row r="235700" spans="15:15" x14ac:dyDescent="0.25">
      <c r="O235700" s="4"/>
    </row>
    <row r="235701" spans="15:15" x14ac:dyDescent="0.25">
      <c r="O235701" s="4"/>
    </row>
    <row r="235702" spans="15:15" x14ac:dyDescent="0.25">
      <c r="O235702" s="4"/>
    </row>
    <row r="235703" spans="15:15" x14ac:dyDescent="0.25">
      <c r="O235703" s="4"/>
    </row>
    <row r="235704" spans="15:15" x14ac:dyDescent="0.25">
      <c r="O235704" s="4"/>
    </row>
    <row r="235705" spans="15:15" x14ac:dyDescent="0.25">
      <c r="O235705" s="4"/>
    </row>
    <row r="235706" spans="15:15" x14ac:dyDescent="0.25">
      <c r="O235706" s="4"/>
    </row>
    <row r="235707" spans="15:15" x14ac:dyDescent="0.25">
      <c r="O235707" s="4"/>
    </row>
    <row r="235708" spans="15:15" x14ac:dyDescent="0.25">
      <c r="O235708" s="4"/>
    </row>
    <row r="235709" spans="15:15" x14ac:dyDescent="0.25">
      <c r="O235709" s="4"/>
    </row>
    <row r="235710" spans="15:15" x14ac:dyDescent="0.25">
      <c r="O235710" s="4"/>
    </row>
    <row r="235711" spans="15:15" x14ac:dyDescent="0.25">
      <c r="O235711" s="4"/>
    </row>
    <row r="235712" spans="15:15" x14ac:dyDescent="0.25">
      <c r="O235712" s="4"/>
    </row>
    <row r="235713" spans="15:15" x14ac:dyDescent="0.25">
      <c r="O235713" s="4"/>
    </row>
    <row r="235714" spans="15:15" x14ac:dyDescent="0.25">
      <c r="O235714" s="4"/>
    </row>
    <row r="235715" spans="15:15" x14ac:dyDescent="0.25">
      <c r="O235715" s="4"/>
    </row>
    <row r="235716" spans="15:15" x14ac:dyDescent="0.25">
      <c r="O235716" s="4"/>
    </row>
    <row r="235717" spans="15:15" x14ac:dyDescent="0.25">
      <c r="O235717" s="4"/>
    </row>
    <row r="235718" spans="15:15" x14ac:dyDescent="0.25">
      <c r="O235718" s="4"/>
    </row>
    <row r="235719" spans="15:15" x14ac:dyDescent="0.25">
      <c r="O235719" s="4"/>
    </row>
    <row r="235720" spans="15:15" x14ac:dyDescent="0.25">
      <c r="O235720" s="4"/>
    </row>
    <row r="235721" spans="15:15" x14ac:dyDescent="0.25">
      <c r="O235721" s="4"/>
    </row>
    <row r="235722" spans="15:15" x14ac:dyDescent="0.25">
      <c r="O235722" s="4"/>
    </row>
    <row r="235723" spans="15:15" x14ac:dyDescent="0.25">
      <c r="O235723" s="4"/>
    </row>
    <row r="235724" spans="15:15" x14ac:dyDescent="0.25">
      <c r="O235724" s="4"/>
    </row>
    <row r="235725" spans="15:15" x14ac:dyDescent="0.25">
      <c r="O235725" s="4"/>
    </row>
    <row r="235726" spans="15:15" x14ac:dyDescent="0.25">
      <c r="O235726" s="4"/>
    </row>
    <row r="235727" spans="15:15" x14ac:dyDescent="0.25">
      <c r="O235727" s="4"/>
    </row>
    <row r="235728" spans="15:15" x14ac:dyDescent="0.25">
      <c r="O235728" s="4"/>
    </row>
    <row r="235729" spans="15:15" x14ac:dyDescent="0.25">
      <c r="O235729" s="4"/>
    </row>
    <row r="235730" spans="15:15" x14ac:dyDescent="0.25">
      <c r="O235730" s="4"/>
    </row>
    <row r="235731" spans="15:15" x14ac:dyDescent="0.25">
      <c r="O235731" s="4"/>
    </row>
    <row r="235732" spans="15:15" x14ac:dyDescent="0.25">
      <c r="O235732" s="4"/>
    </row>
    <row r="235733" spans="15:15" x14ac:dyDescent="0.25">
      <c r="O235733" s="4"/>
    </row>
    <row r="235734" spans="15:15" x14ac:dyDescent="0.25">
      <c r="O235734" s="4"/>
    </row>
    <row r="235735" spans="15:15" x14ac:dyDescent="0.25">
      <c r="O235735" s="4"/>
    </row>
    <row r="235736" spans="15:15" x14ac:dyDescent="0.25">
      <c r="O235736" s="4"/>
    </row>
    <row r="235737" spans="15:15" x14ac:dyDescent="0.25">
      <c r="O235737" s="4"/>
    </row>
    <row r="235738" spans="15:15" x14ac:dyDescent="0.25">
      <c r="O235738" s="4"/>
    </row>
    <row r="235739" spans="15:15" x14ac:dyDescent="0.25">
      <c r="O235739" s="4"/>
    </row>
    <row r="235740" spans="15:15" x14ac:dyDescent="0.25">
      <c r="O235740" s="4"/>
    </row>
    <row r="235741" spans="15:15" x14ac:dyDescent="0.25">
      <c r="O235741" s="4"/>
    </row>
    <row r="235742" spans="15:15" x14ac:dyDescent="0.25">
      <c r="O235742" s="4"/>
    </row>
    <row r="235743" spans="15:15" x14ac:dyDescent="0.25">
      <c r="O235743" s="4"/>
    </row>
    <row r="235744" spans="15:15" x14ac:dyDescent="0.25">
      <c r="O235744" s="4"/>
    </row>
    <row r="235745" spans="15:15" x14ac:dyDescent="0.25">
      <c r="O235745" s="4"/>
    </row>
    <row r="235746" spans="15:15" x14ac:dyDescent="0.25">
      <c r="O235746" s="4"/>
    </row>
    <row r="235747" spans="15:15" x14ac:dyDescent="0.25">
      <c r="O235747" s="4"/>
    </row>
    <row r="235748" spans="15:15" x14ac:dyDescent="0.25">
      <c r="O235748" s="4"/>
    </row>
    <row r="235749" spans="15:15" x14ac:dyDescent="0.25">
      <c r="O235749" s="4"/>
    </row>
    <row r="235750" spans="15:15" x14ac:dyDescent="0.25">
      <c r="O235750" s="4"/>
    </row>
    <row r="235751" spans="15:15" x14ac:dyDescent="0.25">
      <c r="O235751" s="4"/>
    </row>
    <row r="235752" spans="15:15" x14ac:dyDescent="0.25">
      <c r="O235752" s="4"/>
    </row>
    <row r="235753" spans="15:15" x14ac:dyDescent="0.25">
      <c r="O235753" s="4"/>
    </row>
    <row r="235754" spans="15:15" x14ac:dyDescent="0.25">
      <c r="O235754" s="4"/>
    </row>
    <row r="235755" spans="15:15" x14ac:dyDescent="0.25">
      <c r="O235755" s="4"/>
    </row>
    <row r="235756" spans="15:15" x14ac:dyDescent="0.25">
      <c r="O235756" s="4"/>
    </row>
    <row r="235757" spans="15:15" x14ac:dyDescent="0.25">
      <c r="O235757" s="4"/>
    </row>
    <row r="235758" spans="15:15" x14ac:dyDescent="0.25">
      <c r="O235758" s="4"/>
    </row>
    <row r="235759" spans="15:15" x14ac:dyDescent="0.25">
      <c r="O235759" s="4"/>
    </row>
    <row r="235760" spans="15:15" x14ac:dyDescent="0.25">
      <c r="O235760" s="4"/>
    </row>
    <row r="235761" spans="15:15" x14ac:dyDescent="0.25">
      <c r="O235761" s="4"/>
    </row>
    <row r="235762" spans="15:15" x14ac:dyDescent="0.25">
      <c r="O235762" s="4"/>
    </row>
    <row r="235763" spans="15:15" x14ac:dyDescent="0.25">
      <c r="O235763" s="4"/>
    </row>
    <row r="235764" spans="15:15" x14ac:dyDescent="0.25">
      <c r="O235764" s="4"/>
    </row>
    <row r="235765" spans="15:15" x14ac:dyDescent="0.25">
      <c r="O235765" s="4"/>
    </row>
    <row r="235766" spans="15:15" x14ac:dyDescent="0.25">
      <c r="O235766" s="4"/>
    </row>
    <row r="235767" spans="15:15" x14ac:dyDescent="0.25">
      <c r="O235767" s="4"/>
    </row>
    <row r="235768" spans="15:15" x14ac:dyDescent="0.25">
      <c r="O235768" s="4"/>
    </row>
    <row r="235769" spans="15:15" x14ac:dyDescent="0.25">
      <c r="O235769" s="4"/>
    </row>
    <row r="235770" spans="15:15" x14ac:dyDescent="0.25">
      <c r="O235770" s="4"/>
    </row>
    <row r="235771" spans="15:15" x14ac:dyDescent="0.25">
      <c r="O235771" s="4"/>
    </row>
    <row r="235772" spans="15:15" x14ac:dyDescent="0.25">
      <c r="O235772" s="4"/>
    </row>
    <row r="235773" spans="15:15" x14ac:dyDescent="0.25">
      <c r="O235773" s="4"/>
    </row>
    <row r="235774" spans="15:15" x14ac:dyDescent="0.25">
      <c r="O235774" s="4"/>
    </row>
    <row r="235775" spans="15:15" x14ac:dyDescent="0.25">
      <c r="O235775" s="4"/>
    </row>
    <row r="235776" spans="15:15" x14ac:dyDescent="0.25">
      <c r="O235776" s="4"/>
    </row>
    <row r="235777" spans="15:15" x14ac:dyDescent="0.25">
      <c r="O235777" s="4"/>
    </row>
    <row r="235778" spans="15:15" x14ac:dyDescent="0.25">
      <c r="O235778" s="4"/>
    </row>
    <row r="235779" spans="15:15" x14ac:dyDescent="0.25">
      <c r="O235779" s="4"/>
    </row>
    <row r="235780" spans="15:15" x14ac:dyDescent="0.25">
      <c r="O235780" s="4"/>
    </row>
    <row r="235781" spans="15:15" x14ac:dyDescent="0.25">
      <c r="O235781" s="4"/>
    </row>
    <row r="235782" spans="15:15" x14ac:dyDescent="0.25">
      <c r="O235782" s="4"/>
    </row>
    <row r="235783" spans="15:15" x14ac:dyDescent="0.25">
      <c r="O235783" s="4"/>
    </row>
    <row r="235784" spans="15:15" x14ac:dyDescent="0.25">
      <c r="O235784" s="4"/>
    </row>
    <row r="235785" spans="15:15" x14ac:dyDescent="0.25">
      <c r="O235785" s="4"/>
    </row>
    <row r="235786" spans="15:15" x14ac:dyDescent="0.25">
      <c r="O235786" s="4"/>
    </row>
    <row r="235787" spans="15:15" x14ac:dyDescent="0.25">
      <c r="O235787" s="4"/>
    </row>
    <row r="235788" spans="15:15" x14ac:dyDescent="0.25">
      <c r="O235788" s="4"/>
    </row>
    <row r="235789" spans="15:15" x14ac:dyDescent="0.25">
      <c r="O235789" s="4"/>
    </row>
    <row r="235790" spans="15:15" x14ac:dyDescent="0.25">
      <c r="O235790" s="4"/>
    </row>
    <row r="235791" spans="15:15" x14ac:dyDescent="0.25">
      <c r="O235791" s="4"/>
    </row>
    <row r="235792" spans="15:15" x14ac:dyDescent="0.25">
      <c r="O235792" s="4"/>
    </row>
    <row r="235793" spans="15:15" x14ac:dyDescent="0.25">
      <c r="O235793" s="4"/>
    </row>
    <row r="235794" spans="15:15" x14ac:dyDescent="0.25">
      <c r="O235794" s="4"/>
    </row>
    <row r="235795" spans="15:15" x14ac:dyDescent="0.25">
      <c r="O235795" s="4"/>
    </row>
    <row r="235796" spans="15:15" x14ac:dyDescent="0.25">
      <c r="O235796" s="4"/>
    </row>
    <row r="235797" spans="15:15" x14ac:dyDescent="0.25">
      <c r="O235797" s="4"/>
    </row>
    <row r="235798" spans="15:15" x14ac:dyDescent="0.25">
      <c r="O235798" s="4"/>
    </row>
    <row r="235799" spans="15:15" x14ac:dyDescent="0.25">
      <c r="O235799" s="4"/>
    </row>
    <row r="235800" spans="15:15" x14ac:dyDescent="0.25">
      <c r="O235800" s="4"/>
    </row>
    <row r="235801" spans="15:15" x14ac:dyDescent="0.25">
      <c r="O235801" s="4"/>
    </row>
    <row r="235802" spans="15:15" x14ac:dyDescent="0.25">
      <c r="O235802" s="4"/>
    </row>
    <row r="235803" spans="15:15" x14ac:dyDescent="0.25">
      <c r="O235803" s="4"/>
    </row>
    <row r="235804" spans="15:15" x14ac:dyDescent="0.25">
      <c r="O235804" s="4"/>
    </row>
    <row r="235805" spans="15:15" x14ac:dyDescent="0.25">
      <c r="O235805" s="4"/>
    </row>
    <row r="235806" spans="15:15" x14ac:dyDescent="0.25">
      <c r="O235806" s="4"/>
    </row>
    <row r="235807" spans="15:15" x14ac:dyDescent="0.25">
      <c r="O235807" s="4"/>
    </row>
    <row r="235808" spans="15:15" x14ac:dyDescent="0.25">
      <c r="O235808" s="4"/>
    </row>
    <row r="235809" spans="15:15" x14ac:dyDescent="0.25">
      <c r="O235809" s="4"/>
    </row>
    <row r="235810" spans="15:15" x14ac:dyDescent="0.25">
      <c r="O235810" s="4"/>
    </row>
    <row r="235811" spans="15:15" x14ac:dyDescent="0.25">
      <c r="O235811" s="4"/>
    </row>
    <row r="235812" spans="15:15" x14ac:dyDescent="0.25">
      <c r="O235812" s="4"/>
    </row>
    <row r="235813" spans="15:15" x14ac:dyDescent="0.25">
      <c r="O235813" s="4"/>
    </row>
    <row r="235814" spans="15:15" x14ac:dyDescent="0.25">
      <c r="O235814" s="4"/>
    </row>
    <row r="235815" spans="15:15" x14ac:dyDescent="0.25">
      <c r="O235815" s="4"/>
    </row>
    <row r="235816" spans="15:15" x14ac:dyDescent="0.25">
      <c r="O235816" s="4"/>
    </row>
    <row r="235817" spans="15:15" x14ac:dyDescent="0.25">
      <c r="O235817" s="4"/>
    </row>
    <row r="235818" spans="15:15" x14ac:dyDescent="0.25">
      <c r="O235818" s="4"/>
    </row>
    <row r="235819" spans="15:15" x14ac:dyDescent="0.25">
      <c r="O235819" s="4"/>
    </row>
    <row r="235820" spans="15:15" x14ac:dyDescent="0.25">
      <c r="O235820" s="4"/>
    </row>
    <row r="235821" spans="15:15" x14ac:dyDescent="0.25">
      <c r="O235821" s="4"/>
    </row>
    <row r="235822" spans="15:15" x14ac:dyDescent="0.25">
      <c r="O235822" s="4"/>
    </row>
    <row r="235823" spans="15:15" x14ac:dyDescent="0.25">
      <c r="O235823" s="4"/>
    </row>
    <row r="235824" spans="15:15" x14ac:dyDescent="0.25">
      <c r="O235824" s="4"/>
    </row>
    <row r="235825" spans="15:15" x14ac:dyDescent="0.25">
      <c r="O235825" s="4"/>
    </row>
    <row r="235826" spans="15:15" x14ac:dyDescent="0.25">
      <c r="O235826" s="4"/>
    </row>
    <row r="235827" spans="15:15" x14ac:dyDescent="0.25">
      <c r="O235827" s="4"/>
    </row>
    <row r="235828" spans="15:15" x14ac:dyDescent="0.25">
      <c r="O235828" s="4"/>
    </row>
    <row r="235829" spans="15:15" x14ac:dyDescent="0.25">
      <c r="O235829" s="4"/>
    </row>
    <row r="235830" spans="15:15" x14ac:dyDescent="0.25">
      <c r="O235830" s="4"/>
    </row>
    <row r="235831" spans="15:15" x14ac:dyDescent="0.25">
      <c r="O235831" s="4"/>
    </row>
    <row r="235832" spans="15:15" x14ac:dyDescent="0.25">
      <c r="O235832" s="4"/>
    </row>
    <row r="235833" spans="15:15" x14ac:dyDescent="0.25">
      <c r="O235833" s="4"/>
    </row>
    <row r="235834" spans="15:15" x14ac:dyDescent="0.25">
      <c r="O235834" s="4"/>
    </row>
    <row r="235835" spans="15:15" x14ac:dyDescent="0.25">
      <c r="O235835" s="4"/>
    </row>
    <row r="235836" spans="15:15" x14ac:dyDescent="0.25">
      <c r="O235836" s="4"/>
    </row>
    <row r="235837" spans="15:15" x14ac:dyDescent="0.25">
      <c r="O235837" s="4"/>
    </row>
    <row r="235838" spans="15:15" x14ac:dyDescent="0.25">
      <c r="O235838" s="4"/>
    </row>
    <row r="235839" spans="15:15" x14ac:dyDescent="0.25">
      <c r="O235839" s="4"/>
    </row>
    <row r="235840" spans="15:15" x14ac:dyDescent="0.25">
      <c r="O235840" s="4"/>
    </row>
    <row r="235841" spans="15:15" x14ac:dyDescent="0.25">
      <c r="O235841" s="4"/>
    </row>
    <row r="235842" spans="15:15" x14ac:dyDescent="0.25">
      <c r="O235842" s="4"/>
    </row>
    <row r="235843" spans="15:15" x14ac:dyDescent="0.25">
      <c r="O235843" s="4"/>
    </row>
    <row r="235844" spans="15:15" x14ac:dyDescent="0.25">
      <c r="O235844" s="4"/>
    </row>
    <row r="235845" spans="15:15" x14ac:dyDescent="0.25">
      <c r="O235845" s="4"/>
    </row>
    <row r="235846" spans="15:15" x14ac:dyDescent="0.25">
      <c r="O235846" s="4"/>
    </row>
    <row r="235847" spans="15:15" x14ac:dyDescent="0.25">
      <c r="O235847" s="4"/>
    </row>
    <row r="235848" spans="15:15" x14ac:dyDescent="0.25">
      <c r="O235848" s="4"/>
    </row>
    <row r="235849" spans="15:15" x14ac:dyDescent="0.25">
      <c r="O235849" s="4"/>
    </row>
    <row r="235850" spans="15:15" x14ac:dyDescent="0.25">
      <c r="O235850" s="4"/>
    </row>
    <row r="235851" spans="15:15" x14ac:dyDescent="0.25">
      <c r="O235851" s="4"/>
    </row>
    <row r="235852" spans="15:15" x14ac:dyDescent="0.25">
      <c r="O235852" s="4"/>
    </row>
    <row r="235853" spans="15:15" x14ac:dyDescent="0.25">
      <c r="O235853" s="4"/>
    </row>
    <row r="235854" spans="15:15" x14ac:dyDescent="0.25">
      <c r="O235854" s="4"/>
    </row>
    <row r="235855" spans="15:15" x14ac:dyDescent="0.25">
      <c r="O235855" s="4"/>
    </row>
    <row r="235856" spans="15:15" x14ac:dyDescent="0.25">
      <c r="O235856" s="4"/>
    </row>
    <row r="235857" spans="15:15" x14ac:dyDescent="0.25">
      <c r="O235857" s="4"/>
    </row>
    <row r="235858" spans="15:15" x14ac:dyDescent="0.25">
      <c r="O235858" s="4"/>
    </row>
    <row r="235859" spans="15:15" x14ac:dyDescent="0.25">
      <c r="O235859" s="4"/>
    </row>
    <row r="235860" spans="15:15" x14ac:dyDescent="0.25">
      <c r="O235860" s="4"/>
    </row>
    <row r="235861" spans="15:15" x14ac:dyDescent="0.25">
      <c r="O235861" s="4"/>
    </row>
    <row r="235862" spans="15:15" x14ac:dyDescent="0.25">
      <c r="O235862" s="4"/>
    </row>
    <row r="235863" spans="15:15" x14ac:dyDescent="0.25">
      <c r="O235863" s="4"/>
    </row>
    <row r="235864" spans="15:15" x14ac:dyDescent="0.25">
      <c r="O235864" s="4"/>
    </row>
    <row r="235865" spans="15:15" x14ac:dyDescent="0.25">
      <c r="O235865" s="4"/>
    </row>
    <row r="235866" spans="15:15" x14ac:dyDescent="0.25">
      <c r="O235866" s="4"/>
    </row>
    <row r="235867" spans="15:15" x14ac:dyDescent="0.25">
      <c r="O235867" s="4"/>
    </row>
    <row r="235868" spans="15:15" x14ac:dyDescent="0.25">
      <c r="O235868" s="4"/>
    </row>
    <row r="235869" spans="15:15" x14ac:dyDescent="0.25">
      <c r="O235869" s="4"/>
    </row>
    <row r="235870" spans="15:15" x14ac:dyDescent="0.25">
      <c r="O235870" s="4"/>
    </row>
    <row r="235871" spans="15:15" x14ac:dyDescent="0.25">
      <c r="O235871" s="4"/>
    </row>
    <row r="235872" spans="15:15" x14ac:dyDescent="0.25">
      <c r="O235872" s="4"/>
    </row>
    <row r="235873" spans="15:15" x14ac:dyDescent="0.25">
      <c r="O235873" s="4"/>
    </row>
    <row r="235874" spans="15:15" x14ac:dyDescent="0.25">
      <c r="O235874" s="4"/>
    </row>
    <row r="235875" spans="15:15" x14ac:dyDescent="0.25">
      <c r="O235875" s="4"/>
    </row>
    <row r="235876" spans="15:15" x14ac:dyDescent="0.25">
      <c r="O235876" s="4"/>
    </row>
    <row r="235877" spans="15:15" x14ac:dyDescent="0.25">
      <c r="O235877" s="4"/>
    </row>
    <row r="235878" spans="15:15" x14ac:dyDescent="0.25">
      <c r="O235878" s="4"/>
    </row>
    <row r="235879" spans="15:15" x14ac:dyDescent="0.25">
      <c r="O235879" s="4"/>
    </row>
    <row r="235880" spans="15:15" x14ac:dyDescent="0.25">
      <c r="O235880" s="4"/>
    </row>
    <row r="235881" spans="15:15" x14ac:dyDescent="0.25">
      <c r="O235881" s="4"/>
    </row>
    <row r="235882" spans="15:15" x14ac:dyDescent="0.25">
      <c r="O235882" s="4"/>
    </row>
    <row r="235883" spans="15:15" x14ac:dyDescent="0.25">
      <c r="O235883" s="4"/>
    </row>
    <row r="235884" spans="15:15" x14ac:dyDescent="0.25">
      <c r="O235884" s="4"/>
    </row>
    <row r="235885" spans="15:15" x14ac:dyDescent="0.25">
      <c r="O235885" s="4"/>
    </row>
    <row r="235886" spans="15:15" x14ac:dyDescent="0.25">
      <c r="O235886" s="4"/>
    </row>
    <row r="235887" spans="15:15" x14ac:dyDescent="0.25">
      <c r="O235887" s="4"/>
    </row>
    <row r="235888" spans="15:15" x14ac:dyDescent="0.25">
      <c r="O235888" s="4"/>
    </row>
    <row r="235889" spans="15:15" x14ac:dyDescent="0.25">
      <c r="O235889" s="4"/>
    </row>
    <row r="235890" spans="15:15" x14ac:dyDescent="0.25">
      <c r="O235890" s="4"/>
    </row>
    <row r="235891" spans="15:15" x14ac:dyDescent="0.25">
      <c r="O235891" s="4"/>
    </row>
    <row r="235892" spans="15:15" x14ac:dyDescent="0.25">
      <c r="O235892" s="4"/>
    </row>
    <row r="235893" spans="15:15" x14ac:dyDescent="0.25">
      <c r="O235893" s="4"/>
    </row>
    <row r="235894" spans="15:15" x14ac:dyDescent="0.25">
      <c r="O235894" s="4"/>
    </row>
    <row r="235895" spans="15:15" x14ac:dyDescent="0.25">
      <c r="O235895" s="4"/>
    </row>
    <row r="235896" spans="15:15" x14ac:dyDescent="0.25">
      <c r="O235896" s="4"/>
    </row>
    <row r="235897" spans="15:15" x14ac:dyDescent="0.25">
      <c r="O235897" s="4"/>
    </row>
    <row r="235898" spans="15:15" x14ac:dyDescent="0.25">
      <c r="O235898" s="4"/>
    </row>
    <row r="235899" spans="15:15" x14ac:dyDescent="0.25">
      <c r="O235899" s="4"/>
    </row>
    <row r="235900" spans="15:15" x14ac:dyDescent="0.25">
      <c r="O235900" s="4"/>
    </row>
    <row r="235901" spans="15:15" x14ac:dyDescent="0.25">
      <c r="O235901" s="4"/>
    </row>
    <row r="235902" spans="15:15" x14ac:dyDescent="0.25">
      <c r="O235902" s="4"/>
    </row>
    <row r="235903" spans="15:15" x14ac:dyDescent="0.25">
      <c r="O235903" s="4"/>
    </row>
    <row r="235904" spans="15:15" x14ac:dyDescent="0.25">
      <c r="O235904" s="4"/>
    </row>
    <row r="235905" spans="15:15" x14ac:dyDescent="0.25">
      <c r="O235905" s="4"/>
    </row>
    <row r="235906" spans="15:15" x14ac:dyDescent="0.25">
      <c r="O235906" s="4"/>
    </row>
    <row r="235907" spans="15:15" x14ac:dyDescent="0.25">
      <c r="O235907" s="4"/>
    </row>
    <row r="235908" spans="15:15" x14ac:dyDescent="0.25">
      <c r="O235908" s="4"/>
    </row>
    <row r="235909" spans="15:15" x14ac:dyDescent="0.25">
      <c r="O235909" s="4"/>
    </row>
    <row r="235910" spans="15:15" x14ac:dyDescent="0.25">
      <c r="O235910" s="4"/>
    </row>
    <row r="235911" spans="15:15" x14ac:dyDescent="0.25">
      <c r="O235911" s="4"/>
    </row>
    <row r="235912" spans="15:15" x14ac:dyDescent="0.25">
      <c r="O235912" s="4"/>
    </row>
    <row r="235913" spans="15:15" x14ac:dyDescent="0.25">
      <c r="O235913" s="4"/>
    </row>
    <row r="235914" spans="15:15" x14ac:dyDescent="0.25">
      <c r="O235914" s="4"/>
    </row>
    <row r="235915" spans="15:15" x14ac:dyDescent="0.25">
      <c r="O235915" s="4"/>
    </row>
    <row r="235916" spans="15:15" x14ac:dyDescent="0.25">
      <c r="O235916" s="4"/>
    </row>
    <row r="235917" spans="15:15" x14ac:dyDescent="0.25">
      <c r="O235917" s="4"/>
    </row>
    <row r="235918" spans="15:15" x14ac:dyDescent="0.25">
      <c r="O235918" s="4"/>
    </row>
    <row r="235919" spans="15:15" x14ac:dyDescent="0.25">
      <c r="O235919" s="4"/>
    </row>
    <row r="235920" spans="15:15" x14ac:dyDescent="0.25">
      <c r="O235920" s="4"/>
    </row>
    <row r="235921" spans="15:15" x14ac:dyDescent="0.25">
      <c r="O235921" s="4"/>
    </row>
    <row r="235922" spans="15:15" x14ac:dyDescent="0.25">
      <c r="O235922" s="4"/>
    </row>
    <row r="235923" spans="15:15" x14ac:dyDescent="0.25">
      <c r="O235923" s="4"/>
    </row>
    <row r="235924" spans="15:15" x14ac:dyDescent="0.25">
      <c r="O235924" s="4"/>
    </row>
    <row r="235925" spans="15:15" x14ac:dyDescent="0.25">
      <c r="O235925" s="4"/>
    </row>
    <row r="235926" spans="15:15" x14ac:dyDescent="0.25">
      <c r="O235926" s="4"/>
    </row>
    <row r="235927" spans="15:15" x14ac:dyDescent="0.25">
      <c r="O235927" s="4"/>
    </row>
    <row r="235928" spans="15:15" x14ac:dyDescent="0.25">
      <c r="O235928" s="4"/>
    </row>
    <row r="235929" spans="15:15" x14ac:dyDescent="0.25">
      <c r="O235929" s="4"/>
    </row>
    <row r="235930" spans="15:15" x14ac:dyDescent="0.25">
      <c r="O235930" s="4"/>
    </row>
    <row r="235931" spans="15:15" x14ac:dyDescent="0.25">
      <c r="O235931" s="4"/>
    </row>
    <row r="235932" spans="15:15" x14ac:dyDescent="0.25">
      <c r="O235932" s="4"/>
    </row>
    <row r="235933" spans="15:15" x14ac:dyDescent="0.25">
      <c r="O235933" s="4"/>
    </row>
    <row r="235934" spans="15:15" x14ac:dyDescent="0.25">
      <c r="O235934" s="4"/>
    </row>
    <row r="235935" spans="15:15" x14ac:dyDescent="0.25">
      <c r="O235935" s="4"/>
    </row>
    <row r="235936" spans="15:15" x14ac:dyDescent="0.25">
      <c r="O235936" s="4"/>
    </row>
    <row r="235937" spans="15:15" x14ac:dyDescent="0.25">
      <c r="O235937" s="4"/>
    </row>
    <row r="235938" spans="15:15" x14ac:dyDescent="0.25">
      <c r="O235938" s="4"/>
    </row>
    <row r="235939" spans="15:15" x14ac:dyDescent="0.25">
      <c r="O235939" s="4"/>
    </row>
    <row r="235940" spans="15:15" x14ac:dyDescent="0.25">
      <c r="O235940" s="4"/>
    </row>
    <row r="235941" spans="15:15" x14ac:dyDescent="0.25">
      <c r="O235941" s="4"/>
    </row>
    <row r="235942" spans="15:15" x14ac:dyDescent="0.25">
      <c r="O235942" s="4"/>
    </row>
    <row r="235943" spans="15:15" x14ac:dyDescent="0.25">
      <c r="O235943" s="4"/>
    </row>
    <row r="235944" spans="15:15" x14ac:dyDescent="0.25">
      <c r="O235944" s="4"/>
    </row>
    <row r="235945" spans="15:15" x14ac:dyDescent="0.25">
      <c r="O235945" s="4"/>
    </row>
    <row r="235946" spans="15:15" x14ac:dyDescent="0.25">
      <c r="O235946" s="4"/>
    </row>
    <row r="235947" spans="15:15" x14ac:dyDescent="0.25">
      <c r="O235947" s="4"/>
    </row>
    <row r="235948" spans="15:15" x14ac:dyDescent="0.25">
      <c r="O235948" s="4"/>
    </row>
    <row r="235949" spans="15:15" x14ac:dyDescent="0.25">
      <c r="O235949" s="4"/>
    </row>
    <row r="235950" spans="15:15" x14ac:dyDescent="0.25">
      <c r="O235950" s="4"/>
    </row>
    <row r="235951" spans="15:15" x14ac:dyDescent="0.25">
      <c r="O235951" s="4"/>
    </row>
    <row r="235952" spans="15:15" x14ac:dyDescent="0.25">
      <c r="O235952" s="4"/>
    </row>
    <row r="235953" spans="15:15" x14ac:dyDescent="0.25">
      <c r="O235953" s="4"/>
    </row>
    <row r="235954" spans="15:15" x14ac:dyDescent="0.25">
      <c r="O235954" s="4"/>
    </row>
    <row r="235955" spans="15:15" x14ac:dyDescent="0.25">
      <c r="O235955" s="4"/>
    </row>
    <row r="235956" spans="15:15" x14ac:dyDescent="0.25">
      <c r="O235956" s="4"/>
    </row>
    <row r="235957" spans="15:15" x14ac:dyDescent="0.25">
      <c r="O235957" s="4"/>
    </row>
    <row r="235958" spans="15:15" x14ac:dyDescent="0.25">
      <c r="O235958" s="4"/>
    </row>
    <row r="235959" spans="15:15" x14ac:dyDescent="0.25">
      <c r="O235959" s="4"/>
    </row>
    <row r="235960" spans="15:15" x14ac:dyDescent="0.25">
      <c r="O235960" s="4"/>
    </row>
    <row r="235961" spans="15:15" x14ac:dyDescent="0.25">
      <c r="O235961" s="4"/>
    </row>
    <row r="235962" spans="15:15" x14ac:dyDescent="0.25">
      <c r="O235962" s="4"/>
    </row>
    <row r="235963" spans="15:15" x14ac:dyDescent="0.25">
      <c r="O235963" s="4"/>
    </row>
    <row r="235964" spans="15:15" x14ac:dyDescent="0.25">
      <c r="O235964" s="4"/>
    </row>
    <row r="235965" spans="15:15" x14ac:dyDescent="0.25">
      <c r="O235965" s="4"/>
    </row>
    <row r="235966" spans="15:15" x14ac:dyDescent="0.25">
      <c r="O235966" s="4"/>
    </row>
    <row r="235967" spans="15:15" x14ac:dyDescent="0.25">
      <c r="O235967" s="4"/>
    </row>
    <row r="235968" spans="15:15" x14ac:dyDescent="0.25">
      <c r="O235968" s="4"/>
    </row>
    <row r="235969" spans="15:15" x14ac:dyDescent="0.25">
      <c r="O235969" s="4"/>
    </row>
    <row r="235970" spans="15:15" x14ac:dyDescent="0.25">
      <c r="O235970" s="4"/>
    </row>
    <row r="235971" spans="15:15" x14ac:dyDescent="0.25">
      <c r="O235971" s="4"/>
    </row>
    <row r="235972" spans="15:15" x14ac:dyDescent="0.25">
      <c r="O235972" s="4"/>
    </row>
    <row r="235973" spans="15:15" x14ac:dyDescent="0.25">
      <c r="O235973" s="4"/>
    </row>
    <row r="235974" spans="15:15" x14ac:dyDescent="0.25">
      <c r="O235974" s="4"/>
    </row>
    <row r="235975" spans="15:15" x14ac:dyDescent="0.25">
      <c r="O235975" s="4"/>
    </row>
    <row r="235976" spans="15:15" x14ac:dyDescent="0.25">
      <c r="O235976" s="4"/>
    </row>
    <row r="235977" spans="15:15" x14ac:dyDescent="0.25">
      <c r="O235977" s="4"/>
    </row>
    <row r="235978" spans="15:15" x14ac:dyDescent="0.25">
      <c r="O235978" s="4"/>
    </row>
    <row r="235979" spans="15:15" x14ac:dyDescent="0.25">
      <c r="O235979" s="4"/>
    </row>
    <row r="235980" spans="15:15" x14ac:dyDescent="0.25">
      <c r="O235980" s="4"/>
    </row>
    <row r="235981" spans="15:15" x14ac:dyDescent="0.25">
      <c r="O235981" s="4"/>
    </row>
    <row r="235982" spans="15:15" x14ac:dyDescent="0.25">
      <c r="O235982" s="4"/>
    </row>
    <row r="235983" spans="15:15" x14ac:dyDescent="0.25">
      <c r="O235983" s="4"/>
    </row>
    <row r="235984" spans="15:15" x14ac:dyDescent="0.25">
      <c r="O235984" s="4"/>
    </row>
    <row r="235985" spans="15:15" x14ac:dyDescent="0.25">
      <c r="O235985" s="4"/>
    </row>
    <row r="235986" spans="15:15" x14ac:dyDescent="0.25">
      <c r="O235986" s="4"/>
    </row>
    <row r="235987" spans="15:15" x14ac:dyDescent="0.25">
      <c r="O235987" s="4"/>
    </row>
    <row r="235988" spans="15:15" x14ac:dyDescent="0.25">
      <c r="O235988" s="4"/>
    </row>
    <row r="235989" spans="15:15" x14ac:dyDescent="0.25">
      <c r="O235989" s="4"/>
    </row>
    <row r="235990" spans="15:15" x14ac:dyDescent="0.25">
      <c r="O235990" s="4"/>
    </row>
    <row r="235991" spans="15:15" x14ac:dyDescent="0.25">
      <c r="O235991" s="4"/>
    </row>
    <row r="235992" spans="15:15" x14ac:dyDescent="0.25">
      <c r="O235992" s="4"/>
    </row>
    <row r="235993" spans="15:15" x14ac:dyDescent="0.25">
      <c r="O235993" s="4"/>
    </row>
    <row r="235994" spans="15:15" x14ac:dyDescent="0.25">
      <c r="O235994" s="4"/>
    </row>
    <row r="235995" spans="15:15" x14ac:dyDescent="0.25">
      <c r="O235995" s="4"/>
    </row>
    <row r="235996" spans="15:15" x14ac:dyDescent="0.25">
      <c r="O235996" s="4"/>
    </row>
    <row r="235997" spans="15:15" x14ac:dyDescent="0.25">
      <c r="O235997" s="4"/>
    </row>
    <row r="235998" spans="15:15" x14ac:dyDescent="0.25">
      <c r="O235998" s="4"/>
    </row>
    <row r="235999" spans="15:15" x14ac:dyDescent="0.25">
      <c r="O235999" s="4"/>
    </row>
    <row r="236000" spans="15:15" x14ac:dyDescent="0.25">
      <c r="O236000" s="4"/>
    </row>
    <row r="236001" spans="15:15" x14ac:dyDescent="0.25">
      <c r="O236001" s="4"/>
    </row>
    <row r="236002" spans="15:15" x14ac:dyDescent="0.25">
      <c r="O236002" s="4"/>
    </row>
    <row r="236003" spans="15:15" x14ac:dyDescent="0.25">
      <c r="O236003" s="4"/>
    </row>
    <row r="236004" spans="15:15" x14ac:dyDescent="0.25">
      <c r="O236004" s="4"/>
    </row>
    <row r="236005" spans="15:15" x14ac:dyDescent="0.25">
      <c r="O236005" s="4"/>
    </row>
    <row r="236006" spans="15:15" x14ac:dyDescent="0.25">
      <c r="O236006" s="4"/>
    </row>
    <row r="236007" spans="15:15" x14ac:dyDescent="0.25">
      <c r="O236007" s="4"/>
    </row>
    <row r="236008" spans="15:15" x14ac:dyDescent="0.25">
      <c r="O236008" s="4"/>
    </row>
    <row r="236009" spans="15:15" x14ac:dyDescent="0.25">
      <c r="O236009" s="4"/>
    </row>
    <row r="236010" spans="15:15" x14ac:dyDescent="0.25">
      <c r="O236010" s="4"/>
    </row>
    <row r="236011" spans="15:15" x14ac:dyDescent="0.25">
      <c r="O236011" s="4"/>
    </row>
    <row r="236012" spans="15:15" x14ac:dyDescent="0.25">
      <c r="O236012" s="4"/>
    </row>
    <row r="236013" spans="15:15" x14ac:dyDescent="0.25">
      <c r="O236013" s="4"/>
    </row>
    <row r="236014" spans="15:15" x14ac:dyDescent="0.25">
      <c r="O236014" s="4"/>
    </row>
    <row r="236015" spans="15:15" x14ac:dyDescent="0.25">
      <c r="O236015" s="4"/>
    </row>
    <row r="236016" spans="15:15" x14ac:dyDescent="0.25">
      <c r="O236016" s="4"/>
    </row>
    <row r="236017" spans="15:15" x14ac:dyDescent="0.25">
      <c r="O236017" s="4"/>
    </row>
    <row r="236018" spans="15:15" x14ac:dyDescent="0.25">
      <c r="O236018" s="4"/>
    </row>
    <row r="236019" spans="15:15" x14ac:dyDescent="0.25">
      <c r="O236019" s="4"/>
    </row>
    <row r="236020" spans="15:15" x14ac:dyDescent="0.25">
      <c r="O236020" s="4"/>
    </row>
    <row r="236021" spans="15:15" x14ac:dyDescent="0.25">
      <c r="O236021" s="4"/>
    </row>
    <row r="236022" spans="15:15" x14ac:dyDescent="0.25">
      <c r="O236022" s="4"/>
    </row>
    <row r="236023" spans="15:15" x14ac:dyDescent="0.25">
      <c r="O236023" s="4"/>
    </row>
    <row r="236024" spans="15:15" x14ac:dyDescent="0.25">
      <c r="O236024" s="4"/>
    </row>
    <row r="236025" spans="15:15" x14ac:dyDescent="0.25">
      <c r="O236025" s="4"/>
    </row>
    <row r="236026" spans="15:15" x14ac:dyDescent="0.25">
      <c r="O236026" s="4"/>
    </row>
    <row r="236027" spans="15:15" x14ac:dyDescent="0.25">
      <c r="O236027" s="4"/>
    </row>
    <row r="236028" spans="15:15" x14ac:dyDescent="0.25">
      <c r="O236028" s="4"/>
    </row>
    <row r="236029" spans="15:15" x14ac:dyDescent="0.25">
      <c r="O236029" s="4"/>
    </row>
    <row r="236030" spans="15:15" x14ac:dyDescent="0.25">
      <c r="O236030" s="4"/>
    </row>
    <row r="236031" spans="15:15" x14ac:dyDescent="0.25">
      <c r="O236031" s="4"/>
    </row>
    <row r="236032" spans="15:15" x14ac:dyDescent="0.25">
      <c r="O236032" s="4"/>
    </row>
    <row r="236033" spans="15:15" x14ac:dyDescent="0.25">
      <c r="O236033" s="4"/>
    </row>
    <row r="236034" spans="15:15" x14ac:dyDescent="0.25">
      <c r="O236034" s="4"/>
    </row>
    <row r="236035" spans="15:15" x14ac:dyDescent="0.25">
      <c r="O236035" s="4"/>
    </row>
    <row r="236036" spans="15:15" x14ac:dyDescent="0.25">
      <c r="O236036" s="4"/>
    </row>
    <row r="236037" spans="15:15" x14ac:dyDescent="0.25">
      <c r="O236037" s="4"/>
    </row>
    <row r="236038" spans="15:15" x14ac:dyDescent="0.25">
      <c r="O236038" s="4"/>
    </row>
    <row r="236039" spans="15:15" x14ac:dyDescent="0.25">
      <c r="O236039" s="4"/>
    </row>
    <row r="236040" spans="15:15" x14ac:dyDescent="0.25">
      <c r="O236040" s="4"/>
    </row>
    <row r="236041" spans="15:15" x14ac:dyDescent="0.25">
      <c r="O236041" s="4"/>
    </row>
    <row r="236042" spans="15:15" x14ac:dyDescent="0.25">
      <c r="O236042" s="4"/>
    </row>
    <row r="236043" spans="15:15" x14ac:dyDescent="0.25">
      <c r="O236043" s="4"/>
    </row>
    <row r="236044" spans="15:15" x14ac:dyDescent="0.25">
      <c r="O236044" s="4"/>
    </row>
    <row r="236045" spans="15:15" x14ac:dyDescent="0.25">
      <c r="O236045" s="4"/>
    </row>
    <row r="236046" spans="15:15" x14ac:dyDescent="0.25">
      <c r="O236046" s="4"/>
    </row>
    <row r="236047" spans="15:15" x14ac:dyDescent="0.25">
      <c r="O236047" s="4"/>
    </row>
    <row r="236048" spans="15:15" x14ac:dyDescent="0.25">
      <c r="O236048" s="4"/>
    </row>
    <row r="236049" spans="15:15" x14ac:dyDescent="0.25">
      <c r="O236049" s="4"/>
    </row>
    <row r="236050" spans="15:15" x14ac:dyDescent="0.25">
      <c r="O236050" s="4"/>
    </row>
    <row r="236051" spans="15:15" x14ac:dyDescent="0.25">
      <c r="O236051" s="4"/>
    </row>
    <row r="236052" spans="15:15" x14ac:dyDescent="0.25">
      <c r="O236052" s="4"/>
    </row>
    <row r="236053" spans="15:15" x14ac:dyDescent="0.25">
      <c r="O236053" s="4"/>
    </row>
    <row r="236054" spans="15:15" x14ac:dyDescent="0.25">
      <c r="O236054" s="4"/>
    </row>
    <row r="236055" spans="15:15" x14ac:dyDescent="0.25">
      <c r="O236055" s="4"/>
    </row>
    <row r="236056" spans="15:15" x14ac:dyDescent="0.25">
      <c r="O236056" s="4"/>
    </row>
    <row r="236057" spans="15:15" x14ac:dyDescent="0.25">
      <c r="O236057" s="4"/>
    </row>
    <row r="236058" spans="15:15" x14ac:dyDescent="0.25">
      <c r="O236058" s="4"/>
    </row>
    <row r="236059" spans="15:15" x14ac:dyDescent="0.25">
      <c r="O236059" s="4"/>
    </row>
    <row r="236060" spans="15:15" x14ac:dyDescent="0.25">
      <c r="O236060" s="4"/>
    </row>
    <row r="236061" spans="15:15" x14ac:dyDescent="0.25">
      <c r="O236061" s="4"/>
    </row>
    <row r="236062" spans="15:15" x14ac:dyDescent="0.25">
      <c r="O236062" s="4"/>
    </row>
    <row r="236063" spans="15:15" x14ac:dyDescent="0.25">
      <c r="O236063" s="4"/>
    </row>
    <row r="236064" spans="15:15" x14ac:dyDescent="0.25">
      <c r="O236064" s="4"/>
    </row>
    <row r="236065" spans="15:15" x14ac:dyDescent="0.25">
      <c r="O236065" s="4"/>
    </row>
    <row r="236066" spans="15:15" x14ac:dyDescent="0.25">
      <c r="O236066" s="4"/>
    </row>
    <row r="236067" spans="15:15" x14ac:dyDescent="0.25">
      <c r="O236067" s="4"/>
    </row>
    <row r="236068" spans="15:15" x14ac:dyDescent="0.25">
      <c r="O236068" s="4"/>
    </row>
    <row r="236069" spans="15:15" x14ac:dyDescent="0.25">
      <c r="O236069" s="4"/>
    </row>
    <row r="236070" spans="15:15" x14ac:dyDescent="0.25">
      <c r="O236070" s="4"/>
    </row>
    <row r="236071" spans="15:15" x14ac:dyDescent="0.25">
      <c r="O236071" s="4"/>
    </row>
    <row r="236072" spans="15:15" x14ac:dyDescent="0.25">
      <c r="O236072" s="4"/>
    </row>
    <row r="236073" spans="15:15" x14ac:dyDescent="0.25">
      <c r="O236073" s="4"/>
    </row>
    <row r="236074" spans="15:15" x14ac:dyDescent="0.25">
      <c r="O236074" s="4"/>
    </row>
    <row r="236075" spans="15:15" x14ac:dyDescent="0.25">
      <c r="O236075" s="4"/>
    </row>
    <row r="236076" spans="15:15" x14ac:dyDescent="0.25">
      <c r="O236076" s="4"/>
    </row>
    <row r="236077" spans="15:15" x14ac:dyDescent="0.25">
      <c r="O236077" s="4"/>
    </row>
    <row r="236078" spans="15:15" x14ac:dyDescent="0.25">
      <c r="O236078" s="4"/>
    </row>
    <row r="236079" spans="15:15" x14ac:dyDescent="0.25">
      <c r="O236079" s="4"/>
    </row>
    <row r="236080" spans="15:15" x14ac:dyDescent="0.25">
      <c r="O236080" s="4"/>
    </row>
    <row r="236081" spans="15:15" x14ac:dyDescent="0.25">
      <c r="O236081" s="4"/>
    </row>
    <row r="236082" spans="15:15" x14ac:dyDescent="0.25">
      <c r="O236082" s="4"/>
    </row>
    <row r="236083" spans="15:15" x14ac:dyDescent="0.25">
      <c r="O236083" s="4"/>
    </row>
    <row r="236084" spans="15:15" x14ac:dyDescent="0.25">
      <c r="O236084" s="4"/>
    </row>
    <row r="236085" spans="15:15" x14ac:dyDescent="0.25">
      <c r="O236085" s="4"/>
    </row>
    <row r="236086" spans="15:15" x14ac:dyDescent="0.25">
      <c r="O236086" s="4"/>
    </row>
    <row r="236087" spans="15:15" x14ac:dyDescent="0.25">
      <c r="O236087" s="4"/>
    </row>
    <row r="236088" spans="15:15" x14ac:dyDescent="0.25">
      <c r="O236088" s="4"/>
    </row>
    <row r="236089" spans="15:15" x14ac:dyDescent="0.25">
      <c r="O236089" s="4"/>
    </row>
    <row r="236090" spans="15:15" x14ac:dyDescent="0.25">
      <c r="O236090" s="4"/>
    </row>
    <row r="236091" spans="15:15" x14ac:dyDescent="0.25">
      <c r="O236091" s="4"/>
    </row>
    <row r="236092" spans="15:15" x14ac:dyDescent="0.25">
      <c r="O236092" s="4"/>
    </row>
    <row r="236093" spans="15:15" x14ac:dyDescent="0.25">
      <c r="O236093" s="4"/>
    </row>
    <row r="236094" spans="15:15" x14ac:dyDescent="0.25">
      <c r="O236094" s="4"/>
    </row>
    <row r="236095" spans="15:15" x14ac:dyDescent="0.25">
      <c r="O236095" s="4"/>
    </row>
    <row r="236096" spans="15:15" x14ac:dyDescent="0.25">
      <c r="O236096" s="4"/>
    </row>
    <row r="236097" spans="15:15" x14ac:dyDescent="0.25">
      <c r="O236097" s="4"/>
    </row>
    <row r="236098" spans="15:15" x14ac:dyDescent="0.25">
      <c r="O236098" s="4"/>
    </row>
    <row r="236099" spans="15:15" x14ac:dyDescent="0.25">
      <c r="O236099" s="4"/>
    </row>
    <row r="236100" spans="15:15" x14ac:dyDescent="0.25">
      <c r="O236100" s="4"/>
    </row>
    <row r="236101" spans="15:15" x14ac:dyDescent="0.25">
      <c r="O236101" s="4"/>
    </row>
    <row r="236102" spans="15:15" x14ac:dyDescent="0.25">
      <c r="O236102" s="4"/>
    </row>
    <row r="236103" spans="15:15" x14ac:dyDescent="0.25">
      <c r="O236103" s="4"/>
    </row>
    <row r="236104" spans="15:15" x14ac:dyDescent="0.25">
      <c r="O236104" s="4"/>
    </row>
    <row r="236105" spans="15:15" x14ac:dyDescent="0.25">
      <c r="O236105" s="4"/>
    </row>
    <row r="236106" spans="15:15" x14ac:dyDescent="0.25">
      <c r="O236106" s="4"/>
    </row>
    <row r="236107" spans="15:15" x14ac:dyDescent="0.25">
      <c r="O236107" s="4"/>
    </row>
    <row r="236108" spans="15:15" x14ac:dyDescent="0.25">
      <c r="O236108" s="4"/>
    </row>
    <row r="236109" spans="15:15" x14ac:dyDescent="0.25">
      <c r="O236109" s="4"/>
    </row>
    <row r="236110" spans="15:15" x14ac:dyDescent="0.25">
      <c r="O236110" s="4"/>
    </row>
    <row r="236111" spans="15:15" x14ac:dyDescent="0.25">
      <c r="O236111" s="4"/>
    </row>
    <row r="236112" spans="15:15" x14ac:dyDescent="0.25">
      <c r="O236112" s="4"/>
    </row>
    <row r="236113" spans="15:15" x14ac:dyDescent="0.25">
      <c r="O236113" s="4"/>
    </row>
    <row r="236114" spans="15:15" x14ac:dyDescent="0.25">
      <c r="O236114" s="4"/>
    </row>
    <row r="236115" spans="15:15" x14ac:dyDescent="0.25">
      <c r="O236115" s="4"/>
    </row>
    <row r="236116" spans="15:15" x14ac:dyDescent="0.25">
      <c r="O236116" s="4"/>
    </row>
    <row r="236117" spans="15:15" x14ac:dyDescent="0.25">
      <c r="O236117" s="4"/>
    </row>
    <row r="236118" spans="15:15" x14ac:dyDescent="0.25">
      <c r="O236118" s="4"/>
    </row>
    <row r="236119" spans="15:15" x14ac:dyDescent="0.25">
      <c r="O236119" s="4"/>
    </row>
    <row r="236120" spans="15:15" x14ac:dyDescent="0.25">
      <c r="O236120" s="4"/>
    </row>
    <row r="236121" spans="15:15" x14ac:dyDescent="0.25">
      <c r="O236121" s="4"/>
    </row>
    <row r="236122" spans="15:15" x14ac:dyDescent="0.25">
      <c r="O236122" s="4"/>
    </row>
    <row r="236123" spans="15:15" x14ac:dyDescent="0.25">
      <c r="O236123" s="4"/>
    </row>
    <row r="236124" spans="15:15" x14ac:dyDescent="0.25">
      <c r="O236124" s="4"/>
    </row>
    <row r="236125" spans="15:15" x14ac:dyDescent="0.25">
      <c r="O236125" s="4"/>
    </row>
    <row r="236126" spans="15:15" x14ac:dyDescent="0.25">
      <c r="O236126" s="4"/>
    </row>
    <row r="236127" spans="15:15" x14ac:dyDescent="0.25">
      <c r="O236127" s="4"/>
    </row>
    <row r="236128" spans="15:15" x14ac:dyDescent="0.25">
      <c r="O236128" s="4"/>
    </row>
    <row r="236129" spans="15:15" x14ac:dyDescent="0.25">
      <c r="O236129" s="4"/>
    </row>
    <row r="236130" spans="15:15" x14ac:dyDescent="0.25">
      <c r="O236130" s="4"/>
    </row>
    <row r="236131" spans="15:15" x14ac:dyDescent="0.25">
      <c r="O236131" s="4"/>
    </row>
    <row r="236132" spans="15:15" x14ac:dyDescent="0.25">
      <c r="O236132" s="4"/>
    </row>
    <row r="236133" spans="15:15" x14ac:dyDescent="0.25">
      <c r="O236133" s="4"/>
    </row>
    <row r="236134" spans="15:15" x14ac:dyDescent="0.25">
      <c r="O236134" s="4"/>
    </row>
    <row r="236135" spans="15:15" x14ac:dyDescent="0.25">
      <c r="O236135" s="4"/>
    </row>
    <row r="236136" spans="15:15" x14ac:dyDescent="0.25">
      <c r="O236136" s="4"/>
    </row>
    <row r="236137" spans="15:15" x14ac:dyDescent="0.25">
      <c r="O236137" s="4"/>
    </row>
    <row r="236138" spans="15:15" x14ac:dyDescent="0.25">
      <c r="O236138" s="4"/>
    </row>
    <row r="236139" spans="15:15" x14ac:dyDescent="0.25">
      <c r="O236139" s="4"/>
    </row>
    <row r="236140" spans="15:15" x14ac:dyDescent="0.25">
      <c r="O236140" s="4"/>
    </row>
    <row r="236141" spans="15:15" x14ac:dyDescent="0.25">
      <c r="O236141" s="4"/>
    </row>
    <row r="236142" spans="15:15" x14ac:dyDescent="0.25">
      <c r="O236142" s="4"/>
    </row>
    <row r="236143" spans="15:15" x14ac:dyDescent="0.25">
      <c r="O236143" s="4"/>
    </row>
    <row r="236144" spans="15:15" x14ac:dyDescent="0.25">
      <c r="O236144" s="4"/>
    </row>
    <row r="236145" spans="15:15" x14ac:dyDescent="0.25">
      <c r="O236145" s="4"/>
    </row>
    <row r="236146" spans="15:15" x14ac:dyDescent="0.25">
      <c r="O236146" s="4"/>
    </row>
    <row r="236147" spans="15:15" x14ac:dyDescent="0.25">
      <c r="O236147" s="4"/>
    </row>
    <row r="236148" spans="15:15" x14ac:dyDescent="0.25">
      <c r="O236148" s="4"/>
    </row>
    <row r="236149" spans="15:15" x14ac:dyDescent="0.25">
      <c r="O236149" s="4"/>
    </row>
    <row r="236150" spans="15:15" x14ac:dyDescent="0.25">
      <c r="O236150" s="4"/>
    </row>
    <row r="236151" spans="15:15" x14ac:dyDescent="0.25">
      <c r="O236151" s="4"/>
    </row>
    <row r="236152" spans="15:15" x14ac:dyDescent="0.25">
      <c r="O236152" s="4"/>
    </row>
    <row r="236153" spans="15:15" x14ac:dyDescent="0.25">
      <c r="O236153" s="4"/>
    </row>
    <row r="236154" spans="15:15" x14ac:dyDescent="0.25">
      <c r="O236154" s="4"/>
    </row>
    <row r="236155" spans="15:15" x14ac:dyDescent="0.25">
      <c r="O236155" s="4"/>
    </row>
    <row r="236156" spans="15:15" x14ac:dyDescent="0.25">
      <c r="O236156" s="4"/>
    </row>
    <row r="236157" spans="15:15" x14ac:dyDescent="0.25">
      <c r="O236157" s="4"/>
    </row>
    <row r="236158" spans="15:15" x14ac:dyDescent="0.25">
      <c r="O236158" s="4"/>
    </row>
    <row r="236159" spans="15:15" x14ac:dyDescent="0.25">
      <c r="O236159" s="4"/>
    </row>
    <row r="236160" spans="15:15" x14ac:dyDescent="0.25">
      <c r="O236160" s="4"/>
    </row>
    <row r="236161" spans="15:15" x14ac:dyDescent="0.25">
      <c r="O236161" s="4"/>
    </row>
    <row r="236162" spans="15:15" x14ac:dyDescent="0.25">
      <c r="O236162" s="4"/>
    </row>
    <row r="236163" spans="15:15" x14ac:dyDescent="0.25">
      <c r="O236163" s="4"/>
    </row>
    <row r="236164" spans="15:15" x14ac:dyDescent="0.25">
      <c r="O236164" s="4"/>
    </row>
    <row r="236165" spans="15:15" x14ac:dyDescent="0.25">
      <c r="O236165" s="4"/>
    </row>
    <row r="236166" spans="15:15" x14ac:dyDescent="0.25">
      <c r="O236166" s="4"/>
    </row>
    <row r="236167" spans="15:15" x14ac:dyDescent="0.25">
      <c r="O236167" s="4"/>
    </row>
    <row r="236168" spans="15:15" x14ac:dyDescent="0.25">
      <c r="O236168" s="4"/>
    </row>
    <row r="236169" spans="15:15" x14ac:dyDescent="0.25">
      <c r="O236169" s="4"/>
    </row>
    <row r="236170" spans="15:15" x14ac:dyDescent="0.25">
      <c r="O236170" s="4"/>
    </row>
    <row r="236171" spans="15:15" x14ac:dyDescent="0.25">
      <c r="O236171" s="4"/>
    </row>
    <row r="236172" spans="15:15" x14ac:dyDescent="0.25">
      <c r="O236172" s="4"/>
    </row>
    <row r="236173" spans="15:15" x14ac:dyDescent="0.25">
      <c r="O236173" s="4"/>
    </row>
    <row r="236174" spans="15:15" x14ac:dyDescent="0.25">
      <c r="O236174" s="4"/>
    </row>
    <row r="236175" spans="15:15" x14ac:dyDescent="0.25">
      <c r="O236175" s="4"/>
    </row>
    <row r="236176" spans="15:15" x14ac:dyDescent="0.25">
      <c r="O236176" s="4"/>
    </row>
    <row r="236177" spans="15:15" x14ac:dyDescent="0.25">
      <c r="O236177" s="4"/>
    </row>
    <row r="236178" spans="15:15" x14ac:dyDescent="0.25">
      <c r="O236178" s="4"/>
    </row>
    <row r="236179" spans="15:15" x14ac:dyDescent="0.25">
      <c r="O236179" s="4"/>
    </row>
    <row r="236180" spans="15:15" x14ac:dyDescent="0.25">
      <c r="O236180" s="4"/>
    </row>
    <row r="236181" spans="15:15" x14ac:dyDescent="0.25">
      <c r="O236181" s="4"/>
    </row>
    <row r="236182" spans="15:15" x14ac:dyDescent="0.25">
      <c r="O236182" s="4"/>
    </row>
    <row r="236183" spans="15:15" x14ac:dyDescent="0.25">
      <c r="O236183" s="4"/>
    </row>
    <row r="236184" spans="15:15" x14ac:dyDescent="0.25">
      <c r="O236184" s="4"/>
    </row>
    <row r="236185" spans="15:15" x14ac:dyDescent="0.25">
      <c r="O236185" s="4"/>
    </row>
    <row r="236186" spans="15:15" x14ac:dyDescent="0.25">
      <c r="O236186" s="4"/>
    </row>
    <row r="236187" spans="15:15" x14ac:dyDescent="0.25">
      <c r="O236187" s="4"/>
    </row>
    <row r="236188" spans="15:15" x14ac:dyDescent="0.25">
      <c r="O236188" s="4"/>
    </row>
    <row r="236189" spans="15:15" x14ac:dyDescent="0.25">
      <c r="O236189" s="4"/>
    </row>
    <row r="236190" spans="15:15" x14ac:dyDescent="0.25">
      <c r="O236190" s="4"/>
    </row>
    <row r="236191" spans="15:15" x14ac:dyDescent="0.25">
      <c r="O236191" s="4"/>
    </row>
    <row r="236192" spans="15:15" x14ac:dyDescent="0.25">
      <c r="O236192" s="4"/>
    </row>
    <row r="236193" spans="15:15" x14ac:dyDescent="0.25">
      <c r="O236193" s="4"/>
    </row>
    <row r="236194" spans="15:15" x14ac:dyDescent="0.25">
      <c r="O236194" s="4"/>
    </row>
    <row r="236195" spans="15:15" x14ac:dyDescent="0.25">
      <c r="O236195" s="4"/>
    </row>
    <row r="236196" spans="15:15" x14ac:dyDescent="0.25">
      <c r="O236196" s="4"/>
    </row>
    <row r="236197" spans="15:15" x14ac:dyDescent="0.25">
      <c r="O236197" s="4"/>
    </row>
    <row r="236198" spans="15:15" x14ac:dyDescent="0.25">
      <c r="O236198" s="4"/>
    </row>
    <row r="236199" spans="15:15" x14ac:dyDescent="0.25">
      <c r="O236199" s="4"/>
    </row>
    <row r="236200" spans="15:15" x14ac:dyDescent="0.25">
      <c r="O236200" s="4"/>
    </row>
    <row r="236201" spans="15:15" x14ac:dyDescent="0.25">
      <c r="O236201" s="4"/>
    </row>
    <row r="236202" spans="15:15" x14ac:dyDescent="0.25">
      <c r="O236202" s="4"/>
    </row>
    <row r="236203" spans="15:15" x14ac:dyDescent="0.25">
      <c r="O236203" s="4"/>
    </row>
    <row r="236204" spans="15:15" x14ac:dyDescent="0.25">
      <c r="O236204" s="4"/>
    </row>
    <row r="236205" spans="15:15" x14ac:dyDescent="0.25">
      <c r="O236205" s="4"/>
    </row>
    <row r="236206" spans="15:15" x14ac:dyDescent="0.25">
      <c r="O236206" s="4"/>
    </row>
    <row r="236207" spans="15:15" x14ac:dyDescent="0.25">
      <c r="O236207" s="4"/>
    </row>
    <row r="236208" spans="15:15" x14ac:dyDescent="0.25">
      <c r="O236208" s="4"/>
    </row>
    <row r="236209" spans="15:15" x14ac:dyDescent="0.25">
      <c r="O236209" s="4"/>
    </row>
    <row r="236210" spans="15:15" x14ac:dyDescent="0.25">
      <c r="O236210" s="4"/>
    </row>
    <row r="236211" spans="15:15" x14ac:dyDescent="0.25">
      <c r="O236211" s="4"/>
    </row>
    <row r="236212" spans="15:15" x14ac:dyDescent="0.25">
      <c r="O236212" s="4"/>
    </row>
    <row r="236213" spans="15:15" x14ac:dyDescent="0.25">
      <c r="O236213" s="4"/>
    </row>
    <row r="236214" spans="15:15" x14ac:dyDescent="0.25">
      <c r="O236214" s="4"/>
    </row>
    <row r="236215" spans="15:15" x14ac:dyDescent="0.25">
      <c r="O236215" s="4"/>
    </row>
    <row r="236216" spans="15:15" x14ac:dyDescent="0.25">
      <c r="O236216" s="4"/>
    </row>
    <row r="236217" spans="15:15" x14ac:dyDescent="0.25">
      <c r="O236217" s="4"/>
    </row>
    <row r="236218" spans="15:15" x14ac:dyDescent="0.25">
      <c r="O236218" s="4"/>
    </row>
    <row r="236219" spans="15:15" x14ac:dyDescent="0.25">
      <c r="O236219" s="4"/>
    </row>
    <row r="236220" spans="15:15" x14ac:dyDescent="0.25">
      <c r="O236220" s="4"/>
    </row>
    <row r="236221" spans="15:15" x14ac:dyDescent="0.25">
      <c r="O236221" s="4"/>
    </row>
    <row r="236222" spans="15:15" x14ac:dyDescent="0.25">
      <c r="O236222" s="4"/>
    </row>
    <row r="236223" spans="15:15" x14ac:dyDescent="0.25">
      <c r="O236223" s="4"/>
    </row>
    <row r="236224" spans="15:15" x14ac:dyDescent="0.25">
      <c r="O236224" s="4"/>
    </row>
    <row r="236225" spans="15:15" x14ac:dyDescent="0.25">
      <c r="O236225" s="4"/>
    </row>
    <row r="236226" spans="15:15" x14ac:dyDescent="0.25">
      <c r="O236226" s="4"/>
    </row>
    <row r="236227" spans="15:15" x14ac:dyDescent="0.25">
      <c r="O236227" s="4"/>
    </row>
    <row r="236228" spans="15:15" x14ac:dyDescent="0.25">
      <c r="O236228" s="4"/>
    </row>
    <row r="236229" spans="15:15" x14ac:dyDescent="0.25">
      <c r="O236229" s="4"/>
    </row>
    <row r="236230" spans="15:15" x14ac:dyDescent="0.25">
      <c r="O236230" s="4"/>
    </row>
    <row r="236231" spans="15:15" x14ac:dyDescent="0.25">
      <c r="O236231" s="4"/>
    </row>
    <row r="236232" spans="15:15" x14ac:dyDescent="0.25">
      <c r="O236232" s="4"/>
    </row>
    <row r="236233" spans="15:15" x14ac:dyDescent="0.25">
      <c r="O236233" s="4"/>
    </row>
    <row r="236234" spans="15:15" x14ac:dyDescent="0.25">
      <c r="O236234" s="4"/>
    </row>
    <row r="236235" spans="15:15" x14ac:dyDescent="0.25">
      <c r="O236235" s="4"/>
    </row>
    <row r="236236" spans="15:15" x14ac:dyDescent="0.25">
      <c r="O236236" s="4"/>
    </row>
    <row r="236237" spans="15:15" x14ac:dyDescent="0.25">
      <c r="O236237" s="4"/>
    </row>
    <row r="236238" spans="15:15" x14ac:dyDescent="0.25">
      <c r="O236238" s="4"/>
    </row>
    <row r="236239" spans="15:15" x14ac:dyDescent="0.25">
      <c r="O236239" s="4"/>
    </row>
    <row r="236240" spans="15:15" x14ac:dyDescent="0.25">
      <c r="O236240" s="4"/>
    </row>
    <row r="236241" spans="15:15" x14ac:dyDescent="0.25">
      <c r="O236241" s="4"/>
    </row>
    <row r="236242" spans="15:15" x14ac:dyDescent="0.25">
      <c r="O236242" s="4"/>
    </row>
    <row r="236243" spans="15:15" x14ac:dyDescent="0.25">
      <c r="O236243" s="4"/>
    </row>
    <row r="236244" spans="15:15" x14ac:dyDescent="0.25">
      <c r="O236244" s="4"/>
    </row>
    <row r="236245" spans="15:15" x14ac:dyDescent="0.25">
      <c r="O236245" s="4"/>
    </row>
    <row r="236246" spans="15:15" x14ac:dyDescent="0.25">
      <c r="O236246" s="4"/>
    </row>
    <row r="236247" spans="15:15" x14ac:dyDescent="0.25">
      <c r="O236247" s="4"/>
    </row>
    <row r="236248" spans="15:15" x14ac:dyDescent="0.25">
      <c r="O236248" s="4"/>
    </row>
    <row r="236249" spans="15:15" x14ac:dyDescent="0.25">
      <c r="O236249" s="4"/>
    </row>
    <row r="236250" spans="15:15" x14ac:dyDescent="0.25">
      <c r="O236250" s="4"/>
    </row>
    <row r="236251" spans="15:15" x14ac:dyDescent="0.25">
      <c r="O236251" s="4"/>
    </row>
    <row r="236252" spans="15:15" x14ac:dyDescent="0.25">
      <c r="O236252" s="4"/>
    </row>
    <row r="236253" spans="15:15" x14ac:dyDescent="0.25">
      <c r="O236253" s="4"/>
    </row>
    <row r="236254" spans="15:15" x14ac:dyDescent="0.25">
      <c r="O236254" s="4"/>
    </row>
    <row r="236255" spans="15:15" x14ac:dyDescent="0.25">
      <c r="O236255" s="4"/>
    </row>
    <row r="236256" spans="15:15" x14ac:dyDescent="0.25">
      <c r="O236256" s="4"/>
    </row>
    <row r="236257" spans="15:15" x14ac:dyDescent="0.25">
      <c r="O236257" s="4"/>
    </row>
    <row r="236258" spans="15:15" x14ac:dyDescent="0.25">
      <c r="O236258" s="4"/>
    </row>
    <row r="236259" spans="15:15" x14ac:dyDescent="0.25">
      <c r="O236259" s="4"/>
    </row>
    <row r="236260" spans="15:15" x14ac:dyDescent="0.25">
      <c r="O236260" s="4"/>
    </row>
    <row r="236261" spans="15:15" x14ac:dyDescent="0.25">
      <c r="O236261" s="4"/>
    </row>
    <row r="236262" spans="15:15" x14ac:dyDescent="0.25">
      <c r="O236262" s="4"/>
    </row>
    <row r="236263" spans="15:15" x14ac:dyDescent="0.25">
      <c r="O236263" s="4"/>
    </row>
    <row r="236264" spans="15:15" x14ac:dyDescent="0.25">
      <c r="O236264" s="4"/>
    </row>
    <row r="236265" spans="15:15" x14ac:dyDescent="0.25">
      <c r="O236265" s="4"/>
    </row>
    <row r="236266" spans="15:15" x14ac:dyDescent="0.25">
      <c r="O236266" s="4"/>
    </row>
    <row r="236267" spans="15:15" x14ac:dyDescent="0.25">
      <c r="O236267" s="4"/>
    </row>
    <row r="236268" spans="15:15" x14ac:dyDescent="0.25">
      <c r="O236268" s="4"/>
    </row>
    <row r="236269" spans="15:15" x14ac:dyDescent="0.25">
      <c r="O236269" s="4"/>
    </row>
    <row r="236270" spans="15:15" x14ac:dyDescent="0.25">
      <c r="O236270" s="4"/>
    </row>
    <row r="236271" spans="15:15" x14ac:dyDescent="0.25">
      <c r="O236271" s="4"/>
    </row>
    <row r="236272" spans="15:15" x14ac:dyDescent="0.25">
      <c r="O236272" s="4"/>
    </row>
    <row r="236273" spans="15:15" x14ac:dyDescent="0.25">
      <c r="O236273" s="4"/>
    </row>
    <row r="236274" spans="15:15" x14ac:dyDescent="0.25">
      <c r="O236274" s="4"/>
    </row>
    <row r="236275" spans="15:15" x14ac:dyDescent="0.25">
      <c r="O236275" s="4"/>
    </row>
    <row r="236276" spans="15:15" x14ac:dyDescent="0.25">
      <c r="O236276" s="4"/>
    </row>
    <row r="236277" spans="15:15" x14ac:dyDescent="0.25">
      <c r="O236277" s="4"/>
    </row>
    <row r="236278" spans="15:15" x14ac:dyDescent="0.25">
      <c r="O236278" s="4"/>
    </row>
    <row r="236279" spans="15:15" x14ac:dyDescent="0.25">
      <c r="O236279" s="4"/>
    </row>
    <row r="236280" spans="15:15" x14ac:dyDescent="0.25">
      <c r="O236280" s="4"/>
    </row>
    <row r="236281" spans="15:15" x14ac:dyDescent="0.25">
      <c r="O236281" s="4"/>
    </row>
    <row r="236282" spans="15:15" x14ac:dyDescent="0.25">
      <c r="O236282" s="4"/>
    </row>
    <row r="236283" spans="15:15" x14ac:dyDescent="0.25">
      <c r="O236283" s="4"/>
    </row>
    <row r="236284" spans="15:15" x14ac:dyDescent="0.25">
      <c r="O236284" s="4"/>
    </row>
    <row r="236285" spans="15:15" x14ac:dyDescent="0.25">
      <c r="O236285" s="4"/>
    </row>
    <row r="236286" spans="15:15" x14ac:dyDescent="0.25">
      <c r="O236286" s="4"/>
    </row>
    <row r="236287" spans="15:15" x14ac:dyDescent="0.25">
      <c r="O236287" s="4"/>
    </row>
    <row r="236288" spans="15:15" x14ac:dyDescent="0.25">
      <c r="O236288" s="4"/>
    </row>
    <row r="236289" spans="15:15" x14ac:dyDescent="0.25">
      <c r="O236289" s="4"/>
    </row>
    <row r="236290" spans="15:15" x14ac:dyDescent="0.25">
      <c r="O236290" s="4"/>
    </row>
    <row r="236291" spans="15:15" x14ac:dyDescent="0.25">
      <c r="O236291" s="4"/>
    </row>
    <row r="236292" spans="15:15" x14ac:dyDescent="0.25">
      <c r="O236292" s="4"/>
    </row>
    <row r="236293" spans="15:15" x14ac:dyDescent="0.25">
      <c r="O236293" s="4"/>
    </row>
    <row r="236294" spans="15:15" x14ac:dyDescent="0.25">
      <c r="O236294" s="4"/>
    </row>
    <row r="236295" spans="15:15" x14ac:dyDescent="0.25">
      <c r="O236295" s="4"/>
    </row>
    <row r="236296" spans="15:15" x14ac:dyDescent="0.25">
      <c r="O236296" s="4"/>
    </row>
    <row r="236297" spans="15:15" x14ac:dyDescent="0.25">
      <c r="O236297" s="4"/>
    </row>
    <row r="236298" spans="15:15" x14ac:dyDescent="0.25">
      <c r="O236298" s="4"/>
    </row>
    <row r="236299" spans="15:15" x14ac:dyDescent="0.25">
      <c r="O236299" s="4"/>
    </row>
    <row r="236300" spans="15:15" x14ac:dyDescent="0.25">
      <c r="O236300" s="4"/>
    </row>
    <row r="236301" spans="15:15" x14ac:dyDescent="0.25">
      <c r="O236301" s="4"/>
    </row>
    <row r="236302" spans="15:15" x14ac:dyDescent="0.25">
      <c r="O236302" s="4"/>
    </row>
    <row r="236303" spans="15:15" x14ac:dyDescent="0.25">
      <c r="O236303" s="4"/>
    </row>
    <row r="236304" spans="15:15" x14ac:dyDescent="0.25">
      <c r="O236304" s="4"/>
    </row>
    <row r="236305" spans="15:15" x14ac:dyDescent="0.25">
      <c r="O236305" s="4"/>
    </row>
    <row r="236306" spans="15:15" x14ac:dyDescent="0.25">
      <c r="O236306" s="4"/>
    </row>
    <row r="236307" spans="15:15" x14ac:dyDescent="0.25">
      <c r="O236307" s="4"/>
    </row>
    <row r="236308" spans="15:15" x14ac:dyDescent="0.25">
      <c r="O236308" s="4"/>
    </row>
    <row r="236309" spans="15:15" x14ac:dyDescent="0.25">
      <c r="O236309" s="4"/>
    </row>
    <row r="236310" spans="15:15" x14ac:dyDescent="0.25">
      <c r="O236310" s="4"/>
    </row>
    <row r="236311" spans="15:15" x14ac:dyDescent="0.25">
      <c r="O236311" s="4"/>
    </row>
    <row r="236312" spans="15:15" x14ac:dyDescent="0.25">
      <c r="O236312" s="4"/>
    </row>
    <row r="236313" spans="15:15" x14ac:dyDescent="0.25">
      <c r="O236313" s="4"/>
    </row>
    <row r="236314" spans="15:15" x14ac:dyDescent="0.25">
      <c r="O236314" s="4"/>
    </row>
    <row r="236315" spans="15:15" x14ac:dyDescent="0.25">
      <c r="O236315" s="4"/>
    </row>
    <row r="236316" spans="15:15" x14ac:dyDescent="0.25">
      <c r="O236316" s="4"/>
    </row>
    <row r="236317" spans="15:15" x14ac:dyDescent="0.25">
      <c r="O236317" s="4"/>
    </row>
    <row r="236318" spans="15:15" x14ac:dyDescent="0.25">
      <c r="O236318" s="4"/>
    </row>
    <row r="236319" spans="15:15" x14ac:dyDescent="0.25">
      <c r="O236319" s="4"/>
    </row>
    <row r="236320" spans="15:15" x14ac:dyDescent="0.25">
      <c r="O236320" s="4"/>
    </row>
    <row r="236321" spans="15:15" x14ac:dyDescent="0.25">
      <c r="O236321" s="4"/>
    </row>
    <row r="236322" spans="15:15" x14ac:dyDescent="0.25">
      <c r="O236322" s="4"/>
    </row>
    <row r="236323" spans="15:15" x14ac:dyDescent="0.25">
      <c r="O236323" s="4"/>
    </row>
    <row r="236324" spans="15:15" x14ac:dyDescent="0.25">
      <c r="O236324" s="4"/>
    </row>
    <row r="236325" spans="15:15" x14ac:dyDescent="0.25">
      <c r="O236325" s="4"/>
    </row>
    <row r="236326" spans="15:15" x14ac:dyDescent="0.25">
      <c r="O236326" s="4"/>
    </row>
    <row r="236327" spans="15:15" x14ac:dyDescent="0.25">
      <c r="O236327" s="4"/>
    </row>
    <row r="236328" spans="15:15" x14ac:dyDescent="0.25">
      <c r="O236328" s="4"/>
    </row>
    <row r="236329" spans="15:15" x14ac:dyDescent="0.25">
      <c r="O236329" s="4"/>
    </row>
    <row r="236330" spans="15:15" x14ac:dyDescent="0.25">
      <c r="O236330" s="4"/>
    </row>
    <row r="236331" spans="15:15" x14ac:dyDescent="0.25">
      <c r="O236331" s="4"/>
    </row>
    <row r="236332" spans="15:15" x14ac:dyDescent="0.25">
      <c r="O236332" s="4"/>
    </row>
    <row r="236333" spans="15:15" x14ac:dyDescent="0.25">
      <c r="O236333" s="4"/>
    </row>
    <row r="236334" spans="15:15" x14ac:dyDescent="0.25">
      <c r="O236334" s="4"/>
    </row>
    <row r="236335" spans="15:15" x14ac:dyDescent="0.25">
      <c r="O236335" s="4"/>
    </row>
    <row r="236336" spans="15:15" x14ac:dyDescent="0.25">
      <c r="O236336" s="4"/>
    </row>
    <row r="236337" spans="15:15" x14ac:dyDescent="0.25">
      <c r="O236337" s="4"/>
    </row>
    <row r="236338" spans="15:15" x14ac:dyDescent="0.25">
      <c r="O236338" s="4"/>
    </row>
    <row r="236339" spans="15:15" x14ac:dyDescent="0.25">
      <c r="O236339" s="4"/>
    </row>
    <row r="236340" spans="15:15" x14ac:dyDescent="0.25">
      <c r="O236340" s="4"/>
    </row>
    <row r="236341" spans="15:15" x14ac:dyDescent="0.25">
      <c r="O236341" s="4"/>
    </row>
    <row r="236342" spans="15:15" x14ac:dyDescent="0.25">
      <c r="O236342" s="4"/>
    </row>
    <row r="236343" spans="15:15" x14ac:dyDescent="0.25">
      <c r="O236343" s="4"/>
    </row>
    <row r="236344" spans="15:15" x14ac:dyDescent="0.25">
      <c r="O236344" s="4"/>
    </row>
    <row r="236345" spans="15:15" x14ac:dyDescent="0.25">
      <c r="O236345" s="4"/>
    </row>
    <row r="236346" spans="15:15" x14ac:dyDescent="0.25">
      <c r="O236346" s="4"/>
    </row>
    <row r="236347" spans="15:15" x14ac:dyDescent="0.25">
      <c r="O236347" s="4"/>
    </row>
    <row r="236348" spans="15:15" x14ac:dyDescent="0.25">
      <c r="O236348" s="4"/>
    </row>
    <row r="236349" spans="15:15" x14ac:dyDescent="0.25">
      <c r="O236349" s="4"/>
    </row>
    <row r="236350" spans="15:15" x14ac:dyDescent="0.25">
      <c r="O236350" s="4"/>
    </row>
    <row r="236351" spans="15:15" x14ac:dyDescent="0.25">
      <c r="O236351" s="4"/>
    </row>
    <row r="236352" spans="15:15" x14ac:dyDescent="0.25">
      <c r="O236352" s="4"/>
    </row>
    <row r="236353" spans="15:15" x14ac:dyDescent="0.25">
      <c r="O236353" s="4"/>
    </row>
    <row r="236354" spans="15:15" x14ac:dyDescent="0.25">
      <c r="O236354" s="4"/>
    </row>
    <row r="236355" spans="15:15" x14ac:dyDescent="0.25">
      <c r="O236355" s="4"/>
    </row>
    <row r="236356" spans="15:15" x14ac:dyDescent="0.25">
      <c r="O236356" s="4"/>
    </row>
    <row r="236357" spans="15:15" x14ac:dyDescent="0.25">
      <c r="O236357" s="4"/>
    </row>
    <row r="236358" spans="15:15" x14ac:dyDescent="0.25">
      <c r="O236358" s="4"/>
    </row>
    <row r="236359" spans="15:15" x14ac:dyDescent="0.25">
      <c r="O236359" s="4"/>
    </row>
    <row r="236360" spans="15:15" x14ac:dyDescent="0.25">
      <c r="O236360" s="4"/>
    </row>
    <row r="236361" spans="15:15" x14ac:dyDescent="0.25">
      <c r="O236361" s="4"/>
    </row>
    <row r="236362" spans="15:15" x14ac:dyDescent="0.25">
      <c r="O236362" s="4"/>
    </row>
    <row r="236363" spans="15:15" x14ac:dyDescent="0.25">
      <c r="O236363" s="4"/>
    </row>
    <row r="236364" spans="15:15" x14ac:dyDescent="0.25">
      <c r="O236364" s="4"/>
    </row>
    <row r="236365" spans="15:15" x14ac:dyDescent="0.25">
      <c r="O236365" s="4"/>
    </row>
    <row r="236366" spans="15:15" x14ac:dyDescent="0.25">
      <c r="O236366" s="4"/>
    </row>
    <row r="236367" spans="15:15" x14ac:dyDescent="0.25">
      <c r="O236367" s="4"/>
    </row>
    <row r="236368" spans="15:15" x14ac:dyDescent="0.25">
      <c r="O236368" s="4"/>
    </row>
    <row r="236369" spans="15:15" x14ac:dyDescent="0.25">
      <c r="O236369" s="4"/>
    </row>
    <row r="236370" spans="15:15" x14ac:dyDescent="0.25">
      <c r="O236370" s="4"/>
    </row>
    <row r="236371" spans="15:15" x14ac:dyDescent="0.25">
      <c r="O236371" s="4"/>
    </row>
    <row r="236372" spans="15:15" x14ac:dyDescent="0.25">
      <c r="O236372" s="4"/>
    </row>
    <row r="236373" spans="15:15" x14ac:dyDescent="0.25">
      <c r="O236373" s="4"/>
    </row>
    <row r="236374" spans="15:15" x14ac:dyDescent="0.25">
      <c r="O236374" s="4"/>
    </row>
    <row r="236375" spans="15:15" x14ac:dyDescent="0.25">
      <c r="O236375" s="4"/>
    </row>
    <row r="236376" spans="15:15" x14ac:dyDescent="0.25">
      <c r="O236376" s="4"/>
    </row>
    <row r="236377" spans="15:15" x14ac:dyDescent="0.25">
      <c r="O236377" s="4"/>
    </row>
    <row r="236378" spans="15:15" x14ac:dyDescent="0.25">
      <c r="O236378" s="4"/>
    </row>
    <row r="236379" spans="15:15" x14ac:dyDescent="0.25">
      <c r="O236379" s="4"/>
    </row>
    <row r="236380" spans="15:15" x14ac:dyDescent="0.25">
      <c r="O236380" s="4"/>
    </row>
    <row r="236381" spans="15:15" x14ac:dyDescent="0.25">
      <c r="O236381" s="4"/>
    </row>
    <row r="236382" spans="15:15" x14ac:dyDescent="0.25">
      <c r="O236382" s="4"/>
    </row>
    <row r="236383" spans="15:15" x14ac:dyDescent="0.25">
      <c r="O236383" s="4"/>
    </row>
    <row r="236384" spans="15:15" x14ac:dyDescent="0.25">
      <c r="O236384" s="4"/>
    </row>
    <row r="236385" spans="15:15" x14ac:dyDescent="0.25">
      <c r="O236385" s="4"/>
    </row>
    <row r="236386" spans="15:15" x14ac:dyDescent="0.25">
      <c r="O236386" s="4"/>
    </row>
    <row r="236387" spans="15:15" x14ac:dyDescent="0.25">
      <c r="O236387" s="4"/>
    </row>
    <row r="236388" spans="15:15" x14ac:dyDescent="0.25">
      <c r="O236388" s="4"/>
    </row>
    <row r="236389" spans="15:15" x14ac:dyDescent="0.25">
      <c r="O236389" s="4"/>
    </row>
    <row r="236390" spans="15:15" x14ac:dyDescent="0.25">
      <c r="O236390" s="4"/>
    </row>
    <row r="236391" spans="15:15" x14ac:dyDescent="0.25">
      <c r="O236391" s="4"/>
    </row>
    <row r="236392" spans="15:15" x14ac:dyDescent="0.25">
      <c r="O236392" s="4"/>
    </row>
    <row r="236393" spans="15:15" x14ac:dyDescent="0.25">
      <c r="O236393" s="4"/>
    </row>
    <row r="236394" spans="15:15" x14ac:dyDescent="0.25">
      <c r="O236394" s="4"/>
    </row>
    <row r="236395" spans="15:15" x14ac:dyDescent="0.25">
      <c r="O236395" s="4"/>
    </row>
    <row r="236396" spans="15:15" x14ac:dyDescent="0.25">
      <c r="O236396" s="4"/>
    </row>
    <row r="236397" spans="15:15" x14ac:dyDescent="0.25">
      <c r="O236397" s="4"/>
    </row>
    <row r="236398" spans="15:15" x14ac:dyDescent="0.25">
      <c r="O236398" s="4"/>
    </row>
    <row r="236399" spans="15:15" x14ac:dyDescent="0.25">
      <c r="O236399" s="4"/>
    </row>
    <row r="236400" spans="15:15" x14ac:dyDescent="0.25">
      <c r="O236400" s="4"/>
    </row>
    <row r="236401" spans="15:15" x14ac:dyDescent="0.25">
      <c r="O236401" s="4"/>
    </row>
    <row r="236402" spans="15:15" x14ac:dyDescent="0.25">
      <c r="O236402" s="4"/>
    </row>
    <row r="236403" spans="15:15" x14ac:dyDescent="0.25">
      <c r="O236403" s="4"/>
    </row>
    <row r="236404" spans="15:15" x14ac:dyDescent="0.25">
      <c r="O236404" s="4"/>
    </row>
    <row r="236405" spans="15:15" x14ac:dyDescent="0.25">
      <c r="O236405" s="4"/>
    </row>
    <row r="236406" spans="15:15" x14ac:dyDescent="0.25">
      <c r="O236406" s="4"/>
    </row>
    <row r="236407" spans="15:15" x14ac:dyDescent="0.25">
      <c r="O236407" s="4"/>
    </row>
    <row r="236408" spans="15:15" x14ac:dyDescent="0.25">
      <c r="O236408" s="4"/>
    </row>
    <row r="236409" spans="15:15" x14ac:dyDescent="0.25">
      <c r="O236409" s="4"/>
    </row>
    <row r="236410" spans="15:15" x14ac:dyDescent="0.25">
      <c r="O236410" s="4"/>
    </row>
    <row r="236411" spans="15:15" x14ac:dyDescent="0.25">
      <c r="O236411" s="4"/>
    </row>
    <row r="236412" spans="15:15" x14ac:dyDescent="0.25">
      <c r="O236412" s="4"/>
    </row>
    <row r="236413" spans="15:15" x14ac:dyDescent="0.25">
      <c r="O236413" s="4"/>
    </row>
    <row r="236414" spans="15:15" x14ac:dyDescent="0.25">
      <c r="O236414" s="4"/>
    </row>
    <row r="236415" spans="15:15" x14ac:dyDescent="0.25">
      <c r="O236415" s="4"/>
    </row>
    <row r="236416" spans="15:15" x14ac:dyDescent="0.25">
      <c r="O236416" s="4"/>
    </row>
    <row r="236417" spans="15:15" x14ac:dyDescent="0.25">
      <c r="O236417" s="4"/>
    </row>
    <row r="236418" spans="15:15" x14ac:dyDescent="0.25">
      <c r="O236418" s="4"/>
    </row>
    <row r="236419" spans="15:15" x14ac:dyDescent="0.25">
      <c r="O236419" s="4"/>
    </row>
    <row r="236420" spans="15:15" x14ac:dyDescent="0.25">
      <c r="O236420" s="4"/>
    </row>
    <row r="236421" spans="15:15" x14ac:dyDescent="0.25">
      <c r="O236421" s="4"/>
    </row>
    <row r="236422" spans="15:15" x14ac:dyDescent="0.25">
      <c r="O236422" s="4"/>
    </row>
    <row r="236423" spans="15:15" x14ac:dyDescent="0.25">
      <c r="O236423" s="4"/>
    </row>
    <row r="236424" spans="15:15" x14ac:dyDescent="0.25">
      <c r="O236424" s="4"/>
    </row>
    <row r="236425" spans="15:15" x14ac:dyDescent="0.25">
      <c r="O236425" s="4"/>
    </row>
    <row r="236426" spans="15:15" x14ac:dyDescent="0.25">
      <c r="O236426" s="4"/>
    </row>
    <row r="236427" spans="15:15" x14ac:dyDescent="0.25">
      <c r="O236427" s="4"/>
    </row>
    <row r="236428" spans="15:15" x14ac:dyDescent="0.25">
      <c r="O236428" s="4"/>
    </row>
    <row r="236429" spans="15:15" x14ac:dyDescent="0.25">
      <c r="O236429" s="4"/>
    </row>
    <row r="236430" spans="15:15" x14ac:dyDescent="0.25">
      <c r="O236430" s="4"/>
    </row>
    <row r="236431" spans="15:15" x14ac:dyDescent="0.25">
      <c r="O236431" s="4"/>
    </row>
    <row r="236432" spans="15:15" x14ac:dyDescent="0.25">
      <c r="O236432" s="4"/>
    </row>
    <row r="236433" spans="15:15" x14ac:dyDescent="0.25">
      <c r="O236433" s="4"/>
    </row>
    <row r="236434" spans="15:15" x14ac:dyDescent="0.25">
      <c r="O236434" s="4"/>
    </row>
    <row r="236435" spans="15:15" x14ac:dyDescent="0.25">
      <c r="O236435" s="4"/>
    </row>
    <row r="236436" spans="15:15" x14ac:dyDescent="0.25">
      <c r="O236436" s="4"/>
    </row>
    <row r="236437" spans="15:15" x14ac:dyDescent="0.25">
      <c r="O236437" s="4"/>
    </row>
    <row r="236438" spans="15:15" x14ac:dyDescent="0.25">
      <c r="O236438" s="4"/>
    </row>
    <row r="236439" spans="15:15" x14ac:dyDescent="0.25">
      <c r="O236439" s="4"/>
    </row>
    <row r="236440" spans="15:15" x14ac:dyDescent="0.25">
      <c r="O236440" s="4"/>
    </row>
    <row r="236441" spans="15:15" x14ac:dyDescent="0.25">
      <c r="O236441" s="4"/>
    </row>
    <row r="236442" spans="15:15" x14ac:dyDescent="0.25">
      <c r="O236442" s="4"/>
    </row>
    <row r="236443" spans="15:15" x14ac:dyDescent="0.25">
      <c r="O236443" s="4"/>
    </row>
    <row r="236444" spans="15:15" x14ac:dyDescent="0.25">
      <c r="O236444" s="4"/>
    </row>
    <row r="236445" spans="15:15" x14ac:dyDescent="0.25">
      <c r="O236445" s="4"/>
    </row>
    <row r="236446" spans="15:15" x14ac:dyDescent="0.25">
      <c r="O236446" s="4"/>
    </row>
    <row r="236447" spans="15:15" x14ac:dyDescent="0.25">
      <c r="O236447" s="4"/>
    </row>
    <row r="236448" spans="15:15" x14ac:dyDescent="0.25">
      <c r="O236448" s="4"/>
    </row>
    <row r="236449" spans="15:15" x14ac:dyDescent="0.25">
      <c r="O236449" s="4"/>
    </row>
    <row r="236450" spans="15:15" x14ac:dyDescent="0.25">
      <c r="O236450" s="4"/>
    </row>
    <row r="236451" spans="15:15" x14ac:dyDescent="0.25">
      <c r="O236451" s="4"/>
    </row>
    <row r="236452" spans="15:15" x14ac:dyDescent="0.25">
      <c r="O236452" s="4"/>
    </row>
    <row r="236453" spans="15:15" x14ac:dyDescent="0.25">
      <c r="O236453" s="4"/>
    </row>
    <row r="236454" spans="15:15" x14ac:dyDescent="0.25">
      <c r="O236454" s="4"/>
    </row>
    <row r="236455" spans="15:15" x14ac:dyDescent="0.25">
      <c r="O236455" s="4"/>
    </row>
    <row r="236456" spans="15:15" x14ac:dyDescent="0.25">
      <c r="O236456" s="4"/>
    </row>
    <row r="236457" spans="15:15" x14ac:dyDescent="0.25">
      <c r="O236457" s="4"/>
    </row>
    <row r="236458" spans="15:15" x14ac:dyDescent="0.25">
      <c r="O236458" s="4"/>
    </row>
    <row r="236459" spans="15:15" x14ac:dyDescent="0.25">
      <c r="O236459" s="4"/>
    </row>
    <row r="236460" spans="15:15" x14ac:dyDescent="0.25">
      <c r="O236460" s="4"/>
    </row>
    <row r="236461" spans="15:15" x14ac:dyDescent="0.25">
      <c r="O236461" s="4"/>
    </row>
    <row r="236462" spans="15:15" x14ac:dyDescent="0.25">
      <c r="O236462" s="4"/>
    </row>
    <row r="236463" spans="15:15" x14ac:dyDescent="0.25">
      <c r="O236463" s="4"/>
    </row>
    <row r="236464" spans="15:15" x14ac:dyDescent="0.25">
      <c r="O236464" s="4"/>
    </row>
    <row r="236465" spans="15:15" x14ac:dyDescent="0.25">
      <c r="O236465" s="4"/>
    </row>
    <row r="236466" spans="15:15" x14ac:dyDescent="0.25">
      <c r="O236466" s="4"/>
    </row>
    <row r="236467" spans="15:15" x14ac:dyDescent="0.25">
      <c r="O236467" s="4"/>
    </row>
    <row r="236468" spans="15:15" x14ac:dyDescent="0.25">
      <c r="O236468" s="4"/>
    </row>
    <row r="236469" spans="15:15" x14ac:dyDescent="0.25">
      <c r="O236469" s="4"/>
    </row>
    <row r="236470" spans="15:15" x14ac:dyDescent="0.25">
      <c r="O236470" s="4"/>
    </row>
    <row r="236471" spans="15:15" x14ac:dyDescent="0.25">
      <c r="O236471" s="4"/>
    </row>
    <row r="236472" spans="15:15" x14ac:dyDescent="0.25">
      <c r="O236472" s="4"/>
    </row>
    <row r="236473" spans="15:15" x14ac:dyDescent="0.25">
      <c r="O236473" s="4"/>
    </row>
    <row r="236474" spans="15:15" x14ac:dyDescent="0.25">
      <c r="O236474" s="4"/>
    </row>
    <row r="236475" spans="15:15" x14ac:dyDescent="0.25">
      <c r="O236475" s="4"/>
    </row>
    <row r="236476" spans="15:15" x14ac:dyDescent="0.25">
      <c r="O236476" s="4"/>
    </row>
    <row r="236477" spans="15:15" x14ac:dyDescent="0.25">
      <c r="O236477" s="4"/>
    </row>
    <row r="236478" spans="15:15" x14ac:dyDescent="0.25">
      <c r="O236478" s="4"/>
    </row>
    <row r="236479" spans="15:15" x14ac:dyDescent="0.25">
      <c r="O236479" s="4"/>
    </row>
    <row r="236480" spans="15:15" x14ac:dyDescent="0.25">
      <c r="O236480" s="4"/>
    </row>
    <row r="236481" spans="15:15" x14ac:dyDescent="0.25">
      <c r="O236481" s="4"/>
    </row>
    <row r="236482" spans="15:15" x14ac:dyDescent="0.25">
      <c r="O236482" s="4"/>
    </row>
    <row r="236483" spans="15:15" x14ac:dyDescent="0.25">
      <c r="O236483" s="4"/>
    </row>
    <row r="236484" spans="15:15" x14ac:dyDescent="0.25">
      <c r="O236484" s="4"/>
    </row>
    <row r="236485" spans="15:15" x14ac:dyDescent="0.25">
      <c r="O236485" s="4"/>
    </row>
    <row r="236486" spans="15:15" x14ac:dyDescent="0.25">
      <c r="O236486" s="4"/>
    </row>
    <row r="236487" spans="15:15" x14ac:dyDescent="0.25">
      <c r="O236487" s="4"/>
    </row>
    <row r="236488" spans="15:15" x14ac:dyDescent="0.25">
      <c r="O236488" s="4"/>
    </row>
    <row r="236489" spans="15:15" x14ac:dyDescent="0.25">
      <c r="O236489" s="4"/>
    </row>
    <row r="236490" spans="15:15" x14ac:dyDescent="0.25">
      <c r="O236490" s="4"/>
    </row>
    <row r="236491" spans="15:15" x14ac:dyDescent="0.25">
      <c r="O236491" s="4"/>
    </row>
    <row r="236492" spans="15:15" x14ac:dyDescent="0.25">
      <c r="O236492" s="4"/>
    </row>
    <row r="236493" spans="15:15" x14ac:dyDescent="0.25">
      <c r="O236493" s="4"/>
    </row>
    <row r="236494" spans="15:15" x14ac:dyDescent="0.25">
      <c r="O236494" s="4"/>
    </row>
    <row r="236495" spans="15:15" x14ac:dyDescent="0.25">
      <c r="O236495" s="4"/>
    </row>
    <row r="236496" spans="15:15" x14ac:dyDescent="0.25">
      <c r="O236496" s="4"/>
    </row>
    <row r="236497" spans="15:15" x14ac:dyDescent="0.25">
      <c r="O236497" s="4"/>
    </row>
    <row r="236498" spans="15:15" x14ac:dyDescent="0.25">
      <c r="O236498" s="4"/>
    </row>
    <row r="236499" spans="15:15" x14ac:dyDescent="0.25">
      <c r="O236499" s="4"/>
    </row>
    <row r="236500" spans="15:15" x14ac:dyDescent="0.25">
      <c r="O236500" s="4"/>
    </row>
    <row r="236501" spans="15:15" x14ac:dyDescent="0.25">
      <c r="O236501" s="4"/>
    </row>
    <row r="236502" spans="15:15" x14ac:dyDescent="0.25">
      <c r="O236502" s="4"/>
    </row>
    <row r="236503" spans="15:15" x14ac:dyDescent="0.25">
      <c r="O236503" s="4"/>
    </row>
    <row r="236504" spans="15:15" x14ac:dyDescent="0.25">
      <c r="O236504" s="4"/>
    </row>
    <row r="236505" spans="15:15" x14ac:dyDescent="0.25">
      <c r="O236505" s="4"/>
    </row>
    <row r="236506" spans="15:15" x14ac:dyDescent="0.25">
      <c r="O236506" s="4"/>
    </row>
    <row r="236507" spans="15:15" x14ac:dyDescent="0.25">
      <c r="O236507" s="4"/>
    </row>
    <row r="236508" spans="15:15" x14ac:dyDescent="0.25">
      <c r="O236508" s="4"/>
    </row>
    <row r="236509" spans="15:15" x14ac:dyDescent="0.25">
      <c r="O236509" s="4"/>
    </row>
    <row r="236510" spans="15:15" x14ac:dyDescent="0.25">
      <c r="O236510" s="4"/>
    </row>
    <row r="236511" spans="15:15" x14ac:dyDescent="0.25">
      <c r="O236511" s="4"/>
    </row>
    <row r="236512" spans="15:15" x14ac:dyDescent="0.25">
      <c r="O236512" s="4"/>
    </row>
    <row r="236513" spans="15:15" x14ac:dyDescent="0.25">
      <c r="O236513" s="4"/>
    </row>
    <row r="236514" spans="15:15" x14ac:dyDescent="0.25">
      <c r="O236514" s="4"/>
    </row>
    <row r="236515" spans="15:15" x14ac:dyDescent="0.25">
      <c r="O236515" s="4"/>
    </row>
    <row r="236516" spans="15:15" x14ac:dyDescent="0.25">
      <c r="O236516" s="4"/>
    </row>
    <row r="236517" spans="15:15" x14ac:dyDescent="0.25">
      <c r="O236517" s="4"/>
    </row>
    <row r="236518" spans="15:15" x14ac:dyDescent="0.25">
      <c r="O236518" s="4"/>
    </row>
    <row r="236519" spans="15:15" x14ac:dyDescent="0.25">
      <c r="O236519" s="4"/>
    </row>
    <row r="236520" spans="15:15" x14ac:dyDescent="0.25">
      <c r="O236520" s="4"/>
    </row>
    <row r="236521" spans="15:15" x14ac:dyDescent="0.25">
      <c r="O236521" s="4"/>
    </row>
    <row r="236522" spans="15:15" x14ac:dyDescent="0.25">
      <c r="O236522" s="4"/>
    </row>
    <row r="236523" spans="15:15" x14ac:dyDescent="0.25">
      <c r="O236523" s="4"/>
    </row>
    <row r="236524" spans="15:15" x14ac:dyDescent="0.25">
      <c r="O236524" s="4"/>
    </row>
    <row r="236525" spans="15:15" x14ac:dyDescent="0.25">
      <c r="O236525" s="4"/>
    </row>
    <row r="236526" spans="15:15" x14ac:dyDescent="0.25">
      <c r="O236526" s="4"/>
    </row>
    <row r="236527" spans="15:15" x14ac:dyDescent="0.25">
      <c r="O236527" s="4"/>
    </row>
    <row r="236528" spans="15:15" x14ac:dyDescent="0.25">
      <c r="O236528" s="4"/>
    </row>
    <row r="236529" spans="15:15" x14ac:dyDescent="0.25">
      <c r="O236529" s="4"/>
    </row>
    <row r="236530" spans="15:15" x14ac:dyDescent="0.25">
      <c r="O236530" s="4"/>
    </row>
    <row r="236531" spans="15:15" x14ac:dyDescent="0.25">
      <c r="O236531" s="4"/>
    </row>
    <row r="236532" spans="15:15" x14ac:dyDescent="0.25">
      <c r="O236532" s="4"/>
    </row>
    <row r="236533" spans="15:15" x14ac:dyDescent="0.25">
      <c r="O236533" s="4"/>
    </row>
    <row r="236534" spans="15:15" x14ac:dyDescent="0.25">
      <c r="O236534" s="4"/>
    </row>
    <row r="236535" spans="15:15" x14ac:dyDescent="0.25">
      <c r="O236535" s="4"/>
    </row>
    <row r="236536" spans="15:15" x14ac:dyDescent="0.25">
      <c r="O236536" s="4"/>
    </row>
    <row r="236537" spans="15:15" x14ac:dyDescent="0.25">
      <c r="O236537" s="4"/>
    </row>
    <row r="236538" spans="15:15" x14ac:dyDescent="0.25">
      <c r="O236538" s="4"/>
    </row>
    <row r="236539" spans="15:15" x14ac:dyDescent="0.25">
      <c r="O236539" s="4"/>
    </row>
    <row r="236540" spans="15:15" x14ac:dyDescent="0.25">
      <c r="O236540" s="4"/>
    </row>
    <row r="236541" spans="15:15" x14ac:dyDescent="0.25">
      <c r="O236541" s="4"/>
    </row>
    <row r="236542" spans="15:15" x14ac:dyDescent="0.25">
      <c r="O236542" s="4"/>
    </row>
    <row r="236543" spans="15:15" x14ac:dyDescent="0.25">
      <c r="O236543" s="4"/>
    </row>
    <row r="236544" spans="15:15" x14ac:dyDescent="0.25">
      <c r="O236544" s="4"/>
    </row>
    <row r="236545" spans="15:15" x14ac:dyDescent="0.25">
      <c r="O236545" s="4"/>
    </row>
    <row r="236546" spans="15:15" x14ac:dyDescent="0.25">
      <c r="O236546" s="4"/>
    </row>
    <row r="236547" spans="15:15" x14ac:dyDescent="0.25">
      <c r="O236547" s="4"/>
    </row>
    <row r="236548" spans="15:15" x14ac:dyDescent="0.25">
      <c r="O236548" s="4"/>
    </row>
    <row r="236549" spans="15:15" x14ac:dyDescent="0.25">
      <c r="O236549" s="4"/>
    </row>
    <row r="236550" spans="15:15" x14ac:dyDescent="0.25">
      <c r="O236550" s="4"/>
    </row>
    <row r="236551" spans="15:15" x14ac:dyDescent="0.25">
      <c r="O236551" s="4"/>
    </row>
    <row r="236552" spans="15:15" x14ac:dyDescent="0.25">
      <c r="O236552" s="4"/>
    </row>
    <row r="236553" spans="15:15" x14ac:dyDescent="0.25">
      <c r="O236553" s="4"/>
    </row>
    <row r="236554" spans="15:15" x14ac:dyDescent="0.25">
      <c r="O236554" s="4"/>
    </row>
    <row r="236555" spans="15:15" x14ac:dyDescent="0.25">
      <c r="O236555" s="4"/>
    </row>
    <row r="236556" spans="15:15" x14ac:dyDescent="0.25">
      <c r="O236556" s="4"/>
    </row>
    <row r="236557" spans="15:15" x14ac:dyDescent="0.25">
      <c r="O236557" s="4"/>
    </row>
    <row r="236558" spans="15:15" x14ac:dyDescent="0.25">
      <c r="O236558" s="4"/>
    </row>
    <row r="236559" spans="15:15" x14ac:dyDescent="0.25">
      <c r="O236559" s="4"/>
    </row>
    <row r="236560" spans="15:15" x14ac:dyDescent="0.25">
      <c r="O236560" s="4"/>
    </row>
    <row r="236561" spans="15:15" x14ac:dyDescent="0.25">
      <c r="O236561" s="4"/>
    </row>
    <row r="236562" spans="15:15" x14ac:dyDescent="0.25">
      <c r="O236562" s="4"/>
    </row>
    <row r="236563" spans="15:15" x14ac:dyDescent="0.25">
      <c r="O236563" s="4"/>
    </row>
    <row r="236564" spans="15:15" x14ac:dyDescent="0.25">
      <c r="O236564" s="4"/>
    </row>
    <row r="236565" spans="15:15" x14ac:dyDescent="0.25">
      <c r="O236565" s="4"/>
    </row>
    <row r="236566" spans="15:15" x14ac:dyDescent="0.25">
      <c r="O236566" s="4"/>
    </row>
    <row r="236567" spans="15:15" x14ac:dyDescent="0.25">
      <c r="O236567" s="4"/>
    </row>
    <row r="236568" spans="15:15" x14ac:dyDescent="0.25">
      <c r="O236568" s="4"/>
    </row>
    <row r="236569" spans="15:15" x14ac:dyDescent="0.25">
      <c r="O236569" s="4"/>
    </row>
    <row r="236570" spans="15:15" x14ac:dyDescent="0.25">
      <c r="O236570" s="4"/>
    </row>
    <row r="236571" spans="15:15" x14ac:dyDescent="0.25">
      <c r="O236571" s="4"/>
    </row>
    <row r="236572" spans="15:15" x14ac:dyDescent="0.25">
      <c r="O236572" s="4"/>
    </row>
    <row r="236573" spans="15:15" x14ac:dyDescent="0.25">
      <c r="O236573" s="4"/>
    </row>
    <row r="236574" spans="15:15" x14ac:dyDescent="0.25">
      <c r="O236574" s="4"/>
    </row>
    <row r="236575" spans="15:15" x14ac:dyDescent="0.25">
      <c r="O236575" s="4"/>
    </row>
    <row r="236576" spans="15:15" x14ac:dyDescent="0.25">
      <c r="O236576" s="4"/>
    </row>
    <row r="236577" spans="15:15" x14ac:dyDescent="0.25">
      <c r="O236577" s="4"/>
    </row>
    <row r="236578" spans="15:15" x14ac:dyDescent="0.25">
      <c r="O236578" s="4"/>
    </row>
    <row r="236579" spans="15:15" x14ac:dyDescent="0.25">
      <c r="O236579" s="4"/>
    </row>
    <row r="236580" spans="15:15" x14ac:dyDescent="0.25">
      <c r="O236580" s="4"/>
    </row>
    <row r="236581" spans="15:15" x14ac:dyDescent="0.25">
      <c r="O236581" s="4"/>
    </row>
    <row r="236582" spans="15:15" x14ac:dyDescent="0.25">
      <c r="O236582" s="4"/>
    </row>
    <row r="236583" spans="15:15" x14ac:dyDescent="0.25">
      <c r="O236583" s="4"/>
    </row>
    <row r="236584" spans="15:15" x14ac:dyDescent="0.25">
      <c r="O236584" s="4"/>
    </row>
    <row r="236585" spans="15:15" x14ac:dyDescent="0.25">
      <c r="O236585" s="4"/>
    </row>
    <row r="236586" spans="15:15" x14ac:dyDescent="0.25">
      <c r="O236586" s="4"/>
    </row>
    <row r="236587" spans="15:15" x14ac:dyDescent="0.25">
      <c r="O236587" s="4"/>
    </row>
    <row r="236588" spans="15:15" x14ac:dyDescent="0.25">
      <c r="O236588" s="4"/>
    </row>
    <row r="236589" spans="15:15" x14ac:dyDescent="0.25">
      <c r="O236589" s="4"/>
    </row>
    <row r="236590" spans="15:15" x14ac:dyDescent="0.25">
      <c r="O236590" s="4"/>
    </row>
    <row r="236591" spans="15:15" x14ac:dyDescent="0.25">
      <c r="O236591" s="4"/>
    </row>
    <row r="236592" spans="15:15" x14ac:dyDescent="0.25">
      <c r="O236592" s="4"/>
    </row>
    <row r="236593" spans="15:15" x14ac:dyDescent="0.25">
      <c r="O236593" s="4"/>
    </row>
    <row r="236594" spans="15:15" x14ac:dyDescent="0.25">
      <c r="O236594" s="4"/>
    </row>
    <row r="236595" spans="15:15" x14ac:dyDescent="0.25">
      <c r="O236595" s="4"/>
    </row>
    <row r="236596" spans="15:15" x14ac:dyDescent="0.25">
      <c r="O236596" s="4"/>
    </row>
    <row r="236597" spans="15:15" x14ac:dyDescent="0.25">
      <c r="O236597" s="4"/>
    </row>
    <row r="236598" spans="15:15" x14ac:dyDescent="0.25">
      <c r="O236598" s="4"/>
    </row>
    <row r="236599" spans="15:15" x14ac:dyDescent="0.25">
      <c r="O236599" s="4"/>
    </row>
    <row r="236600" spans="15:15" x14ac:dyDescent="0.25">
      <c r="O236600" s="4"/>
    </row>
    <row r="236601" spans="15:15" x14ac:dyDescent="0.25">
      <c r="O236601" s="4"/>
    </row>
    <row r="236602" spans="15:15" x14ac:dyDescent="0.25">
      <c r="O236602" s="4"/>
    </row>
    <row r="236603" spans="15:15" x14ac:dyDescent="0.25">
      <c r="O236603" s="4"/>
    </row>
    <row r="236604" spans="15:15" x14ac:dyDescent="0.25">
      <c r="O236604" s="4"/>
    </row>
    <row r="236605" spans="15:15" x14ac:dyDescent="0.25">
      <c r="O236605" s="4"/>
    </row>
    <row r="236606" spans="15:15" x14ac:dyDescent="0.25">
      <c r="O236606" s="4"/>
    </row>
    <row r="236607" spans="15:15" x14ac:dyDescent="0.25">
      <c r="O236607" s="4"/>
    </row>
    <row r="236608" spans="15:15" x14ac:dyDescent="0.25">
      <c r="O236608" s="4"/>
    </row>
    <row r="236609" spans="15:15" x14ac:dyDescent="0.25">
      <c r="O236609" s="4"/>
    </row>
    <row r="236610" spans="15:15" x14ac:dyDescent="0.25">
      <c r="O236610" s="4"/>
    </row>
    <row r="236611" spans="15:15" x14ac:dyDescent="0.25">
      <c r="O236611" s="4"/>
    </row>
    <row r="236612" spans="15:15" x14ac:dyDescent="0.25">
      <c r="O236612" s="4"/>
    </row>
    <row r="236613" spans="15:15" x14ac:dyDescent="0.25">
      <c r="O236613" s="4"/>
    </row>
    <row r="236614" spans="15:15" x14ac:dyDescent="0.25">
      <c r="O236614" s="4"/>
    </row>
    <row r="236615" spans="15:15" x14ac:dyDescent="0.25">
      <c r="O236615" s="4"/>
    </row>
    <row r="236616" spans="15:15" x14ac:dyDescent="0.25">
      <c r="O236616" s="4"/>
    </row>
    <row r="236617" spans="15:15" x14ac:dyDescent="0.25">
      <c r="O236617" s="4"/>
    </row>
    <row r="236618" spans="15:15" x14ac:dyDescent="0.25">
      <c r="O236618" s="4"/>
    </row>
    <row r="236619" spans="15:15" x14ac:dyDescent="0.25">
      <c r="O236619" s="4"/>
    </row>
    <row r="236620" spans="15:15" x14ac:dyDescent="0.25">
      <c r="O236620" s="4"/>
    </row>
    <row r="236621" spans="15:15" x14ac:dyDescent="0.25">
      <c r="O236621" s="4"/>
    </row>
    <row r="236622" spans="15:15" x14ac:dyDescent="0.25">
      <c r="O236622" s="4"/>
    </row>
    <row r="236623" spans="15:15" x14ac:dyDescent="0.25">
      <c r="O236623" s="4"/>
    </row>
    <row r="236624" spans="15:15" x14ac:dyDescent="0.25">
      <c r="O236624" s="4"/>
    </row>
    <row r="236625" spans="15:15" x14ac:dyDescent="0.25">
      <c r="O236625" s="4"/>
    </row>
    <row r="236626" spans="15:15" x14ac:dyDescent="0.25">
      <c r="O236626" s="4"/>
    </row>
    <row r="236627" spans="15:15" x14ac:dyDescent="0.25">
      <c r="O236627" s="4"/>
    </row>
    <row r="236628" spans="15:15" x14ac:dyDescent="0.25">
      <c r="O236628" s="4"/>
    </row>
    <row r="236629" spans="15:15" x14ac:dyDescent="0.25">
      <c r="O236629" s="4"/>
    </row>
    <row r="236630" spans="15:15" x14ac:dyDescent="0.25">
      <c r="O236630" s="4"/>
    </row>
    <row r="236631" spans="15:15" x14ac:dyDescent="0.25">
      <c r="O236631" s="4"/>
    </row>
    <row r="236632" spans="15:15" x14ac:dyDescent="0.25">
      <c r="O236632" s="4"/>
    </row>
    <row r="236633" spans="15:15" x14ac:dyDescent="0.25">
      <c r="O236633" s="4"/>
    </row>
    <row r="236634" spans="15:15" x14ac:dyDescent="0.25">
      <c r="O236634" s="4"/>
    </row>
    <row r="236635" spans="15:15" x14ac:dyDescent="0.25">
      <c r="O236635" s="4"/>
    </row>
    <row r="236636" spans="15:15" x14ac:dyDescent="0.25">
      <c r="O236636" s="4"/>
    </row>
    <row r="236637" spans="15:15" x14ac:dyDescent="0.25">
      <c r="O236637" s="4"/>
    </row>
    <row r="236638" spans="15:15" x14ac:dyDescent="0.25">
      <c r="O236638" s="4"/>
    </row>
    <row r="236639" spans="15:15" x14ac:dyDescent="0.25">
      <c r="O236639" s="4"/>
    </row>
    <row r="236640" spans="15:15" x14ac:dyDescent="0.25">
      <c r="O236640" s="4"/>
    </row>
    <row r="236641" spans="15:15" x14ac:dyDescent="0.25">
      <c r="O236641" s="4"/>
    </row>
    <row r="236642" spans="15:15" x14ac:dyDescent="0.25">
      <c r="O236642" s="4"/>
    </row>
    <row r="236643" spans="15:15" x14ac:dyDescent="0.25">
      <c r="O236643" s="4"/>
    </row>
    <row r="236644" spans="15:15" x14ac:dyDescent="0.25">
      <c r="O236644" s="4"/>
    </row>
    <row r="236645" spans="15:15" x14ac:dyDescent="0.25">
      <c r="O236645" s="4"/>
    </row>
    <row r="236646" spans="15:15" x14ac:dyDescent="0.25">
      <c r="O236646" s="4"/>
    </row>
    <row r="236647" spans="15:15" x14ac:dyDescent="0.25">
      <c r="O236647" s="4"/>
    </row>
    <row r="236648" spans="15:15" x14ac:dyDescent="0.25">
      <c r="O236648" s="4"/>
    </row>
    <row r="236649" spans="15:15" x14ac:dyDescent="0.25">
      <c r="O236649" s="4"/>
    </row>
    <row r="236650" spans="15:15" x14ac:dyDescent="0.25">
      <c r="O236650" s="4"/>
    </row>
    <row r="236651" spans="15:15" x14ac:dyDescent="0.25">
      <c r="O236651" s="4"/>
    </row>
    <row r="236652" spans="15:15" x14ac:dyDescent="0.25">
      <c r="O236652" s="4"/>
    </row>
    <row r="236653" spans="15:15" x14ac:dyDescent="0.25">
      <c r="O236653" s="4"/>
    </row>
    <row r="236654" spans="15:15" x14ac:dyDescent="0.25">
      <c r="O236654" s="4"/>
    </row>
    <row r="236655" spans="15:15" x14ac:dyDescent="0.25">
      <c r="O236655" s="4"/>
    </row>
    <row r="236656" spans="15:15" x14ac:dyDescent="0.25">
      <c r="O236656" s="4"/>
    </row>
    <row r="236657" spans="15:15" x14ac:dyDescent="0.25">
      <c r="O236657" s="4"/>
    </row>
    <row r="236658" spans="15:15" x14ac:dyDescent="0.25">
      <c r="O236658" s="4"/>
    </row>
    <row r="236659" spans="15:15" x14ac:dyDescent="0.25">
      <c r="O236659" s="4"/>
    </row>
    <row r="236660" spans="15:15" x14ac:dyDescent="0.25">
      <c r="O236660" s="4"/>
    </row>
    <row r="236661" spans="15:15" x14ac:dyDescent="0.25">
      <c r="O236661" s="4"/>
    </row>
    <row r="236662" spans="15:15" x14ac:dyDescent="0.25">
      <c r="O236662" s="4"/>
    </row>
    <row r="236663" spans="15:15" x14ac:dyDescent="0.25">
      <c r="O236663" s="4"/>
    </row>
    <row r="236664" spans="15:15" x14ac:dyDescent="0.25">
      <c r="O236664" s="4"/>
    </row>
    <row r="236665" spans="15:15" x14ac:dyDescent="0.25">
      <c r="O236665" s="4"/>
    </row>
    <row r="236666" spans="15:15" x14ac:dyDescent="0.25">
      <c r="O236666" s="4"/>
    </row>
    <row r="236667" spans="15:15" x14ac:dyDescent="0.25">
      <c r="O236667" s="4"/>
    </row>
    <row r="236668" spans="15:15" x14ac:dyDescent="0.25">
      <c r="O236668" s="4"/>
    </row>
    <row r="236669" spans="15:15" x14ac:dyDescent="0.25">
      <c r="O236669" s="4"/>
    </row>
    <row r="236670" spans="15:15" x14ac:dyDescent="0.25">
      <c r="O236670" s="4"/>
    </row>
    <row r="236671" spans="15:15" x14ac:dyDescent="0.25">
      <c r="O236671" s="4"/>
    </row>
    <row r="236672" spans="15:15" x14ac:dyDescent="0.25">
      <c r="O236672" s="4"/>
    </row>
    <row r="236673" spans="15:15" x14ac:dyDescent="0.25">
      <c r="O236673" s="4"/>
    </row>
    <row r="236674" spans="15:15" x14ac:dyDescent="0.25">
      <c r="O236674" s="4"/>
    </row>
    <row r="236675" spans="15:15" x14ac:dyDescent="0.25">
      <c r="O236675" s="4"/>
    </row>
    <row r="236676" spans="15:15" x14ac:dyDescent="0.25">
      <c r="O236676" s="4"/>
    </row>
    <row r="236677" spans="15:15" x14ac:dyDescent="0.25">
      <c r="O236677" s="4"/>
    </row>
    <row r="236678" spans="15:15" x14ac:dyDescent="0.25">
      <c r="O236678" s="4"/>
    </row>
    <row r="236679" spans="15:15" x14ac:dyDescent="0.25">
      <c r="O236679" s="4"/>
    </row>
    <row r="236680" spans="15:15" x14ac:dyDescent="0.25">
      <c r="O236680" s="4"/>
    </row>
    <row r="236681" spans="15:15" x14ac:dyDescent="0.25">
      <c r="O236681" s="4"/>
    </row>
    <row r="236682" spans="15:15" x14ac:dyDescent="0.25">
      <c r="O236682" s="4"/>
    </row>
    <row r="236683" spans="15:15" x14ac:dyDescent="0.25">
      <c r="O236683" s="4"/>
    </row>
    <row r="236684" spans="15:15" x14ac:dyDescent="0.25">
      <c r="O236684" s="4"/>
    </row>
    <row r="236685" spans="15:15" x14ac:dyDescent="0.25">
      <c r="O236685" s="4"/>
    </row>
    <row r="236686" spans="15:15" x14ac:dyDescent="0.25">
      <c r="O236686" s="4"/>
    </row>
    <row r="236687" spans="15:15" x14ac:dyDescent="0.25">
      <c r="O236687" s="4"/>
    </row>
    <row r="236688" spans="15:15" x14ac:dyDescent="0.25">
      <c r="O236688" s="4"/>
    </row>
    <row r="236689" spans="15:15" x14ac:dyDescent="0.25">
      <c r="O236689" s="4"/>
    </row>
    <row r="236690" spans="15:15" x14ac:dyDescent="0.25">
      <c r="O236690" s="4"/>
    </row>
    <row r="236691" spans="15:15" x14ac:dyDescent="0.25">
      <c r="O236691" s="4"/>
    </row>
    <row r="236692" spans="15:15" x14ac:dyDescent="0.25">
      <c r="O236692" s="4"/>
    </row>
    <row r="236693" spans="15:15" x14ac:dyDescent="0.25">
      <c r="O236693" s="4"/>
    </row>
    <row r="236694" spans="15:15" x14ac:dyDescent="0.25">
      <c r="O236694" s="4"/>
    </row>
    <row r="236695" spans="15:15" x14ac:dyDescent="0.25">
      <c r="O236695" s="4"/>
    </row>
    <row r="236696" spans="15:15" x14ac:dyDescent="0.25">
      <c r="O236696" s="4"/>
    </row>
    <row r="236697" spans="15:15" x14ac:dyDescent="0.25">
      <c r="O236697" s="4"/>
    </row>
    <row r="236698" spans="15:15" x14ac:dyDescent="0.25">
      <c r="O236698" s="4"/>
    </row>
    <row r="236699" spans="15:15" x14ac:dyDescent="0.25">
      <c r="O236699" s="4"/>
    </row>
    <row r="236700" spans="15:15" x14ac:dyDescent="0.25">
      <c r="O236700" s="4"/>
    </row>
    <row r="236701" spans="15:15" x14ac:dyDescent="0.25">
      <c r="O236701" s="4"/>
    </row>
    <row r="236702" spans="15:15" x14ac:dyDescent="0.25">
      <c r="O236702" s="4"/>
    </row>
    <row r="236703" spans="15:15" x14ac:dyDescent="0.25">
      <c r="O236703" s="4"/>
    </row>
    <row r="236704" spans="15:15" x14ac:dyDescent="0.25">
      <c r="O236704" s="4"/>
    </row>
    <row r="236705" spans="15:15" x14ac:dyDescent="0.25">
      <c r="O236705" s="4"/>
    </row>
    <row r="236706" spans="15:15" x14ac:dyDescent="0.25">
      <c r="O236706" s="4"/>
    </row>
    <row r="236707" spans="15:15" x14ac:dyDescent="0.25">
      <c r="O236707" s="4"/>
    </row>
    <row r="236708" spans="15:15" x14ac:dyDescent="0.25">
      <c r="O236708" s="4"/>
    </row>
    <row r="236709" spans="15:15" x14ac:dyDescent="0.25">
      <c r="O236709" s="4"/>
    </row>
    <row r="236710" spans="15:15" x14ac:dyDescent="0.25">
      <c r="O236710" s="4"/>
    </row>
    <row r="236711" spans="15:15" x14ac:dyDescent="0.25">
      <c r="O236711" s="4"/>
    </row>
    <row r="236712" spans="15:15" x14ac:dyDescent="0.25">
      <c r="O236712" s="4"/>
    </row>
    <row r="236713" spans="15:15" x14ac:dyDescent="0.25">
      <c r="O236713" s="4"/>
    </row>
    <row r="236714" spans="15:15" x14ac:dyDescent="0.25">
      <c r="O236714" s="4"/>
    </row>
    <row r="236715" spans="15:15" x14ac:dyDescent="0.25">
      <c r="O236715" s="4"/>
    </row>
    <row r="236716" spans="15:15" x14ac:dyDescent="0.25">
      <c r="O236716" s="4"/>
    </row>
    <row r="236717" spans="15:15" x14ac:dyDescent="0.25">
      <c r="O236717" s="4"/>
    </row>
    <row r="236718" spans="15:15" x14ac:dyDescent="0.25">
      <c r="O236718" s="4"/>
    </row>
    <row r="236719" spans="15:15" x14ac:dyDescent="0.25">
      <c r="O236719" s="4"/>
    </row>
    <row r="236720" spans="15:15" x14ac:dyDescent="0.25">
      <c r="O236720" s="4"/>
    </row>
    <row r="236721" spans="15:15" x14ac:dyDescent="0.25">
      <c r="O236721" s="4"/>
    </row>
    <row r="236722" spans="15:15" x14ac:dyDescent="0.25">
      <c r="O236722" s="4"/>
    </row>
    <row r="236723" spans="15:15" x14ac:dyDescent="0.25">
      <c r="O236723" s="4"/>
    </row>
    <row r="236724" spans="15:15" x14ac:dyDescent="0.25">
      <c r="O236724" s="4"/>
    </row>
    <row r="236725" spans="15:15" x14ac:dyDescent="0.25">
      <c r="O236725" s="4"/>
    </row>
    <row r="236726" spans="15:15" x14ac:dyDescent="0.25">
      <c r="O236726" s="4"/>
    </row>
    <row r="236727" spans="15:15" x14ac:dyDescent="0.25">
      <c r="O236727" s="4"/>
    </row>
    <row r="236728" spans="15:15" x14ac:dyDescent="0.25">
      <c r="O236728" s="4"/>
    </row>
    <row r="236729" spans="15:15" x14ac:dyDescent="0.25">
      <c r="O236729" s="4"/>
    </row>
    <row r="236730" spans="15:15" x14ac:dyDescent="0.25">
      <c r="O236730" s="4"/>
    </row>
    <row r="236731" spans="15:15" x14ac:dyDescent="0.25">
      <c r="O236731" s="4"/>
    </row>
    <row r="236732" spans="15:15" x14ac:dyDescent="0.25">
      <c r="O236732" s="4"/>
    </row>
    <row r="236733" spans="15:15" x14ac:dyDescent="0.25">
      <c r="O236733" s="4"/>
    </row>
    <row r="236734" spans="15:15" x14ac:dyDescent="0.25">
      <c r="O236734" s="4"/>
    </row>
    <row r="236735" spans="15:15" x14ac:dyDescent="0.25">
      <c r="O236735" s="4"/>
    </row>
    <row r="236736" spans="15:15" x14ac:dyDescent="0.25">
      <c r="O236736" s="4"/>
    </row>
    <row r="236737" spans="15:15" x14ac:dyDescent="0.25">
      <c r="O236737" s="4"/>
    </row>
    <row r="236738" spans="15:15" x14ac:dyDescent="0.25">
      <c r="O236738" s="4"/>
    </row>
    <row r="236739" spans="15:15" x14ac:dyDescent="0.25">
      <c r="O236739" s="4"/>
    </row>
    <row r="236740" spans="15:15" x14ac:dyDescent="0.25">
      <c r="O236740" s="4"/>
    </row>
    <row r="236741" spans="15:15" x14ac:dyDescent="0.25">
      <c r="O236741" s="4"/>
    </row>
    <row r="236742" spans="15:15" x14ac:dyDescent="0.25">
      <c r="O236742" s="4"/>
    </row>
    <row r="236743" spans="15:15" x14ac:dyDescent="0.25">
      <c r="O236743" s="4"/>
    </row>
    <row r="236744" spans="15:15" x14ac:dyDescent="0.25">
      <c r="O236744" s="4"/>
    </row>
    <row r="236745" spans="15:15" x14ac:dyDescent="0.25">
      <c r="O236745" s="4"/>
    </row>
    <row r="236746" spans="15:15" x14ac:dyDescent="0.25">
      <c r="O236746" s="4"/>
    </row>
    <row r="236747" spans="15:15" x14ac:dyDescent="0.25">
      <c r="O236747" s="4"/>
    </row>
    <row r="236748" spans="15:15" x14ac:dyDescent="0.25">
      <c r="O236748" s="4"/>
    </row>
    <row r="236749" spans="15:15" x14ac:dyDescent="0.25">
      <c r="O236749" s="4"/>
    </row>
    <row r="236750" spans="15:15" x14ac:dyDescent="0.25">
      <c r="O236750" s="4"/>
    </row>
    <row r="236751" spans="15:15" x14ac:dyDescent="0.25">
      <c r="O236751" s="4"/>
    </row>
    <row r="236752" spans="15:15" x14ac:dyDescent="0.25">
      <c r="O236752" s="4"/>
    </row>
    <row r="236753" spans="15:15" x14ac:dyDescent="0.25">
      <c r="O236753" s="4"/>
    </row>
    <row r="236754" spans="15:15" x14ac:dyDescent="0.25">
      <c r="O236754" s="4"/>
    </row>
    <row r="236755" spans="15:15" x14ac:dyDescent="0.25">
      <c r="O236755" s="4"/>
    </row>
    <row r="236756" spans="15:15" x14ac:dyDescent="0.25">
      <c r="O236756" s="4"/>
    </row>
    <row r="236757" spans="15:15" x14ac:dyDescent="0.25">
      <c r="O236757" s="4"/>
    </row>
    <row r="236758" spans="15:15" x14ac:dyDescent="0.25">
      <c r="O236758" s="4"/>
    </row>
    <row r="236759" spans="15:15" x14ac:dyDescent="0.25">
      <c r="O236759" s="4"/>
    </row>
    <row r="236760" spans="15:15" x14ac:dyDescent="0.25">
      <c r="O236760" s="4"/>
    </row>
    <row r="236761" spans="15:15" x14ac:dyDescent="0.25">
      <c r="O236761" s="4"/>
    </row>
    <row r="236762" spans="15:15" x14ac:dyDescent="0.25">
      <c r="O236762" s="4"/>
    </row>
    <row r="236763" spans="15:15" x14ac:dyDescent="0.25">
      <c r="O236763" s="4"/>
    </row>
    <row r="236764" spans="15:15" x14ac:dyDescent="0.25">
      <c r="O236764" s="4"/>
    </row>
    <row r="236765" spans="15:15" x14ac:dyDescent="0.25">
      <c r="O236765" s="4"/>
    </row>
    <row r="236766" spans="15:15" x14ac:dyDescent="0.25">
      <c r="O236766" s="4"/>
    </row>
    <row r="236767" spans="15:15" x14ac:dyDescent="0.25">
      <c r="O236767" s="4"/>
    </row>
    <row r="236768" spans="15:15" x14ac:dyDescent="0.25">
      <c r="O236768" s="4"/>
    </row>
    <row r="236769" spans="15:15" x14ac:dyDescent="0.25">
      <c r="O236769" s="4"/>
    </row>
    <row r="236770" spans="15:15" x14ac:dyDescent="0.25">
      <c r="O236770" s="4"/>
    </row>
    <row r="236771" spans="15:15" x14ac:dyDescent="0.25">
      <c r="O236771" s="4"/>
    </row>
    <row r="236772" spans="15:15" x14ac:dyDescent="0.25">
      <c r="O236772" s="4"/>
    </row>
    <row r="236773" spans="15:15" x14ac:dyDescent="0.25">
      <c r="O236773" s="4"/>
    </row>
    <row r="236774" spans="15:15" x14ac:dyDescent="0.25">
      <c r="O236774" s="4"/>
    </row>
    <row r="236775" spans="15:15" x14ac:dyDescent="0.25">
      <c r="O236775" s="4"/>
    </row>
    <row r="236776" spans="15:15" x14ac:dyDescent="0.25">
      <c r="O236776" s="4"/>
    </row>
    <row r="236777" spans="15:15" x14ac:dyDescent="0.25">
      <c r="O236777" s="4"/>
    </row>
    <row r="236778" spans="15:15" x14ac:dyDescent="0.25">
      <c r="O236778" s="4"/>
    </row>
    <row r="236779" spans="15:15" x14ac:dyDescent="0.25">
      <c r="O236779" s="4"/>
    </row>
    <row r="236780" spans="15:15" x14ac:dyDescent="0.25">
      <c r="O236780" s="4"/>
    </row>
    <row r="236781" spans="15:15" x14ac:dyDescent="0.25">
      <c r="O236781" s="4"/>
    </row>
    <row r="236782" spans="15:15" x14ac:dyDescent="0.25">
      <c r="O236782" s="4"/>
    </row>
    <row r="236783" spans="15:15" x14ac:dyDescent="0.25">
      <c r="O236783" s="4"/>
    </row>
    <row r="236784" spans="15:15" x14ac:dyDescent="0.25">
      <c r="O236784" s="4"/>
    </row>
    <row r="236785" spans="15:15" x14ac:dyDescent="0.25">
      <c r="O236785" s="4"/>
    </row>
    <row r="236786" spans="15:15" x14ac:dyDescent="0.25">
      <c r="O236786" s="4"/>
    </row>
    <row r="236787" spans="15:15" x14ac:dyDescent="0.25">
      <c r="O236787" s="4"/>
    </row>
    <row r="236788" spans="15:15" x14ac:dyDescent="0.25">
      <c r="O236788" s="4"/>
    </row>
    <row r="236789" spans="15:15" x14ac:dyDescent="0.25">
      <c r="O236789" s="4"/>
    </row>
    <row r="236790" spans="15:15" x14ac:dyDescent="0.25">
      <c r="O236790" s="4"/>
    </row>
    <row r="236791" spans="15:15" x14ac:dyDescent="0.25">
      <c r="O236791" s="4"/>
    </row>
    <row r="236792" spans="15:15" x14ac:dyDescent="0.25">
      <c r="O236792" s="4"/>
    </row>
    <row r="236793" spans="15:15" x14ac:dyDescent="0.25">
      <c r="O236793" s="4"/>
    </row>
    <row r="236794" spans="15:15" x14ac:dyDescent="0.25">
      <c r="O236794" s="4"/>
    </row>
    <row r="236795" spans="15:15" x14ac:dyDescent="0.25">
      <c r="O236795" s="4"/>
    </row>
    <row r="236796" spans="15:15" x14ac:dyDescent="0.25">
      <c r="O236796" s="4"/>
    </row>
    <row r="236797" spans="15:15" x14ac:dyDescent="0.25">
      <c r="O236797" s="4"/>
    </row>
    <row r="236798" spans="15:15" x14ac:dyDescent="0.25">
      <c r="O236798" s="4"/>
    </row>
    <row r="236799" spans="15:15" x14ac:dyDescent="0.25">
      <c r="O236799" s="4"/>
    </row>
    <row r="236800" spans="15:15" x14ac:dyDescent="0.25">
      <c r="O236800" s="4"/>
    </row>
    <row r="236801" spans="15:15" x14ac:dyDescent="0.25">
      <c r="O236801" s="4"/>
    </row>
    <row r="236802" spans="15:15" x14ac:dyDescent="0.25">
      <c r="O236802" s="4"/>
    </row>
    <row r="236803" spans="15:15" x14ac:dyDescent="0.25">
      <c r="O236803" s="4"/>
    </row>
    <row r="236804" spans="15:15" x14ac:dyDescent="0.25">
      <c r="O236804" s="4"/>
    </row>
    <row r="236805" spans="15:15" x14ac:dyDescent="0.25">
      <c r="O236805" s="4"/>
    </row>
    <row r="236806" spans="15:15" x14ac:dyDescent="0.25">
      <c r="O236806" s="4"/>
    </row>
    <row r="236807" spans="15:15" x14ac:dyDescent="0.25">
      <c r="O236807" s="4"/>
    </row>
    <row r="236808" spans="15:15" x14ac:dyDescent="0.25">
      <c r="O236808" s="4"/>
    </row>
    <row r="236809" spans="15:15" x14ac:dyDescent="0.25">
      <c r="O236809" s="4"/>
    </row>
    <row r="236810" spans="15:15" x14ac:dyDescent="0.25">
      <c r="O236810" s="4"/>
    </row>
    <row r="236811" spans="15:15" x14ac:dyDescent="0.25">
      <c r="O236811" s="4"/>
    </row>
    <row r="236812" spans="15:15" x14ac:dyDescent="0.25">
      <c r="O236812" s="4"/>
    </row>
    <row r="236813" spans="15:15" x14ac:dyDescent="0.25">
      <c r="O236813" s="4"/>
    </row>
    <row r="236814" spans="15:15" x14ac:dyDescent="0.25">
      <c r="O236814" s="4"/>
    </row>
    <row r="236815" spans="15:15" x14ac:dyDescent="0.25">
      <c r="O236815" s="4"/>
    </row>
    <row r="236816" spans="15:15" x14ac:dyDescent="0.25">
      <c r="O236816" s="4"/>
    </row>
    <row r="236817" spans="15:15" x14ac:dyDescent="0.25">
      <c r="O236817" s="4"/>
    </row>
    <row r="236818" spans="15:15" x14ac:dyDescent="0.25">
      <c r="O236818" s="4"/>
    </row>
    <row r="236819" spans="15:15" x14ac:dyDescent="0.25">
      <c r="O236819" s="4"/>
    </row>
    <row r="236820" spans="15:15" x14ac:dyDescent="0.25">
      <c r="O236820" s="4"/>
    </row>
    <row r="236821" spans="15:15" x14ac:dyDescent="0.25">
      <c r="O236821" s="4"/>
    </row>
    <row r="236822" spans="15:15" x14ac:dyDescent="0.25">
      <c r="O236822" s="4"/>
    </row>
    <row r="236823" spans="15:15" x14ac:dyDescent="0.25">
      <c r="O236823" s="4"/>
    </row>
    <row r="236824" spans="15:15" x14ac:dyDescent="0.25">
      <c r="O236824" s="4"/>
    </row>
    <row r="236825" spans="15:15" x14ac:dyDescent="0.25">
      <c r="O236825" s="4"/>
    </row>
    <row r="236826" spans="15:15" x14ac:dyDescent="0.25">
      <c r="O236826" s="4"/>
    </row>
    <row r="236827" spans="15:15" x14ac:dyDescent="0.25">
      <c r="O236827" s="4"/>
    </row>
    <row r="236828" spans="15:15" x14ac:dyDescent="0.25">
      <c r="O236828" s="4"/>
    </row>
    <row r="236829" spans="15:15" x14ac:dyDescent="0.25">
      <c r="O236829" s="4"/>
    </row>
    <row r="236830" spans="15:15" x14ac:dyDescent="0.25">
      <c r="O236830" s="4"/>
    </row>
    <row r="236831" spans="15:15" x14ac:dyDescent="0.25">
      <c r="O236831" s="4"/>
    </row>
    <row r="236832" spans="15:15" x14ac:dyDescent="0.25">
      <c r="O236832" s="4"/>
    </row>
    <row r="236833" spans="15:15" x14ac:dyDescent="0.25">
      <c r="O236833" s="4"/>
    </row>
    <row r="236834" spans="15:15" x14ac:dyDescent="0.25">
      <c r="O236834" s="4"/>
    </row>
    <row r="236835" spans="15:15" x14ac:dyDescent="0.25">
      <c r="O236835" s="4"/>
    </row>
    <row r="236836" spans="15:15" x14ac:dyDescent="0.25">
      <c r="O236836" s="4"/>
    </row>
    <row r="236837" spans="15:15" x14ac:dyDescent="0.25">
      <c r="O236837" s="4"/>
    </row>
    <row r="236838" spans="15:15" x14ac:dyDescent="0.25">
      <c r="O236838" s="4"/>
    </row>
    <row r="236839" spans="15:15" x14ac:dyDescent="0.25">
      <c r="O236839" s="4"/>
    </row>
    <row r="236840" spans="15:15" x14ac:dyDescent="0.25">
      <c r="O236840" s="4"/>
    </row>
    <row r="236841" spans="15:15" x14ac:dyDescent="0.25">
      <c r="O236841" s="4"/>
    </row>
    <row r="236842" spans="15:15" x14ac:dyDescent="0.25">
      <c r="O236842" s="4"/>
    </row>
    <row r="236843" spans="15:15" x14ac:dyDescent="0.25">
      <c r="O236843" s="4"/>
    </row>
    <row r="236844" spans="15:15" x14ac:dyDescent="0.25">
      <c r="O236844" s="4"/>
    </row>
    <row r="236845" spans="15:15" x14ac:dyDescent="0.25">
      <c r="O236845" s="4"/>
    </row>
    <row r="236846" spans="15:15" x14ac:dyDescent="0.25">
      <c r="O236846" s="4"/>
    </row>
    <row r="236847" spans="15:15" x14ac:dyDescent="0.25">
      <c r="O236847" s="4"/>
    </row>
    <row r="236848" spans="15:15" x14ac:dyDescent="0.25">
      <c r="O236848" s="4"/>
    </row>
    <row r="236849" spans="15:15" x14ac:dyDescent="0.25">
      <c r="O236849" s="4"/>
    </row>
    <row r="236850" spans="15:15" x14ac:dyDescent="0.25">
      <c r="O236850" s="4"/>
    </row>
    <row r="236851" spans="15:15" x14ac:dyDescent="0.25">
      <c r="O236851" s="4"/>
    </row>
    <row r="236852" spans="15:15" x14ac:dyDescent="0.25">
      <c r="O236852" s="4"/>
    </row>
    <row r="236853" spans="15:15" x14ac:dyDescent="0.25">
      <c r="O236853" s="4"/>
    </row>
    <row r="236854" spans="15:15" x14ac:dyDescent="0.25">
      <c r="O236854" s="4"/>
    </row>
    <row r="236855" spans="15:15" x14ac:dyDescent="0.25">
      <c r="O236855" s="4"/>
    </row>
    <row r="236856" spans="15:15" x14ac:dyDescent="0.25">
      <c r="O236856" s="4"/>
    </row>
    <row r="236857" spans="15:15" x14ac:dyDescent="0.25">
      <c r="O236857" s="4"/>
    </row>
    <row r="236858" spans="15:15" x14ac:dyDescent="0.25">
      <c r="O236858" s="4"/>
    </row>
    <row r="236859" spans="15:15" x14ac:dyDescent="0.25">
      <c r="O236859" s="4"/>
    </row>
    <row r="236860" spans="15:15" x14ac:dyDescent="0.25">
      <c r="O236860" s="4"/>
    </row>
    <row r="236861" spans="15:15" x14ac:dyDescent="0.25">
      <c r="O236861" s="4"/>
    </row>
    <row r="236862" spans="15:15" x14ac:dyDescent="0.25">
      <c r="O236862" s="4"/>
    </row>
    <row r="236863" spans="15:15" x14ac:dyDescent="0.25">
      <c r="O236863" s="4"/>
    </row>
    <row r="236864" spans="15:15" x14ac:dyDescent="0.25">
      <c r="O236864" s="4"/>
    </row>
    <row r="236865" spans="15:15" x14ac:dyDescent="0.25">
      <c r="O236865" s="4"/>
    </row>
    <row r="236866" spans="15:15" x14ac:dyDescent="0.25">
      <c r="O236866" s="4"/>
    </row>
    <row r="236867" spans="15:15" x14ac:dyDescent="0.25">
      <c r="O236867" s="4"/>
    </row>
    <row r="236868" spans="15:15" x14ac:dyDescent="0.25">
      <c r="O236868" s="4"/>
    </row>
    <row r="236869" spans="15:15" x14ac:dyDescent="0.25">
      <c r="O236869" s="4"/>
    </row>
    <row r="236870" spans="15:15" x14ac:dyDescent="0.25">
      <c r="O236870" s="4"/>
    </row>
    <row r="236871" spans="15:15" x14ac:dyDescent="0.25">
      <c r="O236871" s="4"/>
    </row>
    <row r="236872" spans="15:15" x14ac:dyDescent="0.25">
      <c r="O236872" s="4"/>
    </row>
    <row r="236873" spans="15:15" x14ac:dyDescent="0.25">
      <c r="O236873" s="4"/>
    </row>
    <row r="236874" spans="15:15" x14ac:dyDescent="0.25">
      <c r="O236874" s="4"/>
    </row>
    <row r="236875" spans="15:15" x14ac:dyDescent="0.25">
      <c r="O236875" s="4"/>
    </row>
    <row r="236876" spans="15:15" x14ac:dyDescent="0.25">
      <c r="O236876" s="4"/>
    </row>
    <row r="236877" spans="15:15" x14ac:dyDescent="0.25">
      <c r="O236877" s="4"/>
    </row>
    <row r="236878" spans="15:15" x14ac:dyDescent="0.25">
      <c r="O236878" s="4"/>
    </row>
    <row r="236879" spans="15:15" x14ac:dyDescent="0.25">
      <c r="O236879" s="4"/>
    </row>
    <row r="236880" spans="15:15" x14ac:dyDescent="0.25">
      <c r="O236880" s="4"/>
    </row>
    <row r="236881" spans="15:15" x14ac:dyDescent="0.25">
      <c r="O236881" s="4"/>
    </row>
    <row r="236882" spans="15:15" x14ac:dyDescent="0.25">
      <c r="O236882" s="4"/>
    </row>
    <row r="236883" spans="15:15" x14ac:dyDescent="0.25">
      <c r="O236883" s="4"/>
    </row>
    <row r="236884" spans="15:15" x14ac:dyDescent="0.25">
      <c r="O236884" s="4"/>
    </row>
    <row r="236885" spans="15:15" x14ac:dyDescent="0.25">
      <c r="O236885" s="4"/>
    </row>
    <row r="236886" spans="15:15" x14ac:dyDescent="0.25">
      <c r="O236886" s="4"/>
    </row>
    <row r="236887" spans="15:15" x14ac:dyDescent="0.25">
      <c r="O236887" s="4"/>
    </row>
    <row r="236888" spans="15:15" x14ac:dyDescent="0.25">
      <c r="O236888" s="4"/>
    </row>
    <row r="236889" spans="15:15" x14ac:dyDescent="0.25">
      <c r="O236889" s="4"/>
    </row>
    <row r="236890" spans="15:15" x14ac:dyDescent="0.25">
      <c r="O236890" s="4"/>
    </row>
    <row r="236891" spans="15:15" x14ac:dyDescent="0.25">
      <c r="O236891" s="4"/>
    </row>
    <row r="236892" spans="15:15" x14ac:dyDescent="0.25">
      <c r="O236892" s="4"/>
    </row>
    <row r="236893" spans="15:15" x14ac:dyDescent="0.25">
      <c r="O236893" s="4"/>
    </row>
    <row r="236894" spans="15:15" x14ac:dyDescent="0.25">
      <c r="O236894" s="4"/>
    </row>
    <row r="236895" spans="15:15" x14ac:dyDescent="0.25">
      <c r="O236895" s="4"/>
    </row>
    <row r="236896" spans="15:15" x14ac:dyDescent="0.25">
      <c r="O236896" s="4"/>
    </row>
    <row r="236897" spans="15:15" x14ac:dyDescent="0.25">
      <c r="O236897" s="4"/>
    </row>
    <row r="236898" spans="15:15" x14ac:dyDescent="0.25">
      <c r="O236898" s="4"/>
    </row>
    <row r="236899" spans="15:15" x14ac:dyDescent="0.25">
      <c r="O236899" s="4"/>
    </row>
    <row r="236900" spans="15:15" x14ac:dyDescent="0.25">
      <c r="O236900" s="4"/>
    </row>
    <row r="236901" spans="15:15" x14ac:dyDescent="0.25">
      <c r="O236901" s="4"/>
    </row>
    <row r="236902" spans="15:15" x14ac:dyDescent="0.25">
      <c r="O236902" s="4"/>
    </row>
    <row r="236903" spans="15:15" x14ac:dyDescent="0.25">
      <c r="O236903" s="4"/>
    </row>
    <row r="236904" spans="15:15" x14ac:dyDescent="0.25">
      <c r="O236904" s="4"/>
    </row>
    <row r="236905" spans="15:15" x14ac:dyDescent="0.25">
      <c r="O236905" s="4"/>
    </row>
    <row r="236906" spans="15:15" x14ac:dyDescent="0.25">
      <c r="O236906" s="4"/>
    </row>
    <row r="236907" spans="15:15" x14ac:dyDescent="0.25">
      <c r="O236907" s="4"/>
    </row>
    <row r="236908" spans="15:15" x14ac:dyDescent="0.25">
      <c r="O236908" s="4"/>
    </row>
    <row r="236909" spans="15:15" x14ac:dyDescent="0.25">
      <c r="O236909" s="4"/>
    </row>
    <row r="236910" spans="15:15" x14ac:dyDescent="0.25">
      <c r="O236910" s="4"/>
    </row>
    <row r="236911" spans="15:15" x14ac:dyDescent="0.25">
      <c r="O236911" s="4"/>
    </row>
    <row r="236912" spans="15:15" x14ac:dyDescent="0.25">
      <c r="O236912" s="4"/>
    </row>
    <row r="236913" spans="15:15" x14ac:dyDescent="0.25">
      <c r="O236913" s="4"/>
    </row>
    <row r="236914" spans="15:15" x14ac:dyDescent="0.25">
      <c r="O236914" s="4"/>
    </row>
    <row r="236915" spans="15:15" x14ac:dyDescent="0.25">
      <c r="O236915" s="4"/>
    </row>
    <row r="236916" spans="15:15" x14ac:dyDescent="0.25">
      <c r="O236916" s="4"/>
    </row>
    <row r="236917" spans="15:15" x14ac:dyDescent="0.25">
      <c r="O236917" s="4"/>
    </row>
    <row r="236918" spans="15:15" x14ac:dyDescent="0.25">
      <c r="O236918" s="4"/>
    </row>
    <row r="236919" spans="15:15" x14ac:dyDescent="0.25">
      <c r="O236919" s="4"/>
    </row>
    <row r="236920" spans="15:15" x14ac:dyDescent="0.25">
      <c r="O236920" s="4"/>
    </row>
    <row r="236921" spans="15:15" x14ac:dyDescent="0.25">
      <c r="O236921" s="4"/>
    </row>
    <row r="236922" spans="15:15" x14ac:dyDescent="0.25">
      <c r="O236922" s="4"/>
    </row>
    <row r="236923" spans="15:15" x14ac:dyDescent="0.25">
      <c r="O236923" s="4"/>
    </row>
    <row r="236924" spans="15:15" x14ac:dyDescent="0.25">
      <c r="O236924" s="4"/>
    </row>
    <row r="236925" spans="15:15" x14ac:dyDescent="0.25">
      <c r="O236925" s="4"/>
    </row>
    <row r="236926" spans="15:15" x14ac:dyDescent="0.25">
      <c r="O236926" s="4"/>
    </row>
    <row r="236927" spans="15:15" x14ac:dyDescent="0.25">
      <c r="O236927" s="4"/>
    </row>
    <row r="236928" spans="15:15" x14ac:dyDescent="0.25">
      <c r="O236928" s="4"/>
    </row>
    <row r="236929" spans="15:15" x14ac:dyDescent="0.25">
      <c r="O236929" s="4"/>
    </row>
    <row r="236930" spans="15:15" x14ac:dyDescent="0.25">
      <c r="O236930" s="4"/>
    </row>
    <row r="236931" spans="15:15" x14ac:dyDescent="0.25">
      <c r="O236931" s="4"/>
    </row>
    <row r="236932" spans="15:15" x14ac:dyDescent="0.25">
      <c r="O236932" s="4"/>
    </row>
    <row r="236933" spans="15:15" x14ac:dyDescent="0.25">
      <c r="O236933" s="4"/>
    </row>
    <row r="236934" spans="15:15" x14ac:dyDescent="0.25">
      <c r="O236934" s="4"/>
    </row>
    <row r="236935" spans="15:15" x14ac:dyDescent="0.25">
      <c r="O236935" s="4"/>
    </row>
    <row r="236936" spans="15:15" x14ac:dyDescent="0.25">
      <c r="O236936" s="4"/>
    </row>
    <row r="236937" spans="15:15" x14ac:dyDescent="0.25">
      <c r="O236937" s="4"/>
    </row>
    <row r="236938" spans="15:15" x14ac:dyDescent="0.25">
      <c r="O236938" s="4"/>
    </row>
    <row r="236939" spans="15:15" x14ac:dyDescent="0.25">
      <c r="O236939" s="4"/>
    </row>
    <row r="236940" spans="15:15" x14ac:dyDescent="0.25">
      <c r="O236940" s="4"/>
    </row>
    <row r="236941" spans="15:15" x14ac:dyDescent="0.25">
      <c r="O236941" s="4"/>
    </row>
    <row r="236942" spans="15:15" x14ac:dyDescent="0.25">
      <c r="O236942" s="4"/>
    </row>
    <row r="236943" spans="15:15" x14ac:dyDescent="0.25">
      <c r="O236943" s="4"/>
    </row>
    <row r="236944" spans="15:15" x14ac:dyDescent="0.25">
      <c r="O236944" s="4"/>
    </row>
    <row r="236945" spans="15:15" x14ac:dyDescent="0.25">
      <c r="O236945" s="4"/>
    </row>
    <row r="236946" spans="15:15" x14ac:dyDescent="0.25">
      <c r="O236946" s="4"/>
    </row>
    <row r="236947" spans="15:15" x14ac:dyDescent="0.25">
      <c r="O236947" s="4"/>
    </row>
    <row r="236948" spans="15:15" x14ac:dyDescent="0.25">
      <c r="O236948" s="4"/>
    </row>
    <row r="236949" spans="15:15" x14ac:dyDescent="0.25">
      <c r="O236949" s="4"/>
    </row>
    <row r="236950" spans="15:15" x14ac:dyDescent="0.25">
      <c r="O236950" s="4"/>
    </row>
    <row r="236951" spans="15:15" x14ac:dyDescent="0.25">
      <c r="O236951" s="4"/>
    </row>
    <row r="236952" spans="15:15" x14ac:dyDescent="0.25">
      <c r="O236952" s="4"/>
    </row>
    <row r="236953" spans="15:15" x14ac:dyDescent="0.25">
      <c r="O236953" s="4"/>
    </row>
    <row r="236954" spans="15:15" x14ac:dyDescent="0.25">
      <c r="O236954" s="4"/>
    </row>
    <row r="236955" spans="15:15" x14ac:dyDescent="0.25">
      <c r="O236955" s="4"/>
    </row>
    <row r="236956" spans="15:15" x14ac:dyDescent="0.25">
      <c r="O236956" s="4"/>
    </row>
    <row r="236957" spans="15:15" x14ac:dyDescent="0.25">
      <c r="O236957" s="4"/>
    </row>
    <row r="236958" spans="15:15" x14ac:dyDescent="0.25">
      <c r="O236958" s="4"/>
    </row>
    <row r="236959" spans="15:15" x14ac:dyDescent="0.25">
      <c r="O236959" s="4"/>
    </row>
    <row r="236960" spans="15:15" x14ac:dyDescent="0.25">
      <c r="O236960" s="4"/>
    </row>
    <row r="236961" spans="15:15" x14ac:dyDescent="0.25">
      <c r="O236961" s="4"/>
    </row>
    <row r="236962" spans="15:15" x14ac:dyDescent="0.25">
      <c r="O236962" s="4"/>
    </row>
    <row r="236963" spans="15:15" x14ac:dyDescent="0.25">
      <c r="O236963" s="4"/>
    </row>
    <row r="236964" spans="15:15" x14ac:dyDescent="0.25">
      <c r="O236964" s="4"/>
    </row>
    <row r="236965" spans="15:15" x14ac:dyDescent="0.25">
      <c r="O236965" s="4"/>
    </row>
    <row r="236966" spans="15:15" x14ac:dyDescent="0.25">
      <c r="O236966" s="4"/>
    </row>
    <row r="236967" spans="15:15" x14ac:dyDescent="0.25">
      <c r="O236967" s="4"/>
    </row>
    <row r="236968" spans="15:15" x14ac:dyDescent="0.25">
      <c r="O236968" s="4"/>
    </row>
    <row r="236969" spans="15:15" x14ac:dyDescent="0.25">
      <c r="O236969" s="4"/>
    </row>
    <row r="236970" spans="15:15" x14ac:dyDescent="0.25">
      <c r="O236970" s="4"/>
    </row>
    <row r="236971" spans="15:15" x14ac:dyDescent="0.25">
      <c r="O236971" s="4"/>
    </row>
    <row r="236972" spans="15:15" x14ac:dyDescent="0.25">
      <c r="O236972" s="4"/>
    </row>
    <row r="236973" spans="15:15" x14ac:dyDescent="0.25">
      <c r="O236973" s="4"/>
    </row>
    <row r="236974" spans="15:15" x14ac:dyDescent="0.25">
      <c r="O236974" s="4"/>
    </row>
    <row r="236975" spans="15:15" x14ac:dyDescent="0.25">
      <c r="O236975" s="4"/>
    </row>
    <row r="236976" spans="15:15" x14ac:dyDescent="0.25">
      <c r="O236976" s="4"/>
    </row>
    <row r="236977" spans="15:15" x14ac:dyDescent="0.25">
      <c r="O236977" s="4"/>
    </row>
    <row r="236978" spans="15:15" x14ac:dyDescent="0.25">
      <c r="O236978" s="4"/>
    </row>
    <row r="236979" spans="15:15" x14ac:dyDescent="0.25">
      <c r="O236979" s="4"/>
    </row>
    <row r="236980" spans="15:15" x14ac:dyDescent="0.25">
      <c r="O236980" s="4"/>
    </row>
    <row r="236981" spans="15:15" x14ac:dyDescent="0.25">
      <c r="O236981" s="4"/>
    </row>
    <row r="236982" spans="15:15" x14ac:dyDescent="0.25">
      <c r="O236982" s="4"/>
    </row>
    <row r="236983" spans="15:15" x14ac:dyDescent="0.25">
      <c r="O236983" s="4"/>
    </row>
    <row r="236984" spans="15:15" x14ac:dyDescent="0.25">
      <c r="O236984" s="4"/>
    </row>
    <row r="236985" spans="15:15" x14ac:dyDescent="0.25">
      <c r="O236985" s="4"/>
    </row>
    <row r="236986" spans="15:15" x14ac:dyDescent="0.25">
      <c r="O236986" s="4"/>
    </row>
    <row r="236987" spans="15:15" x14ac:dyDescent="0.25">
      <c r="O236987" s="4"/>
    </row>
    <row r="236988" spans="15:15" x14ac:dyDescent="0.25">
      <c r="O236988" s="4"/>
    </row>
    <row r="236989" spans="15:15" x14ac:dyDescent="0.25">
      <c r="O236989" s="4"/>
    </row>
    <row r="236990" spans="15:15" x14ac:dyDescent="0.25">
      <c r="O236990" s="4"/>
    </row>
    <row r="236991" spans="15:15" x14ac:dyDescent="0.25">
      <c r="O236991" s="4"/>
    </row>
    <row r="236992" spans="15:15" x14ac:dyDescent="0.25">
      <c r="O236992" s="4"/>
    </row>
    <row r="236993" spans="15:15" x14ac:dyDescent="0.25">
      <c r="O236993" s="4"/>
    </row>
    <row r="236994" spans="15:15" x14ac:dyDescent="0.25">
      <c r="O236994" s="4"/>
    </row>
    <row r="236995" spans="15:15" x14ac:dyDescent="0.25">
      <c r="O236995" s="4"/>
    </row>
    <row r="236996" spans="15:15" x14ac:dyDescent="0.25">
      <c r="O236996" s="4"/>
    </row>
    <row r="236997" spans="15:15" x14ac:dyDescent="0.25">
      <c r="O236997" s="4"/>
    </row>
    <row r="236998" spans="15:15" x14ac:dyDescent="0.25">
      <c r="O236998" s="4"/>
    </row>
    <row r="236999" spans="15:15" x14ac:dyDescent="0.25">
      <c r="O236999" s="4"/>
    </row>
    <row r="237000" spans="15:15" x14ac:dyDescent="0.25">
      <c r="O237000" s="4"/>
    </row>
    <row r="237001" spans="15:15" x14ac:dyDescent="0.25">
      <c r="O237001" s="4"/>
    </row>
    <row r="237002" spans="15:15" x14ac:dyDescent="0.25">
      <c r="O237002" s="4"/>
    </row>
    <row r="237003" spans="15:15" x14ac:dyDescent="0.25">
      <c r="O237003" s="4"/>
    </row>
    <row r="237004" spans="15:15" x14ac:dyDescent="0.25">
      <c r="O237004" s="4"/>
    </row>
    <row r="237005" spans="15:15" x14ac:dyDescent="0.25">
      <c r="O237005" s="4"/>
    </row>
    <row r="237006" spans="15:15" x14ac:dyDescent="0.25">
      <c r="O237006" s="4"/>
    </row>
    <row r="237007" spans="15:15" x14ac:dyDescent="0.25">
      <c r="O237007" s="4"/>
    </row>
    <row r="237008" spans="15:15" x14ac:dyDescent="0.25">
      <c r="O237008" s="4"/>
    </row>
    <row r="237009" spans="15:15" x14ac:dyDescent="0.25">
      <c r="O237009" s="4"/>
    </row>
    <row r="237010" spans="15:15" x14ac:dyDescent="0.25">
      <c r="O237010" s="4"/>
    </row>
    <row r="237011" spans="15:15" x14ac:dyDescent="0.25">
      <c r="O237011" s="4"/>
    </row>
    <row r="237012" spans="15:15" x14ac:dyDescent="0.25">
      <c r="O237012" s="4"/>
    </row>
    <row r="237013" spans="15:15" x14ac:dyDescent="0.25">
      <c r="O237013" s="4"/>
    </row>
    <row r="237014" spans="15:15" x14ac:dyDescent="0.25">
      <c r="O237014" s="4"/>
    </row>
    <row r="237015" spans="15:15" x14ac:dyDescent="0.25">
      <c r="O237015" s="4"/>
    </row>
    <row r="237016" spans="15:15" x14ac:dyDescent="0.25">
      <c r="O237016" s="4"/>
    </row>
    <row r="237017" spans="15:15" x14ac:dyDescent="0.25">
      <c r="O237017" s="4"/>
    </row>
    <row r="237018" spans="15:15" x14ac:dyDescent="0.25">
      <c r="O237018" s="4"/>
    </row>
    <row r="237019" spans="15:15" x14ac:dyDescent="0.25">
      <c r="O237019" s="4"/>
    </row>
    <row r="237020" spans="15:15" x14ac:dyDescent="0.25">
      <c r="O237020" s="4"/>
    </row>
    <row r="237021" spans="15:15" x14ac:dyDescent="0.25">
      <c r="O237021" s="4"/>
    </row>
    <row r="237022" spans="15:15" x14ac:dyDescent="0.25">
      <c r="O237022" s="4"/>
    </row>
    <row r="237023" spans="15:15" x14ac:dyDescent="0.25">
      <c r="O237023" s="4"/>
    </row>
    <row r="237024" spans="15:15" x14ac:dyDescent="0.25">
      <c r="O237024" s="4"/>
    </row>
    <row r="237025" spans="15:15" x14ac:dyDescent="0.25">
      <c r="O237025" s="4"/>
    </row>
    <row r="237026" spans="15:15" x14ac:dyDescent="0.25">
      <c r="O237026" s="4"/>
    </row>
    <row r="237027" spans="15:15" x14ac:dyDescent="0.25">
      <c r="O237027" s="4"/>
    </row>
    <row r="237028" spans="15:15" x14ac:dyDescent="0.25">
      <c r="O237028" s="4"/>
    </row>
    <row r="237029" spans="15:15" x14ac:dyDescent="0.25">
      <c r="O237029" s="4"/>
    </row>
    <row r="237030" spans="15:15" x14ac:dyDescent="0.25">
      <c r="O237030" s="4"/>
    </row>
    <row r="237031" spans="15:15" x14ac:dyDescent="0.25">
      <c r="O237031" s="4"/>
    </row>
    <row r="237032" spans="15:15" x14ac:dyDescent="0.25">
      <c r="O237032" s="4"/>
    </row>
    <row r="237033" spans="15:15" x14ac:dyDescent="0.25">
      <c r="O237033" s="4"/>
    </row>
    <row r="237034" spans="15:15" x14ac:dyDescent="0.25">
      <c r="O237034" s="4"/>
    </row>
    <row r="237035" spans="15:15" x14ac:dyDescent="0.25">
      <c r="O237035" s="4"/>
    </row>
    <row r="237036" spans="15:15" x14ac:dyDescent="0.25">
      <c r="O237036" s="4"/>
    </row>
    <row r="237037" spans="15:15" x14ac:dyDescent="0.25">
      <c r="O237037" s="4"/>
    </row>
    <row r="237038" spans="15:15" x14ac:dyDescent="0.25">
      <c r="O237038" s="4"/>
    </row>
    <row r="237039" spans="15:15" x14ac:dyDescent="0.25">
      <c r="O237039" s="4"/>
    </row>
    <row r="237040" spans="15:15" x14ac:dyDescent="0.25">
      <c r="O237040" s="4"/>
    </row>
    <row r="237041" spans="15:15" x14ac:dyDescent="0.25">
      <c r="O237041" s="4"/>
    </row>
    <row r="237042" spans="15:15" x14ac:dyDescent="0.25">
      <c r="O237042" s="4"/>
    </row>
    <row r="237043" spans="15:15" x14ac:dyDescent="0.25">
      <c r="O237043" s="4"/>
    </row>
    <row r="237044" spans="15:15" x14ac:dyDescent="0.25">
      <c r="O237044" s="4"/>
    </row>
    <row r="237045" spans="15:15" x14ac:dyDescent="0.25">
      <c r="O237045" s="4"/>
    </row>
    <row r="237046" spans="15:15" x14ac:dyDescent="0.25">
      <c r="O237046" s="4"/>
    </row>
    <row r="237047" spans="15:15" x14ac:dyDescent="0.25">
      <c r="O237047" s="4"/>
    </row>
    <row r="237048" spans="15:15" x14ac:dyDescent="0.25">
      <c r="O237048" s="4"/>
    </row>
    <row r="237049" spans="15:15" x14ac:dyDescent="0.25">
      <c r="O237049" s="4"/>
    </row>
    <row r="237050" spans="15:15" x14ac:dyDescent="0.25">
      <c r="O237050" s="4"/>
    </row>
    <row r="237051" spans="15:15" x14ac:dyDescent="0.25">
      <c r="O237051" s="4"/>
    </row>
    <row r="237052" spans="15:15" x14ac:dyDescent="0.25">
      <c r="O237052" s="4"/>
    </row>
    <row r="237053" spans="15:15" x14ac:dyDescent="0.25">
      <c r="O237053" s="4"/>
    </row>
    <row r="237054" spans="15:15" x14ac:dyDescent="0.25">
      <c r="O237054" s="4"/>
    </row>
    <row r="237055" spans="15:15" x14ac:dyDescent="0.25">
      <c r="O237055" s="4"/>
    </row>
    <row r="237056" spans="15:15" x14ac:dyDescent="0.25">
      <c r="O237056" s="4"/>
    </row>
    <row r="237057" spans="15:15" x14ac:dyDescent="0.25">
      <c r="O237057" s="4"/>
    </row>
    <row r="237058" spans="15:15" x14ac:dyDescent="0.25">
      <c r="O237058" s="4"/>
    </row>
    <row r="237059" spans="15:15" x14ac:dyDescent="0.25">
      <c r="O237059" s="4"/>
    </row>
    <row r="237060" spans="15:15" x14ac:dyDescent="0.25">
      <c r="O237060" s="4"/>
    </row>
    <row r="237061" spans="15:15" x14ac:dyDescent="0.25">
      <c r="O237061" s="4"/>
    </row>
    <row r="237062" spans="15:15" x14ac:dyDescent="0.25">
      <c r="O237062" s="4"/>
    </row>
    <row r="237063" spans="15:15" x14ac:dyDescent="0.25">
      <c r="O237063" s="4"/>
    </row>
    <row r="237064" spans="15:15" x14ac:dyDescent="0.25">
      <c r="O237064" s="4"/>
    </row>
    <row r="237065" spans="15:15" x14ac:dyDescent="0.25">
      <c r="O237065" s="4"/>
    </row>
    <row r="237066" spans="15:15" x14ac:dyDescent="0.25">
      <c r="O237066" s="4"/>
    </row>
    <row r="237067" spans="15:15" x14ac:dyDescent="0.25">
      <c r="O237067" s="4"/>
    </row>
    <row r="237068" spans="15:15" x14ac:dyDescent="0.25">
      <c r="O237068" s="4"/>
    </row>
    <row r="237069" spans="15:15" x14ac:dyDescent="0.25">
      <c r="O237069" s="4"/>
    </row>
    <row r="237070" spans="15:15" x14ac:dyDescent="0.25">
      <c r="O237070" s="4"/>
    </row>
    <row r="237071" spans="15:15" x14ac:dyDescent="0.25">
      <c r="O237071" s="4"/>
    </row>
    <row r="237072" spans="15:15" x14ac:dyDescent="0.25">
      <c r="O237072" s="4"/>
    </row>
    <row r="237073" spans="15:15" x14ac:dyDescent="0.25">
      <c r="O237073" s="4"/>
    </row>
    <row r="237074" spans="15:15" x14ac:dyDescent="0.25">
      <c r="O237074" s="4"/>
    </row>
    <row r="237075" spans="15:15" x14ac:dyDescent="0.25">
      <c r="O237075" s="4"/>
    </row>
    <row r="237076" spans="15:15" x14ac:dyDescent="0.25">
      <c r="O237076" s="4"/>
    </row>
    <row r="237077" spans="15:15" x14ac:dyDescent="0.25">
      <c r="O237077" s="4"/>
    </row>
    <row r="237078" spans="15:15" x14ac:dyDescent="0.25">
      <c r="O237078" s="4"/>
    </row>
    <row r="237079" spans="15:15" x14ac:dyDescent="0.25">
      <c r="O237079" s="4"/>
    </row>
    <row r="237080" spans="15:15" x14ac:dyDescent="0.25">
      <c r="O237080" s="4"/>
    </row>
    <row r="237081" spans="15:15" x14ac:dyDescent="0.25">
      <c r="O237081" s="4"/>
    </row>
    <row r="237082" spans="15:15" x14ac:dyDescent="0.25">
      <c r="O237082" s="4"/>
    </row>
    <row r="237083" spans="15:15" x14ac:dyDescent="0.25">
      <c r="O237083" s="4"/>
    </row>
    <row r="237084" spans="15:15" x14ac:dyDescent="0.25">
      <c r="O237084" s="4"/>
    </row>
    <row r="237085" spans="15:15" x14ac:dyDescent="0.25">
      <c r="O237085" s="4"/>
    </row>
    <row r="237086" spans="15:15" x14ac:dyDescent="0.25">
      <c r="O237086" s="4"/>
    </row>
    <row r="237087" spans="15:15" x14ac:dyDescent="0.25">
      <c r="O237087" s="4"/>
    </row>
    <row r="237088" spans="15:15" x14ac:dyDescent="0.25">
      <c r="O237088" s="4"/>
    </row>
    <row r="237089" spans="15:15" x14ac:dyDescent="0.25">
      <c r="O237089" s="4"/>
    </row>
    <row r="237090" spans="15:15" x14ac:dyDescent="0.25">
      <c r="O237090" s="4"/>
    </row>
    <row r="237091" spans="15:15" x14ac:dyDescent="0.25">
      <c r="O237091" s="4"/>
    </row>
    <row r="237092" spans="15:15" x14ac:dyDescent="0.25">
      <c r="O237092" s="4"/>
    </row>
    <row r="237093" spans="15:15" x14ac:dyDescent="0.25">
      <c r="O237093" s="4"/>
    </row>
    <row r="237094" spans="15:15" x14ac:dyDescent="0.25">
      <c r="O237094" s="4"/>
    </row>
    <row r="237095" spans="15:15" x14ac:dyDescent="0.25">
      <c r="O237095" s="4"/>
    </row>
    <row r="237096" spans="15:15" x14ac:dyDescent="0.25">
      <c r="O237096" s="4"/>
    </row>
    <row r="237097" spans="15:15" x14ac:dyDescent="0.25">
      <c r="O237097" s="4"/>
    </row>
    <row r="237098" spans="15:15" x14ac:dyDescent="0.25">
      <c r="O237098" s="4"/>
    </row>
    <row r="237099" spans="15:15" x14ac:dyDescent="0.25">
      <c r="O237099" s="4"/>
    </row>
    <row r="237100" spans="15:15" x14ac:dyDescent="0.25">
      <c r="O237100" s="4"/>
    </row>
    <row r="237101" spans="15:15" x14ac:dyDescent="0.25">
      <c r="O237101" s="4"/>
    </row>
    <row r="237102" spans="15:15" x14ac:dyDescent="0.25">
      <c r="O237102" s="4"/>
    </row>
    <row r="237103" spans="15:15" x14ac:dyDescent="0.25">
      <c r="O237103" s="4"/>
    </row>
    <row r="237104" spans="15:15" x14ac:dyDescent="0.25">
      <c r="O237104" s="4"/>
    </row>
    <row r="237105" spans="15:15" x14ac:dyDescent="0.25">
      <c r="O237105" s="4"/>
    </row>
    <row r="237106" spans="15:15" x14ac:dyDescent="0.25">
      <c r="O237106" s="4"/>
    </row>
    <row r="237107" spans="15:15" x14ac:dyDescent="0.25">
      <c r="O237107" s="4"/>
    </row>
    <row r="237108" spans="15:15" x14ac:dyDescent="0.25">
      <c r="O237108" s="4"/>
    </row>
    <row r="237109" spans="15:15" x14ac:dyDescent="0.25">
      <c r="O237109" s="4"/>
    </row>
    <row r="237110" spans="15:15" x14ac:dyDescent="0.25">
      <c r="O237110" s="4"/>
    </row>
    <row r="237111" spans="15:15" x14ac:dyDescent="0.25">
      <c r="O237111" s="4"/>
    </row>
    <row r="237112" spans="15:15" x14ac:dyDescent="0.25">
      <c r="O237112" s="4"/>
    </row>
    <row r="237113" spans="15:15" x14ac:dyDescent="0.25">
      <c r="O237113" s="4"/>
    </row>
    <row r="237114" spans="15:15" x14ac:dyDescent="0.25">
      <c r="O237114" s="4"/>
    </row>
    <row r="237115" spans="15:15" x14ac:dyDescent="0.25">
      <c r="O237115" s="4"/>
    </row>
    <row r="237116" spans="15:15" x14ac:dyDescent="0.25">
      <c r="O237116" s="4"/>
    </row>
    <row r="237117" spans="15:15" x14ac:dyDescent="0.25">
      <c r="O237117" s="4"/>
    </row>
    <row r="237118" spans="15:15" x14ac:dyDescent="0.25">
      <c r="O237118" s="4"/>
    </row>
    <row r="237119" spans="15:15" x14ac:dyDescent="0.25">
      <c r="O237119" s="4"/>
    </row>
    <row r="237120" spans="15:15" x14ac:dyDescent="0.25">
      <c r="O237120" s="4"/>
    </row>
    <row r="237121" spans="15:15" x14ac:dyDescent="0.25">
      <c r="O237121" s="4"/>
    </row>
    <row r="237122" spans="15:15" x14ac:dyDescent="0.25">
      <c r="O237122" s="4"/>
    </row>
    <row r="237123" spans="15:15" x14ac:dyDescent="0.25">
      <c r="O237123" s="4"/>
    </row>
    <row r="237124" spans="15:15" x14ac:dyDescent="0.25">
      <c r="O237124" s="4"/>
    </row>
    <row r="237125" spans="15:15" x14ac:dyDescent="0.25">
      <c r="O237125" s="4"/>
    </row>
    <row r="237126" spans="15:15" x14ac:dyDescent="0.25">
      <c r="O237126" s="4"/>
    </row>
    <row r="237127" spans="15:15" x14ac:dyDescent="0.25">
      <c r="O237127" s="4"/>
    </row>
    <row r="237128" spans="15:15" x14ac:dyDescent="0.25">
      <c r="O237128" s="4"/>
    </row>
    <row r="237129" spans="15:15" x14ac:dyDescent="0.25">
      <c r="O237129" s="4"/>
    </row>
    <row r="237130" spans="15:15" x14ac:dyDescent="0.25">
      <c r="O237130" s="4"/>
    </row>
    <row r="237131" spans="15:15" x14ac:dyDescent="0.25">
      <c r="O237131" s="4"/>
    </row>
    <row r="237132" spans="15:15" x14ac:dyDescent="0.25">
      <c r="O237132" s="4"/>
    </row>
    <row r="237133" spans="15:15" x14ac:dyDescent="0.25">
      <c r="O237133" s="4"/>
    </row>
    <row r="237134" spans="15:15" x14ac:dyDescent="0.25">
      <c r="O237134" s="4"/>
    </row>
    <row r="237135" spans="15:15" x14ac:dyDescent="0.25">
      <c r="O237135" s="4"/>
    </row>
    <row r="237136" spans="15:15" x14ac:dyDescent="0.25">
      <c r="O237136" s="4"/>
    </row>
    <row r="237137" spans="15:15" x14ac:dyDescent="0.25">
      <c r="O237137" s="4"/>
    </row>
    <row r="237138" spans="15:15" x14ac:dyDescent="0.25">
      <c r="O237138" s="4"/>
    </row>
    <row r="237139" spans="15:15" x14ac:dyDescent="0.25">
      <c r="O237139" s="4"/>
    </row>
    <row r="237140" spans="15:15" x14ac:dyDescent="0.25">
      <c r="O237140" s="4"/>
    </row>
    <row r="237141" spans="15:15" x14ac:dyDescent="0.25">
      <c r="O237141" s="4"/>
    </row>
    <row r="237142" spans="15:15" x14ac:dyDescent="0.25">
      <c r="O237142" s="4"/>
    </row>
    <row r="237143" spans="15:15" x14ac:dyDescent="0.25">
      <c r="O237143" s="4"/>
    </row>
    <row r="237144" spans="15:15" x14ac:dyDescent="0.25">
      <c r="O237144" s="4"/>
    </row>
    <row r="237145" spans="15:15" x14ac:dyDescent="0.25">
      <c r="O237145" s="4"/>
    </row>
    <row r="237146" spans="15:15" x14ac:dyDescent="0.25">
      <c r="O237146" s="4"/>
    </row>
    <row r="237147" spans="15:15" x14ac:dyDescent="0.25">
      <c r="O237147" s="4"/>
    </row>
    <row r="237148" spans="15:15" x14ac:dyDescent="0.25">
      <c r="O237148" s="4"/>
    </row>
    <row r="237149" spans="15:15" x14ac:dyDescent="0.25">
      <c r="O237149" s="4"/>
    </row>
    <row r="237150" spans="15:15" x14ac:dyDescent="0.25">
      <c r="O237150" s="4"/>
    </row>
    <row r="237151" spans="15:15" x14ac:dyDescent="0.25">
      <c r="O237151" s="4"/>
    </row>
    <row r="237152" spans="15:15" x14ac:dyDescent="0.25">
      <c r="O237152" s="4"/>
    </row>
    <row r="237153" spans="15:15" x14ac:dyDescent="0.25">
      <c r="O237153" s="4"/>
    </row>
    <row r="237154" spans="15:15" x14ac:dyDescent="0.25">
      <c r="O237154" s="4"/>
    </row>
    <row r="237155" spans="15:15" x14ac:dyDescent="0.25">
      <c r="O237155" s="4"/>
    </row>
    <row r="237156" spans="15:15" x14ac:dyDescent="0.25">
      <c r="O237156" s="4"/>
    </row>
    <row r="237157" spans="15:15" x14ac:dyDescent="0.25">
      <c r="O237157" s="4"/>
    </row>
    <row r="237158" spans="15:15" x14ac:dyDescent="0.25">
      <c r="O237158" s="4"/>
    </row>
    <row r="237159" spans="15:15" x14ac:dyDescent="0.25">
      <c r="O237159" s="4"/>
    </row>
    <row r="237160" spans="15:15" x14ac:dyDescent="0.25">
      <c r="O237160" s="4"/>
    </row>
    <row r="237161" spans="15:15" x14ac:dyDescent="0.25">
      <c r="O237161" s="4"/>
    </row>
    <row r="237162" spans="15:15" x14ac:dyDescent="0.25">
      <c r="O237162" s="4"/>
    </row>
    <row r="237163" spans="15:15" x14ac:dyDescent="0.25">
      <c r="O237163" s="4"/>
    </row>
    <row r="237164" spans="15:15" x14ac:dyDescent="0.25">
      <c r="O237164" s="4"/>
    </row>
    <row r="237165" spans="15:15" x14ac:dyDescent="0.25">
      <c r="O237165" s="4"/>
    </row>
    <row r="237166" spans="15:15" x14ac:dyDescent="0.25">
      <c r="O237166" s="4"/>
    </row>
    <row r="237167" spans="15:15" x14ac:dyDescent="0.25">
      <c r="O237167" s="4"/>
    </row>
    <row r="237168" spans="15:15" x14ac:dyDescent="0.25">
      <c r="O237168" s="4"/>
    </row>
    <row r="237169" spans="15:15" x14ac:dyDescent="0.25">
      <c r="O237169" s="4"/>
    </row>
    <row r="237170" spans="15:15" x14ac:dyDescent="0.25">
      <c r="O237170" s="4"/>
    </row>
    <row r="237171" spans="15:15" x14ac:dyDescent="0.25">
      <c r="O237171" s="4"/>
    </row>
    <row r="237172" spans="15:15" x14ac:dyDescent="0.25">
      <c r="O237172" s="4"/>
    </row>
    <row r="237173" spans="15:15" x14ac:dyDescent="0.25">
      <c r="O237173" s="4"/>
    </row>
    <row r="237174" spans="15:15" x14ac:dyDescent="0.25">
      <c r="O237174" s="4"/>
    </row>
    <row r="237175" spans="15:15" x14ac:dyDescent="0.25">
      <c r="O237175" s="4"/>
    </row>
    <row r="237176" spans="15:15" x14ac:dyDescent="0.25">
      <c r="O237176" s="4"/>
    </row>
    <row r="237177" spans="15:15" x14ac:dyDescent="0.25">
      <c r="O237177" s="4"/>
    </row>
    <row r="237178" spans="15:15" x14ac:dyDescent="0.25">
      <c r="O237178" s="4"/>
    </row>
    <row r="237179" spans="15:15" x14ac:dyDescent="0.25">
      <c r="O237179" s="4"/>
    </row>
    <row r="237180" spans="15:15" x14ac:dyDescent="0.25">
      <c r="O237180" s="4"/>
    </row>
    <row r="237181" spans="15:15" x14ac:dyDescent="0.25">
      <c r="O237181" s="4"/>
    </row>
    <row r="237182" spans="15:15" x14ac:dyDescent="0.25">
      <c r="O237182" s="4"/>
    </row>
    <row r="237183" spans="15:15" x14ac:dyDescent="0.25">
      <c r="O237183" s="4"/>
    </row>
    <row r="237184" spans="15:15" x14ac:dyDescent="0.25">
      <c r="O237184" s="4"/>
    </row>
    <row r="237185" spans="15:15" x14ac:dyDescent="0.25">
      <c r="O237185" s="4"/>
    </row>
    <row r="237186" spans="15:15" x14ac:dyDescent="0.25">
      <c r="O237186" s="4"/>
    </row>
    <row r="237187" spans="15:15" x14ac:dyDescent="0.25">
      <c r="O237187" s="4"/>
    </row>
    <row r="237188" spans="15:15" x14ac:dyDescent="0.25">
      <c r="O237188" s="4"/>
    </row>
    <row r="237189" spans="15:15" x14ac:dyDescent="0.25">
      <c r="O237189" s="4"/>
    </row>
    <row r="237190" spans="15:15" x14ac:dyDescent="0.25">
      <c r="O237190" s="4"/>
    </row>
    <row r="237191" spans="15:15" x14ac:dyDescent="0.25">
      <c r="O237191" s="4"/>
    </row>
    <row r="237192" spans="15:15" x14ac:dyDescent="0.25">
      <c r="O237192" s="4"/>
    </row>
    <row r="237193" spans="15:15" x14ac:dyDescent="0.25">
      <c r="O237193" s="4"/>
    </row>
    <row r="237194" spans="15:15" x14ac:dyDescent="0.25">
      <c r="O237194" s="4"/>
    </row>
    <row r="237195" spans="15:15" x14ac:dyDescent="0.25">
      <c r="O237195" s="4"/>
    </row>
    <row r="237196" spans="15:15" x14ac:dyDescent="0.25">
      <c r="O237196" s="4"/>
    </row>
    <row r="237197" spans="15:15" x14ac:dyDescent="0.25">
      <c r="O237197" s="4"/>
    </row>
    <row r="237198" spans="15:15" x14ac:dyDescent="0.25">
      <c r="O237198" s="4"/>
    </row>
    <row r="237199" spans="15:15" x14ac:dyDescent="0.25">
      <c r="O237199" s="4"/>
    </row>
    <row r="237200" spans="15:15" x14ac:dyDescent="0.25">
      <c r="O237200" s="4"/>
    </row>
    <row r="237201" spans="15:15" x14ac:dyDescent="0.25">
      <c r="O237201" s="4"/>
    </row>
    <row r="237202" spans="15:15" x14ac:dyDescent="0.25">
      <c r="O237202" s="4"/>
    </row>
    <row r="237203" spans="15:15" x14ac:dyDescent="0.25">
      <c r="O237203" s="4"/>
    </row>
    <row r="237204" spans="15:15" x14ac:dyDescent="0.25">
      <c r="O237204" s="4"/>
    </row>
    <row r="237205" spans="15:15" x14ac:dyDescent="0.25">
      <c r="O237205" s="4"/>
    </row>
    <row r="237206" spans="15:15" x14ac:dyDescent="0.25">
      <c r="O237206" s="4"/>
    </row>
    <row r="237207" spans="15:15" x14ac:dyDescent="0.25">
      <c r="O237207" s="4"/>
    </row>
    <row r="237208" spans="15:15" x14ac:dyDescent="0.25">
      <c r="O237208" s="4"/>
    </row>
    <row r="237209" spans="15:15" x14ac:dyDescent="0.25">
      <c r="O237209" s="4"/>
    </row>
    <row r="237210" spans="15:15" x14ac:dyDescent="0.25">
      <c r="O237210" s="4"/>
    </row>
    <row r="237211" spans="15:15" x14ac:dyDescent="0.25">
      <c r="O237211" s="4"/>
    </row>
    <row r="237212" spans="15:15" x14ac:dyDescent="0.25">
      <c r="O237212" s="4"/>
    </row>
    <row r="237213" spans="15:15" x14ac:dyDescent="0.25">
      <c r="O237213" s="4"/>
    </row>
    <row r="237214" spans="15:15" x14ac:dyDescent="0.25">
      <c r="O237214" s="4"/>
    </row>
    <row r="237215" spans="15:15" x14ac:dyDescent="0.25">
      <c r="O237215" s="4"/>
    </row>
    <row r="237216" spans="15:15" x14ac:dyDescent="0.25">
      <c r="O237216" s="4"/>
    </row>
    <row r="237217" spans="15:15" x14ac:dyDescent="0.25">
      <c r="O237217" s="4"/>
    </row>
    <row r="237218" spans="15:15" x14ac:dyDescent="0.25">
      <c r="O237218" s="4"/>
    </row>
    <row r="237219" spans="15:15" x14ac:dyDescent="0.25">
      <c r="O237219" s="4"/>
    </row>
    <row r="237220" spans="15:15" x14ac:dyDescent="0.25">
      <c r="O237220" s="4"/>
    </row>
    <row r="237221" spans="15:15" x14ac:dyDescent="0.25">
      <c r="O237221" s="4"/>
    </row>
    <row r="237222" spans="15:15" x14ac:dyDescent="0.25">
      <c r="O237222" s="4"/>
    </row>
    <row r="237223" spans="15:15" x14ac:dyDescent="0.25">
      <c r="O237223" s="4"/>
    </row>
    <row r="237224" spans="15:15" x14ac:dyDescent="0.25">
      <c r="O237224" s="4"/>
    </row>
    <row r="237225" spans="15:15" x14ac:dyDescent="0.25">
      <c r="O237225" s="4"/>
    </row>
    <row r="237226" spans="15:15" x14ac:dyDescent="0.25">
      <c r="O237226" s="4"/>
    </row>
    <row r="237227" spans="15:15" x14ac:dyDescent="0.25">
      <c r="O237227" s="4"/>
    </row>
    <row r="237228" spans="15:15" x14ac:dyDescent="0.25">
      <c r="O237228" s="4"/>
    </row>
    <row r="237229" spans="15:15" x14ac:dyDescent="0.25">
      <c r="O237229" s="4"/>
    </row>
    <row r="237230" spans="15:15" x14ac:dyDescent="0.25">
      <c r="O237230" s="4"/>
    </row>
    <row r="237231" spans="15:15" x14ac:dyDescent="0.25">
      <c r="O237231" s="4"/>
    </row>
    <row r="237232" spans="15:15" x14ac:dyDescent="0.25">
      <c r="O237232" s="4"/>
    </row>
    <row r="237233" spans="15:15" x14ac:dyDescent="0.25">
      <c r="O237233" s="4"/>
    </row>
    <row r="237234" spans="15:15" x14ac:dyDescent="0.25">
      <c r="O237234" s="4"/>
    </row>
    <row r="237235" spans="15:15" x14ac:dyDescent="0.25">
      <c r="O237235" s="4"/>
    </row>
    <row r="237236" spans="15:15" x14ac:dyDescent="0.25">
      <c r="O237236" s="4"/>
    </row>
    <row r="237237" spans="15:15" x14ac:dyDescent="0.25">
      <c r="O237237" s="4"/>
    </row>
    <row r="237238" spans="15:15" x14ac:dyDescent="0.25">
      <c r="O237238" s="4"/>
    </row>
    <row r="237239" spans="15:15" x14ac:dyDescent="0.25">
      <c r="O237239" s="4"/>
    </row>
    <row r="237240" spans="15:15" x14ac:dyDescent="0.25">
      <c r="O237240" s="4"/>
    </row>
    <row r="237241" spans="15:15" x14ac:dyDescent="0.25">
      <c r="O237241" s="4"/>
    </row>
    <row r="237242" spans="15:15" x14ac:dyDescent="0.25">
      <c r="O237242" s="4"/>
    </row>
    <row r="237243" spans="15:15" x14ac:dyDescent="0.25">
      <c r="O237243" s="4"/>
    </row>
    <row r="237244" spans="15:15" x14ac:dyDescent="0.25">
      <c r="O237244" s="4"/>
    </row>
    <row r="237245" spans="15:15" x14ac:dyDescent="0.25">
      <c r="O237245" s="4"/>
    </row>
    <row r="237246" spans="15:15" x14ac:dyDescent="0.25">
      <c r="O237246" s="4"/>
    </row>
    <row r="237247" spans="15:15" x14ac:dyDescent="0.25">
      <c r="O237247" s="4"/>
    </row>
    <row r="237248" spans="15:15" x14ac:dyDescent="0.25">
      <c r="O237248" s="4"/>
    </row>
    <row r="237249" spans="15:15" x14ac:dyDescent="0.25">
      <c r="O237249" s="4"/>
    </row>
    <row r="237250" spans="15:15" x14ac:dyDescent="0.25">
      <c r="O237250" s="4"/>
    </row>
    <row r="237251" spans="15:15" x14ac:dyDescent="0.25">
      <c r="O237251" s="4"/>
    </row>
    <row r="237252" spans="15:15" x14ac:dyDescent="0.25">
      <c r="O237252" s="4"/>
    </row>
    <row r="237253" spans="15:15" x14ac:dyDescent="0.25">
      <c r="O237253" s="4"/>
    </row>
    <row r="237254" spans="15:15" x14ac:dyDescent="0.25">
      <c r="O237254" s="4"/>
    </row>
    <row r="237255" spans="15:15" x14ac:dyDescent="0.25">
      <c r="O237255" s="4"/>
    </row>
    <row r="237256" spans="15:15" x14ac:dyDescent="0.25">
      <c r="O237256" s="4"/>
    </row>
    <row r="237257" spans="15:15" x14ac:dyDescent="0.25">
      <c r="O237257" s="4"/>
    </row>
    <row r="237258" spans="15:15" x14ac:dyDescent="0.25">
      <c r="O237258" s="4"/>
    </row>
    <row r="237259" spans="15:15" x14ac:dyDescent="0.25">
      <c r="O237259" s="4"/>
    </row>
    <row r="237260" spans="15:15" x14ac:dyDescent="0.25">
      <c r="O237260" s="4"/>
    </row>
    <row r="237261" spans="15:15" x14ac:dyDescent="0.25">
      <c r="O237261" s="4"/>
    </row>
    <row r="237262" spans="15:15" x14ac:dyDescent="0.25">
      <c r="O237262" s="4"/>
    </row>
    <row r="237263" spans="15:15" x14ac:dyDescent="0.25">
      <c r="O237263" s="4"/>
    </row>
    <row r="237264" spans="15:15" x14ac:dyDescent="0.25">
      <c r="O237264" s="4"/>
    </row>
    <row r="237265" spans="15:15" x14ac:dyDescent="0.25">
      <c r="O237265" s="4"/>
    </row>
    <row r="237266" spans="15:15" x14ac:dyDescent="0.25">
      <c r="O237266" s="4"/>
    </row>
    <row r="237267" spans="15:15" x14ac:dyDescent="0.25">
      <c r="O237267" s="4"/>
    </row>
    <row r="237268" spans="15:15" x14ac:dyDescent="0.25">
      <c r="O237268" s="4"/>
    </row>
    <row r="237269" spans="15:15" x14ac:dyDescent="0.25">
      <c r="O237269" s="4"/>
    </row>
    <row r="237270" spans="15:15" x14ac:dyDescent="0.25">
      <c r="O237270" s="4"/>
    </row>
    <row r="237271" spans="15:15" x14ac:dyDescent="0.25">
      <c r="O237271" s="4"/>
    </row>
    <row r="237272" spans="15:15" x14ac:dyDescent="0.25">
      <c r="O237272" s="4"/>
    </row>
    <row r="237273" spans="15:15" x14ac:dyDescent="0.25">
      <c r="O237273" s="4"/>
    </row>
    <row r="237274" spans="15:15" x14ac:dyDescent="0.25">
      <c r="O237274" s="4"/>
    </row>
    <row r="237275" spans="15:15" x14ac:dyDescent="0.25">
      <c r="O237275" s="4"/>
    </row>
    <row r="237276" spans="15:15" x14ac:dyDescent="0.25">
      <c r="O237276" s="4"/>
    </row>
    <row r="237277" spans="15:15" x14ac:dyDescent="0.25">
      <c r="O237277" s="4"/>
    </row>
    <row r="237278" spans="15:15" x14ac:dyDescent="0.25">
      <c r="O237278" s="4"/>
    </row>
    <row r="237279" spans="15:15" x14ac:dyDescent="0.25">
      <c r="O237279" s="4"/>
    </row>
    <row r="237280" spans="15:15" x14ac:dyDescent="0.25">
      <c r="O237280" s="4"/>
    </row>
    <row r="237281" spans="15:15" x14ac:dyDescent="0.25">
      <c r="O237281" s="4"/>
    </row>
    <row r="237282" spans="15:15" x14ac:dyDescent="0.25">
      <c r="O237282" s="4"/>
    </row>
    <row r="237283" spans="15:15" x14ac:dyDescent="0.25">
      <c r="O237283" s="4"/>
    </row>
    <row r="237284" spans="15:15" x14ac:dyDescent="0.25">
      <c r="O237284" s="4"/>
    </row>
    <row r="237285" spans="15:15" x14ac:dyDescent="0.25">
      <c r="O237285" s="4"/>
    </row>
    <row r="237286" spans="15:15" x14ac:dyDescent="0.25">
      <c r="O237286" s="4"/>
    </row>
    <row r="237287" spans="15:15" x14ac:dyDescent="0.25">
      <c r="O237287" s="4"/>
    </row>
    <row r="237288" spans="15:15" x14ac:dyDescent="0.25">
      <c r="O237288" s="4"/>
    </row>
    <row r="237289" spans="15:15" x14ac:dyDescent="0.25">
      <c r="O237289" s="4"/>
    </row>
    <row r="237290" spans="15:15" x14ac:dyDescent="0.25">
      <c r="O237290" s="4"/>
    </row>
    <row r="237291" spans="15:15" x14ac:dyDescent="0.25">
      <c r="O237291" s="4"/>
    </row>
    <row r="237292" spans="15:15" x14ac:dyDescent="0.25">
      <c r="O237292" s="4"/>
    </row>
    <row r="237293" spans="15:15" x14ac:dyDescent="0.25">
      <c r="O237293" s="4"/>
    </row>
    <row r="237294" spans="15:15" x14ac:dyDescent="0.25">
      <c r="O237294" s="4"/>
    </row>
    <row r="237295" spans="15:15" x14ac:dyDescent="0.25">
      <c r="O237295" s="4"/>
    </row>
    <row r="237296" spans="15:15" x14ac:dyDescent="0.25">
      <c r="O237296" s="4"/>
    </row>
    <row r="237297" spans="15:15" x14ac:dyDescent="0.25">
      <c r="O237297" s="4"/>
    </row>
    <row r="237298" spans="15:15" x14ac:dyDescent="0.25">
      <c r="O237298" s="4"/>
    </row>
    <row r="237299" spans="15:15" x14ac:dyDescent="0.25">
      <c r="O237299" s="4"/>
    </row>
    <row r="237300" spans="15:15" x14ac:dyDescent="0.25">
      <c r="O237300" s="4"/>
    </row>
    <row r="237301" spans="15:15" x14ac:dyDescent="0.25">
      <c r="O237301" s="4"/>
    </row>
    <row r="237302" spans="15:15" x14ac:dyDescent="0.25">
      <c r="O237302" s="4"/>
    </row>
    <row r="237303" spans="15:15" x14ac:dyDescent="0.25">
      <c r="O237303" s="4"/>
    </row>
    <row r="237304" spans="15:15" x14ac:dyDescent="0.25">
      <c r="O237304" s="4"/>
    </row>
    <row r="237305" spans="15:15" x14ac:dyDescent="0.25">
      <c r="O237305" s="4"/>
    </row>
    <row r="237306" spans="15:15" x14ac:dyDescent="0.25">
      <c r="O237306" s="4"/>
    </row>
    <row r="237307" spans="15:15" x14ac:dyDescent="0.25">
      <c r="O237307" s="4"/>
    </row>
    <row r="237308" spans="15:15" x14ac:dyDescent="0.25">
      <c r="O237308" s="4"/>
    </row>
    <row r="237309" spans="15:15" x14ac:dyDescent="0.25">
      <c r="O237309" s="4"/>
    </row>
    <row r="237310" spans="15:15" x14ac:dyDescent="0.25">
      <c r="O237310" s="4"/>
    </row>
    <row r="237311" spans="15:15" x14ac:dyDescent="0.25">
      <c r="O237311" s="4"/>
    </row>
    <row r="237312" spans="15:15" x14ac:dyDescent="0.25">
      <c r="O237312" s="4"/>
    </row>
    <row r="237313" spans="15:15" x14ac:dyDescent="0.25">
      <c r="O237313" s="4"/>
    </row>
    <row r="237314" spans="15:15" x14ac:dyDescent="0.25">
      <c r="O237314" s="4"/>
    </row>
    <row r="237315" spans="15:15" x14ac:dyDescent="0.25">
      <c r="O237315" s="4"/>
    </row>
    <row r="237316" spans="15:15" x14ac:dyDescent="0.25">
      <c r="O237316" s="4"/>
    </row>
    <row r="237317" spans="15:15" x14ac:dyDescent="0.25">
      <c r="O237317" s="4"/>
    </row>
    <row r="237318" spans="15:15" x14ac:dyDescent="0.25">
      <c r="O237318" s="4"/>
    </row>
    <row r="237319" spans="15:15" x14ac:dyDescent="0.25">
      <c r="O237319" s="4"/>
    </row>
    <row r="237320" spans="15:15" x14ac:dyDescent="0.25">
      <c r="O237320" s="4"/>
    </row>
    <row r="237321" spans="15:15" x14ac:dyDescent="0.25">
      <c r="O237321" s="4"/>
    </row>
    <row r="237322" spans="15:15" x14ac:dyDescent="0.25">
      <c r="O237322" s="4"/>
    </row>
    <row r="237323" spans="15:15" x14ac:dyDescent="0.25">
      <c r="O237323" s="4"/>
    </row>
    <row r="237324" spans="15:15" x14ac:dyDescent="0.25">
      <c r="O237324" s="4"/>
    </row>
    <row r="237325" spans="15:15" x14ac:dyDescent="0.25">
      <c r="O237325" s="4"/>
    </row>
    <row r="237326" spans="15:15" x14ac:dyDescent="0.25">
      <c r="O237326" s="4"/>
    </row>
    <row r="237327" spans="15:15" x14ac:dyDescent="0.25">
      <c r="O237327" s="4"/>
    </row>
    <row r="237328" spans="15:15" x14ac:dyDescent="0.25">
      <c r="O237328" s="4"/>
    </row>
    <row r="237329" spans="15:15" x14ac:dyDescent="0.25">
      <c r="O237329" s="4"/>
    </row>
    <row r="237330" spans="15:15" x14ac:dyDescent="0.25">
      <c r="O237330" s="4"/>
    </row>
    <row r="237331" spans="15:15" x14ac:dyDescent="0.25">
      <c r="O237331" s="4"/>
    </row>
    <row r="237332" spans="15:15" x14ac:dyDescent="0.25">
      <c r="O237332" s="4"/>
    </row>
    <row r="237333" spans="15:15" x14ac:dyDescent="0.25">
      <c r="O237333" s="4"/>
    </row>
    <row r="237334" spans="15:15" x14ac:dyDescent="0.25">
      <c r="O237334" s="4"/>
    </row>
    <row r="237335" spans="15:15" x14ac:dyDescent="0.25">
      <c r="O237335" s="4"/>
    </row>
    <row r="237336" spans="15:15" x14ac:dyDescent="0.25">
      <c r="O237336" s="4"/>
    </row>
    <row r="237337" spans="15:15" x14ac:dyDescent="0.25">
      <c r="O237337" s="4"/>
    </row>
    <row r="237338" spans="15:15" x14ac:dyDescent="0.25">
      <c r="O237338" s="4"/>
    </row>
    <row r="237339" spans="15:15" x14ac:dyDescent="0.25">
      <c r="O237339" s="4"/>
    </row>
    <row r="237340" spans="15:15" x14ac:dyDescent="0.25">
      <c r="O237340" s="4"/>
    </row>
    <row r="237341" spans="15:15" x14ac:dyDescent="0.25">
      <c r="O237341" s="4"/>
    </row>
    <row r="237342" spans="15:15" x14ac:dyDescent="0.25">
      <c r="O237342" s="4"/>
    </row>
    <row r="237343" spans="15:15" x14ac:dyDescent="0.25">
      <c r="O237343" s="4"/>
    </row>
    <row r="237344" spans="15:15" x14ac:dyDescent="0.25">
      <c r="O237344" s="4"/>
    </row>
    <row r="237345" spans="15:15" x14ac:dyDescent="0.25">
      <c r="O237345" s="4"/>
    </row>
    <row r="237346" spans="15:15" x14ac:dyDescent="0.25">
      <c r="O237346" s="4"/>
    </row>
    <row r="237347" spans="15:15" x14ac:dyDescent="0.25">
      <c r="O237347" s="4"/>
    </row>
    <row r="237348" spans="15:15" x14ac:dyDescent="0.25">
      <c r="O237348" s="4"/>
    </row>
    <row r="237349" spans="15:15" x14ac:dyDescent="0.25">
      <c r="O237349" s="4"/>
    </row>
    <row r="237350" spans="15:15" x14ac:dyDescent="0.25">
      <c r="O237350" s="4"/>
    </row>
    <row r="237351" spans="15:15" x14ac:dyDescent="0.25">
      <c r="O237351" s="4"/>
    </row>
    <row r="237352" spans="15:15" x14ac:dyDescent="0.25">
      <c r="O237352" s="4"/>
    </row>
    <row r="237353" spans="15:15" x14ac:dyDescent="0.25">
      <c r="O237353" s="4"/>
    </row>
    <row r="237354" spans="15:15" x14ac:dyDescent="0.25">
      <c r="O237354" s="4"/>
    </row>
    <row r="237355" spans="15:15" x14ac:dyDescent="0.25">
      <c r="O237355" s="4"/>
    </row>
    <row r="237356" spans="15:15" x14ac:dyDescent="0.25">
      <c r="O237356" s="4"/>
    </row>
    <row r="237357" spans="15:15" x14ac:dyDescent="0.25">
      <c r="O237357" s="4"/>
    </row>
    <row r="237358" spans="15:15" x14ac:dyDescent="0.25">
      <c r="O237358" s="4"/>
    </row>
    <row r="237359" spans="15:15" x14ac:dyDescent="0.25">
      <c r="O237359" s="4"/>
    </row>
    <row r="237360" spans="15:15" x14ac:dyDescent="0.25">
      <c r="O237360" s="4"/>
    </row>
    <row r="237361" spans="15:15" x14ac:dyDescent="0.25">
      <c r="O237361" s="4"/>
    </row>
    <row r="237362" spans="15:15" x14ac:dyDescent="0.25">
      <c r="O237362" s="4"/>
    </row>
    <row r="237363" spans="15:15" x14ac:dyDescent="0.25">
      <c r="O237363" s="4"/>
    </row>
    <row r="237364" spans="15:15" x14ac:dyDescent="0.25">
      <c r="O237364" s="4"/>
    </row>
    <row r="237365" spans="15:15" x14ac:dyDescent="0.25">
      <c r="O237365" s="4"/>
    </row>
    <row r="237366" spans="15:15" x14ac:dyDescent="0.25">
      <c r="O237366" s="4"/>
    </row>
    <row r="237367" spans="15:15" x14ac:dyDescent="0.25">
      <c r="O237367" s="4"/>
    </row>
    <row r="237368" spans="15:15" x14ac:dyDescent="0.25">
      <c r="O237368" s="4"/>
    </row>
    <row r="237369" spans="15:15" x14ac:dyDescent="0.25">
      <c r="O237369" s="4"/>
    </row>
    <row r="237370" spans="15:15" x14ac:dyDescent="0.25">
      <c r="O237370" s="4"/>
    </row>
    <row r="237371" spans="15:15" x14ac:dyDescent="0.25">
      <c r="O237371" s="4"/>
    </row>
    <row r="237372" spans="15:15" x14ac:dyDescent="0.25">
      <c r="O237372" s="4"/>
    </row>
    <row r="237373" spans="15:15" x14ac:dyDescent="0.25">
      <c r="O237373" s="4"/>
    </row>
    <row r="237374" spans="15:15" x14ac:dyDescent="0.25">
      <c r="O237374" s="4"/>
    </row>
    <row r="237375" spans="15:15" x14ac:dyDescent="0.25">
      <c r="O237375" s="4"/>
    </row>
    <row r="237376" spans="15:15" x14ac:dyDescent="0.25">
      <c r="O237376" s="4"/>
    </row>
    <row r="237377" spans="15:15" x14ac:dyDescent="0.25">
      <c r="O237377" s="4"/>
    </row>
    <row r="237378" spans="15:15" x14ac:dyDescent="0.25">
      <c r="O237378" s="4"/>
    </row>
    <row r="237379" spans="15:15" x14ac:dyDescent="0.25">
      <c r="O237379" s="4"/>
    </row>
    <row r="237380" spans="15:15" x14ac:dyDescent="0.25">
      <c r="O237380" s="4"/>
    </row>
    <row r="237381" spans="15:15" x14ac:dyDescent="0.25">
      <c r="O237381" s="4"/>
    </row>
    <row r="237382" spans="15:15" x14ac:dyDescent="0.25">
      <c r="O237382" s="4"/>
    </row>
    <row r="237383" spans="15:15" x14ac:dyDescent="0.25">
      <c r="O237383" s="4"/>
    </row>
    <row r="237384" spans="15:15" x14ac:dyDescent="0.25">
      <c r="O237384" s="4"/>
    </row>
    <row r="237385" spans="15:15" x14ac:dyDescent="0.25">
      <c r="O237385" s="4"/>
    </row>
    <row r="237386" spans="15:15" x14ac:dyDescent="0.25">
      <c r="O237386" s="4"/>
    </row>
    <row r="237387" spans="15:15" x14ac:dyDescent="0.25">
      <c r="O237387" s="4"/>
    </row>
    <row r="237388" spans="15:15" x14ac:dyDescent="0.25">
      <c r="O237388" s="4"/>
    </row>
    <row r="237389" spans="15:15" x14ac:dyDescent="0.25">
      <c r="O237389" s="4"/>
    </row>
    <row r="237390" spans="15:15" x14ac:dyDescent="0.25">
      <c r="O237390" s="4"/>
    </row>
    <row r="237391" spans="15:15" x14ac:dyDescent="0.25">
      <c r="O237391" s="4"/>
    </row>
    <row r="237392" spans="15:15" x14ac:dyDescent="0.25">
      <c r="O237392" s="4"/>
    </row>
    <row r="237393" spans="15:15" x14ac:dyDescent="0.25">
      <c r="O237393" s="4"/>
    </row>
    <row r="237394" spans="15:15" x14ac:dyDescent="0.25">
      <c r="O237394" s="4"/>
    </row>
    <row r="237395" spans="15:15" x14ac:dyDescent="0.25">
      <c r="O237395" s="4"/>
    </row>
    <row r="237396" spans="15:15" x14ac:dyDescent="0.25">
      <c r="O237396" s="4"/>
    </row>
    <row r="237397" spans="15:15" x14ac:dyDescent="0.25">
      <c r="O237397" s="4"/>
    </row>
    <row r="237398" spans="15:15" x14ac:dyDescent="0.25">
      <c r="O237398" s="4"/>
    </row>
    <row r="237399" spans="15:15" x14ac:dyDescent="0.25">
      <c r="O237399" s="4"/>
    </row>
    <row r="237400" spans="15:15" x14ac:dyDescent="0.25">
      <c r="O237400" s="4"/>
    </row>
    <row r="237401" spans="15:15" x14ac:dyDescent="0.25">
      <c r="O237401" s="4"/>
    </row>
    <row r="237402" spans="15:15" x14ac:dyDescent="0.25">
      <c r="O237402" s="4"/>
    </row>
    <row r="237403" spans="15:15" x14ac:dyDescent="0.25">
      <c r="O237403" s="4"/>
    </row>
    <row r="237404" spans="15:15" x14ac:dyDescent="0.25">
      <c r="O237404" s="4"/>
    </row>
    <row r="237405" spans="15:15" x14ac:dyDescent="0.25">
      <c r="O237405" s="4"/>
    </row>
    <row r="237406" spans="15:15" x14ac:dyDescent="0.25">
      <c r="O237406" s="4"/>
    </row>
    <row r="237407" spans="15:15" x14ac:dyDescent="0.25">
      <c r="O237407" s="4"/>
    </row>
    <row r="237408" spans="15:15" x14ac:dyDescent="0.25">
      <c r="O237408" s="4"/>
    </row>
    <row r="237409" spans="15:15" x14ac:dyDescent="0.25">
      <c r="O237409" s="4"/>
    </row>
    <row r="237410" spans="15:15" x14ac:dyDescent="0.25">
      <c r="O237410" s="4"/>
    </row>
    <row r="237411" spans="15:15" x14ac:dyDescent="0.25">
      <c r="O237411" s="4"/>
    </row>
    <row r="237412" spans="15:15" x14ac:dyDescent="0.25">
      <c r="O237412" s="4"/>
    </row>
    <row r="237413" spans="15:15" x14ac:dyDescent="0.25">
      <c r="O237413" s="4"/>
    </row>
    <row r="237414" spans="15:15" x14ac:dyDescent="0.25">
      <c r="O237414" s="4"/>
    </row>
    <row r="237415" spans="15:15" x14ac:dyDescent="0.25">
      <c r="O237415" s="4"/>
    </row>
    <row r="237416" spans="15:15" x14ac:dyDescent="0.25">
      <c r="O237416" s="4"/>
    </row>
    <row r="237417" spans="15:15" x14ac:dyDescent="0.25">
      <c r="O237417" s="4"/>
    </row>
    <row r="237418" spans="15:15" x14ac:dyDescent="0.25">
      <c r="O237418" s="4"/>
    </row>
    <row r="237419" spans="15:15" x14ac:dyDescent="0.25">
      <c r="O237419" s="4"/>
    </row>
    <row r="237420" spans="15:15" x14ac:dyDescent="0.25">
      <c r="O237420" s="4"/>
    </row>
    <row r="237421" spans="15:15" x14ac:dyDescent="0.25">
      <c r="O237421" s="4"/>
    </row>
    <row r="237422" spans="15:15" x14ac:dyDescent="0.25">
      <c r="O237422" s="4"/>
    </row>
    <row r="237423" spans="15:15" x14ac:dyDescent="0.25">
      <c r="O237423" s="4"/>
    </row>
    <row r="237424" spans="15:15" x14ac:dyDescent="0.25">
      <c r="O237424" s="4"/>
    </row>
    <row r="237425" spans="15:15" x14ac:dyDescent="0.25">
      <c r="O237425" s="4"/>
    </row>
    <row r="237426" spans="15:15" x14ac:dyDescent="0.25">
      <c r="O237426" s="4"/>
    </row>
    <row r="237427" spans="15:15" x14ac:dyDescent="0.25">
      <c r="O237427" s="4"/>
    </row>
    <row r="237428" spans="15:15" x14ac:dyDescent="0.25">
      <c r="O237428" s="4"/>
    </row>
    <row r="237429" spans="15:15" x14ac:dyDescent="0.25">
      <c r="O237429" s="4"/>
    </row>
    <row r="237430" spans="15:15" x14ac:dyDescent="0.25">
      <c r="O237430" s="4"/>
    </row>
    <row r="237431" spans="15:15" x14ac:dyDescent="0.25">
      <c r="O237431" s="4"/>
    </row>
    <row r="237432" spans="15:15" x14ac:dyDescent="0.25">
      <c r="O237432" s="4"/>
    </row>
    <row r="237433" spans="15:15" x14ac:dyDescent="0.25">
      <c r="O237433" s="4"/>
    </row>
    <row r="237434" spans="15:15" x14ac:dyDescent="0.25">
      <c r="O237434" s="4"/>
    </row>
    <row r="237435" spans="15:15" x14ac:dyDescent="0.25">
      <c r="O237435" s="4"/>
    </row>
    <row r="237436" spans="15:15" x14ac:dyDescent="0.25">
      <c r="O237436" s="4"/>
    </row>
    <row r="237437" spans="15:15" x14ac:dyDescent="0.25">
      <c r="O237437" s="4"/>
    </row>
    <row r="237438" spans="15:15" x14ac:dyDescent="0.25">
      <c r="O237438" s="4"/>
    </row>
    <row r="237439" spans="15:15" x14ac:dyDescent="0.25">
      <c r="O237439" s="4"/>
    </row>
    <row r="237440" spans="15:15" x14ac:dyDescent="0.25">
      <c r="O237440" s="4"/>
    </row>
    <row r="237441" spans="15:15" x14ac:dyDescent="0.25">
      <c r="O237441" s="4"/>
    </row>
    <row r="237442" spans="15:15" x14ac:dyDescent="0.25">
      <c r="O237442" s="4"/>
    </row>
    <row r="237443" spans="15:15" x14ac:dyDescent="0.25">
      <c r="O237443" s="4"/>
    </row>
    <row r="237444" spans="15:15" x14ac:dyDescent="0.25">
      <c r="O237444" s="4"/>
    </row>
    <row r="237445" spans="15:15" x14ac:dyDescent="0.25">
      <c r="O237445" s="4"/>
    </row>
    <row r="237446" spans="15:15" x14ac:dyDescent="0.25">
      <c r="O237446" s="4"/>
    </row>
    <row r="237447" spans="15:15" x14ac:dyDescent="0.25">
      <c r="O237447" s="4"/>
    </row>
    <row r="237448" spans="15:15" x14ac:dyDescent="0.25">
      <c r="O237448" s="4"/>
    </row>
    <row r="237449" spans="15:15" x14ac:dyDescent="0.25">
      <c r="O237449" s="4"/>
    </row>
    <row r="237450" spans="15:15" x14ac:dyDescent="0.25">
      <c r="O237450" s="4"/>
    </row>
    <row r="237451" spans="15:15" x14ac:dyDescent="0.25">
      <c r="O237451" s="4"/>
    </row>
    <row r="237452" spans="15:15" x14ac:dyDescent="0.25">
      <c r="O237452" s="4"/>
    </row>
    <row r="237453" spans="15:15" x14ac:dyDescent="0.25">
      <c r="O237453" s="4"/>
    </row>
    <row r="237454" spans="15:15" x14ac:dyDescent="0.25">
      <c r="O237454" s="4"/>
    </row>
    <row r="237455" spans="15:15" x14ac:dyDescent="0.25">
      <c r="O237455" s="4"/>
    </row>
    <row r="237456" spans="15:15" x14ac:dyDescent="0.25">
      <c r="O237456" s="4"/>
    </row>
    <row r="237457" spans="15:15" x14ac:dyDescent="0.25">
      <c r="O237457" s="4"/>
    </row>
    <row r="237458" spans="15:15" x14ac:dyDescent="0.25">
      <c r="O237458" s="4"/>
    </row>
    <row r="237459" spans="15:15" x14ac:dyDescent="0.25">
      <c r="O237459" s="4"/>
    </row>
    <row r="237460" spans="15:15" x14ac:dyDescent="0.25">
      <c r="O237460" s="4"/>
    </row>
    <row r="237461" spans="15:15" x14ac:dyDescent="0.25">
      <c r="O237461" s="4"/>
    </row>
    <row r="237462" spans="15:15" x14ac:dyDescent="0.25">
      <c r="O237462" s="4"/>
    </row>
    <row r="237463" spans="15:15" x14ac:dyDescent="0.25">
      <c r="O237463" s="4"/>
    </row>
    <row r="237464" spans="15:15" x14ac:dyDescent="0.25">
      <c r="O237464" s="4"/>
    </row>
    <row r="237465" spans="15:15" x14ac:dyDescent="0.25">
      <c r="O237465" s="4"/>
    </row>
    <row r="237466" spans="15:15" x14ac:dyDescent="0.25">
      <c r="O237466" s="4"/>
    </row>
    <row r="237467" spans="15:15" x14ac:dyDescent="0.25">
      <c r="O237467" s="4"/>
    </row>
    <row r="237468" spans="15:15" x14ac:dyDescent="0.25">
      <c r="O237468" s="4"/>
    </row>
    <row r="237469" spans="15:15" x14ac:dyDescent="0.25">
      <c r="O237469" s="4"/>
    </row>
    <row r="237470" spans="15:15" x14ac:dyDescent="0.25">
      <c r="O237470" s="4"/>
    </row>
    <row r="237471" spans="15:15" x14ac:dyDescent="0.25">
      <c r="O237471" s="4"/>
    </row>
    <row r="237472" spans="15:15" x14ac:dyDescent="0.25">
      <c r="O237472" s="4"/>
    </row>
    <row r="237473" spans="15:15" x14ac:dyDescent="0.25">
      <c r="O237473" s="4"/>
    </row>
    <row r="237474" spans="15:15" x14ac:dyDescent="0.25">
      <c r="O237474" s="4"/>
    </row>
    <row r="237475" spans="15:15" x14ac:dyDescent="0.25">
      <c r="O237475" s="4"/>
    </row>
    <row r="237476" spans="15:15" x14ac:dyDescent="0.25">
      <c r="O237476" s="4"/>
    </row>
    <row r="237477" spans="15:15" x14ac:dyDescent="0.25">
      <c r="O237477" s="4"/>
    </row>
    <row r="237478" spans="15:15" x14ac:dyDescent="0.25">
      <c r="O237478" s="4"/>
    </row>
    <row r="237479" spans="15:15" x14ac:dyDescent="0.25">
      <c r="O237479" s="4"/>
    </row>
    <row r="237480" spans="15:15" x14ac:dyDescent="0.25">
      <c r="O237480" s="4"/>
    </row>
    <row r="237481" spans="15:15" x14ac:dyDescent="0.25">
      <c r="O237481" s="4"/>
    </row>
    <row r="237482" spans="15:15" x14ac:dyDescent="0.25">
      <c r="O237482" s="4"/>
    </row>
    <row r="237483" spans="15:15" x14ac:dyDescent="0.25">
      <c r="O237483" s="4"/>
    </row>
    <row r="237484" spans="15:15" x14ac:dyDescent="0.25">
      <c r="O237484" s="4"/>
    </row>
    <row r="237485" spans="15:15" x14ac:dyDescent="0.25">
      <c r="O237485" s="4"/>
    </row>
    <row r="237486" spans="15:15" x14ac:dyDescent="0.25">
      <c r="O237486" s="4"/>
    </row>
    <row r="237487" spans="15:15" x14ac:dyDescent="0.25">
      <c r="O237487" s="4"/>
    </row>
    <row r="237488" spans="15:15" x14ac:dyDescent="0.25">
      <c r="O237488" s="4"/>
    </row>
    <row r="237489" spans="15:15" x14ac:dyDescent="0.25">
      <c r="O237489" s="4"/>
    </row>
    <row r="237490" spans="15:15" x14ac:dyDescent="0.25">
      <c r="O237490" s="4"/>
    </row>
    <row r="237491" spans="15:15" x14ac:dyDescent="0.25">
      <c r="O237491" s="4"/>
    </row>
    <row r="237492" spans="15:15" x14ac:dyDescent="0.25">
      <c r="O237492" s="4"/>
    </row>
    <row r="237493" spans="15:15" x14ac:dyDescent="0.25">
      <c r="O237493" s="4"/>
    </row>
    <row r="237494" spans="15:15" x14ac:dyDescent="0.25">
      <c r="O237494" s="4"/>
    </row>
    <row r="237495" spans="15:15" x14ac:dyDescent="0.25">
      <c r="O237495" s="4"/>
    </row>
    <row r="237496" spans="15:15" x14ac:dyDescent="0.25">
      <c r="O237496" s="4"/>
    </row>
    <row r="237497" spans="15:15" x14ac:dyDescent="0.25">
      <c r="O237497" s="4"/>
    </row>
    <row r="237498" spans="15:15" x14ac:dyDescent="0.25">
      <c r="O237498" s="4"/>
    </row>
    <row r="237499" spans="15:15" x14ac:dyDescent="0.25">
      <c r="O237499" s="4"/>
    </row>
    <row r="237500" spans="15:15" x14ac:dyDescent="0.25">
      <c r="O237500" s="4"/>
    </row>
    <row r="237501" spans="15:15" x14ac:dyDescent="0.25">
      <c r="O237501" s="4"/>
    </row>
    <row r="237502" spans="15:15" x14ac:dyDescent="0.25">
      <c r="O237502" s="4"/>
    </row>
    <row r="237503" spans="15:15" x14ac:dyDescent="0.25">
      <c r="O237503" s="4"/>
    </row>
    <row r="237504" spans="15:15" x14ac:dyDescent="0.25">
      <c r="O237504" s="4"/>
    </row>
    <row r="237505" spans="15:15" x14ac:dyDescent="0.25">
      <c r="O237505" s="4"/>
    </row>
    <row r="237506" spans="15:15" x14ac:dyDescent="0.25">
      <c r="O237506" s="4"/>
    </row>
    <row r="237507" spans="15:15" x14ac:dyDescent="0.25">
      <c r="O237507" s="4"/>
    </row>
    <row r="237508" spans="15:15" x14ac:dyDescent="0.25">
      <c r="O237508" s="4"/>
    </row>
    <row r="237509" spans="15:15" x14ac:dyDescent="0.25">
      <c r="O237509" s="4"/>
    </row>
    <row r="237510" spans="15:15" x14ac:dyDescent="0.25">
      <c r="O237510" s="4"/>
    </row>
    <row r="237511" spans="15:15" x14ac:dyDescent="0.25">
      <c r="O237511" s="4"/>
    </row>
    <row r="237512" spans="15:15" x14ac:dyDescent="0.25">
      <c r="O237512" s="4"/>
    </row>
    <row r="237513" spans="15:15" x14ac:dyDescent="0.25">
      <c r="O237513" s="4"/>
    </row>
    <row r="237514" spans="15:15" x14ac:dyDescent="0.25">
      <c r="O237514" s="4"/>
    </row>
    <row r="237515" spans="15:15" x14ac:dyDescent="0.25">
      <c r="O237515" s="4"/>
    </row>
    <row r="237516" spans="15:15" x14ac:dyDescent="0.25">
      <c r="O237516" s="4"/>
    </row>
    <row r="237517" spans="15:15" x14ac:dyDescent="0.25">
      <c r="O237517" s="4"/>
    </row>
    <row r="237518" spans="15:15" x14ac:dyDescent="0.25">
      <c r="O237518" s="4"/>
    </row>
    <row r="237519" spans="15:15" x14ac:dyDescent="0.25">
      <c r="O237519" s="4"/>
    </row>
    <row r="237520" spans="15:15" x14ac:dyDescent="0.25">
      <c r="O237520" s="4"/>
    </row>
    <row r="237521" spans="15:15" x14ac:dyDescent="0.25">
      <c r="O237521" s="4"/>
    </row>
    <row r="237522" spans="15:15" x14ac:dyDescent="0.25">
      <c r="O237522" s="4"/>
    </row>
    <row r="237523" spans="15:15" x14ac:dyDescent="0.25">
      <c r="O237523" s="4"/>
    </row>
    <row r="237524" spans="15:15" x14ac:dyDescent="0.25">
      <c r="O237524" s="4"/>
    </row>
    <row r="237525" spans="15:15" x14ac:dyDescent="0.25">
      <c r="O237525" s="4"/>
    </row>
    <row r="237526" spans="15:15" x14ac:dyDescent="0.25">
      <c r="O237526" s="4"/>
    </row>
    <row r="237527" spans="15:15" x14ac:dyDescent="0.25">
      <c r="O237527" s="4"/>
    </row>
    <row r="237528" spans="15:15" x14ac:dyDescent="0.25">
      <c r="O237528" s="4"/>
    </row>
    <row r="237529" spans="15:15" x14ac:dyDescent="0.25">
      <c r="O237529" s="4"/>
    </row>
    <row r="237530" spans="15:15" x14ac:dyDescent="0.25">
      <c r="O237530" s="4"/>
    </row>
    <row r="237531" spans="15:15" x14ac:dyDescent="0.25">
      <c r="O237531" s="4"/>
    </row>
    <row r="237532" spans="15:15" x14ac:dyDescent="0.25">
      <c r="O237532" s="4"/>
    </row>
    <row r="237533" spans="15:15" x14ac:dyDescent="0.25">
      <c r="O237533" s="4"/>
    </row>
    <row r="237534" spans="15:15" x14ac:dyDescent="0.25">
      <c r="O237534" s="4"/>
    </row>
    <row r="237535" spans="15:15" x14ac:dyDescent="0.25">
      <c r="O237535" s="4"/>
    </row>
    <row r="237536" spans="15:15" x14ac:dyDescent="0.25">
      <c r="O237536" s="4"/>
    </row>
    <row r="237537" spans="15:15" x14ac:dyDescent="0.25">
      <c r="O237537" s="4"/>
    </row>
    <row r="237538" spans="15:15" x14ac:dyDescent="0.25">
      <c r="O237538" s="4"/>
    </row>
    <row r="237539" spans="15:15" x14ac:dyDescent="0.25">
      <c r="O237539" s="4"/>
    </row>
    <row r="237540" spans="15:15" x14ac:dyDescent="0.25">
      <c r="O237540" s="4"/>
    </row>
    <row r="237541" spans="15:15" x14ac:dyDescent="0.25">
      <c r="O237541" s="4"/>
    </row>
    <row r="237542" spans="15:15" x14ac:dyDescent="0.25">
      <c r="O237542" s="4"/>
    </row>
    <row r="237543" spans="15:15" x14ac:dyDescent="0.25">
      <c r="O237543" s="4"/>
    </row>
    <row r="237544" spans="15:15" x14ac:dyDescent="0.25">
      <c r="O237544" s="4"/>
    </row>
    <row r="237545" spans="15:15" x14ac:dyDescent="0.25">
      <c r="O237545" s="4"/>
    </row>
    <row r="237546" spans="15:15" x14ac:dyDescent="0.25">
      <c r="O237546" s="4"/>
    </row>
    <row r="237547" spans="15:15" x14ac:dyDescent="0.25">
      <c r="O237547" s="4"/>
    </row>
    <row r="237548" spans="15:15" x14ac:dyDescent="0.25">
      <c r="O237548" s="4"/>
    </row>
    <row r="237549" spans="15:15" x14ac:dyDescent="0.25">
      <c r="O237549" s="4"/>
    </row>
    <row r="237550" spans="15:15" x14ac:dyDescent="0.25">
      <c r="O237550" s="4"/>
    </row>
    <row r="237551" spans="15:15" x14ac:dyDescent="0.25">
      <c r="O237551" s="4"/>
    </row>
    <row r="237552" spans="15:15" x14ac:dyDescent="0.25">
      <c r="O237552" s="4"/>
    </row>
    <row r="237553" spans="15:15" x14ac:dyDescent="0.25">
      <c r="O237553" s="4"/>
    </row>
    <row r="237554" spans="15:15" x14ac:dyDescent="0.25">
      <c r="O237554" s="4"/>
    </row>
    <row r="237555" spans="15:15" x14ac:dyDescent="0.25">
      <c r="O237555" s="4"/>
    </row>
    <row r="237556" spans="15:15" x14ac:dyDescent="0.25">
      <c r="O237556" s="4"/>
    </row>
    <row r="237557" spans="15:15" x14ac:dyDescent="0.25">
      <c r="O237557" s="4"/>
    </row>
    <row r="237558" spans="15:15" x14ac:dyDescent="0.25">
      <c r="O237558" s="4"/>
    </row>
    <row r="237559" spans="15:15" x14ac:dyDescent="0.25">
      <c r="O237559" s="4"/>
    </row>
    <row r="237560" spans="15:15" x14ac:dyDescent="0.25">
      <c r="O237560" s="4"/>
    </row>
    <row r="237561" spans="15:15" x14ac:dyDescent="0.25">
      <c r="O237561" s="4"/>
    </row>
    <row r="237562" spans="15:15" x14ac:dyDescent="0.25">
      <c r="O237562" s="4"/>
    </row>
    <row r="237563" spans="15:15" x14ac:dyDescent="0.25">
      <c r="O237563" s="4"/>
    </row>
    <row r="237564" spans="15:15" x14ac:dyDescent="0.25">
      <c r="O237564" s="4"/>
    </row>
    <row r="237565" spans="15:15" x14ac:dyDescent="0.25">
      <c r="O237565" s="4"/>
    </row>
    <row r="237566" spans="15:15" x14ac:dyDescent="0.25">
      <c r="O237566" s="4"/>
    </row>
    <row r="237567" spans="15:15" x14ac:dyDescent="0.25">
      <c r="O237567" s="4"/>
    </row>
    <row r="237568" spans="15:15" x14ac:dyDescent="0.25">
      <c r="O237568" s="4"/>
    </row>
    <row r="237569" spans="15:15" x14ac:dyDescent="0.25">
      <c r="O237569" s="4"/>
    </row>
    <row r="237570" spans="15:15" x14ac:dyDescent="0.25">
      <c r="O237570" s="4"/>
    </row>
    <row r="237571" spans="15:15" x14ac:dyDescent="0.25">
      <c r="O237571" s="4"/>
    </row>
    <row r="237572" spans="15:15" x14ac:dyDescent="0.25">
      <c r="O237572" s="4"/>
    </row>
    <row r="237573" spans="15:15" x14ac:dyDescent="0.25">
      <c r="O237573" s="4"/>
    </row>
    <row r="237574" spans="15:15" x14ac:dyDescent="0.25">
      <c r="O237574" s="4"/>
    </row>
    <row r="237575" spans="15:15" x14ac:dyDescent="0.25">
      <c r="O237575" s="4"/>
    </row>
    <row r="237576" spans="15:15" x14ac:dyDescent="0.25">
      <c r="O237576" s="4"/>
    </row>
    <row r="237577" spans="15:15" x14ac:dyDescent="0.25">
      <c r="O237577" s="4"/>
    </row>
    <row r="237578" spans="15:15" x14ac:dyDescent="0.25">
      <c r="O237578" s="4"/>
    </row>
    <row r="237579" spans="15:15" x14ac:dyDescent="0.25">
      <c r="O237579" s="4"/>
    </row>
    <row r="237580" spans="15:15" x14ac:dyDescent="0.25">
      <c r="O237580" s="4"/>
    </row>
    <row r="237581" spans="15:15" x14ac:dyDescent="0.25">
      <c r="O237581" s="4"/>
    </row>
    <row r="237582" spans="15:15" x14ac:dyDescent="0.25">
      <c r="O237582" s="4"/>
    </row>
    <row r="237583" spans="15:15" x14ac:dyDescent="0.25">
      <c r="O237583" s="4"/>
    </row>
    <row r="237584" spans="15:15" x14ac:dyDescent="0.25">
      <c r="O237584" s="4"/>
    </row>
    <row r="237585" spans="15:15" x14ac:dyDescent="0.25">
      <c r="O237585" s="4"/>
    </row>
    <row r="237586" spans="15:15" x14ac:dyDescent="0.25">
      <c r="O237586" s="4"/>
    </row>
    <row r="237587" spans="15:15" x14ac:dyDescent="0.25">
      <c r="O237587" s="4"/>
    </row>
    <row r="237588" spans="15:15" x14ac:dyDescent="0.25">
      <c r="O237588" s="4"/>
    </row>
    <row r="237589" spans="15:15" x14ac:dyDescent="0.25">
      <c r="O237589" s="4"/>
    </row>
    <row r="237590" spans="15:15" x14ac:dyDescent="0.25">
      <c r="O237590" s="4"/>
    </row>
    <row r="237591" spans="15:15" x14ac:dyDescent="0.25">
      <c r="O237591" s="4"/>
    </row>
    <row r="237592" spans="15:15" x14ac:dyDescent="0.25">
      <c r="O237592" s="4"/>
    </row>
    <row r="237593" spans="15:15" x14ac:dyDescent="0.25">
      <c r="O237593" s="4"/>
    </row>
    <row r="237594" spans="15:15" x14ac:dyDescent="0.25">
      <c r="O237594" s="4"/>
    </row>
    <row r="237595" spans="15:15" x14ac:dyDescent="0.25">
      <c r="O237595" s="4"/>
    </row>
    <row r="237596" spans="15:15" x14ac:dyDescent="0.25">
      <c r="O237596" s="4"/>
    </row>
    <row r="237597" spans="15:15" x14ac:dyDescent="0.25">
      <c r="O237597" s="4"/>
    </row>
    <row r="237598" spans="15:15" x14ac:dyDescent="0.25">
      <c r="O237598" s="4"/>
    </row>
    <row r="237599" spans="15:15" x14ac:dyDescent="0.25">
      <c r="O237599" s="4"/>
    </row>
    <row r="237600" spans="15:15" x14ac:dyDescent="0.25">
      <c r="O237600" s="4"/>
    </row>
    <row r="237601" spans="15:15" x14ac:dyDescent="0.25">
      <c r="O237601" s="4"/>
    </row>
    <row r="237602" spans="15:15" x14ac:dyDescent="0.25">
      <c r="O237602" s="4"/>
    </row>
    <row r="237603" spans="15:15" x14ac:dyDescent="0.25">
      <c r="O237603" s="4"/>
    </row>
    <row r="237604" spans="15:15" x14ac:dyDescent="0.25">
      <c r="O237604" s="4"/>
    </row>
    <row r="237605" spans="15:15" x14ac:dyDescent="0.25">
      <c r="O237605" s="4"/>
    </row>
    <row r="237606" spans="15:15" x14ac:dyDescent="0.25">
      <c r="O237606" s="4"/>
    </row>
    <row r="237607" spans="15:15" x14ac:dyDescent="0.25">
      <c r="O237607" s="4"/>
    </row>
    <row r="237608" spans="15:15" x14ac:dyDescent="0.25">
      <c r="O237608" s="4"/>
    </row>
    <row r="237609" spans="15:15" x14ac:dyDescent="0.25">
      <c r="O237609" s="4"/>
    </row>
    <row r="237610" spans="15:15" x14ac:dyDescent="0.25">
      <c r="O237610" s="4"/>
    </row>
    <row r="237611" spans="15:15" x14ac:dyDescent="0.25">
      <c r="O237611" s="4"/>
    </row>
    <row r="237612" spans="15:15" x14ac:dyDescent="0.25">
      <c r="O237612" s="4"/>
    </row>
    <row r="237613" spans="15:15" x14ac:dyDescent="0.25">
      <c r="O237613" s="4"/>
    </row>
    <row r="237614" spans="15:15" x14ac:dyDescent="0.25">
      <c r="O237614" s="4"/>
    </row>
    <row r="237615" spans="15:15" x14ac:dyDescent="0.25">
      <c r="O237615" s="4"/>
    </row>
    <row r="237616" spans="15:15" x14ac:dyDescent="0.25">
      <c r="O237616" s="4"/>
    </row>
    <row r="237617" spans="15:15" x14ac:dyDescent="0.25">
      <c r="O237617" s="4"/>
    </row>
    <row r="237618" spans="15:15" x14ac:dyDescent="0.25">
      <c r="O237618" s="4"/>
    </row>
    <row r="237619" spans="15:15" x14ac:dyDescent="0.25">
      <c r="O237619" s="4"/>
    </row>
    <row r="237620" spans="15:15" x14ac:dyDescent="0.25">
      <c r="O237620" s="4"/>
    </row>
    <row r="237621" spans="15:15" x14ac:dyDescent="0.25">
      <c r="O237621" s="4"/>
    </row>
    <row r="237622" spans="15:15" x14ac:dyDescent="0.25">
      <c r="O237622" s="4"/>
    </row>
    <row r="237623" spans="15:15" x14ac:dyDescent="0.25">
      <c r="O237623" s="4"/>
    </row>
    <row r="237624" spans="15:15" x14ac:dyDescent="0.25">
      <c r="O237624" s="4"/>
    </row>
    <row r="237625" spans="15:15" x14ac:dyDescent="0.25">
      <c r="O237625" s="4"/>
    </row>
    <row r="237626" spans="15:15" x14ac:dyDescent="0.25">
      <c r="O237626" s="4"/>
    </row>
    <row r="237627" spans="15:15" x14ac:dyDescent="0.25">
      <c r="O237627" s="4"/>
    </row>
    <row r="237628" spans="15:15" x14ac:dyDescent="0.25">
      <c r="O237628" s="4"/>
    </row>
    <row r="237629" spans="15:15" x14ac:dyDescent="0.25">
      <c r="O237629" s="4"/>
    </row>
    <row r="237630" spans="15:15" x14ac:dyDescent="0.25">
      <c r="O237630" s="4"/>
    </row>
    <row r="237631" spans="15:15" x14ac:dyDescent="0.25">
      <c r="O237631" s="4"/>
    </row>
    <row r="237632" spans="15:15" x14ac:dyDescent="0.25">
      <c r="O237632" s="4"/>
    </row>
    <row r="237633" spans="15:15" x14ac:dyDescent="0.25">
      <c r="O237633" s="4"/>
    </row>
    <row r="237634" spans="15:15" x14ac:dyDescent="0.25">
      <c r="O237634" s="4"/>
    </row>
    <row r="237635" spans="15:15" x14ac:dyDescent="0.25">
      <c r="O237635" s="4"/>
    </row>
    <row r="237636" spans="15:15" x14ac:dyDescent="0.25">
      <c r="O237636" s="4"/>
    </row>
    <row r="237637" spans="15:15" x14ac:dyDescent="0.25">
      <c r="O237637" s="4"/>
    </row>
    <row r="237638" spans="15:15" x14ac:dyDescent="0.25">
      <c r="O237638" s="4"/>
    </row>
    <row r="237639" spans="15:15" x14ac:dyDescent="0.25">
      <c r="O237639" s="4"/>
    </row>
    <row r="237640" spans="15:15" x14ac:dyDescent="0.25">
      <c r="O237640" s="4"/>
    </row>
    <row r="237641" spans="15:15" x14ac:dyDescent="0.25">
      <c r="O237641" s="4"/>
    </row>
    <row r="237642" spans="15:15" x14ac:dyDescent="0.25">
      <c r="O237642" s="4"/>
    </row>
    <row r="237643" spans="15:15" x14ac:dyDescent="0.25">
      <c r="O237643" s="4"/>
    </row>
    <row r="237644" spans="15:15" x14ac:dyDescent="0.25">
      <c r="O237644" s="4"/>
    </row>
    <row r="237645" spans="15:15" x14ac:dyDescent="0.25">
      <c r="O237645" s="4"/>
    </row>
    <row r="237646" spans="15:15" x14ac:dyDescent="0.25">
      <c r="O237646" s="4"/>
    </row>
    <row r="237647" spans="15:15" x14ac:dyDescent="0.25">
      <c r="O237647" s="4"/>
    </row>
    <row r="237648" spans="15:15" x14ac:dyDescent="0.25">
      <c r="O237648" s="4"/>
    </row>
    <row r="237649" spans="15:15" x14ac:dyDescent="0.25">
      <c r="O237649" s="4"/>
    </row>
    <row r="237650" spans="15:15" x14ac:dyDescent="0.25">
      <c r="O237650" s="4"/>
    </row>
    <row r="237651" spans="15:15" x14ac:dyDescent="0.25">
      <c r="O237651" s="4"/>
    </row>
    <row r="237652" spans="15:15" x14ac:dyDescent="0.25">
      <c r="O237652" s="4"/>
    </row>
    <row r="237653" spans="15:15" x14ac:dyDescent="0.25">
      <c r="O237653" s="4"/>
    </row>
    <row r="237654" spans="15:15" x14ac:dyDescent="0.25">
      <c r="O237654" s="4"/>
    </row>
    <row r="237655" spans="15:15" x14ac:dyDescent="0.25">
      <c r="O237655" s="4"/>
    </row>
    <row r="237656" spans="15:15" x14ac:dyDescent="0.25">
      <c r="O237656" s="4"/>
    </row>
    <row r="237657" spans="15:15" x14ac:dyDescent="0.25">
      <c r="O237657" s="4"/>
    </row>
    <row r="237658" spans="15:15" x14ac:dyDescent="0.25">
      <c r="O237658" s="4"/>
    </row>
    <row r="237659" spans="15:15" x14ac:dyDescent="0.25">
      <c r="O237659" s="4"/>
    </row>
    <row r="237660" spans="15:15" x14ac:dyDescent="0.25">
      <c r="O237660" s="4"/>
    </row>
    <row r="237661" spans="15:15" x14ac:dyDescent="0.25">
      <c r="O237661" s="4"/>
    </row>
    <row r="237662" spans="15:15" x14ac:dyDescent="0.25">
      <c r="O237662" s="4"/>
    </row>
    <row r="237663" spans="15:15" x14ac:dyDescent="0.25">
      <c r="O237663" s="4"/>
    </row>
    <row r="237664" spans="15:15" x14ac:dyDescent="0.25">
      <c r="O237664" s="4"/>
    </row>
    <row r="237665" spans="15:15" x14ac:dyDescent="0.25">
      <c r="O237665" s="4"/>
    </row>
    <row r="237666" spans="15:15" x14ac:dyDescent="0.25">
      <c r="O237666" s="4"/>
    </row>
    <row r="237667" spans="15:15" x14ac:dyDescent="0.25">
      <c r="O237667" s="4"/>
    </row>
    <row r="237668" spans="15:15" x14ac:dyDescent="0.25">
      <c r="O237668" s="4"/>
    </row>
    <row r="237669" spans="15:15" x14ac:dyDescent="0.25">
      <c r="O237669" s="4"/>
    </row>
    <row r="237670" spans="15:15" x14ac:dyDescent="0.25">
      <c r="O237670" s="4"/>
    </row>
    <row r="237671" spans="15:15" x14ac:dyDescent="0.25">
      <c r="O237671" s="4"/>
    </row>
    <row r="237672" spans="15:15" x14ac:dyDescent="0.25">
      <c r="O237672" s="4"/>
    </row>
    <row r="237673" spans="15:15" x14ac:dyDescent="0.25">
      <c r="O237673" s="4"/>
    </row>
    <row r="237674" spans="15:15" x14ac:dyDescent="0.25">
      <c r="O237674" s="4"/>
    </row>
    <row r="237675" spans="15:15" x14ac:dyDescent="0.25">
      <c r="O237675" s="4"/>
    </row>
    <row r="237676" spans="15:15" x14ac:dyDescent="0.25">
      <c r="O237676" s="4"/>
    </row>
    <row r="237677" spans="15:15" x14ac:dyDescent="0.25">
      <c r="O237677" s="4"/>
    </row>
    <row r="237678" spans="15:15" x14ac:dyDescent="0.25">
      <c r="O237678" s="4"/>
    </row>
    <row r="237679" spans="15:15" x14ac:dyDescent="0.25">
      <c r="O237679" s="4"/>
    </row>
    <row r="237680" spans="15:15" x14ac:dyDescent="0.25">
      <c r="O237680" s="4"/>
    </row>
    <row r="237681" spans="15:15" x14ac:dyDescent="0.25">
      <c r="O237681" s="4"/>
    </row>
    <row r="237682" spans="15:15" x14ac:dyDescent="0.25">
      <c r="O237682" s="4"/>
    </row>
    <row r="237683" spans="15:15" x14ac:dyDescent="0.25">
      <c r="O237683" s="4"/>
    </row>
    <row r="237684" spans="15:15" x14ac:dyDescent="0.25">
      <c r="O237684" s="4"/>
    </row>
    <row r="237685" spans="15:15" x14ac:dyDescent="0.25">
      <c r="O237685" s="4"/>
    </row>
    <row r="237686" spans="15:15" x14ac:dyDescent="0.25">
      <c r="O237686" s="4"/>
    </row>
    <row r="237687" spans="15:15" x14ac:dyDescent="0.25">
      <c r="O237687" s="4"/>
    </row>
    <row r="237688" spans="15:15" x14ac:dyDescent="0.25">
      <c r="O237688" s="4"/>
    </row>
    <row r="237689" spans="15:15" x14ac:dyDescent="0.25">
      <c r="O237689" s="4"/>
    </row>
    <row r="237690" spans="15:15" x14ac:dyDescent="0.25">
      <c r="O237690" s="4"/>
    </row>
    <row r="237691" spans="15:15" x14ac:dyDescent="0.25">
      <c r="O237691" s="4"/>
    </row>
    <row r="237692" spans="15:15" x14ac:dyDescent="0.25">
      <c r="O237692" s="4"/>
    </row>
    <row r="237693" spans="15:15" x14ac:dyDescent="0.25">
      <c r="O237693" s="4"/>
    </row>
    <row r="237694" spans="15:15" x14ac:dyDescent="0.25">
      <c r="O237694" s="4"/>
    </row>
    <row r="237695" spans="15:15" x14ac:dyDescent="0.25">
      <c r="O237695" s="4"/>
    </row>
    <row r="237696" spans="15:15" x14ac:dyDescent="0.25">
      <c r="O237696" s="4"/>
    </row>
    <row r="237697" spans="15:15" x14ac:dyDescent="0.25">
      <c r="O237697" s="4"/>
    </row>
    <row r="237698" spans="15:15" x14ac:dyDescent="0.25">
      <c r="O237698" s="4"/>
    </row>
    <row r="237699" spans="15:15" x14ac:dyDescent="0.25">
      <c r="O237699" s="4"/>
    </row>
    <row r="237700" spans="15:15" x14ac:dyDescent="0.25">
      <c r="O237700" s="4"/>
    </row>
    <row r="237701" spans="15:15" x14ac:dyDescent="0.25">
      <c r="O237701" s="4"/>
    </row>
    <row r="237702" spans="15:15" x14ac:dyDescent="0.25">
      <c r="O237702" s="4"/>
    </row>
    <row r="237703" spans="15:15" x14ac:dyDescent="0.25">
      <c r="O237703" s="4"/>
    </row>
    <row r="237704" spans="15:15" x14ac:dyDescent="0.25">
      <c r="O237704" s="4"/>
    </row>
    <row r="237705" spans="15:15" x14ac:dyDescent="0.25">
      <c r="O237705" s="4"/>
    </row>
    <row r="237706" spans="15:15" x14ac:dyDescent="0.25">
      <c r="O237706" s="4"/>
    </row>
    <row r="237707" spans="15:15" x14ac:dyDescent="0.25">
      <c r="O237707" s="4"/>
    </row>
    <row r="237708" spans="15:15" x14ac:dyDescent="0.25">
      <c r="O237708" s="4"/>
    </row>
    <row r="237709" spans="15:15" x14ac:dyDescent="0.25">
      <c r="O237709" s="4"/>
    </row>
    <row r="237710" spans="15:15" x14ac:dyDescent="0.25">
      <c r="O237710" s="4"/>
    </row>
    <row r="237711" spans="15:15" x14ac:dyDescent="0.25">
      <c r="O237711" s="4"/>
    </row>
    <row r="237712" spans="15:15" x14ac:dyDescent="0.25">
      <c r="O237712" s="4"/>
    </row>
    <row r="237713" spans="15:15" x14ac:dyDescent="0.25">
      <c r="O237713" s="4"/>
    </row>
    <row r="237714" spans="15:15" x14ac:dyDescent="0.25">
      <c r="O237714" s="4"/>
    </row>
    <row r="237715" spans="15:15" x14ac:dyDescent="0.25">
      <c r="O237715" s="4"/>
    </row>
    <row r="237716" spans="15:15" x14ac:dyDescent="0.25">
      <c r="O237716" s="4"/>
    </row>
    <row r="237717" spans="15:15" x14ac:dyDescent="0.25">
      <c r="O237717" s="4"/>
    </row>
    <row r="237718" spans="15:15" x14ac:dyDescent="0.25">
      <c r="O237718" s="4"/>
    </row>
    <row r="237719" spans="15:15" x14ac:dyDescent="0.25">
      <c r="O237719" s="4"/>
    </row>
    <row r="237720" spans="15:15" x14ac:dyDescent="0.25">
      <c r="O237720" s="4"/>
    </row>
    <row r="237721" spans="15:15" x14ac:dyDescent="0.25">
      <c r="O237721" s="4"/>
    </row>
    <row r="237722" spans="15:15" x14ac:dyDescent="0.25">
      <c r="O237722" s="4"/>
    </row>
    <row r="237723" spans="15:15" x14ac:dyDescent="0.25">
      <c r="O237723" s="4"/>
    </row>
    <row r="237724" spans="15:15" x14ac:dyDescent="0.25">
      <c r="O237724" s="4"/>
    </row>
    <row r="237725" spans="15:15" x14ac:dyDescent="0.25">
      <c r="O237725" s="4"/>
    </row>
    <row r="237726" spans="15:15" x14ac:dyDescent="0.25">
      <c r="O237726" s="4"/>
    </row>
    <row r="237727" spans="15:15" x14ac:dyDescent="0.25">
      <c r="O237727" s="4"/>
    </row>
    <row r="237728" spans="15:15" x14ac:dyDescent="0.25">
      <c r="O237728" s="4"/>
    </row>
    <row r="237729" spans="15:15" x14ac:dyDescent="0.25">
      <c r="O237729" s="4"/>
    </row>
    <row r="237730" spans="15:15" x14ac:dyDescent="0.25">
      <c r="O237730" s="4"/>
    </row>
    <row r="237731" spans="15:15" x14ac:dyDescent="0.25">
      <c r="O237731" s="4"/>
    </row>
    <row r="237732" spans="15:15" x14ac:dyDescent="0.25">
      <c r="O237732" s="4"/>
    </row>
    <row r="237733" spans="15:15" x14ac:dyDescent="0.25">
      <c r="O237733" s="4"/>
    </row>
    <row r="237734" spans="15:15" x14ac:dyDescent="0.25">
      <c r="O237734" s="4"/>
    </row>
    <row r="237735" spans="15:15" x14ac:dyDescent="0.25">
      <c r="O237735" s="4"/>
    </row>
    <row r="237736" spans="15:15" x14ac:dyDescent="0.25">
      <c r="O237736" s="4"/>
    </row>
    <row r="237737" spans="15:15" x14ac:dyDescent="0.25">
      <c r="O237737" s="4"/>
    </row>
    <row r="237738" spans="15:15" x14ac:dyDescent="0.25">
      <c r="O237738" s="4"/>
    </row>
    <row r="237739" spans="15:15" x14ac:dyDescent="0.25">
      <c r="O237739" s="4"/>
    </row>
    <row r="237740" spans="15:15" x14ac:dyDescent="0.25">
      <c r="O237740" s="4"/>
    </row>
    <row r="237741" spans="15:15" x14ac:dyDescent="0.25">
      <c r="O237741" s="4"/>
    </row>
    <row r="237742" spans="15:15" x14ac:dyDescent="0.25">
      <c r="O237742" s="4"/>
    </row>
    <row r="237743" spans="15:15" x14ac:dyDescent="0.25">
      <c r="O237743" s="4"/>
    </row>
    <row r="237744" spans="15:15" x14ac:dyDescent="0.25">
      <c r="O237744" s="4"/>
    </row>
    <row r="237745" spans="15:15" x14ac:dyDescent="0.25">
      <c r="O237745" s="4"/>
    </row>
    <row r="237746" spans="15:15" x14ac:dyDescent="0.25">
      <c r="O237746" s="4"/>
    </row>
    <row r="237747" spans="15:15" x14ac:dyDescent="0.25">
      <c r="O237747" s="4"/>
    </row>
    <row r="237748" spans="15:15" x14ac:dyDescent="0.25">
      <c r="O237748" s="4"/>
    </row>
    <row r="237749" spans="15:15" x14ac:dyDescent="0.25">
      <c r="O237749" s="4"/>
    </row>
    <row r="237750" spans="15:15" x14ac:dyDescent="0.25">
      <c r="O237750" s="4"/>
    </row>
    <row r="237751" spans="15:15" x14ac:dyDescent="0.25">
      <c r="O237751" s="4"/>
    </row>
    <row r="237752" spans="15:15" x14ac:dyDescent="0.25">
      <c r="O237752" s="4"/>
    </row>
    <row r="237753" spans="15:15" x14ac:dyDescent="0.25">
      <c r="O237753" s="4"/>
    </row>
    <row r="237754" spans="15:15" x14ac:dyDescent="0.25">
      <c r="O237754" s="4"/>
    </row>
    <row r="237755" spans="15:15" x14ac:dyDescent="0.25">
      <c r="O237755" s="4"/>
    </row>
    <row r="237756" spans="15:15" x14ac:dyDescent="0.25">
      <c r="O237756" s="4"/>
    </row>
    <row r="237757" spans="15:15" x14ac:dyDescent="0.25">
      <c r="O237757" s="4"/>
    </row>
    <row r="237758" spans="15:15" x14ac:dyDescent="0.25">
      <c r="O237758" s="4"/>
    </row>
    <row r="237759" spans="15:15" x14ac:dyDescent="0.25">
      <c r="O237759" s="4"/>
    </row>
    <row r="237760" spans="15:15" x14ac:dyDescent="0.25">
      <c r="O237760" s="4"/>
    </row>
    <row r="237761" spans="15:15" x14ac:dyDescent="0.25">
      <c r="O237761" s="4"/>
    </row>
    <row r="237762" spans="15:15" x14ac:dyDescent="0.25">
      <c r="O237762" s="4"/>
    </row>
    <row r="237763" spans="15:15" x14ac:dyDescent="0.25">
      <c r="O237763" s="4"/>
    </row>
    <row r="237764" spans="15:15" x14ac:dyDescent="0.25">
      <c r="O237764" s="4"/>
    </row>
    <row r="237765" spans="15:15" x14ac:dyDescent="0.25">
      <c r="O237765" s="4"/>
    </row>
    <row r="237766" spans="15:15" x14ac:dyDescent="0.25">
      <c r="O237766" s="4"/>
    </row>
    <row r="237767" spans="15:15" x14ac:dyDescent="0.25">
      <c r="O237767" s="4"/>
    </row>
    <row r="237768" spans="15:15" x14ac:dyDescent="0.25">
      <c r="O237768" s="4"/>
    </row>
    <row r="237769" spans="15:15" x14ac:dyDescent="0.25">
      <c r="O237769" s="4"/>
    </row>
    <row r="237770" spans="15:15" x14ac:dyDescent="0.25">
      <c r="O237770" s="4"/>
    </row>
    <row r="237771" spans="15:15" x14ac:dyDescent="0.25">
      <c r="O237771" s="4"/>
    </row>
    <row r="237772" spans="15:15" x14ac:dyDescent="0.25">
      <c r="O237772" s="4"/>
    </row>
    <row r="237773" spans="15:15" x14ac:dyDescent="0.25">
      <c r="O237773" s="4"/>
    </row>
    <row r="237774" spans="15:15" x14ac:dyDescent="0.25">
      <c r="O237774" s="4"/>
    </row>
    <row r="237775" spans="15:15" x14ac:dyDescent="0.25">
      <c r="O237775" s="4"/>
    </row>
    <row r="237776" spans="15:15" x14ac:dyDescent="0.25">
      <c r="O237776" s="4"/>
    </row>
    <row r="237777" spans="15:15" x14ac:dyDescent="0.25">
      <c r="O237777" s="4"/>
    </row>
    <row r="237778" spans="15:15" x14ac:dyDescent="0.25">
      <c r="O237778" s="4"/>
    </row>
    <row r="237779" spans="15:15" x14ac:dyDescent="0.25">
      <c r="O237779" s="4"/>
    </row>
    <row r="237780" spans="15:15" x14ac:dyDescent="0.25">
      <c r="O237780" s="4"/>
    </row>
    <row r="237781" spans="15:15" x14ac:dyDescent="0.25">
      <c r="O237781" s="4"/>
    </row>
    <row r="237782" spans="15:15" x14ac:dyDescent="0.25">
      <c r="O237782" s="4"/>
    </row>
    <row r="237783" spans="15:15" x14ac:dyDescent="0.25">
      <c r="O237783" s="4"/>
    </row>
    <row r="237784" spans="15:15" x14ac:dyDescent="0.25">
      <c r="O237784" s="4"/>
    </row>
    <row r="237785" spans="15:15" x14ac:dyDescent="0.25">
      <c r="O237785" s="4"/>
    </row>
    <row r="237786" spans="15:15" x14ac:dyDescent="0.25">
      <c r="O237786" s="4"/>
    </row>
    <row r="237787" spans="15:15" x14ac:dyDescent="0.25">
      <c r="O237787" s="4"/>
    </row>
    <row r="237788" spans="15:15" x14ac:dyDescent="0.25">
      <c r="O237788" s="4"/>
    </row>
    <row r="237789" spans="15:15" x14ac:dyDescent="0.25">
      <c r="O237789" s="4"/>
    </row>
    <row r="237790" spans="15:15" x14ac:dyDescent="0.25">
      <c r="O237790" s="4"/>
    </row>
    <row r="237791" spans="15:15" x14ac:dyDescent="0.25">
      <c r="O237791" s="4"/>
    </row>
    <row r="237792" spans="15:15" x14ac:dyDescent="0.25">
      <c r="O237792" s="4"/>
    </row>
    <row r="237793" spans="15:15" x14ac:dyDescent="0.25">
      <c r="O237793" s="4"/>
    </row>
    <row r="237794" spans="15:15" x14ac:dyDescent="0.25">
      <c r="O237794" s="4"/>
    </row>
    <row r="237795" spans="15:15" x14ac:dyDescent="0.25">
      <c r="O237795" s="4"/>
    </row>
    <row r="237796" spans="15:15" x14ac:dyDescent="0.25">
      <c r="O237796" s="4"/>
    </row>
    <row r="237797" spans="15:15" x14ac:dyDescent="0.25">
      <c r="O237797" s="4"/>
    </row>
    <row r="237798" spans="15:15" x14ac:dyDescent="0.25">
      <c r="O237798" s="4"/>
    </row>
    <row r="237799" spans="15:15" x14ac:dyDescent="0.25">
      <c r="O237799" s="4"/>
    </row>
    <row r="237800" spans="15:15" x14ac:dyDescent="0.25">
      <c r="O237800" s="4"/>
    </row>
    <row r="237801" spans="15:15" x14ac:dyDescent="0.25">
      <c r="O237801" s="4"/>
    </row>
    <row r="237802" spans="15:15" x14ac:dyDescent="0.25">
      <c r="O237802" s="4"/>
    </row>
    <row r="237803" spans="15:15" x14ac:dyDescent="0.25">
      <c r="O237803" s="4"/>
    </row>
    <row r="237804" spans="15:15" x14ac:dyDescent="0.25">
      <c r="O237804" s="4"/>
    </row>
    <row r="237805" spans="15:15" x14ac:dyDescent="0.25">
      <c r="O237805" s="4"/>
    </row>
    <row r="237806" spans="15:15" x14ac:dyDescent="0.25">
      <c r="O237806" s="4"/>
    </row>
    <row r="237807" spans="15:15" x14ac:dyDescent="0.25">
      <c r="O237807" s="4"/>
    </row>
    <row r="237808" spans="15:15" x14ac:dyDescent="0.25">
      <c r="O237808" s="4"/>
    </row>
    <row r="237809" spans="15:15" x14ac:dyDescent="0.25">
      <c r="O237809" s="4"/>
    </row>
    <row r="237810" spans="15:15" x14ac:dyDescent="0.25">
      <c r="O237810" s="4"/>
    </row>
    <row r="237811" spans="15:15" x14ac:dyDescent="0.25">
      <c r="O237811" s="4"/>
    </row>
    <row r="237812" spans="15:15" x14ac:dyDescent="0.25">
      <c r="O237812" s="4"/>
    </row>
    <row r="237813" spans="15:15" x14ac:dyDescent="0.25">
      <c r="O237813" s="4"/>
    </row>
    <row r="237814" spans="15:15" x14ac:dyDescent="0.25">
      <c r="O237814" s="4"/>
    </row>
    <row r="237815" spans="15:15" x14ac:dyDescent="0.25">
      <c r="O237815" s="4"/>
    </row>
    <row r="237816" spans="15:15" x14ac:dyDescent="0.25">
      <c r="O237816" s="4"/>
    </row>
    <row r="237817" spans="15:15" x14ac:dyDescent="0.25">
      <c r="O237817" s="4"/>
    </row>
    <row r="237818" spans="15:15" x14ac:dyDescent="0.25">
      <c r="O237818" s="4"/>
    </row>
    <row r="237819" spans="15:15" x14ac:dyDescent="0.25">
      <c r="O237819" s="4"/>
    </row>
    <row r="237820" spans="15:15" x14ac:dyDescent="0.25">
      <c r="O237820" s="4"/>
    </row>
    <row r="237821" spans="15:15" x14ac:dyDescent="0.25">
      <c r="O237821" s="4"/>
    </row>
    <row r="237822" spans="15:15" x14ac:dyDescent="0.25">
      <c r="O237822" s="4"/>
    </row>
    <row r="237823" spans="15:15" x14ac:dyDescent="0.25">
      <c r="O237823" s="4"/>
    </row>
    <row r="237824" spans="15:15" x14ac:dyDescent="0.25">
      <c r="O237824" s="4"/>
    </row>
    <row r="237825" spans="15:15" x14ac:dyDescent="0.25">
      <c r="O237825" s="4"/>
    </row>
    <row r="237826" spans="15:15" x14ac:dyDescent="0.25">
      <c r="O237826" s="4"/>
    </row>
    <row r="237827" spans="15:15" x14ac:dyDescent="0.25">
      <c r="O237827" s="4"/>
    </row>
    <row r="237828" spans="15:15" x14ac:dyDescent="0.25">
      <c r="O237828" s="4"/>
    </row>
    <row r="237829" spans="15:15" x14ac:dyDescent="0.25">
      <c r="O237829" s="4"/>
    </row>
    <row r="237830" spans="15:15" x14ac:dyDescent="0.25">
      <c r="O237830" s="4"/>
    </row>
    <row r="237831" spans="15:15" x14ac:dyDescent="0.25">
      <c r="O237831" s="4"/>
    </row>
    <row r="237832" spans="15:15" x14ac:dyDescent="0.25">
      <c r="O237832" s="4"/>
    </row>
    <row r="237833" spans="15:15" x14ac:dyDescent="0.25">
      <c r="O237833" s="4"/>
    </row>
    <row r="237834" spans="15:15" x14ac:dyDescent="0.25">
      <c r="O237834" s="4"/>
    </row>
    <row r="237835" spans="15:15" x14ac:dyDescent="0.25">
      <c r="O237835" s="4"/>
    </row>
    <row r="237836" spans="15:15" x14ac:dyDescent="0.25">
      <c r="O237836" s="4"/>
    </row>
    <row r="237837" spans="15:15" x14ac:dyDescent="0.25">
      <c r="O237837" s="4"/>
    </row>
    <row r="237838" spans="15:15" x14ac:dyDescent="0.25">
      <c r="O237838" s="4"/>
    </row>
    <row r="237839" spans="15:15" x14ac:dyDescent="0.25">
      <c r="O237839" s="4"/>
    </row>
    <row r="237840" spans="15:15" x14ac:dyDescent="0.25">
      <c r="O237840" s="4"/>
    </row>
    <row r="237841" spans="15:15" x14ac:dyDescent="0.25">
      <c r="O237841" s="4"/>
    </row>
    <row r="237842" spans="15:15" x14ac:dyDescent="0.25">
      <c r="O237842" s="4"/>
    </row>
    <row r="237843" spans="15:15" x14ac:dyDescent="0.25">
      <c r="O237843" s="4"/>
    </row>
    <row r="237844" spans="15:15" x14ac:dyDescent="0.25">
      <c r="O237844" s="4"/>
    </row>
    <row r="237845" spans="15:15" x14ac:dyDescent="0.25">
      <c r="O237845" s="4"/>
    </row>
    <row r="237846" spans="15:15" x14ac:dyDescent="0.25">
      <c r="O237846" s="4"/>
    </row>
    <row r="237847" spans="15:15" x14ac:dyDescent="0.25">
      <c r="O237847" s="4"/>
    </row>
    <row r="237848" spans="15:15" x14ac:dyDescent="0.25">
      <c r="O237848" s="4"/>
    </row>
    <row r="237849" spans="15:15" x14ac:dyDescent="0.25">
      <c r="O237849" s="4"/>
    </row>
    <row r="237850" spans="15:15" x14ac:dyDescent="0.25">
      <c r="O237850" s="4"/>
    </row>
    <row r="237851" spans="15:15" x14ac:dyDescent="0.25">
      <c r="O237851" s="4"/>
    </row>
    <row r="237852" spans="15:15" x14ac:dyDescent="0.25">
      <c r="O237852" s="4"/>
    </row>
    <row r="237853" spans="15:15" x14ac:dyDescent="0.25">
      <c r="O237853" s="4"/>
    </row>
    <row r="237854" spans="15:15" x14ac:dyDescent="0.25">
      <c r="O237854" s="4"/>
    </row>
    <row r="237855" spans="15:15" x14ac:dyDescent="0.25">
      <c r="O237855" s="4"/>
    </row>
    <row r="237856" spans="15:15" x14ac:dyDescent="0.25">
      <c r="O237856" s="4"/>
    </row>
    <row r="237857" spans="15:15" x14ac:dyDescent="0.25">
      <c r="O237857" s="4"/>
    </row>
    <row r="237858" spans="15:15" x14ac:dyDescent="0.25">
      <c r="O237858" s="4"/>
    </row>
    <row r="237859" spans="15:15" x14ac:dyDescent="0.25">
      <c r="O237859" s="4"/>
    </row>
    <row r="237860" spans="15:15" x14ac:dyDescent="0.25">
      <c r="O237860" s="4"/>
    </row>
    <row r="237861" spans="15:15" x14ac:dyDescent="0.25">
      <c r="O237861" s="4"/>
    </row>
    <row r="237862" spans="15:15" x14ac:dyDescent="0.25">
      <c r="O237862" s="4"/>
    </row>
    <row r="237863" spans="15:15" x14ac:dyDescent="0.25">
      <c r="O237863" s="4"/>
    </row>
    <row r="237864" spans="15:15" x14ac:dyDescent="0.25">
      <c r="O237864" s="4"/>
    </row>
    <row r="237865" spans="15:15" x14ac:dyDescent="0.25">
      <c r="O237865" s="4"/>
    </row>
    <row r="237866" spans="15:15" x14ac:dyDescent="0.25">
      <c r="O237866" s="4"/>
    </row>
    <row r="237867" spans="15:15" x14ac:dyDescent="0.25">
      <c r="O237867" s="4"/>
    </row>
    <row r="237868" spans="15:15" x14ac:dyDescent="0.25">
      <c r="O237868" s="4"/>
    </row>
    <row r="237869" spans="15:15" x14ac:dyDescent="0.25">
      <c r="O237869" s="4"/>
    </row>
    <row r="237870" spans="15:15" x14ac:dyDescent="0.25">
      <c r="O237870" s="4"/>
    </row>
    <row r="237871" spans="15:15" x14ac:dyDescent="0.25">
      <c r="O237871" s="4"/>
    </row>
    <row r="237872" spans="15:15" x14ac:dyDescent="0.25">
      <c r="O237872" s="4"/>
    </row>
    <row r="237873" spans="15:15" x14ac:dyDescent="0.25">
      <c r="O237873" s="4"/>
    </row>
    <row r="237874" spans="15:15" x14ac:dyDescent="0.25">
      <c r="O237874" s="4"/>
    </row>
    <row r="237875" spans="15:15" x14ac:dyDescent="0.25">
      <c r="O237875" s="4"/>
    </row>
    <row r="237876" spans="15:15" x14ac:dyDescent="0.25">
      <c r="O237876" s="4"/>
    </row>
    <row r="237877" spans="15:15" x14ac:dyDescent="0.25">
      <c r="O237877" s="4"/>
    </row>
    <row r="237878" spans="15:15" x14ac:dyDescent="0.25">
      <c r="O237878" s="4"/>
    </row>
    <row r="237879" spans="15:15" x14ac:dyDescent="0.25">
      <c r="O237879" s="4"/>
    </row>
    <row r="237880" spans="15:15" x14ac:dyDescent="0.25">
      <c r="O237880" s="4"/>
    </row>
    <row r="237881" spans="15:15" x14ac:dyDescent="0.25">
      <c r="O237881" s="4"/>
    </row>
    <row r="237882" spans="15:15" x14ac:dyDescent="0.25">
      <c r="O237882" s="4"/>
    </row>
    <row r="237883" spans="15:15" x14ac:dyDescent="0.25">
      <c r="O237883" s="4"/>
    </row>
    <row r="237884" spans="15:15" x14ac:dyDescent="0.25">
      <c r="O237884" s="4"/>
    </row>
    <row r="237885" spans="15:15" x14ac:dyDescent="0.25">
      <c r="O237885" s="4"/>
    </row>
    <row r="237886" spans="15:15" x14ac:dyDescent="0.25">
      <c r="O237886" s="4"/>
    </row>
    <row r="237887" spans="15:15" x14ac:dyDescent="0.25">
      <c r="O237887" s="4"/>
    </row>
    <row r="237888" spans="15:15" x14ac:dyDescent="0.25">
      <c r="O237888" s="4"/>
    </row>
    <row r="237889" spans="15:15" x14ac:dyDescent="0.25">
      <c r="O237889" s="4"/>
    </row>
    <row r="237890" spans="15:15" x14ac:dyDescent="0.25">
      <c r="O237890" s="4"/>
    </row>
    <row r="237891" spans="15:15" x14ac:dyDescent="0.25">
      <c r="O237891" s="4"/>
    </row>
    <row r="237892" spans="15:15" x14ac:dyDescent="0.25">
      <c r="O237892" s="4"/>
    </row>
    <row r="237893" spans="15:15" x14ac:dyDescent="0.25">
      <c r="O237893" s="4"/>
    </row>
    <row r="237894" spans="15:15" x14ac:dyDescent="0.25">
      <c r="O237894" s="4"/>
    </row>
    <row r="237895" spans="15:15" x14ac:dyDescent="0.25">
      <c r="O237895" s="4"/>
    </row>
    <row r="237896" spans="15:15" x14ac:dyDescent="0.25">
      <c r="O237896" s="4"/>
    </row>
    <row r="237897" spans="15:15" x14ac:dyDescent="0.25">
      <c r="O237897" s="4"/>
    </row>
    <row r="237898" spans="15:15" x14ac:dyDescent="0.25">
      <c r="O237898" s="4"/>
    </row>
    <row r="237899" spans="15:15" x14ac:dyDescent="0.25">
      <c r="O237899" s="4"/>
    </row>
    <row r="237900" spans="15:15" x14ac:dyDescent="0.25">
      <c r="O237900" s="4"/>
    </row>
    <row r="237901" spans="15:15" x14ac:dyDescent="0.25">
      <c r="O237901" s="4"/>
    </row>
    <row r="237902" spans="15:15" x14ac:dyDescent="0.25">
      <c r="O237902" s="4"/>
    </row>
    <row r="237903" spans="15:15" x14ac:dyDescent="0.25">
      <c r="O237903" s="4"/>
    </row>
    <row r="237904" spans="15:15" x14ac:dyDescent="0.25">
      <c r="O237904" s="4"/>
    </row>
    <row r="237905" spans="15:15" x14ac:dyDescent="0.25">
      <c r="O237905" s="4"/>
    </row>
    <row r="237906" spans="15:15" x14ac:dyDescent="0.25">
      <c r="O237906" s="4"/>
    </row>
    <row r="237907" spans="15:15" x14ac:dyDescent="0.25">
      <c r="O237907" s="4"/>
    </row>
    <row r="237908" spans="15:15" x14ac:dyDescent="0.25">
      <c r="O237908" s="4"/>
    </row>
    <row r="237909" spans="15:15" x14ac:dyDescent="0.25">
      <c r="O237909" s="4"/>
    </row>
    <row r="237910" spans="15:15" x14ac:dyDescent="0.25">
      <c r="O237910" s="4"/>
    </row>
    <row r="237911" spans="15:15" x14ac:dyDescent="0.25">
      <c r="O237911" s="4"/>
    </row>
    <row r="237912" spans="15:15" x14ac:dyDescent="0.25">
      <c r="O237912" s="4"/>
    </row>
    <row r="237913" spans="15:15" x14ac:dyDescent="0.25">
      <c r="O237913" s="4"/>
    </row>
    <row r="237914" spans="15:15" x14ac:dyDescent="0.25">
      <c r="O237914" s="4"/>
    </row>
    <row r="237915" spans="15:15" x14ac:dyDescent="0.25">
      <c r="O237915" s="4"/>
    </row>
    <row r="237916" spans="15:15" x14ac:dyDescent="0.25">
      <c r="O237916" s="4"/>
    </row>
    <row r="237917" spans="15:15" x14ac:dyDescent="0.25">
      <c r="O237917" s="4"/>
    </row>
    <row r="237918" spans="15:15" x14ac:dyDescent="0.25">
      <c r="O237918" s="4"/>
    </row>
    <row r="237919" spans="15:15" x14ac:dyDescent="0.25">
      <c r="O237919" s="4"/>
    </row>
    <row r="237920" spans="15:15" x14ac:dyDescent="0.25">
      <c r="O237920" s="4"/>
    </row>
    <row r="237921" spans="15:15" x14ac:dyDescent="0.25">
      <c r="O237921" s="4"/>
    </row>
    <row r="237922" spans="15:15" x14ac:dyDescent="0.25">
      <c r="O237922" s="4"/>
    </row>
    <row r="237923" spans="15:15" x14ac:dyDescent="0.25">
      <c r="O237923" s="4"/>
    </row>
    <row r="237924" spans="15:15" x14ac:dyDescent="0.25">
      <c r="O237924" s="4"/>
    </row>
    <row r="237925" spans="15:15" x14ac:dyDescent="0.25">
      <c r="O237925" s="4"/>
    </row>
    <row r="237926" spans="15:15" x14ac:dyDescent="0.25">
      <c r="O237926" s="4"/>
    </row>
    <row r="237927" spans="15:15" x14ac:dyDescent="0.25">
      <c r="O237927" s="4"/>
    </row>
    <row r="237928" spans="15:15" x14ac:dyDescent="0.25">
      <c r="O237928" s="4"/>
    </row>
    <row r="237929" spans="15:15" x14ac:dyDescent="0.25">
      <c r="O237929" s="4"/>
    </row>
    <row r="237930" spans="15:15" x14ac:dyDescent="0.25">
      <c r="O237930" s="4"/>
    </row>
    <row r="237931" spans="15:15" x14ac:dyDescent="0.25">
      <c r="O237931" s="4"/>
    </row>
    <row r="237932" spans="15:15" x14ac:dyDescent="0.25">
      <c r="O237932" s="4"/>
    </row>
    <row r="237933" spans="15:15" x14ac:dyDescent="0.25">
      <c r="O237933" s="4"/>
    </row>
    <row r="237934" spans="15:15" x14ac:dyDescent="0.25">
      <c r="O237934" s="4"/>
    </row>
    <row r="237935" spans="15:15" x14ac:dyDescent="0.25">
      <c r="O237935" s="4"/>
    </row>
    <row r="237936" spans="15:15" x14ac:dyDescent="0.25">
      <c r="O237936" s="4"/>
    </row>
    <row r="237937" spans="15:15" x14ac:dyDescent="0.25">
      <c r="O237937" s="4"/>
    </row>
    <row r="237938" spans="15:15" x14ac:dyDescent="0.25">
      <c r="O237938" s="4"/>
    </row>
    <row r="237939" spans="15:15" x14ac:dyDescent="0.25">
      <c r="O237939" s="4"/>
    </row>
    <row r="237940" spans="15:15" x14ac:dyDescent="0.25">
      <c r="O237940" s="4"/>
    </row>
    <row r="237941" spans="15:15" x14ac:dyDescent="0.25">
      <c r="O237941" s="4"/>
    </row>
    <row r="237942" spans="15:15" x14ac:dyDescent="0.25">
      <c r="O237942" s="4"/>
    </row>
    <row r="237943" spans="15:15" x14ac:dyDescent="0.25">
      <c r="O237943" s="4"/>
    </row>
    <row r="237944" spans="15:15" x14ac:dyDescent="0.25">
      <c r="O237944" s="4"/>
    </row>
    <row r="237945" spans="15:15" x14ac:dyDescent="0.25">
      <c r="O237945" s="4"/>
    </row>
    <row r="237946" spans="15:15" x14ac:dyDescent="0.25">
      <c r="O237946" s="4"/>
    </row>
    <row r="237947" spans="15:15" x14ac:dyDescent="0.25">
      <c r="O237947" s="4"/>
    </row>
    <row r="237948" spans="15:15" x14ac:dyDescent="0.25">
      <c r="O237948" s="4"/>
    </row>
    <row r="237949" spans="15:15" x14ac:dyDescent="0.25">
      <c r="O237949" s="4"/>
    </row>
    <row r="237950" spans="15:15" x14ac:dyDescent="0.25">
      <c r="O237950" s="4"/>
    </row>
    <row r="237951" spans="15:15" x14ac:dyDescent="0.25">
      <c r="O237951" s="4"/>
    </row>
    <row r="237952" spans="15:15" x14ac:dyDescent="0.25">
      <c r="O237952" s="4"/>
    </row>
    <row r="237953" spans="15:15" x14ac:dyDescent="0.25">
      <c r="O237953" s="4"/>
    </row>
    <row r="237954" spans="15:15" x14ac:dyDescent="0.25">
      <c r="O237954" s="4"/>
    </row>
    <row r="237955" spans="15:15" x14ac:dyDescent="0.25">
      <c r="O237955" s="4"/>
    </row>
    <row r="237956" spans="15:15" x14ac:dyDescent="0.25">
      <c r="O237956" s="4"/>
    </row>
    <row r="237957" spans="15:15" x14ac:dyDescent="0.25">
      <c r="O237957" s="4"/>
    </row>
    <row r="237958" spans="15:15" x14ac:dyDescent="0.25">
      <c r="O237958" s="4"/>
    </row>
    <row r="237959" spans="15:15" x14ac:dyDescent="0.25">
      <c r="O237959" s="4"/>
    </row>
    <row r="237960" spans="15:15" x14ac:dyDescent="0.25">
      <c r="O237960" s="4"/>
    </row>
    <row r="237961" spans="15:15" x14ac:dyDescent="0.25">
      <c r="O237961" s="4"/>
    </row>
    <row r="237962" spans="15:15" x14ac:dyDescent="0.25">
      <c r="O237962" s="4"/>
    </row>
    <row r="237963" spans="15:15" x14ac:dyDescent="0.25">
      <c r="O237963" s="4"/>
    </row>
    <row r="237964" spans="15:15" x14ac:dyDescent="0.25">
      <c r="O237964" s="4"/>
    </row>
    <row r="237965" spans="15:15" x14ac:dyDescent="0.25">
      <c r="O237965" s="4"/>
    </row>
    <row r="237966" spans="15:15" x14ac:dyDescent="0.25">
      <c r="O237966" s="4"/>
    </row>
    <row r="237967" spans="15:15" x14ac:dyDescent="0.25">
      <c r="O237967" s="4"/>
    </row>
    <row r="237968" spans="15:15" x14ac:dyDescent="0.25">
      <c r="O237968" s="4"/>
    </row>
    <row r="237969" spans="15:15" x14ac:dyDescent="0.25">
      <c r="O237969" s="4"/>
    </row>
    <row r="237970" spans="15:15" x14ac:dyDescent="0.25">
      <c r="O237970" s="4"/>
    </row>
    <row r="237971" spans="15:15" x14ac:dyDescent="0.25">
      <c r="O237971" s="4"/>
    </row>
    <row r="237972" spans="15:15" x14ac:dyDescent="0.25">
      <c r="O237972" s="4"/>
    </row>
    <row r="237973" spans="15:15" x14ac:dyDescent="0.25">
      <c r="O237973" s="4"/>
    </row>
    <row r="237974" spans="15:15" x14ac:dyDescent="0.25">
      <c r="O237974" s="4"/>
    </row>
    <row r="237975" spans="15:15" x14ac:dyDescent="0.25">
      <c r="O237975" s="4"/>
    </row>
    <row r="237976" spans="15:15" x14ac:dyDescent="0.25">
      <c r="O237976" s="4"/>
    </row>
    <row r="237977" spans="15:15" x14ac:dyDescent="0.25">
      <c r="O237977" s="4"/>
    </row>
    <row r="237978" spans="15:15" x14ac:dyDescent="0.25">
      <c r="O237978" s="4"/>
    </row>
    <row r="237979" spans="15:15" x14ac:dyDescent="0.25">
      <c r="O237979" s="4"/>
    </row>
    <row r="237980" spans="15:15" x14ac:dyDescent="0.25">
      <c r="O237980" s="4"/>
    </row>
    <row r="237981" spans="15:15" x14ac:dyDescent="0.25">
      <c r="O237981" s="4"/>
    </row>
    <row r="237982" spans="15:15" x14ac:dyDescent="0.25">
      <c r="O237982" s="4"/>
    </row>
    <row r="237983" spans="15:15" x14ac:dyDescent="0.25">
      <c r="O237983" s="4"/>
    </row>
    <row r="237984" spans="15:15" x14ac:dyDescent="0.25">
      <c r="O237984" s="4"/>
    </row>
    <row r="237985" spans="15:15" x14ac:dyDescent="0.25">
      <c r="O237985" s="4"/>
    </row>
    <row r="237986" spans="15:15" x14ac:dyDescent="0.25">
      <c r="O237986" s="4"/>
    </row>
    <row r="237987" spans="15:15" x14ac:dyDescent="0.25">
      <c r="O237987" s="4"/>
    </row>
    <row r="237988" spans="15:15" x14ac:dyDescent="0.25">
      <c r="O237988" s="4"/>
    </row>
    <row r="237989" spans="15:15" x14ac:dyDescent="0.25">
      <c r="O237989" s="4"/>
    </row>
    <row r="237990" spans="15:15" x14ac:dyDescent="0.25">
      <c r="O237990" s="4"/>
    </row>
    <row r="237991" spans="15:15" x14ac:dyDescent="0.25">
      <c r="O237991" s="4"/>
    </row>
    <row r="237992" spans="15:15" x14ac:dyDescent="0.25">
      <c r="O237992" s="4"/>
    </row>
    <row r="237993" spans="15:15" x14ac:dyDescent="0.25">
      <c r="O237993" s="4"/>
    </row>
    <row r="237994" spans="15:15" x14ac:dyDescent="0.25">
      <c r="O237994" s="4"/>
    </row>
    <row r="237995" spans="15:15" x14ac:dyDescent="0.25">
      <c r="O237995" s="4"/>
    </row>
    <row r="237996" spans="15:15" x14ac:dyDescent="0.25">
      <c r="O237996" s="4"/>
    </row>
    <row r="237997" spans="15:15" x14ac:dyDescent="0.25">
      <c r="O237997" s="4"/>
    </row>
    <row r="237998" spans="15:15" x14ac:dyDescent="0.25">
      <c r="O237998" s="4"/>
    </row>
    <row r="237999" spans="15:15" x14ac:dyDescent="0.25">
      <c r="O237999" s="4"/>
    </row>
    <row r="238000" spans="15:15" x14ac:dyDescent="0.25">
      <c r="O238000" s="4"/>
    </row>
    <row r="238001" spans="15:15" x14ac:dyDescent="0.25">
      <c r="O238001" s="4"/>
    </row>
    <row r="238002" spans="15:15" x14ac:dyDescent="0.25">
      <c r="O238002" s="4"/>
    </row>
    <row r="238003" spans="15:15" x14ac:dyDescent="0.25">
      <c r="O238003" s="4"/>
    </row>
    <row r="238004" spans="15:15" x14ac:dyDescent="0.25">
      <c r="O238004" s="4"/>
    </row>
    <row r="238005" spans="15:15" x14ac:dyDescent="0.25">
      <c r="O238005" s="4"/>
    </row>
    <row r="238006" spans="15:15" x14ac:dyDescent="0.25">
      <c r="O238006" s="4"/>
    </row>
    <row r="238007" spans="15:15" x14ac:dyDescent="0.25">
      <c r="O238007" s="4"/>
    </row>
    <row r="238008" spans="15:15" x14ac:dyDescent="0.25">
      <c r="O238008" s="4"/>
    </row>
    <row r="238009" spans="15:15" x14ac:dyDescent="0.25">
      <c r="O238009" s="4"/>
    </row>
    <row r="238010" spans="15:15" x14ac:dyDescent="0.25">
      <c r="O238010" s="4"/>
    </row>
    <row r="238011" spans="15:15" x14ac:dyDescent="0.25">
      <c r="O238011" s="4"/>
    </row>
    <row r="238012" spans="15:15" x14ac:dyDescent="0.25">
      <c r="O238012" s="4"/>
    </row>
    <row r="238013" spans="15:15" x14ac:dyDescent="0.25">
      <c r="O238013" s="4"/>
    </row>
    <row r="238014" spans="15:15" x14ac:dyDescent="0.25">
      <c r="O238014" s="4"/>
    </row>
    <row r="238015" spans="15:15" x14ac:dyDescent="0.25">
      <c r="O238015" s="4"/>
    </row>
    <row r="238016" spans="15:15" x14ac:dyDescent="0.25">
      <c r="O238016" s="4"/>
    </row>
    <row r="238017" spans="15:15" x14ac:dyDescent="0.25">
      <c r="O238017" s="4"/>
    </row>
    <row r="238018" spans="15:15" x14ac:dyDescent="0.25">
      <c r="O238018" s="4"/>
    </row>
    <row r="238019" spans="15:15" x14ac:dyDescent="0.25">
      <c r="O238019" s="4"/>
    </row>
    <row r="238020" spans="15:15" x14ac:dyDescent="0.25">
      <c r="O238020" s="4"/>
    </row>
    <row r="238021" spans="15:15" x14ac:dyDescent="0.25">
      <c r="O238021" s="4"/>
    </row>
    <row r="238022" spans="15:15" x14ac:dyDescent="0.25">
      <c r="O238022" s="4"/>
    </row>
    <row r="238023" spans="15:15" x14ac:dyDescent="0.25">
      <c r="O238023" s="4"/>
    </row>
    <row r="238024" spans="15:15" x14ac:dyDescent="0.25">
      <c r="O238024" s="4"/>
    </row>
    <row r="238025" spans="15:15" x14ac:dyDescent="0.25">
      <c r="O238025" s="4"/>
    </row>
    <row r="238026" spans="15:15" x14ac:dyDescent="0.25">
      <c r="O238026" s="4"/>
    </row>
    <row r="238027" spans="15:15" x14ac:dyDescent="0.25">
      <c r="O238027" s="4"/>
    </row>
    <row r="238028" spans="15:15" x14ac:dyDescent="0.25">
      <c r="O238028" s="4"/>
    </row>
    <row r="238029" spans="15:15" x14ac:dyDescent="0.25">
      <c r="O238029" s="4"/>
    </row>
    <row r="238030" spans="15:15" x14ac:dyDescent="0.25">
      <c r="O238030" s="4"/>
    </row>
    <row r="238031" spans="15:15" x14ac:dyDescent="0.25">
      <c r="O238031" s="4"/>
    </row>
    <row r="238032" spans="15:15" x14ac:dyDescent="0.25">
      <c r="O238032" s="4"/>
    </row>
    <row r="238033" spans="15:15" x14ac:dyDescent="0.25">
      <c r="O238033" s="4"/>
    </row>
    <row r="238034" spans="15:15" x14ac:dyDescent="0.25">
      <c r="O238034" s="4"/>
    </row>
    <row r="238035" spans="15:15" x14ac:dyDescent="0.25">
      <c r="O238035" s="4"/>
    </row>
    <row r="238036" spans="15:15" x14ac:dyDescent="0.25">
      <c r="O238036" s="4"/>
    </row>
    <row r="238037" spans="15:15" x14ac:dyDescent="0.25">
      <c r="O238037" s="4"/>
    </row>
    <row r="238038" spans="15:15" x14ac:dyDescent="0.25">
      <c r="O238038" s="4"/>
    </row>
    <row r="238039" spans="15:15" x14ac:dyDescent="0.25">
      <c r="O238039" s="4"/>
    </row>
    <row r="238040" spans="15:15" x14ac:dyDescent="0.25">
      <c r="O238040" s="4"/>
    </row>
    <row r="238041" spans="15:15" x14ac:dyDescent="0.25">
      <c r="O238041" s="4"/>
    </row>
    <row r="238042" spans="15:15" x14ac:dyDescent="0.25">
      <c r="O238042" s="4"/>
    </row>
    <row r="238043" spans="15:15" x14ac:dyDescent="0.25">
      <c r="O238043" s="4"/>
    </row>
    <row r="238044" spans="15:15" x14ac:dyDescent="0.25">
      <c r="O238044" s="4"/>
    </row>
    <row r="238045" spans="15:15" x14ac:dyDescent="0.25">
      <c r="O238045" s="4"/>
    </row>
    <row r="238046" spans="15:15" x14ac:dyDescent="0.25">
      <c r="O238046" s="4"/>
    </row>
    <row r="238047" spans="15:15" x14ac:dyDescent="0.25">
      <c r="O238047" s="4"/>
    </row>
    <row r="238048" spans="15:15" x14ac:dyDescent="0.25">
      <c r="O238048" s="4"/>
    </row>
    <row r="238049" spans="15:15" x14ac:dyDescent="0.25">
      <c r="O238049" s="4"/>
    </row>
    <row r="238050" spans="15:15" x14ac:dyDescent="0.25">
      <c r="O238050" s="4"/>
    </row>
    <row r="238051" spans="15:15" x14ac:dyDescent="0.25">
      <c r="O238051" s="4"/>
    </row>
    <row r="238052" spans="15:15" x14ac:dyDescent="0.25">
      <c r="O238052" s="4"/>
    </row>
    <row r="238053" spans="15:15" x14ac:dyDescent="0.25">
      <c r="O238053" s="4"/>
    </row>
    <row r="238054" spans="15:15" x14ac:dyDescent="0.25">
      <c r="O238054" s="4"/>
    </row>
    <row r="238055" spans="15:15" x14ac:dyDescent="0.25">
      <c r="O238055" s="4"/>
    </row>
    <row r="238056" spans="15:15" x14ac:dyDescent="0.25">
      <c r="O238056" s="4"/>
    </row>
    <row r="238057" spans="15:15" x14ac:dyDescent="0.25">
      <c r="O238057" s="4"/>
    </row>
    <row r="238058" spans="15:15" x14ac:dyDescent="0.25">
      <c r="O238058" s="4"/>
    </row>
    <row r="238059" spans="15:15" x14ac:dyDescent="0.25">
      <c r="O238059" s="4"/>
    </row>
    <row r="238060" spans="15:15" x14ac:dyDescent="0.25">
      <c r="O238060" s="4"/>
    </row>
    <row r="238061" spans="15:15" x14ac:dyDescent="0.25">
      <c r="O238061" s="4"/>
    </row>
    <row r="238062" spans="15:15" x14ac:dyDescent="0.25">
      <c r="O238062" s="4"/>
    </row>
    <row r="238063" spans="15:15" x14ac:dyDescent="0.25">
      <c r="O238063" s="4"/>
    </row>
    <row r="238064" spans="15:15" x14ac:dyDescent="0.25">
      <c r="O238064" s="4"/>
    </row>
    <row r="238065" spans="15:15" x14ac:dyDescent="0.25">
      <c r="O238065" s="4"/>
    </row>
    <row r="238066" spans="15:15" x14ac:dyDescent="0.25">
      <c r="O238066" s="4"/>
    </row>
    <row r="238067" spans="15:15" x14ac:dyDescent="0.25">
      <c r="O238067" s="4"/>
    </row>
    <row r="238068" spans="15:15" x14ac:dyDescent="0.25">
      <c r="O238068" s="4"/>
    </row>
    <row r="238069" spans="15:15" x14ac:dyDescent="0.25">
      <c r="O238069" s="4"/>
    </row>
    <row r="238070" spans="15:15" x14ac:dyDescent="0.25">
      <c r="O238070" s="4"/>
    </row>
    <row r="238071" spans="15:15" x14ac:dyDescent="0.25">
      <c r="O238071" s="4"/>
    </row>
    <row r="238072" spans="15:15" x14ac:dyDescent="0.25">
      <c r="O238072" s="4"/>
    </row>
    <row r="238073" spans="15:15" x14ac:dyDescent="0.25">
      <c r="O238073" s="4"/>
    </row>
    <row r="238074" spans="15:15" x14ac:dyDescent="0.25">
      <c r="O238074" s="4"/>
    </row>
    <row r="238075" spans="15:15" x14ac:dyDescent="0.25">
      <c r="O238075" s="4"/>
    </row>
    <row r="238076" spans="15:15" x14ac:dyDescent="0.25">
      <c r="O238076" s="4"/>
    </row>
    <row r="238077" spans="15:15" x14ac:dyDescent="0.25">
      <c r="O238077" s="4"/>
    </row>
    <row r="238078" spans="15:15" x14ac:dyDescent="0.25">
      <c r="O238078" s="4"/>
    </row>
    <row r="238079" spans="15:15" x14ac:dyDescent="0.25">
      <c r="O238079" s="4"/>
    </row>
    <row r="238080" spans="15:15" x14ac:dyDescent="0.25">
      <c r="O238080" s="4"/>
    </row>
    <row r="238081" spans="15:15" x14ac:dyDescent="0.25">
      <c r="O238081" s="4"/>
    </row>
    <row r="238082" spans="15:15" x14ac:dyDescent="0.25">
      <c r="O238082" s="4"/>
    </row>
    <row r="238083" spans="15:15" x14ac:dyDescent="0.25">
      <c r="O238083" s="4"/>
    </row>
    <row r="238084" spans="15:15" x14ac:dyDescent="0.25">
      <c r="O238084" s="4"/>
    </row>
    <row r="238085" spans="15:15" x14ac:dyDescent="0.25">
      <c r="O238085" s="4"/>
    </row>
    <row r="238086" spans="15:15" x14ac:dyDescent="0.25">
      <c r="O238086" s="4"/>
    </row>
    <row r="238087" spans="15:15" x14ac:dyDescent="0.25">
      <c r="O238087" s="4"/>
    </row>
    <row r="238088" spans="15:15" x14ac:dyDescent="0.25">
      <c r="O238088" s="4"/>
    </row>
    <row r="238089" spans="15:15" x14ac:dyDescent="0.25">
      <c r="O238089" s="4"/>
    </row>
    <row r="238090" spans="15:15" x14ac:dyDescent="0.25">
      <c r="O238090" s="4"/>
    </row>
    <row r="238091" spans="15:15" x14ac:dyDescent="0.25">
      <c r="O238091" s="4"/>
    </row>
    <row r="238092" spans="15:15" x14ac:dyDescent="0.25">
      <c r="O238092" s="4"/>
    </row>
    <row r="238093" spans="15:15" x14ac:dyDescent="0.25">
      <c r="O238093" s="4"/>
    </row>
    <row r="238094" spans="15:15" x14ac:dyDescent="0.25">
      <c r="O238094" s="4"/>
    </row>
    <row r="238095" spans="15:15" x14ac:dyDescent="0.25">
      <c r="O238095" s="4"/>
    </row>
    <row r="238096" spans="15:15" x14ac:dyDescent="0.25">
      <c r="O238096" s="4"/>
    </row>
    <row r="238097" spans="15:15" x14ac:dyDescent="0.25">
      <c r="O238097" s="4"/>
    </row>
    <row r="238098" spans="15:15" x14ac:dyDescent="0.25">
      <c r="O238098" s="4"/>
    </row>
    <row r="238099" spans="15:15" x14ac:dyDescent="0.25">
      <c r="O238099" s="4"/>
    </row>
    <row r="238100" spans="15:15" x14ac:dyDescent="0.25">
      <c r="O238100" s="4"/>
    </row>
    <row r="238101" spans="15:15" x14ac:dyDescent="0.25">
      <c r="O238101" s="4"/>
    </row>
    <row r="238102" spans="15:15" x14ac:dyDescent="0.25">
      <c r="O238102" s="4"/>
    </row>
    <row r="238103" spans="15:15" x14ac:dyDescent="0.25">
      <c r="O238103" s="4"/>
    </row>
    <row r="238104" spans="15:15" x14ac:dyDescent="0.25">
      <c r="O238104" s="4"/>
    </row>
    <row r="238105" spans="15:15" x14ac:dyDescent="0.25">
      <c r="O238105" s="4"/>
    </row>
    <row r="238106" spans="15:15" x14ac:dyDescent="0.25">
      <c r="O238106" s="4"/>
    </row>
    <row r="238107" spans="15:15" x14ac:dyDescent="0.25">
      <c r="O238107" s="4"/>
    </row>
    <row r="238108" spans="15:15" x14ac:dyDescent="0.25">
      <c r="O238108" s="4"/>
    </row>
    <row r="238109" spans="15:15" x14ac:dyDescent="0.25">
      <c r="O238109" s="4"/>
    </row>
    <row r="238110" spans="15:15" x14ac:dyDescent="0.25">
      <c r="O238110" s="4"/>
    </row>
    <row r="238111" spans="15:15" x14ac:dyDescent="0.25">
      <c r="O238111" s="4"/>
    </row>
    <row r="238112" spans="15:15" x14ac:dyDescent="0.25">
      <c r="O238112" s="4"/>
    </row>
    <row r="238113" spans="15:15" x14ac:dyDescent="0.25">
      <c r="O238113" s="4"/>
    </row>
    <row r="238114" spans="15:15" x14ac:dyDescent="0.25">
      <c r="O238114" s="4"/>
    </row>
    <row r="238115" spans="15:15" x14ac:dyDescent="0.25">
      <c r="O238115" s="4"/>
    </row>
    <row r="238116" spans="15:15" x14ac:dyDescent="0.25">
      <c r="O238116" s="4"/>
    </row>
    <row r="238117" spans="15:15" x14ac:dyDescent="0.25">
      <c r="O238117" s="4"/>
    </row>
    <row r="238118" spans="15:15" x14ac:dyDescent="0.25">
      <c r="O238118" s="4"/>
    </row>
    <row r="238119" spans="15:15" x14ac:dyDescent="0.25">
      <c r="O238119" s="4"/>
    </row>
    <row r="238120" spans="15:15" x14ac:dyDescent="0.25">
      <c r="O238120" s="4"/>
    </row>
    <row r="238121" spans="15:15" x14ac:dyDescent="0.25">
      <c r="O238121" s="4"/>
    </row>
    <row r="238122" spans="15:15" x14ac:dyDescent="0.25">
      <c r="O238122" s="4"/>
    </row>
    <row r="238123" spans="15:15" x14ac:dyDescent="0.25">
      <c r="O238123" s="4"/>
    </row>
    <row r="238124" spans="15:15" x14ac:dyDescent="0.25">
      <c r="O238124" s="4"/>
    </row>
    <row r="238125" spans="15:15" x14ac:dyDescent="0.25">
      <c r="O238125" s="4"/>
    </row>
    <row r="238126" spans="15:15" x14ac:dyDescent="0.25">
      <c r="O238126" s="4"/>
    </row>
    <row r="238127" spans="15:15" x14ac:dyDescent="0.25">
      <c r="O238127" s="4"/>
    </row>
    <row r="238128" spans="15:15" x14ac:dyDescent="0.25">
      <c r="O238128" s="4"/>
    </row>
    <row r="238129" spans="15:15" x14ac:dyDescent="0.25">
      <c r="O238129" s="4"/>
    </row>
    <row r="238130" spans="15:15" x14ac:dyDescent="0.25">
      <c r="O238130" s="4"/>
    </row>
    <row r="238131" spans="15:15" x14ac:dyDescent="0.25">
      <c r="O238131" s="4"/>
    </row>
    <row r="238132" spans="15:15" x14ac:dyDescent="0.25">
      <c r="O238132" s="4"/>
    </row>
    <row r="238133" spans="15:15" x14ac:dyDescent="0.25">
      <c r="O238133" s="4"/>
    </row>
    <row r="238134" spans="15:15" x14ac:dyDescent="0.25">
      <c r="O238134" s="4"/>
    </row>
    <row r="238135" spans="15:15" x14ac:dyDescent="0.25">
      <c r="O238135" s="4"/>
    </row>
    <row r="238136" spans="15:15" x14ac:dyDescent="0.25">
      <c r="O238136" s="4"/>
    </row>
    <row r="238137" spans="15:15" x14ac:dyDescent="0.25">
      <c r="O238137" s="4"/>
    </row>
    <row r="238138" spans="15:15" x14ac:dyDescent="0.25">
      <c r="O238138" s="4"/>
    </row>
    <row r="238139" spans="15:15" x14ac:dyDescent="0.25">
      <c r="O238139" s="4"/>
    </row>
    <row r="238140" spans="15:15" x14ac:dyDescent="0.25">
      <c r="O238140" s="4"/>
    </row>
    <row r="238141" spans="15:15" x14ac:dyDescent="0.25">
      <c r="O238141" s="4"/>
    </row>
    <row r="238142" spans="15:15" x14ac:dyDescent="0.25">
      <c r="O238142" s="4"/>
    </row>
    <row r="238143" spans="15:15" x14ac:dyDescent="0.25">
      <c r="O238143" s="4"/>
    </row>
    <row r="238144" spans="15:15" x14ac:dyDescent="0.25">
      <c r="O238144" s="4"/>
    </row>
    <row r="238145" spans="15:15" x14ac:dyDescent="0.25">
      <c r="O238145" s="4"/>
    </row>
    <row r="238146" spans="15:15" x14ac:dyDescent="0.25">
      <c r="O238146" s="4"/>
    </row>
    <row r="238147" spans="15:15" x14ac:dyDescent="0.25">
      <c r="O238147" s="4"/>
    </row>
    <row r="238148" spans="15:15" x14ac:dyDescent="0.25">
      <c r="O238148" s="4"/>
    </row>
    <row r="238149" spans="15:15" x14ac:dyDescent="0.25">
      <c r="O238149" s="4"/>
    </row>
    <row r="238150" spans="15:15" x14ac:dyDescent="0.25">
      <c r="O238150" s="4"/>
    </row>
    <row r="238151" spans="15:15" x14ac:dyDescent="0.25">
      <c r="O238151" s="4"/>
    </row>
    <row r="238152" spans="15:15" x14ac:dyDescent="0.25">
      <c r="O238152" s="4"/>
    </row>
    <row r="238153" spans="15:15" x14ac:dyDescent="0.25">
      <c r="O238153" s="4"/>
    </row>
    <row r="238154" spans="15:15" x14ac:dyDescent="0.25">
      <c r="O238154" s="4"/>
    </row>
    <row r="238155" spans="15:15" x14ac:dyDescent="0.25">
      <c r="O238155" s="4"/>
    </row>
    <row r="238156" spans="15:15" x14ac:dyDescent="0.25">
      <c r="O238156" s="4"/>
    </row>
    <row r="238157" spans="15:15" x14ac:dyDescent="0.25">
      <c r="O238157" s="4"/>
    </row>
    <row r="238158" spans="15:15" x14ac:dyDescent="0.25">
      <c r="O238158" s="4"/>
    </row>
    <row r="238159" spans="15:15" x14ac:dyDescent="0.25">
      <c r="O238159" s="4"/>
    </row>
    <row r="238160" spans="15:15" x14ac:dyDescent="0.25">
      <c r="O238160" s="4"/>
    </row>
    <row r="238161" spans="15:15" x14ac:dyDescent="0.25">
      <c r="O238161" s="4"/>
    </row>
    <row r="238162" spans="15:15" x14ac:dyDescent="0.25">
      <c r="O238162" s="4"/>
    </row>
    <row r="238163" spans="15:15" x14ac:dyDescent="0.25">
      <c r="O238163" s="4"/>
    </row>
    <row r="238164" spans="15:15" x14ac:dyDescent="0.25">
      <c r="O238164" s="4"/>
    </row>
    <row r="238165" spans="15:15" x14ac:dyDescent="0.25">
      <c r="O238165" s="4"/>
    </row>
    <row r="238166" spans="15:15" x14ac:dyDescent="0.25">
      <c r="O238166" s="4"/>
    </row>
    <row r="238167" spans="15:15" x14ac:dyDescent="0.25">
      <c r="O238167" s="4"/>
    </row>
    <row r="238168" spans="15:15" x14ac:dyDescent="0.25">
      <c r="O238168" s="4"/>
    </row>
    <row r="238169" spans="15:15" x14ac:dyDescent="0.25">
      <c r="O238169" s="4"/>
    </row>
    <row r="238170" spans="15:15" x14ac:dyDescent="0.25">
      <c r="O238170" s="4"/>
    </row>
    <row r="238171" spans="15:15" x14ac:dyDescent="0.25">
      <c r="O238171" s="4"/>
    </row>
    <row r="238172" spans="15:15" x14ac:dyDescent="0.25">
      <c r="O238172" s="4"/>
    </row>
    <row r="238173" spans="15:15" x14ac:dyDescent="0.25">
      <c r="O238173" s="4"/>
    </row>
    <row r="238174" spans="15:15" x14ac:dyDescent="0.25">
      <c r="O238174" s="4"/>
    </row>
    <row r="238175" spans="15:15" x14ac:dyDescent="0.25">
      <c r="O238175" s="4"/>
    </row>
    <row r="238176" spans="15:15" x14ac:dyDescent="0.25">
      <c r="O238176" s="4"/>
    </row>
    <row r="238177" spans="15:15" x14ac:dyDescent="0.25">
      <c r="O238177" s="4"/>
    </row>
    <row r="238178" spans="15:15" x14ac:dyDescent="0.25">
      <c r="O238178" s="4"/>
    </row>
    <row r="238179" spans="15:15" x14ac:dyDescent="0.25">
      <c r="O238179" s="4"/>
    </row>
    <row r="238180" spans="15:15" x14ac:dyDescent="0.25">
      <c r="O238180" s="4"/>
    </row>
    <row r="238181" spans="15:15" x14ac:dyDescent="0.25">
      <c r="O238181" s="4"/>
    </row>
    <row r="238182" spans="15:15" x14ac:dyDescent="0.25">
      <c r="O238182" s="4"/>
    </row>
    <row r="238183" spans="15:15" x14ac:dyDescent="0.25">
      <c r="O238183" s="4"/>
    </row>
    <row r="238184" spans="15:15" x14ac:dyDescent="0.25">
      <c r="O238184" s="4"/>
    </row>
    <row r="238185" spans="15:15" x14ac:dyDescent="0.25">
      <c r="O238185" s="4"/>
    </row>
    <row r="238186" spans="15:15" x14ac:dyDescent="0.25">
      <c r="O238186" s="4"/>
    </row>
    <row r="238187" spans="15:15" x14ac:dyDescent="0.25">
      <c r="O238187" s="4"/>
    </row>
    <row r="238188" spans="15:15" x14ac:dyDescent="0.25">
      <c r="O238188" s="4"/>
    </row>
    <row r="238189" spans="15:15" x14ac:dyDescent="0.25">
      <c r="O238189" s="4"/>
    </row>
    <row r="238190" spans="15:15" x14ac:dyDescent="0.25">
      <c r="O238190" s="4"/>
    </row>
    <row r="238191" spans="15:15" x14ac:dyDescent="0.25">
      <c r="O238191" s="4"/>
    </row>
    <row r="238192" spans="15:15" x14ac:dyDescent="0.25">
      <c r="O238192" s="4"/>
    </row>
    <row r="238193" spans="15:15" x14ac:dyDescent="0.25">
      <c r="O238193" s="4"/>
    </row>
    <row r="238194" spans="15:15" x14ac:dyDescent="0.25">
      <c r="O238194" s="4"/>
    </row>
    <row r="238195" spans="15:15" x14ac:dyDescent="0.25">
      <c r="O238195" s="4"/>
    </row>
    <row r="238196" spans="15:15" x14ac:dyDescent="0.25">
      <c r="O238196" s="4"/>
    </row>
    <row r="238197" spans="15:15" x14ac:dyDescent="0.25">
      <c r="O238197" s="4"/>
    </row>
    <row r="238198" spans="15:15" x14ac:dyDescent="0.25">
      <c r="O238198" s="4"/>
    </row>
    <row r="238199" spans="15:15" x14ac:dyDescent="0.25">
      <c r="O238199" s="4"/>
    </row>
    <row r="238200" spans="15:15" x14ac:dyDescent="0.25">
      <c r="O238200" s="4"/>
    </row>
    <row r="238201" spans="15:15" x14ac:dyDescent="0.25">
      <c r="O238201" s="4"/>
    </row>
    <row r="238202" spans="15:15" x14ac:dyDescent="0.25">
      <c r="O238202" s="4"/>
    </row>
    <row r="238203" spans="15:15" x14ac:dyDescent="0.25">
      <c r="O238203" s="4"/>
    </row>
    <row r="238204" spans="15:15" x14ac:dyDescent="0.25">
      <c r="O238204" s="4"/>
    </row>
    <row r="238205" spans="15:15" x14ac:dyDescent="0.25">
      <c r="O238205" s="4"/>
    </row>
    <row r="238206" spans="15:15" x14ac:dyDescent="0.25">
      <c r="O238206" s="4"/>
    </row>
    <row r="238207" spans="15:15" x14ac:dyDescent="0.25">
      <c r="O238207" s="4"/>
    </row>
    <row r="238208" spans="15:15" x14ac:dyDescent="0.25">
      <c r="O238208" s="4"/>
    </row>
    <row r="238209" spans="15:15" x14ac:dyDescent="0.25">
      <c r="O238209" s="4"/>
    </row>
    <row r="238210" spans="15:15" x14ac:dyDescent="0.25">
      <c r="O238210" s="4"/>
    </row>
    <row r="238211" spans="15:15" x14ac:dyDescent="0.25">
      <c r="O238211" s="4"/>
    </row>
    <row r="238212" spans="15:15" x14ac:dyDescent="0.25">
      <c r="O238212" s="4"/>
    </row>
    <row r="238213" spans="15:15" x14ac:dyDescent="0.25">
      <c r="O238213" s="4"/>
    </row>
    <row r="238214" spans="15:15" x14ac:dyDescent="0.25">
      <c r="O238214" s="4"/>
    </row>
    <row r="238215" spans="15:15" x14ac:dyDescent="0.25">
      <c r="O238215" s="4"/>
    </row>
    <row r="238216" spans="15:15" x14ac:dyDescent="0.25">
      <c r="O238216" s="4"/>
    </row>
    <row r="238217" spans="15:15" x14ac:dyDescent="0.25">
      <c r="O238217" s="4"/>
    </row>
    <row r="238218" spans="15:15" x14ac:dyDescent="0.25">
      <c r="O238218" s="4"/>
    </row>
    <row r="238219" spans="15:15" x14ac:dyDescent="0.25">
      <c r="O238219" s="4"/>
    </row>
    <row r="238220" spans="15:15" x14ac:dyDescent="0.25">
      <c r="O238220" s="4"/>
    </row>
    <row r="238221" spans="15:15" x14ac:dyDescent="0.25">
      <c r="O238221" s="4"/>
    </row>
    <row r="238222" spans="15:15" x14ac:dyDescent="0.25">
      <c r="O238222" s="4"/>
    </row>
    <row r="238223" spans="15:15" x14ac:dyDescent="0.25">
      <c r="O238223" s="4"/>
    </row>
    <row r="238224" spans="15:15" x14ac:dyDescent="0.25">
      <c r="O238224" s="4"/>
    </row>
    <row r="238225" spans="15:15" x14ac:dyDescent="0.25">
      <c r="O238225" s="4"/>
    </row>
    <row r="238226" spans="15:15" x14ac:dyDescent="0.25">
      <c r="O238226" s="4"/>
    </row>
    <row r="238227" spans="15:15" x14ac:dyDescent="0.25">
      <c r="O238227" s="4"/>
    </row>
    <row r="238228" spans="15:15" x14ac:dyDescent="0.25">
      <c r="O238228" s="4"/>
    </row>
    <row r="238229" spans="15:15" x14ac:dyDescent="0.25">
      <c r="O238229" s="4"/>
    </row>
    <row r="238230" spans="15:15" x14ac:dyDescent="0.25">
      <c r="O238230" s="4"/>
    </row>
    <row r="238231" spans="15:15" x14ac:dyDescent="0.25">
      <c r="O238231" s="4"/>
    </row>
    <row r="238232" spans="15:15" x14ac:dyDescent="0.25">
      <c r="O238232" s="4"/>
    </row>
    <row r="238233" spans="15:15" x14ac:dyDescent="0.25">
      <c r="O238233" s="4"/>
    </row>
    <row r="238234" spans="15:15" x14ac:dyDescent="0.25">
      <c r="O238234" s="4"/>
    </row>
    <row r="238235" spans="15:15" x14ac:dyDescent="0.25">
      <c r="O238235" s="4"/>
    </row>
    <row r="238236" spans="15:15" x14ac:dyDescent="0.25">
      <c r="O238236" s="4"/>
    </row>
    <row r="238237" spans="15:15" x14ac:dyDescent="0.25">
      <c r="O238237" s="4"/>
    </row>
    <row r="238238" spans="15:15" x14ac:dyDescent="0.25">
      <c r="O238238" s="4"/>
    </row>
    <row r="238239" spans="15:15" x14ac:dyDescent="0.25">
      <c r="O238239" s="4"/>
    </row>
    <row r="238240" spans="15:15" x14ac:dyDescent="0.25">
      <c r="O238240" s="4"/>
    </row>
    <row r="238241" spans="15:15" x14ac:dyDescent="0.25">
      <c r="O238241" s="4"/>
    </row>
    <row r="238242" spans="15:15" x14ac:dyDescent="0.25">
      <c r="O238242" s="4"/>
    </row>
    <row r="238243" spans="15:15" x14ac:dyDescent="0.25">
      <c r="O238243" s="4"/>
    </row>
    <row r="238244" spans="15:15" x14ac:dyDescent="0.25">
      <c r="O238244" s="4"/>
    </row>
    <row r="238245" spans="15:15" x14ac:dyDescent="0.25">
      <c r="O238245" s="4"/>
    </row>
    <row r="238246" spans="15:15" x14ac:dyDescent="0.25">
      <c r="O238246" s="4"/>
    </row>
    <row r="238247" spans="15:15" x14ac:dyDescent="0.25">
      <c r="O238247" s="4"/>
    </row>
    <row r="238248" spans="15:15" x14ac:dyDescent="0.25">
      <c r="O238248" s="4"/>
    </row>
    <row r="238249" spans="15:15" x14ac:dyDescent="0.25">
      <c r="O238249" s="4"/>
    </row>
    <row r="238250" spans="15:15" x14ac:dyDescent="0.25">
      <c r="O238250" s="4"/>
    </row>
    <row r="238251" spans="15:15" x14ac:dyDescent="0.25">
      <c r="O238251" s="4"/>
    </row>
    <row r="238252" spans="15:15" x14ac:dyDescent="0.25">
      <c r="O238252" s="4"/>
    </row>
    <row r="238253" spans="15:15" x14ac:dyDescent="0.25">
      <c r="O238253" s="4"/>
    </row>
    <row r="238254" spans="15:15" x14ac:dyDescent="0.25">
      <c r="O238254" s="4"/>
    </row>
    <row r="238255" spans="15:15" x14ac:dyDescent="0.25">
      <c r="O238255" s="4"/>
    </row>
    <row r="238256" spans="15:15" x14ac:dyDescent="0.25">
      <c r="O238256" s="4"/>
    </row>
    <row r="238257" spans="15:15" x14ac:dyDescent="0.25">
      <c r="O238257" s="4"/>
    </row>
    <row r="238258" spans="15:15" x14ac:dyDescent="0.25">
      <c r="O238258" s="4"/>
    </row>
    <row r="238259" spans="15:15" x14ac:dyDescent="0.25">
      <c r="O238259" s="4"/>
    </row>
    <row r="238260" spans="15:15" x14ac:dyDescent="0.25">
      <c r="O238260" s="4"/>
    </row>
    <row r="238261" spans="15:15" x14ac:dyDescent="0.25">
      <c r="O238261" s="4"/>
    </row>
    <row r="238262" spans="15:15" x14ac:dyDescent="0.25">
      <c r="O238262" s="4"/>
    </row>
    <row r="238263" spans="15:15" x14ac:dyDescent="0.25">
      <c r="O238263" s="4"/>
    </row>
    <row r="238264" spans="15:15" x14ac:dyDescent="0.25">
      <c r="O238264" s="4"/>
    </row>
    <row r="238265" spans="15:15" x14ac:dyDescent="0.25">
      <c r="O238265" s="4"/>
    </row>
    <row r="238266" spans="15:15" x14ac:dyDescent="0.25">
      <c r="O238266" s="4"/>
    </row>
    <row r="238267" spans="15:15" x14ac:dyDescent="0.25">
      <c r="O238267" s="4"/>
    </row>
    <row r="238268" spans="15:15" x14ac:dyDescent="0.25">
      <c r="O238268" s="4"/>
    </row>
    <row r="238269" spans="15:15" x14ac:dyDescent="0.25">
      <c r="O238269" s="4"/>
    </row>
    <row r="238270" spans="15:15" x14ac:dyDescent="0.25">
      <c r="O238270" s="4"/>
    </row>
    <row r="238271" spans="15:15" x14ac:dyDescent="0.25">
      <c r="O238271" s="4"/>
    </row>
    <row r="238272" spans="15:15" x14ac:dyDescent="0.25">
      <c r="O238272" s="4"/>
    </row>
    <row r="238273" spans="15:15" x14ac:dyDescent="0.25">
      <c r="O238273" s="4"/>
    </row>
    <row r="238274" spans="15:15" x14ac:dyDescent="0.25">
      <c r="O238274" s="4"/>
    </row>
    <row r="238275" spans="15:15" x14ac:dyDescent="0.25">
      <c r="O238275" s="4"/>
    </row>
    <row r="238276" spans="15:15" x14ac:dyDescent="0.25">
      <c r="O238276" s="4"/>
    </row>
    <row r="238277" spans="15:15" x14ac:dyDescent="0.25">
      <c r="O238277" s="4"/>
    </row>
    <row r="238278" spans="15:15" x14ac:dyDescent="0.25">
      <c r="O238278" s="4"/>
    </row>
    <row r="238279" spans="15:15" x14ac:dyDescent="0.25">
      <c r="O238279" s="4"/>
    </row>
    <row r="238280" spans="15:15" x14ac:dyDescent="0.25">
      <c r="O238280" s="4"/>
    </row>
    <row r="238281" spans="15:15" x14ac:dyDescent="0.25">
      <c r="O238281" s="4"/>
    </row>
    <row r="238282" spans="15:15" x14ac:dyDescent="0.25">
      <c r="O238282" s="4"/>
    </row>
    <row r="238283" spans="15:15" x14ac:dyDescent="0.25">
      <c r="O238283" s="4"/>
    </row>
    <row r="238284" spans="15:15" x14ac:dyDescent="0.25">
      <c r="O238284" s="4"/>
    </row>
    <row r="238285" spans="15:15" x14ac:dyDescent="0.25">
      <c r="O238285" s="4"/>
    </row>
    <row r="238286" spans="15:15" x14ac:dyDescent="0.25">
      <c r="O238286" s="4"/>
    </row>
    <row r="238287" spans="15:15" x14ac:dyDescent="0.25">
      <c r="O238287" s="4"/>
    </row>
    <row r="238288" spans="15:15" x14ac:dyDescent="0.25">
      <c r="O238288" s="4"/>
    </row>
    <row r="238289" spans="15:15" x14ac:dyDescent="0.25">
      <c r="O238289" s="4"/>
    </row>
    <row r="238290" spans="15:15" x14ac:dyDescent="0.25">
      <c r="O238290" s="4"/>
    </row>
    <row r="238291" spans="15:15" x14ac:dyDescent="0.25">
      <c r="O238291" s="4"/>
    </row>
    <row r="238292" spans="15:15" x14ac:dyDescent="0.25">
      <c r="O238292" s="4"/>
    </row>
    <row r="238293" spans="15:15" x14ac:dyDescent="0.25">
      <c r="O238293" s="4"/>
    </row>
    <row r="238294" spans="15:15" x14ac:dyDescent="0.25">
      <c r="O238294" s="4"/>
    </row>
    <row r="238295" spans="15:15" x14ac:dyDescent="0.25">
      <c r="O238295" s="4"/>
    </row>
    <row r="238296" spans="15:15" x14ac:dyDescent="0.25">
      <c r="O238296" s="4"/>
    </row>
    <row r="238297" spans="15:15" x14ac:dyDescent="0.25">
      <c r="O238297" s="4"/>
    </row>
    <row r="238298" spans="15:15" x14ac:dyDescent="0.25">
      <c r="O238298" s="4"/>
    </row>
    <row r="238299" spans="15:15" x14ac:dyDescent="0.25">
      <c r="O238299" s="4"/>
    </row>
    <row r="238300" spans="15:15" x14ac:dyDescent="0.25">
      <c r="O238300" s="4"/>
    </row>
    <row r="238301" spans="15:15" x14ac:dyDescent="0.25">
      <c r="O238301" s="4"/>
    </row>
    <row r="238302" spans="15:15" x14ac:dyDescent="0.25">
      <c r="O238302" s="4"/>
    </row>
    <row r="238303" spans="15:15" x14ac:dyDescent="0.25">
      <c r="O238303" s="4"/>
    </row>
    <row r="238304" spans="15:15" x14ac:dyDescent="0.25">
      <c r="O238304" s="4"/>
    </row>
    <row r="238305" spans="15:15" x14ac:dyDescent="0.25">
      <c r="O238305" s="4"/>
    </row>
    <row r="238306" spans="15:15" x14ac:dyDescent="0.25">
      <c r="O238306" s="4"/>
    </row>
    <row r="238307" spans="15:15" x14ac:dyDescent="0.25">
      <c r="O238307" s="4"/>
    </row>
    <row r="238308" spans="15:15" x14ac:dyDescent="0.25">
      <c r="O238308" s="4"/>
    </row>
    <row r="238309" spans="15:15" x14ac:dyDescent="0.25">
      <c r="O238309" s="4"/>
    </row>
    <row r="238310" spans="15:15" x14ac:dyDescent="0.25">
      <c r="O238310" s="4"/>
    </row>
    <row r="238311" spans="15:15" x14ac:dyDescent="0.25">
      <c r="O238311" s="4"/>
    </row>
    <row r="238312" spans="15:15" x14ac:dyDescent="0.25">
      <c r="O238312" s="4"/>
    </row>
    <row r="238313" spans="15:15" x14ac:dyDescent="0.25">
      <c r="O238313" s="4"/>
    </row>
    <row r="238314" spans="15:15" x14ac:dyDescent="0.25">
      <c r="O238314" s="4"/>
    </row>
    <row r="238315" spans="15:15" x14ac:dyDescent="0.25">
      <c r="O238315" s="4"/>
    </row>
    <row r="238316" spans="15:15" x14ac:dyDescent="0.25">
      <c r="O238316" s="4"/>
    </row>
    <row r="238317" spans="15:15" x14ac:dyDescent="0.25">
      <c r="O238317" s="4"/>
    </row>
    <row r="238318" spans="15:15" x14ac:dyDescent="0.25">
      <c r="O238318" s="4"/>
    </row>
    <row r="238319" spans="15:15" x14ac:dyDescent="0.25">
      <c r="O238319" s="4"/>
    </row>
    <row r="238320" spans="15:15" x14ac:dyDescent="0.25">
      <c r="O238320" s="4"/>
    </row>
    <row r="238321" spans="15:15" x14ac:dyDescent="0.25">
      <c r="O238321" s="4"/>
    </row>
    <row r="238322" spans="15:15" x14ac:dyDescent="0.25">
      <c r="O238322" s="4"/>
    </row>
    <row r="238323" spans="15:15" x14ac:dyDescent="0.25">
      <c r="O238323" s="4"/>
    </row>
    <row r="238324" spans="15:15" x14ac:dyDescent="0.25">
      <c r="O238324" s="4"/>
    </row>
    <row r="238325" spans="15:15" x14ac:dyDescent="0.25">
      <c r="O238325" s="4"/>
    </row>
    <row r="238326" spans="15:15" x14ac:dyDescent="0.25">
      <c r="O238326" s="4"/>
    </row>
    <row r="238327" spans="15:15" x14ac:dyDescent="0.25">
      <c r="O238327" s="4"/>
    </row>
    <row r="238328" spans="15:15" x14ac:dyDescent="0.25">
      <c r="O238328" s="4"/>
    </row>
    <row r="238329" spans="15:15" x14ac:dyDescent="0.25">
      <c r="O238329" s="4"/>
    </row>
    <row r="238330" spans="15:15" x14ac:dyDescent="0.25">
      <c r="O238330" s="4"/>
    </row>
    <row r="238331" spans="15:15" x14ac:dyDescent="0.25">
      <c r="O238331" s="4"/>
    </row>
    <row r="238332" spans="15:15" x14ac:dyDescent="0.25">
      <c r="O238332" s="4"/>
    </row>
    <row r="238333" spans="15:15" x14ac:dyDescent="0.25">
      <c r="O238333" s="4"/>
    </row>
    <row r="238334" spans="15:15" x14ac:dyDescent="0.25">
      <c r="O238334" s="4"/>
    </row>
    <row r="238335" spans="15:15" x14ac:dyDescent="0.25">
      <c r="O238335" s="4"/>
    </row>
    <row r="238336" spans="15:15" x14ac:dyDescent="0.25">
      <c r="O238336" s="4"/>
    </row>
    <row r="238337" spans="15:15" x14ac:dyDescent="0.25">
      <c r="O238337" s="4"/>
    </row>
    <row r="238338" spans="15:15" x14ac:dyDescent="0.25">
      <c r="O238338" s="4"/>
    </row>
    <row r="238339" spans="15:15" x14ac:dyDescent="0.25">
      <c r="O238339" s="4"/>
    </row>
    <row r="238340" spans="15:15" x14ac:dyDescent="0.25">
      <c r="O238340" s="4"/>
    </row>
    <row r="238341" spans="15:15" x14ac:dyDescent="0.25">
      <c r="O238341" s="4"/>
    </row>
    <row r="238342" spans="15:15" x14ac:dyDescent="0.25">
      <c r="O238342" s="4"/>
    </row>
    <row r="238343" spans="15:15" x14ac:dyDescent="0.25">
      <c r="O238343" s="4"/>
    </row>
    <row r="238344" spans="15:15" x14ac:dyDescent="0.25">
      <c r="O238344" s="4"/>
    </row>
    <row r="238345" spans="15:15" x14ac:dyDescent="0.25">
      <c r="O238345" s="4"/>
    </row>
    <row r="238346" spans="15:15" x14ac:dyDescent="0.25">
      <c r="O238346" s="4"/>
    </row>
    <row r="238347" spans="15:15" x14ac:dyDescent="0.25">
      <c r="O238347" s="4"/>
    </row>
    <row r="238348" spans="15:15" x14ac:dyDescent="0.25">
      <c r="O238348" s="4"/>
    </row>
    <row r="238349" spans="15:15" x14ac:dyDescent="0.25">
      <c r="O238349" s="4"/>
    </row>
    <row r="238350" spans="15:15" x14ac:dyDescent="0.25">
      <c r="O238350" s="4"/>
    </row>
    <row r="238351" spans="15:15" x14ac:dyDescent="0.25">
      <c r="O238351" s="4"/>
    </row>
    <row r="238352" spans="15:15" x14ac:dyDescent="0.25">
      <c r="O238352" s="4"/>
    </row>
    <row r="238353" spans="15:15" x14ac:dyDescent="0.25">
      <c r="O238353" s="4"/>
    </row>
    <row r="238354" spans="15:15" x14ac:dyDescent="0.25">
      <c r="O238354" s="4"/>
    </row>
    <row r="238355" spans="15:15" x14ac:dyDescent="0.25">
      <c r="O238355" s="4"/>
    </row>
    <row r="238356" spans="15:15" x14ac:dyDescent="0.25">
      <c r="O238356" s="4"/>
    </row>
    <row r="238357" spans="15:15" x14ac:dyDescent="0.25">
      <c r="O238357" s="4"/>
    </row>
    <row r="238358" spans="15:15" x14ac:dyDescent="0.25">
      <c r="O238358" s="4"/>
    </row>
    <row r="238359" spans="15:15" x14ac:dyDescent="0.25">
      <c r="O238359" s="4"/>
    </row>
    <row r="238360" spans="15:15" x14ac:dyDescent="0.25">
      <c r="O238360" s="4"/>
    </row>
    <row r="238361" spans="15:15" x14ac:dyDescent="0.25">
      <c r="O238361" s="4"/>
    </row>
    <row r="238362" spans="15:15" x14ac:dyDescent="0.25">
      <c r="O238362" s="4"/>
    </row>
    <row r="238363" spans="15:15" x14ac:dyDescent="0.25">
      <c r="O238363" s="4"/>
    </row>
    <row r="238364" spans="15:15" x14ac:dyDescent="0.25">
      <c r="O238364" s="4"/>
    </row>
    <row r="238365" spans="15:15" x14ac:dyDescent="0.25">
      <c r="O238365" s="4"/>
    </row>
    <row r="238366" spans="15:15" x14ac:dyDescent="0.25">
      <c r="O238366" s="4"/>
    </row>
    <row r="238367" spans="15:15" x14ac:dyDescent="0.25">
      <c r="O238367" s="4"/>
    </row>
    <row r="238368" spans="15:15" x14ac:dyDescent="0.25">
      <c r="O238368" s="4"/>
    </row>
    <row r="238369" spans="15:15" x14ac:dyDescent="0.25">
      <c r="O238369" s="4"/>
    </row>
    <row r="238370" spans="15:15" x14ac:dyDescent="0.25">
      <c r="O238370" s="4"/>
    </row>
    <row r="238371" spans="15:15" x14ac:dyDescent="0.25">
      <c r="O238371" s="4"/>
    </row>
    <row r="238372" spans="15:15" x14ac:dyDescent="0.25">
      <c r="O238372" s="4"/>
    </row>
    <row r="238373" spans="15:15" x14ac:dyDescent="0.25">
      <c r="O238373" s="4"/>
    </row>
    <row r="238374" spans="15:15" x14ac:dyDescent="0.25">
      <c r="O238374" s="4"/>
    </row>
    <row r="238375" spans="15:15" x14ac:dyDescent="0.25">
      <c r="O238375" s="4"/>
    </row>
    <row r="238376" spans="15:15" x14ac:dyDescent="0.25">
      <c r="O238376" s="4"/>
    </row>
    <row r="238377" spans="15:15" x14ac:dyDescent="0.25">
      <c r="O238377" s="4"/>
    </row>
    <row r="238378" spans="15:15" x14ac:dyDescent="0.25">
      <c r="O238378" s="4"/>
    </row>
    <row r="238379" spans="15:15" x14ac:dyDescent="0.25">
      <c r="O238379" s="4"/>
    </row>
    <row r="238380" spans="15:15" x14ac:dyDescent="0.25">
      <c r="O238380" s="4"/>
    </row>
    <row r="238381" spans="15:15" x14ac:dyDescent="0.25">
      <c r="O238381" s="4"/>
    </row>
    <row r="238382" spans="15:15" x14ac:dyDescent="0.25">
      <c r="O238382" s="4"/>
    </row>
    <row r="238383" spans="15:15" x14ac:dyDescent="0.25">
      <c r="O238383" s="4"/>
    </row>
    <row r="238384" spans="15:15" x14ac:dyDescent="0.25">
      <c r="O238384" s="4"/>
    </row>
    <row r="238385" spans="15:15" x14ac:dyDescent="0.25">
      <c r="O238385" s="4"/>
    </row>
    <row r="238386" spans="15:15" x14ac:dyDescent="0.25">
      <c r="O238386" s="4"/>
    </row>
    <row r="238387" spans="15:15" x14ac:dyDescent="0.25">
      <c r="O238387" s="4"/>
    </row>
    <row r="238388" spans="15:15" x14ac:dyDescent="0.25">
      <c r="O238388" s="4"/>
    </row>
    <row r="238389" spans="15:15" x14ac:dyDescent="0.25">
      <c r="O238389" s="4"/>
    </row>
    <row r="238390" spans="15:15" x14ac:dyDescent="0.25">
      <c r="O238390" s="4"/>
    </row>
    <row r="238391" spans="15:15" x14ac:dyDescent="0.25">
      <c r="O238391" s="4"/>
    </row>
    <row r="238392" spans="15:15" x14ac:dyDescent="0.25">
      <c r="O238392" s="4"/>
    </row>
    <row r="238393" spans="15:15" x14ac:dyDescent="0.25">
      <c r="O238393" s="4"/>
    </row>
    <row r="238394" spans="15:15" x14ac:dyDescent="0.25">
      <c r="O238394" s="4"/>
    </row>
    <row r="238395" spans="15:15" x14ac:dyDescent="0.25">
      <c r="O238395" s="4"/>
    </row>
    <row r="238396" spans="15:15" x14ac:dyDescent="0.25">
      <c r="O238396" s="4"/>
    </row>
    <row r="238397" spans="15:15" x14ac:dyDescent="0.25">
      <c r="O238397" s="4"/>
    </row>
    <row r="238398" spans="15:15" x14ac:dyDescent="0.25">
      <c r="O238398" s="4"/>
    </row>
    <row r="238399" spans="15:15" x14ac:dyDescent="0.25">
      <c r="O238399" s="4"/>
    </row>
    <row r="238400" spans="15:15" x14ac:dyDescent="0.25">
      <c r="O238400" s="4"/>
    </row>
    <row r="238401" spans="15:15" x14ac:dyDescent="0.25">
      <c r="O238401" s="4"/>
    </row>
    <row r="238402" spans="15:15" x14ac:dyDescent="0.25">
      <c r="O238402" s="4"/>
    </row>
    <row r="238403" spans="15:15" x14ac:dyDescent="0.25">
      <c r="O238403" s="4"/>
    </row>
    <row r="238404" spans="15:15" x14ac:dyDescent="0.25">
      <c r="O238404" s="4"/>
    </row>
    <row r="238405" spans="15:15" x14ac:dyDescent="0.25">
      <c r="O238405" s="4"/>
    </row>
    <row r="238406" spans="15:15" x14ac:dyDescent="0.25">
      <c r="O238406" s="4"/>
    </row>
    <row r="238407" spans="15:15" x14ac:dyDescent="0.25">
      <c r="O238407" s="4"/>
    </row>
    <row r="238408" spans="15:15" x14ac:dyDescent="0.25">
      <c r="O238408" s="4"/>
    </row>
    <row r="238409" spans="15:15" x14ac:dyDescent="0.25">
      <c r="O238409" s="4"/>
    </row>
    <row r="238410" spans="15:15" x14ac:dyDescent="0.25">
      <c r="O238410" s="4"/>
    </row>
    <row r="238411" spans="15:15" x14ac:dyDescent="0.25">
      <c r="O238411" s="4"/>
    </row>
    <row r="238412" spans="15:15" x14ac:dyDescent="0.25">
      <c r="O238412" s="4"/>
    </row>
    <row r="238413" spans="15:15" x14ac:dyDescent="0.25">
      <c r="O238413" s="4"/>
    </row>
    <row r="238414" spans="15:15" x14ac:dyDescent="0.25">
      <c r="O238414" s="4"/>
    </row>
    <row r="238415" spans="15:15" x14ac:dyDescent="0.25">
      <c r="O238415" s="4"/>
    </row>
    <row r="238416" spans="15:15" x14ac:dyDescent="0.25">
      <c r="O238416" s="4"/>
    </row>
    <row r="238417" spans="15:15" x14ac:dyDescent="0.25">
      <c r="O238417" s="4"/>
    </row>
    <row r="238418" spans="15:15" x14ac:dyDescent="0.25">
      <c r="O238418" s="4"/>
    </row>
    <row r="238419" spans="15:15" x14ac:dyDescent="0.25">
      <c r="O238419" s="4"/>
    </row>
    <row r="238420" spans="15:15" x14ac:dyDescent="0.25">
      <c r="O238420" s="4"/>
    </row>
    <row r="238421" spans="15:15" x14ac:dyDescent="0.25">
      <c r="O238421" s="4"/>
    </row>
    <row r="238422" spans="15:15" x14ac:dyDescent="0.25">
      <c r="O238422" s="4"/>
    </row>
    <row r="238423" spans="15:15" x14ac:dyDescent="0.25">
      <c r="O238423" s="4"/>
    </row>
    <row r="238424" spans="15:15" x14ac:dyDescent="0.25">
      <c r="O238424" s="4"/>
    </row>
    <row r="238425" spans="15:15" x14ac:dyDescent="0.25">
      <c r="O238425" s="4"/>
    </row>
    <row r="238426" spans="15:15" x14ac:dyDescent="0.25">
      <c r="O238426" s="4"/>
    </row>
    <row r="238427" spans="15:15" x14ac:dyDescent="0.25">
      <c r="O238427" s="4"/>
    </row>
    <row r="238428" spans="15:15" x14ac:dyDescent="0.25">
      <c r="O238428" s="4"/>
    </row>
    <row r="238429" spans="15:15" x14ac:dyDescent="0.25">
      <c r="O238429" s="4"/>
    </row>
    <row r="238430" spans="15:15" x14ac:dyDescent="0.25">
      <c r="O238430" s="4"/>
    </row>
    <row r="238431" spans="15:15" x14ac:dyDescent="0.25">
      <c r="O238431" s="4"/>
    </row>
    <row r="238432" spans="15:15" x14ac:dyDescent="0.25">
      <c r="O238432" s="4"/>
    </row>
    <row r="238433" spans="15:15" x14ac:dyDescent="0.25">
      <c r="O238433" s="4"/>
    </row>
    <row r="238434" spans="15:15" x14ac:dyDescent="0.25">
      <c r="O238434" s="4"/>
    </row>
    <row r="238435" spans="15:15" x14ac:dyDescent="0.25">
      <c r="O238435" s="4"/>
    </row>
    <row r="238436" spans="15:15" x14ac:dyDescent="0.25">
      <c r="O238436" s="4"/>
    </row>
    <row r="238437" spans="15:15" x14ac:dyDescent="0.25">
      <c r="O238437" s="4"/>
    </row>
    <row r="238438" spans="15:15" x14ac:dyDescent="0.25">
      <c r="O238438" s="4"/>
    </row>
    <row r="238439" spans="15:15" x14ac:dyDescent="0.25">
      <c r="O238439" s="4"/>
    </row>
    <row r="238440" spans="15:15" x14ac:dyDescent="0.25">
      <c r="O238440" s="4"/>
    </row>
    <row r="238441" spans="15:15" x14ac:dyDescent="0.25">
      <c r="O238441" s="4"/>
    </row>
    <row r="238442" spans="15:15" x14ac:dyDescent="0.25">
      <c r="O238442" s="4"/>
    </row>
    <row r="238443" spans="15:15" x14ac:dyDescent="0.25">
      <c r="O238443" s="4"/>
    </row>
    <row r="238444" spans="15:15" x14ac:dyDescent="0.25">
      <c r="O238444" s="4"/>
    </row>
    <row r="238445" spans="15:15" x14ac:dyDescent="0.25">
      <c r="O238445" s="4"/>
    </row>
    <row r="238446" spans="15:15" x14ac:dyDescent="0.25">
      <c r="O238446" s="4"/>
    </row>
    <row r="238447" spans="15:15" x14ac:dyDescent="0.25">
      <c r="O238447" s="4"/>
    </row>
    <row r="238448" spans="15:15" x14ac:dyDescent="0.25">
      <c r="O238448" s="4"/>
    </row>
    <row r="238449" spans="15:15" x14ac:dyDescent="0.25">
      <c r="O238449" s="4"/>
    </row>
    <row r="238450" spans="15:15" x14ac:dyDescent="0.25">
      <c r="O238450" s="4"/>
    </row>
    <row r="238451" spans="15:15" x14ac:dyDescent="0.25">
      <c r="O238451" s="4"/>
    </row>
    <row r="238452" spans="15:15" x14ac:dyDescent="0.25">
      <c r="O238452" s="4"/>
    </row>
    <row r="238453" spans="15:15" x14ac:dyDescent="0.25">
      <c r="O238453" s="4"/>
    </row>
    <row r="238454" spans="15:15" x14ac:dyDescent="0.25">
      <c r="O238454" s="4"/>
    </row>
    <row r="238455" spans="15:15" x14ac:dyDescent="0.25">
      <c r="O238455" s="4"/>
    </row>
    <row r="238456" spans="15:15" x14ac:dyDescent="0.25">
      <c r="O238456" s="4"/>
    </row>
    <row r="238457" spans="15:15" x14ac:dyDescent="0.25">
      <c r="O238457" s="4"/>
    </row>
    <row r="238458" spans="15:15" x14ac:dyDescent="0.25">
      <c r="O238458" s="4"/>
    </row>
    <row r="238459" spans="15:15" x14ac:dyDescent="0.25">
      <c r="O238459" s="4"/>
    </row>
    <row r="238460" spans="15:15" x14ac:dyDescent="0.25">
      <c r="O238460" s="4"/>
    </row>
    <row r="238461" spans="15:15" x14ac:dyDescent="0.25">
      <c r="O238461" s="4"/>
    </row>
    <row r="238462" spans="15:15" x14ac:dyDescent="0.25">
      <c r="O238462" s="4"/>
    </row>
    <row r="238463" spans="15:15" x14ac:dyDescent="0.25">
      <c r="O238463" s="4"/>
    </row>
    <row r="238464" spans="15:15" x14ac:dyDescent="0.25">
      <c r="O238464" s="4"/>
    </row>
    <row r="238465" spans="15:15" x14ac:dyDescent="0.25">
      <c r="O238465" s="4"/>
    </row>
    <row r="238466" spans="15:15" x14ac:dyDescent="0.25">
      <c r="O238466" s="4"/>
    </row>
    <row r="238467" spans="15:15" x14ac:dyDescent="0.25">
      <c r="O238467" s="4"/>
    </row>
    <row r="238468" spans="15:15" x14ac:dyDescent="0.25">
      <c r="O238468" s="4"/>
    </row>
    <row r="238469" spans="15:15" x14ac:dyDescent="0.25">
      <c r="O238469" s="4"/>
    </row>
    <row r="238470" spans="15:15" x14ac:dyDescent="0.25">
      <c r="O238470" s="4"/>
    </row>
    <row r="238471" spans="15:15" x14ac:dyDescent="0.25">
      <c r="O238471" s="4"/>
    </row>
    <row r="238472" spans="15:15" x14ac:dyDescent="0.25">
      <c r="O238472" s="4"/>
    </row>
    <row r="238473" spans="15:15" x14ac:dyDescent="0.25">
      <c r="O238473" s="4"/>
    </row>
    <row r="238474" spans="15:15" x14ac:dyDescent="0.25">
      <c r="O238474" s="4"/>
    </row>
    <row r="238475" spans="15:15" x14ac:dyDescent="0.25">
      <c r="O238475" s="4"/>
    </row>
    <row r="238476" spans="15:15" x14ac:dyDescent="0.25">
      <c r="O238476" s="4"/>
    </row>
    <row r="238477" spans="15:15" x14ac:dyDescent="0.25">
      <c r="O238477" s="4"/>
    </row>
    <row r="238478" spans="15:15" x14ac:dyDescent="0.25">
      <c r="O238478" s="4"/>
    </row>
    <row r="238479" spans="15:15" x14ac:dyDescent="0.25">
      <c r="O238479" s="4"/>
    </row>
    <row r="238480" spans="15:15" x14ac:dyDescent="0.25">
      <c r="O238480" s="4"/>
    </row>
    <row r="238481" spans="15:15" x14ac:dyDescent="0.25">
      <c r="O238481" s="4"/>
    </row>
    <row r="238482" spans="15:15" x14ac:dyDescent="0.25">
      <c r="O238482" s="4"/>
    </row>
    <row r="238483" spans="15:15" x14ac:dyDescent="0.25">
      <c r="O238483" s="4"/>
    </row>
    <row r="238484" spans="15:15" x14ac:dyDescent="0.25">
      <c r="O238484" s="4"/>
    </row>
    <row r="238485" spans="15:15" x14ac:dyDescent="0.25">
      <c r="O238485" s="4"/>
    </row>
    <row r="238486" spans="15:15" x14ac:dyDescent="0.25">
      <c r="O238486" s="4"/>
    </row>
    <row r="238487" spans="15:15" x14ac:dyDescent="0.25">
      <c r="O238487" s="4"/>
    </row>
    <row r="238488" spans="15:15" x14ac:dyDescent="0.25">
      <c r="O238488" s="4"/>
    </row>
    <row r="238489" spans="15:15" x14ac:dyDescent="0.25">
      <c r="O238489" s="4"/>
    </row>
    <row r="238490" spans="15:15" x14ac:dyDescent="0.25">
      <c r="O238490" s="4"/>
    </row>
    <row r="238491" spans="15:15" x14ac:dyDescent="0.25">
      <c r="O238491" s="4"/>
    </row>
    <row r="238492" spans="15:15" x14ac:dyDescent="0.25">
      <c r="O238492" s="4"/>
    </row>
    <row r="238493" spans="15:15" x14ac:dyDescent="0.25">
      <c r="O238493" s="4"/>
    </row>
    <row r="238494" spans="15:15" x14ac:dyDescent="0.25">
      <c r="O238494" s="4"/>
    </row>
    <row r="238495" spans="15:15" x14ac:dyDescent="0.25">
      <c r="O238495" s="4"/>
    </row>
    <row r="238496" spans="15:15" x14ac:dyDescent="0.25">
      <c r="O238496" s="4"/>
    </row>
    <row r="238497" spans="15:15" x14ac:dyDescent="0.25">
      <c r="O238497" s="4"/>
    </row>
    <row r="238498" spans="15:15" x14ac:dyDescent="0.25">
      <c r="O238498" s="4"/>
    </row>
    <row r="238499" spans="15:15" x14ac:dyDescent="0.25">
      <c r="O238499" s="4"/>
    </row>
    <row r="238500" spans="15:15" x14ac:dyDescent="0.25">
      <c r="O238500" s="4"/>
    </row>
    <row r="238501" spans="15:15" x14ac:dyDescent="0.25">
      <c r="O238501" s="4"/>
    </row>
    <row r="238502" spans="15:15" x14ac:dyDescent="0.25">
      <c r="O238502" s="4"/>
    </row>
    <row r="238503" spans="15:15" x14ac:dyDescent="0.25">
      <c r="O238503" s="4"/>
    </row>
    <row r="238504" spans="15:15" x14ac:dyDescent="0.25">
      <c r="O238504" s="4"/>
    </row>
    <row r="238505" spans="15:15" x14ac:dyDescent="0.25">
      <c r="O238505" s="4"/>
    </row>
    <row r="238506" spans="15:15" x14ac:dyDescent="0.25">
      <c r="O238506" s="4"/>
    </row>
    <row r="238507" spans="15:15" x14ac:dyDescent="0.25">
      <c r="O238507" s="4"/>
    </row>
    <row r="238508" spans="15:15" x14ac:dyDescent="0.25">
      <c r="O238508" s="4"/>
    </row>
    <row r="238509" spans="15:15" x14ac:dyDescent="0.25">
      <c r="O238509" s="4"/>
    </row>
    <row r="238510" spans="15:15" x14ac:dyDescent="0.25">
      <c r="O238510" s="4"/>
    </row>
    <row r="238511" spans="15:15" x14ac:dyDescent="0.25">
      <c r="O238511" s="4"/>
    </row>
    <row r="238512" spans="15:15" x14ac:dyDescent="0.25">
      <c r="O238512" s="4"/>
    </row>
    <row r="238513" spans="15:15" x14ac:dyDescent="0.25">
      <c r="O238513" s="4"/>
    </row>
    <row r="238514" spans="15:15" x14ac:dyDescent="0.25">
      <c r="O238514" s="4"/>
    </row>
    <row r="238515" spans="15:15" x14ac:dyDescent="0.25">
      <c r="O238515" s="4"/>
    </row>
    <row r="238516" spans="15:15" x14ac:dyDescent="0.25">
      <c r="O238516" s="4"/>
    </row>
    <row r="238517" spans="15:15" x14ac:dyDescent="0.25">
      <c r="O238517" s="4"/>
    </row>
    <row r="238518" spans="15:15" x14ac:dyDescent="0.25">
      <c r="O238518" s="4"/>
    </row>
    <row r="238519" spans="15:15" x14ac:dyDescent="0.25">
      <c r="O238519" s="4"/>
    </row>
    <row r="238520" spans="15:15" x14ac:dyDescent="0.25">
      <c r="O238520" s="4"/>
    </row>
    <row r="238521" spans="15:15" x14ac:dyDescent="0.25">
      <c r="O238521" s="4"/>
    </row>
    <row r="238522" spans="15:15" x14ac:dyDescent="0.25">
      <c r="O238522" s="4"/>
    </row>
    <row r="238523" spans="15:15" x14ac:dyDescent="0.25">
      <c r="O238523" s="4"/>
    </row>
    <row r="238524" spans="15:15" x14ac:dyDescent="0.25">
      <c r="O238524" s="4"/>
    </row>
    <row r="238525" spans="15:15" x14ac:dyDescent="0.25">
      <c r="O238525" s="4"/>
    </row>
    <row r="238526" spans="15:15" x14ac:dyDescent="0.25">
      <c r="O238526" s="4"/>
    </row>
    <row r="238527" spans="15:15" x14ac:dyDescent="0.25">
      <c r="O238527" s="4"/>
    </row>
    <row r="238528" spans="15:15" x14ac:dyDescent="0.25">
      <c r="O238528" s="4"/>
    </row>
    <row r="238529" spans="15:15" x14ac:dyDescent="0.25">
      <c r="O238529" s="4"/>
    </row>
    <row r="238530" spans="15:15" x14ac:dyDescent="0.25">
      <c r="O238530" s="4"/>
    </row>
    <row r="238531" spans="15:15" x14ac:dyDescent="0.25">
      <c r="O238531" s="4"/>
    </row>
    <row r="238532" spans="15:15" x14ac:dyDescent="0.25">
      <c r="O238532" s="4"/>
    </row>
    <row r="238533" spans="15:15" x14ac:dyDescent="0.25">
      <c r="O238533" s="4"/>
    </row>
    <row r="238534" spans="15:15" x14ac:dyDescent="0.25">
      <c r="O238534" s="4"/>
    </row>
    <row r="238535" spans="15:15" x14ac:dyDescent="0.25">
      <c r="O238535" s="4"/>
    </row>
    <row r="238536" spans="15:15" x14ac:dyDescent="0.25">
      <c r="O238536" s="4"/>
    </row>
    <row r="238537" spans="15:15" x14ac:dyDescent="0.25">
      <c r="O238537" s="4"/>
    </row>
    <row r="238538" spans="15:15" x14ac:dyDescent="0.25">
      <c r="O238538" s="4"/>
    </row>
    <row r="238539" spans="15:15" x14ac:dyDescent="0.25">
      <c r="O238539" s="4"/>
    </row>
    <row r="238540" spans="15:15" x14ac:dyDescent="0.25">
      <c r="O238540" s="4"/>
    </row>
    <row r="238541" spans="15:15" x14ac:dyDescent="0.25">
      <c r="O238541" s="4"/>
    </row>
    <row r="238542" spans="15:15" x14ac:dyDescent="0.25">
      <c r="O238542" s="4"/>
    </row>
    <row r="238543" spans="15:15" x14ac:dyDescent="0.25">
      <c r="O238543" s="4"/>
    </row>
    <row r="238544" spans="15:15" x14ac:dyDescent="0.25">
      <c r="O238544" s="4"/>
    </row>
    <row r="238545" spans="15:15" x14ac:dyDescent="0.25">
      <c r="O238545" s="4"/>
    </row>
    <row r="238546" spans="15:15" x14ac:dyDescent="0.25">
      <c r="O238546" s="4"/>
    </row>
    <row r="238547" spans="15:15" x14ac:dyDescent="0.25">
      <c r="O238547" s="4"/>
    </row>
    <row r="238548" spans="15:15" x14ac:dyDescent="0.25">
      <c r="O238548" s="4"/>
    </row>
    <row r="238549" spans="15:15" x14ac:dyDescent="0.25">
      <c r="O238549" s="4"/>
    </row>
    <row r="238550" spans="15:15" x14ac:dyDescent="0.25">
      <c r="O238550" s="4"/>
    </row>
    <row r="238551" spans="15:15" x14ac:dyDescent="0.25">
      <c r="O238551" s="4"/>
    </row>
    <row r="238552" spans="15:15" x14ac:dyDescent="0.25">
      <c r="O238552" s="4"/>
    </row>
    <row r="238553" spans="15:15" x14ac:dyDescent="0.25">
      <c r="O238553" s="4"/>
    </row>
    <row r="238554" spans="15:15" x14ac:dyDescent="0.25">
      <c r="O238554" s="4"/>
    </row>
    <row r="238555" spans="15:15" x14ac:dyDescent="0.25">
      <c r="O238555" s="4"/>
    </row>
    <row r="238556" spans="15:15" x14ac:dyDescent="0.25">
      <c r="O238556" s="4"/>
    </row>
    <row r="238557" spans="15:15" x14ac:dyDescent="0.25">
      <c r="O238557" s="4"/>
    </row>
    <row r="238558" spans="15:15" x14ac:dyDescent="0.25">
      <c r="O238558" s="4"/>
    </row>
    <row r="238559" spans="15:15" x14ac:dyDescent="0.25">
      <c r="O238559" s="4"/>
    </row>
    <row r="238560" spans="15:15" x14ac:dyDescent="0.25">
      <c r="O238560" s="4"/>
    </row>
    <row r="238561" spans="15:15" x14ac:dyDescent="0.25">
      <c r="O238561" s="4"/>
    </row>
    <row r="238562" spans="15:15" x14ac:dyDescent="0.25">
      <c r="O238562" s="4"/>
    </row>
    <row r="238563" spans="15:15" x14ac:dyDescent="0.25">
      <c r="O238563" s="4"/>
    </row>
    <row r="238564" spans="15:15" x14ac:dyDescent="0.25">
      <c r="O238564" s="4"/>
    </row>
    <row r="238565" spans="15:15" x14ac:dyDescent="0.25">
      <c r="O238565" s="4"/>
    </row>
    <row r="238566" spans="15:15" x14ac:dyDescent="0.25">
      <c r="O238566" s="4"/>
    </row>
    <row r="238567" spans="15:15" x14ac:dyDescent="0.25">
      <c r="O238567" s="4"/>
    </row>
    <row r="238568" spans="15:15" x14ac:dyDescent="0.25">
      <c r="O238568" s="4"/>
    </row>
    <row r="238569" spans="15:15" x14ac:dyDescent="0.25">
      <c r="O238569" s="4"/>
    </row>
    <row r="238570" spans="15:15" x14ac:dyDescent="0.25">
      <c r="O238570" s="4"/>
    </row>
    <row r="238571" spans="15:15" x14ac:dyDescent="0.25">
      <c r="O238571" s="4"/>
    </row>
    <row r="238572" spans="15:15" x14ac:dyDescent="0.25">
      <c r="O238572" s="4"/>
    </row>
    <row r="238573" spans="15:15" x14ac:dyDescent="0.25">
      <c r="O238573" s="4"/>
    </row>
    <row r="238574" spans="15:15" x14ac:dyDescent="0.25">
      <c r="O238574" s="4"/>
    </row>
    <row r="238575" spans="15:15" x14ac:dyDescent="0.25">
      <c r="O238575" s="4"/>
    </row>
    <row r="238576" spans="15:15" x14ac:dyDescent="0.25">
      <c r="O238576" s="4"/>
    </row>
    <row r="238577" spans="15:15" x14ac:dyDescent="0.25">
      <c r="O238577" s="4"/>
    </row>
    <row r="238578" spans="15:15" x14ac:dyDescent="0.25">
      <c r="O238578" s="4"/>
    </row>
    <row r="238579" spans="15:15" x14ac:dyDescent="0.25">
      <c r="O238579" s="4"/>
    </row>
    <row r="238580" spans="15:15" x14ac:dyDescent="0.25">
      <c r="O238580" s="4"/>
    </row>
    <row r="238581" spans="15:15" x14ac:dyDescent="0.25">
      <c r="O238581" s="4"/>
    </row>
    <row r="238582" spans="15:15" x14ac:dyDescent="0.25">
      <c r="O238582" s="4"/>
    </row>
    <row r="238583" spans="15:15" x14ac:dyDescent="0.25">
      <c r="O238583" s="4"/>
    </row>
    <row r="238584" spans="15:15" x14ac:dyDescent="0.25">
      <c r="O238584" s="4"/>
    </row>
    <row r="238585" spans="15:15" x14ac:dyDescent="0.25">
      <c r="O238585" s="4"/>
    </row>
    <row r="238586" spans="15:15" x14ac:dyDescent="0.25">
      <c r="O238586" s="4"/>
    </row>
    <row r="238587" spans="15:15" x14ac:dyDescent="0.25">
      <c r="O238587" s="4"/>
    </row>
    <row r="238588" spans="15:15" x14ac:dyDescent="0.25">
      <c r="O238588" s="4"/>
    </row>
    <row r="238589" spans="15:15" x14ac:dyDescent="0.25">
      <c r="O238589" s="4"/>
    </row>
    <row r="238590" spans="15:15" x14ac:dyDescent="0.25">
      <c r="O238590" s="4"/>
    </row>
    <row r="238591" spans="15:15" x14ac:dyDescent="0.25">
      <c r="O238591" s="4"/>
    </row>
    <row r="238592" spans="15:15" x14ac:dyDescent="0.25">
      <c r="O238592" s="4"/>
    </row>
    <row r="238593" spans="15:15" x14ac:dyDescent="0.25">
      <c r="O238593" s="4"/>
    </row>
    <row r="238594" spans="15:15" x14ac:dyDescent="0.25">
      <c r="O238594" s="4"/>
    </row>
    <row r="238595" spans="15:15" x14ac:dyDescent="0.25">
      <c r="O238595" s="4"/>
    </row>
    <row r="238596" spans="15:15" x14ac:dyDescent="0.25">
      <c r="O238596" s="4"/>
    </row>
    <row r="238597" spans="15:15" x14ac:dyDescent="0.25">
      <c r="O238597" s="4"/>
    </row>
    <row r="238598" spans="15:15" x14ac:dyDescent="0.25">
      <c r="O238598" s="4"/>
    </row>
    <row r="238599" spans="15:15" x14ac:dyDescent="0.25">
      <c r="O238599" s="4"/>
    </row>
    <row r="238600" spans="15:15" x14ac:dyDescent="0.25">
      <c r="O238600" s="4"/>
    </row>
    <row r="238601" spans="15:15" x14ac:dyDescent="0.25">
      <c r="O238601" s="4"/>
    </row>
    <row r="238602" spans="15:15" x14ac:dyDescent="0.25">
      <c r="O238602" s="4"/>
    </row>
    <row r="238603" spans="15:15" x14ac:dyDescent="0.25">
      <c r="O238603" s="4"/>
    </row>
    <row r="238604" spans="15:15" x14ac:dyDescent="0.25">
      <c r="O238604" s="4"/>
    </row>
    <row r="238605" spans="15:15" x14ac:dyDescent="0.25">
      <c r="O238605" s="4"/>
    </row>
    <row r="238606" spans="15:15" x14ac:dyDescent="0.25">
      <c r="O238606" s="4"/>
    </row>
    <row r="238607" spans="15:15" x14ac:dyDescent="0.25">
      <c r="O238607" s="4"/>
    </row>
    <row r="238608" spans="15:15" x14ac:dyDescent="0.25">
      <c r="O238608" s="4"/>
    </row>
    <row r="238609" spans="15:15" x14ac:dyDescent="0.25">
      <c r="O238609" s="4"/>
    </row>
    <row r="238610" spans="15:15" x14ac:dyDescent="0.25">
      <c r="O238610" s="4"/>
    </row>
    <row r="238611" spans="15:15" x14ac:dyDescent="0.25">
      <c r="O238611" s="4"/>
    </row>
    <row r="238612" spans="15:15" x14ac:dyDescent="0.25">
      <c r="O238612" s="4"/>
    </row>
    <row r="238613" spans="15:15" x14ac:dyDescent="0.25">
      <c r="O238613" s="4"/>
    </row>
    <row r="238614" spans="15:15" x14ac:dyDescent="0.25">
      <c r="O238614" s="4"/>
    </row>
    <row r="238615" spans="15:15" x14ac:dyDescent="0.25">
      <c r="O238615" s="4"/>
    </row>
    <row r="238616" spans="15:15" x14ac:dyDescent="0.25">
      <c r="O238616" s="4"/>
    </row>
    <row r="238617" spans="15:15" x14ac:dyDescent="0.25">
      <c r="O238617" s="4"/>
    </row>
    <row r="238618" spans="15:15" x14ac:dyDescent="0.25">
      <c r="O238618" s="4"/>
    </row>
    <row r="238619" spans="15:15" x14ac:dyDescent="0.25">
      <c r="O238619" s="4"/>
    </row>
    <row r="238620" spans="15:15" x14ac:dyDescent="0.25">
      <c r="O238620" s="4"/>
    </row>
    <row r="238621" spans="15:15" x14ac:dyDescent="0.25">
      <c r="O238621" s="4"/>
    </row>
    <row r="238622" spans="15:15" x14ac:dyDescent="0.25">
      <c r="O238622" s="4"/>
    </row>
    <row r="238623" spans="15:15" x14ac:dyDescent="0.25">
      <c r="O238623" s="4"/>
    </row>
    <row r="238624" spans="15:15" x14ac:dyDescent="0.25">
      <c r="O238624" s="4"/>
    </row>
    <row r="238625" spans="15:15" x14ac:dyDescent="0.25">
      <c r="O238625" s="4"/>
    </row>
    <row r="238626" spans="15:15" x14ac:dyDescent="0.25">
      <c r="O238626" s="4"/>
    </row>
    <row r="238627" spans="15:15" x14ac:dyDescent="0.25">
      <c r="O238627" s="4"/>
    </row>
    <row r="238628" spans="15:15" x14ac:dyDescent="0.25">
      <c r="O238628" s="4"/>
    </row>
    <row r="238629" spans="15:15" x14ac:dyDescent="0.25">
      <c r="O238629" s="4"/>
    </row>
    <row r="238630" spans="15:15" x14ac:dyDescent="0.25">
      <c r="O238630" s="4"/>
    </row>
    <row r="238631" spans="15:15" x14ac:dyDescent="0.25">
      <c r="O238631" s="4"/>
    </row>
    <row r="238632" spans="15:15" x14ac:dyDescent="0.25">
      <c r="O238632" s="4"/>
    </row>
    <row r="238633" spans="15:15" x14ac:dyDescent="0.25">
      <c r="O238633" s="4"/>
    </row>
    <row r="238634" spans="15:15" x14ac:dyDescent="0.25">
      <c r="O238634" s="4"/>
    </row>
    <row r="238635" spans="15:15" x14ac:dyDescent="0.25">
      <c r="O238635" s="4"/>
    </row>
    <row r="238636" spans="15:15" x14ac:dyDescent="0.25">
      <c r="O238636" s="4"/>
    </row>
    <row r="238637" spans="15:15" x14ac:dyDescent="0.25">
      <c r="O238637" s="4"/>
    </row>
    <row r="238638" spans="15:15" x14ac:dyDescent="0.25">
      <c r="O238638" s="4"/>
    </row>
    <row r="238639" spans="15:15" x14ac:dyDescent="0.25">
      <c r="O238639" s="4"/>
    </row>
    <row r="238640" spans="15:15" x14ac:dyDescent="0.25">
      <c r="O238640" s="4"/>
    </row>
    <row r="238641" spans="15:15" x14ac:dyDescent="0.25">
      <c r="O238641" s="4"/>
    </row>
    <row r="238642" spans="15:15" x14ac:dyDescent="0.25">
      <c r="O238642" s="4"/>
    </row>
    <row r="238643" spans="15:15" x14ac:dyDescent="0.25">
      <c r="O238643" s="4"/>
    </row>
    <row r="238644" spans="15:15" x14ac:dyDescent="0.25">
      <c r="O238644" s="4"/>
    </row>
    <row r="238645" spans="15:15" x14ac:dyDescent="0.25">
      <c r="O238645" s="4"/>
    </row>
    <row r="238646" spans="15:15" x14ac:dyDescent="0.25">
      <c r="O238646" s="4"/>
    </row>
    <row r="238647" spans="15:15" x14ac:dyDescent="0.25">
      <c r="O238647" s="4"/>
    </row>
    <row r="238648" spans="15:15" x14ac:dyDescent="0.25">
      <c r="O238648" s="4"/>
    </row>
    <row r="238649" spans="15:15" x14ac:dyDescent="0.25">
      <c r="O238649" s="4"/>
    </row>
    <row r="238650" spans="15:15" x14ac:dyDescent="0.25">
      <c r="O238650" s="4"/>
    </row>
    <row r="238651" spans="15:15" x14ac:dyDescent="0.25">
      <c r="O238651" s="4"/>
    </row>
    <row r="238652" spans="15:15" x14ac:dyDescent="0.25">
      <c r="O238652" s="4"/>
    </row>
    <row r="238653" spans="15:15" x14ac:dyDescent="0.25">
      <c r="O238653" s="4"/>
    </row>
    <row r="238654" spans="15:15" x14ac:dyDescent="0.25">
      <c r="O238654" s="4"/>
    </row>
    <row r="238655" spans="15:15" x14ac:dyDescent="0.25">
      <c r="O238655" s="4"/>
    </row>
    <row r="238656" spans="15:15" x14ac:dyDescent="0.25">
      <c r="O238656" s="4"/>
    </row>
    <row r="238657" spans="15:15" x14ac:dyDescent="0.25">
      <c r="O238657" s="4"/>
    </row>
    <row r="238658" spans="15:15" x14ac:dyDescent="0.25">
      <c r="O238658" s="4"/>
    </row>
    <row r="238659" spans="15:15" x14ac:dyDescent="0.25">
      <c r="O238659" s="4"/>
    </row>
    <row r="238660" spans="15:15" x14ac:dyDescent="0.25">
      <c r="O238660" s="4"/>
    </row>
    <row r="238661" spans="15:15" x14ac:dyDescent="0.25">
      <c r="O238661" s="4"/>
    </row>
    <row r="238662" spans="15:15" x14ac:dyDescent="0.25">
      <c r="O238662" s="4"/>
    </row>
    <row r="238663" spans="15:15" x14ac:dyDescent="0.25">
      <c r="O238663" s="4"/>
    </row>
    <row r="238664" spans="15:15" x14ac:dyDescent="0.25">
      <c r="O238664" s="4"/>
    </row>
    <row r="238665" spans="15:15" x14ac:dyDescent="0.25">
      <c r="O238665" s="4"/>
    </row>
    <row r="238666" spans="15:15" x14ac:dyDescent="0.25">
      <c r="O238666" s="4"/>
    </row>
    <row r="238667" spans="15:15" x14ac:dyDescent="0.25">
      <c r="O238667" s="4"/>
    </row>
    <row r="238668" spans="15:15" x14ac:dyDescent="0.25">
      <c r="O238668" s="4"/>
    </row>
    <row r="238669" spans="15:15" x14ac:dyDescent="0.25">
      <c r="O238669" s="4"/>
    </row>
    <row r="238670" spans="15:15" x14ac:dyDescent="0.25">
      <c r="O238670" s="4"/>
    </row>
    <row r="238671" spans="15:15" x14ac:dyDescent="0.25">
      <c r="O238671" s="4"/>
    </row>
    <row r="238672" spans="15:15" x14ac:dyDescent="0.25">
      <c r="O238672" s="4"/>
    </row>
    <row r="238673" spans="15:15" x14ac:dyDescent="0.25">
      <c r="O238673" s="4"/>
    </row>
    <row r="238674" spans="15:15" x14ac:dyDescent="0.25">
      <c r="O238674" s="4"/>
    </row>
    <row r="238675" spans="15:15" x14ac:dyDescent="0.25">
      <c r="O238675" s="4"/>
    </row>
    <row r="238676" spans="15:15" x14ac:dyDescent="0.25">
      <c r="O238676" s="4"/>
    </row>
    <row r="238677" spans="15:15" x14ac:dyDescent="0.25">
      <c r="O238677" s="4"/>
    </row>
    <row r="238678" spans="15:15" x14ac:dyDescent="0.25">
      <c r="O238678" s="4"/>
    </row>
    <row r="238679" spans="15:15" x14ac:dyDescent="0.25">
      <c r="O238679" s="4"/>
    </row>
    <row r="238680" spans="15:15" x14ac:dyDescent="0.25">
      <c r="O238680" s="4"/>
    </row>
    <row r="238681" spans="15:15" x14ac:dyDescent="0.25">
      <c r="O238681" s="4"/>
    </row>
    <row r="238682" spans="15:15" x14ac:dyDescent="0.25">
      <c r="O238682" s="4"/>
    </row>
    <row r="238683" spans="15:15" x14ac:dyDescent="0.25">
      <c r="O238683" s="4"/>
    </row>
    <row r="238684" spans="15:15" x14ac:dyDescent="0.25">
      <c r="O238684" s="4"/>
    </row>
    <row r="238685" spans="15:15" x14ac:dyDescent="0.25">
      <c r="O238685" s="4"/>
    </row>
    <row r="238686" spans="15:15" x14ac:dyDescent="0.25">
      <c r="O238686" s="4"/>
    </row>
    <row r="238687" spans="15:15" x14ac:dyDescent="0.25">
      <c r="O238687" s="4"/>
    </row>
    <row r="238688" spans="15:15" x14ac:dyDescent="0.25">
      <c r="O238688" s="4"/>
    </row>
    <row r="238689" spans="15:15" x14ac:dyDescent="0.25">
      <c r="O238689" s="4"/>
    </row>
    <row r="238690" spans="15:15" x14ac:dyDescent="0.25">
      <c r="O238690" s="4"/>
    </row>
    <row r="238691" spans="15:15" x14ac:dyDescent="0.25">
      <c r="O238691" s="4"/>
    </row>
    <row r="238692" spans="15:15" x14ac:dyDescent="0.25">
      <c r="O238692" s="4"/>
    </row>
    <row r="238693" spans="15:15" x14ac:dyDescent="0.25">
      <c r="O238693" s="4"/>
    </row>
    <row r="238694" spans="15:15" x14ac:dyDescent="0.25">
      <c r="O238694" s="4"/>
    </row>
    <row r="238695" spans="15:15" x14ac:dyDescent="0.25">
      <c r="O238695" s="4"/>
    </row>
    <row r="238696" spans="15:15" x14ac:dyDescent="0.25">
      <c r="O238696" s="4"/>
    </row>
    <row r="238697" spans="15:15" x14ac:dyDescent="0.25">
      <c r="O238697" s="4"/>
    </row>
    <row r="238698" spans="15:15" x14ac:dyDescent="0.25">
      <c r="O238698" s="4"/>
    </row>
    <row r="238699" spans="15:15" x14ac:dyDescent="0.25">
      <c r="O238699" s="4"/>
    </row>
    <row r="238700" spans="15:15" x14ac:dyDescent="0.25">
      <c r="O238700" s="4"/>
    </row>
    <row r="238701" spans="15:15" x14ac:dyDescent="0.25">
      <c r="O238701" s="4"/>
    </row>
    <row r="238702" spans="15:15" x14ac:dyDescent="0.25">
      <c r="O238702" s="4"/>
    </row>
    <row r="238703" spans="15:15" x14ac:dyDescent="0.25">
      <c r="O238703" s="4"/>
    </row>
    <row r="238704" spans="15:15" x14ac:dyDescent="0.25">
      <c r="O238704" s="4"/>
    </row>
    <row r="238705" spans="15:15" x14ac:dyDescent="0.25">
      <c r="O238705" s="4"/>
    </row>
    <row r="238706" spans="15:15" x14ac:dyDescent="0.25">
      <c r="O238706" s="4"/>
    </row>
    <row r="238707" spans="15:15" x14ac:dyDescent="0.25">
      <c r="O238707" s="4"/>
    </row>
    <row r="238708" spans="15:15" x14ac:dyDescent="0.25">
      <c r="O238708" s="4"/>
    </row>
    <row r="238709" spans="15:15" x14ac:dyDescent="0.25">
      <c r="O238709" s="4"/>
    </row>
    <row r="238710" spans="15:15" x14ac:dyDescent="0.25">
      <c r="O238710" s="4"/>
    </row>
    <row r="238711" spans="15:15" x14ac:dyDescent="0.25">
      <c r="O238711" s="4"/>
    </row>
    <row r="238712" spans="15:15" x14ac:dyDescent="0.25">
      <c r="O238712" s="4"/>
    </row>
    <row r="238713" spans="15:15" x14ac:dyDescent="0.25">
      <c r="O238713" s="4"/>
    </row>
    <row r="238714" spans="15:15" x14ac:dyDescent="0.25">
      <c r="O238714" s="4"/>
    </row>
    <row r="238715" spans="15:15" x14ac:dyDescent="0.25">
      <c r="O238715" s="4"/>
    </row>
    <row r="238716" spans="15:15" x14ac:dyDescent="0.25">
      <c r="O238716" s="4"/>
    </row>
    <row r="238717" spans="15:15" x14ac:dyDescent="0.25">
      <c r="O238717" s="4"/>
    </row>
    <row r="238718" spans="15:15" x14ac:dyDescent="0.25">
      <c r="O238718" s="4"/>
    </row>
    <row r="238719" spans="15:15" x14ac:dyDescent="0.25">
      <c r="O238719" s="4"/>
    </row>
    <row r="238720" spans="15:15" x14ac:dyDescent="0.25">
      <c r="O238720" s="4"/>
    </row>
    <row r="238721" spans="15:15" x14ac:dyDescent="0.25">
      <c r="O238721" s="4"/>
    </row>
    <row r="238722" spans="15:15" x14ac:dyDescent="0.25">
      <c r="O238722" s="4"/>
    </row>
    <row r="238723" spans="15:15" x14ac:dyDescent="0.25">
      <c r="O238723" s="4"/>
    </row>
    <row r="238724" spans="15:15" x14ac:dyDescent="0.25">
      <c r="O238724" s="4"/>
    </row>
    <row r="238725" spans="15:15" x14ac:dyDescent="0.25">
      <c r="O238725" s="4"/>
    </row>
    <row r="238726" spans="15:15" x14ac:dyDescent="0.25">
      <c r="O238726" s="4"/>
    </row>
    <row r="238727" spans="15:15" x14ac:dyDescent="0.25">
      <c r="O238727" s="4"/>
    </row>
    <row r="238728" spans="15:15" x14ac:dyDescent="0.25">
      <c r="O238728" s="4"/>
    </row>
    <row r="238729" spans="15:15" x14ac:dyDescent="0.25">
      <c r="O238729" s="4"/>
    </row>
    <row r="238730" spans="15:15" x14ac:dyDescent="0.25">
      <c r="O238730" s="4"/>
    </row>
    <row r="238731" spans="15:15" x14ac:dyDescent="0.25">
      <c r="O238731" s="4"/>
    </row>
    <row r="238732" spans="15:15" x14ac:dyDescent="0.25">
      <c r="O238732" s="4"/>
    </row>
    <row r="238733" spans="15:15" x14ac:dyDescent="0.25">
      <c r="O238733" s="4"/>
    </row>
    <row r="238734" spans="15:15" x14ac:dyDescent="0.25">
      <c r="O238734" s="4"/>
    </row>
    <row r="238735" spans="15:15" x14ac:dyDescent="0.25">
      <c r="O238735" s="4"/>
    </row>
    <row r="238736" spans="15:15" x14ac:dyDescent="0.25">
      <c r="O238736" s="4"/>
    </row>
    <row r="238737" spans="15:15" x14ac:dyDescent="0.25">
      <c r="O238737" s="4"/>
    </row>
    <row r="238738" spans="15:15" x14ac:dyDescent="0.25">
      <c r="O238738" s="4"/>
    </row>
    <row r="238739" spans="15:15" x14ac:dyDescent="0.25">
      <c r="O238739" s="4"/>
    </row>
    <row r="238740" spans="15:15" x14ac:dyDescent="0.25">
      <c r="O238740" s="4"/>
    </row>
    <row r="238741" spans="15:15" x14ac:dyDescent="0.25">
      <c r="O238741" s="4"/>
    </row>
    <row r="238742" spans="15:15" x14ac:dyDescent="0.25">
      <c r="O238742" s="4"/>
    </row>
    <row r="238743" spans="15:15" x14ac:dyDescent="0.25">
      <c r="O238743" s="4"/>
    </row>
    <row r="238744" spans="15:15" x14ac:dyDescent="0.25">
      <c r="O238744" s="4"/>
    </row>
    <row r="238745" spans="15:15" x14ac:dyDescent="0.25">
      <c r="O238745" s="4"/>
    </row>
    <row r="238746" spans="15:15" x14ac:dyDescent="0.25">
      <c r="O238746" s="4"/>
    </row>
    <row r="238747" spans="15:15" x14ac:dyDescent="0.25">
      <c r="O238747" s="4"/>
    </row>
    <row r="238748" spans="15:15" x14ac:dyDescent="0.25">
      <c r="O238748" s="4"/>
    </row>
    <row r="238749" spans="15:15" x14ac:dyDescent="0.25">
      <c r="O238749" s="4"/>
    </row>
    <row r="238750" spans="15:15" x14ac:dyDescent="0.25">
      <c r="O238750" s="4"/>
    </row>
    <row r="238751" spans="15:15" x14ac:dyDescent="0.25">
      <c r="O238751" s="4"/>
    </row>
    <row r="238752" spans="15:15" x14ac:dyDescent="0.25">
      <c r="O238752" s="4"/>
    </row>
    <row r="238753" spans="15:15" x14ac:dyDescent="0.25">
      <c r="O238753" s="4"/>
    </row>
    <row r="238754" spans="15:15" x14ac:dyDescent="0.25">
      <c r="O238754" s="4"/>
    </row>
    <row r="238755" spans="15:15" x14ac:dyDescent="0.25">
      <c r="O238755" s="4"/>
    </row>
    <row r="238756" spans="15:15" x14ac:dyDescent="0.25">
      <c r="O238756" s="4"/>
    </row>
    <row r="238757" spans="15:15" x14ac:dyDescent="0.25">
      <c r="O238757" s="4"/>
    </row>
    <row r="238758" spans="15:15" x14ac:dyDescent="0.25">
      <c r="O238758" s="4"/>
    </row>
    <row r="238759" spans="15:15" x14ac:dyDescent="0.25">
      <c r="O238759" s="4"/>
    </row>
    <row r="238760" spans="15:15" x14ac:dyDescent="0.25">
      <c r="O238760" s="4"/>
    </row>
    <row r="238761" spans="15:15" x14ac:dyDescent="0.25">
      <c r="O238761" s="4"/>
    </row>
    <row r="238762" spans="15:15" x14ac:dyDescent="0.25">
      <c r="O238762" s="4"/>
    </row>
    <row r="238763" spans="15:15" x14ac:dyDescent="0.25">
      <c r="O238763" s="4"/>
    </row>
    <row r="238764" spans="15:15" x14ac:dyDescent="0.25">
      <c r="O238764" s="4"/>
    </row>
    <row r="238765" spans="15:15" x14ac:dyDescent="0.25">
      <c r="O238765" s="4"/>
    </row>
    <row r="238766" spans="15:15" x14ac:dyDescent="0.25">
      <c r="O238766" s="4"/>
    </row>
    <row r="238767" spans="15:15" x14ac:dyDescent="0.25">
      <c r="O238767" s="4"/>
    </row>
    <row r="238768" spans="15:15" x14ac:dyDescent="0.25">
      <c r="O238768" s="4"/>
    </row>
    <row r="238769" spans="15:15" x14ac:dyDescent="0.25">
      <c r="O238769" s="4"/>
    </row>
    <row r="238770" spans="15:15" x14ac:dyDescent="0.25">
      <c r="O238770" s="4"/>
    </row>
    <row r="238771" spans="15:15" x14ac:dyDescent="0.25">
      <c r="O238771" s="4"/>
    </row>
    <row r="238772" spans="15:15" x14ac:dyDescent="0.25">
      <c r="O238772" s="4"/>
    </row>
    <row r="238773" spans="15:15" x14ac:dyDescent="0.25">
      <c r="O238773" s="4"/>
    </row>
    <row r="238774" spans="15:15" x14ac:dyDescent="0.25">
      <c r="O238774" s="4"/>
    </row>
    <row r="238775" spans="15:15" x14ac:dyDescent="0.25">
      <c r="O238775" s="4"/>
    </row>
    <row r="238776" spans="15:15" x14ac:dyDescent="0.25">
      <c r="O238776" s="4"/>
    </row>
    <row r="238777" spans="15:15" x14ac:dyDescent="0.25">
      <c r="O238777" s="4"/>
    </row>
    <row r="238778" spans="15:15" x14ac:dyDescent="0.25">
      <c r="O238778" s="4"/>
    </row>
    <row r="238779" spans="15:15" x14ac:dyDescent="0.25">
      <c r="O238779" s="4"/>
    </row>
    <row r="238780" spans="15:15" x14ac:dyDescent="0.25">
      <c r="O238780" s="4"/>
    </row>
    <row r="238781" spans="15:15" x14ac:dyDescent="0.25">
      <c r="O238781" s="4"/>
    </row>
    <row r="238782" spans="15:15" x14ac:dyDescent="0.25">
      <c r="O238782" s="4"/>
    </row>
    <row r="238783" spans="15:15" x14ac:dyDescent="0.25">
      <c r="O238783" s="4"/>
    </row>
    <row r="238784" spans="15:15" x14ac:dyDescent="0.25">
      <c r="O238784" s="4"/>
    </row>
    <row r="238785" spans="15:15" x14ac:dyDescent="0.25">
      <c r="O238785" s="4"/>
    </row>
    <row r="238786" spans="15:15" x14ac:dyDescent="0.25">
      <c r="O238786" s="4"/>
    </row>
    <row r="238787" spans="15:15" x14ac:dyDescent="0.25">
      <c r="O238787" s="4"/>
    </row>
    <row r="238788" spans="15:15" x14ac:dyDescent="0.25">
      <c r="O238788" s="4"/>
    </row>
    <row r="238789" spans="15:15" x14ac:dyDescent="0.25">
      <c r="O238789" s="4"/>
    </row>
    <row r="238790" spans="15:15" x14ac:dyDescent="0.25">
      <c r="O238790" s="4"/>
    </row>
    <row r="238791" spans="15:15" x14ac:dyDescent="0.25">
      <c r="O238791" s="4"/>
    </row>
    <row r="238792" spans="15:15" x14ac:dyDescent="0.25">
      <c r="O238792" s="4"/>
    </row>
    <row r="238793" spans="15:15" x14ac:dyDescent="0.25">
      <c r="O238793" s="4"/>
    </row>
    <row r="238794" spans="15:15" x14ac:dyDescent="0.25">
      <c r="O238794" s="4"/>
    </row>
    <row r="238795" spans="15:15" x14ac:dyDescent="0.25">
      <c r="O238795" s="4"/>
    </row>
    <row r="238796" spans="15:15" x14ac:dyDescent="0.25">
      <c r="O238796" s="4"/>
    </row>
    <row r="238797" spans="15:15" x14ac:dyDescent="0.25">
      <c r="O238797" s="4"/>
    </row>
    <row r="238798" spans="15:15" x14ac:dyDescent="0.25">
      <c r="O238798" s="4"/>
    </row>
    <row r="238799" spans="15:15" x14ac:dyDescent="0.25">
      <c r="O238799" s="4"/>
    </row>
    <row r="238800" spans="15:15" x14ac:dyDescent="0.25">
      <c r="O238800" s="4"/>
    </row>
    <row r="238801" spans="15:15" x14ac:dyDescent="0.25">
      <c r="O238801" s="4"/>
    </row>
    <row r="238802" spans="15:15" x14ac:dyDescent="0.25">
      <c r="O238802" s="4"/>
    </row>
    <row r="238803" spans="15:15" x14ac:dyDescent="0.25">
      <c r="O238803" s="4"/>
    </row>
    <row r="238804" spans="15:15" x14ac:dyDescent="0.25">
      <c r="O238804" s="4"/>
    </row>
    <row r="238805" spans="15:15" x14ac:dyDescent="0.25">
      <c r="O238805" s="4"/>
    </row>
    <row r="238806" spans="15:15" x14ac:dyDescent="0.25">
      <c r="O238806" s="4"/>
    </row>
    <row r="238807" spans="15:15" x14ac:dyDescent="0.25">
      <c r="O238807" s="4"/>
    </row>
    <row r="238808" spans="15:15" x14ac:dyDescent="0.25">
      <c r="O238808" s="4"/>
    </row>
    <row r="238809" spans="15:15" x14ac:dyDescent="0.25">
      <c r="O238809" s="4"/>
    </row>
    <row r="238810" spans="15:15" x14ac:dyDescent="0.25">
      <c r="O238810" s="4"/>
    </row>
    <row r="238811" spans="15:15" x14ac:dyDescent="0.25">
      <c r="O238811" s="4"/>
    </row>
    <row r="238812" spans="15:15" x14ac:dyDescent="0.25">
      <c r="O238812" s="4"/>
    </row>
    <row r="238813" spans="15:15" x14ac:dyDescent="0.25">
      <c r="O238813" s="4"/>
    </row>
    <row r="238814" spans="15:15" x14ac:dyDescent="0.25">
      <c r="O238814" s="4"/>
    </row>
    <row r="238815" spans="15:15" x14ac:dyDescent="0.25">
      <c r="O238815" s="4"/>
    </row>
    <row r="238816" spans="15:15" x14ac:dyDescent="0.25">
      <c r="O238816" s="4"/>
    </row>
    <row r="238817" spans="15:15" x14ac:dyDescent="0.25">
      <c r="O238817" s="4"/>
    </row>
    <row r="238818" spans="15:15" x14ac:dyDescent="0.25">
      <c r="O238818" s="4"/>
    </row>
    <row r="238819" spans="15:15" x14ac:dyDescent="0.25">
      <c r="O238819" s="4"/>
    </row>
    <row r="238820" spans="15:15" x14ac:dyDescent="0.25">
      <c r="O238820" s="4"/>
    </row>
    <row r="238821" spans="15:15" x14ac:dyDescent="0.25">
      <c r="O238821" s="4"/>
    </row>
    <row r="238822" spans="15:15" x14ac:dyDescent="0.25">
      <c r="O238822" s="4"/>
    </row>
    <row r="238823" spans="15:15" x14ac:dyDescent="0.25">
      <c r="O238823" s="4"/>
    </row>
    <row r="238824" spans="15:15" x14ac:dyDescent="0.25">
      <c r="O238824" s="4"/>
    </row>
    <row r="238825" spans="15:15" x14ac:dyDescent="0.25">
      <c r="O238825" s="4"/>
    </row>
    <row r="238826" spans="15:15" x14ac:dyDescent="0.25">
      <c r="O238826" s="4"/>
    </row>
    <row r="238827" spans="15:15" x14ac:dyDescent="0.25">
      <c r="O238827" s="4"/>
    </row>
    <row r="238828" spans="15:15" x14ac:dyDescent="0.25">
      <c r="O238828" s="4"/>
    </row>
    <row r="238829" spans="15:15" x14ac:dyDescent="0.25">
      <c r="O238829" s="4"/>
    </row>
    <row r="238830" spans="15:15" x14ac:dyDescent="0.25">
      <c r="O238830" s="4"/>
    </row>
    <row r="238831" spans="15:15" x14ac:dyDescent="0.25">
      <c r="O238831" s="4"/>
    </row>
    <row r="238832" spans="15:15" x14ac:dyDescent="0.25">
      <c r="O238832" s="4"/>
    </row>
    <row r="238833" spans="15:15" x14ac:dyDescent="0.25">
      <c r="O238833" s="4"/>
    </row>
    <row r="238834" spans="15:15" x14ac:dyDescent="0.25">
      <c r="O238834" s="4"/>
    </row>
    <row r="238835" spans="15:15" x14ac:dyDescent="0.25">
      <c r="O238835" s="4"/>
    </row>
    <row r="238836" spans="15:15" x14ac:dyDescent="0.25">
      <c r="O238836" s="4"/>
    </row>
    <row r="238837" spans="15:15" x14ac:dyDescent="0.25">
      <c r="O238837" s="4"/>
    </row>
    <row r="238838" spans="15:15" x14ac:dyDescent="0.25">
      <c r="O238838" s="4"/>
    </row>
    <row r="238839" spans="15:15" x14ac:dyDescent="0.25">
      <c r="O238839" s="4"/>
    </row>
    <row r="238840" spans="15:15" x14ac:dyDescent="0.25">
      <c r="O238840" s="4"/>
    </row>
    <row r="238841" spans="15:15" x14ac:dyDescent="0.25">
      <c r="O238841" s="4"/>
    </row>
    <row r="238842" spans="15:15" x14ac:dyDescent="0.25">
      <c r="O238842" s="4"/>
    </row>
    <row r="238843" spans="15:15" x14ac:dyDescent="0.25">
      <c r="O238843" s="4"/>
    </row>
    <row r="238844" spans="15:15" x14ac:dyDescent="0.25">
      <c r="O238844" s="4"/>
    </row>
    <row r="238845" spans="15:15" x14ac:dyDescent="0.25">
      <c r="O238845" s="4"/>
    </row>
    <row r="238846" spans="15:15" x14ac:dyDescent="0.25">
      <c r="O238846" s="4"/>
    </row>
    <row r="238847" spans="15:15" x14ac:dyDescent="0.25">
      <c r="O238847" s="4"/>
    </row>
    <row r="238848" spans="15:15" x14ac:dyDescent="0.25">
      <c r="O238848" s="4"/>
    </row>
    <row r="238849" spans="15:15" x14ac:dyDescent="0.25">
      <c r="O238849" s="4"/>
    </row>
    <row r="238850" spans="15:15" x14ac:dyDescent="0.25">
      <c r="O238850" s="4"/>
    </row>
    <row r="238851" spans="15:15" x14ac:dyDescent="0.25">
      <c r="O238851" s="4"/>
    </row>
    <row r="238852" spans="15:15" x14ac:dyDescent="0.25">
      <c r="O238852" s="4"/>
    </row>
    <row r="238853" spans="15:15" x14ac:dyDescent="0.25">
      <c r="O238853" s="4"/>
    </row>
    <row r="238854" spans="15:15" x14ac:dyDescent="0.25">
      <c r="O238854" s="4"/>
    </row>
    <row r="238855" spans="15:15" x14ac:dyDescent="0.25">
      <c r="O238855" s="4"/>
    </row>
    <row r="238856" spans="15:15" x14ac:dyDescent="0.25">
      <c r="O238856" s="4"/>
    </row>
    <row r="238857" spans="15:15" x14ac:dyDescent="0.25">
      <c r="O238857" s="4"/>
    </row>
    <row r="238858" spans="15:15" x14ac:dyDescent="0.25">
      <c r="O238858" s="4"/>
    </row>
    <row r="238859" spans="15:15" x14ac:dyDescent="0.25">
      <c r="O238859" s="4"/>
    </row>
    <row r="238860" spans="15:15" x14ac:dyDescent="0.25">
      <c r="O238860" s="4"/>
    </row>
    <row r="238861" spans="15:15" x14ac:dyDescent="0.25">
      <c r="O238861" s="4"/>
    </row>
    <row r="238862" spans="15:15" x14ac:dyDescent="0.25">
      <c r="O238862" s="4"/>
    </row>
    <row r="238863" spans="15:15" x14ac:dyDescent="0.25">
      <c r="O238863" s="4"/>
    </row>
    <row r="238864" spans="15:15" x14ac:dyDescent="0.25">
      <c r="O238864" s="4"/>
    </row>
    <row r="238865" spans="15:15" x14ac:dyDescent="0.25">
      <c r="O238865" s="4"/>
    </row>
    <row r="238866" spans="15:15" x14ac:dyDescent="0.25">
      <c r="O238866" s="4"/>
    </row>
    <row r="238867" spans="15:15" x14ac:dyDescent="0.25">
      <c r="O238867" s="4"/>
    </row>
    <row r="238868" spans="15:15" x14ac:dyDescent="0.25">
      <c r="O238868" s="4"/>
    </row>
    <row r="238869" spans="15:15" x14ac:dyDescent="0.25">
      <c r="O238869" s="4"/>
    </row>
    <row r="238870" spans="15:15" x14ac:dyDescent="0.25">
      <c r="O238870" s="4"/>
    </row>
    <row r="238871" spans="15:15" x14ac:dyDescent="0.25">
      <c r="O238871" s="4"/>
    </row>
    <row r="238872" spans="15:15" x14ac:dyDescent="0.25">
      <c r="O238872" s="4"/>
    </row>
    <row r="238873" spans="15:15" x14ac:dyDescent="0.25">
      <c r="O238873" s="4"/>
    </row>
    <row r="238874" spans="15:15" x14ac:dyDescent="0.25">
      <c r="O238874" s="4"/>
    </row>
    <row r="238875" spans="15:15" x14ac:dyDescent="0.25">
      <c r="O238875" s="4"/>
    </row>
    <row r="238876" spans="15:15" x14ac:dyDescent="0.25">
      <c r="O238876" s="4"/>
    </row>
    <row r="238877" spans="15:15" x14ac:dyDescent="0.25">
      <c r="O238877" s="4"/>
    </row>
    <row r="238878" spans="15:15" x14ac:dyDescent="0.25">
      <c r="O238878" s="4"/>
    </row>
    <row r="238879" spans="15:15" x14ac:dyDescent="0.25">
      <c r="O238879" s="4"/>
    </row>
    <row r="238880" spans="15:15" x14ac:dyDescent="0.25">
      <c r="O238880" s="4"/>
    </row>
    <row r="238881" spans="15:15" x14ac:dyDescent="0.25">
      <c r="O238881" s="4"/>
    </row>
    <row r="238882" spans="15:15" x14ac:dyDescent="0.25">
      <c r="O238882" s="4"/>
    </row>
    <row r="238883" spans="15:15" x14ac:dyDescent="0.25">
      <c r="O238883" s="4"/>
    </row>
    <row r="238884" spans="15:15" x14ac:dyDescent="0.25">
      <c r="O238884" s="4"/>
    </row>
    <row r="238885" spans="15:15" x14ac:dyDescent="0.25">
      <c r="O238885" s="4"/>
    </row>
    <row r="238886" spans="15:15" x14ac:dyDescent="0.25">
      <c r="O238886" s="4"/>
    </row>
    <row r="238887" spans="15:15" x14ac:dyDescent="0.25">
      <c r="O238887" s="4"/>
    </row>
    <row r="238888" spans="15:15" x14ac:dyDescent="0.25">
      <c r="O238888" s="4"/>
    </row>
    <row r="238889" spans="15:15" x14ac:dyDescent="0.25">
      <c r="O238889" s="4"/>
    </row>
    <row r="238890" spans="15:15" x14ac:dyDescent="0.25">
      <c r="O238890" s="4"/>
    </row>
    <row r="238891" spans="15:15" x14ac:dyDescent="0.25">
      <c r="O238891" s="4"/>
    </row>
    <row r="238892" spans="15:15" x14ac:dyDescent="0.25">
      <c r="O238892" s="4"/>
    </row>
    <row r="238893" spans="15:15" x14ac:dyDescent="0.25">
      <c r="O238893" s="4"/>
    </row>
    <row r="238894" spans="15:15" x14ac:dyDescent="0.25">
      <c r="O238894" s="4"/>
    </row>
    <row r="238895" spans="15:15" x14ac:dyDescent="0.25">
      <c r="O238895" s="4"/>
    </row>
    <row r="238896" spans="15:15" x14ac:dyDescent="0.25">
      <c r="O238896" s="4"/>
    </row>
    <row r="238897" spans="15:15" x14ac:dyDescent="0.25">
      <c r="O238897" s="4"/>
    </row>
    <row r="238898" spans="15:15" x14ac:dyDescent="0.25">
      <c r="O238898" s="4"/>
    </row>
    <row r="238899" spans="15:15" x14ac:dyDescent="0.25">
      <c r="O238899" s="4"/>
    </row>
    <row r="238900" spans="15:15" x14ac:dyDescent="0.25">
      <c r="O238900" s="4"/>
    </row>
    <row r="238901" spans="15:15" x14ac:dyDescent="0.25">
      <c r="O238901" s="4"/>
    </row>
    <row r="238902" spans="15:15" x14ac:dyDescent="0.25">
      <c r="O238902" s="4"/>
    </row>
    <row r="238903" spans="15:15" x14ac:dyDescent="0.25">
      <c r="O238903" s="4"/>
    </row>
    <row r="238904" spans="15:15" x14ac:dyDescent="0.25">
      <c r="O238904" s="4"/>
    </row>
    <row r="238905" spans="15:15" x14ac:dyDescent="0.25">
      <c r="O238905" s="4"/>
    </row>
    <row r="238906" spans="15:15" x14ac:dyDescent="0.25">
      <c r="O238906" s="4"/>
    </row>
    <row r="238907" spans="15:15" x14ac:dyDescent="0.25">
      <c r="O238907" s="4"/>
    </row>
    <row r="238908" spans="15:15" x14ac:dyDescent="0.25">
      <c r="O238908" s="4"/>
    </row>
    <row r="238909" spans="15:15" x14ac:dyDescent="0.25">
      <c r="O238909" s="4"/>
    </row>
    <row r="238910" spans="15:15" x14ac:dyDescent="0.25">
      <c r="O238910" s="4"/>
    </row>
    <row r="238911" spans="15:15" x14ac:dyDescent="0.25">
      <c r="O238911" s="4"/>
    </row>
    <row r="238912" spans="15:15" x14ac:dyDescent="0.25">
      <c r="O238912" s="4"/>
    </row>
    <row r="238913" spans="15:15" x14ac:dyDescent="0.25">
      <c r="O238913" s="4"/>
    </row>
    <row r="238914" spans="15:15" x14ac:dyDescent="0.25">
      <c r="O238914" s="4"/>
    </row>
    <row r="238915" spans="15:15" x14ac:dyDescent="0.25">
      <c r="O238915" s="4"/>
    </row>
    <row r="238916" spans="15:15" x14ac:dyDescent="0.25">
      <c r="O238916" s="4"/>
    </row>
    <row r="238917" spans="15:15" x14ac:dyDescent="0.25">
      <c r="O238917" s="4"/>
    </row>
    <row r="238918" spans="15:15" x14ac:dyDescent="0.25">
      <c r="O238918" s="4"/>
    </row>
    <row r="238919" spans="15:15" x14ac:dyDescent="0.25">
      <c r="O238919" s="4"/>
    </row>
    <row r="238920" spans="15:15" x14ac:dyDescent="0.25">
      <c r="O238920" s="4"/>
    </row>
    <row r="238921" spans="15:15" x14ac:dyDescent="0.25">
      <c r="O238921" s="4"/>
    </row>
    <row r="238922" spans="15:15" x14ac:dyDescent="0.25">
      <c r="O238922" s="4"/>
    </row>
    <row r="238923" spans="15:15" x14ac:dyDescent="0.25">
      <c r="O238923" s="4"/>
    </row>
    <row r="238924" spans="15:15" x14ac:dyDescent="0.25">
      <c r="O238924" s="4"/>
    </row>
    <row r="238925" spans="15:15" x14ac:dyDescent="0.25">
      <c r="O238925" s="4"/>
    </row>
    <row r="238926" spans="15:15" x14ac:dyDescent="0.25">
      <c r="O238926" s="4"/>
    </row>
    <row r="238927" spans="15:15" x14ac:dyDescent="0.25">
      <c r="O238927" s="4"/>
    </row>
    <row r="238928" spans="15:15" x14ac:dyDescent="0.25">
      <c r="O238928" s="4"/>
    </row>
    <row r="238929" spans="15:15" x14ac:dyDescent="0.25">
      <c r="O238929" s="4"/>
    </row>
    <row r="238930" spans="15:15" x14ac:dyDescent="0.25">
      <c r="O238930" s="4"/>
    </row>
    <row r="238931" spans="15:15" x14ac:dyDescent="0.25">
      <c r="O238931" s="4"/>
    </row>
    <row r="238932" spans="15:15" x14ac:dyDescent="0.25">
      <c r="O238932" s="4"/>
    </row>
    <row r="238933" spans="15:15" x14ac:dyDescent="0.25">
      <c r="O238933" s="4"/>
    </row>
    <row r="238934" spans="15:15" x14ac:dyDescent="0.25">
      <c r="O238934" s="4"/>
    </row>
    <row r="238935" spans="15:15" x14ac:dyDescent="0.25">
      <c r="O238935" s="4"/>
    </row>
    <row r="238936" spans="15:15" x14ac:dyDescent="0.25">
      <c r="O238936" s="4"/>
    </row>
    <row r="238937" spans="15:15" x14ac:dyDescent="0.25">
      <c r="O238937" s="4"/>
    </row>
    <row r="238938" spans="15:15" x14ac:dyDescent="0.25">
      <c r="O238938" s="4"/>
    </row>
    <row r="238939" spans="15:15" x14ac:dyDescent="0.25">
      <c r="O238939" s="4"/>
    </row>
    <row r="238940" spans="15:15" x14ac:dyDescent="0.25">
      <c r="O238940" s="4"/>
    </row>
    <row r="238941" spans="15:15" x14ac:dyDescent="0.25">
      <c r="O238941" s="4"/>
    </row>
    <row r="238942" spans="15:15" x14ac:dyDescent="0.25">
      <c r="O238942" s="4"/>
    </row>
    <row r="238943" spans="15:15" x14ac:dyDescent="0.25">
      <c r="O238943" s="4"/>
    </row>
    <row r="238944" spans="15:15" x14ac:dyDescent="0.25">
      <c r="O238944" s="4"/>
    </row>
    <row r="238945" spans="15:15" x14ac:dyDescent="0.25">
      <c r="O238945" s="4"/>
    </row>
    <row r="238946" spans="15:15" x14ac:dyDescent="0.25">
      <c r="O238946" s="4"/>
    </row>
    <row r="238947" spans="15:15" x14ac:dyDescent="0.25">
      <c r="O238947" s="4"/>
    </row>
    <row r="238948" spans="15:15" x14ac:dyDescent="0.25">
      <c r="O238948" s="4"/>
    </row>
    <row r="238949" spans="15:15" x14ac:dyDescent="0.25">
      <c r="O238949" s="4"/>
    </row>
    <row r="238950" spans="15:15" x14ac:dyDescent="0.25">
      <c r="O238950" s="4"/>
    </row>
    <row r="238951" spans="15:15" x14ac:dyDescent="0.25">
      <c r="O238951" s="4"/>
    </row>
    <row r="238952" spans="15:15" x14ac:dyDescent="0.25">
      <c r="O238952" s="4"/>
    </row>
    <row r="238953" spans="15:15" x14ac:dyDescent="0.25">
      <c r="O238953" s="4"/>
    </row>
    <row r="238954" spans="15:15" x14ac:dyDescent="0.25">
      <c r="O238954" s="4"/>
    </row>
    <row r="238955" spans="15:15" x14ac:dyDescent="0.25">
      <c r="O238955" s="4"/>
    </row>
    <row r="238956" spans="15:15" x14ac:dyDescent="0.25">
      <c r="O238956" s="4"/>
    </row>
    <row r="238957" spans="15:15" x14ac:dyDescent="0.25">
      <c r="O238957" s="4"/>
    </row>
    <row r="238958" spans="15:15" x14ac:dyDescent="0.25">
      <c r="O238958" s="4"/>
    </row>
    <row r="238959" spans="15:15" x14ac:dyDescent="0.25">
      <c r="O238959" s="4"/>
    </row>
    <row r="238960" spans="15:15" x14ac:dyDescent="0.25">
      <c r="O238960" s="4"/>
    </row>
    <row r="238961" spans="15:15" x14ac:dyDescent="0.25">
      <c r="O238961" s="4"/>
    </row>
    <row r="238962" spans="15:15" x14ac:dyDescent="0.25">
      <c r="O238962" s="4"/>
    </row>
    <row r="238963" spans="15:15" x14ac:dyDescent="0.25">
      <c r="O238963" s="4"/>
    </row>
    <row r="238964" spans="15:15" x14ac:dyDescent="0.25">
      <c r="O238964" s="4"/>
    </row>
    <row r="238965" spans="15:15" x14ac:dyDescent="0.25">
      <c r="O238965" s="4"/>
    </row>
    <row r="238966" spans="15:15" x14ac:dyDescent="0.25">
      <c r="O238966" s="4"/>
    </row>
    <row r="238967" spans="15:15" x14ac:dyDescent="0.25">
      <c r="O238967" s="4"/>
    </row>
    <row r="238968" spans="15:15" x14ac:dyDescent="0.25">
      <c r="O238968" s="4"/>
    </row>
    <row r="238969" spans="15:15" x14ac:dyDescent="0.25">
      <c r="O238969" s="4"/>
    </row>
    <row r="238970" spans="15:15" x14ac:dyDescent="0.25">
      <c r="O238970" s="4"/>
    </row>
    <row r="238971" spans="15:15" x14ac:dyDescent="0.25">
      <c r="O238971" s="4"/>
    </row>
    <row r="238972" spans="15:15" x14ac:dyDescent="0.25">
      <c r="O238972" s="4"/>
    </row>
    <row r="238973" spans="15:15" x14ac:dyDescent="0.25">
      <c r="O238973" s="4"/>
    </row>
    <row r="238974" spans="15:15" x14ac:dyDescent="0.25">
      <c r="O238974" s="4"/>
    </row>
    <row r="238975" spans="15:15" x14ac:dyDescent="0.25">
      <c r="O238975" s="4"/>
    </row>
    <row r="238976" spans="15:15" x14ac:dyDescent="0.25">
      <c r="O238976" s="4"/>
    </row>
    <row r="238977" spans="15:15" x14ac:dyDescent="0.25">
      <c r="O238977" s="4"/>
    </row>
    <row r="238978" spans="15:15" x14ac:dyDescent="0.25">
      <c r="O238978" s="4"/>
    </row>
    <row r="238979" spans="15:15" x14ac:dyDescent="0.25">
      <c r="O238979" s="4"/>
    </row>
    <row r="238980" spans="15:15" x14ac:dyDescent="0.25">
      <c r="O238980" s="4"/>
    </row>
    <row r="238981" spans="15:15" x14ac:dyDescent="0.25">
      <c r="O238981" s="4"/>
    </row>
    <row r="238982" spans="15:15" x14ac:dyDescent="0.25">
      <c r="O238982" s="4"/>
    </row>
    <row r="238983" spans="15:15" x14ac:dyDescent="0.25">
      <c r="O238983" s="4"/>
    </row>
    <row r="238984" spans="15:15" x14ac:dyDescent="0.25">
      <c r="O238984" s="4"/>
    </row>
    <row r="238985" spans="15:15" x14ac:dyDescent="0.25">
      <c r="O238985" s="4"/>
    </row>
    <row r="238986" spans="15:15" x14ac:dyDescent="0.25">
      <c r="O238986" s="4"/>
    </row>
    <row r="238987" spans="15:15" x14ac:dyDescent="0.25">
      <c r="O238987" s="4"/>
    </row>
    <row r="238988" spans="15:15" x14ac:dyDescent="0.25">
      <c r="O238988" s="4"/>
    </row>
    <row r="238989" spans="15:15" x14ac:dyDescent="0.25">
      <c r="O238989" s="4"/>
    </row>
    <row r="238990" spans="15:15" x14ac:dyDescent="0.25">
      <c r="O238990" s="4"/>
    </row>
    <row r="238991" spans="15:15" x14ac:dyDescent="0.25">
      <c r="O238991" s="4"/>
    </row>
    <row r="238992" spans="15:15" x14ac:dyDescent="0.25">
      <c r="O238992" s="4"/>
    </row>
    <row r="238993" spans="15:15" x14ac:dyDescent="0.25">
      <c r="O238993" s="4"/>
    </row>
    <row r="238994" spans="15:15" x14ac:dyDescent="0.25">
      <c r="O238994" s="4"/>
    </row>
    <row r="238995" spans="15:15" x14ac:dyDescent="0.25">
      <c r="O238995" s="4"/>
    </row>
    <row r="238996" spans="15:15" x14ac:dyDescent="0.25">
      <c r="O238996" s="4"/>
    </row>
    <row r="238997" spans="15:15" x14ac:dyDescent="0.25">
      <c r="O238997" s="4"/>
    </row>
    <row r="238998" spans="15:15" x14ac:dyDescent="0.25">
      <c r="O238998" s="4"/>
    </row>
    <row r="238999" spans="15:15" x14ac:dyDescent="0.25">
      <c r="O238999" s="4"/>
    </row>
    <row r="239000" spans="15:15" x14ac:dyDescent="0.25">
      <c r="O239000" s="4"/>
    </row>
    <row r="239001" spans="15:15" x14ac:dyDescent="0.25">
      <c r="O239001" s="4"/>
    </row>
    <row r="239002" spans="15:15" x14ac:dyDescent="0.25">
      <c r="O239002" s="4"/>
    </row>
    <row r="239003" spans="15:15" x14ac:dyDescent="0.25">
      <c r="O239003" s="4"/>
    </row>
    <row r="239004" spans="15:15" x14ac:dyDescent="0.25">
      <c r="O239004" s="4"/>
    </row>
    <row r="239005" spans="15:15" x14ac:dyDescent="0.25">
      <c r="O239005" s="4"/>
    </row>
    <row r="239006" spans="15:15" x14ac:dyDescent="0.25">
      <c r="O239006" s="4"/>
    </row>
    <row r="239007" spans="15:15" x14ac:dyDescent="0.25">
      <c r="O239007" s="4"/>
    </row>
    <row r="239008" spans="15:15" x14ac:dyDescent="0.25">
      <c r="O239008" s="4"/>
    </row>
    <row r="239009" spans="15:15" x14ac:dyDescent="0.25">
      <c r="O239009" s="4"/>
    </row>
    <row r="239010" spans="15:15" x14ac:dyDescent="0.25">
      <c r="O239010" s="4"/>
    </row>
    <row r="239011" spans="15:15" x14ac:dyDescent="0.25">
      <c r="O239011" s="4"/>
    </row>
    <row r="239012" spans="15:15" x14ac:dyDescent="0.25">
      <c r="O239012" s="4"/>
    </row>
    <row r="239013" spans="15:15" x14ac:dyDescent="0.25">
      <c r="O239013" s="4"/>
    </row>
    <row r="239014" spans="15:15" x14ac:dyDescent="0.25">
      <c r="O239014" s="4"/>
    </row>
    <row r="239015" spans="15:15" x14ac:dyDescent="0.25">
      <c r="O239015" s="4"/>
    </row>
    <row r="239016" spans="15:15" x14ac:dyDescent="0.25">
      <c r="O239016" s="4"/>
    </row>
    <row r="239017" spans="15:15" x14ac:dyDescent="0.25">
      <c r="O239017" s="4"/>
    </row>
    <row r="239018" spans="15:15" x14ac:dyDescent="0.25">
      <c r="O239018" s="4"/>
    </row>
    <row r="239019" spans="15:15" x14ac:dyDescent="0.25">
      <c r="O239019" s="4"/>
    </row>
    <row r="239020" spans="15:15" x14ac:dyDescent="0.25">
      <c r="O239020" s="4"/>
    </row>
    <row r="239021" spans="15:15" x14ac:dyDescent="0.25">
      <c r="O239021" s="4"/>
    </row>
    <row r="239022" spans="15:15" x14ac:dyDescent="0.25">
      <c r="O239022" s="4"/>
    </row>
    <row r="239023" spans="15:15" x14ac:dyDescent="0.25">
      <c r="O239023" s="4"/>
    </row>
    <row r="239024" spans="15:15" x14ac:dyDescent="0.25">
      <c r="O239024" s="4"/>
    </row>
    <row r="239025" spans="15:15" x14ac:dyDescent="0.25">
      <c r="O239025" s="4"/>
    </row>
    <row r="239026" spans="15:15" x14ac:dyDescent="0.25">
      <c r="O239026" s="4"/>
    </row>
    <row r="239027" spans="15:15" x14ac:dyDescent="0.25">
      <c r="O239027" s="4"/>
    </row>
    <row r="239028" spans="15:15" x14ac:dyDescent="0.25">
      <c r="O239028" s="4"/>
    </row>
    <row r="239029" spans="15:15" x14ac:dyDescent="0.25">
      <c r="O239029" s="4"/>
    </row>
    <row r="239030" spans="15:15" x14ac:dyDescent="0.25">
      <c r="O239030" s="4"/>
    </row>
    <row r="239031" spans="15:15" x14ac:dyDescent="0.25">
      <c r="O239031" s="4"/>
    </row>
    <row r="239032" spans="15:15" x14ac:dyDescent="0.25">
      <c r="O239032" s="4"/>
    </row>
    <row r="239033" spans="15:15" x14ac:dyDescent="0.25">
      <c r="O239033" s="4"/>
    </row>
    <row r="239034" spans="15:15" x14ac:dyDescent="0.25">
      <c r="O239034" s="4"/>
    </row>
    <row r="239035" spans="15:15" x14ac:dyDescent="0.25">
      <c r="O239035" s="4"/>
    </row>
    <row r="239036" spans="15:15" x14ac:dyDescent="0.25">
      <c r="O239036" s="4"/>
    </row>
    <row r="239037" spans="15:15" x14ac:dyDescent="0.25">
      <c r="O239037" s="4"/>
    </row>
    <row r="239038" spans="15:15" x14ac:dyDescent="0.25">
      <c r="O239038" s="4"/>
    </row>
    <row r="239039" spans="15:15" x14ac:dyDescent="0.25">
      <c r="O239039" s="4"/>
    </row>
    <row r="239040" spans="15:15" x14ac:dyDescent="0.25">
      <c r="O239040" s="4"/>
    </row>
    <row r="239041" spans="15:15" x14ac:dyDescent="0.25">
      <c r="O239041" s="4"/>
    </row>
    <row r="239042" spans="15:15" x14ac:dyDescent="0.25">
      <c r="O239042" s="4"/>
    </row>
    <row r="239043" spans="15:15" x14ac:dyDescent="0.25">
      <c r="O239043" s="4"/>
    </row>
    <row r="239044" spans="15:15" x14ac:dyDescent="0.25">
      <c r="O239044" s="4"/>
    </row>
    <row r="239045" spans="15:15" x14ac:dyDescent="0.25">
      <c r="O239045" s="4"/>
    </row>
    <row r="239046" spans="15:15" x14ac:dyDescent="0.25">
      <c r="O239046" s="4"/>
    </row>
    <row r="239047" spans="15:15" x14ac:dyDescent="0.25">
      <c r="O239047" s="4"/>
    </row>
    <row r="239048" spans="15:15" x14ac:dyDescent="0.25">
      <c r="O239048" s="4"/>
    </row>
    <row r="239049" spans="15:15" x14ac:dyDescent="0.25">
      <c r="O239049" s="4"/>
    </row>
    <row r="239050" spans="15:15" x14ac:dyDescent="0.25">
      <c r="O239050" s="4"/>
    </row>
    <row r="239051" spans="15:15" x14ac:dyDescent="0.25">
      <c r="O239051" s="4"/>
    </row>
    <row r="239052" spans="15:15" x14ac:dyDescent="0.25">
      <c r="O239052" s="4"/>
    </row>
    <row r="239053" spans="15:15" x14ac:dyDescent="0.25">
      <c r="O239053" s="4"/>
    </row>
    <row r="239054" spans="15:15" x14ac:dyDescent="0.25">
      <c r="O239054" s="4"/>
    </row>
    <row r="239055" spans="15:15" x14ac:dyDescent="0.25">
      <c r="O239055" s="4"/>
    </row>
    <row r="239056" spans="15:15" x14ac:dyDescent="0.25">
      <c r="O239056" s="4"/>
    </row>
    <row r="239057" spans="15:15" x14ac:dyDescent="0.25">
      <c r="O239057" s="4"/>
    </row>
    <row r="239058" spans="15:15" x14ac:dyDescent="0.25">
      <c r="O239058" s="4"/>
    </row>
    <row r="239059" spans="15:15" x14ac:dyDescent="0.25">
      <c r="O239059" s="4"/>
    </row>
    <row r="239060" spans="15:15" x14ac:dyDescent="0.25">
      <c r="O239060" s="4"/>
    </row>
    <row r="239061" spans="15:15" x14ac:dyDescent="0.25">
      <c r="O239061" s="4"/>
    </row>
    <row r="239062" spans="15:15" x14ac:dyDescent="0.25">
      <c r="O239062" s="4"/>
    </row>
    <row r="239063" spans="15:15" x14ac:dyDescent="0.25">
      <c r="O239063" s="4"/>
    </row>
    <row r="239064" spans="15:15" x14ac:dyDescent="0.25">
      <c r="O239064" s="4"/>
    </row>
    <row r="239065" spans="15:15" x14ac:dyDescent="0.25">
      <c r="O239065" s="4"/>
    </row>
    <row r="239066" spans="15:15" x14ac:dyDescent="0.25">
      <c r="O239066" s="4"/>
    </row>
    <row r="239067" spans="15:15" x14ac:dyDescent="0.25">
      <c r="O239067" s="4"/>
    </row>
    <row r="239068" spans="15:15" x14ac:dyDescent="0.25">
      <c r="O239068" s="4"/>
    </row>
    <row r="239069" spans="15:15" x14ac:dyDescent="0.25">
      <c r="O239069" s="4"/>
    </row>
    <row r="239070" spans="15:15" x14ac:dyDescent="0.25">
      <c r="O239070" s="4"/>
    </row>
    <row r="239071" spans="15:15" x14ac:dyDescent="0.25">
      <c r="O239071" s="4"/>
    </row>
    <row r="239072" spans="15:15" x14ac:dyDescent="0.25">
      <c r="O239072" s="4"/>
    </row>
    <row r="239073" spans="15:15" x14ac:dyDescent="0.25">
      <c r="O239073" s="4"/>
    </row>
    <row r="239074" spans="15:15" x14ac:dyDescent="0.25">
      <c r="O239074" s="4"/>
    </row>
    <row r="239075" spans="15:15" x14ac:dyDescent="0.25">
      <c r="O239075" s="4"/>
    </row>
    <row r="239076" spans="15:15" x14ac:dyDescent="0.25">
      <c r="O239076" s="4"/>
    </row>
    <row r="239077" spans="15:15" x14ac:dyDescent="0.25">
      <c r="O239077" s="4"/>
    </row>
    <row r="239078" spans="15:15" x14ac:dyDescent="0.25">
      <c r="O239078" s="4"/>
    </row>
    <row r="239079" spans="15:15" x14ac:dyDescent="0.25">
      <c r="O239079" s="4"/>
    </row>
    <row r="239080" spans="15:15" x14ac:dyDescent="0.25">
      <c r="O239080" s="4"/>
    </row>
    <row r="239081" spans="15:15" x14ac:dyDescent="0.25">
      <c r="O239081" s="4"/>
    </row>
    <row r="239082" spans="15:15" x14ac:dyDescent="0.25">
      <c r="O239082" s="4"/>
    </row>
    <row r="239083" spans="15:15" x14ac:dyDescent="0.25">
      <c r="O239083" s="4"/>
    </row>
    <row r="239084" spans="15:15" x14ac:dyDescent="0.25">
      <c r="O239084" s="4"/>
    </row>
    <row r="239085" spans="15:15" x14ac:dyDescent="0.25">
      <c r="O239085" s="4"/>
    </row>
    <row r="239086" spans="15:15" x14ac:dyDescent="0.25">
      <c r="O239086" s="4"/>
    </row>
    <row r="239087" spans="15:15" x14ac:dyDescent="0.25">
      <c r="O239087" s="4"/>
    </row>
    <row r="239088" spans="15:15" x14ac:dyDescent="0.25">
      <c r="O239088" s="4"/>
    </row>
    <row r="239089" spans="15:15" x14ac:dyDescent="0.25">
      <c r="O239089" s="4"/>
    </row>
    <row r="239090" spans="15:15" x14ac:dyDescent="0.25">
      <c r="O239090" s="4"/>
    </row>
    <row r="239091" spans="15:15" x14ac:dyDescent="0.25">
      <c r="O239091" s="4"/>
    </row>
    <row r="239092" spans="15:15" x14ac:dyDescent="0.25">
      <c r="O239092" s="4"/>
    </row>
    <row r="239093" spans="15:15" x14ac:dyDescent="0.25">
      <c r="O239093" s="4"/>
    </row>
    <row r="239094" spans="15:15" x14ac:dyDescent="0.25">
      <c r="O239094" s="4"/>
    </row>
    <row r="239095" spans="15:15" x14ac:dyDescent="0.25">
      <c r="O239095" s="4"/>
    </row>
    <row r="239096" spans="15:15" x14ac:dyDescent="0.25">
      <c r="O239096" s="4"/>
    </row>
    <row r="239097" spans="15:15" x14ac:dyDescent="0.25">
      <c r="O239097" s="4"/>
    </row>
    <row r="239098" spans="15:15" x14ac:dyDescent="0.25">
      <c r="O239098" s="4"/>
    </row>
    <row r="239099" spans="15:15" x14ac:dyDescent="0.25">
      <c r="O239099" s="4"/>
    </row>
    <row r="239100" spans="15:15" x14ac:dyDescent="0.25">
      <c r="O239100" s="4"/>
    </row>
    <row r="239101" spans="15:15" x14ac:dyDescent="0.25">
      <c r="O239101" s="4"/>
    </row>
    <row r="239102" spans="15:15" x14ac:dyDescent="0.25">
      <c r="O239102" s="4"/>
    </row>
    <row r="239103" spans="15:15" x14ac:dyDescent="0.25">
      <c r="O239103" s="4"/>
    </row>
    <row r="239104" spans="15:15" x14ac:dyDescent="0.25">
      <c r="O239104" s="4"/>
    </row>
    <row r="239105" spans="15:15" x14ac:dyDescent="0.25">
      <c r="O239105" s="4"/>
    </row>
    <row r="239106" spans="15:15" x14ac:dyDescent="0.25">
      <c r="O239106" s="4"/>
    </row>
    <row r="239107" spans="15:15" x14ac:dyDescent="0.25">
      <c r="O239107" s="4"/>
    </row>
    <row r="239108" spans="15:15" x14ac:dyDescent="0.25">
      <c r="O239108" s="4"/>
    </row>
    <row r="239109" spans="15:15" x14ac:dyDescent="0.25">
      <c r="O239109" s="4"/>
    </row>
    <row r="239110" spans="15:15" x14ac:dyDescent="0.25">
      <c r="O239110" s="4"/>
    </row>
    <row r="239111" spans="15:15" x14ac:dyDescent="0.25">
      <c r="O239111" s="4"/>
    </row>
    <row r="239112" spans="15:15" x14ac:dyDescent="0.25">
      <c r="O239112" s="4"/>
    </row>
    <row r="239113" spans="15:15" x14ac:dyDescent="0.25">
      <c r="O239113" s="4"/>
    </row>
    <row r="239114" spans="15:15" x14ac:dyDescent="0.25">
      <c r="O239114" s="4"/>
    </row>
    <row r="239115" spans="15:15" x14ac:dyDescent="0.25">
      <c r="O239115" s="4"/>
    </row>
    <row r="239116" spans="15:15" x14ac:dyDescent="0.25">
      <c r="O239116" s="4"/>
    </row>
    <row r="239117" spans="15:15" x14ac:dyDescent="0.25">
      <c r="O239117" s="4"/>
    </row>
    <row r="239118" spans="15:15" x14ac:dyDescent="0.25">
      <c r="O239118" s="4"/>
    </row>
    <row r="239119" spans="15:15" x14ac:dyDescent="0.25">
      <c r="O239119" s="4"/>
    </row>
    <row r="239120" spans="15:15" x14ac:dyDescent="0.25">
      <c r="O239120" s="4"/>
    </row>
    <row r="239121" spans="15:15" x14ac:dyDescent="0.25">
      <c r="O239121" s="4"/>
    </row>
    <row r="239122" spans="15:15" x14ac:dyDescent="0.25">
      <c r="O239122" s="4"/>
    </row>
    <row r="239123" spans="15:15" x14ac:dyDescent="0.25">
      <c r="O239123" s="4"/>
    </row>
    <row r="239124" spans="15:15" x14ac:dyDescent="0.25">
      <c r="O239124" s="4"/>
    </row>
    <row r="239125" spans="15:15" x14ac:dyDescent="0.25">
      <c r="O239125" s="4"/>
    </row>
    <row r="239126" spans="15:15" x14ac:dyDescent="0.25">
      <c r="O239126" s="4"/>
    </row>
    <row r="239127" spans="15:15" x14ac:dyDescent="0.25">
      <c r="O239127" s="4"/>
    </row>
    <row r="239128" spans="15:15" x14ac:dyDescent="0.25">
      <c r="O239128" s="4"/>
    </row>
    <row r="239129" spans="15:15" x14ac:dyDescent="0.25">
      <c r="O239129" s="4"/>
    </row>
    <row r="239130" spans="15:15" x14ac:dyDescent="0.25">
      <c r="O239130" s="4"/>
    </row>
    <row r="239131" spans="15:15" x14ac:dyDescent="0.25">
      <c r="O239131" s="4"/>
    </row>
    <row r="239132" spans="15:15" x14ac:dyDescent="0.25">
      <c r="O239132" s="4"/>
    </row>
    <row r="239133" spans="15:15" x14ac:dyDescent="0.25">
      <c r="O239133" s="4"/>
    </row>
    <row r="239134" spans="15:15" x14ac:dyDescent="0.25">
      <c r="O239134" s="4"/>
    </row>
    <row r="239135" spans="15:15" x14ac:dyDescent="0.25">
      <c r="O239135" s="4"/>
    </row>
    <row r="239136" spans="15:15" x14ac:dyDescent="0.25">
      <c r="O239136" s="4"/>
    </row>
    <row r="239137" spans="15:15" x14ac:dyDescent="0.25">
      <c r="O239137" s="4"/>
    </row>
    <row r="239138" spans="15:15" x14ac:dyDescent="0.25">
      <c r="O239138" s="4"/>
    </row>
    <row r="239139" spans="15:15" x14ac:dyDescent="0.25">
      <c r="O239139" s="4"/>
    </row>
    <row r="239140" spans="15:15" x14ac:dyDescent="0.25">
      <c r="O239140" s="4"/>
    </row>
    <row r="239141" spans="15:15" x14ac:dyDescent="0.25">
      <c r="O239141" s="4"/>
    </row>
    <row r="239142" spans="15:15" x14ac:dyDescent="0.25">
      <c r="O239142" s="4"/>
    </row>
    <row r="239143" spans="15:15" x14ac:dyDescent="0.25">
      <c r="O239143" s="4"/>
    </row>
    <row r="239144" spans="15:15" x14ac:dyDescent="0.25">
      <c r="O239144" s="4"/>
    </row>
    <row r="239145" spans="15:15" x14ac:dyDescent="0.25">
      <c r="O239145" s="4"/>
    </row>
    <row r="239146" spans="15:15" x14ac:dyDescent="0.25">
      <c r="O239146" s="4"/>
    </row>
    <row r="239147" spans="15:15" x14ac:dyDescent="0.25">
      <c r="O239147" s="4"/>
    </row>
    <row r="239148" spans="15:15" x14ac:dyDescent="0.25">
      <c r="O239148" s="4"/>
    </row>
    <row r="239149" spans="15:15" x14ac:dyDescent="0.25">
      <c r="O239149" s="4"/>
    </row>
    <row r="239150" spans="15:15" x14ac:dyDescent="0.25">
      <c r="O239150" s="4"/>
    </row>
    <row r="239151" spans="15:15" x14ac:dyDescent="0.25">
      <c r="O239151" s="4"/>
    </row>
    <row r="239152" spans="15:15" x14ac:dyDescent="0.25">
      <c r="O239152" s="4"/>
    </row>
    <row r="239153" spans="15:15" x14ac:dyDescent="0.25">
      <c r="O239153" s="4"/>
    </row>
    <row r="239154" spans="15:15" x14ac:dyDescent="0.25">
      <c r="O239154" s="4"/>
    </row>
    <row r="239155" spans="15:15" x14ac:dyDescent="0.25">
      <c r="O239155" s="4"/>
    </row>
    <row r="239156" spans="15:15" x14ac:dyDescent="0.25">
      <c r="O239156" s="4"/>
    </row>
    <row r="239157" spans="15:15" x14ac:dyDescent="0.25">
      <c r="O239157" s="4"/>
    </row>
    <row r="239158" spans="15:15" x14ac:dyDescent="0.25">
      <c r="O239158" s="4"/>
    </row>
    <row r="239159" spans="15:15" x14ac:dyDescent="0.25">
      <c r="O239159" s="4"/>
    </row>
    <row r="239160" spans="15:15" x14ac:dyDescent="0.25">
      <c r="O239160" s="4"/>
    </row>
    <row r="239161" spans="15:15" x14ac:dyDescent="0.25">
      <c r="O239161" s="4"/>
    </row>
    <row r="239162" spans="15:15" x14ac:dyDescent="0.25">
      <c r="O239162" s="4"/>
    </row>
    <row r="239163" spans="15:15" x14ac:dyDescent="0.25">
      <c r="O239163" s="4"/>
    </row>
    <row r="239164" spans="15:15" x14ac:dyDescent="0.25">
      <c r="O239164" s="4"/>
    </row>
    <row r="239165" spans="15:15" x14ac:dyDescent="0.25">
      <c r="O239165" s="4"/>
    </row>
    <row r="239166" spans="15:15" x14ac:dyDescent="0.25">
      <c r="O239166" s="4"/>
    </row>
    <row r="239167" spans="15:15" x14ac:dyDescent="0.25">
      <c r="O239167" s="4"/>
    </row>
    <row r="239168" spans="15:15" x14ac:dyDescent="0.25">
      <c r="O239168" s="4"/>
    </row>
    <row r="239169" spans="15:15" x14ac:dyDescent="0.25">
      <c r="O239169" s="4"/>
    </row>
    <row r="239170" spans="15:15" x14ac:dyDescent="0.25">
      <c r="O239170" s="4"/>
    </row>
    <row r="239171" spans="15:15" x14ac:dyDescent="0.25">
      <c r="O239171" s="4"/>
    </row>
    <row r="239172" spans="15:15" x14ac:dyDescent="0.25">
      <c r="O239172" s="4"/>
    </row>
    <row r="239173" spans="15:15" x14ac:dyDescent="0.25">
      <c r="O239173" s="4"/>
    </row>
    <row r="239174" spans="15:15" x14ac:dyDescent="0.25">
      <c r="O239174" s="4"/>
    </row>
    <row r="239175" spans="15:15" x14ac:dyDescent="0.25">
      <c r="O239175" s="4"/>
    </row>
    <row r="239176" spans="15:15" x14ac:dyDescent="0.25">
      <c r="O239176" s="4"/>
    </row>
    <row r="239177" spans="15:15" x14ac:dyDescent="0.25">
      <c r="O239177" s="4"/>
    </row>
    <row r="239178" spans="15:15" x14ac:dyDescent="0.25">
      <c r="O239178" s="4"/>
    </row>
    <row r="239179" spans="15:15" x14ac:dyDescent="0.25">
      <c r="O239179" s="4"/>
    </row>
    <row r="239180" spans="15:15" x14ac:dyDescent="0.25">
      <c r="O239180" s="4"/>
    </row>
    <row r="239181" spans="15:15" x14ac:dyDescent="0.25">
      <c r="O239181" s="4"/>
    </row>
    <row r="239182" spans="15:15" x14ac:dyDescent="0.25">
      <c r="O239182" s="4"/>
    </row>
    <row r="239183" spans="15:15" x14ac:dyDescent="0.25">
      <c r="O239183" s="4"/>
    </row>
    <row r="239184" spans="15:15" x14ac:dyDescent="0.25">
      <c r="O239184" s="4"/>
    </row>
    <row r="239185" spans="15:15" x14ac:dyDescent="0.25">
      <c r="O239185" s="4"/>
    </row>
    <row r="239186" spans="15:15" x14ac:dyDescent="0.25">
      <c r="O239186" s="4"/>
    </row>
    <row r="239187" spans="15:15" x14ac:dyDescent="0.25">
      <c r="O239187" s="4"/>
    </row>
    <row r="239188" spans="15:15" x14ac:dyDescent="0.25">
      <c r="O239188" s="4"/>
    </row>
    <row r="239189" spans="15:15" x14ac:dyDescent="0.25">
      <c r="O239189" s="4"/>
    </row>
    <row r="239190" spans="15:15" x14ac:dyDescent="0.25">
      <c r="O239190" s="4"/>
    </row>
    <row r="239191" spans="15:15" x14ac:dyDescent="0.25">
      <c r="O239191" s="4"/>
    </row>
    <row r="239192" spans="15:15" x14ac:dyDescent="0.25">
      <c r="O239192" s="4"/>
    </row>
    <row r="239193" spans="15:15" x14ac:dyDescent="0.25">
      <c r="O239193" s="4"/>
    </row>
    <row r="239194" spans="15:15" x14ac:dyDescent="0.25">
      <c r="O239194" s="4"/>
    </row>
    <row r="239195" spans="15:15" x14ac:dyDescent="0.25">
      <c r="O239195" s="4"/>
    </row>
    <row r="239196" spans="15:15" x14ac:dyDescent="0.25">
      <c r="O239196" s="4"/>
    </row>
    <row r="239197" spans="15:15" x14ac:dyDescent="0.25">
      <c r="O239197" s="4"/>
    </row>
    <row r="239198" spans="15:15" x14ac:dyDescent="0.25">
      <c r="O239198" s="4"/>
    </row>
    <row r="239199" spans="15:15" x14ac:dyDescent="0.25">
      <c r="O239199" s="4"/>
    </row>
    <row r="239200" spans="15:15" x14ac:dyDescent="0.25">
      <c r="O239200" s="4"/>
    </row>
    <row r="239201" spans="15:15" x14ac:dyDescent="0.25">
      <c r="O239201" s="4"/>
    </row>
    <row r="239202" spans="15:15" x14ac:dyDescent="0.25">
      <c r="O239202" s="4"/>
    </row>
    <row r="239203" spans="15:15" x14ac:dyDescent="0.25">
      <c r="O239203" s="4"/>
    </row>
    <row r="239204" spans="15:15" x14ac:dyDescent="0.25">
      <c r="O239204" s="4"/>
    </row>
    <row r="239205" spans="15:15" x14ac:dyDescent="0.25">
      <c r="O239205" s="4"/>
    </row>
    <row r="239206" spans="15:15" x14ac:dyDescent="0.25">
      <c r="O239206" s="4"/>
    </row>
    <row r="239207" spans="15:15" x14ac:dyDescent="0.25">
      <c r="O239207" s="4"/>
    </row>
    <row r="239208" spans="15:15" x14ac:dyDescent="0.25">
      <c r="O239208" s="4"/>
    </row>
    <row r="239209" spans="15:15" x14ac:dyDescent="0.25">
      <c r="O239209" s="4"/>
    </row>
    <row r="239210" spans="15:15" x14ac:dyDescent="0.25">
      <c r="O239210" s="4"/>
    </row>
    <row r="239211" spans="15:15" x14ac:dyDescent="0.25">
      <c r="O239211" s="4"/>
    </row>
    <row r="239212" spans="15:15" x14ac:dyDescent="0.25">
      <c r="O239212" s="4"/>
    </row>
    <row r="239213" spans="15:15" x14ac:dyDescent="0.25">
      <c r="O239213" s="4"/>
    </row>
    <row r="239214" spans="15:15" x14ac:dyDescent="0.25">
      <c r="O239214" s="4"/>
    </row>
    <row r="239215" spans="15:15" x14ac:dyDescent="0.25">
      <c r="O239215" s="4"/>
    </row>
    <row r="239216" spans="15:15" x14ac:dyDescent="0.25">
      <c r="O239216" s="4"/>
    </row>
    <row r="239217" spans="15:15" x14ac:dyDescent="0.25">
      <c r="O239217" s="4"/>
    </row>
    <row r="239218" spans="15:15" x14ac:dyDescent="0.25">
      <c r="O239218" s="4"/>
    </row>
    <row r="239219" spans="15:15" x14ac:dyDescent="0.25">
      <c r="O239219" s="4"/>
    </row>
    <row r="239220" spans="15:15" x14ac:dyDescent="0.25">
      <c r="O239220" s="4"/>
    </row>
    <row r="239221" spans="15:15" x14ac:dyDescent="0.25">
      <c r="O239221" s="4"/>
    </row>
    <row r="239222" spans="15:15" x14ac:dyDescent="0.25">
      <c r="O239222" s="4"/>
    </row>
    <row r="239223" spans="15:15" x14ac:dyDescent="0.25">
      <c r="O239223" s="4"/>
    </row>
    <row r="239224" spans="15:15" x14ac:dyDescent="0.25">
      <c r="O239224" s="4"/>
    </row>
    <row r="239225" spans="15:15" x14ac:dyDescent="0.25">
      <c r="O239225" s="4"/>
    </row>
    <row r="239226" spans="15:15" x14ac:dyDescent="0.25">
      <c r="O239226" s="4"/>
    </row>
    <row r="239227" spans="15:15" x14ac:dyDescent="0.25">
      <c r="O239227" s="4"/>
    </row>
    <row r="239228" spans="15:15" x14ac:dyDescent="0.25">
      <c r="O239228" s="4"/>
    </row>
    <row r="239229" spans="15:15" x14ac:dyDescent="0.25">
      <c r="O239229" s="4"/>
    </row>
    <row r="239230" spans="15:15" x14ac:dyDescent="0.25">
      <c r="O239230" s="4"/>
    </row>
    <row r="239231" spans="15:15" x14ac:dyDescent="0.25">
      <c r="O239231" s="4"/>
    </row>
    <row r="239232" spans="15:15" x14ac:dyDescent="0.25">
      <c r="O239232" s="4"/>
    </row>
    <row r="239233" spans="15:15" x14ac:dyDescent="0.25">
      <c r="O239233" s="4"/>
    </row>
    <row r="239234" spans="15:15" x14ac:dyDescent="0.25">
      <c r="O239234" s="4"/>
    </row>
    <row r="239235" spans="15:15" x14ac:dyDescent="0.25">
      <c r="O239235" s="4"/>
    </row>
    <row r="239236" spans="15:15" x14ac:dyDescent="0.25">
      <c r="O239236" s="4"/>
    </row>
    <row r="239237" spans="15:15" x14ac:dyDescent="0.25">
      <c r="O239237" s="4"/>
    </row>
    <row r="239238" spans="15:15" x14ac:dyDescent="0.25">
      <c r="O239238" s="4"/>
    </row>
    <row r="239239" spans="15:15" x14ac:dyDescent="0.25">
      <c r="O239239" s="4"/>
    </row>
    <row r="239240" spans="15:15" x14ac:dyDescent="0.25">
      <c r="O239240" s="4"/>
    </row>
    <row r="239241" spans="15:15" x14ac:dyDescent="0.25">
      <c r="O239241" s="4"/>
    </row>
    <row r="239242" spans="15:15" x14ac:dyDescent="0.25">
      <c r="O239242" s="4"/>
    </row>
    <row r="239243" spans="15:15" x14ac:dyDescent="0.25">
      <c r="O239243" s="4"/>
    </row>
    <row r="239244" spans="15:15" x14ac:dyDescent="0.25">
      <c r="O239244" s="4"/>
    </row>
    <row r="239245" spans="15:15" x14ac:dyDescent="0.25">
      <c r="O239245" s="4"/>
    </row>
    <row r="239246" spans="15:15" x14ac:dyDescent="0.25">
      <c r="O239246" s="4"/>
    </row>
    <row r="239247" spans="15:15" x14ac:dyDescent="0.25">
      <c r="O239247" s="4"/>
    </row>
    <row r="239248" spans="15:15" x14ac:dyDescent="0.25">
      <c r="O239248" s="4"/>
    </row>
    <row r="239249" spans="15:15" x14ac:dyDescent="0.25">
      <c r="O239249" s="4"/>
    </row>
    <row r="239250" spans="15:15" x14ac:dyDescent="0.25">
      <c r="O239250" s="4"/>
    </row>
    <row r="239251" spans="15:15" x14ac:dyDescent="0.25">
      <c r="O239251" s="4"/>
    </row>
    <row r="239252" spans="15:15" x14ac:dyDescent="0.25">
      <c r="O239252" s="4"/>
    </row>
    <row r="239253" spans="15:15" x14ac:dyDescent="0.25">
      <c r="O239253" s="4"/>
    </row>
    <row r="239254" spans="15:15" x14ac:dyDescent="0.25">
      <c r="O239254" s="4"/>
    </row>
    <row r="239255" spans="15:15" x14ac:dyDescent="0.25">
      <c r="O239255" s="4"/>
    </row>
    <row r="239256" spans="15:15" x14ac:dyDescent="0.25">
      <c r="O239256" s="4"/>
    </row>
    <row r="239257" spans="15:15" x14ac:dyDescent="0.25">
      <c r="O239257" s="4"/>
    </row>
    <row r="239258" spans="15:15" x14ac:dyDescent="0.25">
      <c r="O239258" s="4"/>
    </row>
    <row r="239259" spans="15:15" x14ac:dyDescent="0.25">
      <c r="O239259" s="4"/>
    </row>
    <row r="239260" spans="15:15" x14ac:dyDescent="0.25">
      <c r="O239260" s="4"/>
    </row>
    <row r="239261" spans="15:15" x14ac:dyDescent="0.25">
      <c r="O239261" s="4"/>
    </row>
    <row r="239262" spans="15:15" x14ac:dyDescent="0.25">
      <c r="O239262" s="4"/>
    </row>
    <row r="239263" spans="15:15" x14ac:dyDescent="0.25">
      <c r="O239263" s="4"/>
    </row>
    <row r="239264" spans="15:15" x14ac:dyDescent="0.25">
      <c r="O239264" s="4"/>
    </row>
    <row r="239265" spans="15:15" x14ac:dyDescent="0.25">
      <c r="O239265" s="4"/>
    </row>
    <row r="239266" spans="15:15" x14ac:dyDescent="0.25">
      <c r="O239266" s="4"/>
    </row>
    <row r="239267" spans="15:15" x14ac:dyDescent="0.25">
      <c r="O239267" s="4"/>
    </row>
    <row r="239268" spans="15:15" x14ac:dyDescent="0.25">
      <c r="O239268" s="4"/>
    </row>
    <row r="239269" spans="15:15" x14ac:dyDescent="0.25">
      <c r="O239269" s="4"/>
    </row>
    <row r="239270" spans="15:15" x14ac:dyDescent="0.25">
      <c r="O239270" s="4"/>
    </row>
    <row r="239271" spans="15:15" x14ac:dyDescent="0.25">
      <c r="O239271" s="4"/>
    </row>
    <row r="239272" spans="15:15" x14ac:dyDescent="0.25">
      <c r="O239272" s="4"/>
    </row>
    <row r="239273" spans="15:15" x14ac:dyDescent="0.25">
      <c r="O239273" s="4"/>
    </row>
    <row r="239274" spans="15:15" x14ac:dyDescent="0.25">
      <c r="O239274" s="4"/>
    </row>
    <row r="239275" spans="15:15" x14ac:dyDescent="0.25">
      <c r="O239275" s="4"/>
    </row>
    <row r="239276" spans="15:15" x14ac:dyDescent="0.25">
      <c r="O239276" s="4"/>
    </row>
    <row r="239277" spans="15:15" x14ac:dyDescent="0.25">
      <c r="O239277" s="4"/>
    </row>
    <row r="239278" spans="15:15" x14ac:dyDescent="0.25">
      <c r="O239278" s="4"/>
    </row>
    <row r="239279" spans="15:15" x14ac:dyDescent="0.25">
      <c r="O239279" s="4"/>
    </row>
    <row r="239280" spans="15:15" x14ac:dyDescent="0.25">
      <c r="O239280" s="4"/>
    </row>
    <row r="239281" spans="15:15" x14ac:dyDescent="0.25">
      <c r="O239281" s="4"/>
    </row>
    <row r="239282" spans="15:15" x14ac:dyDescent="0.25">
      <c r="O239282" s="4"/>
    </row>
    <row r="239283" spans="15:15" x14ac:dyDescent="0.25">
      <c r="O239283" s="4"/>
    </row>
    <row r="239284" spans="15:15" x14ac:dyDescent="0.25">
      <c r="O239284" s="4"/>
    </row>
    <row r="239285" spans="15:15" x14ac:dyDescent="0.25">
      <c r="O239285" s="4"/>
    </row>
    <row r="239286" spans="15:15" x14ac:dyDescent="0.25">
      <c r="O239286" s="4"/>
    </row>
    <row r="239287" spans="15:15" x14ac:dyDescent="0.25">
      <c r="O239287" s="4"/>
    </row>
    <row r="239288" spans="15:15" x14ac:dyDescent="0.25">
      <c r="O239288" s="4"/>
    </row>
    <row r="239289" spans="15:15" x14ac:dyDescent="0.25">
      <c r="O239289" s="4"/>
    </row>
    <row r="239290" spans="15:15" x14ac:dyDescent="0.25">
      <c r="O239290" s="4"/>
    </row>
    <row r="239291" spans="15:15" x14ac:dyDescent="0.25">
      <c r="O239291" s="4"/>
    </row>
    <row r="239292" spans="15:15" x14ac:dyDescent="0.25">
      <c r="O239292" s="4"/>
    </row>
    <row r="239293" spans="15:15" x14ac:dyDescent="0.25">
      <c r="O239293" s="4"/>
    </row>
    <row r="239294" spans="15:15" x14ac:dyDescent="0.25">
      <c r="O239294" s="4"/>
    </row>
    <row r="239295" spans="15:15" x14ac:dyDescent="0.25">
      <c r="O239295" s="4"/>
    </row>
    <row r="239296" spans="15:15" x14ac:dyDescent="0.25">
      <c r="O239296" s="4"/>
    </row>
    <row r="239297" spans="15:15" x14ac:dyDescent="0.25">
      <c r="O239297" s="4"/>
    </row>
    <row r="239298" spans="15:15" x14ac:dyDescent="0.25">
      <c r="O239298" s="4"/>
    </row>
    <row r="239299" spans="15:15" x14ac:dyDescent="0.25">
      <c r="O239299" s="4"/>
    </row>
    <row r="239300" spans="15:15" x14ac:dyDescent="0.25">
      <c r="O239300" s="4"/>
    </row>
    <row r="239301" spans="15:15" x14ac:dyDescent="0.25">
      <c r="O239301" s="4"/>
    </row>
    <row r="239302" spans="15:15" x14ac:dyDescent="0.25">
      <c r="O239302" s="4"/>
    </row>
    <row r="239303" spans="15:15" x14ac:dyDescent="0.25">
      <c r="O239303" s="4"/>
    </row>
    <row r="239304" spans="15:15" x14ac:dyDescent="0.25">
      <c r="O239304" s="4"/>
    </row>
    <row r="239305" spans="15:15" x14ac:dyDescent="0.25">
      <c r="O239305" s="4"/>
    </row>
    <row r="239306" spans="15:15" x14ac:dyDescent="0.25">
      <c r="O239306" s="4"/>
    </row>
    <row r="239307" spans="15:15" x14ac:dyDescent="0.25">
      <c r="O239307" s="4"/>
    </row>
    <row r="239308" spans="15:15" x14ac:dyDescent="0.25">
      <c r="O239308" s="4"/>
    </row>
    <row r="239309" spans="15:15" x14ac:dyDescent="0.25">
      <c r="O239309" s="4"/>
    </row>
    <row r="239310" spans="15:15" x14ac:dyDescent="0.25">
      <c r="O239310" s="4"/>
    </row>
    <row r="239311" spans="15:15" x14ac:dyDescent="0.25">
      <c r="O239311" s="4"/>
    </row>
    <row r="239312" spans="15:15" x14ac:dyDescent="0.25">
      <c r="O239312" s="4"/>
    </row>
    <row r="239313" spans="15:15" x14ac:dyDescent="0.25">
      <c r="O239313" s="4"/>
    </row>
    <row r="239314" spans="15:15" x14ac:dyDescent="0.25">
      <c r="O239314" s="4"/>
    </row>
    <row r="239315" spans="15:15" x14ac:dyDescent="0.25">
      <c r="O239315" s="4"/>
    </row>
    <row r="239316" spans="15:15" x14ac:dyDescent="0.25">
      <c r="O239316" s="4"/>
    </row>
    <row r="239317" spans="15:15" x14ac:dyDescent="0.25">
      <c r="O239317" s="4"/>
    </row>
    <row r="239318" spans="15:15" x14ac:dyDescent="0.25">
      <c r="O239318" s="4"/>
    </row>
    <row r="239319" spans="15:15" x14ac:dyDescent="0.25">
      <c r="O239319" s="4"/>
    </row>
    <row r="239320" spans="15:15" x14ac:dyDescent="0.25">
      <c r="O239320" s="4"/>
    </row>
    <row r="239321" spans="15:15" x14ac:dyDescent="0.25">
      <c r="O239321" s="4"/>
    </row>
    <row r="239322" spans="15:15" x14ac:dyDescent="0.25">
      <c r="O239322" s="4"/>
    </row>
    <row r="239323" spans="15:15" x14ac:dyDescent="0.25">
      <c r="O239323" s="4"/>
    </row>
    <row r="239324" spans="15:15" x14ac:dyDescent="0.25">
      <c r="O239324" s="4"/>
    </row>
    <row r="239325" spans="15:15" x14ac:dyDescent="0.25">
      <c r="O239325" s="4"/>
    </row>
    <row r="239326" spans="15:15" x14ac:dyDescent="0.25">
      <c r="O239326" s="4"/>
    </row>
    <row r="239327" spans="15:15" x14ac:dyDescent="0.25">
      <c r="O239327" s="4"/>
    </row>
    <row r="239328" spans="15:15" x14ac:dyDescent="0.25">
      <c r="O239328" s="4"/>
    </row>
    <row r="239329" spans="15:15" x14ac:dyDescent="0.25">
      <c r="O239329" s="4"/>
    </row>
    <row r="239330" spans="15:15" x14ac:dyDescent="0.25">
      <c r="O239330" s="4"/>
    </row>
    <row r="239331" spans="15:15" x14ac:dyDescent="0.25">
      <c r="O239331" s="4"/>
    </row>
    <row r="239332" spans="15:15" x14ac:dyDescent="0.25">
      <c r="O239332" s="4"/>
    </row>
    <row r="239333" spans="15:15" x14ac:dyDescent="0.25">
      <c r="O239333" s="4"/>
    </row>
    <row r="239334" spans="15:15" x14ac:dyDescent="0.25">
      <c r="O239334" s="4"/>
    </row>
    <row r="239335" spans="15:15" x14ac:dyDescent="0.25">
      <c r="O239335" s="4"/>
    </row>
    <row r="239336" spans="15:15" x14ac:dyDescent="0.25">
      <c r="O239336" s="4"/>
    </row>
    <row r="239337" spans="15:15" x14ac:dyDescent="0.25">
      <c r="O239337" s="4"/>
    </row>
    <row r="239338" spans="15:15" x14ac:dyDescent="0.25">
      <c r="O239338" s="4"/>
    </row>
    <row r="239339" spans="15:15" x14ac:dyDescent="0.25">
      <c r="O239339" s="4"/>
    </row>
    <row r="239340" spans="15:15" x14ac:dyDescent="0.25">
      <c r="O239340" s="4"/>
    </row>
    <row r="239341" spans="15:15" x14ac:dyDescent="0.25">
      <c r="O239341" s="4"/>
    </row>
    <row r="239342" spans="15:15" x14ac:dyDescent="0.25">
      <c r="O239342" s="4"/>
    </row>
    <row r="239343" spans="15:15" x14ac:dyDescent="0.25">
      <c r="O239343" s="4"/>
    </row>
    <row r="239344" spans="15:15" x14ac:dyDescent="0.25">
      <c r="O239344" s="4"/>
    </row>
    <row r="239345" spans="15:15" x14ac:dyDescent="0.25">
      <c r="O239345" s="4"/>
    </row>
    <row r="239346" spans="15:15" x14ac:dyDescent="0.25">
      <c r="O239346" s="4"/>
    </row>
    <row r="239347" spans="15:15" x14ac:dyDescent="0.25">
      <c r="O239347" s="4"/>
    </row>
    <row r="239348" spans="15:15" x14ac:dyDescent="0.25">
      <c r="O239348" s="4"/>
    </row>
    <row r="239349" spans="15:15" x14ac:dyDescent="0.25">
      <c r="O239349" s="4"/>
    </row>
    <row r="239350" spans="15:15" x14ac:dyDescent="0.25">
      <c r="O239350" s="4"/>
    </row>
    <row r="239351" spans="15:15" x14ac:dyDescent="0.25">
      <c r="O239351" s="4"/>
    </row>
    <row r="239352" spans="15:15" x14ac:dyDescent="0.25">
      <c r="O239352" s="4"/>
    </row>
    <row r="239353" spans="15:15" x14ac:dyDescent="0.25">
      <c r="O239353" s="4"/>
    </row>
    <row r="239354" spans="15:15" x14ac:dyDescent="0.25">
      <c r="O239354" s="4"/>
    </row>
    <row r="239355" spans="15:15" x14ac:dyDescent="0.25">
      <c r="O239355" s="4"/>
    </row>
    <row r="239356" spans="15:15" x14ac:dyDescent="0.25">
      <c r="O239356" s="4"/>
    </row>
    <row r="239357" spans="15:15" x14ac:dyDescent="0.25">
      <c r="O239357" s="4"/>
    </row>
    <row r="239358" spans="15:15" x14ac:dyDescent="0.25">
      <c r="O239358" s="4"/>
    </row>
    <row r="239359" spans="15:15" x14ac:dyDescent="0.25">
      <c r="O239359" s="4"/>
    </row>
    <row r="239360" spans="15:15" x14ac:dyDescent="0.25">
      <c r="O239360" s="4"/>
    </row>
    <row r="239361" spans="15:15" x14ac:dyDescent="0.25">
      <c r="O239361" s="4"/>
    </row>
    <row r="239362" spans="15:15" x14ac:dyDescent="0.25">
      <c r="O239362" s="4"/>
    </row>
    <row r="239363" spans="15:15" x14ac:dyDescent="0.25">
      <c r="O239363" s="4"/>
    </row>
    <row r="239364" spans="15:15" x14ac:dyDescent="0.25">
      <c r="O239364" s="4"/>
    </row>
    <row r="239365" spans="15:15" x14ac:dyDescent="0.25">
      <c r="O239365" s="4"/>
    </row>
    <row r="239366" spans="15:15" x14ac:dyDescent="0.25">
      <c r="O239366" s="4"/>
    </row>
    <row r="239367" spans="15:15" x14ac:dyDescent="0.25">
      <c r="O239367" s="4"/>
    </row>
    <row r="239368" spans="15:15" x14ac:dyDescent="0.25">
      <c r="O239368" s="4"/>
    </row>
    <row r="239369" spans="15:15" x14ac:dyDescent="0.25">
      <c r="O239369" s="4"/>
    </row>
    <row r="239370" spans="15:15" x14ac:dyDescent="0.25">
      <c r="O239370" s="4"/>
    </row>
    <row r="239371" spans="15:15" x14ac:dyDescent="0.25">
      <c r="O239371" s="4"/>
    </row>
    <row r="239372" spans="15:15" x14ac:dyDescent="0.25">
      <c r="O239372" s="4"/>
    </row>
    <row r="239373" spans="15:15" x14ac:dyDescent="0.25">
      <c r="O239373" s="4"/>
    </row>
    <row r="239374" spans="15:15" x14ac:dyDescent="0.25">
      <c r="O239374" s="4"/>
    </row>
    <row r="239375" spans="15:15" x14ac:dyDescent="0.25">
      <c r="O239375" s="4"/>
    </row>
    <row r="239376" spans="15:15" x14ac:dyDescent="0.25">
      <c r="O239376" s="4"/>
    </row>
    <row r="239377" spans="15:15" x14ac:dyDescent="0.25">
      <c r="O239377" s="4"/>
    </row>
    <row r="239378" spans="15:15" x14ac:dyDescent="0.25">
      <c r="O239378" s="4"/>
    </row>
    <row r="239379" spans="15:15" x14ac:dyDescent="0.25">
      <c r="O239379" s="4"/>
    </row>
    <row r="239380" spans="15:15" x14ac:dyDescent="0.25">
      <c r="O239380" s="4"/>
    </row>
    <row r="239381" spans="15:15" x14ac:dyDescent="0.25">
      <c r="O239381" s="4"/>
    </row>
    <row r="239382" spans="15:15" x14ac:dyDescent="0.25">
      <c r="O239382" s="4"/>
    </row>
    <row r="239383" spans="15:15" x14ac:dyDescent="0.25">
      <c r="O239383" s="4"/>
    </row>
    <row r="239384" spans="15:15" x14ac:dyDescent="0.25">
      <c r="O239384" s="4"/>
    </row>
    <row r="239385" spans="15:15" x14ac:dyDescent="0.25">
      <c r="O239385" s="4"/>
    </row>
    <row r="239386" spans="15:15" x14ac:dyDescent="0.25">
      <c r="O239386" s="4"/>
    </row>
    <row r="239387" spans="15:15" x14ac:dyDescent="0.25">
      <c r="O239387" s="4"/>
    </row>
    <row r="239388" spans="15:15" x14ac:dyDescent="0.25">
      <c r="O239388" s="4"/>
    </row>
    <row r="239389" spans="15:15" x14ac:dyDescent="0.25">
      <c r="O239389" s="4"/>
    </row>
    <row r="239390" spans="15:15" x14ac:dyDescent="0.25">
      <c r="O239390" s="4"/>
    </row>
    <row r="239391" spans="15:15" x14ac:dyDescent="0.25">
      <c r="O239391" s="4"/>
    </row>
    <row r="239392" spans="15:15" x14ac:dyDescent="0.25">
      <c r="O239392" s="4"/>
    </row>
    <row r="239393" spans="15:15" x14ac:dyDescent="0.25">
      <c r="O239393" s="4"/>
    </row>
    <row r="239394" spans="15:15" x14ac:dyDescent="0.25">
      <c r="O239394" s="4"/>
    </row>
    <row r="239395" spans="15:15" x14ac:dyDescent="0.25">
      <c r="O239395" s="4"/>
    </row>
    <row r="239396" spans="15:15" x14ac:dyDescent="0.25">
      <c r="O239396" s="4"/>
    </row>
    <row r="239397" spans="15:15" x14ac:dyDescent="0.25">
      <c r="O239397" s="4"/>
    </row>
    <row r="239398" spans="15:15" x14ac:dyDescent="0.25">
      <c r="O239398" s="4"/>
    </row>
    <row r="239399" spans="15:15" x14ac:dyDescent="0.25">
      <c r="O239399" s="4"/>
    </row>
    <row r="239400" spans="15:15" x14ac:dyDescent="0.25">
      <c r="O239400" s="4"/>
    </row>
    <row r="239401" spans="15:15" x14ac:dyDescent="0.25">
      <c r="O239401" s="4"/>
    </row>
    <row r="239402" spans="15:15" x14ac:dyDescent="0.25">
      <c r="O239402" s="4"/>
    </row>
    <row r="239403" spans="15:15" x14ac:dyDescent="0.25">
      <c r="O239403" s="4"/>
    </row>
    <row r="239404" spans="15:15" x14ac:dyDescent="0.25">
      <c r="O239404" s="4"/>
    </row>
    <row r="239405" spans="15:15" x14ac:dyDescent="0.25">
      <c r="O239405" s="4"/>
    </row>
    <row r="239406" spans="15:15" x14ac:dyDescent="0.25">
      <c r="O239406" s="4"/>
    </row>
    <row r="239407" spans="15:15" x14ac:dyDescent="0.25">
      <c r="O239407" s="4"/>
    </row>
    <row r="239408" spans="15:15" x14ac:dyDescent="0.25">
      <c r="O239408" s="4"/>
    </row>
    <row r="239409" spans="15:15" x14ac:dyDescent="0.25">
      <c r="O239409" s="4"/>
    </row>
    <row r="239410" spans="15:15" x14ac:dyDescent="0.25">
      <c r="O239410" s="4"/>
    </row>
    <row r="239411" spans="15:15" x14ac:dyDescent="0.25">
      <c r="O239411" s="4"/>
    </row>
    <row r="239412" spans="15:15" x14ac:dyDescent="0.25">
      <c r="O239412" s="4"/>
    </row>
    <row r="239413" spans="15:15" x14ac:dyDescent="0.25">
      <c r="O239413" s="4"/>
    </row>
    <row r="239414" spans="15:15" x14ac:dyDescent="0.25">
      <c r="O239414" s="4"/>
    </row>
    <row r="239415" spans="15:15" x14ac:dyDescent="0.25">
      <c r="O239415" s="4"/>
    </row>
    <row r="239416" spans="15:15" x14ac:dyDescent="0.25">
      <c r="O239416" s="4"/>
    </row>
    <row r="239417" spans="15:15" x14ac:dyDescent="0.25">
      <c r="O239417" s="4"/>
    </row>
    <row r="239418" spans="15:15" x14ac:dyDescent="0.25">
      <c r="O239418" s="4"/>
    </row>
    <row r="239419" spans="15:15" x14ac:dyDescent="0.25">
      <c r="O239419" s="4"/>
    </row>
    <row r="239420" spans="15:15" x14ac:dyDescent="0.25">
      <c r="O239420" s="4"/>
    </row>
    <row r="239421" spans="15:15" x14ac:dyDescent="0.25">
      <c r="O239421" s="4"/>
    </row>
    <row r="239422" spans="15:15" x14ac:dyDescent="0.25">
      <c r="O239422" s="4"/>
    </row>
    <row r="239423" spans="15:15" x14ac:dyDescent="0.25">
      <c r="O239423" s="4"/>
    </row>
    <row r="239424" spans="15:15" x14ac:dyDescent="0.25">
      <c r="O239424" s="4"/>
    </row>
    <row r="239425" spans="15:15" x14ac:dyDescent="0.25">
      <c r="O239425" s="4"/>
    </row>
    <row r="239426" spans="15:15" x14ac:dyDescent="0.25">
      <c r="O239426" s="4"/>
    </row>
    <row r="239427" spans="15:15" x14ac:dyDescent="0.25">
      <c r="O239427" s="4"/>
    </row>
    <row r="239428" spans="15:15" x14ac:dyDescent="0.25">
      <c r="O239428" s="4"/>
    </row>
    <row r="239429" spans="15:15" x14ac:dyDescent="0.25">
      <c r="O239429" s="4"/>
    </row>
    <row r="239430" spans="15:15" x14ac:dyDescent="0.25">
      <c r="O239430" s="4"/>
    </row>
    <row r="239431" spans="15:15" x14ac:dyDescent="0.25">
      <c r="O239431" s="4"/>
    </row>
    <row r="239432" spans="15:15" x14ac:dyDescent="0.25">
      <c r="O239432" s="4"/>
    </row>
    <row r="239433" spans="15:15" x14ac:dyDescent="0.25">
      <c r="O239433" s="4"/>
    </row>
    <row r="239434" spans="15:15" x14ac:dyDescent="0.25">
      <c r="O239434" s="4"/>
    </row>
    <row r="239435" spans="15:15" x14ac:dyDescent="0.25">
      <c r="O239435" s="4"/>
    </row>
    <row r="239436" spans="15:15" x14ac:dyDescent="0.25">
      <c r="O239436" s="4"/>
    </row>
    <row r="239437" spans="15:15" x14ac:dyDescent="0.25">
      <c r="O239437" s="4"/>
    </row>
    <row r="239438" spans="15:15" x14ac:dyDescent="0.25">
      <c r="O239438" s="4"/>
    </row>
    <row r="239439" spans="15:15" x14ac:dyDescent="0.25">
      <c r="O239439" s="4"/>
    </row>
    <row r="239440" spans="15:15" x14ac:dyDescent="0.25">
      <c r="O239440" s="4"/>
    </row>
    <row r="239441" spans="15:15" x14ac:dyDescent="0.25">
      <c r="O239441" s="4"/>
    </row>
    <row r="239442" spans="15:15" x14ac:dyDescent="0.25">
      <c r="O239442" s="4"/>
    </row>
    <row r="239443" spans="15:15" x14ac:dyDescent="0.25">
      <c r="O239443" s="4"/>
    </row>
    <row r="239444" spans="15:15" x14ac:dyDescent="0.25">
      <c r="O239444" s="4"/>
    </row>
    <row r="239445" spans="15:15" x14ac:dyDescent="0.25">
      <c r="O239445" s="4"/>
    </row>
    <row r="239446" spans="15:15" x14ac:dyDescent="0.25">
      <c r="O239446" s="4"/>
    </row>
    <row r="239447" spans="15:15" x14ac:dyDescent="0.25">
      <c r="O239447" s="4"/>
    </row>
    <row r="239448" spans="15:15" x14ac:dyDescent="0.25">
      <c r="O239448" s="4"/>
    </row>
    <row r="239449" spans="15:15" x14ac:dyDescent="0.25">
      <c r="O239449" s="4"/>
    </row>
    <row r="239450" spans="15:15" x14ac:dyDescent="0.25">
      <c r="O239450" s="4"/>
    </row>
    <row r="239451" spans="15:15" x14ac:dyDescent="0.25">
      <c r="O239451" s="4"/>
    </row>
    <row r="239452" spans="15:15" x14ac:dyDescent="0.25">
      <c r="O239452" s="4"/>
    </row>
    <row r="239453" spans="15:15" x14ac:dyDescent="0.25">
      <c r="O239453" s="4"/>
    </row>
    <row r="239454" spans="15:15" x14ac:dyDescent="0.25">
      <c r="O239454" s="4"/>
    </row>
    <row r="239455" spans="15:15" x14ac:dyDescent="0.25">
      <c r="O239455" s="4"/>
    </row>
    <row r="239456" spans="15:15" x14ac:dyDescent="0.25">
      <c r="O239456" s="4"/>
    </row>
    <row r="239457" spans="15:15" x14ac:dyDescent="0.25">
      <c r="O239457" s="4"/>
    </row>
    <row r="239458" spans="15:15" x14ac:dyDescent="0.25">
      <c r="O239458" s="4"/>
    </row>
    <row r="239459" spans="15:15" x14ac:dyDescent="0.25">
      <c r="O239459" s="4"/>
    </row>
    <row r="239460" spans="15:15" x14ac:dyDescent="0.25">
      <c r="O239460" s="4"/>
    </row>
    <row r="239461" spans="15:15" x14ac:dyDescent="0.25">
      <c r="O239461" s="4"/>
    </row>
    <row r="239462" spans="15:15" x14ac:dyDescent="0.25">
      <c r="O239462" s="4"/>
    </row>
    <row r="239463" spans="15:15" x14ac:dyDescent="0.25">
      <c r="O239463" s="4"/>
    </row>
    <row r="239464" spans="15:15" x14ac:dyDescent="0.25">
      <c r="O239464" s="4"/>
    </row>
    <row r="239465" spans="15:15" x14ac:dyDescent="0.25">
      <c r="O239465" s="4"/>
    </row>
    <row r="239466" spans="15:15" x14ac:dyDescent="0.25">
      <c r="O239466" s="4"/>
    </row>
    <row r="239467" spans="15:15" x14ac:dyDescent="0.25">
      <c r="O239467" s="4"/>
    </row>
    <row r="239468" spans="15:15" x14ac:dyDescent="0.25">
      <c r="O239468" s="4"/>
    </row>
    <row r="239469" spans="15:15" x14ac:dyDescent="0.25">
      <c r="O239469" s="4"/>
    </row>
    <row r="239470" spans="15:15" x14ac:dyDescent="0.25">
      <c r="O239470" s="4"/>
    </row>
    <row r="239471" spans="15:15" x14ac:dyDescent="0.25">
      <c r="O239471" s="4"/>
    </row>
    <row r="239472" spans="15:15" x14ac:dyDescent="0.25">
      <c r="O239472" s="4"/>
    </row>
    <row r="239473" spans="15:15" x14ac:dyDescent="0.25">
      <c r="O239473" s="4"/>
    </row>
    <row r="239474" spans="15:15" x14ac:dyDescent="0.25">
      <c r="O239474" s="4"/>
    </row>
    <row r="239475" spans="15:15" x14ac:dyDescent="0.25">
      <c r="O239475" s="4"/>
    </row>
    <row r="239476" spans="15:15" x14ac:dyDescent="0.25">
      <c r="O239476" s="4"/>
    </row>
    <row r="239477" spans="15:15" x14ac:dyDescent="0.25">
      <c r="O239477" s="4"/>
    </row>
    <row r="239478" spans="15:15" x14ac:dyDescent="0.25">
      <c r="O239478" s="4"/>
    </row>
    <row r="239479" spans="15:15" x14ac:dyDescent="0.25">
      <c r="O239479" s="4"/>
    </row>
    <row r="239480" spans="15:15" x14ac:dyDescent="0.25">
      <c r="O239480" s="4"/>
    </row>
    <row r="239481" spans="15:15" x14ac:dyDescent="0.25">
      <c r="O239481" s="4"/>
    </row>
    <row r="239482" spans="15:15" x14ac:dyDescent="0.25">
      <c r="O239482" s="4"/>
    </row>
    <row r="239483" spans="15:15" x14ac:dyDescent="0.25">
      <c r="O239483" s="4"/>
    </row>
    <row r="239484" spans="15:15" x14ac:dyDescent="0.25">
      <c r="O239484" s="4"/>
    </row>
    <row r="239485" spans="15:15" x14ac:dyDescent="0.25">
      <c r="O239485" s="4"/>
    </row>
    <row r="239486" spans="15:15" x14ac:dyDescent="0.25">
      <c r="O239486" s="4"/>
    </row>
    <row r="239487" spans="15:15" x14ac:dyDescent="0.25">
      <c r="O239487" s="4"/>
    </row>
    <row r="239488" spans="15:15" x14ac:dyDescent="0.25">
      <c r="O239488" s="4"/>
    </row>
    <row r="239489" spans="15:15" x14ac:dyDescent="0.25">
      <c r="O239489" s="4"/>
    </row>
    <row r="239490" spans="15:15" x14ac:dyDescent="0.25">
      <c r="O239490" s="4"/>
    </row>
    <row r="239491" spans="15:15" x14ac:dyDescent="0.25">
      <c r="O239491" s="4"/>
    </row>
    <row r="239492" spans="15:15" x14ac:dyDescent="0.25">
      <c r="O239492" s="4"/>
    </row>
    <row r="239493" spans="15:15" x14ac:dyDescent="0.25">
      <c r="O239493" s="4"/>
    </row>
    <row r="239494" spans="15:15" x14ac:dyDescent="0.25">
      <c r="O239494" s="4"/>
    </row>
    <row r="239495" spans="15:15" x14ac:dyDescent="0.25">
      <c r="O239495" s="4"/>
    </row>
    <row r="239496" spans="15:15" x14ac:dyDescent="0.25">
      <c r="O239496" s="4"/>
    </row>
    <row r="239497" spans="15:15" x14ac:dyDescent="0.25">
      <c r="O239497" s="4"/>
    </row>
    <row r="239498" spans="15:15" x14ac:dyDescent="0.25">
      <c r="O239498" s="4"/>
    </row>
    <row r="239499" spans="15:15" x14ac:dyDescent="0.25">
      <c r="O239499" s="4"/>
    </row>
    <row r="239500" spans="15:15" x14ac:dyDescent="0.25">
      <c r="O239500" s="4"/>
    </row>
    <row r="239501" spans="15:15" x14ac:dyDescent="0.25">
      <c r="O239501" s="4"/>
    </row>
    <row r="239502" spans="15:15" x14ac:dyDescent="0.25">
      <c r="O239502" s="4"/>
    </row>
    <row r="239503" spans="15:15" x14ac:dyDescent="0.25">
      <c r="O239503" s="4"/>
    </row>
    <row r="239504" spans="15:15" x14ac:dyDescent="0.25">
      <c r="O239504" s="4"/>
    </row>
    <row r="239505" spans="15:15" x14ac:dyDescent="0.25">
      <c r="O239505" s="4"/>
    </row>
    <row r="239506" spans="15:15" x14ac:dyDescent="0.25">
      <c r="O239506" s="4"/>
    </row>
    <row r="239507" spans="15:15" x14ac:dyDescent="0.25">
      <c r="O239507" s="4"/>
    </row>
    <row r="239508" spans="15:15" x14ac:dyDescent="0.25">
      <c r="O239508" s="4"/>
    </row>
    <row r="239509" spans="15:15" x14ac:dyDescent="0.25">
      <c r="O239509" s="4"/>
    </row>
    <row r="239510" spans="15:15" x14ac:dyDescent="0.25">
      <c r="O239510" s="4"/>
    </row>
    <row r="239511" spans="15:15" x14ac:dyDescent="0.25">
      <c r="O239511" s="4"/>
    </row>
    <row r="239512" spans="15:15" x14ac:dyDescent="0.25">
      <c r="O239512" s="4"/>
    </row>
    <row r="239513" spans="15:15" x14ac:dyDescent="0.25">
      <c r="O239513" s="4"/>
    </row>
    <row r="239514" spans="15:15" x14ac:dyDescent="0.25">
      <c r="O239514" s="4"/>
    </row>
    <row r="239515" spans="15:15" x14ac:dyDescent="0.25">
      <c r="O239515" s="4"/>
    </row>
    <row r="239516" spans="15:15" x14ac:dyDescent="0.25">
      <c r="O239516" s="4"/>
    </row>
    <row r="239517" spans="15:15" x14ac:dyDescent="0.25">
      <c r="O239517" s="4"/>
    </row>
    <row r="239518" spans="15:15" x14ac:dyDescent="0.25">
      <c r="O239518" s="4"/>
    </row>
    <row r="239519" spans="15:15" x14ac:dyDescent="0.25">
      <c r="O239519" s="4"/>
    </row>
    <row r="239520" spans="15:15" x14ac:dyDescent="0.25">
      <c r="O239520" s="4"/>
    </row>
    <row r="239521" spans="15:15" x14ac:dyDescent="0.25">
      <c r="O239521" s="4"/>
    </row>
    <row r="239522" spans="15:15" x14ac:dyDescent="0.25">
      <c r="O239522" s="4"/>
    </row>
    <row r="239523" spans="15:15" x14ac:dyDescent="0.25">
      <c r="O239523" s="4"/>
    </row>
    <row r="239524" spans="15:15" x14ac:dyDescent="0.25">
      <c r="O239524" s="4"/>
    </row>
    <row r="239525" spans="15:15" x14ac:dyDescent="0.25">
      <c r="O239525" s="4"/>
    </row>
    <row r="239526" spans="15:15" x14ac:dyDescent="0.25">
      <c r="O239526" s="4"/>
    </row>
    <row r="239527" spans="15:15" x14ac:dyDescent="0.25">
      <c r="O239527" s="4"/>
    </row>
    <row r="239528" spans="15:15" x14ac:dyDescent="0.25">
      <c r="O239528" s="4"/>
    </row>
    <row r="239529" spans="15:15" x14ac:dyDescent="0.25">
      <c r="O239529" s="4"/>
    </row>
    <row r="239530" spans="15:15" x14ac:dyDescent="0.25">
      <c r="O239530" s="4"/>
    </row>
    <row r="239531" spans="15:15" x14ac:dyDescent="0.25">
      <c r="O239531" s="4"/>
    </row>
    <row r="239532" spans="15:15" x14ac:dyDescent="0.25">
      <c r="O239532" s="4"/>
    </row>
    <row r="239533" spans="15:15" x14ac:dyDescent="0.25">
      <c r="O239533" s="4"/>
    </row>
    <row r="239534" spans="15:15" x14ac:dyDescent="0.25">
      <c r="O239534" s="4"/>
    </row>
    <row r="239535" spans="15:15" x14ac:dyDescent="0.25">
      <c r="O239535" s="4"/>
    </row>
    <row r="239536" spans="15:15" x14ac:dyDescent="0.25">
      <c r="O239536" s="4"/>
    </row>
    <row r="239537" spans="15:15" x14ac:dyDescent="0.25">
      <c r="O239537" s="4"/>
    </row>
    <row r="239538" spans="15:15" x14ac:dyDescent="0.25">
      <c r="O239538" s="4"/>
    </row>
    <row r="239539" spans="15:15" x14ac:dyDescent="0.25">
      <c r="O239539" s="4"/>
    </row>
    <row r="239540" spans="15:15" x14ac:dyDescent="0.25">
      <c r="O239540" s="4"/>
    </row>
    <row r="239541" spans="15:15" x14ac:dyDescent="0.25">
      <c r="O239541" s="4"/>
    </row>
    <row r="239542" spans="15:15" x14ac:dyDescent="0.25">
      <c r="O239542" s="4"/>
    </row>
    <row r="239543" spans="15:15" x14ac:dyDescent="0.25">
      <c r="O239543" s="4"/>
    </row>
    <row r="239544" spans="15:15" x14ac:dyDescent="0.25">
      <c r="O239544" s="4"/>
    </row>
    <row r="239545" spans="15:15" x14ac:dyDescent="0.25">
      <c r="O239545" s="4"/>
    </row>
    <row r="239546" spans="15:15" x14ac:dyDescent="0.25">
      <c r="O239546" s="4"/>
    </row>
    <row r="239547" spans="15:15" x14ac:dyDescent="0.25">
      <c r="O239547" s="4"/>
    </row>
    <row r="239548" spans="15:15" x14ac:dyDescent="0.25">
      <c r="O239548" s="4"/>
    </row>
    <row r="239549" spans="15:15" x14ac:dyDescent="0.25">
      <c r="O239549" s="4"/>
    </row>
    <row r="239550" spans="15:15" x14ac:dyDescent="0.25">
      <c r="O239550" s="4"/>
    </row>
    <row r="239551" spans="15:15" x14ac:dyDescent="0.25">
      <c r="O239551" s="4"/>
    </row>
    <row r="239552" spans="15:15" x14ac:dyDescent="0.25">
      <c r="O239552" s="4"/>
    </row>
    <row r="239553" spans="15:15" x14ac:dyDescent="0.25">
      <c r="O239553" s="4"/>
    </row>
    <row r="239554" spans="15:15" x14ac:dyDescent="0.25">
      <c r="O239554" s="4"/>
    </row>
    <row r="239555" spans="15:15" x14ac:dyDescent="0.25">
      <c r="O239555" s="4"/>
    </row>
    <row r="239556" spans="15:15" x14ac:dyDescent="0.25">
      <c r="O239556" s="4"/>
    </row>
    <row r="239557" spans="15:15" x14ac:dyDescent="0.25">
      <c r="O239557" s="4"/>
    </row>
    <row r="239558" spans="15:15" x14ac:dyDescent="0.25">
      <c r="O239558" s="4"/>
    </row>
    <row r="239559" spans="15:15" x14ac:dyDescent="0.25">
      <c r="O239559" s="4"/>
    </row>
    <row r="239560" spans="15:15" x14ac:dyDescent="0.25">
      <c r="O239560" s="4"/>
    </row>
    <row r="239561" spans="15:15" x14ac:dyDescent="0.25">
      <c r="O239561" s="4"/>
    </row>
    <row r="239562" spans="15:15" x14ac:dyDescent="0.25">
      <c r="O239562" s="4"/>
    </row>
    <row r="239563" spans="15:15" x14ac:dyDescent="0.25">
      <c r="O239563" s="4"/>
    </row>
    <row r="239564" spans="15:15" x14ac:dyDescent="0.25">
      <c r="O239564" s="4"/>
    </row>
    <row r="239565" spans="15:15" x14ac:dyDescent="0.25">
      <c r="O239565" s="4"/>
    </row>
    <row r="239566" spans="15:15" x14ac:dyDescent="0.25">
      <c r="O239566" s="4"/>
    </row>
    <row r="239567" spans="15:15" x14ac:dyDescent="0.25">
      <c r="O239567" s="4"/>
    </row>
    <row r="239568" spans="15:15" x14ac:dyDescent="0.25">
      <c r="O239568" s="4"/>
    </row>
    <row r="239569" spans="15:15" x14ac:dyDescent="0.25">
      <c r="O239569" s="4"/>
    </row>
    <row r="239570" spans="15:15" x14ac:dyDescent="0.25">
      <c r="O239570" s="4"/>
    </row>
    <row r="239571" spans="15:15" x14ac:dyDescent="0.25">
      <c r="O239571" s="4"/>
    </row>
    <row r="239572" spans="15:15" x14ac:dyDescent="0.25">
      <c r="O239572" s="4"/>
    </row>
    <row r="239573" spans="15:15" x14ac:dyDescent="0.25">
      <c r="O239573" s="4"/>
    </row>
    <row r="239574" spans="15:15" x14ac:dyDescent="0.25">
      <c r="O239574" s="4"/>
    </row>
    <row r="239575" spans="15:15" x14ac:dyDescent="0.25">
      <c r="O239575" s="4"/>
    </row>
    <row r="239576" spans="15:15" x14ac:dyDescent="0.25">
      <c r="O239576" s="4"/>
    </row>
    <row r="239577" spans="15:15" x14ac:dyDescent="0.25">
      <c r="O239577" s="4"/>
    </row>
    <row r="239578" spans="15:15" x14ac:dyDescent="0.25">
      <c r="O239578" s="4"/>
    </row>
    <row r="239579" spans="15:15" x14ac:dyDescent="0.25">
      <c r="O239579" s="4"/>
    </row>
    <row r="239580" spans="15:15" x14ac:dyDescent="0.25">
      <c r="O239580" s="4"/>
    </row>
    <row r="239581" spans="15:15" x14ac:dyDescent="0.25">
      <c r="O239581" s="4"/>
    </row>
    <row r="239582" spans="15:15" x14ac:dyDescent="0.25">
      <c r="O239582" s="4"/>
    </row>
    <row r="239583" spans="15:15" x14ac:dyDescent="0.25">
      <c r="O239583" s="4"/>
    </row>
    <row r="239584" spans="15:15" x14ac:dyDescent="0.25">
      <c r="O239584" s="4"/>
    </row>
    <row r="239585" spans="15:15" x14ac:dyDescent="0.25">
      <c r="O239585" s="4"/>
    </row>
    <row r="239586" spans="15:15" x14ac:dyDescent="0.25">
      <c r="O239586" s="4"/>
    </row>
    <row r="239587" spans="15:15" x14ac:dyDescent="0.25">
      <c r="O239587" s="4"/>
    </row>
    <row r="239588" spans="15:15" x14ac:dyDescent="0.25">
      <c r="O239588" s="4"/>
    </row>
    <row r="239589" spans="15:15" x14ac:dyDescent="0.25">
      <c r="O239589" s="4"/>
    </row>
    <row r="239590" spans="15:15" x14ac:dyDescent="0.25">
      <c r="O239590" s="4"/>
    </row>
    <row r="239591" spans="15:15" x14ac:dyDescent="0.25">
      <c r="O239591" s="4"/>
    </row>
    <row r="239592" spans="15:15" x14ac:dyDescent="0.25">
      <c r="O239592" s="4"/>
    </row>
    <row r="239593" spans="15:15" x14ac:dyDescent="0.25">
      <c r="O239593" s="4"/>
    </row>
    <row r="239594" spans="15:15" x14ac:dyDescent="0.25">
      <c r="O239594" s="4"/>
    </row>
    <row r="239595" spans="15:15" x14ac:dyDescent="0.25">
      <c r="O239595" s="4"/>
    </row>
    <row r="239596" spans="15:15" x14ac:dyDescent="0.25">
      <c r="O239596" s="4"/>
    </row>
    <row r="239597" spans="15:15" x14ac:dyDescent="0.25">
      <c r="O239597" s="4"/>
    </row>
    <row r="239598" spans="15:15" x14ac:dyDescent="0.25">
      <c r="O239598" s="4"/>
    </row>
    <row r="239599" spans="15:15" x14ac:dyDescent="0.25">
      <c r="O239599" s="4"/>
    </row>
    <row r="239600" spans="15:15" x14ac:dyDescent="0.25">
      <c r="O239600" s="4"/>
    </row>
    <row r="239601" spans="15:15" x14ac:dyDescent="0.25">
      <c r="O239601" s="4"/>
    </row>
    <row r="239602" spans="15:15" x14ac:dyDescent="0.25">
      <c r="O239602" s="4"/>
    </row>
    <row r="239603" spans="15:15" x14ac:dyDescent="0.25">
      <c r="O239603" s="4"/>
    </row>
    <row r="239604" spans="15:15" x14ac:dyDescent="0.25">
      <c r="O239604" s="4"/>
    </row>
    <row r="239605" spans="15:15" x14ac:dyDescent="0.25">
      <c r="O239605" s="4"/>
    </row>
    <row r="239606" spans="15:15" x14ac:dyDescent="0.25">
      <c r="O239606" s="4"/>
    </row>
    <row r="239607" spans="15:15" x14ac:dyDescent="0.25">
      <c r="O239607" s="4"/>
    </row>
    <row r="239608" spans="15:15" x14ac:dyDescent="0.25">
      <c r="O239608" s="4"/>
    </row>
    <row r="239609" spans="15:15" x14ac:dyDescent="0.25">
      <c r="O239609" s="4"/>
    </row>
    <row r="239610" spans="15:15" x14ac:dyDescent="0.25">
      <c r="O239610" s="4"/>
    </row>
    <row r="239611" spans="15:15" x14ac:dyDescent="0.25">
      <c r="O239611" s="4"/>
    </row>
    <row r="239612" spans="15:15" x14ac:dyDescent="0.25">
      <c r="O239612" s="4"/>
    </row>
    <row r="239613" spans="15:15" x14ac:dyDescent="0.25">
      <c r="O239613" s="4"/>
    </row>
    <row r="239614" spans="15:15" x14ac:dyDescent="0.25">
      <c r="O239614" s="4"/>
    </row>
    <row r="239615" spans="15:15" x14ac:dyDescent="0.25">
      <c r="O239615" s="4"/>
    </row>
    <row r="239616" spans="15:15" x14ac:dyDescent="0.25">
      <c r="O239616" s="4"/>
    </row>
    <row r="239617" spans="15:15" x14ac:dyDescent="0.25">
      <c r="O239617" s="4"/>
    </row>
    <row r="239618" spans="15:15" x14ac:dyDescent="0.25">
      <c r="O239618" s="4"/>
    </row>
    <row r="239619" spans="15:15" x14ac:dyDescent="0.25">
      <c r="O239619" s="4"/>
    </row>
    <row r="239620" spans="15:15" x14ac:dyDescent="0.25">
      <c r="O239620" s="4"/>
    </row>
    <row r="239621" spans="15:15" x14ac:dyDescent="0.25">
      <c r="O239621" s="4"/>
    </row>
    <row r="239622" spans="15:15" x14ac:dyDescent="0.25">
      <c r="O239622" s="4"/>
    </row>
    <row r="239623" spans="15:15" x14ac:dyDescent="0.25">
      <c r="O239623" s="4"/>
    </row>
    <row r="239624" spans="15:15" x14ac:dyDescent="0.25">
      <c r="O239624" s="4"/>
    </row>
    <row r="239625" spans="15:15" x14ac:dyDescent="0.25">
      <c r="O239625" s="4"/>
    </row>
    <row r="239626" spans="15:15" x14ac:dyDescent="0.25">
      <c r="O239626" s="4"/>
    </row>
    <row r="239627" spans="15:15" x14ac:dyDescent="0.25">
      <c r="O239627" s="4"/>
    </row>
    <row r="239628" spans="15:15" x14ac:dyDescent="0.25">
      <c r="O239628" s="4"/>
    </row>
    <row r="239629" spans="15:15" x14ac:dyDescent="0.25">
      <c r="O239629" s="4"/>
    </row>
    <row r="239630" spans="15:15" x14ac:dyDescent="0.25">
      <c r="O239630" s="4"/>
    </row>
    <row r="239631" spans="15:15" x14ac:dyDescent="0.25">
      <c r="O239631" s="4"/>
    </row>
    <row r="239632" spans="15:15" x14ac:dyDescent="0.25">
      <c r="O239632" s="4"/>
    </row>
    <row r="239633" spans="15:15" x14ac:dyDescent="0.25">
      <c r="O239633" s="4"/>
    </row>
    <row r="239634" spans="15:15" x14ac:dyDescent="0.25">
      <c r="O239634" s="4"/>
    </row>
    <row r="239635" spans="15:15" x14ac:dyDescent="0.25">
      <c r="O239635" s="4"/>
    </row>
    <row r="239636" spans="15:15" x14ac:dyDescent="0.25">
      <c r="O239636" s="4"/>
    </row>
    <row r="239637" spans="15:15" x14ac:dyDescent="0.25">
      <c r="O239637" s="4"/>
    </row>
    <row r="239638" spans="15:15" x14ac:dyDescent="0.25">
      <c r="O239638" s="4"/>
    </row>
    <row r="239639" spans="15:15" x14ac:dyDescent="0.25">
      <c r="O239639" s="4"/>
    </row>
    <row r="239640" spans="15:15" x14ac:dyDescent="0.25">
      <c r="O239640" s="4"/>
    </row>
    <row r="239641" spans="15:15" x14ac:dyDescent="0.25">
      <c r="O239641" s="4"/>
    </row>
    <row r="239642" spans="15:15" x14ac:dyDescent="0.25">
      <c r="O239642" s="4"/>
    </row>
    <row r="239643" spans="15:15" x14ac:dyDescent="0.25">
      <c r="O239643" s="4"/>
    </row>
    <row r="239644" spans="15:15" x14ac:dyDescent="0.25">
      <c r="O239644" s="4"/>
    </row>
    <row r="239645" spans="15:15" x14ac:dyDescent="0.25">
      <c r="O239645" s="4"/>
    </row>
    <row r="239646" spans="15:15" x14ac:dyDescent="0.25">
      <c r="O239646" s="4"/>
    </row>
    <row r="239647" spans="15:15" x14ac:dyDescent="0.25">
      <c r="O239647" s="4"/>
    </row>
    <row r="239648" spans="15:15" x14ac:dyDescent="0.25">
      <c r="O239648" s="4"/>
    </row>
    <row r="239649" spans="15:15" x14ac:dyDescent="0.25">
      <c r="O239649" s="4"/>
    </row>
    <row r="239650" spans="15:15" x14ac:dyDescent="0.25">
      <c r="O239650" s="4"/>
    </row>
    <row r="239651" spans="15:15" x14ac:dyDescent="0.25">
      <c r="O239651" s="4"/>
    </row>
    <row r="239652" spans="15:15" x14ac:dyDescent="0.25">
      <c r="O239652" s="4"/>
    </row>
    <row r="239653" spans="15:15" x14ac:dyDescent="0.25">
      <c r="O239653" s="4"/>
    </row>
    <row r="239654" spans="15:15" x14ac:dyDescent="0.25">
      <c r="O239654" s="4"/>
    </row>
    <row r="239655" spans="15:15" x14ac:dyDescent="0.25">
      <c r="O239655" s="4"/>
    </row>
    <row r="239656" spans="15:15" x14ac:dyDescent="0.25">
      <c r="O239656" s="4"/>
    </row>
    <row r="239657" spans="15:15" x14ac:dyDescent="0.25">
      <c r="O239657" s="4"/>
    </row>
    <row r="239658" spans="15:15" x14ac:dyDescent="0.25">
      <c r="O239658" s="4"/>
    </row>
    <row r="239659" spans="15:15" x14ac:dyDescent="0.25">
      <c r="O239659" s="4"/>
    </row>
    <row r="239660" spans="15:15" x14ac:dyDescent="0.25">
      <c r="O239660" s="4"/>
    </row>
    <row r="239661" spans="15:15" x14ac:dyDescent="0.25">
      <c r="O239661" s="4"/>
    </row>
    <row r="239662" spans="15:15" x14ac:dyDescent="0.25">
      <c r="O239662" s="4"/>
    </row>
    <row r="239663" spans="15:15" x14ac:dyDescent="0.25">
      <c r="O239663" s="4"/>
    </row>
    <row r="239664" spans="15:15" x14ac:dyDescent="0.25">
      <c r="O239664" s="4"/>
    </row>
    <row r="239665" spans="15:15" x14ac:dyDescent="0.25">
      <c r="O239665" s="4"/>
    </row>
    <row r="239666" spans="15:15" x14ac:dyDescent="0.25">
      <c r="O239666" s="4"/>
    </row>
    <row r="239667" spans="15:15" x14ac:dyDescent="0.25">
      <c r="O239667" s="4"/>
    </row>
    <row r="239668" spans="15:15" x14ac:dyDescent="0.25">
      <c r="O239668" s="4"/>
    </row>
    <row r="239669" spans="15:15" x14ac:dyDescent="0.25">
      <c r="O239669" s="4"/>
    </row>
    <row r="239670" spans="15:15" x14ac:dyDescent="0.25">
      <c r="O239670" s="4"/>
    </row>
    <row r="239671" spans="15:15" x14ac:dyDescent="0.25">
      <c r="O239671" s="4"/>
    </row>
    <row r="239672" spans="15:15" x14ac:dyDescent="0.25">
      <c r="O239672" s="4"/>
    </row>
    <row r="239673" spans="15:15" x14ac:dyDescent="0.25">
      <c r="O239673" s="4"/>
    </row>
    <row r="239674" spans="15:15" x14ac:dyDescent="0.25">
      <c r="O239674" s="4"/>
    </row>
    <row r="239675" spans="15:15" x14ac:dyDescent="0.25">
      <c r="O239675" s="4"/>
    </row>
    <row r="239676" spans="15:15" x14ac:dyDescent="0.25">
      <c r="O239676" s="4"/>
    </row>
    <row r="239677" spans="15:15" x14ac:dyDescent="0.25">
      <c r="O239677" s="4"/>
    </row>
    <row r="239678" spans="15:15" x14ac:dyDescent="0.25">
      <c r="O239678" s="4"/>
    </row>
    <row r="239679" spans="15:15" x14ac:dyDescent="0.25">
      <c r="O239679" s="4"/>
    </row>
    <row r="239680" spans="15:15" x14ac:dyDescent="0.25">
      <c r="O239680" s="4"/>
    </row>
    <row r="239681" spans="15:15" x14ac:dyDescent="0.25">
      <c r="O239681" s="4"/>
    </row>
    <row r="239682" spans="15:15" x14ac:dyDescent="0.25">
      <c r="O239682" s="4"/>
    </row>
    <row r="239683" spans="15:15" x14ac:dyDescent="0.25">
      <c r="O239683" s="4"/>
    </row>
    <row r="239684" spans="15:15" x14ac:dyDescent="0.25">
      <c r="O239684" s="4"/>
    </row>
    <row r="239685" spans="15:15" x14ac:dyDescent="0.25">
      <c r="O239685" s="4"/>
    </row>
    <row r="239686" spans="15:15" x14ac:dyDescent="0.25">
      <c r="O239686" s="4"/>
    </row>
    <row r="239687" spans="15:15" x14ac:dyDescent="0.25">
      <c r="O239687" s="4"/>
    </row>
    <row r="239688" spans="15:15" x14ac:dyDescent="0.25">
      <c r="O239688" s="4"/>
    </row>
    <row r="239689" spans="15:15" x14ac:dyDescent="0.25">
      <c r="O239689" s="4"/>
    </row>
    <row r="239690" spans="15:15" x14ac:dyDescent="0.25">
      <c r="O239690" s="4"/>
    </row>
    <row r="239691" spans="15:15" x14ac:dyDescent="0.25">
      <c r="O239691" s="4"/>
    </row>
    <row r="239692" spans="15:15" x14ac:dyDescent="0.25">
      <c r="O239692" s="4"/>
    </row>
    <row r="239693" spans="15:15" x14ac:dyDescent="0.25">
      <c r="O239693" s="4"/>
    </row>
    <row r="239694" spans="15:15" x14ac:dyDescent="0.25">
      <c r="O239694" s="4"/>
    </row>
    <row r="239695" spans="15:15" x14ac:dyDescent="0.25">
      <c r="O239695" s="4"/>
    </row>
    <row r="239696" spans="15:15" x14ac:dyDescent="0.25">
      <c r="O239696" s="4"/>
    </row>
    <row r="239697" spans="15:15" x14ac:dyDescent="0.25">
      <c r="O239697" s="4"/>
    </row>
    <row r="239698" spans="15:15" x14ac:dyDescent="0.25">
      <c r="O239698" s="4"/>
    </row>
    <row r="239699" spans="15:15" x14ac:dyDescent="0.25">
      <c r="O239699" s="4"/>
    </row>
    <row r="239700" spans="15:15" x14ac:dyDescent="0.25">
      <c r="O239700" s="4"/>
    </row>
    <row r="239701" spans="15:15" x14ac:dyDescent="0.25">
      <c r="O239701" s="4"/>
    </row>
    <row r="239702" spans="15:15" x14ac:dyDescent="0.25">
      <c r="O239702" s="4"/>
    </row>
    <row r="239703" spans="15:15" x14ac:dyDescent="0.25">
      <c r="O239703" s="4"/>
    </row>
    <row r="239704" spans="15:15" x14ac:dyDescent="0.25">
      <c r="O239704" s="4"/>
    </row>
    <row r="239705" spans="15:15" x14ac:dyDescent="0.25">
      <c r="O239705" s="4"/>
    </row>
    <row r="239706" spans="15:15" x14ac:dyDescent="0.25">
      <c r="O239706" s="4"/>
    </row>
    <row r="239707" spans="15:15" x14ac:dyDescent="0.25">
      <c r="O239707" s="4"/>
    </row>
    <row r="239708" spans="15:15" x14ac:dyDescent="0.25">
      <c r="O239708" s="4"/>
    </row>
    <row r="239709" spans="15:15" x14ac:dyDescent="0.25">
      <c r="O239709" s="4"/>
    </row>
    <row r="239710" spans="15:15" x14ac:dyDescent="0.25">
      <c r="O239710" s="4"/>
    </row>
    <row r="239711" spans="15:15" x14ac:dyDescent="0.25">
      <c r="O239711" s="4"/>
    </row>
    <row r="239712" spans="15:15" x14ac:dyDescent="0.25">
      <c r="O239712" s="4"/>
    </row>
    <row r="239713" spans="15:15" x14ac:dyDescent="0.25">
      <c r="O239713" s="4"/>
    </row>
    <row r="239714" spans="15:15" x14ac:dyDescent="0.25">
      <c r="O239714" s="4"/>
    </row>
    <row r="239715" spans="15:15" x14ac:dyDescent="0.25">
      <c r="O239715" s="4"/>
    </row>
    <row r="239716" spans="15:15" x14ac:dyDescent="0.25">
      <c r="O239716" s="4"/>
    </row>
    <row r="239717" spans="15:15" x14ac:dyDescent="0.25">
      <c r="O239717" s="4"/>
    </row>
    <row r="239718" spans="15:15" x14ac:dyDescent="0.25">
      <c r="O239718" s="4"/>
    </row>
    <row r="239719" spans="15:15" x14ac:dyDescent="0.25">
      <c r="O239719" s="4"/>
    </row>
    <row r="239720" spans="15:15" x14ac:dyDescent="0.25">
      <c r="O239720" s="4"/>
    </row>
    <row r="239721" spans="15:15" x14ac:dyDescent="0.25">
      <c r="O239721" s="4"/>
    </row>
    <row r="239722" spans="15:15" x14ac:dyDescent="0.25">
      <c r="O239722" s="4"/>
    </row>
    <row r="239723" spans="15:15" x14ac:dyDescent="0.25">
      <c r="O239723" s="4"/>
    </row>
    <row r="239724" spans="15:15" x14ac:dyDescent="0.25">
      <c r="O239724" s="4"/>
    </row>
    <row r="239725" spans="15:15" x14ac:dyDescent="0.25">
      <c r="O239725" s="4"/>
    </row>
    <row r="239726" spans="15:15" x14ac:dyDescent="0.25">
      <c r="O239726" s="4"/>
    </row>
    <row r="239727" spans="15:15" x14ac:dyDescent="0.25">
      <c r="O239727" s="4"/>
    </row>
    <row r="239728" spans="15:15" x14ac:dyDescent="0.25">
      <c r="O239728" s="4"/>
    </row>
    <row r="239729" spans="15:15" x14ac:dyDescent="0.25">
      <c r="O239729" s="4"/>
    </row>
    <row r="239730" spans="15:15" x14ac:dyDescent="0.25">
      <c r="O239730" s="4"/>
    </row>
    <row r="239731" spans="15:15" x14ac:dyDescent="0.25">
      <c r="O239731" s="4"/>
    </row>
    <row r="239732" spans="15:15" x14ac:dyDescent="0.25">
      <c r="O239732" s="4"/>
    </row>
    <row r="239733" spans="15:15" x14ac:dyDescent="0.25">
      <c r="O239733" s="4"/>
    </row>
    <row r="239734" spans="15:15" x14ac:dyDescent="0.25">
      <c r="O239734" s="4"/>
    </row>
    <row r="239735" spans="15:15" x14ac:dyDescent="0.25">
      <c r="O239735" s="4"/>
    </row>
    <row r="239736" spans="15:15" x14ac:dyDescent="0.25">
      <c r="O239736" s="4"/>
    </row>
    <row r="239737" spans="15:15" x14ac:dyDescent="0.25">
      <c r="O239737" s="4"/>
    </row>
    <row r="239738" spans="15:15" x14ac:dyDescent="0.25">
      <c r="O239738" s="4"/>
    </row>
    <row r="239739" spans="15:15" x14ac:dyDescent="0.25">
      <c r="O239739" s="4"/>
    </row>
    <row r="239740" spans="15:15" x14ac:dyDescent="0.25">
      <c r="O239740" s="4"/>
    </row>
    <row r="239741" spans="15:15" x14ac:dyDescent="0.25">
      <c r="O239741" s="4"/>
    </row>
    <row r="239742" spans="15:15" x14ac:dyDescent="0.25">
      <c r="O239742" s="4"/>
    </row>
    <row r="239743" spans="15:15" x14ac:dyDescent="0.25">
      <c r="O239743" s="4"/>
    </row>
    <row r="239744" spans="15:15" x14ac:dyDescent="0.25">
      <c r="O239744" s="4"/>
    </row>
    <row r="239745" spans="15:15" x14ac:dyDescent="0.25">
      <c r="O239745" s="4"/>
    </row>
    <row r="239746" spans="15:15" x14ac:dyDescent="0.25">
      <c r="O239746" s="4"/>
    </row>
    <row r="239747" spans="15:15" x14ac:dyDescent="0.25">
      <c r="O239747" s="4"/>
    </row>
    <row r="239748" spans="15:15" x14ac:dyDescent="0.25">
      <c r="O239748" s="4"/>
    </row>
    <row r="239749" spans="15:15" x14ac:dyDescent="0.25">
      <c r="O239749" s="4"/>
    </row>
    <row r="239750" spans="15:15" x14ac:dyDescent="0.25">
      <c r="O239750" s="4"/>
    </row>
    <row r="239751" spans="15:15" x14ac:dyDescent="0.25">
      <c r="O239751" s="4"/>
    </row>
    <row r="239752" spans="15:15" x14ac:dyDescent="0.25">
      <c r="O239752" s="4"/>
    </row>
    <row r="239753" spans="15:15" x14ac:dyDescent="0.25">
      <c r="O239753" s="4"/>
    </row>
    <row r="239754" spans="15:15" x14ac:dyDescent="0.25">
      <c r="O239754" s="4"/>
    </row>
    <row r="239755" spans="15:15" x14ac:dyDescent="0.25">
      <c r="O239755" s="4"/>
    </row>
    <row r="239756" spans="15:15" x14ac:dyDescent="0.25">
      <c r="O239756" s="4"/>
    </row>
    <row r="239757" spans="15:15" x14ac:dyDescent="0.25">
      <c r="O239757" s="4"/>
    </row>
    <row r="239758" spans="15:15" x14ac:dyDescent="0.25">
      <c r="O239758" s="4"/>
    </row>
    <row r="239759" spans="15:15" x14ac:dyDescent="0.25">
      <c r="O239759" s="4"/>
    </row>
    <row r="239760" spans="15:15" x14ac:dyDescent="0.25">
      <c r="O239760" s="4"/>
    </row>
    <row r="239761" spans="15:15" x14ac:dyDescent="0.25">
      <c r="O239761" s="4"/>
    </row>
    <row r="239762" spans="15:15" x14ac:dyDescent="0.25">
      <c r="O239762" s="4"/>
    </row>
    <row r="239763" spans="15:15" x14ac:dyDescent="0.25">
      <c r="O239763" s="4"/>
    </row>
    <row r="239764" spans="15:15" x14ac:dyDescent="0.25">
      <c r="O239764" s="4"/>
    </row>
    <row r="239765" spans="15:15" x14ac:dyDescent="0.25">
      <c r="O239765" s="4"/>
    </row>
    <row r="239766" spans="15:15" x14ac:dyDescent="0.25">
      <c r="O239766" s="4"/>
    </row>
    <row r="239767" spans="15:15" x14ac:dyDescent="0.25">
      <c r="O239767" s="4"/>
    </row>
    <row r="239768" spans="15:15" x14ac:dyDescent="0.25">
      <c r="O239768" s="4"/>
    </row>
    <row r="239769" spans="15:15" x14ac:dyDescent="0.25">
      <c r="O239769" s="4"/>
    </row>
    <row r="239770" spans="15:15" x14ac:dyDescent="0.25">
      <c r="O239770" s="4"/>
    </row>
    <row r="239771" spans="15:15" x14ac:dyDescent="0.25">
      <c r="O239771" s="4"/>
    </row>
    <row r="239772" spans="15:15" x14ac:dyDescent="0.25">
      <c r="O239772" s="4"/>
    </row>
    <row r="239773" spans="15:15" x14ac:dyDescent="0.25">
      <c r="O239773" s="4"/>
    </row>
    <row r="239774" spans="15:15" x14ac:dyDescent="0.25">
      <c r="O239774" s="4"/>
    </row>
    <row r="239775" spans="15:15" x14ac:dyDescent="0.25">
      <c r="O239775" s="4"/>
    </row>
    <row r="239776" spans="15:15" x14ac:dyDescent="0.25">
      <c r="O239776" s="4"/>
    </row>
    <row r="239777" spans="15:15" x14ac:dyDescent="0.25">
      <c r="O239777" s="4"/>
    </row>
    <row r="239778" spans="15:15" x14ac:dyDescent="0.25">
      <c r="O239778" s="4"/>
    </row>
    <row r="239779" spans="15:15" x14ac:dyDescent="0.25">
      <c r="O239779" s="4"/>
    </row>
    <row r="239780" spans="15:15" x14ac:dyDescent="0.25">
      <c r="O239780" s="4"/>
    </row>
    <row r="239781" spans="15:15" x14ac:dyDescent="0.25">
      <c r="O239781" s="4"/>
    </row>
    <row r="239782" spans="15:15" x14ac:dyDescent="0.25">
      <c r="O239782" s="4"/>
    </row>
    <row r="239783" spans="15:15" x14ac:dyDescent="0.25">
      <c r="O239783" s="4"/>
    </row>
    <row r="239784" spans="15:15" x14ac:dyDescent="0.25">
      <c r="O239784" s="4"/>
    </row>
    <row r="239785" spans="15:15" x14ac:dyDescent="0.25">
      <c r="O239785" s="4"/>
    </row>
    <row r="239786" spans="15:15" x14ac:dyDescent="0.25">
      <c r="O239786" s="4"/>
    </row>
    <row r="239787" spans="15:15" x14ac:dyDescent="0.25">
      <c r="O239787" s="4"/>
    </row>
    <row r="239788" spans="15:15" x14ac:dyDescent="0.25">
      <c r="O239788" s="4"/>
    </row>
    <row r="239789" spans="15:15" x14ac:dyDescent="0.25">
      <c r="O239789" s="4"/>
    </row>
    <row r="239790" spans="15:15" x14ac:dyDescent="0.25">
      <c r="O239790" s="4"/>
    </row>
    <row r="239791" spans="15:15" x14ac:dyDescent="0.25">
      <c r="O239791" s="4"/>
    </row>
    <row r="239792" spans="15:15" x14ac:dyDescent="0.25">
      <c r="O239792" s="4"/>
    </row>
    <row r="239793" spans="15:15" x14ac:dyDescent="0.25">
      <c r="O239793" s="4"/>
    </row>
    <row r="239794" spans="15:15" x14ac:dyDescent="0.25">
      <c r="O239794" s="4"/>
    </row>
    <row r="239795" spans="15:15" x14ac:dyDescent="0.25">
      <c r="O239795" s="4"/>
    </row>
    <row r="239796" spans="15:15" x14ac:dyDescent="0.25">
      <c r="O239796" s="4"/>
    </row>
    <row r="239797" spans="15:15" x14ac:dyDescent="0.25">
      <c r="O239797" s="4"/>
    </row>
    <row r="239798" spans="15:15" x14ac:dyDescent="0.25">
      <c r="O239798" s="4"/>
    </row>
    <row r="239799" spans="15:15" x14ac:dyDescent="0.25">
      <c r="O239799" s="4"/>
    </row>
    <row r="239800" spans="15:15" x14ac:dyDescent="0.25">
      <c r="O239800" s="4"/>
    </row>
    <row r="239801" spans="15:15" x14ac:dyDescent="0.25">
      <c r="O239801" s="4"/>
    </row>
    <row r="239802" spans="15:15" x14ac:dyDescent="0.25">
      <c r="O239802" s="4"/>
    </row>
    <row r="239803" spans="15:15" x14ac:dyDescent="0.25">
      <c r="O239803" s="4"/>
    </row>
    <row r="239804" spans="15:15" x14ac:dyDescent="0.25">
      <c r="O239804" s="4"/>
    </row>
    <row r="239805" spans="15:15" x14ac:dyDescent="0.25">
      <c r="O239805" s="4"/>
    </row>
    <row r="239806" spans="15:15" x14ac:dyDescent="0.25">
      <c r="O239806" s="4"/>
    </row>
    <row r="239807" spans="15:15" x14ac:dyDescent="0.25">
      <c r="O239807" s="4"/>
    </row>
    <row r="239808" spans="15:15" x14ac:dyDescent="0.25">
      <c r="O239808" s="4"/>
    </row>
    <row r="239809" spans="15:15" x14ac:dyDescent="0.25">
      <c r="O239809" s="4"/>
    </row>
    <row r="239810" spans="15:15" x14ac:dyDescent="0.25">
      <c r="O239810" s="4"/>
    </row>
    <row r="239811" spans="15:15" x14ac:dyDescent="0.25">
      <c r="O239811" s="4"/>
    </row>
    <row r="239812" spans="15:15" x14ac:dyDescent="0.25">
      <c r="O239812" s="4"/>
    </row>
    <row r="239813" spans="15:15" x14ac:dyDescent="0.25">
      <c r="O239813" s="4"/>
    </row>
    <row r="239814" spans="15:15" x14ac:dyDescent="0.25">
      <c r="O239814" s="4"/>
    </row>
    <row r="239815" spans="15:15" x14ac:dyDescent="0.25">
      <c r="O239815" s="4"/>
    </row>
    <row r="239816" spans="15:15" x14ac:dyDescent="0.25">
      <c r="O239816" s="4"/>
    </row>
    <row r="239817" spans="15:15" x14ac:dyDescent="0.25">
      <c r="O239817" s="4"/>
    </row>
    <row r="239818" spans="15:15" x14ac:dyDescent="0.25">
      <c r="O239818" s="4"/>
    </row>
    <row r="239819" spans="15:15" x14ac:dyDescent="0.25">
      <c r="O239819" s="4"/>
    </row>
    <row r="239820" spans="15:15" x14ac:dyDescent="0.25">
      <c r="O239820" s="4"/>
    </row>
    <row r="239821" spans="15:15" x14ac:dyDescent="0.25">
      <c r="O239821" s="4"/>
    </row>
    <row r="239822" spans="15:15" x14ac:dyDescent="0.25">
      <c r="O239822" s="4"/>
    </row>
    <row r="239823" spans="15:15" x14ac:dyDescent="0.25">
      <c r="O239823" s="4"/>
    </row>
    <row r="239824" spans="15:15" x14ac:dyDescent="0.25">
      <c r="O239824" s="4"/>
    </row>
    <row r="239825" spans="15:15" x14ac:dyDescent="0.25">
      <c r="O239825" s="4"/>
    </row>
    <row r="239826" spans="15:15" x14ac:dyDescent="0.25">
      <c r="O239826" s="4"/>
    </row>
    <row r="239827" spans="15:15" x14ac:dyDescent="0.25">
      <c r="O239827" s="4"/>
    </row>
    <row r="239828" spans="15:15" x14ac:dyDescent="0.25">
      <c r="O239828" s="4"/>
    </row>
    <row r="239829" spans="15:15" x14ac:dyDescent="0.25">
      <c r="O239829" s="4"/>
    </row>
    <row r="239830" spans="15:15" x14ac:dyDescent="0.25">
      <c r="O239830" s="4"/>
    </row>
    <row r="239831" spans="15:15" x14ac:dyDescent="0.25">
      <c r="O239831" s="4"/>
    </row>
    <row r="239832" spans="15:15" x14ac:dyDescent="0.25">
      <c r="O239832" s="4"/>
    </row>
    <row r="239833" spans="15:15" x14ac:dyDescent="0.25">
      <c r="O239833" s="4"/>
    </row>
    <row r="239834" spans="15:15" x14ac:dyDescent="0.25">
      <c r="O239834" s="4"/>
    </row>
    <row r="239835" spans="15:15" x14ac:dyDescent="0.25">
      <c r="O239835" s="4"/>
    </row>
    <row r="239836" spans="15:15" x14ac:dyDescent="0.25">
      <c r="O239836" s="4"/>
    </row>
    <row r="239837" spans="15:15" x14ac:dyDescent="0.25">
      <c r="O239837" s="4"/>
    </row>
    <row r="239838" spans="15:15" x14ac:dyDescent="0.25">
      <c r="O239838" s="4"/>
    </row>
    <row r="239839" spans="15:15" x14ac:dyDescent="0.25">
      <c r="O239839" s="4"/>
    </row>
    <row r="239840" spans="15:15" x14ac:dyDescent="0.25">
      <c r="O239840" s="4"/>
    </row>
    <row r="239841" spans="15:15" x14ac:dyDescent="0.25">
      <c r="O239841" s="4"/>
    </row>
    <row r="239842" spans="15:15" x14ac:dyDescent="0.25">
      <c r="O239842" s="4"/>
    </row>
    <row r="239843" spans="15:15" x14ac:dyDescent="0.25">
      <c r="O239843" s="4"/>
    </row>
    <row r="239844" spans="15:15" x14ac:dyDescent="0.25">
      <c r="O239844" s="4"/>
    </row>
    <row r="239845" spans="15:15" x14ac:dyDescent="0.25">
      <c r="O239845" s="4"/>
    </row>
    <row r="239846" spans="15:15" x14ac:dyDescent="0.25">
      <c r="O239846" s="4"/>
    </row>
    <row r="239847" spans="15:15" x14ac:dyDescent="0.25">
      <c r="O239847" s="4"/>
    </row>
    <row r="239848" spans="15:15" x14ac:dyDescent="0.25">
      <c r="O239848" s="4"/>
    </row>
    <row r="239849" spans="15:15" x14ac:dyDescent="0.25">
      <c r="O239849" s="4"/>
    </row>
    <row r="239850" spans="15:15" x14ac:dyDescent="0.25">
      <c r="O239850" s="4"/>
    </row>
    <row r="239851" spans="15:15" x14ac:dyDescent="0.25">
      <c r="O239851" s="4"/>
    </row>
    <row r="239852" spans="15:15" x14ac:dyDescent="0.25">
      <c r="O239852" s="4"/>
    </row>
    <row r="239853" spans="15:15" x14ac:dyDescent="0.25">
      <c r="O239853" s="4"/>
    </row>
    <row r="239854" spans="15:15" x14ac:dyDescent="0.25">
      <c r="O239854" s="4"/>
    </row>
    <row r="239855" spans="15:15" x14ac:dyDescent="0.25">
      <c r="O239855" s="4"/>
    </row>
    <row r="239856" spans="15:15" x14ac:dyDescent="0.25">
      <c r="O239856" s="4"/>
    </row>
    <row r="239857" spans="15:15" x14ac:dyDescent="0.25">
      <c r="O239857" s="4"/>
    </row>
    <row r="239858" spans="15:15" x14ac:dyDescent="0.25">
      <c r="O239858" s="4"/>
    </row>
    <row r="239859" spans="15:15" x14ac:dyDescent="0.25">
      <c r="O239859" s="4"/>
    </row>
    <row r="239860" spans="15:15" x14ac:dyDescent="0.25">
      <c r="O239860" s="4"/>
    </row>
    <row r="239861" spans="15:15" x14ac:dyDescent="0.25">
      <c r="O239861" s="4"/>
    </row>
    <row r="239862" spans="15:15" x14ac:dyDescent="0.25">
      <c r="O239862" s="4"/>
    </row>
    <row r="239863" spans="15:15" x14ac:dyDescent="0.25">
      <c r="O239863" s="4"/>
    </row>
    <row r="239864" spans="15:15" x14ac:dyDescent="0.25">
      <c r="O239864" s="4"/>
    </row>
    <row r="239865" spans="15:15" x14ac:dyDescent="0.25">
      <c r="O239865" s="4"/>
    </row>
    <row r="239866" spans="15:15" x14ac:dyDescent="0.25">
      <c r="O239866" s="4"/>
    </row>
    <row r="239867" spans="15:15" x14ac:dyDescent="0.25">
      <c r="O239867" s="4"/>
    </row>
    <row r="239868" spans="15:15" x14ac:dyDescent="0.25">
      <c r="O239868" s="4"/>
    </row>
    <row r="239869" spans="15:15" x14ac:dyDescent="0.25">
      <c r="O239869" s="4"/>
    </row>
    <row r="239870" spans="15:15" x14ac:dyDescent="0.25">
      <c r="O239870" s="4"/>
    </row>
    <row r="239871" spans="15:15" x14ac:dyDescent="0.25">
      <c r="O239871" s="4"/>
    </row>
    <row r="239872" spans="15:15" x14ac:dyDescent="0.25">
      <c r="O239872" s="4"/>
    </row>
    <row r="239873" spans="15:15" x14ac:dyDescent="0.25">
      <c r="O239873" s="4"/>
    </row>
    <row r="239874" spans="15:15" x14ac:dyDescent="0.25">
      <c r="O239874" s="4"/>
    </row>
    <row r="239875" spans="15:15" x14ac:dyDescent="0.25">
      <c r="O239875" s="4"/>
    </row>
    <row r="239876" spans="15:15" x14ac:dyDescent="0.25">
      <c r="O239876" s="4"/>
    </row>
    <row r="239877" spans="15:15" x14ac:dyDescent="0.25">
      <c r="O239877" s="4"/>
    </row>
    <row r="239878" spans="15:15" x14ac:dyDescent="0.25">
      <c r="O239878" s="4"/>
    </row>
    <row r="239879" spans="15:15" x14ac:dyDescent="0.25">
      <c r="O239879" s="4"/>
    </row>
    <row r="239880" spans="15:15" x14ac:dyDescent="0.25">
      <c r="O239880" s="4"/>
    </row>
    <row r="239881" spans="15:15" x14ac:dyDescent="0.25">
      <c r="O239881" s="4"/>
    </row>
    <row r="239882" spans="15:15" x14ac:dyDescent="0.25">
      <c r="O239882" s="4"/>
    </row>
    <row r="239883" spans="15:15" x14ac:dyDescent="0.25">
      <c r="O239883" s="4"/>
    </row>
    <row r="2398